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drawings/drawing1.xml" ContentType="application/vnd.openxmlformats-officedocument.drawing+xml"/>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drawings/drawing2.xml" ContentType="application/vnd.openxmlformats-officedocument.drawing+xml"/>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filterPrivacy="1" codeName="ThisWorkbook"/>
  <xr:revisionPtr revIDLastSave="0" documentId="8_{0F189D29-86E4-40FB-9B37-76BA83C55AD4}" xr6:coauthVersionLast="47" xr6:coauthVersionMax="47" xr10:uidLastSave="{00000000-0000-0000-0000-000000000000}"/>
  <bookViews>
    <workbookView xWindow="-120" yWindow="-120" windowWidth="29040" windowHeight="15720" tabRatio="679" firstSheet="1" activeTab="1" xr2:uid="{0C9FB638-1BB3-4990-869F-7958E00D14EE}"/>
  </bookViews>
  <sheets>
    <sheet name="Contents" sheetId="19" r:id="rId1"/>
    <sheet name="Business &amp; other details" sheetId="7" r:id="rId2"/>
    <sheet name="Assurance requirements by table" sheetId="88" r:id="rId3"/>
    <sheet name="2.1 Expenditure summary" sheetId="75" r:id="rId4"/>
    <sheet name="2.2 Repex" sheetId="23" r:id="rId5"/>
    <sheet name="2.3 Augex" sheetId="25" r:id="rId6"/>
    <sheet name="2.5 Connections" sheetId="26" r:id="rId7"/>
    <sheet name="2.6 Non-network" sheetId="27" r:id="rId8"/>
    <sheet name="2.7 Vegetation management" sheetId="95" r:id="rId9"/>
    <sheet name="2.8 Maintenance" sheetId="29" r:id="rId10"/>
    <sheet name="2.9 Emergency Response" sheetId="30" r:id="rId11"/>
    <sheet name="2.10 Overheads" sheetId="87" r:id="rId12"/>
    <sheet name="2.11 Labour" sheetId="33" r:id="rId13"/>
    <sheet name="2.12 Input tables" sheetId="34" r:id="rId14"/>
    <sheet name="4.1 Public lighting" sheetId="35" r:id="rId15"/>
    <sheet name="4.2 Metering" sheetId="100" r:id="rId16"/>
    <sheet name="4.3 Fee-based services" sheetId="37" r:id="rId17"/>
    <sheet name="4.4 Quoted services" sheetId="38" r:id="rId18"/>
    <sheet name="5.2 Asset Age Profile" sheetId="39" r:id="rId19"/>
    <sheet name="5.3 MD - Network level" sheetId="40" r:id="rId20"/>
    <sheet name="5.4 MD &amp; utilisation-Spatial" sheetId="41" r:id="rId21"/>
    <sheet name="6.3 Sustained interruptions" sheetId="42" r:id="rId22"/>
    <sheet name="3.1 Revenue" sheetId="9" r:id="rId23"/>
    <sheet name="3.2 Operating expenditure" sheetId="10" r:id="rId24"/>
    <sheet name="3.2.3 Provisions" sheetId="11" r:id="rId25"/>
    <sheet name="3.3 Assets (RAB)" sheetId="12" r:id="rId26"/>
    <sheet name="3.4 Operational data" sheetId="13" r:id="rId27"/>
    <sheet name="3.5 Physical assets" sheetId="97" r:id="rId28"/>
    <sheet name="3.6 Quality of service" sheetId="15" r:id="rId29"/>
    <sheet name="3.7 - Operating Environment" sheetId="81" r:id="rId30"/>
    <sheet name="3.6.8 Network feeders" sheetId="80" r:id="rId31"/>
    <sheet name="6.2.4 STPIS Customer summary" sheetId="94" r:id="rId32"/>
    <sheet name="6.6 STPIS Customer Service" sheetId="49" r:id="rId33"/>
    <sheet name="6.7 STPIS Daily performance" sheetId="76" r:id="rId34"/>
    <sheet name="6.9 STPIS GSL " sheetId="98" r:id="rId35"/>
    <sheet name="7.10 Juris Scheme" sheetId="56" r:id="rId36"/>
    <sheet name="7.11 DMIS-DMIAM" sheetId="57" r:id="rId37"/>
    <sheet name="8.1 Income" sheetId="58" r:id="rId38"/>
    <sheet name="8.2 Capex" sheetId="59" r:id="rId39"/>
    <sheet name="8.4 Opex" sheetId="60" r:id="rId40"/>
    <sheet name="9.5 TUoS" sheetId="99" r:id="rId41"/>
    <sheet name="P1.1 Cost reflective tariffs" sheetId="62" r:id="rId42"/>
    <sheet name="P1.2 NCR tariffs" sheetId="77" r:id="rId43"/>
    <sheet name="7.4 Shared Assets" sheetId="66" r:id="rId44"/>
    <sheet name="P1.3 Secondary tariffs" sheetId="83" r:id="rId45"/>
    <sheet name="3.4B Total customers" sheetId="82" r:id="rId46"/>
    <sheet name="3.9 Export services" sheetId="78" r:id="rId47"/>
    <sheet name="7.5 Large projects" sheetId="85" r:id="rId48"/>
    <sheet name="8.6 Ind Asset Base Roll Fwd" sheetId="84" r:id="rId49"/>
    <sheet name="8.7 Profitability - tax data" sheetId="86" r:id="rId50"/>
    <sheet name="NSP additional information" sheetId="93" r:id="rId51"/>
  </sheets>
  <definedNames>
    <definedName name="_xlnm._FilterDatabase" localSheetId="4" hidden="1">'2.2 Repex'!$D$15:$H$169</definedName>
    <definedName name="_xlnm._FilterDatabase" localSheetId="46" hidden="1">'3.9 Export services'!$D$10:$F$475</definedName>
    <definedName name="_xlnm._FilterDatabase" localSheetId="18" hidden="1">'5.2 Asset Age Profile'!$D$12:$CR$176</definedName>
    <definedName name="_xlnm._FilterDatabase" localSheetId="20" hidden="1">'5.4 MD &amp; utilisation-Spatial'!$D$13:$I$1679</definedName>
    <definedName name="_xlnm._FilterDatabase" localSheetId="21" hidden="1">'6.3 Sustained interruptions'!$D$14:$T$24144</definedName>
    <definedName name="abba" localSheetId="8" hidden="1">{"Ownership",#N/A,FALSE,"Ownership";"Contents",#N/A,FALSE,"Contents"}</definedName>
    <definedName name="abba" localSheetId="27" hidden="1">{"Ownership",#N/A,FALSE,"Ownership";"Contents",#N/A,FALSE,"Contents"}</definedName>
    <definedName name="abba" localSheetId="15" hidden="1">{"Ownership",#N/A,FALSE,"Ownership";"Contents",#N/A,FALSE,"Contents"}</definedName>
    <definedName name="abba" localSheetId="34" hidden="1">{"Ownership",#N/A,FALSE,"Ownership";"Contents",#N/A,FALSE,"Contents"}</definedName>
    <definedName name="abba" localSheetId="40"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17">#REF!</definedName>
    <definedName name="CRCP_y18">#REF!</definedName>
    <definedName name="CRCP_y19">#REF!</definedName>
    <definedName name="CRCP_y2">#REF!</definedName>
    <definedName name="CRCP_y20">#REF!</definedName>
    <definedName name="CRCP_y21">#REF!</definedName>
    <definedName name="CRCP_y22">#REF!</definedName>
    <definedName name="CRCP_y23">#REF!</definedName>
    <definedName name="CRCP_y24">#REF!</definedName>
    <definedName name="CRCP_y25">#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V$39</definedName>
    <definedName name="dms_020101_DE_Values">'2.1 Expenditure summary'!$F$18:$F$27</definedName>
    <definedName name="dms_020101_DE_Values_CC1">'2.1 Expenditure summary'!$F$30:$F$39</definedName>
    <definedName name="dms_020101_DE_Values_CC2">'2.1 Expenditure summary'!$F$41:$F$50</definedName>
    <definedName name="dms_020101_DE_Values_PWC">'2.1 Expenditure summary'!$F$52:$F$61</definedName>
    <definedName name="dms_020101_IE_Values">'2.1 Expenditure summary'!$G$18:$G$27</definedName>
    <definedName name="dms_020101_IE_Values_CC1">'2.1 Expenditure summary'!$G$30:$G$39</definedName>
    <definedName name="dms_020101_IE_Values_CC2">'2.1 Expenditure summary'!$G$41:$G$50</definedName>
    <definedName name="dms_020101_IE_Values_PWC">'2.1 Expenditure summary'!$G$52:$G$61</definedName>
    <definedName name="dms_020101_Rows">'2.1 Expenditure summary'!$D$18:$D$27</definedName>
    <definedName name="dms_020102_DE_Values">'2.1 Expenditure summary'!$F$75:$F$82</definedName>
    <definedName name="dms_020102_IE_Values">'2.1 Expenditure summary'!$G$75:$G$82</definedName>
    <definedName name="dms_020102_Rows">'2.1 Expenditure summary'!$D$75:$D$82</definedName>
    <definedName name="dms_020103_FB_Values">'2.1 Expenditure summary'!$M$94:$M$95</definedName>
    <definedName name="dms_020103_IND_Values">'2.1 Expenditure summary'!$O$94:$O$95</definedName>
    <definedName name="dms_020103_Meter_legacy_Values">'2.1 Expenditure summary'!$L$94:$L$95</definedName>
    <definedName name="dms_020103_Meter_smart_Values">'2.1 Expenditure summary'!$K$94:$K$95</definedName>
    <definedName name="dms_020103_Meter_Total_Values">'2.1 Expenditure summary'!$J$94:$J$95</definedName>
    <definedName name="dms_020103_PL_EE_Values">'2.1 Expenditure summary'!$H$94:$H$95</definedName>
    <definedName name="dms_020103_PL_NEE_Values">'2.1 Expenditure summary'!$I$94:$I$95</definedName>
    <definedName name="dms_020103_PL_Total_Values">'2.1 Expenditure summary'!$G$94:$G$95</definedName>
    <definedName name="dms_020103_QS_Values">'2.1 Expenditure summary'!$N$94:$N$95</definedName>
    <definedName name="dms_020103_Rows">'2.1 Expenditure summary'!$D$94:$D$95</definedName>
    <definedName name="dms_020104_FB_Values">'2.1 Expenditure summary'!$M$106:$M$109</definedName>
    <definedName name="dms_020104_IND_Values">'2.1 Expenditure summary'!$O$106:$O$109</definedName>
    <definedName name="dms_020104_Meter_legacy_Values">'2.1 Expenditure summary'!$L$106:$L$109</definedName>
    <definedName name="dms_020104_Meter_smart_Values">'2.1 Expenditure summary'!$K$106:$K$109</definedName>
    <definedName name="dms_020104_Meter_Total_Values">'2.1 Expenditure summary'!$J$106:$J$109</definedName>
    <definedName name="dms_020104_PL_EE_Values">'2.1 Expenditure summary'!$H$106:$H$109</definedName>
    <definedName name="dms_020104_PL_NEE_Values">'2.1 Expenditure summary'!$I$106:$I$109</definedName>
    <definedName name="dms_020104_PL_Total_Values">'2.1 Expenditure summary'!$G$106:$G$109</definedName>
    <definedName name="dms_020104_QS_Values">'2.1 Expenditure summary'!$N$106:$N$109</definedName>
    <definedName name="dms_020104_Rows">'2.1 Expenditure summary'!$D$106:$D$109</definedName>
    <definedName name="dms_020105_DE_Values">'2.1 Expenditure summary'!$H$18:$H$27</definedName>
    <definedName name="dms_020105_DE_Values_CC1">'2.1 Expenditure summary'!$H$30:$H$39</definedName>
    <definedName name="dms_020105_DE_Values_CC2">'2.1 Expenditure summary'!$H$41:$H$50</definedName>
    <definedName name="dms_020105_DE_Values_PWC">'2.1 Expenditure summary'!$H$52:$H$61</definedName>
    <definedName name="dms_020105_IE_Values">'2.1 Expenditure summary'!$I$18:$I$27</definedName>
    <definedName name="dms_020105_IE_Values_CC1">'2.1 Expenditure summary'!$I$30:$I$39</definedName>
    <definedName name="dms_020105_IE_Values_CC2">'2.1 Expenditure summary'!$I$41:$I$50</definedName>
    <definedName name="dms_020105_IE_Values_PWC">'2.1 Expenditure summary'!$I$52:$I$61</definedName>
    <definedName name="dms_020106_DE_Values">'2.1 Expenditure summary'!$H$75:$H$82</definedName>
    <definedName name="dms_020106_IE_Values">'2.1 Expenditure summary'!$I$75:$I$82</definedName>
    <definedName name="dms_020201_01_Exp_Values">'2.2 Repex'!$F$16:$F$46</definedName>
    <definedName name="dms_020201_01_Fail_Values">'2.2 Repex'!$H$16:$H$46</definedName>
    <definedName name="dms_020201_01_Repl_Values">'2.2 Repex'!$G$16:$G$46</definedName>
    <definedName name="dms_020201_01_Rows">'2.2 Repex'!$D$16:$D$46</definedName>
    <definedName name="dms_020201_02_Exp_Values">'2.2 Repex'!$F$57:$F$63</definedName>
    <definedName name="dms_020201_02_Fail_Values">'2.2 Repex'!$H$57:$H$63</definedName>
    <definedName name="dms_020201_02_Repl_Values">'2.2 Repex'!$G$57:$G$63</definedName>
    <definedName name="dms_020201_02_Rows">'2.2 Repex'!$D$57:$D$63</definedName>
    <definedName name="dms_020201_02b_Exp_Values">'2.2 Repex'!$F$49:$F$54</definedName>
    <definedName name="dms_020201_02b_Fail_Values">'2.2 Repex'!$H$49:$H$54</definedName>
    <definedName name="dms_020201_02b_Repl_Values">'2.2 Repex'!$G$49:$G$54</definedName>
    <definedName name="dms_020201_02b_Rows">'2.2 Repex'!$D$49:$D$54</definedName>
    <definedName name="dms_020201_03_Exp_Values">'2.2 Repex'!$F$66:$F$74</definedName>
    <definedName name="dms_020201_03_Fail_Values">'2.2 Repex'!$H$66:$H$74</definedName>
    <definedName name="dms_020201_03_Repl_Values">'2.2 Repex'!$G$66:$G$74</definedName>
    <definedName name="dms_020201_03_Rows">'2.2 Repex'!$D$66:$D$74</definedName>
    <definedName name="dms_020201_04_Exp_Values">'2.2 Repex'!$F$77:$F$84</definedName>
    <definedName name="dms_020201_04_Fail_Values">'2.2 Repex'!$H$77:$H$84</definedName>
    <definedName name="dms_020201_04_Repl_Values">'2.2 Repex'!$G$77:$G$84</definedName>
    <definedName name="dms_020201_04_Rows">'2.2 Repex'!$D$77:$D$84</definedName>
    <definedName name="dms_020201_05_Exp_Values">'2.2 Repex'!$F$87:$F$102</definedName>
    <definedName name="dms_020201_05_Fail_Values">'2.2 Repex'!$H$87:$H$102</definedName>
    <definedName name="dms_020201_05_Repl_Values">'2.2 Repex'!$G$87:$G$102</definedName>
    <definedName name="dms_020201_05_Rows">'2.2 Repex'!$D$87:$D$102</definedName>
    <definedName name="dms_020201_06_Exp_Values">'2.2 Repex'!$F$105:$F$133</definedName>
    <definedName name="dms_020201_06_Fail_Values">'2.2 Repex'!$H$105:$H$133</definedName>
    <definedName name="dms_020201_06_Repl_Values">'2.2 Repex'!$G$105:$G$133</definedName>
    <definedName name="dms_020201_06_Rows">'2.2 Repex'!$D$105:$D$133</definedName>
    <definedName name="dms_020201_07_Exp_Values">'2.2 Repex'!$F$136:$F$149</definedName>
    <definedName name="dms_020201_07_Fail_Values">'2.2 Repex'!$H$136:$H$149</definedName>
    <definedName name="dms_020201_07_Repl_Values">'2.2 Repex'!$G$136:$G$149</definedName>
    <definedName name="dms_020201_07_Rows">'2.2 Repex'!$D$136:$D$149</definedName>
    <definedName name="dms_020201_08_EE_Exp_Values">'2.2 Repex'!$G$181:$G$189</definedName>
    <definedName name="dms_020201_08_Fail_Values">'2.2 Repex'!$J$181:$J$189</definedName>
    <definedName name="dms_020201_08_NEE_Exp_Values">'2.2 Repex'!$H$181:$H$189</definedName>
    <definedName name="dms_020201_08_Repl_Values">'2.2 Repex'!$I$181:$I$189</definedName>
    <definedName name="dms_020201_08_Rows">'2.2 Repex'!$D$181:$D$189</definedName>
    <definedName name="dms_020201_08_Total_Exp_Values">'2.2 Repex'!$F$181:$F$189</definedName>
    <definedName name="dms_020201_09_Exp_Values">'2.2 Repex'!$F$152:$F$159</definedName>
    <definedName name="dms_020201_09_Fail_Values">'2.2 Repex'!$H$152:$H$159</definedName>
    <definedName name="dms_020201_09_Repl_Values">'2.2 Repex'!$G$152:$G$159</definedName>
    <definedName name="dms_020201_09_Rows">'2.2 Repex'!$D$152:$D$159</definedName>
    <definedName name="dms_020201_10_Exp_Values">'2.2 Repex'!$F$162:$F$168</definedName>
    <definedName name="dms_020201_10_Fail_Values">'2.2 Repex'!$H$162:$H$168</definedName>
    <definedName name="dms_020201_10_Repl_Values">'2.2 Repex'!$G$162:$G$168</definedName>
    <definedName name="dms_020201_10_Rows">'2.2 Repex'!$D$162:$D$168</definedName>
    <definedName name="dms_020202_01_01_Rows">'2.2 Repex'!$D$198:$D$202</definedName>
    <definedName name="dms_020202_01_02_Rows">'2.2 Repex'!$D$209:$D$213</definedName>
    <definedName name="dms_020202_01_02_Values">'2.2 Repex'!$G$209:$G$213</definedName>
    <definedName name="dms_020202_01_03_Rows">'2.2 Repex'!$D$215:$D$221</definedName>
    <definedName name="dms_020202_01_03_Values">'2.2 Repex'!$G$215:$G$221</definedName>
    <definedName name="dms_020202_01_04_Rows">'2.2 Repex'!$D$223:$D$227</definedName>
    <definedName name="dms_020202_01_04_Values">'2.2 Repex'!$G$223:$G$227</definedName>
    <definedName name="dms_020202_01_05_Rows">'2.2 Repex'!$D$236:$D$236</definedName>
    <definedName name="dms_020202_01_05_Values">'2.2 Repex'!$G$236</definedName>
    <definedName name="dms_020202_02_01_Values">'2.2 Repex'!$F$198:$F$202</definedName>
    <definedName name="dms_020202_02_02_Values">'2.2 Repex'!$F$209:$F$213</definedName>
    <definedName name="dms_020202_02_03_Values">'2.2 Repex'!$F$215:$F$221</definedName>
    <definedName name="dms_020202_02_04_Values">'2.2 Repex'!$F$223:$F$227</definedName>
    <definedName name="dms_020202_02_05_Values">'2.2 Repex'!$F$236:$F$236</definedName>
    <definedName name="dms_020202_03_05_Values">'2.2 Repex'!$H$237</definedName>
    <definedName name="dms_020303_01_added_Values">'2.3 Augex'!$F$13:$F$19</definedName>
    <definedName name="dms_020303_01_Rows">'2.3 Augex'!$D$13:$D$19</definedName>
    <definedName name="dms_020303_01_UOM">#REF!</definedName>
    <definedName name="dms_020303_01_upgraded_Values">'2.3 Augex'!$G$13:$G$19</definedName>
    <definedName name="dms_020303_02_Rows">'2.3 Augex'!$D$28:$D$36</definedName>
    <definedName name="dms_020303_02_Values">'2.3 Augex'!$F$28:$F$36</definedName>
    <definedName name="dms_020304_Rows">'2.3 Augex'!$D$42:$D$50</definedName>
    <definedName name="dms_020304_Values">'2.3 Augex'!$F$42:$F$50</definedName>
    <definedName name="dms_020501_01_Rows">'2.5 Connections'!$D$18:$D$24</definedName>
    <definedName name="dms_020501_01_UOM">#REF!</definedName>
    <definedName name="dms_020501_01a_Values">'2.5 Connections'!$F$18:$F$24</definedName>
    <definedName name="dms_020501_02_Rows">'2.5 Connections'!$D$26:$D$32</definedName>
    <definedName name="dms_020501_02_UOM">#REF!</definedName>
    <definedName name="dms_020501_02a_Values">'2.5 Connections'!$F$26:$F$32</definedName>
    <definedName name="dms_020501_03_Rows">'2.5 Connections'!$D$34:$D$41</definedName>
    <definedName name="dms_020501_03_UOM">#REF!</definedName>
    <definedName name="dms_020501_03a_Values">'2.5 Connections'!$F$34:$F$41</definedName>
    <definedName name="dms_020501_04_Rows">'2.5 Connections'!$D$43:$D$49</definedName>
    <definedName name="dms_020501_04_UOM">#REF!</definedName>
    <definedName name="dms_020501_04a_Values">'2.5 Connections'!$F$43:$F$49</definedName>
    <definedName name="dms_020502_01_Rows">'2.5 Connections'!$D$61:$D$63</definedName>
    <definedName name="dms_020502_01_Vol_Values">'2.5 Connections'!$F$111:$F$113</definedName>
    <definedName name="dms_020502_01b_Vol_Values">'2.5 Connections'!$G$111:$G$113</definedName>
    <definedName name="dms_020502_02_01_Exp_Values">'2.5 Connections'!$F$61:$F$63</definedName>
    <definedName name="dms_020502_02_02_Exp_Values">'2.5 Connections'!$F$65:$F$69</definedName>
    <definedName name="dms_020502_02_03_Exp_Values">'2.5 Connections'!$F$71:$F$73</definedName>
    <definedName name="dms_020502_02_04_Exp_Values">'2.5 Connections'!$F$75:$F$77</definedName>
    <definedName name="dms_020502_02_Rows">'2.5 Connections'!$D$65:$D$69</definedName>
    <definedName name="dms_020502_02_Vol_Values">'2.5 Connections'!$F$115:$F$119</definedName>
    <definedName name="dms_020502_02b_Vol_Values">'2.5 Connections'!$G$115:$G$119</definedName>
    <definedName name="dms_020502_03_01_Exp_Values">'2.5 Connections'!$F$86:$F$88</definedName>
    <definedName name="dms_020502_03_02_Exp_Values">'2.5 Connections'!$F$90:$F$94</definedName>
    <definedName name="dms_020502_03_03_Exp_Values">'2.5 Connections'!$F$96:$F$98</definedName>
    <definedName name="dms_020502_03_04_Exp_Values">'2.5 Connections'!$F$100:$F$102</definedName>
    <definedName name="dms_020502_03_Rows">'2.5 Connections'!$D$71:$D$73</definedName>
    <definedName name="dms_020502_03_Vol_Values">'2.5 Connections'!$F$121:$F$123</definedName>
    <definedName name="dms_020502_03b_Vol_Values">'2.5 Connections'!$G$121:$G$123</definedName>
    <definedName name="dms_020502_04_Rows">'2.5 Connections'!$D$75:$D$77</definedName>
    <definedName name="dms_020502_04_Vol_Values">'2.5 Connections'!$F$125:$F$127</definedName>
    <definedName name="dms_020502_04b_Vol_Values">'2.5 Connections'!$G$125:$G$127</definedName>
    <definedName name="dms_020503_02_01_Vol_Values">'2.5 Connections'!$G$61:$G$63</definedName>
    <definedName name="dms_020503_02_01b_Vol_Values">'2.5 Connections'!$H$61:$H$63</definedName>
    <definedName name="dms_020503_02_02_Vol_Values">'2.5 Connections'!$G$65:$G$69</definedName>
    <definedName name="dms_020503_02_02b_Vol_Values">'2.5 Connections'!$H$65:$H$69</definedName>
    <definedName name="dms_020503_02_03_Vol_Values">'2.5 Connections'!$G$71:$G$73</definedName>
    <definedName name="dms_020503_02_03b_Vol_Values">'2.5 Connections'!$H$71:$H$73</definedName>
    <definedName name="dms_020503_02_04_Vol_Values">'2.5 Connections'!$G$75:$G$77</definedName>
    <definedName name="dms_020503_02_04b_Vol_Values">'2.5 Connections'!$H$75:$H$77</definedName>
    <definedName name="dms_020601_01_dev_capex_Rows">'2.6 Non-network'!$D$15</definedName>
    <definedName name="dms_020601_01_dev_capex_Values">'2.6 Non-network'!$G$15</definedName>
    <definedName name="dms_020601_01_dev_opex_Rows">'2.6 Non-network'!$D$15</definedName>
    <definedName name="dms_020601_01_dev_opex_Values">'2.6 Non-network'!$F$15</definedName>
    <definedName name="dms_020601_01_non_capex_Rows">'2.6 Non-network'!$D$21:$D$22</definedName>
    <definedName name="dms_020601_01_non_capex_Values">'2.6 Non-network'!$G$21:$G$22</definedName>
    <definedName name="dms_020601_01_non_opex_Rows">'2.6 Non-network'!$D$21:$D$22</definedName>
    <definedName name="dms_020601_01_non_opex_Values">'2.6 Non-network'!$F$21:$F$22</definedName>
    <definedName name="dms_020601_01_rec_capex_Rows">'2.6 Non-network'!$D$17:$D$19</definedName>
    <definedName name="dms_020601_01_rec_capex_Values">'2.6 Non-network'!$G$17:$G$19</definedName>
    <definedName name="dms_020601_01_rec_opex_Rows">'2.6 Non-network'!$D$17:$D$19</definedName>
    <definedName name="dms_020601_01_rec_opex_Values">'2.6 Non-network'!$F$17:$F$19</definedName>
    <definedName name="dms_020601_02_capex_Values">'2.6 Non-network'!$G$25:$G$29</definedName>
    <definedName name="dms_020601_02_opex_Values">'2.6 Non-network'!$F$25:$F$29</definedName>
    <definedName name="dms_020601_02_Rows">'2.6 Non-network'!$D$25:$D$29</definedName>
    <definedName name="dms_020601_03_capex_Values">'2.6 Non-network'!$G$32</definedName>
    <definedName name="dms_020601_03_opex_Values">'2.6 Non-network'!$F$32</definedName>
    <definedName name="dms_020601_03_Rows">'2.6 Non-network'!$D$32</definedName>
    <definedName name="dms_020601_04_opex_Values">'2.6 Non-network'!$F$34:$F$35</definedName>
    <definedName name="dms_020601_04_Rows">'2.6 Non-network'!$D$34:$D$35</definedName>
    <definedName name="dms_020601_05_capex_Rows">'2.6 Non-network'!$D$34:$D$35</definedName>
    <definedName name="dms_020601_05_capex_Values">'2.6 Non-network'!$G$34:$G$35</definedName>
    <definedName name="dms_020602_01_Rows">'2.6 Non-network'!$D$45</definedName>
    <definedName name="dms_020602_01_Values">'2.6 Non-network'!$F$45</definedName>
    <definedName name="dms_020603_01_Rows">'2.6 Non-network'!$D$56:$D$59</definedName>
    <definedName name="dms_020603_01_UOM">#REF!</definedName>
    <definedName name="dms_020603_01_Values">'2.6 Non-network'!$F$56:$F$59</definedName>
    <definedName name="dms_020603_02_Values">'2.6 Non-network'!$F$61:$F$64</definedName>
    <definedName name="dms_020603_03_Values">'2.6 Non-network'!$F$66:$F$69</definedName>
    <definedName name="dms_020603_04_Values">'2.6 Non-network'!$F$71:$F$74</definedName>
    <definedName name="dms_020603_05_Values">'2.6 Non-network'!$F$76:$F$79</definedName>
    <definedName name="dms_020701_01_01_Values" localSheetId="8">'2.7 Vegetation management'!$F$14</definedName>
    <definedName name="dms_020701_01_01_Values">#REF!</definedName>
    <definedName name="dms_020701_01_02_Values" localSheetId="8">'2.7 Vegetation management'!$F$22</definedName>
    <definedName name="dms_020701_01_02_Values">#REF!</definedName>
    <definedName name="dms_020701_01_03_Values" localSheetId="8">'2.7 Vegetation management'!$F$34:$F$38</definedName>
    <definedName name="dms_020701_01_03_Values">#REF!</definedName>
    <definedName name="dms_020701_01a_Rows" localSheetId="8">'2.7 Vegetation management'!$D$14</definedName>
    <definedName name="dms_020701_01a_Rows">#REF!</definedName>
    <definedName name="dms_020701_01b_Rows" localSheetId="8">'2.7 Vegetation management'!$D$15</definedName>
    <definedName name="dms_020701_01b_Rows">#REF!</definedName>
    <definedName name="dms_020701_02_01_Values" localSheetId="8">'2.7 Vegetation management'!$F$15</definedName>
    <definedName name="dms_020701_02_01_Values">#REF!</definedName>
    <definedName name="dms_020701_02_02_Values" localSheetId="8">'2.7 Vegetation management'!$F$23</definedName>
    <definedName name="dms_020701_02_02_Values">#REF!</definedName>
    <definedName name="dms_020701_02_03_Values" localSheetId="8">'2.7 Vegetation management'!$F$40:$F$44</definedName>
    <definedName name="dms_020701_02_03_Values">#REF!</definedName>
    <definedName name="dms_020701_02a_Rows" localSheetId="8">'2.7 Vegetation management'!$D$22</definedName>
    <definedName name="dms_020701_02a_Rows">#REF!</definedName>
    <definedName name="dms_020701_02b_Rows" localSheetId="8">'2.7 Vegetation management'!$D$23</definedName>
    <definedName name="dms_020701_02b_Rows">#REF!</definedName>
    <definedName name="dms_020701_03_03_Values" localSheetId="8">'2.7 Vegetation management'!$F$46:$F$49</definedName>
    <definedName name="dms_020701_03_03_Values">#REF!</definedName>
    <definedName name="dms_020701_03a_Rows" localSheetId="8">'2.7 Vegetation management'!$D$34:$D$38</definedName>
    <definedName name="dms_020701_03a_Rows">#REF!</definedName>
    <definedName name="dms_020701_03a_UOM">#REF!</definedName>
    <definedName name="dms_020701_03b_Rows" localSheetId="8">'2.7 Vegetation management'!$D$40:$D$44</definedName>
    <definedName name="dms_020701_03b_Rows">#REF!</definedName>
    <definedName name="dms_020701_03b_UOM">#REF!</definedName>
    <definedName name="dms_020701_03c_Rows" localSheetId="8">'2.7 Vegetation management'!$D$46:$D$49</definedName>
    <definedName name="dms_020701_03c_Rows">#REF!</definedName>
    <definedName name="dms_020702_01_Values" localSheetId="8">'2.7 Vegetation management'!$F$71:$F$79</definedName>
    <definedName name="dms_020702_01_Values">#REF!</definedName>
    <definedName name="dms_020702_Rows" localSheetId="8">'2.7 Vegetation management'!$D$71:$D$79</definedName>
    <definedName name="dms_020702_Rows">#REF!</definedName>
    <definedName name="dms_020703_Rows" localSheetId="8">'2.7 Vegetation management'!$D$57:$D$63</definedName>
    <definedName name="dms_020703_Rows">#REF!</definedName>
    <definedName name="dms_020703_Values" localSheetId="8">'2.7 Vegetation management'!$F$57:$F$63</definedName>
    <definedName name="dms_020703_Values">#REF!</definedName>
    <definedName name="dms_020801_01_Values">'2.8 Maintenance'!$F$15:$F$25</definedName>
    <definedName name="dms_020801_02_Rows">'2.8 Maintenance'!$D$15:$D$24</definedName>
    <definedName name="dms_020801_02_Values">'2.8 Maintenance'!$G$15:$G$25</definedName>
    <definedName name="dms_020801_02b_Rows">'2.8 Maintenance'!$D$26:$D$32</definedName>
    <definedName name="dms_020801_04_Values">'2.8 Maintenance'!$H$15:$H$24</definedName>
    <definedName name="dms_020801_04b_Values">'2.8 Maintenance'!$H$26:$H$32</definedName>
    <definedName name="dms_020801_05_Values">'2.8 Maintenance'!$I$15:$I$24</definedName>
    <definedName name="dms_020801_05b_Values">'2.8 Maintenance'!$I$26:$I$32</definedName>
    <definedName name="dms_020801_Rows">'2.8 Maintenance'!$D$15:$D$25</definedName>
    <definedName name="dms_020802_01_NRM_Values">'2.8 Maintenance'!$G$41:$G$55</definedName>
    <definedName name="dms_020802_01_RM_Values">'2.8 Maintenance'!$F$41:$F$55</definedName>
    <definedName name="dms_020802_01_Rows">'2.8 Maintenance'!$D$41:$D$55</definedName>
    <definedName name="dms_020901_01_Rows">'2.9 Emergency Response'!$D$12</definedName>
    <definedName name="dms_020901_01_Values">'2.9 Emergency Response'!$F$12</definedName>
    <definedName name="dms_021001_DFA_DE_opex_Values">'2.1 Expenditure summary'!$H$81</definedName>
    <definedName name="dms_021001_DFA_DE_Values">'2.1 Expenditure summary'!$H$26</definedName>
    <definedName name="dms_021001_DFA_DE_Values_CC1">'2.1 Expenditure summary'!$H$38</definedName>
    <definedName name="dms_021001_DFA_DE_Values_CC2">'2.1 Expenditure summary'!$H$49</definedName>
    <definedName name="dms_021001_DFA_DE_Values_PWC">'2.1 Expenditure summary'!$H$60</definedName>
    <definedName name="dms_021001_DFA_IE_opex_Values">'2.1 Expenditure summary'!$I$81</definedName>
    <definedName name="dms_021001_DFA_IE_Values">'2.1 Expenditure summary'!$I$26</definedName>
    <definedName name="dms_021001_DFA_IE_Values_CC1">'2.1 Expenditure summary'!$I$38</definedName>
    <definedName name="dms_021001_DFA_IE_Values_CC2">'2.1 Expenditure summary'!$I$49</definedName>
    <definedName name="dms_021001_DFA_IE_Values_PWC">'2.1 Expenditure summary'!$I$60</definedName>
    <definedName name="dms_021001_SCS_DE_opex_Values">'2.1 Expenditure summary'!$F$81</definedName>
    <definedName name="dms_021001_SCS_DE_Values">'2.1 Expenditure summary'!$F$26</definedName>
    <definedName name="dms_021001_SCS_DE_Values_CC1">'2.1 Expenditure summary'!$F$38</definedName>
    <definedName name="dms_021001_SCS_DE_Values_CC2">'2.1 Expenditure summary'!$F$49</definedName>
    <definedName name="dms_021001_SCS_DE_Values_PWC">'2.1 Expenditure summary'!$F$60</definedName>
    <definedName name="dms_021001_SCS_IE_opex_Values">'2.1 Expenditure summary'!$G$81</definedName>
    <definedName name="dms_021001_SCS_IE_Values">'2.1 Expenditure summary'!$G$26</definedName>
    <definedName name="dms_021001_SCS_IE_Values_CC1">'2.1 Expenditure summary'!$G$38</definedName>
    <definedName name="dms_021001_SCS_IE_Values_CC2">'2.1 Expenditure summary'!$G$49</definedName>
    <definedName name="dms_021001_SCS_IE_Values_PWC">'2.1 Expenditure summary'!$G$60</definedName>
    <definedName name="dms_021001_SCS_opex_Rows">'2.1 Expenditure summary'!$D$81</definedName>
    <definedName name="dms_021001_SCS_Rows">'2.1 Expenditure summary'!$D$26</definedName>
    <definedName name="dms_021001a_Negotiated_Rows">'2.10 Overheads'!$D$12</definedName>
    <definedName name="dms_021001a_Negotiated_Values">'2.10 Overheads'!$F$12</definedName>
    <definedName name="dms_021001a_Unregulated_Rows">'2.10 Overheads'!$D$13</definedName>
    <definedName name="dms_021001a_Unregulated_Values">'2.10 Overheads'!$F$13</definedName>
    <definedName name="dms_021002_DFA_DE_opex_Values">'2.1 Expenditure summary'!$H$82</definedName>
    <definedName name="dms_021002_DFA_DE_Values">'2.1 Expenditure summary'!$H$27</definedName>
    <definedName name="dms_021002_DFA_DE_Values_CC1">'2.1 Expenditure summary'!$H$39</definedName>
    <definedName name="dms_021002_DFA_DE_Values_CC2">'2.1 Expenditure summary'!$H$50</definedName>
    <definedName name="dms_021002_DFA_DE_Values_PWC">'2.1 Expenditure summary'!$H$61</definedName>
    <definedName name="dms_021002_DFA_IE_opex_Values">'2.1 Expenditure summary'!$I$82</definedName>
    <definedName name="dms_021002_DFA_IE_Values">'2.1 Expenditure summary'!$I$27</definedName>
    <definedName name="dms_021002_DFA_IE_Values_CC1">'2.1 Expenditure summary'!$I$39</definedName>
    <definedName name="dms_021002_DFA_IE_Values_CC2">'2.1 Expenditure summary'!$I$50</definedName>
    <definedName name="dms_021002_DFA_IE_Values_PWC">'2.1 Expenditure summary'!$I$61</definedName>
    <definedName name="dms_021002_SCS_DE_opex_Values">'2.1 Expenditure summary'!$F$82</definedName>
    <definedName name="dms_021002_SCS_DE_Values">'2.1 Expenditure summary'!$F$27</definedName>
    <definedName name="dms_021002_SCS_DE_Values_CC1">'2.1 Expenditure summary'!$F$39</definedName>
    <definedName name="dms_021002_SCS_DE_Values_CC2">'2.1 Expenditure summary'!$F$50</definedName>
    <definedName name="dms_021002_SCS_DE_Values_PWC">'2.1 Expenditure summary'!$F$61</definedName>
    <definedName name="dms_021002_SCS_IE_opex_Values">'2.1 Expenditure summary'!$G$82</definedName>
    <definedName name="dms_021002_SCS_IE_Values">'2.1 Expenditure summary'!$G$27</definedName>
    <definedName name="dms_021002_SCS_IE_Values_CC1">'2.1 Expenditure summary'!$G$39</definedName>
    <definedName name="dms_021002_SCS_IE_Values_CC2">'2.1 Expenditure summary'!$G$50</definedName>
    <definedName name="dms_021002_SCS_IE_Values_PWC">'2.1 Expenditure summary'!$G$61</definedName>
    <definedName name="dms_021002_SCS_opex_Rows">'2.1 Expenditure summary'!$D$82</definedName>
    <definedName name="dms_021002_SCS_Rows">'2.1 Expenditure summary'!$D$27</definedName>
    <definedName name="dms_021002a_Negotiated_Rows">'2.10 Overheads'!$D$18</definedName>
    <definedName name="dms_021002a_Negotiated_Values">'2.10 Overheads'!$F$18</definedName>
    <definedName name="dms_021002a_Unregulated_Rows">'2.10 Overheads'!$D$19</definedName>
    <definedName name="dms_021002a_Unregulated_Values">'2.10 Overheads'!$F$19</definedName>
    <definedName name="dms_021103_01_Rows">'2.11 Labour'!$D$14:$D$17</definedName>
    <definedName name="dms_021103_01_Values">'2.11 Labour'!$F$14:$F$17</definedName>
    <definedName name="dms_021103_02_Rows">'2.11 Labour'!$D$21:$D$24</definedName>
    <definedName name="dms_021103_02_Values">'2.11 Labour'!$F$21:$F$24</definedName>
    <definedName name="dms_021201_01_Contract_Values">'2.12 Input tables'!$H$13</definedName>
    <definedName name="dms_021201_01_ContractNL_Values">'2.12 Input tables'!$I$13</definedName>
    <definedName name="dms_021201_01_Labour_Values">'2.12 Input tables'!$G$13</definedName>
    <definedName name="dms_021201_01_Material_Values">'2.12 Input tables'!$F$13</definedName>
    <definedName name="dms_021201_01_Other_Values">'2.12 Input tables'!$J$13</definedName>
    <definedName name="dms_021201_01_Rows">'2.12 Input tables'!$D$13</definedName>
    <definedName name="dms_021201_02_Contract_Values">'2.12 Input tables'!$H$14</definedName>
    <definedName name="dms_021201_02_ContractNL_Values">'2.12 Input tables'!$I$14</definedName>
    <definedName name="dms_021201_02_Labour_Values">'2.12 Input tables'!$G$14</definedName>
    <definedName name="dms_021201_02_Material_Values">'2.12 Input tables'!$F$14</definedName>
    <definedName name="dms_021201_02_Other_Values">'2.12 Input tables'!$J$14</definedName>
    <definedName name="dms_021201_02_Rows">'2.12 Input tables'!$D$14</definedName>
    <definedName name="dms_021201_03_Contract_Values">'2.12 Input tables'!$H$15</definedName>
    <definedName name="dms_021201_03_ContractNL_Values">'2.12 Input tables'!$I$15</definedName>
    <definedName name="dms_021201_03_Labour_Values">'2.12 Input tables'!$G$15</definedName>
    <definedName name="dms_021201_03_Material_Values">'2.12 Input tables'!$F$15</definedName>
    <definedName name="dms_021201_03_Other_Values">'2.12 Input tables'!$J$15</definedName>
    <definedName name="dms_021201_03_Rows">'2.12 Input tables'!$D$15</definedName>
    <definedName name="dms_021201_04_Contract_Values">'2.12 Input tables'!$H$25:$H$26</definedName>
    <definedName name="dms_021201_04_ContractNL_Values">'2.12 Input tables'!$I$25:$I$26</definedName>
    <definedName name="dms_021201_04_Labour_Values">'2.12 Input tables'!$G$25:$G$26</definedName>
    <definedName name="dms_021201_04_Material_Values">'2.12 Input tables'!$F$25:$F$26</definedName>
    <definedName name="dms_021201_04_Other_Values">'2.12 Input tables'!$J$25:$J$26</definedName>
    <definedName name="dms_021201_04_Rows">'2.12 Input tables'!$D$25:$D$26</definedName>
    <definedName name="dms_021201_05_Contract_Values">'2.12 Input tables'!$H$23</definedName>
    <definedName name="dms_021201_05_ContractNL_Values">'2.12 Input tables'!$I$23</definedName>
    <definedName name="dms_021201_05_Labour_Values">'2.12 Input tables'!$G$23</definedName>
    <definedName name="dms_021201_05_Material_Values">'2.12 Input tables'!$F$23</definedName>
    <definedName name="dms_021201_05_Other_Values">'2.12 Input tables'!$J$23</definedName>
    <definedName name="dms_021201_05_Rows">'2.12 Input tables'!$D$23</definedName>
    <definedName name="dms_021201_07_Contract_Values">'2.12 Input tables'!$H$16</definedName>
    <definedName name="dms_021201_07_ContractNL_Values">'2.12 Input tables'!$I$16</definedName>
    <definedName name="dms_021201_07_Labour_Values">'2.12 Input tables'!$G$16</definedName>
    <definedName name="dms_021201_07_Material_Values">'2.12 Input tables'!$F$16</definedName>
    <definedName name="dms_021201_07_Other_Values">'2.12 Input tables'!$J$16</definedName>
    <definedName name="dms_021201_07_Rows">'2.12 Input tables'!$D$16</definedName>
    <definedName name="dms_021201_09_Contract_Values">'2.12 Input tables'!$H$18:$H$21</definedName>
    <definedName name="dms_021201_09_ContractNL_Values">'2.12 Input tables'!$I$18:$I$21</definedName>
    <definedName name="dms_021201_09_Labour_Values">'2.12 Input tables'!$G$18:$G$21</definedName>
    <definedName name="dms_021201_09_Material_Values">'2.12 Input tables'!$F$18:$F$21</definedName>
    <definedName name="dms_021201_09_Other_Values">'2.12 Input tables'!$J$18:$J$21</definedName>
    <definedName name="dms_021201_09_Rows">'2.12 Input tables'!$D$18:$D$21</definedName>
    <definedName name="dms_030101_01_ACS_Values">'3.1 Revenue'!$G$13:$G$25</definedName>
    <definedName name="dms_030101_01_Rows">'3.1 Revenue'!$D$13:$D$25</definedName>
    <definedName name="dms_030101_01_SCS_Values">'3.1 Revenue'!$F$13:$F$25</definedName>
    <definedName name="dms_030102_01_ACS_Values">'3.1 Revenue'!$G$31:$G$36</definedName>
    <definedName name="dms_030102_01_Rows">'3.1 Revenue'!$D$31:$D$36</definedName>
    <definedName name="dms_030102_01_SCS_Values">'3.1 Revenue'!$F$31:$F$36</definedName>
    <definedName name="dms_030103_01_Rows">'3.1 Revenue'!$D$42:$D$49</definedName>
    <definedName name="dms_030103_01_SCS_Values">'3.1 Revenue'!$F$42:$F$49</definedName>
    <definedName name="dms_030201_01_ACS_Values">'3.2 Operating expenditure'!$G$13:$G$39</definedName>
    <definedName name="dms_030201_01_Rows">'3.2 Operating expenditure'!$D$13:$D$39</definedName>
    <definedName name="dms_030201_01_SCS_Values">'3.2 Operating expenditure'!$F$13:$F$39</definedName>
    <definedName name="dms_030202_01_Rows">'3.2 Operating expenditure'!$D$44:$D$49</definedName>
    <definedName name="dms_030202_01_SCS_Values">'3.2 Operating expenditure'!$F$44:$F$49</definedName>
    <definedName name="dms_030203_01_Rows">'3.2.3 Provisions'!$D$33</definedName>
    <definedName name="dms_030203_02_Rows">'3.2.3 Provisions'!$D$35:$D$37</definedName>
    <definedName name="dms_030203_03_Rows">'3.2.3 Provisions'!$D$50</definedName>
    <definedName name="dms_030203_P01_01_Values">'3.2.3 Provisions'!$F$33</definedName>
    <definedName name="dms_030203_P01_02_01_Values">'3.2.3 Provisions'!$F$35:$F$37</definedName>
    <definedName name="dms_030203_P01_02_02_Values">'3.2.3 Provisions'!$F$39:$F$41</definedName>
    <definedName name="dms_030203_P01_02_03_Values">'3.2.3 Provisions'!$F$43:$F$45</definedName>
    <definedName name="dms_030203_P01_02_04_Values">'3.2.3 Provisions'!$F$47:$F$49</definedName>
    <definedName name="dms_030203_P01_03_Values">'3.2.3 Provisions'!$F$50</definedName>
    <definedName name="dms_030203_P02_01_Values">'3.2.3 Provisions'!$F$52</definedName>
    <definedName name="dms_030203_P02_02_01_Values">'3.2.3 Provisions'!$F$54:$F$56</definedName>
    <definedName name="dms_030203_P02_02_02_Values">'3.2.3 Provisions'!$F$58:$F$60</definedName>
    <definedName name="dms_030203_P02_02_03_Values">'3.2.3 Provisions'!$F$62:$F$64</definedName>
    <definedName name="dms_030203_P02_02_04_Values">'3.2.3 Provisions'!$F$66:$F$68</definedName>
    <definedName name="dms_030203_P02_03_Values">'3.2.3 Provisions'!$F$69</definedName>
    <definedName name="dms_030203_P03_01_Values">'3.2.3 Provisions'!$F$71</definedName>
    <definedName name="dms_030203_P03_02_01_Values">'3.2.3 Provisions'!$F$73:$F$75</definedName>
    <definedName name="dms_030203_P03_02_02_Values">'3.2.3 Provisions'!$F$77:$F$79</definedName>
    <definedName name="dms_030203_P03_02_03_Values">'3.2.3 Provisions'!$F$81:$F$83</definedName>
    <definedName name="dms_030203_P03_02_04_Values">'3.2.3 Provisions'!$F$85:$F$87</definedName>
    <definedName name="dms_030203_P03_03_Values">'3.2.3 Provisions'!$F$88</definedName>
    <definedName name="dms_030203_P04_01_Values">'3.2.3 Provisions'!$F$90</definedName>
    <definedName name="dms_030203_P04_02_01_Values">'3.2.3 Provisions'!$F$92:$F$94</definedName>
    <definedName name="dms_030203_P04_02_02_Values">'3.2.3 Provisions'!$F$96:$F$98</definedName>
    <definedName name="dms_030203_P04_02_03_Values">'3.2.3 Provisions'!$F$100:$F$102</definedName>
    <definedName name="dms_030203_P04_02_04_Values">'3.2.3 Provisions'!$F$104:$F$106</definedName>
    <definedName name="dms_030203_P04_03_Values">'3.2.3 Provisions'!$F$107</definedName>
    <definedName name="dms_030203_P05_01_Values">'3.2.3 Provisions'!$F$109</definedName>
    <definedName name="dms_030203_P05_02_01_Values">'3.2.3 Provisions'!$F$111:$F$113</definedName>
    <definedName name="dms_030203_P05_02_02_Values">'3.2.3 Provisions'!$F$115:$F$117</definedName>
    <definedName name="dms_030203_P05_02_03_Values">'3.2.3 Provisions'!$F$119:$F$121</definedName>
    <definedName name="dms_030203_P05_02_04_Values">'3.2.3 Provisions'!$F$123:$F$125</definedName>
    <definedName name="dms_030203_P05_03_Values">'3.2.3 Provisions'!$F$126</definedName>
    <definedName name="dms_030203_P06_01_Values">'3.2.3 Provisions'!$F$128</definedName>
    <definedName name="dms_030203_P06_02_01_Values">'3.2.3 Provisions'!$F$130:$F$132</definedName>
    <definedName name="dms_030203_P06_02_02_Values">'3.2.3 Provisions'!$F$134:$F$136</definedName>
    <definedName name="dms_030203_P06_02_03_Values">'3.2.3 Provisions'!$F$138:$F$140</definedName>
    <definedName name="dms_030203_P06_02_04_Values">'3.2.3 Provisions'!$F$142:$F$144</definedName>
    <definedName name="dms_030203_P06_03_Values">'3.2.3 Provisions'!$F$145</definedName>
    <definedName name="dms_030203_P07_01_Values">'3.2.3 Provisions'!#REF!</definedName>
    <definedName name="dms_030203_P07_02_01_Values">'3.2.3 Provisions'!#REF!</definedName>
    <definedName name="dms_030203_P07_02_02_Values">'3.2.3 Provisions'!#REF!</definedName>
    <definedName name="dms_030203_P07_02_03_Values">'3.2.3 Provisions'!#REF!</definedName>
    <definedName name="dms_030203_P07_02_04_Values">'3.2.3 Provisions'!#REF!</definedName>
    <definedName name="dms_030203_P07_03_Values">'3.2.3 Provisions'!#REF!</definedName>
    <definedName name="dms_030203_P08_01_Values">'3.2.3 Provisions'!#REF!</definedName>
    <definedName name="dms_030203_P08_02_01_Values">'3.2.3 Provisions'!#REF!</definedName>
    <definedName name="dms_030203_P08_02_02_Values">'3.2.3 Provisions'!#REF!</definedName>
    <definedName name="dms_030203_P08_02_03_Values">'3.2.3 Provisions'!#REF!</definedName>
    <definedName name="dms_030203_P08_02_04_Values">'3.2.3 Provisions'!#REF!</definedName>
    <definedName name="dms_030203_P08_03_Values">'3.2.3 Provisions'!#REF!</definedName>
    <definedName name="dms_030203_P09_01_Values">'3.2.3 Provisions'!#REF!</definedName>
    <definedName name="dms_030203_P09_02_01_Values">'3.2.3 Provisions'!#REF!</definedName>
    <definedName name="dms_030203_P09_02_02_Values">'3.2.3 Provisions'!#REF!</definedName>
    <definedName name="dms_030203_P09_02_03_Values">'3.2.3 Provisions'!#REF!</definedName>
    <definedName name="dms_030203_P09_02_04_Values">'3.2.3 Provisions'!#REF!</definedName>
    <definedName name="dms_030203_P09_03_Values">'3.2.3 Provisions'!#REF!</definedName>
    <definedName name="dms_030203_P10_01_Values">'3.2.3 Provisions'!#REF!</definedName>
    <definedName name="dms_030203_P10_02_01_Values">'3.2.3 Provisions'!#REF!</definedName>
    <definedName name="dms_030203_P10_02_02_Values">'3.2.3 Provisions'!#REF!</definedName>
    <definedName name="dms_030203_P10_02_03_Values">'3.2.3 Provisions'!#REF!</definedName>
    <definedName name="dms_030203_P10_02_04_Values">'3.2.3 Provisions'!#REF!</definedName>
    <definedName name="dms_030203_P10_03_Values">'3.2.3 Provisions'!#REF!</definedName>
    <definedName name="dms_030203_P11_01_Values">'3.2.3 Provisions'!#REF!</definedName>
    <definedName name="dms_030203_P11_02_01_Values">'3.2.3 Provisions'!#REF!</definedName>
    <definedName name="dms_030203_P11_02_02_Values">'3.2.3 Provisions'!#REF!</definedName>
    <definedName name="dms_030203_P11_02_03_Values">'3.2.3 Provisions'!#REF!</definedName>
    <definedName name="dms_030203_P11_02_04_Values">'3.2.3 Provisions'!#REF!</definedName>
    <definedName name="dms_030203_P11_03_Values">'3.2.3 Provisions'!#REF!</definedName>
    <definedName name="dms_030203_P12_01_Values">'3.2.3 Provisions'!#REF!</definedName>
    <definedName name="dms_030203_P12_02_01_Values">'3.2.3 Provisions'!#REF!</definedName>
    <definedName name="dms_030203_P12_02_02_Values">'3.2.3 Provisions'!#REF!</definedName>
    <definedName name="dms_030203_P12_02_03_Values">'3.2.3 Provisions'!#REF!</definedName>
    <definedName name="dms_030203_P12_02_04_Values">'3.2.3 Provisions'!#REF!</definedName>
    <definedName name="dms_030203_P12_03_Values">'3.2.3 Provisions'!#REF!</definedName>
    <definedName name="dms_030203_P13_01_Values">'3.2.3 Provisions'!#REF!</definedName>
    <definedName name="dms_030203_P13_02_01_Values">'3.2.3 Provisions'!#REF!</definedName>
    <definedName name="dms_030203_P13_02_02_Values">'3.2.3 Provisions'!#REF!</definedName>
    <definedName name="dms_030203_P13_02_03_Values">'3.2.3 Provisions'!#REF!</definedName>
    <definedName name="dms_030203_P13_02_04_Values">'3.2.3 Provisions'!#REF!</definedName>
    <definedName name="dms_030203_P13_03_Values">'3.2.3 Provisions'!#REF!</definedName>
    <definedName name="dms_030203_P14_01_Values">'3.2.3 Provisions'!#REF!</definedName>
    <definedName name="dms_030203_P14_02_01_Values">'3.2.3 Provisions'!#REF!</definedName>
    <definedName name="dms_030203_P14_02_02_Values">'3.2.3 Provisions'!#REF!</definedName>
    <definedName name="dms_030203_P14_02_03_Values">'3.2.3 Provisions'!#REF!</definedName>
    <definedName name="dms_030203_P14_02_04_Values">'3.2.3 Provisions'!#REF!</definedName>
    <definedName name="dms_030203_P14_03_Values">'3.2.3 Provisions'!#REF!</definedName>
    <definedName name="dms_030203_P15_01_Values">'3.2.3 Provisions'!#REF!</definedName>
    <definedName name="dms_030203_P15_02_01_Values">'3.2.3 Provisions'!#REF!</definedName>
    <definedName name="dms_030203_P15_02_02_Values">'3.2.3 Provisions'!#REF!</definedName>
    <definedName name="dms_030203_P15_02_03_Values">'3.2.3 Provisions'!#REF!</definedName>
    <definedName name="dms_030203_P15_02_04_Values">'3.2.3 Provisions'!#REF!</definedName>
    <definedName name="dms_030203_P15_03_Values">'3.2.3 Provisions'!#REF!</definedName>
    <definedName name="dms_030203_P16_01_Values">'3.2.3 Provisions'!#REF!</definedName>
    <definedName name="dms_030203_P16_02_01_Values">'3.2.3 Provisions'!#REF!</definedName>
    <definedName name="dms_030203_P16_02_02_Values">'3.2.3 Provisions'!#REF!</definedName>
    <definedName name="dms_030203_P16_02_03_Values">'3.2.3 Provisions'!#REF!</definedName>
    <definedName name="dms_030203_P16_02_04_Values">'3.2.3 Provisions'!#REF!</definedName>
    <definedName name="dms_030203_P16_03_Values">'3.2.3 Provisions'!#REF!</definedName>
    <definedName name="dms_030203_P17_01_Values">'3.2.3 Provisions'!#REF!</definedName>
    <definedName name="dms_030203_P17_02_01_Values">'3.2.3 Provisions'!#REF!</definedName>
    <definedName name="dms_030203_P17_02_02_Values">'3.2.3 Provisions'!#REF!</definedName>
    <definedName name="dms_030203_P17_02_03_Values">'3.2.3 Provisions'!#REF!</definedName>
    <definedName name="dms_030203_P17_02_04_Values">'3.2.3 Provisions'!#REF!</definedName>
    <definedName name="dms_030203_P17_03_Values">'3.2.3 Provisions'!#REF!</definedName>
    <definedName name="dms_030203_P18_01_Values">'3.2.3 Provisions'!#REF!</definedName>
    <definedName name="dms_030203_P18_02_01_Values">'3.2.3 Provisions'!#REF!</definedName>
    <definedName name="dms_030203_P18_02_02_Values">'3.2.3 Provisions'!#REF!</definedName>
    <definedName name="dms_030203_P18_02_03_Values">'3.2.3 Provisions'!#REF!</definedName>
    <definedName name="dms_030203_P18_02_04_Values">'3.2.3 Provisions'!#REF!</definedName>
    <definedName name="dms_030203_P18_03_Values">'3.2.3 Provisions'!#REF!</definedName>
    <definedName name="dms_030203_Provision_01">'3.2.3 Provisions'!$D$32</definedName>
    <definedName name="dms_030203_Provision_02">'3.2.3 Provisions'!$D$51</definedName>
    <definedName name="dms_030203_Provision_03">'3.2.3 Provisions'!$D$70</definedName>
    <definedName name="dms_030203_Provision_04">'3.2.3 Provisions'!$D$89</definedName>
    <definedName name="dms_030203_Provision_05">'3.2.3 Provisions'!$D$108</definedName>
    <definedName name="dms_030203_Provision_06">'3.2.3 Provisions'!$D$127</definedName>
    <definedName name="dms_030203_Provision_07">'3.2.3 Provisions'!#REF!</definedName>
    <definedName name="dms_030203_Provision_08">'3.2.3 Provisions'!#REF!</definedName>
    <definedName name="dms_030203_Provision_09">'3.2.3 Provisions'!#REF!</definedName>
    <definedName name="dms_030203_Provision_10">'3.2.3 Provisions'!#REF!</definedName>
    <definedName name="dms_030203_Provision_11">'3.2.3 Provisions'!#REF!</definedName>
    <definedName name="dms_030203_Provision_12">'3.2.3 Provisions'!#REF!</definedName>
    <definedName name="dms_030203_Provision_13">'3.2.3 Provisions'!#REF!</definedName>
    <definedName name="dms_030203_Provision_14">'3.2.3 Provisions'!#REF!</definedName>
    <definedName name="dms_030203_Provision_15">'3.2.3 Provisions'!#REF!</definedName>
    <definedName name="dms_030203_Provision_16">'3.2.3 Provisions'!#REF!</definedName>
    <definedName name="dms_030203_Provision_17">'3.2.3 Provisions'!#REF!</definedName>
    <definedName name="dms_030203_Provision_18">'3.2.3 Provisions'!#REF!</definedName>
    <definedName name="dms_030301_01_ACS_Values">'3.3 Assets (RAB)'!$H$14:$H$21</definedName>
    <definedName name="dms_030301_01_NS_Values">'3.3 Assets (RAB)'!$F$14:$F$21</definedName>
    <definedName name="dms_030301_01_Rows">'3.3 Assets (RAB)'!$D$14:$D$21</definedName>
    <definedName name="dms_030301_01_SCS_Values">'3.3 Assets (RAB)'!$G$14:$G$21</definedName>
    <definedName name="dms_030302_01_NS_Values">'3.3 Assets (RAB)'!$F$26:$F$33</definedName>
    <definedName name="dms_030302_01_Rows">'3.3 Assets (RAB)'!$D$26:$D$33</definedName>
    <definedName name="dms_030302_01_SCS_Values">'3.3 Assets (RAB)'!$G$26:$G$33</definedName>
    <definedName name="dms_030302_02_NS_Values">'3.3 Assets (RAB)'!$F$35:$F$42</definedName>
    <definedName name="dms_030302_02_SCS_Values">'3.3 Assets (RAB)'!$G$35:$G$42</definedName>
    <definedName name="dms_030302_03_NS_Values">'3.3 Assets (RAB)'!$F$44:$F$51</definedName>
    <definedName name="dms_030302_03_SCS_Values">'3.3 Assets (RAB)'!$G$44:$G$51</definedName>
    <definedName name="dms_030302_04_NS_Values">'3.3 Assets (RAB)'!$F$53:$F$60</definedName>
    <definedName name="dms_030302_04_SCS_Values">'3.3 Assets (RAB)'!$G$53:$G$60</definedName>
    <definedName name="dms_030302_05_NS_Values">'3.3 Assets (RAB)'!$F$62:$F$69</definedName>
    <definedName name="dms_030302_05_SCS_Values">'3.3 Assets (RAB)'!$G$62:$G$69</definedName>
    <definedName name="dms_030302_06_NS_Values">'3.3 Assets (RAB)'!$F$71:$F$78</definedName>
    <definedName name="dms_030302_06_SCS_Values">'3.3 Assets (RAB)'!$G$71:$G$78</definedName>
    <definedName name="dms_030302_07_NS_Values">'3.3 Assets (RAB)'!$F$80:$F$86</definedName>
    <definedName name="dms_030302_07_Rows">'3.3 Assets (RAB)'!$D$80:$D$86</definedName>
    <definedName name="dms_030302_07_SCS_Values">'3.3 Assets (RAB)'!$G$80:$G$86</definedName>
    <definedName name="dms_030302_08_ACS_Values">'3.3 Assets (RAB)'!$H$88:$H$95</definedName>
    <definedName name="dms_030302_08_NS_Values">'3.3 Assets (RAB)'!$F$88:$F$95</definedName>
    <definedName name="dms_030302_08_SCS_Values">'3.3 Assets (RAB)'!$G$88:$G$95</definedName>
    <definedName name="dms_030302_09_ACS_Values">'3.3 Assets (RAB)'!$H$97:$H$104</definedName>
    <definedName name="dms_030302_09_NS_Values">'3.3 Assets (RAB)'!$F$97:$F$104</definedName>
    <definedName name="dms_030302_09_SCS_Values">'3.3 Assets (RAB)'!$G$97:$G$104</definedName>
    <definedName name="dms_030302_10_ACS_Values">'3.3 Assets (RAB)'!$H$106:$H$113</definedName>
    <definedName name="dms_030302_10_NS_Values">'3.3 Assets (RAB)'!$F$106:$F$113</definedName>
    <definedName name="dms_030302_10_SCS_Values">'3.3 Assets (RAB)'!$G$106:$G$113</definedName>
    <definedName name="dms_030304_01_ACS_Rows">'3.3 Assets (RAB)'!$D$127:$D$129</definedName>
    <definedName name="dms_030304_01_ACS_Values">'3.3 Assets (RAB)'!$H$127:$H$129</definedName>
    <definedName name="dms_030304_01_NS_Values">'3.3 Assets (RAB)'!$F$121:$F$129</definedName>
    <definedName name="dms_030304_01_Rows">'3.3 Assets (RAB)'!$D$121:$D$129</definedName>
    <definedName name="dms_030304_01_SCS_Values">'3.3 Assets (RAB)'!$G$121:$G$129</definedName>
    <definedName name="dms_030304_02_ACS_Rows">'3.3 Assets (RAB)'!$D$137:$D$139</definedName>
    <definedName name="dms_030304_02_ACS_Values">'3.3 Assets (RAB)'!$H$137:$H$139</definedName>
    <definedName name="dms_030304_02_NS_Values">'3.3 Assets (RAB)'!$F$131:$F$139</definedName>
    <definedName name="dms_030304_02_Rows">'3.3 Assets (RAB)'!$D$131:$D$139</definedName>
    <definedName name="dms_030304_02_SCS_Values">'3.3 Assets (RAB)'!$G$131:$G$139</definedName>
    <definedName name="dms_030401_01_Rows">'3.4 Operational data'!$D$15:$D$20</definedName>
    <definedName name="dms_030401_01_Values">'3.4 Operational data'!$F$15:$F$20</definedName>
    <definedName name="dms_030401_02_Rows">'3.4 Operational data'!$D$27:$D$30</definedName>
    <definedName name="dms_030401_02_Values">'3.4 Operational data'!$F$27:$F$30</definedName>
    <definedName name="dms_030401_03_Rows">'3.4 Operational data'!$D$36:$D$43</definedName>
    <definedName name="dms_030401_03_Values">'3.4 Operational data'!$F$36:$F$43</definedName>
    <definedName name="dms_030401_04_Rows">'3.4 Operational data'!$D$49:$D$53</definedName>
    <definedName name="dms_030401_04_Values">'3.4 Operational data'!$F$49:$F$53</definedName>
    <definedName name="dms_030402_01_End_Values">'3.4 Operational data'!$G$65:$G$70</definedName>
    <definedName name="dms_030402_01_Rows">'3.4 Operational data'!$D$65:$D$70</definedName>
    <definedName name="dms_030402_01_Start_Values">'3.4 Operational data'!$F$65:$F$70</definedName>
    <definedName name="dms_030402_02_End_Values">'3.4 Operational data'!$G$78:$G$81</definedName>
    <definedName name="dms_030402_02_Rows">'3.4 Operational data'!$D$78:$D$81</definedName>
    <definedName name="dms_030402_02_Start_Values">'3.4 Operational data'!$F$78:$F$81</definedName>
    <definedName name="dms_030402_03_01_NMI_Values">'3.4B Total customers'!$F$13:$F$14</definedName>
    <definedName name="dms_030402_03_01_NoNMI_Values">'3.4B Total customers'!$G$13:$G$14</definedName>
    <definedName name="dms_030402_03_01_Rows">'3.4B Total customers'!$D$13:$D$14</definedName>
    <definedName name="dms_030402_03_02_NMI_Values">'3.4B Total customers'!$F$16:$F$17</definedName>
    <definedName name="dms_030402_03_02_NoNMI_Values">'3.4B Total customers'!$G$16:$G$17</definedName>
    <definedName name="dms_030402_03_02_Rows">'3.4B Total customers'!$D$16:$D$17</definedName>
    <definedName name="dms_030402_03_Rows">'3.4 Operational data'!$D$78:$D$81</definedName>
    <definedName name="dms_030402_04_01_Rows">'3.4B Total customers'!$D$27:$D$28</definedName>
    <definedName name="dms_030402_04_01_Values">'3.4B Total customers'!$F$27:$F$28</definedName>
    <definedName name="dms_030402_04_02_Rows">'3.4B Total customers'!$D$30:$D$32</definedName>
    <definedName name="dms_030402_04_02_Values">'3.4B Total customers'!$F$30:$F$32</definedName>
    <definedName name="dms_030403_01_Rows">'3.4 Operational data'!$D$93:$D$98</definedName>
    <definedName name="dms_030403_01_Values">'3.4 Operational data'!$F$93:$F$98</definedName>
    <definedName name="dms_030403_02_Rows">'3.4 Operational data'!$D$104:$D$109</definedName>
    <definedName name="dms_030403_02_Values">'3.4 Operational data'!$F$104:$F$109</definedName>
    <definedName name="dms_030403_03_Rows">'3.4 Operational data'!$D$115:$D$120</definedName>
    <definedName name="dms_030403_03_Values">'3.4 Operational data'!$F$115:$F$120</definedName>
    <definedName name="dms_030403_04_Rows">'3.4 Operational data'!$D$126:$D$131</definedName>
    <definedName name="dms_030403_04_Values">'3.4 Operational data'!$F$126:$F$131</definedName>
    <definedName name="dms_030501_01_Rows" localSheetId="27">'3.5 Physical assets'!$D$13:$D$26</definedName>
    <definedName name="dms_030501_01_Rows">#REF!</definedName>
    <definedName name="dms_030501_01_Values" localSheetId="27">'3.5 Physical assets'!$F$13:$F$26</definedName>
    <definedName name="dms_030501_01_Values">#REF!</definedName>
    <definedName name="dms_030501_02_Rows" localSheetId="27">'3.5 Physical assets'!$D$33:$D$44</definedName>
    <definedName name="dms_030501_02_Rows">#REF!</definedName>
    <definedName name="dms_030501_02_Values" localSheetId="27">'3.5 Physical assets'!$F$33:$F$44</definedName>
    <definedName name="dms_030501_02_Values">#REF!</definedName>
    <definedName name="dms_030501_03_Rows" localSheetId="27">'3.5 Physical assets'!$D$54:$D$66</definedName>
    <definedName name="dms_030501_03_Rows">#REF!</definedName>
    <definedName name="dms_030501_03_Values" localSheetId="27">'3.5 Physical assets'!$F$54:$F$66</definedName>
    <definedName name="dms_030501_03_Values">#REF!</definedName>
    <definedName name="dms_030501_04_Rows" localSheetId="27">'3.5 Physical assets'!$D$72:$D$84</definedName>
    <definedName name="dms_030501_04_Rows">#REF!</definedName>
    <definedName name="dms_030501_04_Values" localSheetId="27">'3.5 Physical assets'!$F$72:$F$84</definedName>
    <definedName name="dms_030501_04_Values">#REF!</definedName>
    <definedName name="dms_030502_01_Rows" localSheetId="27">'3.5 Physical assets'!$D$96:$D$97</definedName>
    <definedName name="dms_030502_01_Rows">#REF!</definedName>
    <definedName name="dms_030502_01_Values" localSheetId="27">'3.5 Physical assets'!$F$96:$F$97</definedName>
    <definedName name="dms_030502_01_Values">#REF!</definedName>
    <definedName name="dms_030502_02_Rows" localSheetId="27">'3.5 Physical assets'!$D$99:$D$103</definedName>
    <definedName name="dms_030502_02_Rows">#REF!</definedName>
    <definedName name="dms_030502_02_Values" localSheetId="27">'3.5 Physical assets'!$F$99:$F$103</definedName>
    <definedName name="dms_030502_02_Values">#REF!</definedName>
    <definedName name="dms_030502_03_Rows" localSheetId="27">'3.5 Physical assets'!$D$105</definedName>
    <definedName name="dms_030502_03_Rows">#REF!</definedName>
    <definedName name="dms_030502_03_Values" localSheetId="27">'3.5 Physical assets'!$F$105</definedName>
    <definedName name="dms_030502_03_Values">#REF!</definedName>
    <definedName name="dms_030503_Rows" localSheetId="27">'3.5 Physical assets'!$D$113:$D$115</definedName>
    <definedName name="dms_030503_Rows">#REF!</definedName>
    <definedName name="dms_030503_Values" localSheetId="27">'3.5 Physical assets'!$F$113:$F$115</definedName>
    <definedName name="dms_030503_Values">#REF!</definedName>
    <definedName name="dms_0306_Year">#REF!</definedName>
    <definedName name="dms_030601_01_Rows">'3.6 Quality of service'!$D$15:$D$18</definedName>
    <definedName name="dms_030601_01_UOM">#REF!</definedName>
    <definedName name="dms_030601_01_Values">'3.6 Quality of service'!$F$15:$F$18</definedName>
    <definedName name="dms_030601_02_Rows">'3.6 Quality of service'!$D$20:$D$23</definedName>
    <definedName name="dms_030601_02_UOM">#REF!</definedName>
    <definedName name="dms_030601_02_Values">'3.6 Quality of service'!$F$20:$F$23</definedName>
    <definedName name="dms_030602_Rows">'3.6 Quality of service'!$D$31:$D$32</definedName>
    <definedName name="dms_030602_Values">'3.6 Quality of service'!$F$31:$F$32</definedName>
    <definedName name="dms_030603_Rows">'3.6 Quality of service'!$D$41</definedName>
    <definedName name="dms_030603_Values">'3.6 Quality of service'!$F$41</definedName>
    <definedName name="dms_030604_Rows">'3.6 Quality of service'!$D$49</definedName>
    <definedName name="dms_030604_Values">'3.6 Quality of service'!$F$49</definedName>
    <definedName name="dms_030605_UOM">#REF!</definedName>
    <definedName name="dms_030606_02_Rows" localSheetId="29">'3.7 - Operating Environment'!$E$5:$E$12</definedName>
    <definedName name="dms_030606_02_Rows">'3.6 Quality of service'!$D$28:$D$38</definedName>
    <definedName name="dms_030606_02_Values">'3.6 Quality of service'!$F$28:$F$34</definedName>
    <definedName name="dms_030606_03_Rows" localSheetId="29">'3.7 - Operating Environment'!$E$14:$E$15</definedName>
    <definedName name="dms_030606_03_Rows">'3.6 Quality of service'!$D$41:$D$49</definedName>
    <definedName name="dms_03060703_UOM">#REF!</definedName>
    <definedName name="dms_030608_class">'3.6.8 Network feeders'!$F$18:$F$379</definedName>
    <definedName name="dms_030608_Desc">'3.6.8 Network feeders'!$E$18:$E$379</definedName>
    <definedName name="dms_030608_end_customers">'3.6.8 Network feeders'!$I$18:$I$379</definedName>
    <definedName name="dms_030608_maxdemand">'3.6.8 Network feeders'!$L$18:$L$379</definedName>
    <definedName name="dms_030608_over_length">'3.6.8 Network feeders'!$J$18:$J$379</definedName>
    <definedName name="dms_030608_Rows">'3.6.8 Network feeders'!$D$18:$D$379</definedName>
    <definedName name="dms_030608_start_customers">'3.6.8 Network feeders'!$H$18:$H$379</definedName>
    <definedName name="dms_030608_under_length">'3.6.8 Network feeders'!$K$18:$K$379</definedName>
    <definedName name="dms_030701_01_UOM">#REF!</definedName>
    <definedName name="dms_030702_01_CBD_Values" localSheetId="8">'2.7 Vegetation management'!$F$34:$F$38</definedName>
    <definedName name="dms_030702_01_CBD_Values">#REF!</definedName>
    <definedName name="dms_030702_01_Oth_Values" localSheetId="8">'2.7 Vegetation management'!$F$46:$F$49</definedName>
    <definedName name="dms_030702_01_Oth_Values">#REF!</definedName>
    <definedName name="dms_030702_01_Rows" localSheetId="8">'2.7 Vegetation management'!$D$34:$D$38</definedName>
    <definedName name="dms_030702_01_Rows">#REF!</definedName>
    <definedName name="dms_030702_01_Rural_Values" localSheetId="8">'2.7 Vegetation management'!$F$40:$F$44</definedName>
    <definedName name="dms_030702_01_Rural_Values">#REF!</definedName>
    <definedName name="dms_030702_01_UOM">#REF!</definedName>
    <definedName name="dms_030702_01b_Rows" localSheetId="8">'2.7 Vegetation management'!$D$46:$D$49</definedName>
    <definedName name="dms_030702_01b_Rows">#REF!</definedName>
    <definedName name="dms_030702_01b_UOM">#REF!</definedName>
    <definedName name="dms_030703_01_Rows" localSheetId="8">'2.7 Vegetation management'!$D$14:$D$15</definedName>
    <definedName name="dms_030703_01_Rows">#REF!</definedName>
    <definedName name="dms_030703_01_UOM" localSheetId="8">'2.7 Vegetation management'!$E$14:$E$15</definedName>
    <definedName name="dms_030703_01_UOM">#REF!</definedName>
    <definedName name="dms_030703_01_Values" localSheetId="8">'2.7 Vegetation management'!$F$14:$F$15</definedName>
    <definedName name="dms_030703_01_Values">#REF!</definedName>
    <definedName name="dms_030901_Rows">'3.9 Export services'!$D$12:$D$15</definedName>
    <definedName name="dms_030901_Values">'3.9 Export services'!$F$12:$F$15</definedName>
    <definedName name="dms_030902_01_Rows">'3.9 Export services'!$D$27:$D$28</definedName>
    <definedName name="dms_030902_Rows">'3.9 Export services'!$D$24:$D$26</definedName>
    <definedName name="dms_03090201_01_Values">'3.9 Export services'!$F$24:$F$26</definedName>
    <definedName name="dms_03090201_02_Values">'3.9 Export services'!$F$30:$F$33</definedName>
    <definedName name="dms_0309020101_01_Values">'3.9 Export services'!$F$27:$F$28</definedName>
    <definedName name="dms_03090202_01_Values">'3.9 Export services'!$F$42:$F$44</definedName>
    <definedName name="dms_03090202_02_Values">'3.9 Export services'!$F$48:$F$51</definedName>
    <definedName name="dms_0309020201_01_Values">'3.9 Export services'!$F$45:$F$46</definedName>
    <definedName name="dms_03090203_01_Values">'3.9 Export services'!$F$60:$F$62</definedName>
    <definedName name="dms_03090203_02_Values">'3.9 Export services'!$F$66:$F$69</definedName>
    <definedName name="dms_0309020301_01_Values">'3.9 Export services'!$F$63:$F$64</definedName>
    <definedName name="dms_030902b_Rows">'3.9 Export services'!$D$30:$D$33</definedName>
    <definedName name="dms_030903a_Rows">'3.9 Export services'!$D$77:$D$79</definedName>
    <definedName name="dms_030903a_Values">'3.9 Export services'!$F$77:$F$79</definedName>
    <definedName name="dms_030903b_Rows">'3.9 Export services'!$D$81:$D$86</definedName>
    <definedName name="dms_030903b_Values">'3.9 Export services'!$F$81:$F$86</definedName>
    <definedName name="dms_03090401_01_Values">'3.9 Export services'!$F$95:$F$97</definedName>
    <definedName name="dms_03090401_02_Values">'3.9 Export services'!$F$101:$F$103</definedName>
    <definedName name="dms_03090401_03_Values">'3.9 Export services'!$F$107:$F$109</definedName>
    <definedName name="dms_03090401_Rows">'3.9 Export services'!$D$95:$D$97</definedName>
    <definedName name="dms_0309040101_01_Values">'3.9 Export services'!$F$98:$F$99</definedName>
    <definedName name="dms_0309040101_02_Values">'3.9 Export services'!$F$104:$F$105</definedName>
    <definedName name="dms_0309040101_03_Values">'3.9 Export services'!$F$110:$F$111</definedName>
    <definedName name="dms_0309040101_Rows">'3.9 Export services'!$D$98:$D$99</definedName>
    <definedName name="dms_03090402_01_Values">'3.9 Export services'!$F$121:$F$124</definedName>
    <definedName name="dms_03090402_02_Values">'3.9 Export services'!$F$126:$F$129</definedName>
    <definedName name="dms_03090402_03_Values">'3.9 Export services'!$F$131:$F$134</definedName>
    <definedName name="dms_03090402_Rows">'3.9 Export services'!$D$121:$D$124</definedName>
    <definedName name="dms_03090501_01_Values">'3.9 Export services'!$F$143:$F$146</definedName>
    <definedName name="dms_03090501_02_Values">'3.9 Export services'!$F$148:$F$151</definedName>
    <definedName name="dms_03090502_01_Values">'3.9 Export services'!$F$160:$F$163</definedName>
    <definedName name="dms_03090502_02_Values">'3.9 Export services'!$F$165:$F$168</definedName>
    <definedName name="dms_03090503_01_01_Values">'3.9 Export services'!$F$186:$F$187</definedName>
    <definedName name="dms_03090503_01_Values">'3.9 Export services'!$F$177:$F$180</definedName>
    <definedName name="dms_03090503_02_Values">'3.9 Export services'!$F$183:$F$185</definedName>
    <definedName name="dms_03090504_01_01_Values">'3.9 Export services'!$F$204:$F$205</definedName>
    <definedName name="dms_03090504_01_Values">'3.9 Export services'!$F$195:$F$198</definedName>
    <definedName name="dms_03090504_02_Values">'3.9 Export services'!$F$201:$F$203</definedName>
    <definedName name="dms_03090505_01_01_Values">'3.9 Export services'!$F$222:$F$223</definedName>
    <definedName name="dms_03090505_01_Values">'3.9 Export services'!$F$213:$F$216</definedName>
    <definedName name="dms_03090505_02_Values">'3.9 Export services'!$F$219:$F$221</definedName>
    <definedName name="dms_03090506_01_01_Values">'3.9 Export services'!$F$240:$F$241</definedName>
    <definedName name="dms_03090506_01_Values">'3.9 Export services'!$F$231:$F$234</definedName>
    <definedName name="dms_03090506_02_Values">'3.9 Export services'!$F$237:$F$239</definedName>
    <definedName name="dms_03090506_03_Values">'3.9 Export services'!$F$242</definedName>
    <definedName name="dms_03090507_01_01_Values">'3.9 Export services'!$F$259:$F$260</definedName>
    <definedName name="dms_03090507_01_Values">'3.9 Export services'!$F$250:$F$253</definedName>
    <definedName name="dms_03090507_02_Values">'3.9 Export services'!$F$256:$F$258</definedName>
    <definedName name="dms_03090508_01_01_Values">'3.9 Export services'!$F$277:$F$278</definedName>
    <definedName name="dms_03090508_01_Values">'3.9 Export services'!$F$268:$F$271</definedName>
    <definedName name="dms_03090508_02_Values">'3.9 Export services'!$F$274:$F$276</definedName>
    <definedName name="dms_03090509_01_01_Values">'3.9 Export services'!$F$295:$F$296</definedName>
    <definedName name="dms_03090509_01_Values">'3.9 Export services'!$F$286:$F$289</definedName>
    <definedName name="dms_03090509_02_Values">'3.9 Export services'!$F$292:$F$294</definedName>
    <definedName name="dms_030905a_Rows">'3.9 Export services'!$D$143:$D$146</definedName>
    <definedName name="dms_030905b_Rows">'3.9 Export services'!$D$148:$D$151</definedName>
    <definedName name="dms_030905c_01_Rows">'3.9 Export services'!$D$186:$D$187</definedName>
    <definedName name="dms_030905c_Rows">'3.9 Export services'!$D$183:$D$185</definedName>
    <definedName name="dms_030905d_Rows">'3.9 Export services'!$D$242</definedName>
    <definedName name="dms_030906_Rows">'3.9 Export services'!$D$304:$D$306</definedName>
    <definedName name="dms_030906_UOM">'3.9 Export services'!$E$304:$E$306</definedName>
    <definedName name="dms_030906_Values">'3.9 Export services'!$F$304:$F$306</definedName>
    <definedName name="dms_03090701_01_Values">'3.9 Export services'!$F$314:$F$316</definedName>
    <definedName name="dms_03090701_02_Values">'3.9 Export services'!$F$320:$F$322</definedName>
    <definedName name="dms_03090701_03_Values">'3.9 Export services'!$F$326:$F$328</definedName>
    <definedName name="dms_03090701_Rows">'3.9 Export services'!$D$314:$D$316</definedName>
    <definedName name="dms_0309070101_01_Values">'3.9 Export services'!$F$317:$F$318</definedName>
    <definedName name="dms_0309070101_02_Values">'3.9 Export services'!$F$323:$F$324</definedName>
    <definedName name="dms_0309070101_03_Values">'3.9 Export services'!$F$329:$F$330</definedName>
    <definedName name="dms_0309070101_Rows">'3.9 Export services'!$D$317:$D$318</definedName>
    <definedName name="dms_0309070102_01_Values">'3.9 Export services'!$F$341:$F$342</definedName>
    <definedName name="dms_0309070102_02_Values">'3.9 Export services'!$F$347:$F$348</definedName>
    <definedName name="dms_0309070102_03_Values">'3.9 Export services'!$F$353:$F$354</definedName>
    <definedName name="dms_03090702_01_Values">'3.9 Export services'!$F$338:$F$340</definedName>
    <definedName name="dms_03090702_02_Values">'3.9 Export services'!$F$344:$F$346</definedName>
    <definedName name="dms_03090702_03_Values">'3.9 Export services'!$F$350:$F$352</definedName>
    <definedName name="dms_03090702_Rows">'3.9 Export services'!$D$338:$D$340</definedName>
    <definedName name="dms_0309070201_Rows">'3.9 Export services'!$D$341:$D$342</definedName>
    <definedName name="dms_03090703_01_01_Values">'3.9 Export services'!$F$371:$F$372</definedName>
    <definedName name="dms_03090703_01_Values">'3.9 Export services'!$F$362:$F$365</definedName>
    <definedName name="dms_03090703_02_Values">'3.9 Export services'!$F$368:$F$370</definedName>
    <definedName name="dms_03090703_03_Values">'3.9 Export services'!$F$373</definedName>
    <definedName name="dms_03090704_01_01_Values">'3.9 Export services'!$F$390:$F$391</definedName>
    <definedName name="dms_03090704_01_Values">'3.9 Export services'!$F$381:$F$384</definedName>
    <definedName name="dms_03090704_02_Values">'3.9 Export services'!$F$387:$F$389</definedName>
    <definedName name="dms_03090704_03_Values">'3.9 Export services'!$F$392</definedName>
    <definedName name="dms_03090801_Rows">'3.9 Export services'!$D$400:$D$401</definedName>
    <definedName name="dms_03090801_Values">'3.9 Export services'!$F$400:$F$401</definedName>
    <definedName name="dms_03090802_01_01_Values">'3.9 Export services'!$F$418:$F$419</definedName>
    <definedName name="dms_03090802_01_Values">'3.9 Export services'!$F$409:$F$412</definedName>
    <definedName name="dms_03090802_02_Values">'3.9 Export services'!$F$415:$F$417</definedName>
    <definedName name="dms_03090803_01_01_Values">'3.9 Export services'!$F$436:$F$437</definedName>
    <definedName name="dms_03090803_01_Values">'3.9 Export services'!$F$427:$F$430</definedName>
    <definedName name="dms_03090803_02_Values">'3.9 Export services'!$F$433:$F$435</definedName>
    <definedName name="dms_030909_Rows">'3.9 Export services'!$D$445:$D$447</definedName>
    <definedName name="dms_030909_Values">'3.9 Export services'!$F$445:$F$447</definedName>
    <definedName name="dms_030910_Rows">'3.9 Export services'!$D$455:$D$456</definedName>
    <definedName name="dms_030910_Values">'3.9 Export services'!$F$455:$F$456</definedName>
    <definedName name="dms_030911_Net_Rows">'3.9 Export services'!$D$470</definedName>
    <definedName name="dms_030911_Net_Values">'3.9 Export services'!$F$470</definedName>
    <definedName name="dms_030911_NoRec_Rows">'3.9 Export services'!$D$467:$D$469</definedName>
    <definedName name="dms_030911_NoRec_Values">'3.9 Export services'!$F$467:$F$469</definedName>
    <definedName name="dms_030911_Oth_Rows">'3.9 Export services'!$D$471</definedName>
    <definedName name="dms_030911_Oth_Values">'3.9 Export services'!$F$471</definedName>
    <definedName name="dms_030911_Rec_Rows">'3.9 Export services'!#REF!</definedName>
    <definedName name="dms_030911_Rec_Values">'3.9 Export services'!#REF!</definedName>
    <definedName name="dms_040101_Rows">'4.1 Public lighting'!$D$13:$D$88</definedName>
    <definedName name="dms_040101_Values">'4.1 Public lighting'!$F$13:$F$88</definedName>
    <definedName name="dms_040102_01_Rev_Values">'4.1 Public lighting'!$G$99:$G$101</definedName>
    <definedName name="dms_040102_01_Rows">'4.1 Public lighting'!$D$99:$D$101</definedName>
    <definedName name="dms_040102_01_UOM">#REF!</definedName>
    <definedName name="dms_040102_01_Values">'4.1 Public lighting'!$F$99:$F$101</definedName>
    <definedName name="dms_040102_02_Rev_Values">'4.1 Public lighting'!$G$103:$G$105</definedName>
    <definedName name="dms_040102_02_Values">'4.1 Public lighting'!$F$103:$F$105</definedName>
    <definedName name="dms_040102_03_Rev_Values">'4.1 Public lighting'!$G$107:$G$109</definedName>
    <definedName name="dms_040102_03_Values">'4.1 Public lighting'!$F$107:$F$109</definedName>
    <definedName name="dms_040102_04_UOM">#REF!</definedName>
    <definedName name="dms_040103_01_Rows">'4.1 Public lighting'!$D$178:$D$184</definedName>
    <definedName name="dms_040103_01_Values">'4.1 Public lighting'!$F$178:$F$184</definedName>
    <definedName name="dms_040103_02_Rows">'4.1 Public lighting'!$D$186:$D$192</definedName>
    <definedName name="dms_040103_02_Values">'4.1 Public lighting'!$F$186:$F$192</definedName>
    <definedName name="dms_040103_03_Rows">'4.1 Public lighting'!$D$194:$D$206</definedName>
    <definedName name="dms_040103_03_Values">'4.1 Public lighting'!$F$194:$F$206</definedName>
    <definedName name="dms_040104_01_Rows">'4.1 Public lighting'!$D$123:$D$168</definedName>
    <definedName name="dms_040104_01_Values">'4.1 Public lighting'!$F$123:$F$168</definedName>
    <definedName name="dms_040104_02_EE_Values">'4.1 Public lighting'!$H$123:$H$168</definedName>
    <definedName name="dms_040104_02_NEE_Values">'4.1 Public lighting'!$I$123:$I$168</definedName>
    <definedName name="dms_040104_02_Total_Values">'4.1 Public lighting'!$G$123:$G$168</definedName>
    <definedName name="dms_040201_01_Rows" localSheetId="15">'4.2 Metering'!$D$18:$D$21</definedName>
    <definedName name="dms_040201_01_Rows">#REF!</definedName>
    <definedName name="dms_040201_01_Values" localSheetId="15">'4.2 Metering'!$F$18:$F$21</definedName>
    <definedName name="dms_040201_01_Values">#REF!</definedName>
    <definedName name="dms_040201_02_Values" localSheetId="15">'4.2 Metering'!$F$23:$F$26</definedName>
    <definedName name="dms_040201_02_Values">#REF!</definedName>
    <definedName name="dms_040201_03_Values" localSheetId="15">'4.2 Metering'!$F$28:$F$31</definedName>
    <definedName name="dms_040201_03_Values">#REF!</definedName>
    <definedName name="dms_040201_04_Values" localSheetId="15">'4.2 Metering'!$F$13:$F$16</definedName>
    <definedName name="dms_040201_04_Values">#REF!</definedName>
    <definedName name="dms_040202_01_capex_legacy_Values" localSheetId="15">'4.2 Metering'!$L$44:$L$47</definedName>
    <definedName name="dms_040202_01_capex_legacy_Values">#REF!</definedName>
    <definedName name="dms_040202_01_capex_smart_Values" localSheetId="15">'4.2 Metering'!$K$44:$K$47</definedName>
    <definedName name="dms_040202_01_capex_smart_Values">#REF!</definedName>
    <definedName name="dms_040202_01_capex_Total_Values" localSheetId="15">'4.2 Metering'!$J$44:$J$47</definedName>
    <definedName name="dms_040202_01_capex_Total_Values">#REF!</definedName>
    <definedName name="dms_040202_01_Exp_Rows" localSheetId="15">'4.2 Metering'!$D$44:$D$47</definedName>
    <definedName name="dms_040202_01_Exp_Rows">#REF!</definedName>
    <definedName name="dms_040202_01_opex_legacy_Values" localSheetId="15">'4.2 Metering'!$I$44:$I$47</definedName>
    <definedName name="dms_040202_01_opex_legacy_Values">#REF!</definedName>
    <definedName name="dms_040202_01_opex_smart_Values" localSheetId="15">'4.2 Metering'!$H$44:$H$47</definedName>
    <definedName name="dms_040202_01_opex_smart_Values">#REF!</definedName>
    <definedName name="dms_040202_01_opex_Total_Values" localSheetId="15">'4.2 Metering'!$G$44:$G$47</definedName>
    <definedName name="dms_040202_01_opex_Total_Values">#REF!</definedName>
    <definedName name="dms_040202_01_Vol_Values" localSheetId="15">'4.2 Metering'!$F$44:$F$47</definedName>
    <definedName name="dms_040202_01_Vol_Values">#REF!</definedName>
    <definedName name="dms_040202_02_capex_legacy_Values" localSheetId="15">'4.2 Metering'!$L$49:$L$52</definedName>
    <definedName name="dms_040202_02_capex_legacy_Values">#REF!</definedName>
    <definedName name="dms_040202_02_capex_smart_Values" localSheetId="15">'4.2 Metering'!$K$49:$K$52</definedName>
    <definedName name="dms_040202_02_capex_smart_Values">#REF!</definedName>
    <definedName name="dms_040202_02_capex_Total_Values" localSheetId="15">'4.2 Metering'!$J$49:$J$52</definedName>
    <definedName name="dms_040202_02_capex_Total_Values">#REF!</definedName>
    <definedName name="dms_040202_02_opex_legacy_Values" localSheetId="15">'4.2 Metering'!$I$49:$I$52</definedName>
    <definedName name="dms_040202_02_opex_legacy_Values">#REF!</definedName>
    <definedName name="dms_040202_02_opex_smart_Values" localSheetId="15">'4.2 Metering'!$H$49:$H$52</definedName>
    <definedName name="dms_040202_02_opex_smart_Values">#REF!</definedName>
    <definedName name="dms_040202_02_opex_Total_Values" localSheetId="15">'4.2 Metering'!$G$49:$G$52</definedName>
    <definedName name="dms_040202_02_opex_Total_Values">#REF!</definedName>
    <definedName name="dms_040202_02_Vol_Values" localSheetId="15">'4.2 Metering'!$F$49:$F$52</definedName>
    <definedName name="dms_040202_02_Vol_Values">#REF!</definedName>
    <definedName name="dms_040202_03_capex_legacy_Values" localSheetId="15">'4.2 Metering'!$L$54:$L$57</definedName>
    <definedName name="dms_040202_03_capex_legacy_Values">#REF!</definedName>
    <definedName name="dms_040202_03_capex_smart_Values" localSheetId="15">'4.2 Metering'!$K$54:$K$57</definedName>
    <definedName name="dms_040202_03_capex_smart_Values">#REF!</definedName>
    <definedName name="dms_040202_03_capex_Total_Values" localSheetId="15">'4.2 Metering'!$J$54:$J$57</definedName>
    <definedName name="dms_040202_03_capex_Total_Values">#REF!</definedName>
    <definedName name="dms_040202_03_opex_legacy_Values" localSheetId="15">'4.2 Metering'!$I$54:$I$57</definedName>
    <definedName name="dms_040202_03_opex_legacy_Values">#REF!</definedName>
    <definedName name="dms_040202_03_opex_smart_Values" localSheetId="15">'4.2 Metering'!$H$54:$H$57</definedName>
    <definedName name="dms_040202_03_opex_smart_Values">#REF!</definedName>
    <definedName name="dms_040202_03_opex_Total_Values" localSheetId="15">'4.2 Metering'!$G$54:$G$57</definedName>
    <definedName name="dms_040202_03_opex_Total_Values">#REF!</definedName>
    <definedName name="dms_040202_03_Vol_Values" localSheetId="15">'4.2 Metering'!$F$54:$F$57</definedName>
    <definedName name="dms_040202_03_Vol_Values">#REF!</definedName>
    <definedName name="dms_040202_04_capex_legacy_Values" localSheetId="15">'4.2 Metering'!$L$59:$L$62</definedName>
    <definedName name="dms_040202_04_capex_legacy_Values">#REF!</definedName>
    <definedName name="dms_040202_04_capex_smart_Values" localSheetId="15">'4.2 Metering'!$K$59:$K$62</definedName>
    <definedName name="dms_040202_04_capex_smart_Values">#REF!</definedName>
    <definedName name="dms_040202_04_capex_Total_Values" localSheetId="15">'4.2 Metering'!$J$59:$J$62</definedName>
    <definedName name="dms_040202_04_capex_Total_Values">#REF!</definedName>
    <definedName name="dms_040202_04_opex_legacy_Values" localSheetId="15">'4.2 Metering'!$I$59:$I$62</definedName>
    <definedName name="dms_040202_04_opex_legacy_Values">#REF!</definedName>
    <definedName name="dms_040202_04_opex_smart_Values" localSheetId="15">'4.2 Metering'!$H$59:$H$62</definedName>
    <definedName name="dms_040202_04_opex_smart_Values">#REF!</definedName>
    <definedName name="dms_040202_04_opex_Total_Values" localSheetId="15">'4.2 Metering'!$G$59:$G$62</definedName>
    <definedName name="dms_040202_04_opex_Total_Values">#REF!</definedName>
    <definedName name="dms_040202_04_Vol_Values" localSheetId="15">'4.2 Metering'!$F$59:$F$62</definedName>
    <definedName name="dms_040202_04_Vol_Values">#REF!</definedName>
    <definedName name="dms_040202_05_capex_legacy_Values" localSheetId="15">'4.2 Metering'!$L$64:$L$67</definedName>
    <definedName name="dms_040202_05_capex_legacy_Values">#REF!</definedName>
    <definedName name="dms_040202_05_capex_smart_Values" localSheetId="15">'4.2 Metering'!$K$64:$K$67</definedName>
    <definedName name="dms_040202_05_capex_smart_Values">#REF!</definedName>
    <definedName name="dms_040202_05_capex_Total_Values" localSheetId="15">'4.2 Metering'!$J$64:$J$67</definedName>
    <definedName name="dms_040202_05_capex_Total_Values">#REF!</definedName>
    <definedName name="dms_040202_05_opex_legacy_Values" localSheetId="15">'4.2 Metering'!$I$64:$I$67</definedName>
    <definedName name="dms_040202_05_opex_legacy_Values">#REF!</definedName>
    <definedName name="dms_040202_05_opex_smart_Values" localSheetId="15">'4.2 Metering'!$H$64:$H$67</definedName>
    <definedName name="dms_040202_05_opex_smart_Values">#REF!</definedName>
    <definedName name="dms_040202_05_opex_Total_Values" localSheetId="15">'4.2 Metering'!$G$64:$G$67</definedName>
    <definedName name="dms_040202_05_opex_Total_Values">#REF!</definedName>
    <definedName name="dms_040202_05_Vol_Values" localSheetId="15">'4.2 Metering'!$F$64:$F$67</definedName>
    <definedName name="dms_040202_05_Vol_Values">#REF!</definedName>
    <definedName name="dms_040202_06_capex_legacy_Values" localSheetId="15">'4.2 Metering'!$L$69:$L$72</definedName>
    <definedName name="dms_040202_06_capex_legacy_Values">#REF!</definedName>
    <definedName name="dms_040202_06_capex_smart_Values" localSheetId="15">'4.2 Metering'!$K$69:$K$72</definedName>
    <definedName name="dms_040202_06_capex_smart_Values">#REF!</definedName>
    <definedName name="dms_040202_06_capex_Total_Values" localSheetId="15">'4.2 Metering'!$J$69:$J$72</definedName>
    <definedName name="dms_040202_06_capex_Total_Values">#REF!</definedName>
    <definedName name="dms_040202_06_opex_legacy_Values" localSheetId="15">'4.2 Metering'!$I$69:$I$72</definedName>
    <definedName name="dms_040202_06_opex_legacy_Values">#REF!</definedName>
    <definedName name="dms_040202_06_opex_smart_Values" localSheetId="15">'4.2 Metering'!$H$69:$H$72</definedName>
    <definedName name="dms_040202_06_opex_smart_Values">#REF!</definedName>
    <definedName name="dms_040202_06_opex_Total_Values" localSheetId="15">'4.2 Metering'!$G$69:$G$72</definedName>
    <definedName name="dms_040202_06_opex_Total_Values">#REF!</definedName>
    <definedName name="dms_040202_06_Vol_Values" localSheetId="15">'4.2 Metering'!$F$69:$F$72</definedName>
    <definedName name="dms_040202_06_Vol_Values">#REF!</definedName>
    <definedName name="dms_040202_07_capex_Total_Values" localSheetId="15">'4.2 Metering'!$J$74:$J$77</definedName>
    <definedName name="dms_040202_07_capex_Total_Values">#REF!</definedName>
    <definedName name="dms_040202_07_opex_Total_Values" localSheetId="15">'4.2 Metering'!$G$74:$G$77</definedName>
    <definedName name="dms_040202_07_opex_Total_Values">#REF!</definedName>
    <definedName name="dms_040202_07_Vol_Values" localSheetId="15">'4.2 Metering'!$F$74:$F$77</definedName>
    <definedName name="dms_040202_07_Vol_Values">#REF!</definedName>
    <definedName name="dms_040202_07a_capex_legacy_Values" localSheetId="15">'4.2 Metering'!$L$79:$L$82</definedName>
    <definedName name="dms_040202_07a_capex_legacy_Values">#REF!</definedName>
    <definedName name="dms_040202_07a_capex_smart_Values" localSheetId="15">'4.2 Metering'!$K$79:$K$82</definedName>
    <definedName name="dms_040202_07a_capex_smart_Values">#REF!</definedName>
    <definedName name="dms_040202_07a_capex_Total_Values" localSheetId="15">'4.2 Metering'!$J$79:$J$82</definedName>
    <definedName name="dms_040202_07a_capex_Total_Values">#REF!</definedName>
    <definedName name="dms_040202_07a_opex_legacy_Values" localSheetId="15">'4.2 Metering'!$I$79:$I$82</definedName>
    <definedName name="dms_040202_07a_opex_legacy_Values">#REF!</definedName>
    <definedName name="dms_040202_07a_opex_smart_Values" localSheetId="15">'4.2 Metering'!$H$79:$H$82</definedName>
    <definedName name="dms_040202_07a_opex_smart_Values">#REF!</definedName>
    <definedName name="dms_040202_07a_opex_Total_Values" localSheetId="15">'4.2 Metering'!$G$79:$G$82</definedName>
    <definedName name="dms_040202_07a_opex_Total_Values">#REF!</definedName>
    <definedName name="dms_040202_07b_capex_legacy_Values" localSheetId="15">'4.2 Metering'!$L$84:$L$87</definedName>
    <definedName name="dms_040202_07b_capex_legacy_Values">#REF!</definedName>
    <definedName name="dms_040202_07b_capex_smart_Values" localSheetId="15">'4.2 Metering'!$K$84:$K$87</definedName>
    <definedName name="dms_040202_07b_capex_smart_Values">#REF!</definedName>
    <definedName name="dms_040202_07b_capex_Total_Values" localSheetId="15">'4.2 Metering'!$J$84:$J$87</definedName>
    <definedName name="dms_040202_07b_capex_Total_Values">#REF!</definedName>
    <definedName name="dms_040202_07b_opex_legacy_Values" localSheetId="15">'4.2 Metering'!$I$84:$I$87</definedName>
    <definedName name="dms_040202_07b_opex_legacy_Values">#REF!</definedName>
    <definedName name="dms_040202_07b_opex_smart_Values" localSheetId="15">'4.2 Metering'!$H$84:$H$87</definedName>
    <definedName name="dms_040202_07b_opex_smart_Values">#REF!</definedName>
    <definedName name="dms_040202_07b_opex_Total_Values" localSheetId="15">'4.2 Metering'!$G$84:$G$87</definedName>
    <definedName name="dms_040202_07b_opex_Total_Values">#REF!</definedName>
    <definedName name="dms_040202_08_capex_legacy_Values" localSheetId="15">'4.2 Metering'!$L$89:$L$92</definedName>
    <definedName name="dms_040202_08_capex_legacy_Values">#REF!</definedName>
    <definedName name="dms_040202_08_capex_smart_Values" localSheetId="15">'4.2 Metering'!$K$89:$K$92</definedName>
    <definedName name="dms_040202_08_capex_smart_Values">#REF!</definedName>
    <definedName name="dms_040202_08_capex_Total_Values" localSheetId="15">'4.2 Metering'!$J$89:$J$92</definedName>
    <definedName name="dms_040202_08_capex_Total_Values">#REF!</definedName>
    <definedName name="dms_040202_08_opex_legacy_Values" localSheetId="15">'4.2 Metering'!$I$89:$I$92</definedName>
    <definedName name="dms_040202_08_opex_legacy_Values">#REF!</definedName>
    <definedName name="dms_040202_08_opex_smart_Values" localSheetId="15">'4.2 Metering'!$H$89:$H$92</definedName>
    <definedName name="dms_040202_08_opex_smart_Values">#REF!</definedName>
    <definedName name="dms_040202_08_opex_Total_Values" localSheetId="15">'4.2 Metering'!$G$89:$G$92</definedName>
    <definedName name="dms_040202_08_opex_Total_Values">#REF!</definedName>
    <definedName name="dms_040202_08_Vol_Values" localSheetId="15">'4.2 Metering'!$F$89:$F$92</definedName>
    <definedName name="dms_040202_08_Vol_Values">#REF!</definedName>
    <definedName name="dms_040202_09_capex_legacy_Values" localSheetId="15">'4.2 Metering'!$L$95</definedName>
    <definedName name="dms_040202_09_capex_legacy_Values">#REF!</definedName>
    <definedName name="dms_040202_09_capex_smart_Values" localSheetId="15">'4.2 Metering'!$K$95</definedName>
    <definedName name="dms_040202_09_capex_smart_Values">#REF!</definedName>
    <definedName name="dms_040202_09_capex_Total_Values" localSheetId="15">'4.2 Metering'!$J$95</definedName>
    <definedName name="dms_040202_09_capex_Total_Values">#REF!</definedName>
    <definedName name="dms_040202_09_Exp_Rows" localSheetId="15">'4.2 Metering'!$D$94:$D$96</definedName>
    <definedName name="dms_040202_09_Exp_Rows">#REF!</definedName>
    <definedName name="dms_040202_09_opex_legacy_Values" localSheetId="15">'4.2 Metering'!$I$95</definedName>
    <definedName name="dms_040202_09_opex_legacy_Values">#REF!</definedName>
    <definedName name="dms_040202_09_opex_smart_Values" localSheetId="15">'4.2 Metering'!$H$95</definedName>
    <definedName name="dms_040202_09_opex_smart_Values">#REF!</definedName>
    <definedName name="dms_040202_09_opex_Total_Values" localSheetId="15">'4.2 Metering'!$G$95</definedName>
    <definedName name="dms_040202_09_opex_Total_Values">#REF!</definedName>
    <definedName name="dms_040202_09_Vol_Values" localSheetId="15">'4.2 Metering'!$F$94:$F$96</definedName>
    <definedName name="dms_040202_09_Vol_Values">#REF!</definedName>
    <definedName name="dms_040202_10_capex_legacy_Values" localSheetId="15">'4.2 Metering'!$L$99</definedName>
    <definedName name="dms_040202_10_capex_legacy_Values">#REF!</definedName>
    <definedName name="dms_040202_10_capex_smart_Values" localSheetId="15">'4.2 Metering'!$K$99</definedName>
    <definedName name="dms_040202_10_capex_smart_Values">#REF!</definedName>
    <definedName name="dms_040202_10_capex_Total_Values" localSheetId="15">'4.2 Metering'!$J$99</definedName>
    <definedName name="dms_040202_10_capex_Total_Values">#REF!</definedName>
    <definedName name="dms_040202_10_Exp_Rows" localSheetId="15">'4.2 Metering'!$D$98:$D$99</definedName>
    <definedName name="dms_040202_10_Exp_Rows">#REF!</definedName>
    <definedName name="dms_040202_10_opex_legacy_Values" localSheetId="15">'4.2 Metering'!$I$99</definedName>
    <definedName name="dms_040202_10_opex_legacy_Values">#REF!</definedName>
    <definedName name="dms_040202_10_opex_smart_Values" localSheetId="15">'4.2 Metering'!$H$99</definedName>
    <definedName name="dms_040202_10_opex_smart_Values">#REF!</definedName>
    <definedName name="dms_040202_10_opex_Total_Values" localSheetId="15">'4.2 Metering'!$G$99</definedName>
    <definedName name="dms_040202_10_opex_Total_Values">#REF!</definedName>
    <definedName name="dms_040202_10_Vol_Values" localSheetId="15">'4.2 Metering'!$F$98:$F$99</definedName>
    <definedName name="dms_040202_10_Vol_Values">#REF!</definedName>
    <definedName name="dms_040202_11_capex_legacy_Values" localSheetId="15">'4.2 Metering'!$L$101:$L$104</definedName>
    <definedName name="dms_040202_11_capex_legacy_Values">#REF!</definedName>
    <definedName name="dms_040202_11_capex_smart_Values" localSheetId="15">'4.2 Metering'!$K$101:$K$104</definedName>
    <definedName name="dms_040202_11_capex_smart_Values">#REF!</definedName>
    <definedName name="dms_040202_11_capex_Total_Values" localSheetId="15">'4.2 Metering'!$J$101:$J$104</definedName>
    <definedName name="dms_040202_11_capex_Total_Values">#REF!</definedName>
    <definedName name="dms_040202_11_Exp_Rows" localSheetId="15">'4.2 Metering'!$D$101:$D$104</definedName>
    <definedName name="dms_040202_11_Exp_Rows">#REF!</definedName>
    <definedName name="dms_040202_11_opex_legacy_Values" localSheetId="15">'4.2 Metering'!$I$101:$I$104</definedName>
    <definedName name="dms_040202_11_opex_legacy_Values">#REF!</definedName>
    <definedName name="dms_040202_11_opex_smart_Values" localSheetId="15">'4.2 Metering'!$H$101:$H$104</definedName>
    <definedName name="dms_040202_11_opex_smart_Values">#REF!</definedName>
    <definedName name="dms_040202_11_opex_Total_Values" localSheetId="15">'4.2 Metering'!$G$101:$G$104</definedName>
    <definedName name="dms_040202_11_opex_Total_Values">#REF!</definedName>
    <definedName name="dms_040202_11_Vol_Values" localSheetId="15">'4.2 Metering'!$F$101:$F$104</definedName>
    <definedName name="dms_040202_11_Vol_Values">#REF!</definedName>
    <definedName name="dms_040202_12_capex_legacy_Values" localSheetId="15">'4.2 Metering'!$L$106</definedName>
    <definedName name="dms_040202_12_capex_legacy_Values">#REF!</definedName>
    <definedName name="dms_040202_12_capex_smart_Values" localSheetId="15">'4.2 Metering'!$K$106</definedName>
    <definedName name="dms_040202_12_capex_smart_Values">#REF!</definedName>
    <definedName name="dms_040202_12_capex_Total_Values" localSheetId="15">'4.2 Metering'!$J$106</definedName>
    <definedName name="dms_040202_12_capex_Total_Values">#REF!</definedName>
    <definedName name="dms_040202_12_Exp_Rows" localSheetId="15">'4.2 Metering'!$D$95</definedName>
    <definedName name="dms_040202_12_Exp_Rows">#REF!</definedName>
    <definedName name="dms_040202_12_opex_legacy_Values" localSheetId="15">'4.2 Metering'!$I$106</definedName>
    <definedName name="dms_040202_12_opex_legacy_Values">#REF!</definedName>
    <definedName name="dms_040202_12_opex_smart_Values" localSheetId="15">'4.2 Metering'!$H$106</definedName>
    <definedName name="dms_040202_12_opex_smart_Values">#REF!</definedName>
    <definedName name="dms_040202_12_opex_Total_Values" localSheetId="15">'4.2 Metering'!$G$106</definedName>
    <definedName name="dms_040202_12_opex_Total_Values">#REF!</definedName>
    <definedName name="dms_040202_14_capex_legacy_Values" localSheetId="15">'4.2 Metering'!$L$108</definedName>
    <definedName name="dms_040202_14_capex_legacy_Values">#REF!</definedName>
    <definedName name="dms_040202_14_capex_smart_Values" localSheetId="15">'4.2 Metering'!$K$108</definedName>
    <definedName name="dms_040202_14_capex_smart_Values">#REF!</definedName>
    <definedName name="dms_040202_14_capex_Total_Values" localSheetId="15">'4.2 Metering'!$J$108</definedName>
    <definedName name="dms_040202_14_capex_Total_Values">#REF!</definedName>
    <definedName name="dms_040202_14_opex_legacy_Values" localSheetId="15">'4.2 Metering'!$I$108</definedName>
    <definedName name="dms_040202_14_opex_legacy_Values">#REF!</definedName>
    <definedName name="dms_040202_14_opex_smart_Values" localSheetId="15">'4.2 Metering'!$H$108</definedName>
    <definedName name="dms_040202_14_opex_smart_Values">#REF!</definedName>
    <definedName name="dms_040202_14_opex_Total_Values" localSheetId="15">'4.2 Metering'!$G$108</definedName>
    <definedName name="dms_040202_14_opex_Total_Values">#REF!</definedName>
    <definedName name="dms_040301_01_capex_Values">'4.3 Fee-based services'!$H$16:$H$18</definedName>
    <definedName name="dms_040301_01_opex_Values">'4.3 Fee-based services'!$G$16:$G$18</definedName>
    <definedName name="dms_040301_01_Rows">'4.3 Fee-based services'!$D$16:$D$18</definedName>
    <definedName name="dms_040301_01_Vol_Values">'4.3 Fee-based services'!$F$16:$F$18</definedName>
    <definedName name="dms_040301_02_capex_Values">'4.3 Fee-based services'!$H$20:$H$23</definedName>
    <definedName name="dms_040301_02_opex_Values">'4.3 Fee-based services'!$G$20:$G$23</definedName>
    <definedName name="dms_040301_02_Rows">'4.3 Fee-based services'!$D$20:$D$23</definedName>
    <definedName name="dms_040301_02_Vol_Values">'4.3 Fee-based services'!$F$20:$F$23</definedName>
    <definedName name="dms_040401_01_capex_Values">'4.4 Quoted services'!$H$16:$H$17</definedName>
    <definedName name="dms_040401_01_opex_Values">'4.4 Quoted services'!$G$16:$G$17</definedName>
    <definedName name="dms_040401_01_Rows">'4.4 Quoted services'!$D$16:$D$17</definedName>
    <definedName name="dms_0502_Inst_Year">#REF!</definedName>
    <definedName name="dms_050201_01_Rows">'5.2 Asset Age Profile'!$D$13:$D$43</definedName>
    <definedName name="dms_050201_02_Rows">'5.2 Asset Age Profile'!$D$54:$D$62</definedName>
    <definedName name="dms_050201_03_Rows">'5.2 Asset Age Profile'!$D$65:$D$72</definedName>
    <definedName name="dms_050201_04_Rows">'5.2 Asset Age Profile'!$D$75:$D$90</definedName>
    <definedName name="dms_050201_05_Rows">'5.2 Asset Age Profile'!$D$93:$D$121</definedName>
    <definedName name="dms_050201_06_Rows">'5.2 Asset Age Profile'!$D$124:$D$137</definedName>
    <definedName name="dms_050201_07_Rows">'5.2 Asset Age Profile'!$D$140:$D$148</definedName>
    <definedName name="dms_050201_08_Rows">'5.2 Asset Age Profile'!$D$151:$D$158</definedName>
    <definedName name="dms_050201_09_Rows">'5.2 Asset Age Profile'!$D$161:$D$170</definedName>
    <definedName name="dms_050202_01_Values">'5.2 Asset Age Profile'!$F$13:$CR$43</definedName>
    <definedName name="dms_050202_02_Values">'5.2 Asset Age Profile'!$F$54:$CR$62</definedName>
    <definedName name="dms_050202_03_Values">'5.2 Asset Age Profile'!$F$65:$CR$72</definedName>
    <definedName name="dms_050202_04_Values">'5.2 Asset Age Profile'!$F$75:$CR$90</definedName>
    <definedName name="dms_050202_05_Values">'5.2 Asset Age Profile'!$F$93:$CR$121</definedName>
    <definedName name="dms_050202_06_Values">'5.2 Asset Age Profile'!$F$124:$CR$137</definedName>
    <definedName name="dms_050202_07_Values">'5.2 Asset Age Profile'!$F$140:$CR$148</definedName>
    <definedName name="dms_050202_08_Values">'5.2 Asset Age Profile'!$F$151:$CR$158</definedName>
    <definedName name="dms_050202_09_Values">'5.2 Asset Age Profile'!$F$161:$CR$170</definedName>
    <definedName name="dms_050301_01_Values">'5.3 MD - Network level'!$F$15</definedName>
    <definedName name="dms_050301_02_Values">'5.3 MD - Network level'!$F$12</definedName>
    <definedName name="dms_050301_03_Values">'5.3 MD - Network level'!$F$14</definedName>
    <definedName name="dms_060101_Rows">#REF!</definedName>
    <definedName name="dms_060101_StartDateTxt">#REF!</definedName>
    <definedName name="dms_060101_StartDateVal">#REF!</definedName>
    <definedName name="dms_060101_Values" localSheetId="33">'6.7 STPIS Daily performance'!$G$19:$G$384</definedName>
    <definedName name="dms_060101T_Values">'6.7 STPIS Daily performance'!$F$19:$F$384</definedName>
    <definedName name="dms_060102_Rows">#REF!</definedName>
    <definedName name="dms_060102_Values" localSheetId="33">'6.7 STPIS Daily performance'!$H$19:$H$384</definedName>
    <definedName name="dms_060201_01_Rows">'6.2.4 STPIS Customer summary'!$D$12:$D$16</definedName>
    <definedName name="dms_060204_01_Values">'6.2.4 STPIS Customer summary'!$F$12:$F$16</definedName>
    <definedName name="dms_060204_02_Values">'6.2.4 STPIS Customer summary'!$G$12:$G$16</definedName>
    <definedName name="dms_060204_03_Values">'6.2.4 STPIS Customer summary'!$H$12:$H$16</definedName>
    <definedName name="dms_0603_FeederList">#REF!</definedName>
    <definedName name="dms_060301_AssetID">'6.3 Sustained interruptions'!$I$16:$I$68068</definedName>
    <definedName name="dms_060301_Avg_Duration_Sustained_Int_Row">#REF!</definedName>
    <definedName name="dms_060301_Avg_Duration_Sustained_Int_Values">'6.3 Sustained interruptions'!$P$16:$P$68068</definedName>
    <definedName name="dms_060301_checkvalue">#REF!</definedName>
    <definedName name="dms_060301_CustNo_Affected_Row">#REF!</definedName>
    <definedName name="dms_060301_CustNo_Affected_Values">'6.3 Sustained interruptions'!$N$16:$N$68068</definedName>
    <definedName name="dms_060301_DetailedReason">'6.3 Sustained interruptions'!$M$16:$M$68068</definedName>
    <definedName name="dms_060301_DRMG_Ref">'6.3 Sustained interruptions'!$S$16:$S$68068</definedName>
    <definedName name="dms_060301_Effect_unplanned_SAIDI_Row">#REF!</definedName>
    <definedName name="dms_060301_Effect_unplanned_SAIFI_Row">#REF!</definedName>
    <definedName name="dms_060301_Event_Date">'6.3 Sustained interruptions'!$E$16:$E$68068</definedName>
    <definedName name="dms_060301_Event_Time">'6.3 Sustained interruptions'!$F$16:$F$68068</definedName>
    <definedName name="dms_060301_EventEnd_Date">'6.3 Sustained interruptions'!$G$16:$G$68068</definedName>
    <definedName name="dms_060301_EventEnd_Time">'6.3 Sustained interruptions'!$H$16:$H$68068</definedName>
    <definedName name="dms_060301_FeederClass">'6.3 Sustained interruptions'!$K$16:$K$68068</definedName>
    <definedName name="dms_060301_FeederDesc">'6.3 Sustained interruptions'!$J$16:$J$68068</definedName>
    <definedName name="dms_060301_IncidentRef">'6.3 Sustained interruptions'!$D$16:$D$68068</definedName>
    <definedName name="dms_060301_LastRow">#REF!</definedName>
    <definedName name="dms_060301_MaxRows">#REF!</definedName>
    <definedName name="dms_060301_MED">'6.3 Sustained interruptions'!$R$16:$R$68068</definedName>
    <definedName name="dms_060301_Minutes_Off_Supply">'6.3 Sustained interruptions'!$O$16:$O$68068</definedName>
    <definedName name="dms_060301_Reason">'6.3 Sustained interruptions'!$L$16:$L$68068</definedName>
    <definedName name="dms_060301_Restoration">'6.3 Sustained interruptions'!$Q$16:$Q$68068</definedName>
    <definedName name="dms_060602_A_Rows">'6.6 STPIS Customer Service'!$D$13:$D$15</definedName>
    <definedName name="dms_060602_A_Values">'6.6 STPIS Customer Service'!$F$13:$F$15</definedName>
    <definedName name="dms_060602_B_Rows">'6.6 STPIS Customer Service'!$D$17:$D$18</definedName>
    <definedName name="dms_060602_B_Values">'6.6 STPIS Customer Service'!$F$17:$F$18</definedName>
    <definedName name="dms_060602_C_01_Rows">'6.6 STPIS Customer Service'!$D$21:$D$25</definedName>
    <definedName name="dms_060602_C_01_Values">'6.6 STPIS Customer Service'!$F$21:$F$25</definedName>
    <definedName name="dms_060602_C_02_Rows">'6.6 STPIS Customer Service'!$D$27:$D$31</definedName>
    <definedName name="dms_060602_C_02_Values">'6.6 STPIS Customer Service'!$F$27:$F$31</definedName>
    <definedName name="dms_060602_C_03_Rows">'6.6 STPIS Customer Service'!$D$33:$D$37</definedName>
    <definedName name="dms_060602_C_03_Values">'6.6 STPIS Customer Service'!$F$33:$F$37</definedName>
    <definedName name="dms_060602_D_01_Values">'6.6 STPIS Customer Service'!$F$40:$F$44</definedName>
    <definedName name="dms_060602_D_02_Values">'6.6 STPIS Customer Service'!$F$46:$F$50</definedName>
    <definedName name="dms_060602_D_03_Values">'6.6 STPIS Customer Service'!$F$52:$F$56</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701_Values" localSheetId="33">'6.7 STPIS Daily performance'!$I$19:$R$384</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901_06_Payments_Values" localSheetId="34">'6.9 STPIS GSL '!$G$23:$G$38</definedName>
    <definedName name="dms_060901_06_Payments_Values">#REF!</definedName>
    <definedName name="dms_060901_06_Rows" localSheetId="34">'6.9 STPIS GSL '!$D$23:$D$38</definedName>
    <definedName name="dms_060901_06_Rows">#REF!</definedName>
    <definedName name="dms_060901_06_Volume_Values" localSheetId="34">'6.9 STPIS GSL '!$F$23:$F$38</definedName>
    <definedName name="dms_060901_06_Volume_Values">#REF!</definedName>
    <definedName name="dms_060901_07_Payments_Values" localSheetId="34">'6.9 STPIS GSL '!$G$40:$G$42</definedName>
    <definedName name="dms_060901_07_Payments_Values">#REF!</definedName>
    <definedName name="dms_060901_07_Rows" localSheetId="34">'6.9 STPIS GSL '!$D$40:$D$42</definedName>
    <definedName name="dms_060901_07_Rows">#REF!</definedName>
    <definedName name="dms_060901_07_Volume_Values" localSheetId="34">'6.9 STPIS GSL '!$F$40:$F$42</definedName>
    <definedName name="dms_060901_07_Volume_Values">#REF!</definedName>
    <definedName name="dms_060901_08_Payments_Values" localSheetId="34">'6.9 STPIS GSL '!$G$44:$G$47</definedName>
    <definedName name="dms_060901_08_Payments_Values">#REF!</definedName>
    <definedName name="dms_060901_08_Rows" localSheetId="34">'6.9 STPIS GSL '!$D$44:$D$47</definedName>
    <definedName name="dms_060901_08_Rows">#REF!</definedName>
    <definedName name="dms_060901_08_Volume_Values" localSheetId="34">'6.9 STPIS GSL '!$F$44:$F$47</definedName>
    <definedName name="dms_060901_08_Volume_Values">#REF!</definedName>
    <definedName name="dms_060901_09_Payments_Values" localSheetId="34">'6.9 STPIS GSL '!$G$49:$G$54</definedName>
    <definedName name="dms_060901_09_Payments_Values">#REF!</definedName>
    <definedName name="dms_060901_09_Rows" localSheetId="34">'6.9 STPIS GSL '!$D$49:$D$54</definedName>
    <definedName name="dms_060901_09_Rows">#REF!</definedName>
    <definedName name="dms_060901_09_Volume_Values" localSheetId="34">'6.9 STPIS GSL '!$F$49:$F$54</definedName>
    <definedName name="dms_060901_09_Volume_Values">#REF!</definedName>
    <definedName name="dms_060901_10_Payments_Values" localSheetId="34">'6.9 STPIS GSL '!#REF!</definedName>
    <definedName name="dms_060901_10_Payments_Values">#REF!</definedName>
    <definedName name="dms_060901_10_Rows" localSheetId="34">'6.9 STPIS GSL '!#REF!</definedName>
    <definedName name="dms_060901_10_Rows">#REF!</definedName>
    <definedName name="dms_060901_10_Volume_Values" localSheetId="34">'6.9 STPIS GSL '!#REF!</definedName>
    <definedName name="dms_060901_10_Volume_Values">#REF!</definedName>
    <definedName name="dms_060901_11_Payments_Values" localSheetId="34">'6.9 STPIS GSL '!#REF!</definedName>
    <definedName name="dms_060901_11_Payments_Values">#REF!</definedName>
    <definedName name="dms_060901_11_Rows" localSheetId="34">'6.9 STPIS GSL '!#REF!</definedName>
    <definedName name="dms_060901_11_Rows">#REF!</definedName>
    <definedName name="dms_060901_11_Volume_Values" localSheetId="34">'6.9 STPIS GSL '!#REF!</definedName>
    <definedName name="dms_060901_11_Volume_Values">#REF!</definedName>
    <definedName name="dms_060901_GSLParameter_06" localSheetId="34">'6.9 STPIS GSL '!$D$22</definedName>
    <definedName name="dms_060901_GSLParameter_06">#REF!</definedName>
    <definedName name="dms_060901_GSLParameter_07" localSheetId="34">'6.9 STPIS GSL '!$D$39</definedName>
    <definedName name="dms_060901_GSLParameter_07">#REF!</definedName>
    <definedName name="dms_060901_GSLParameter_08" localSheetId="34">'6.9 STPIS GSL '!$D$43</definedName>
    <definedName name="dms_060901_GSLParameter_08">#REF!</definedName>
    <definedName name="dms_060901_GSLParameter_09" localSheetId="34">'6.9 STPIS GSL '!$D$48</definedName>
    <definedName name="dms_060901_GSLParameter_09">#REF!</definedName>
    <definedName name="dms_060901_GSLParameter_10" localSheetId="34">'6.9 STPIS GSL '!#REF!</definedName>
    <definedName name="dms_060901_GSLParameter_10">#REF!</definedName>
    <definedName name="dms_060901_GSLParameter_11" localSheetId="34">'6.9 STPIS GSL '!#REF!</definedName>
    <definedName name="dms_060901_GSLParameter_11">#REF!</definedName>
    <definedName name="dms_06090101_Rows" localSheetId="34">'6.9 STPIS GSL '!$D$15:$D$16</definedName>
    <definedName name="dms_06090101_Rows">#REF!</definedName>
    <definedName name="dms_06090101_Values" localSheetId="34">'6.9 STPIS GSL '!$F$15:$G$16</definedName>
    <definedName name="dms_06090101_Values">#REF!</definedName>
    <definedName name="dms_070401_Rows">'7.4 Shared Assets'!$D$12:$D$13</definedName>
    <definedName name="dms_070401_Values">'7.4 Shared Assets'!$G$12:$G$13</definedName>
    <definedName name="dms_070501_capex_values">'7.5 Large projects'!$G$16:$G$21</definedName>
    <definedName name="dms_070501_opex_values">'7.5 Large projects'!$F$15:$F$21</definedName>
    <definedName name="dms_070501_Rows">'7.5 Large projects'!$D$15:$D$21</definedName>
    <definedName name="dms_070904_01_Rows">#REF!</definedName>
    <definedName name="dms_070904_Start_Year">#REF!</definedName>
    <definedName name="dms_071001_Rows">'7.10 Juris Scheme'!$D$13:$D$15</definedName>
    <definedName name="dms_071001_Values">'7.10 Juris Scheme'!$I$13:$I$15</definedName>
    <definedName name="dms_071101_01_Values">'7.11 DMIS-DMIAM'!$F$17:$F$20</definedName>
    <definedName name="dms_071101_02_Values">'7.11 DMIS-DMIAM'!$G$17:$G$20</definedName>
    <definedName name="dms_071101_03_Values">'7.11 DMIS-DMIAM'!$H$17:$H$20</definedName>
    <definedName name="dms_071101_Rows">'7.11 DMIS-DMIAM'!$D$17:$D$20</definedName>
    <definedName name="dms_071102_01_Values">'7.11 DMIS-DMIAM'!$F$27:$F$30</definedName>
    <definedName name="dms_071102_02_Values">'7.11 DMIS-DMIAM'!$G$27:$G$30</definedName>
    <definedName name="dms_071102_Rows">'7.11 DMIS-DMIAM'!$D$27:$D$30</definedName>
    <definedName name="dms_080101_01_01_adjust_Values">'8.1 Income'!$G$18:$G$19</definedName>
    <definedName name="dms_080101_01_01_audited_Values">'8.1 Income'!$F$18:$F$19</definedName>
    <definedName name="dms_080101_01_02_adjust_Values">'8.1 Income'!$G$23:$G$28</definedName>
    <definedName name="dms_080101_01_02_audited_Values">'8.1 Income'!$F$23:$F$28</definedName>
    <definedName name="dms_080101_01_02_dfa_Values">'8.1 Income'!$K$23:$K$28</definedName>
    <definedName name="dms_080101_01_02_exc_dfa_Values">'8.1 Income'!$J$23:$J$28</definedName>
    <definedName name="dms_080101_01_02_unregulated_Values">'8.1 Income'!$G$90:$G$91</definedName>
    <definedName name="dms_080101_01a_adjust_Values">'8.1 Income'!$G$15</definedName>
    <definedName name="dms_080101_01a_audited_Values">'8.1 Income'!$F$15</definedName>
    <definedName name="dms_080101_01a_dfa_Values">'8.1 Income'!$K$15</definedName>
    <definedName name="dms_080101_01a_exc_dfa_Values">'8.1 Income'!$J$15</definedName>
    <definedName name="dms_080101_01a_Rows">'8.1 Income'!$D$15</definedName>
    <definedName name="dms_080101_01b_adjust_Values">'8.1 Income'!$G$16</definedName>
    <definedName name="dms_080101_01b_audited_Values">'8.1 Income'!$F$16</definedName>
    <definedName name="dms_080101_01b_dfa_Values">'8.1 Income'!$K$16</definedName>
    <definedName name="dms_080101_01b_exc_dfa_Values">'8.1 Income'!$J$16</definedName>
    <definedName name="dms_080101_01b_Rows">'8.1 Income'!$D$16</definedName>
    <definedName name="dms_080101_01c_adjust_Values">'8.1 Income'!$G$17</definedName>
    <definedName name="dms_080101_01c_audited_Values">'8.1 Income'!$F$17</definedName>
    <definedName name="dms_080101_01c_dfa_Values">'8.1 Income'!$K$17</definedName>
    <definedName name="dms_080101_01c_exc_dfa_Values">'8.1 Income'!$J$17</definedName>
    <definedName name="dms_080101_01c_Rows">'8.1 Income'!$D$17</definedName>
    <definedName name="dms_080101_01d_adjust_Values">'8.1 Income'!$G$20</definedName>
    <definedName name="dms_080101_01d_audited_Values">'8.1 Income'!$F$20</definedName>
    <definedName name="dms_080101_01d_Rows">'8.1 Income'!$D$20</definedName>
    <definedName name="dms_080101_01e_adjust_Values">'8.1 Income'!$G$21</definedName>
    <definedName name="dms_080101_01e_audited_Values">'8.1 Income'!$F$21</definedName>
    <definedName name="dms_080101_01e_Rows">'8.1 Income'!$D$21</definedName>
    <definedName name="dms_080101_01f_adjust_Values">'8.1 Income'!$G$22</definedName>
    <definedName name="dms_080101_01f_audited_Values">'8.1 Income'!$F$22</definedName>
    <definedName name="dms_080101_01f_dfa_Values">'8.1 Income'!$K$22</definedName>
    <definedName name="dms_080101_01f_exc_dfa_Values">'8.1 Income'!$J$22</definedName>
    <definedName name="dms_080101_01f_Rows">'8.1 Income'!$D$22</definedName>
    <definedName name="dms_080101_02_01_negotiated_Values">'8.1 Income'!$F$90:$F$91</definedName>
    <definedName name="dms_080101_02_02_negotiated_Values">'8.1 Income'!$F$95:$F$97</definedName>
    <definedName name="dms_080101_02_02_unregulated_Values">'8.1 Income'!$G$95:$G$97</definedName>
    <definedName name="dms_080101_02_ee_lighting">'8.1 Income'!$H$61:$H$63</definedName>
    <definedName name="dms_080101_02_fee">'8.1 Income'!$M$61:$M$63</definedName>
    <definedName name="dms_080101_02_legacy_metering">'8.1 Income'!$L$61:$L$63</definedName>
    <definedName name="dms_080101_02_lighting">'8.1 Income'!$G$61:$G$63</definedName>
    <definedName name="dms_080101_02_metering">'8.1 Income'!$J$61:$J$63</definedName>
    <definedName name="dms_080101_02_nee_lighting">'8.1 Income'!$I$61:$I$63</definedName>
    <definedName name="dms_080101_02_quote">'8.1 Income'!$N$61:$N$63</definedName>
    <definedName name="dms_080101_02_Rows">'8.1 Income'!$D$61:$D$63</definedName>
    <definedName name="dms_080101_02_smart_metering">'8.1 Income'!$K$61:$K$63</definedName>
    <definedName name="dms_080101_02a_negotiated_Values">'8.1 Income'!$F$87</definedName>
    <definedName name="dms_080101_02a_Rows">'8.1 Income'!$D$87</definedName>
    <definedName name="dms_080101_02a_unregulated_Values">'8.1 Income'!$G$87</definedName>
    <definedName name="dms_080101_02b_negotiated_Values">'8.1 Income'!$F$88</definedName>
    <definedName name="dms_080101_02b_Rows">'8.1 Income'!$D$88</definedName>
    <definedName name="dms_080101_02b_unregulated_Values">'8.1 Income'!$G$88</definedName>
    <definedName name="dms_080101_02c_negotiated_Values">'8.1 Income'!$F$89</definedName>
    <definedName name="dms_080101_02c_Rows">'8.1 Income'!$D$89</definedName>
    <definedName name="dms_080101_02c_unregulated_Values">'8.1 Income'!$G$89</definedName>
    <definedName name="dms_080101_02d_negotiated_Values">'8.1 Income'!$F$92</definedName>
    <definedName name="dms_080101_02d_Rows">'8.1 Income'!$D$92</definedName>
    <definedName name="dms_080101_02d_unregulated_Values">'8.1 Income'!$G$92</definedName>
    <definedName name="dms_080101_02e_negotiated_Values">'8.1 Income'!$F$93</definedName>
    <definedName name="dms_080101_02e_Rows">'8.1 Income'!$D$93</definedName>
    <definedName name="dms_080101_02e_unregulated_Values">'8.1 Income'!$G$93</definedName>
    <definedName name="dms_080101_02f_negotiated_Values">'8.1 Income'!$F$94</definedName>
    <definedName name="dms_080101_02f_Rows">'8.1 Income'!$D$94</definedName>
    <definedName name="dms_080101_02f_unregulated_Values">'8.1 Income'!$G$94</definedName>
    <definedName name="dms_08010101_01_Rows">'8.1 Income'!$D$18:$D$19</definedName>
    <definedName name="dms_08010101_02_Rows">'8.1 Income'!$D$90:$D$91</definedName>
    <definedName name="dms_08010102_01_Rows">'8.1 Income'!$D$23:$D$28</definedName>
    <definedName name="dms_08010102_02_Rows">'8.1 Income'!$D$95:$D$97</definedName>
    <definedName name="dms_08010105_01_fee">'8.1 Income'!$M$64:$M$66</definedName>
    <definedName name="dms_08010105_01_lighting">'8.1 Income'!$G$64:$G$66</definedName>
    <definedName name="dms_08010105_01_metering">'8.1 Income'!$J$64:$J$66</definedName>
    <definedName name="dms_08010105_01_quote">'8.1 Income'!$N$64:$N$66</definedName>
    <definedName name="dms_08010105_01_Rows">'8.1 Income'!$D$64:$D$66</definedName>
    <definedName name="dms_080102_01_01_adjust_Values">'8.1 Income'!$G$37:$G$38</definedName>
    <definedName name="dms_080102_01_01_audited_Values">'8.1 Income'!$F$37:$F$38</definedName>
    <definedName name="dms_080102_01_02_adjust_Values">'8.1 Income'!$G$43:$G$49</definedName>
    <definedName name="dms_080102_01_02_audited_Values">'8.1 Income'!$F$43:$F$49</definedName>
    <definedName name="dms_080102_01_02_dfa_Values">'8.1 Income'!$K$43:$K$49</definedName>
    <definedName name="dms_080102_01_02_exc_dfa_Values">'8.1 Income'!$J$43:$J$49</definedName>
    <definedName name="dms_080102_01a_adjust_Values">'8.1 Income'!$G$36</definedName>
    <definedName name="dms_080102_01a_audited_Values">'8.1 Income'!$F$36</definedName>
    <definedName name="dms_080102_01a_dfa_Values">'8.1 Income'!$K$36</definedName>
    <definedName name="dms_080102_01a_exc_dfa_Values">'8.1 Income'!$J$36</definedName>
    <definedName name="dms_080102_01a_Rows">'8.1 Income'!$D$36</definedName>
    <definedName name="dms_080102_01b_adjust_Values">'8.1 Income'!$G$39</definedName>
    <definedName name="dms_080102_01b_audited_Values">'8.1 Income'!$F$39</definedName>
    <definedName name="dms_080102_01b_Rows">'8.1 Income'!$D$39</definedName>
    <definedName name="dms_080102_01c_adjust_Values">'8.1 Income'!$G$40</definedName>
    <definedName name="dms_080102_01c_audited_Values">'8.1 Income'!$F$40</definedName>
    <definedName name="dms_080102_01c_dfa_Values">'8.1 Income'!$K$40</definedName>
    <definedName name="dms_080102_01c_exc_dfa_Values">'8.1 Income'!$J$40</definedName>
    <definedName name="dms_080102_01c_Rows">'8.1 Income'!$D$40</definedName>
    <definedName name="dms_080102_01d_adjust_Values">'8.1 Income'!$G$41</definedName>
    <definedName name="dms_080102_01d_audited_Values">'8.1 Income'!$F$41</definedName>
    <definedName name="dms_080102_01d_dfa_Values">'8.1 Income'!$K$41</definedName>
    <definedName name="dms_080102_01d_exc_dfa_Values">'8.1 Income'!$J$41</definedName>
    <definedName name="dms_080102_01d_Rows">'8.1 Income'!$D$41</definedName>
    <definedName name="dms_080102_01e_adjust_Values">'8.1 Income'!$G$42</definedName>
    <definedName name="dms_080102_01e_audited_Values">'8.1 Income'!$F$42</definedName>
    <definedName name="dms_080102_01e_dfa_Values">'8.1 Income'!$K$42</definedName>
    <definedName name="dms_080102_01e_exc_dfa_Values">'8.1 Income'!$J$42</definedName>
    <definedName name="dms_080102_01e_Rows">'8.1 Income'!$D$42</definedName>
    <definedName name="dms_080102_02_01_negotiated_Values">'8.1 Income'!$F$105:$F$106</definedName>
    <definedName name="dms_080102_02_01_unregulated_Values">'8.1 Income'!$G$105:$G$106</definedName>
    <definedName name="dms_080102_02_ee_lighting">'8.1 Income'!$H$75:$H$77</definedName>
    <definedName name="dms_080102_02_fee">'8.1 Income'!$M$75:$M$77</definedName>
    <definedName name="dms_080102_02_legacy_metering">'8.1 Income'!$L$75:$L$77</definedName>
    <definedName name="dms_080102_02_lighting">'8.1 Income'!$G$75:$G$77</definedName>
    <definedName name="dms_080102_02_metering">'8.1 Income'!$J$75:$J$77</definedName>
    <definedName name="dms_080102_02_nee_lighting">'8.1 Income'!$I$75:$I$77</definedName>
    <definedName name="dms_080102_02_quote">'8.1 Income'!$N$75:$N$77</definedName>
    <definedName name="dms_080102_02_Rows">'8.1 Income'!$D$75:$D$77</definedName>
    <definedName name="dms_080102_02_smart_metering">'8.1 Income'!$K$75:$K$77</definedName>
    <definedName name="dms_080102_02a_negotiated_Values">'8.1 Income'!$F$104</definedName>
    <definedName name="dms_080102_02a_Rows">'8.1 Income'!$D$104</definedName>
    <definedName name="dms_080102_02a_unregulated_Values">'8.1 Income'!$G$104</definedName>
    <definedName name="dms_080102_02b_negotiated_Values">'8.1 Income'!$F$107</definedName>
    <definedName name="dms_080102_02b_Rows">'8.1 Income'!$D$107</definedName>
    <definedName name="dms_080102_02b_unregulated_Values">'8.1 Income'!$G$107</definedName>
    <definedName name="dms_080102_02c_negotiated_Values">'8.1 Income'!$F$108</definedName>
    <definedName name="dms_080102_02c_Rows">'8.1 Income'!$D$108</definedName>
    <definedName name="dms_080102_02c_unregulated_Values">'8.1 Income'!$G$108</definedName>
    <definedName name="dms_080102_02d_negotiated_Values">'8.1 Income'!$F$109</definedName>
    <definedName name="dms_080102_02d_Rows">'8.1 Income'!$D$109</definedName>
    <definedName name="dms_080102_02d_unregulated_Values">'8.1 Income'!$G$109</definedName>
    <definedName name="dms_080102_02e_negotiated_Values">'8.1 Income'!$F$110</definedName>
    <definedName name="dms_080102_02e_Rows">'8.1 Income'!$D$110</definedName>
    <definedName name="dms_080102_02e_unregulated_Values">'8.1 Income'!$G$110</definedName>
    <definedName name="dms_08010201_01_Rows">'8.1 Income'!$D$37:$D$38</definedName>
    <definedName name="dms_08010201_02_Rows">'8.1 Income'!$D$105:$D$106</definedName>
    <definedName name="dms_08010202_01_Rows">'8.1 Income'!$D$43:$D$49</definedName>
    <definedName name="dms_080201_01_Values">'8.2 Capex'!$G$13:$G$21</definedName>
    <definedName name="dms_080201_02_Values">'8.2 Capex'!$H$13:$H$21</definedName>
    <definedName name="dms_080201_03_Values">'8.2 Capex'!$G$28:$G$36</definedName>
    <definedName name="dms_080201_04_Values">'8.2 Capex'!$H$28:$H$36</definedName>
    <definedName name="dms_080201_Rows">'8.2 Capex'!$D$13:$D$21</definedName>
    <definedName name="dms_080203_01_Values">'8.2 Capex'!$G$216:$G$220</definedName>
    <definedName name="dms_080203_01a_Values">'8.2 Capex'!$H$216:$H$220</definedName>
    <definedName name="dms_080203_01b_Values">'8.2 Capex'!$I$216:$I$220</definedName>
    <definedName name="dms_080203_02_01_Values">'8.2 Capex'!$G$222:$G$226</definedName>
    <definedName name="dms_080203_02_01a_Values">'8.2 Capex'!$H$222:$H$226</definedName>
    <definedName name="dms_080203_02_01b_Values">'8.2 Capex'!$I$222:$I$226</definedName>
    <definedName name="dms_080203_02_02_Values">'8.2 Capex'!$J$222:$J$226</definedName>
    <definedName name="dms_080203_02_02a_Values">'8.2 Capex'!$K$222:$K$226</definedName>
    <definedName name="dms_080203_02_02b_Values">'8.2 Capex'!$L$222:$L$226</definedName>
    <definedName name="dms_080203_02_03_Values">'8.2 Capex'!$M$222:$M$226</definedName>
    <definedName name="dms_080203_02_04_Values">'8.2 Capex'!$N$222:$N$226</definedName>
    <definedName name="dms_080203_02_05_Values">'8.2 Capex'!$O$222:$O$226</definedName>
    <definedName name="dms_080203_02_Rows">'8.2 Capex'!$D$222:$D$226</definedName>
    <definedName name="dms_080203_02_Values">'8.2 Capex'!$J$216:$J$220</definedName>
    <definedName name="dms_080203_02a_Values">'8.2 Capex'!$K$216:$K$220</definedName>
    <definedName name="dms_080203_02b_Values">'8.2 Capex'!$L$216:$L$220</definedName>
    <definedName name="dms_080203_03_01_Values">'8.2 Capex'!$F$247:$F$251</definedName>
    <definedName name="dms_080203_03_02_Values">'8.2 Capex'!$F$253:$F$257</definedName>
    <definedName name="dms_080203_03_Rows">'8.2 Capex'!$D$247:$D$251</definedName>
    <definedName name="dms_080203_03_Values">'8.2 Capex'!$M$216:$M$220</definedName>
    <definedName name="dms_080203_04_Values">'8.2 Capex'!$N$216:$N$220</definedName>
    <definedName name="dms_080203_05_Values">'8.2 Capex'!$O$216:$O$220</definedName>
    <definedName name="dms_080203_Rows">'8.2 Capex'!$D$216:$D$220</definedName>
    <definedName name="dms_080204_01_Rows">'8.2 Capex'!$D$46:$D$59</definedName>
    <definedName name="dms_080204_01_Values">'8.2 Capex'!$G$46:$G$59</definedName>
    <definedName name="dms_080204_02_Values">'8.2 Capex'!$H$46:$H$59</definedName>
    <definedName name="dms_080204_03_Values">'8.2 Capex'!$G$66:$G$79</definedName>
    <definedName name="dms_080204_04_Values">'8.2 Capex'!$H$66:$H$79</definedName>
    <definedName name="dms_080205a_A_01_Values">'8.2 Capex'!$G$150:$G$152</definedName>
    <definedName name="dms_080205a_A_02_Values">'8.2 Capex'!$H$150:$H$152</definedName>
    <definedName name="dms_080205a_A_Rows">'8.2 Capex'!$D$150:$D$152</definedName>
    <definedName name="dms_080205a_B_01_Values">'8.2 Capex'!$G$155:$G$168</definedName>
    <definedName name="dms_080205a_B_02_Values">'8.2 Capex'!$H$155:$H$168</definedName>
    <definedName name="dms_080205a_B_Rows">'8.2 Capex'!$D$155:$D$168</definedName>
    <definedName name="dms_080205a_C_01_Values">'8.2 Capex'!$G$171:$G$184</definedName>
    <definedName name="dms_080205a_C_02_Values">'8.2 Capex'!$H$171:$H$184</definedName>
    <definedName name="dms_080205a_C_Rows">'8.2 Capex'!$D$171:$D$184</definedName>
    <definedName name="dms_080205b_A_01_Values">'8.2 Capex'!$G$237:$G$238</definedName>
    <definedName name="dms_080205b_A_02_Values">'8.2 Capex'!$J$237:$J$238</definedName>
    <definedName name="dms_080205b_A_03_Values">'8.2 Capex'!$M$237:$M$238</definedName>
    <definedName name="dms_080205b_A_04_Values">'8.2 Capex'!$N$237:$N$238</definedName>
    <definedName name="dms_080205b_A_Rows">'8.2 Capex'!$D$237:$D$238</definedName>
    <definedName name="dms_080205b01_A1_Values">'8.2 Capex'!$H$237:$H$238</definedName>
    <definedName name="dms_080205b01_A2_Values">'8.2 Capex'!$I$237:$I$238</definedName>
    <definedName name="dms_080205b02_B1_Values">'8.2 Capex'!$K$237:$K$238</definedName>
    <definedName name="dms_080205b02_B2_Values">'8.2 Capex'!$L$237:$L$238</definedName>
    <definedName name="dms_080206_01_Rows">'8.2 Capex'!$D$107:$D$120</definedName>
    <definedName name="dms_080206_01_Values">'8.2 Capex'!$G$107:$G$120</definedName>
    <definedName name="dms_080206_02_Values">'8.2 Capex'!$H$107:$H$120</definedName>
    <definedName name="dms_080207_01_Rows">'8.2 Capex'!$D$127:$D$140</definedName>
    <definedName name="dms_080207_01_Values">'8.2 Capex'!$G$127:$G$140</definedName>
    <definedName name="dms_080207_02_Values">'8.2 Capex'!$H$127:$H$140</definedName>
    <definedName name="dms_080208_01_Rows">'8.2 Capex'!$D$191:$D$204</definedName>
    <definedName name="dms_080208_01_Values">'8.2 Capex'!$G$191:$G$204</definedName>
    <definedName name="dms_080208_02_Values">'8.2 Capex'!$H$191:$H$204</definedName>
    <definedName name="dms_080401_01_Values">'8.4 Opex'!$F$19:$F$46</definedName>
    <definedName name="dms_080401_02_Values">'8.4 Opex'!$G$19:$G$46</definedName>
    <definedName name="dms_080401_03_Values">'8.4 Opex'!$I$19:$I$46</definedName>
    <definedName name="dms_080401_04_Values">'8.4 Opex'!$K$19:$K$46</definedName>
    <definedName name="dms_080401_04a_Values">'8.4 Opex'!$L$19:$L$46</definedName>
    <definedName name="dms_080401_04b_Values">'8.4 Opex'!$M$19:$M$46</definedName>
    <definedName name="dms_080401_05_Values">'8.4 Opex'!$N$19:$N$46</definedName>
    <definedName name="dms_080401_05a_Values">'8.4 Opex'!$O$19:$O$46</definedName>
    <definedName name="dms_080401_05b_Values">'8.4 Opex'!$P$19:$P$46</definedName>
    <definedName name="dms_080401_06_Values">'8.4 Opex'!$Q$19:$Q$46</definedName>
    <definedName name="dms_080401_07_Values">'8.4 Opex'!$R$19:$R$46</definedName>
    <definedName name="dms_080401_08_Values">'8.4 Opex'!$S$19:$S$46</definedName>
    <definedName name="dms_080401_09_Values">'8.4 Opex'!$T$19:$T$46</definedName>
    <definedName name="dms_080401_Rows">'8.4 Opex'!$D$19:$D$46</definedName>
    <definedName name="dms_080402_01_Values">'8.4 Opex'!$F$49:$F$76</definedName>
    <definedName name="dms_080402_02_Values">'8.4 Opex'!$G$49:$G$76</definedName>
    <definedName name="dms_080402_03_Values">'8.4 Opex'!$I$49:$I$76</definedName>
    <definedName name="dms_080402_04_Values">'8.4 Opex'!$K$49:$K$76</definedName>
    <definedName name="dms_080402_04a_Values">'8.4 Opex'!$L$49:$L$76</definedName>
    <definedName name="dms_080402_04b_Values">'8.4 Opex'!$M$49:$M$76</definedName>
    <definedName name="dms_080402_05_Values">'8.4 Opex'!$N$49:$N$76</definedName>
    <definedName name="dms_080402_05a_Values">'8.4 Opex'!$O$49:$O$76</definedName>
    <definedName name="dms_080402_05b_Values">'8.4 Opex'!$P$49:$P$76</definedName>
    <definedName name="dms_080402_06_Values">'8.4 Opex'!$Q$49:$Q$76</definedName>
    <definedName name="dms_080402_07_Values">'8.4 Opex'!$R$49:$R$76</definedName>
    <definedName name="dms_080402_08_Values">'8.4 Opex'!$S$49:$S$76</definedName>
    <definedName name="dms_080402_09_Values">'8.4 Opex'!$T$49:$T$76</definedName>
    <definedName name="dms_080402_Rows">'8.4 Opex'!$D$49:$D$76</definedName>
    <definedName name="dms_080601_01_DFA_Values">'8.6 Ind Asset Base Roll Fwd'!$G$13:$G$20</definedName>
    <definedName name="dms_080601_01_ExclDFA_Values">'8.6 Ind Asset Base Roll Fwd'!$F$13:$F$20</definedName>
    <definedName name="dms_080601_01_Rows">'8.6 Ind Asset Base Roll Fwd'!$D$13:$D$20</definedName>
    <definedName name="dms_080601_02_DFA_Values">'8.6 Ind Asset Base Roll Fwd'!$G$22:$G$26</definedName>
    <definedName name="dms_080601_02_ExclDFA_Values">'8.6 Ind Asset Base Roll Fwd'!$F$22:$F$26</definedName>
    <definedName name="dms_080601_02_Rows">'8.6 Ind Asset Base Roll Fwd'!$D$22:$D$26</definedName>
    <definedName name="dms_080602_01_Rows">'8.6 Ind Asset Base Roll Fwd'!$D$34:$D$42</definedName>
    <definedName name="dms_080602_01_Values">'8.6 Ind Asset Base Roll Fwd'!$F$34:$F$42</definedName>
    <definedName name="dms_080602_02_Rows">'8.6 Ind Asset Base Roll Fwd'!$D$44:$D$52</definedName>
    <definedName name="dms_080602_02_Values">'8.6 Ind Asset Base Roll Fwd'!$F$44:$F$52</definedName>
    <definedName name="dms_080701_01a_Rows">'8.7 Profitability - tax data'!$D$12</definedName>
    <definedName name="dms_080701_01a_Values">'8.7 Profitability - tax data'!$F$12</definedName>
    <definedName name="dms_080701_01b_Rows">'8.7 Profitability - tax data'!$D$13:$D$17</definedName>
    <definedName name="dms_080701_01b_Values">'8.7 Profitability - tax data'!$F$13:$F$17</definedName>
    <definedName name="dms_080701_02a_Rows">'8.7 Profitability - tax data'!$D$20</definedName>
    <definedName name="dms_080701_02a_Values">'8.7 Profitability - tax data'!$F$20</definedName>
    <definedName name="dms_080701_02b_Rows">'8.7 Profitability - tax data'!$D$21</definedName>
    <definedName name="dms_080701_02b_Values">'8.7 Profitability - tax data'!$F$21</definedName>
    <definedName name="dms_080701_02c_Rows">'8.7 Profitability - tax data'!$D$23:$D$26</definedName>
    <definedName name="dms_080701_02c_Values">'8.7 Profitability - tax data'!$F$23:$F$26</definedName>
    <definedName name="dms_080701_03_Rows">'8.7 Profitability - tax data'!$D$30:$D$32</definedName>
    <definedName name="dms_080701_03_Values">'8.7 Profitability - tax data'!$F$30:$F$32</definedName>
    <definedName name="dms_090501_Rows" localSheetId="40">'9.5 TUoS'!$D$12:$D$15</definedName>
    <definedName name="dms_090501_Rows">#REF!</definedName>
    <definedName name="dms_090501_Values" localSheetId="40">'9.5 TUoS'!$F$12:$F$15</definedName>
    <definedName name="dms_090501_Values">#REF!</definedName>
    <definedName name="dms_090502_Rows" localSheetId="40">'9.5 TUoS'!$D$21:$D$24</definedName>
    <definedName name="dms_090502_Rows">#REF!</definedName>
    <definedName name="dms_090502_Values" localSheetId="40">'9.5 TUoS'!$F$21:$F$24</definedName>
    <definedName name="dms_090502_Values">#REF!</definedName>
    <definedName name="dms_090504_01_Rows" localSheetId="40">'9.5 TUoS'!$D$31:$D$38</definedName>
    <definedName name="dms_090504_01_Rows">#REF!</definedName>
    <definedName name="dms_090504_01_Values" localSheetId="40">'9.5 TUoS'!$F$31:$F$38</definedName>
    <definedName name="dms_090504_01_Values">#REF!</definedName>
    <definedName name="dms_090504_02_Rows" localSheetId="40">'9.5 TUoS'!$D$41:$D$48</definedName>
    <definedName name="dms_090504_02_Rows">#REF!</definedName>
    <definedName name="dms_090504_02_Values" localSheetId="40">'9.5 TUoS'!$F$41:$F$48</definedName>
    <definedName name="dms_090504_02_Values">#REF!</definedName>
    <definedName name="dms_663">#REF!</definedName>
    <definedName name="dms_663_List">#REF!</definedName>
    <definedName name="dms_ABN">'Business &amp; other details'!$V$18</definedName>
    <definedName name="dms_ABN_List">#REF!</definedName>
    <definedName name="dms_Addr1">'Business &amp; other details'!$V$24</definedName>
    <definedName name="dms_Addr1_List">#REF!</definedName>
    <definedName name="dms_Addr2">'Business &amp; other details'!$V$25</definedName>
    <definedName name="dms_Addr2_List">#REF!</definedName>
    <definedName name="dms_Amendment_Text">'Business &amp; other details'!$V$53</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REF!</definedName>
    <definedName name="dms_CF_F10">#REF!</definedName>
    <definedName name="dms_CF_TradingName">#REF!</definedName>
    <definedName name="dms_Classification">#REF!</definedName>
    <definedName name="dms_Confid_status_List">#REF!</definedName>
    <definedName name="dms_ContactEmail">'Business &amp; other details'!$V$35</definedName>
    <definedName name="dms_ContactEmail2">'Business &amp; other details'!$BA$35</definedName>
    <definedName name="dms_ContactName1">'Business &amp; other details'!$V$33</definedName>
    <definedName name="dms_ContactName2">'Business &amp; other details'!$BA$33</definedName>
    <definedName name="dms_ContactPh1">'Business &amp; other details'!$V$34</definedName>
    <definedName name="dms_ContactPh2">'Business &amp; other details'!$BA$34</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020202_UOM">#REF!</definedName>
    <definedName name="dms_E050201_UOM">#REF!</definedName>
    <definedName name="dms_E050202_UOM">#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6.7 STPIS Daily performance'!$D$383</definedName>
    <definedName name="dms_LeapYear_Result">#REF!</definedName>
    <definedName name="dms_LongRural_flag">#REF!</definedName>
    <definedName name="dms_LongRural_flag_NSP">#REF!</definedName>
    <definedName name="dms_MAIFI_Flag">#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010101A_rows">'P1.1 Cost reflective tariffs'!$D$13:$D$17</definedName>
    <definedName name="dms_P010101A_values">'P1.1 Cost reflective tariffs'!$F$13:$F$17</definedName>
    <definedName name="dms_P010101B_rows">'P1.1 Cost reflective tariffs'!$D$20:$D$24</definedName>
    <definedName name="dms_P010101B_values">'P1.1 Cost reflective tariffs'!$F$20:$F$24</definedName>
    <definedName name="dms_P010101C_rows">'P1.1 Cost reflective tariffs'!$D$27:$D$31</definedName>
    <definedName name="dms_P010101C_values">'P1.1 Cost reflective tariffs'!$F$27:$F$31</definedName>
    <definedName name="dms_P010101D_rows">'P1.1 Cost reflective tariffs'!$D$34:$D$35</definedName>
    <definedName name="dms_P010101D_values">'P1.1 Cost reflective tariffs'!$F$34:$F$35</definedName>
    <definedName name="dms_P010102A_rows">'P1.1 Cost reflective tariffs'!$D$46:$D$51</definedName>
    <definedName name="dms_P010102A_values">'P1.1 Cost reflective tariffs'!$G$46:$G$51</definedName>
    <definedName name="dms_P010102B_rows">'P1.1 Cost reflective tariffs'!$D$62:$D$67</definedName>
    <definedName name="dms_P010102B_values">'P1.1 Cost reflective tariffs'!$G$62:$G$67</definedName>
    <definedName name="dms_P010102C_rows">'P1.1 Cost reflective tariffs'!$D$77:$D$88</definedName>
    <definedName name="dms_P010102C_values">'P1.1 Cost reflective tariffs'!$G$77:$G$88</definedName>
    <definedName name="dms_P010102D_rows">'P1.1 Cost reflective tariffs'!$D$91:$D$97</definedName>
    <definedName name="dms_P010102D_values">'P1.1 Cost reflective tariffs'!$G$91:$G$97</definedName>
    <definedName name="dms_P010103A_rows">'P1.1 Cost reflective tariffs'!$D$107:$D$111</definedName>
    <definedName name="dms_P010103A_values">'P1.1 Cost reflective tariffs'!$F$107:$F$111</definedName>
    <definedName name="dms_P010103B_rows">'P1.1 Cost reflective tariffs'!$D$114:$D$118</definedName>
    <definedName name="dms_P010103B_values">'P1.1 Cost reflective tariffs'!$F$114:$F$118</definedName>
    <definedName name="dms_P010103C_rows">'P1.1 Cost reflective tariffs'!$D$121:$D$125</definedName>
    <definedName name="dms_P010103C_values">'P1.1 Cost reflective tariffs'!$F$121:$F$125</definedName>
    <definedName name="dms_P010103D_rows">'P1.1 Cost reflective tariffs'!$D$128:$D$129</definedName>
    <definedName name="dms_P010103D_values">'P1.1 Cost reflective tariffs'!$F$128:$F$129</definedName>
    <definedName name="dms_P010104A_rows">'P1.1 Cost reflective tariffs'!$D$140:$D$152</definedName>
    <definedName name="dms_P010104A_values">'P1.1 Cost reflective tariffs'!$G$140:$G$152</definedName>
    <definedName name="dms_P010104B_rows">'P1.1 Cost reflective tariffs'!$D$155:$D$167</definedName>
    <definedName name="dms_P010104B_values">'P1.1 Cost reflective tariffs'!$G$155:$G$167</definedName>
    <definedName name="dms_P010104C_rows">'P1.1 Cost reflective tariffs'!$D$170:$D$181</definedName>
    <definedName name="dms_P010104C_values">'P1.1 Cost reflective tariffs'!$G$170:$G$181</definedName>
    <definedName name="dms_P010104D_rows">'P1.1 Cost reflective tariffs'!$D$184:$D$190</definedName>
    <definedName name="dms_P010104D_values">'P1.1 Cost reflective tariffs'!$G$184:$G$190</definedName>
    <definedName name="dms_P010201A_rows">'P1.2 NCR tariffs'!$D$13:$D$17</definedName>
    <definedName name="dms_P010201A_values">'P1.2 NCR tariffs'!$F$13:$F$17</definedName>
    <definedName name="dms_P010201B_rows">'P1.2 NCR tariffs'!$D$20:$D$24</definedName>
    <definedName name="dms_P010201B_values">'P1.2 NCR tariffs'!$F$20:$F$24</definedName>
    <definedName name="dms_P010201C_rows">'P1.2 NCR tariffs'!$D$27:$D$31</definedName>
    <definedName name="dms_P010201C_values">'P1.2 NCR tariffs'!$F$27:$F$31</definedName>
    <definedName name="dms_P010201D_rows">'P1.2 NCR tariffs'!$D$34:$D$35</definedName>
    <definedName name="dms_P010201D_values">'P1.2 NCR tariffs'!$F$34:$F$35</definedName>
    <definedName name="dms_P010202A_rows">'P1.2 NCR tariffs'!$D$46:$D$51</definedName>
    <definedName name="dms_P010202A_values">'P1.2 NCR tariffs'!$G$46:$G$51</definedName>
    <definedName name="dms_P010202B_rows">'P1.2 NCR tariffs'!$D$54:$D$57</definedName>
    <definedName name="dms_P010202B_values">'P1.2 NCR tariffs'!$G$54:$G$57</definedName>
    <definedName name="dms_P010202C_rows">'P1.2 NCR tariffs'!$D$60:$D$62</definedName>
    <definedName name="dms_P010202C_values">'P1.2 NCR tariffs'!$G$60:$G$62</definedName>
    <definedName name="dms_P010202D_rows">'P1.2 NCR tariffs'!$D$65:$D$66</definedName>
    <definedName name="dms_P010202D_values">'P1.2 NCR tariffs'!$G$65:$G$66</definedName>
    <definedName name="dms_P010203A_rows">'P1.2 NCR tariffs'!$D$77:$D$81</definedName>
    <definedName name="dms_P010203A_values">'P1.2 NCR tariffs'!$F$77:$F$81</definedName>
    <definedName name="dms_P010203B_rows">'P1.2 NCR tariffs'!$D$84:$D$88</definedName>
    <definedName name="dms_P010203B_values">'P1.2 NCR tariffs'!$F$84:$F$88</definedName>
    <definedName name="dms_P010203C_rows">'P1.2 NCR tariffs'!$D$91:$D$95</definedName>
    <definedName name="dms_P010203C_values">'P1.2 NCR tariffs'!$F$91:$F$95</definedName>
    <definedName name="dms_P010203D_rows">'P1.2 NCR tariffs'!$D$98:$D$99</definedName>
    <definedName name="dms_P010203D_values">'P1.2 NCR tariffs'!$F$98:$F$99</definedName>
    <definedName name="dms_P010204A_rows">'P1.2 NCR tariffs'!$D$111:$D$116</definedName>
    <definedName name="dms_P010204A_values">'P1.2 NCR tariffs'!$G$111:$G$116</definedName>
    <definedName name="dms_P010204B_rows">'P1.2 NCR tariffs'!$D$119:$D$122</definedName>
    <definedName name="dms_P010204B_values">'P1.2 NCR tariffs'!$G$119:$G$122</definedName>
    <definedName name="dms_P010204C_rows">'P1.2 NCR tariffs'!$D$125:$D$127</definedName>
    <definedName name="dms_P010204C_values">'P1.2 NCR tariffs'!$G$125:$G$127</definedName>
    <definedName name="dms_P010204D_rows">'P1.2 NCR tariffs'!$D$130:$D$131</definedName>
    <definedName name="dms_P010204D_values">'P1.2 NCR tariffs'!$G$130:$G$131</definedName>
    <definedName name="dms_P010303A_rows">'P1.3 Secondary tariffs'!$D$12:$D$16</definedName>
    <definedName name="dms_P010303A_values">'P1.3 Secondary tariffs'!$F$12:$F$16</definedName>
    <definedName name="dms_P010303B_rows">'P1.3 Secondary tariffs'!$D$19:$D$23</definedName>
    <definedName name="dms_P010303B_values">'P1.3 Secondary tariffs'!$F$19:$F$23</definedName>
    <definedName name="dms_P010303C_rows">'P1.3 Secondary tariffs'!$D$26:$D$30</definedName>
    <definedName name="dms_P010303C_values">'P1.3 Secondary tariffs'!$F$26:$F$30</definedName>
    <definedName name="dms_P010303D_rows">'P1.3 Secondary tariffs'!$D$33:$D$34</definedName>
    <definedName name="dms_P010303D_values">'P1.3 Secondary tariffs'!$F$33:$F$34</definedName>
    <definedName name="dms_P010304A_rows">'P1.3 Secondary tariffs'!$D$45:$D$47</definedName>
    <definedName name="dms_P010304A_values">'P1.3 Secondary tariffs'!$G$45:$G$47</definedName>
    <definedName name="dms_P010304B_rows">'P1.3 Secondary tariffs'!$D$50:$D$52</definedName>
    <definedName name="dms_P010304B_values">'P1.3 Secondary tariffs'!$G$50:$G$52</definedName>
    <definedName name="dms_P010304C_rows">'P1.3 Secondary tariffs'!$D$55:$D$57</definedName>
    <definedName name="dms_P010304C_values">'P1.3 Secondary tariffs'!$G$55:$G$57</definedName>
    <definedName name="dms_P010304D_rows">'P1.3 Secondary tariffs'!$D$60:$D$62</definedName>
    <definedName name="dms_P010304D_values">'P1.3 Secondary tariffs'!$G$60:$G$62</definedName>
    <definedName name="dms_PAddr1">'Business &amp; other details'!$BA$24</definedName>
    <definedName name="dms_PAddr1_List">#REF!</definedName>
    <definedName name="dms_PAddr2">'Business &amp; other details'!$BA$25</definedName>
    <definedName name="dms_PAddr2_List">#REF!</definedName>
    <definedName name="dms_Partial">#REF!</definedName>
    <definedName name="dms_PostCode">'Business &amp; other details'!$AH$27</definedName>
    <definedName name="dms_PostCode_List">#REF!</definedName>
    <definedName name="dms_PPostCode">'Business &amp; other details'!$BM$27</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A$27</definedName>
    <definedName name="dms_PState_List">#REF!</definedName>
    <definedName name="dms_PSuburb">'Business &amp; other details'!$BA$26</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V$49</definedName>
    <definedName name="dms_Selected_Source">'Business &amp; other details'!$V$47</definedName>
    <definedName name="dms_Selected_Status">'Business &amp; other details'!$V$51</definedName>
    <definedName name="dms_SheetHeading1">'Business &amp; other details'!$F$1</definedName>
    <definedName name="dms_SheetHeading2">'Business &amp; other details'!$F$2</definedName>
    <definedName name="dms_SheetHeading3">'Business &amp; other details'!$F$3</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V$27</definedName>
    <definedName name="dms_State_List">#REF!</definedName>
    <definedName name="dms_STPIS_Exclusion_List">#REF!</definedName>
    <definedName name="dms_SubmissionDate">#REF!</definedName>
    <definedName name="dms_Suburb">'Business &amp; other details'!$V$26</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radingName">'Business &amp; other details'!$V$16</definedName>
    <definedName name="dms_TradingName_List">#REF!</definedName>
    <definedName name="dms_TradingNameFull">#REF!</definedName>
    <definedName name="dms_TradingNameFull_List">#REF!</definedName>
    <definedName name="dms_Typed_Submission_Date">'Business &amp; other details'!$V$57</definedName>
    <definedName name="dms_UID">#REF!</definedName>
    <definedName name="dms_UID_List">#REF!</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21">#REF!</definedName>
    <definedName name="dms_y22">#REF!</definedName>
    <definedName name="dms_y23">#REF!</definedName>
    <definedName name="dms_y24">#REF!</definedName>
    <definedName name="dms_y25">#REF!</definedName>
    <definedName name="dms_y26">#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5</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17">#REF!</definedName>
    <definedName name="FRCP_y18">#REF!</definedName>
    <definedName name="FRCP_y19">#REF!</definedName>
    <definedName name="FRCP_y2">#REF!</definedName>
    <definedName name="FRCP_y20">#REF!</definedName>
    <definedName name="FRCP_y21">#REF!</definedName>
    <definedName name="FRCP_y22">#REF!</definedName>
    <definedName name="FRCP_y23">#REF!</definedName>
    <definedName name="FRCP_y24">#REF!</definedName>
    <definedName name="FRCP_y25">#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localSheetId="8">{"Ownership",#N/A,FALSE,"Ownership";"Contents",#N/A,FALSE,"Contents"}</definedName>
    <definedName name="LAN" localSheetId="27">{"Ownership",#N/A,FALSE,"Ownership";"Contents",#N/A,FALSE,"Contents"}</definedName>
    <definedName name="LAN" localSheetId="15">{"Ownership",#N/A,FALSE,"Ownership";"Contents",#N/A,FALSE,"Contents"}</definedName>
    <definedName name="LAN" localSheetId="34">{"Ownership",#N/A,FALSE,"Ownership";"Contents",#N/A,FALSE,"Contents"}</definedName>
    <definedName name="LAN" localSheetId="40">{"Ownership",#N/A,FALSE,"Ownership";"Contents",#N/A,FALSE,"Contents"}</definedName>
    <definedName name="LAN">{"Ownership",#N/A,FALSE,"Ownership";"Contents",#N/A,FALSE,"Contents"}</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17">#REF!</definedName>
    <definedName name="PRCP_y18">#REF!</definedName>
    <definedName name="PRCP_y19">#REF!</definedName>
    <definedName name="PRCP_y2">#REF!</definedName>
    <definedName name="PRCP_y20">#REF!</definedName>
    <definedName name="PRCP_y21">#REF!</definedName>
    <definedName name="PRCP_y22">#REF!</definedName>
    <definedName name="PRCP_y23">#REF!</definedName>
    <definedName name="PRCP_y24">#REF!</definedName>
    <definedName name="PRCP_y25">#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_xlnm.Print_Area" localSheetId="3">'2.1 Expenditure summary'!$B$1:$O$112</definedName>
    <definedName name="_xlnm.Print_Area" localSheetId="11">'2.10 Overheads'!$B$1:$F$22</definedName>
    <definedName name="_xlnm.Print_Area" localSheetId="12">'2.11 Labour'!$B$1:$F$26</definedName>
    <definedName name="_xlnm.Print_Area" localSheetId="13">'2.12 Input tables'!$B$1:$J$28</definedName>
    <definedName name="_xlnm.Print_Area" localSheetId="4">'2.2 Repex'!$B$1:$J$241</definedName>
    <definedName name="_xlnm.Print_Area" localSheetId="5">'2.3 Augex'!$B$1:$G$53</definedName>
    <definedName name="_xlnm.Print_Area" localSheetId="6">'2.5 Connections'!$B$1:$H$130</definedName>
    <definedName name="_xlnm.Print_Area" localSheetId="7">'2.6 Non-network'!$B$1:$G$82</definedName>
    <definedName name="_xlnm.Print_Area" localSheetId="8">'2.7 Vegetation management'!$B$1:$F$83</definedName>
    <definedName name="_xlnm.Print_Area" localSheetId="9">'2.8 Maintenance'!$B$1:$I$58</definedName>
    <definedName name="_xlnm.Print_Area" localSheetId="10">'2.9 Emergency Response'!$B$1:$F$15</definedName>
    <definedName name="_xlnm.Print_Area" localSheetId="22">'3.1 Revenue'!$B$1:$G$52</definedName>
    <definedName name="_xlnm.Print_Area" localSheetId="23">'3.2 Operating expenditure'!$B$1:$G$52</definedName>
    <definedName name="_xlnm.Print_Area" localSheetId="24">'3.2.3 Provisions'!$B$1:$F$147</definedName>
    <definedName name="_xlnm.Print_Area" localSheetId="25">'3.3 Assets (RAB)'!$B$1:$H$140</definedName>
    <definedName name="_xlnm.Print_Area" localSheetId="26">'3.4 Operational data'!$B$1:$G$133</definedName>
    <definedName name="_xlnm.Print_Area" localSheetId="45">'3.4B Total customers'!$B$1:$G$35</definedName>
    <definedName name="_xlnm.Print_Area" localSheetId="27">'3.5 Physical assets'!$B$1:$F$118</definedName>
    <definedName name="_xlnm.Print_Area" localSheetId="28">'3.6 Quality of service'!$B$1:$F$53</definedName>
    <definedName name="_xlnm.Print_Area" localSheetId="30">'3.6.8 Network feeders'!$B$1:$L$379</definedName>
    <definedName name="_xlnm.Print_Area" localSheetId="29">'3.7 - Operating Environment'!$A$1:$F$35</definedName>
    <definedName name="_xlnm.Print_Area" localSheetId="46">'3.9 Export services'!$B$1:$F$475</definedName>
    <definedName name="_xlnm.Print_Area" localSheetId="14">'4.1 Public lighting'!$B$1:$I$209</definedName>
    <definedName name="_xlnm.Print_Area" localSheetId="15">'4.2 Metering'!$B$1:$L$111</definedName>
    <definedName name="_xlnm.Print_Area" localSheetId="16">'4.3 Fee-based services'!$B$1:$H$26</definedName>
    <definedName name="_xlnm.Print_Area" localSheetId="17">'4.4 Quoted services'!$B$1:$H$19</definedName>
    <definedName name="_xlnm.Print_Area" localSheetId="18">'5.2 Asset Age Profile'!$B$1:$CR$176</definedName>
    <definedName name="_xlnm.Print_Area" localSheetId="19">'5.3 MD - Network level'!$A$1:$F$17</definedName>
    <definedName name="_xlnm.Print_Area" localSheetId="20">'5.4 MD &amp; utilisation-Spatial'!$B$1:$H$1329</definedName>
    <definedName name="_xlnm.Print_Area" localSheetId="31">'6.2.4 STPIS Customer summary'!$B$1:$H$19</definedName>
    <definedName name="_xlnm.Print_Area" localSheetId="21">'6.3 Sustained interruptions'!$D$1:$S$24144</definedName>
    <definedName name="_xlnm.Print_Area" localSheetId="32">'6.6 STPIS Customer Service'!$B$1:$F$60</definedName>
    <definedName name="_xlnm.Print_Area" localSheetId="33">'6.7 STPIS Daily performance'!$B$1:$R$387</definedName>
    <definedName name="_xlnm.Print_Area" localSheetId="34">'6.9 STPIS GSL '!$B$1:$G$56</definedName>
    <definedName name="_xlnm.Print_Area" localSheetId="35">'7.10 Juris Scheme'!$B$1:$I$17</definedName>
    <definedName name="_xlnm.Print_Area" localSheetId="36">'7.11 DMIS-DMIAM'!$B$1:$H$33</definedName>
    <definedName name="_xlnm.Print_Area" localSheetId="43">'7.4 Shared Assets'!$A$1:$G$29</definedName>
    <definedName name="_xlnm.Print_Area" localSheetId="47">'7.5 Large projects'!$B$1:$G$23</definedName>
    <definedName name="_xlnm.Print_Area" localSheetId="37">'8.1 Income'!$B$1:$N$113</definedName>
    <definedName name="_xlnm.Print_Area" localSheetId="38">'8.2 Capex'!$B$1:$O$261</definedName>
    <definedName name="_xlnm.Print_Area" localSheetId="39">'8.4 Opex'!$B$1:$T$76</definedName>
    <definedName name="_xlnm.Print_Area" localSheetId="48">'8.6 Ind Asset Base Roll Fwd'!$B$1:$G$55</definedName>
    <definedName name="_xlnm.Print_Area" localSheetId="49">'8.7 Profitability - tax data'!$B$1:$F$34</definedName>
    <definedName name="_xlnm.Print_Area" localSheetId="40">'9.5 TUoS'!$B$1:$F$53</definedName>
    <definedName name="_xlnm.Print_Area" localSheetId="1">'Business &amp; other details'!$A$1:$BZ$60</definedName>
    <definedName name="_xlnm.Print_Area" localSheetId="0">Contents!$B$1:$E$59</definedName>
    <definedName name="_xlnm.Print_Area" localSheetId="41">'P1.1 Cost reflective tariffs'!$B$1:$G$195</definedName>
    <definedName name="_xlnm.Print_Area" localSheetId="42">'P1.2 NCR tariffs'!$B$1:$G$136</definedName>
    <definedName name="_xlnm.Print_Area" localSheetId="44">'P1.3 Secondary tariffs'!$B$1:$G$67</definedName>
    <definedName name="PTRM">#REF!</definedName>
    <definedName name="PTRM_Fmt2">#REF!</definedName>
    <definedName name="Reset">#REF!</definedName>
    <definedName name="Reset_Fmt2">#REF!</definedName>
    <definedName name="Reset_outputs">#REF!</definedName>
    <definedName name="RFM">#REF!</definedName>
    <definedName name="RFM_Fmt2">#REF!</definedName>
    <definedName name="Sector">#REF!</definedName>
    <definedName name="Segment">#REF!</definedName>
    <definedName name="teest" localSheetId="8" hidden="1">{"Ownership",#N/A,FALSE,"Ownership";"Contents",#N/A,FALSE,"Contents"}</definedName>
    <definedName name="teest" localSheetId="27" hidden="1">{"Ownership",#N/A,FALSE,"Ownership";"Contents",#N/A,FALSE,"Contents"}</definedName>
    <definedName name="teest" localSheetId="15" hidden="1">{"Ownership",#N/A,FALSE,"Ownership";"Contents",#N/A,FALSE,"Contents"}</definedName>
    <definedName name="teest" localSheetId="34" hidden="1">{"Ownership",#N/A,FALSE,"Ownership";"Contents",#N/A,FALSE,"Contents"}</definedName>
    <definedName name="teest" localSheetId="40" hidden="1">{"Ownership",#N/A,FALSE,"Ownership";"Contents",#N/A,FALSE,"Contents"}</definedName>
    <definedName name="teest" hidden="1">{"Ownership",#N/A,FALSE,"Ownership";"Contents",#N/A,FALSE,"Contents"}</definedName>
    <definedName name="test" localSheetId="8" hidden="1">{"Ownership",#N/A,FALSE,"Ownership";"Contents",#N/A,FALSE,"Contents"}</definedName>
    <definedName name="test" localSheetId="27" hidden="1">{"Ownership",#N/A,FALSE,"Ownership";"Contents",#N/A,FALSE,"Contents"}</definedName>
    <definedName name="test" localSheetId="15" hidden="1">{"Ownership",#N/A,FALSE,"Ownership";"Contents",#N/A,FALSE,"Contents"}</definedName>
    <definedName name="test" localSheetId="34" hidden="1">{"Ownership",#N/A,FALSE,"Ownership";"Contents",#N/A,FALSE,"Contents"}</definedName>
    <definedName name="test" localSheetId="40" hidden="1">{"Ownership",#N/A,FALSE,"Ownership";"Contents",#N/A,FALSE,"Contents"}</definedName>
    <definedName name="test" hidden="1">{"Ownership",#N/A,FALSE,"Ownership";"Contents",#N/A,FALSE,"Contents"}</definedName>
    <definedName name="WACC">#REF!</definedName>
    <definedName name="WACC_Fmt2">#REF!</definedName>
    <definedName name="wrn.App._.Custodians." localSheetId="8" hidden="1">{"Ownership",#N/A,FALSE,"Ownership";"Contents",#N/A,FALSE,"Contents"}</definedName>
    <definedName name="wrn.App._.Custodians." localSheetId="27" hidden="1">{"Ownership",#N/A,FALSE,"Ownership";"Contents",#N/A,FALSE,"Contents"}</definedName>
    <definedName name="wrn.App._.Custodians." localSheetId="15" hidden="1">{"Ownership",#N/A,FALSE,"Ownership";"Contents",#N/A,FALSE,"Contents"}</definedName>
    <definedName name="wrn.App._.Custodians." localSheetId="34" hidden="1">{"Ownership",#N/A,FALSE,"Ownership";"Contents",#N/A,FALSE,"Contents"}</definedName>
    <definedName name="wrn.App._.Custodians." localSheetId="40"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67379" uniqueCount="20722">
  <si>
    <t>CBD</t>
  </si>
  <si>
    <t>Short rural</t>
  </si>
  <si>
    <t>Long rural</t>
  </si>
  <si>
    <t>Reason for interruption</t>
  </si>
  <si>
    <t>km</t>
  </si>
  <si>
    <t>%</t>
  </si>
  <si>
    <t>number</t>
  </si>
  <si>
    <t>Other</t>
  </si>
  <si>
    <t>years</t>
  </si>
  <si>
    <t>Consolidated</t>
  </si>
  <si>
    <t>Public</t>
  </si>
  <si>
    <t>Reporting</t>
  </si>
  <si>
    <t>Network</t>
  </si>
  <si>
    <t>All events</t>
  </si>
  <si>
    <t>After removing excluded events</t>
  </si>
  <si>
    <t>2024-25</t>
  </si>
  <si>
    <t>BUSINESS &amp; OTHER DETAILS</t>
  </si>
  <si>
    <t>ENTITY DETAILS</t>
  </si>
  <si>
    <t>Short name</t>
  </si>
  <si>
    <t>Address 1</t>
  </si>
  <si>
    <t>Address 2</t>
  </si>
  <si>
    <t>Suburb</t>
  </si>
  <si>
    <t>State</t>
  </si>
  <si>
    <t>Source</t>
  </si>
  <si>
    <t>Submission Date</t>
  </si>
  <si>
    <t>Number of maintenance spans</t>
  </si>
  <si>
    <t>CESS</t>
  </si>
  <si>
    <t>Confidential</t>
  </si>
  <si>
    <t>INSTRUCTIONS</t>
  </si>
  <si>
    <t>SUBMISSION PARTICULARS INPUT SHEET</t>
  </si>
  <si>
    <t>Business Address</t>
  </si>
  <si>
    <t>Postal Address</t>
  </si>
  <si>
    <t>Post code</t>
  </si>
  <si>
    <t>Business Name</t>
  </si>
  <si>
    <t>ACN/ABN</t>
  </si>
  <si>
    <t>`</t>
  </si>
  <si>
    <t>Contact Names</t>
  </si>
  <si>
    <t>Name</t>
  </si>
  <si>
    <t>Phone</t>
  </si>
  <si>
    <t>Email</t>
  </si>
  <si>
    <t>Data Quality</t>
  </si>
  <si>
    <t>Confidentiality Status</t>
  </si>
  <si>
    <t>SUBMISSION DETAILS</t>
  </si>
  <si>
    <t>THIS FILE</t>
  </si>
  <si>
    <t>Business &amp; other details</t>
  </si>
  <si>
    <t>Amended</t>
  </si>
  <si>
    <t>DREV03</t>
  </si>
  <si>
    <t>DREV0305</t>
  </si>
  <si>
    <t>DREV0303</t>
  </si>
  <si>
    <t>STPIS</t>
  </si>
  <si>
    <t>DREV0302</t>
  </si>
  <si>
    <t>EBSS</t>
  </si>
  <si>
    <t>DREV0301</t>
  </si>
  <si>
    <t>3.1.3 - REVENUE (penalties) ALLOWED (deducted) THROUGH INCENTIVE SCHEMES</t>
  </si>
  <si>
    <t>DREV02</t>
  </si>
  <si>
    <t>DREV0206</t>
  </si>
  <si>
    <t>DREV0205</t>
  </si>
  <si>
    <t>DREV0204</t>
  </si>
  <si>
    <t>DREV0203</t>
  </si>
  <si>
    <t>DREV0202</t>
  </si>
  <si>
    <t>DREV0201</t>
  </si>
  <si>
    <t>3.1.2 - REVENUE GROUPING BY CUSTOMER TYPE OR CLASS</t>
  </si>
  <si>
    <t>DREV01</t>
  </si>
  <si>
    <t>DREV0113</t>
  </si>
  <si>
    <t>DREV0112</t>
  </si>
  <si>
    <t>DREV0111</t>
  </si>
  <si>
    <t>DREV0110</t>
  </si>
  <si>
    <t>DREV0109</t>
  </si>
  <si>
    <t>DREV0108</t>
  </si>
  <si>
    <t>DREV0107</t>
  </si>
  <si>
    <t>DREV0106</t>
  </si>
  <si>
    <t>DREV0105</t>
  </si>
  <si>
    <t>DREV0104</t>
  </si>
  <si>
    <t>DREV0103</t>
  </si>
  <si>
    <t>DREV0102</t>
  </si>
  <si>
    <t>DREV0101</t>
  </si>
  <si>
    <t>3.1.1 - REVENUE GROUPING BY CHARGEABLE QUANTITY</t>
  </si>
  <si>
    <t>Opex for transmission connection point planning</t>
  </si>
  <si>
    <t>DOPEX0206</t>
  </si>
  <si>
    <t>Opex for amounts payable for easement levy or similar direct charges on DNSP</t>
  </si>
  <si>
    <t>DOPEX0205</t>
  </si>
  <si>
    <t>Opex for public lighting</t>
  </si>
  <si>
    <t>DOPEX0204</t>
  </si>
  <si>
    <t>Opex for connection services</t>
  </si>
  <si>
    <t>DOPEX0203</t>
  </si>
  <si>
    <t>Opex for metering</t>
  </si>
  <si>
    <t>DOPEX0202</t>
  </si>
  <si>
    <t>Opex for network services</t>
  </si>
  <si>
    <t>DOPEX0201</t>
  </si>
  <si>
    <t>CURRENT COST ALLOCATION APPROACH</t>
  </si>
  <si>
    <t>3.2.2 - OPEX CONSISTENCY</t>
  </si>
  <si>
    <t>DOPEX0109</t>
  </si>
  <si>
    <t>DOPEX0108</t>
  </si>
  <si>
    <t>DOPEX0107</t>
  </si>
  <si>
    <t>DOPEX0106</t>
  </si>
  <si>
    <t>DOPEX0105</t>
  </si>
  <si>
    <t>DOPEX0104</t>
  </si>
  <si>
    <t>DOPEX0103</t>
  </si>
  <si>
    <t>DOPEX0102</t>
  </si>
  <si>
    <t>DOPEX0101</t>
  </si>
  <si>
    <t>3.2.1 - OPEX CATEGORIES</t>
  </si>
  <si>
    <t>Closing balance (carrying amount at the end of the period)</t>
  </si>
  <si>
    <t>Other component</t>
  </si>
  <si>
    <t>Capex component</t>
  </si>
  <si>
    <t>Opex component</t>
  </si>
  <si>
    <t>The increase during the period in the discounted amount arising from the passage of time and the effect of any change in the discount rate</t>
  </si>
  <si>
    <t>Unused amounts reversed during the period</t>
  </si>
  <si>
    <t>Amounts used (that is, incurred and charged against the provision) during the period</t>
  </si>
  <si>
    <t>Additional provisions made in the period, including increases to existing provisions</t>
  </si>
  <si>
    <t>Opening balance (the carrying amount at the beginning of the period)</t>
  </si>
  <si>
    <t>DOPEX0314F</t>
  </si>
  <si>
    <t>DOPEX0313F</t>
  </si>
  <si>
    <t>DOPEX0312F</t>
  </si>
  <si>
    <t>DOPEX0311F</t>
  </si>
  <si>
    <t>DOPEX0310F</t>
  </si>
  <si>
    <t>DOPEX0309F</t>
  </si>
  <si>
    <t>DOPEX0308F</t>
  </si>
  <si>
    <t>DOPEX0307F</t>
  </si>
  <si>
    <t>DOPEX0306F</t>
  </si>
  <si>
    <t>DOPEX0305F</t>
  </si>
  <si>
    <t>DOPEX0304F</t>
  </si>
  <si>
    <t>DOPEX0303F</t>
  </si>
  <si>
    <t>DOPEX0302F</t>
  </si>
  <si>
    <t>DOPEX0301F</t>
  </si>
  <si>
    <t>DOPEX03F</t>
  </si>
  <si>
    <t>DOPEX0314E</t>
  </si>
  <si>
    <t>DOPEX0313E</t>
  </si>
  <si>
    <t>DOPEX0312E</t>
  </si>
  <si>
    <t>DOPEX0311E</t>
  </si>
  <si>
    <t>DOPEX0310E</t>
  </si>
  <si>
    <t>DOPEX0309E</t>
  </si>
  <si>
    <t>DOPEX0308E</t>
  </si>
  <si>
    <t>DOPEX0307E</t>
  </si>
  <si>
    <t>DOPEX0306E</t>
  </si>
  <si>
    <t>DOPEX0305E</t>
  </si>
  <si>
    <t>DOPEX0304E</t>
  </si>
  <si>
    <t>DOPEX0303E</t>
  </si>
  <si>
    <t>DOPEX0302E</t>
  </si>
  <si>
    <t>DOPEX0301E</t>
  </si>
  <si>
    <t>DOPEX03E</t>
  </si>
  <si>
    <t>DOPEX0314D</t>
  </si>
  <si>
    <t>DOPEX0313D</t>
  </si>
  <si>
    <t>DOPEX0312D</t>
  </si>
  <si>
    <t>DOPEX0311D</t>
  </si>
  <si>
    <t>DOPEX0310D</t>
  </si>
  <si>
    <t>DOPEX0309D</t>
  </si>
  <si>
    <t>DOPEX0308D</t>
  </si>
  <si>
    <t>DOPEX0307D</t>
  </si>
  <si>
    <t>DOPEX0306D</t>
  </si>
  <si>
    <t>DOPEX0305D</t>
  </si>
  <si>
    <t>DOPEX0304D</t>
  </si>
  <si>
    <t>DOPEX0303D</t>
  </si>
  <si>
    <t>DOPEX0302D</t>
  </si>
  <si>
    <t>DOPEX0301D</t>
  </si>
  <si>
    <t>DOPEX03D</t>
  </si>
  <si>
    <t>DOPEX0314C</t>
  </si>
  <si>
    <t>DOPEX0313C</t>
  </si>
  <si>
    <t>DOPEX0312C</t>
  </si>
  <si>
    <t>DOPEX0311C</t>
  </si>
  <si>
    <t>DOPEX0310C</t>
  </si>
  <si>
    <t>DOPEX0309C</t>
  </si>
  <si>
    <t>DOPEX0308C</t>
  </si>
  <si>
    <t>DOPEX0307C</t>
  </si>
  <si>
    <t>DOPEX0306C</t>
  </si>
  <si>
    <t>DOPEX0305C</t>
  </si>
  <si>
    <t>DOPEX0304C</t>
  </si>
  <si>
    <t>DOPEX0303C</t>
  </si>
  <si>
    <t>DOPEX0302C</t>
  </si>
  <si>
    <t>DOPEX0301C</t>
  </si>
  <si>
    <t>DOPEX03C</t>
  </si>
  <si>
    <t>DOPEX0314B</t>
  </si>
  <si>
    <t>DOPEX0313B</t>
  </si>
  <si>
    <t>DOPEX0312B</t>
  </si>
  <si>
    <t>DOPEX0311B</t>
  </si>
  <si>
    <t>DOPEX0310B</t>
  </si>
  <si>
    <t>DOPEX0309B</t>
  </si>
  <si>
    <t>DOPEX0308B</t>
  </si>
  <si>
    <t>DOPEX0307B</t>
  </si>
  <si>
    <t>DOPEX0306B</t>
  </si>
  <si>
    <t>DOPEX0305B</t>
  </si>
  <si>
    <t>DOPEX0304B</t>
  </si>
  <si>
    <t>DOPEX0303B</t>
  </si>
  <si>
    <t>DOPEX0302B</t>
  </si>
  <si>
    <t>DOPEX0301B</t>
  </si>
  <si>
    <t>DOPEX03B</t>
  </si>
  <si>
    <t>DOPEX0314A</t>
  </si>
  <si>
    <t>DOPEX0313A</t>
  </si>
  <si>
    <t>DOPEX0312A</t>
  </si>
  <si>
    <t>DOPEX0311A</t>
  </si>
  <si>
    <t>DOPEX0310A</t>
  </si>
  <si>
    <t>DOPEX0309A</t>
  </si>
  <si>
    <t>DOPEX0308A</t>
  </si>
  <si>
    <t>DOPEX0307A</t>
  </si>
  <si>
    <t>DOPEX0306A</t>
  </si>
  <si>
    <t>DOPEX0305A</t>
  </si>
  <si>
    <t>DOPEX0304A</t>
  </si>
  <si>
    <t>DOPEX0303A</t>
  </si>
  <si>
    <t>DOPEX0302A</t>
  </si>
  <si>
    <t>DOPEX0301A</t>
  </si>
  <si>
    <t>DOPEX03A</t>
  </si>
  <si>
    <t>3.2.3 - PROVISIONS</t>
  </si>
  <si>
    <t>DRAB1509</t>
  </si>
  <si>
    <t>DRAB1508</t>
  </si>
  <si>
    <t>Meters</t>
  </si>
  <si>
    <t>DRAB1507</t>
  </si>
  <si>
    <t>Zone substations and transformers</t>
  </si>
  <si>
    <t>DRAB1506</t>
  </si>
  <si>
    <t>Underground network assets 33kV and above (cables, ducts etc)</t>
  </si>
  <si>
    <t>DRAB1505</t>
  </si>
  <si>
    <t xml:space="preserve">Overhead network assets 33kV and above (wires and towers / poles etc) </t>
  </si>
  <si>
    <t>DRAB1504</t>
  </si>
  <si>
    <t>Distribution substations including transformers</t>
  </si>
  <si>
    <t>DRAB1503</t>
  </si>
  <si>
    <t>Underground network assets less than 33kV (cables)</t>
  </si>
  <si>
    <t>DRAB1502</t>
  </si>
  <si>
    <t>Overhead network assets less than 33kV (wires and poles)</t>
  </si>
  <si>
    <t>DRAB1501</t>
  </si>
  <si>
    <t>ESTIMATED RESIDUAL SERVICE LIFE</t>
  </si>
  <si>
    <t>DRAB1409</t>
  </si>
  <si>
    <t>DRAB1408</t>
  </si>
  <si>
    <t>DRAB1407</t>
  </si>
  <si>
    <t>DRAB1406</t>
  </si>
  <si>
    <t>DRAB1405</t>
  </si>
  <si>
    <t>DRAB1404</t>
  </si>
  <si>
    <t>DRAB1403</t>
  </si>
  <si>
    <t>DRAB1402</t>
  </si>
  <si>
    <t>DRAB1401</t>
  </si>
  <si>
    <t>ESTIMATED SERVICE LIFE OF NEW ASSETS</t>
  </si>
  <si>
    <t>3.3.4 - ASSET LIVES</t>
  </si>
  <si>
    <t>Closing value</t>
  </si>
  <si>
    <t>DRAB1107</t>
  </si>
  <si>
    <t xml:space="preserve">Disposals </t>
  </si>
  <si>
    <t>DRAB1106</t>
  </si>
  <si>
    <t>DRAB1103</t>
  </si>
  <si>
    <t>Inflation addition</t>
  </si>
  <si>
    <t>DRAB1102</t>
  </si>
  <si>
    <t>Opening value</t>
  </si>
  <si>
    <t>DRAB1101</t>
  </si>
  <si>
    <t>DRAB1007</t>
  </si>
  <si>
    <t>DRAB1006</t>
  </si>
  <si>
    <t>DRAB1003</t>
  </si>
  <si>
    <t>DRAB1002</t>
  </si>
  <si>
    <t>DRAB1001</t>
  </si>
  <si>
    <t>DRAB0907</t>
  </si>
  <si>
    <t>DRAB0906</t>
  </si>
  <si>
    <t>DRAB0903</t>
  </si>
  <si>
    <t>DRAB0902</t>
  </si>
  <si>
    <t>DRAB0901</t>
  </si>
  <si>
    <t>DRAB0807</t>
  </si>
  <si>
    <t>DRAB0806</t>
  </si>
  <si>
    <t>DRAB0802</t>
  </si>
  <si>
    <t>DRAB0801</t>
  </si>
  <si>
    <t>DRAB0707</t>
  </si>
  <si>
    <t>DRAB0706</t>
  </si>
  <si>
    <t>DRAB0703</t>
  </si>
  <si>
    <t>DRAB0702</t>
  </si>
  <si>
    <t>DRAB0701</t>
  </si>
  <si>
    <t>DRAB0607</t>
  </si>
  <si>
    <t>DRAB0606</t>
  </si>
  <si>
    <t>DRAB0603</t>
  </si>
  <si>
    <t>DRAB0602</t>
  </si>
  <si>
    <t>DRAB0601</t>
  </si>
  <si>
    <t>DRAB0507</t>
  </si>
  <si>
    <t>DRAB0506</t>
  </si>
  <si>
    <t>DRAB0503</t>
  </si>
  <si>
    <t>DRAB0502</t>
  </si>
  <si>
    <t>DRAB0501</t>
  </si>
  <si>
    <t>DRAB0407</t>
  </si>
  <si>
    <t>DRAB0406</t>
  </si>
  <si>
    <t>DRAB0403</t>
  </si>
  <si>
    <t>DRAB0402</t>
  </si>
  <si>
    <t>DRAB0401</t>
  </si>
  <si>
    <t>DRAB0307</t>
  </si>
  <si>
    <t>DRAB0306</t>
  </si>
  <si>
    <t>DRAB0303</t>
  </si>
  <si>
    <t>DRAB0302</t>
  </si>
  <si>
    <t>DRAB0301</t>
  </si>
  <si>
    <t>DRAB0207</t>
  </si>
  <si>
    <t>DRAB0206</t>
  </si>
  <si>
    <t>DRAB0203</t>
  </si>
  <si>
    <t>DRAB0202</t>
  </si>
  <si>
    <t>DRAB0201</t>
  </si>
  <si>
    <t>3.3.2 - ASSET VALUE ROLL FORWARD</t>
  </si>
  <si>
    <t>DRAB0107</t>
  </si>
  <si>
    <t>DRAB0106</t>
  </si>
  <si>
    <t>DRAB0103</t>
  </si>
  <si>
    <t>DRAB0102</t>
  </si>
  <si>
    <t>DRAB0101</t>
  </si>
  <si>
    <t>3.3.1 - REGULATORY ASSET BASE VALUES</t>
  </si>
  <si>
    <t xml:space="preserve"> MVA</t>
  </si>
  <si>
    <t xml:space="preserve">MW </t>
  </si>
  <si>
    <t>DOPSD0212</t>
  </si>
  <si>
    <t>DOPSD0211</t>
  </si>
  <si>
    <t>DOPSD0210</t>
  </si>
  <si>
    <t>DOPSD0209</t>
  </si>
  <si>
    <t>DOPSD0208</t>
  </si>
  <si>
    <t>DOPSD0207</t>
  </si>
  <si>
    <t>DOPSD0206</t>
  </si>
  <si>
    <t>DOPSD0205</t>
  </si>
  <si>
    <t>DOPSD0204</t>
  </si>
  <si>
    <t>DOPSD0203</t>
  </si>
  <si>
    <t>DOPSD0202</t>
  </si>
  <si>
    <t>DOPSD0201</t>
  </si>
  <si>
    <t>DOPSD0112</t>
  </si>
  <si>
    <t>DOPSD0111</t>
  </si>
  <si>
    <t>DOPSD0110</t>
  </si>
  <si>
    <t>DOPSD0109</t>
  </si>
  <si>
    <t>DOPSD0108</t>
  </si>
  <si>
    <t>DOPSD0107</t>
  </si>
  <si>
    <t>DOPSD0106</t>
  </si>
  <si>
    <t>DOPSD0105</t>
  </si>
  <si>
    <t>DOPSD0104</t>
  </si>
  <si>
    <t>DOPSD0103</t>
  </si>
  <si>
    <t>DOPSD0102</t>
  </si>
  <si>
    <t>DOPSD0101</t>
  </si>
  <si>
    <t>DOPCN0204</t>
  </si>
  <si>
    <t>DOPCN0203</t>
  </si>
  <si>
    <t>DOPCN0202</t>
  </si>
  <si>
    <t>DOPCN0201</t>
  </si>
  <si>
    <t>DOPCN01</t>
  </si>
  <si>
    <t>Other Customer Numbers</t>
  </si>
  <si>
    <t>DOPCN0106</t>
  </si>
  <si>
    <t>Unmetered Customer Numbers</t>
  </si>
  <si>
    <t>DOPCN0105</t>
  </si>
  <si>
    <t>High voltage demand tariff customer numbers</t>
  </si>
  <si>
    <t>DOPCN0104</t>
  </si>
  <si>
    <t>Low voltage demand tariff customer numbers</t>
  </si>
  <si>
    <t>DOPCN0103</t>
  </si>
  <si>
    <t>Non residential customers not on demand tariff customer numbers</t>
  </si>
  <si>
    <t>DOPCN0102</t>
  </si>
  <si>
    <t>Residential customer numbers</t>
  </si>
  <si>
    <t>DOPCN0101</t>
  </si>
  <si>
    <t>GWh</t>
  </si>
  <si>
    <t>Energy received from embedded generation not included in above categories from residential embedded generation</t>
  </si>
  <si>
    <t>Energy into DNSP network at Off-peak times from residential embedded generation</t>
  </si>
  <si>
    <t>Energy into DNSP network at Shoulder times from residential embedded generation</t>
  </si>
  <si>
    <t>Energy into DNSP network at On-peak times from residential embedded generation</t>
  </si>
  <si>
    <t>Energy received from embedded generation not included in above categories from non-residential embedded generation</t>
  </si>
  <si>
    <t>Energy into DNSP network at Off-peak times from non-residential embedded generation</t>
  </si>
  <si>
    <t>Energy into DNSP network at Shoulder times from non-residential embedded generation</t>
  </si>
  <si>
    <t>Energy into DNSP network at On-peak times from non-residential embedded generation</t>
  </si>
  <si>
    <t>Energy received from TNSP and other DNSPs not included in the above categories</t>
  </si>
  <si>
    <t>Energy into DNSP network at Off-peak times</t>
  </si>
  <si>
    <t xml:space="preserve">Energy into DNSP network at Shoulder times </t>
  </si>
  <si>
    <t>Energy into DNSP network at On-peak times</t>
  </si>
  <si>
    <t>Controlled load energy deliveries</t>
  </si>
  <si>
    <t xml:space="preserve">Public lighting columns </t>
  </si>
  <si>
    <t>DPA0703</t>
  </si>
  <si>
    <t>Public lighting poles</t>
  </si>
  <si>
    <t>DPA0702</t>
  </si>
  <si>
    <t>Public lighting luminaires</t>
  </si>
  <si>
    <t>DPA0701</t>
  </si>
  <si>
    <t>3.5.3 - PUBLIC LIGHTING</t>
  </si>
  <si>
    <t xml:space="preserve">Distribution other - transformer capacity owned by utility </t>
  </si>
  <si>
    <t>DPA0605</t>
  </si>
  <si>
    <t>DPA0604</t>
  </si>
  <si>
    <t>Total zone substation transformer capacity where there is only a single step transformation to reach distribution voltage</t>
  </si>
  <si>
    <t>DPA0603</t>
  </si>
  <si>
    <t>Total installed capacity for second step transformation where there are two steps to reach distribution voltage</t>
  </si>
  <si>
    <t>DPA0602</t>
  </si>
  <si>
    <t>Total installed capacity for first step transformation where there are two steps to reach distribution voltage</t>
  </si>
  <si>
    <t>DPA0601</t>
  </si>
  <si>
    <t>Distribution transformer capacity owned by utility</t>
  </si>
  <si>
    <t>DPA0501</t>
  </si>
  <si>
    <t>3.5.2 - TRANSFORMER CAPACITIES</t>
  </si>
  <si>
    <t>DPA0413</t>
  </si>
  <si>
    <t>Underground 132 kV</t>
  </si>
  <si>
    <t>DPA0412</t>
  </si>
  <si>
    <t>Underground 110 kV</t>
  </si>
  <si>
    <t>DPA0411</t>
  </si>
  <si>
    <t>Underground 66 kV</t>
  </si>
  <si>
    <t>DPA0410</t>
  </si>
  <si>
    <t>Underground 33 kV</t>
  </si>
  <si>
    <t>DPA0409</t>
  </si>
  <si>
    <t>Underground 22 kV</t>
  </si>
  <si>
    <t>DPA0408</t>
  </si>
  <si>
    <t>Underground 12.7 kV</t>
  </si>
  <si>
    <t>DPA0407</t>
  </si>
  <si>
    <t>Underground SWER</t>
  </si>
  <si>
    <t>DPA0406</t>
  </si>
  <si>
    <t>Underground 11 kV</t>
  </si>
  <si>
    <t>DPA0405</t>
  </si>
  <si>
    <t>Underground 7.6 kV</t>
  </si>
  <si>
    <t>DPA0404</t>
  </si>
  <si>
    <t>Underground 6.6 kV</t>
  </si>
  <si>
    <t>DPA0403</t>
  </si>
  <si>
    <t>Underground 5 kV</t>
  </si>
  <si>
    <t>DPA0402</t>
  </si>
  <si>
    <t>Underground low voltage distribution</t>
  </si>
  <si>
    <t>DPA0401</t>
  </si>
  <si>
    <t xml:space="preserve">Other </t>
  </si>
  <si>
    <t>DPA0313</t>
  </si>
  <si>
    <t>Overhead 220 kV</t>
  </si>
  <si>
    <t>DPA0312</t>
  </si>
  <si>
    <t>Overhead 132 kV</t>
  </si>
  <si>
    <t>DPA0311</t>
  </si>
  <si>
    <t>Overhead 110 kV</t>
  </si>
  <si>
    <t>DPA0310</t>
  </si>
  <si>
    <t>Overhead 66 kV</t>
  </si>
  <si>
    <t>DPA0309</t>
  </si>
  <si>
    <t>Overhead 44 kV</t>
  </si>
  <si>
    <t>DPA0308</t>
  </si>
  <si>
    <t>Overhead 33 kV</t>
  </si>
  <si>
    <t>DPA0307</t>
  </si>
  <si>
    <t>Overhead 22 kV</t>
  </si>
  <si>
    <t>DPA0306</t>
  </si>
  <si>
    <t>Overhead SWER</t>
  </si>
  <si>
    <t>DPA0305</t>
  </si>
  <si>
    <t>Overhead 11 kV</t>
  </si>
  <si>
    <t>DPA0304</t>
  </si>
  <si>
    <t>Overhead 7.6 kV</t>
  </si>
  <si>
    <t>DPA0303</t>
  </si>
  <si>
    <t>Overhead 6.6 kV</t>
  </si>
  <si>
    <t>DPA0302</t>
  </si>
  <si>
    <t>Overhead low voltage distribution</t>
  </si>
  <si>
    <t>DPA0301</t>
  </si>
  <si>
    <t>Total underground circuit km</t>
  </si>
  <si>
    <t>DPA02</t>
  </si>
  <si>
    <t>DPA0212</t>
  </si>
  <si>
    <t>DPA0211</t>
  </si>
  <si>
    <t>DPA0210</t>
  </si>
  <si>
    <t>DPA0209</t>
  </si>
  <si>
    <t>DPA0208</t>
  </si>
  <si>
    <t>DPA0207</t>
  </si>
  <si>
    <t>DPA0206</t>
  </si>
  <si>
    <t>DPA0205</t>
  </si>
  <si>
    <t>DPA0204</t>
  </si>
  <si>
    <t>Underground 6.6 Kv</t>
  </si>
  <si>
    <t>DPA0203</t>
  </si>
  <si>
    <t>DPA0202</t>
  </si>
  <si>
    <t>DPA0201</t>
  </si>
  <si>
    <t>Total overhead circuit km</t>
  </si>
  <si>
    <t>DPA01</t>
  </si>
  <si>
    <t>DPA0114</t>
  </si>
  <si>
    <t>Overhead 220kV</t>
  </si>
  <si>
    <t>DPA0113</t>
  </si>
  <si>
    <t>DPA0112</t>
  </si>
  <si>
    <t>Overhead 110kV</t>
  </si>
  <si>
    <t>DPA0111</t>
  </si>
  <si>
    <t>DPA0110</t>
  </si>
  <si>
    <t>DPA0109</t>
  </si>
  <si>
    <t>DPA0108</t>
  </si>
  <si>
    <t>DPA0107</t>
  </si>
  <si>
    <t>DPA0106</t>
  </si>
  <si>
    <t>DPA0105</t>
  </si>
  <si>
    <t>DPA0104</t>
  </si>
  <si>
    <t>Overhead 6.6kv</t>
  </si>
  <si>
    <t>DPA0103</t>
  </si>
  <si>
    <t>Overhead 2.2 kV</t>
  </si>
  <si>
    <t>DPA0102</t>
  </si>
  <si>
    <t>DPA0101</t>
  </si>
  <si>
    <t>3.5.1 - NETWORK CAPACITIES</t>
  </si>
  <si>
    <t>Total</t>
  </si>
  <si>
    <t>DQS02</t>
  </si>
  <si>
    <t>DQS0202</t>
  </si>
  <si>
    <t>DQS0201</t>
  </si>
  <si>
    <t>3.6.2 - ENERGY NOT SUPPLIED</t>
  </si>
  <si>
    <t>Bushfire risk</t>
  </si>
  <si>
    <t>Standard vehicle access</t>
  </si>
  <si>
    <t>Tropical proportion</t>
  </si>
  <si>
    <t>Total number of spans</t>
  </si>
  <si>
    <t>3.7.2 - TERRAIN FACTORS</t>
  </si>
  <si>
    <t>CONTENTS</t>
  </si>
  <si>
    <t>3.7 Operating environment</t>
  </si>
  <si>
    <t>3.6 Quality of service</t>
  </si>
  <si>
    <t>3.4 Operational data</t>
  </si>
  <si>
    <t>3.2.3 Provisions</t>
  </si>
  <si>
    <t>3.2 Operating expenditure</t>
  </si>
  <si>
    <t>3.1 Revenue</t>
  </si>
  <si>
    <t>EXPENDITURE</t>
  </si>
  <si>
    <t>2.1 Expenditure summary</t>
  </si>
  <si>
    <t>2.2 Repex</t>
  </si>
  <si>
    <t>2.5 Connections</t>
  </si>
  <si>
    <t>2.6 Non-network</t>
  </si>
  <si>
    <t>2.7 Vegetation management</t>
  </si>
  <si>
    <t>2.8 Maintenance</t>
  </si>
  <si>
    <t>2.9 Emergency Response</t>
  </si>
  <si>
    <t>2.10 Overheads</t>
  </si>
  <si>
    <t>2.11 Labour</t>
  </si>
  <si>
    <t>6.3 Sustained interruptions</t>
  </si>
  <si>
    <t>4.1 Public lighting</t>
  </si>
  <si>
    <t>4.2 Metering</t>
  </si>
  <si>
    <t>4.3 Fee-based services</t>
  </si>
  <si>
    <t>4.4 Quoted services</t>
  </si>
  <si>
    <t>5.2 Asset Age Profile</t>
  </si>
  <si>
    <t>5.3 MD - Network level</t>
  </si>
  <si>
    <t>5.4 MD &amp; utilisation-Spatial</t>
  </si>
  <si>
    <t>Connections</t>
  </si>
  <si>
    <t>Non-network</t>
  </si>
  <si>
    <t>Vegetation management</t>
  </si>
  <si>
    <t>Maintenance</t>
  </si>
  <si>
    <t>Emergency response</t>
  </si>
  <si>
    <t>Network overheads</t>
  </si>
  <si>
    <t>Corporate overheads</t>
  </si>
  <si>
    <t>Public lighting</t>
  </si>
  <si>
    <t>˂ = 1 kV</t>
  </si>
  <si>
    <t>&gt; 1 kV &amp; &lt; = 11 kV</t>
  </si>
  <si>
    <t>˃ 11 kV &amp; &lt; = 22 kV</t>
  </si>
  <si>
    <t>&gt; 22 kV &amp; &lt; = 66 kV</t>
  </si>
  <si>
    <t>&gt; 66 kV &amp; &lt; = 132 kV</t>
  </si>
  <si>
    <t>&gt; 132 kV</t>
  </si>
  <si>
    <t>&gt; 11 kV &amp; &lt; = 22 kV</t>
  </si>
  <si>
    <t>&gt; 22 kV &amp; &lt; = 33 kV</t>
  </si>
  <si>
    <t>&gt; 33 kV &amp; &lt; = 66 kV</t>
  </si>
  <si>
    <t>&gt;  132 kV</t>
  </si>
  <si>
    <t>AFLC</t>
  </si>
  <si>
    <t>2.2.2 - SELECTED ASSET CHARACTERISTICS</t>
  </si>
  <si>
    <t>OH conductor LV ABC</t>
  </si>
  <si>
    <t>OH conductor steel</t>
  </si>
  <si>
    <t>OH conductor ACSR</t>
  </si>
  <si>
    <t>OH conductor AAAC</t>
  </si>
  <si>
    <t>OH conductor AAC</t>
  </si>
  <si>
    <t>OH conductor HDBC</t>
  </si>
  <si>
    <t>MVA</t>
  </si>
  <si>
    <t>HV Feeder Augmentations - Overhead Lines</t>
  </si>
  <si>
    <t>HV Feeder Augmentations - Underground Cables</t>
  </si>
  <si>
    <t>LV Feeder Augmentations - Overhead Lines</t>
  </si>
  <si>
    <t>LV Feeder Augmentations - Underground Cables</t>
  </si>
  <si>
    <t>Distribution Substation Augmentations - Pole Mounted</t>
  </si>
  <si>
    <t>Distribution Substation Augmentations - Ground Mounted</t>
  </si>
  <si>
    <t>Distribution Substation Augmentations - Indoor</t>
  </si>
  <si>
    <t>RESIDENTIAL</t>
  </si>
  <si>
    <t>Distribution substations installed</t>
  </si>
  <si>
    <t>COMMERCIAL/INDUSTRIAL</t>
  </si>
  <si>
    <t>SUBDIVISION</t>
  </si>
  <si>
    <t>EMBEDDED GENERATION</t>
  </si>
  <si>
    <t>Simple connection LV</t>
  </si>
  <si>
    <t>Complex connection LV</t>
  </si>
  <si>
    <t>Complex connection HV</t>
  </si>
  <si>
    <t>Complex connection HV (customer connected at LV, minor HV works)</t>
  </si>
  <si>
    <t>Complex connection HV (customer connected at LV, upstream asset works)</t>
  </si>
  <si>
    <t>Complex connection HV (customer connected at HV)</t>
  </si>
  <si>
    <t>Complex connection sub-transmission</t>
  </si>
  <si>
    <t>Complex connection HV (no upstream asset works)</t>
  </si>
  <si>
    <t>Complex connection HV (with upstream asset works)</t>
  </si>
  <si>
    <t>Complex connection HV (small capacity)</t>
  </si>
  <si>
    <t>Complex connection HV (large capacity)</t>
  </si>
  <si>
    <t>Recurrent expenditure</t>
  </si>
  <si>
    <t>Non-recurrent expenditure</t>
  </si>
  <si>
    <t>MOTOR VEHICLES</t>
  </si>
  <si>
    <t>Car</t>
  </si>
  <si>
    <t>Light commercial vehicle</t>
  </si>
  <si>
    <t xml:space="preserve">Elevated work platform (LCV)  </t>
  </si>
  <si>
    <t>Elevated work platform (HCV)</t>
  </si>
  <si>
    <t>Heavy commercial vehicle</t>
  </si>
  <si>
    <t>OTHER</t>
  </si>
  <si>
    <t>Other expenditure</t>
  </si>
  <si>
    <t>Number of devices</t>
  </si>
  <si>
    <t>URBAN AND CBD</t>
  </si>
  <si>
    <t>RURAL</t>
  </si>
  <si>
    <t>2.7.2 - EXPENDITURE METRICS BY ZONE</t>
  </si>
  <si>
    <t xml:space="preserve">Tree trimming (excluding hazard trees) </t>
  </si>
  <si>
    <t xml:space="preserve">Hazard tree cutting </t>
  </si>
  <si>
    <t xml:space="preserve">Ground clearance </t>
  </si>
  <si>
    <t xml:space="preserve">Vegetation corridor clearance </t>
  </si>
  <si>
    <t xml:space="preserve">Contractor liaison expenditure </t>
  </si>
  <si>
    <t>2.7.3 - DESCRIPTOR METRICS ACROSS ALL ZONES - UNPLANNED VEGETATION EVENTS</t>
  </si>
  <si>
    <t>Number of fire starts caused by vegetation grow-ins (NSP responsibility)</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2.8.1 - DESCRIPTOR METRICS FOR ROUTINE AND NON-ROUTINE MAINTENANCE</t>
  </si>
  <si>
    <t>Pole top, overhead line &amp; service line maintenance</t>
  </si>
  <si>
    <t>Service lines</t>
  </si>
  <si>
    <t>Distribution substation equipment &amp; property maintenance</t>
  </si>
  <si>
    <t>Zone substation equipment maintenance</t>
  </si>
  <si>
    <t>Zone substation property maintenance</t>
  </si>
  <si>
    <t>Protection systems maintenance</t>
  </si>
  <si>
    <t>2.8.2 - COST METRICS FOR ROUTINE AND NON-ROUTINE MAINTENANCE</t>
  </si>
  <si>
    <t>2.9.1 - EMERGENCY RESPONSE EXPENDITURE (OPEX)</t>
  </si>
  <si>
    <t>2.10.1 - NETWORK OVERHEADS EXPENDITURE</t>
  </si>
  <si>
    <t>2.10.2 - CORPORATE OVERHEADS EXPENDITURE</t>
  </si>
  <si>
    <t>2.12.1 - INPUT TABLES</t>
  </si>
  <si>
    <t>Network underground cable maintenance</t>
  </si>
  <si>
    <t>Subtransmission substations, switching stations, zone substations</t>
  </si>
  <si>
    <t>Subtransmission lines</t>
  </si>
  <si>
    <t>HV feeders</t>
  </si>
  <si>
    <t>Distribution substations</t>
  </si>
  <si>
    <t>LV feeders</t>
  </si>
  <si>
    <t>QUOTED SERVICES</t>
  </si>
  <si>
    <t>Poles</t>
  </si>
  <si>
    <t>IT and communications</t>
  </si>
  <si>
    <t>Motor vehicles</t>
  </si>
  <si>
    <t>Buildings and property</t>
  </si>
  <si>
    <t>4.1.1 - DESCRIPTOR METRICS OVER YEAR</t>
  </si>
  <si>
    <t>4.1.2 - DESCRIPTOR METRICS ANNUALLY</t>
  </si>
  <si>
    <t>LIGHT INSTALLATION</t>
  </si>
  <si>
    <t>LIGHT REPLACEMENT</t>
  </si>
  <si>
    <t>LIGHT MAINTENANCE</t>
  </si>
  <si>
    <t>4.1.3 - COST METRICS</t>
  </si>
  <si>
    <t>Meter Type 4</t>
  </si>
  <si>
    <t>Meter Type 5</t>
  </si>
  <si>
    <t>Meter Type 6</t>
  </si>
  <si>
    <t>4.2.2 - COST METRICS</t>
  </si>
  <si>
    <t>Meter Type 7</t>
  </si>
  <si>
    <t>Energisation</t>
  </si>
  <si>
    <t>De-energisation</t>
  </si>
  <si>
    <t>Re-energisation</t>
  </si>
  <si>
    <t>5.2.1 - ASSET AGE PROFILE</t>
  </si>
  <si>
    <t>MW</t>
  </si>
  <si>
    <t>Feeder classification</t>
  </si>
  <si>
    <t>Detailed reason for interruption</t>
  </si>
  <si>
    <t>3.6.8 Network-feeders</t>
  </si>
  <si>
    <t>6.6 STPIS Customer Service</t>
  </si>
  <si>
    <t>6.7 STPIS Daily Performance</t>
  </si>
  <si>
    <t>6.9 STPIS GSL</t>
  </si>
  <si>
    <t>7.10 Juris Scheme</t>
  </si>
  <si>
    <t>7.11 DMIA-DMIAM</t>
  </si>
  <si>
    <t>8.1 Income</t>
  </si>
  <si>
    <t>8.2 Capex</t>
  </si>
  <si>
    <t>8.4 Opex</t>
  </si>
  <si>
    <t>4.1.4 - PUBLIC LIGHTING METRICS BY TARIFF</t>
  </si>
  <si>
    <t>6.6.2 - INADEQUATELY SERVED CUSTOMERS</t>
  </si>
  <si>
    <t>SAIDI</t>
  </si>
  <si>
    <t>SAIFI</t>
  </si>
  <si>
    <t>NUMBER OF INADQUATELY SERVED CUSTOMERS</t>
  </si>
  <si>
    <t>6.7.1 - DAILY PERFORMANCE DATA - UNPLANNED</t>
  </si>
  <si>
    <t>DD/MM/YYYY</t>
  </si>
  <si>
    <t>6.9.1 - GUARANTEED SERVICE LEVELS - JURISDICTIONAL GSL SCHEME</t>
  </si>
  <si>
    <t>7.10.1 - JURISDICTIONAL SCHEME PAYMENTS</t>
  </si>
  <si>
    <t>Jurisdictional Scheme Name</t>
  </si>
  <si>
    <t>Description</t>
  </si>
  <si>
    <t>Date DNSP Became Subject to Scheme</t>
  </si>
  <si>
    <t>Description of Cost Recovery Method</t>
  </si>
  <si>
    <t>7.11.2 - DMIAM - PROJECTS SUBMITTED FOR APPROVAL</t>
  </si>
  <si>
    <t>Distribution revenue (excluding DFA revenues)</t>
  </si>
  <si>
    <t>Maintenance expenditure</t>
  </si>
  <si>
    <t>Operating expenditure excluding maintenance expenditure</t>
  </si>
  <si>
    <t>Type 1 capital contributions</t>
  </si>
  <si>
    <t>Type 2 capital contributions</t>
  </si>
  <si>
    <t>PWC undergrounding capex (equity funded)</t>
  </si>
  <si>
    <t>9.5.1 - TUOS CHARGES (AEMO)</t>
  </si>
  <si>
    <t>9.5.2 - TRANSMISSION CONNECTION FEES</t>
  </si>
  <si>
    <t>9.5.4 - PAYMENTS TO EMBEDDED GENERATORS</t>
  </si>
  <si>
    <t>EQUIPMENT TYPE</t>
  </si>
  <si>
    <t>˂ = 1 Kv</t>
  </si>
  <si>
    <t>2.11.3 - LABOUR / NON-LABOUR EXPENDITURE SPLIT - STANDARD CONTROL SERVICES</t>
  </si>
  <si>
    <t>In-house labour expenditure</t>
  </si>
  <si>
    <t>Labour expenditure outsourced to related parties</t>
  </si>
  <si>
    <t>Labour expenditure outsourced to unrelated parties</t>
  </si>
  <si>
    <t>Non-labour expenditure</t>
  </si>
  <si>
    <t>REGULATORY INFORMATION ORDER</t>
  </si>
  <si>
    <t>Export services</t>
  </si>
  <si>
    <t>Replacement</t>
  </si>
  <si>
    <t>Augmentation</t>
  </si>
  <si>
    <t>ICT</t>
  </si>
  <si>
    <t>Property</t>
  </si>
  <si>
    <t>Fleet</t>
  </si>
  <si>
    <t>Other non-network</t>
  </si>
  <si>
    <t>TEMPLATE DATE</t>
  </si>
  <si>
    <t>$</t>
  </si>
  <si>
    <t>Full name</t>
  </si>
  <si>
    <t>number of assets</t>
  </si>
  <si>
    <t xml:space="preserve">Pole top structures </t>
  </si>
  <si>
    <t>Staked wooden poles</t>
  </si>
  <si>
    <t xml:space="preserve">Overhead conductors </t>
  </si>
  <si>
    <t xml:space="preserve">Underground cables </t>
  </si>
  <si>
    <t xml:space="preserve">Transformers </t>
  </si>
  <si>
    <t xml:space="preserve">Switchgear </t>
  </si>
  <si>
    <t xml:space="preserve">SCADA, network control and protection systems </t>
  </si>
  <si>
    <t xml:space="preserve">Average frequency of cutting cycle </t>
  </si>
  <si>
    <t>Number of vegetation maintenance spans</t>
  </si>
  <si>
    <t xml:space="preserve">years </t>
  </si>
  <si>
    <t>number of spans</t>
  </si>
  <si>
    <t xml:space="preserve">Vegetation inspection </t>
  </si>
  <si>
    <t xml:space="preserve">Vegetation audit </t>
  </si>
  <si>
    <t xml:space="preserve">Tree replacement program expenditure </t>
  </si>
  <si>
    <t>Other vegetation management expenditure</t>
  </si>
  <si>
    <t>CSIS</t>
  </si>
  <si>
    <t>F-Factor</t>
  </si>
  <si>
    <t>Other incentive schemes</t>
  </si>
  <si>
    <t>DREV0306</t>
  </si>
  <si>
    <t>DREV0307</t>
  </si>
  <si>
    <t xml:space="preserve">Non residential customers not on demand tariffs </t>
  </si>
  <si>
    <t xml:space="preserve">Non-residential low voltage demand tariff customers </t>
  </si>
  <si>
    <t xml:space="preserve">Non-residential high voltage demand tariff customers </t>
  </si>
  <si>
    <t xml:space="preserve">Residential customers </t>
  </si>
  <si>
    <t>Unmetered supplies</t>
  </si>
  <si>
    <t>Unmetered customers</t>
  </si>
  <si>
    <t>Other customers</t>
  </si>
  <si>
    <t xml:space="preserve">Fixed customer charges </t>
  </si>
  <si>
    <t>Energy delivery charges where time of use is not a determinant</t>
  </si>
  <si>
    <t xml:space="preserve">On–peak energy delivery charges </t>
  </si>
  <si>
    <t>Shoulder period energy delivery charges</t>
  </si>
  <si>
    <t xml:space="preserve">Off–peak energy delivery charges </t>
  </si>
  <si>
    <t>Controlled load customer charges</t>
  </si>
  <si>
    <t>Contracted maximum demand charges</t>
  </si>
  <si>
    <t>Measured maximum demand charges</t>
  </si>
  <si>
    <t>Metering charges</t>
  </si>
  <si>
    <t>Connection charges</t>
  </si>
  <si>
    <t>Public lighting charges</t>
  </si>
  <si>
    <t>Other sources</t>
  </si>
  <si>
    <t xml:space="preserve">Gross capex </t>
  </si>
  <si>
    <t>Capex timing adjustment</t>
  </si>
  <si>
    <t>DRAB0104</t>
  </si>
  <si>
    <t>DRAB0108</t>
  </si>
  <si>
    <t>DISTRIBUTION SUBSTATIONS AND TRANSFORMERS</t>
  </si>
  <si>
    <t>ZONE SUBSTATIONS AND TRANSFORMERS</t>
  </si>
  <si>
    <t>EASEMENTS</t>
  </si>
  <si>
    <t>METERS</t>
  </si>
  <si>
    <t>OTHER ASSET ITEMS WITH LONG LIVES</t>
  </si>
  <si>
    <t>OTHER ASSET ITEMS WITH SHORT LIVES</t>
  </si>
  <si>
    <t>Other assets with long lives</t>
  </si>
  <si>
    <t>Other assets with short lives</t>
  </si>
  <si>
    <t>MWh</t>
  </si>
  <si>
    <t>Non residential customers not on demand tariffs</t>
  </si>
  <si>
    <t>Other customer class energy deliveries</t>
  </si>
  <si>
    <t>Energy delivery where time of use is not a determinant</t>
  </si>
  <si>
    <t>Energy delivery at On-peak times</t>
  </si>
  <si>
    <t xml:space="preserve">Energy delivery at Shoulder times </t>
  </si>
  <si>
    <t>Energy delivery at Off-peak times</t>
  </si>
  <si>
    <t>Energy delivery to unmetered supplies</t>
  </si>
  <si>
    <t>Non-coincident summated raw system annual maximum demand</t>
  </si>
  <si>
    <t>Coincident raw system annual maximum demand</t>
  </si>
  <si>
    <t>Non–coincident summated raw system annual maximum demand</t>
  </si>
  <si>
    <t>Non–coincident summated weather adjusted system annual maximum demand 10% POE</t>
  </si>
  <si>
    <t>Non–coincident summated weather adjusted system annual maximum demand 50% POE</t>
  </si>
  <si>
    <t>Coincident weather adjusted system annual maximum demand 10% POE</t>
  </si>
  <si>
    <t>Coincident weather adjusted system annual maximum demand 50% POE</t>
  </si>
  <si>
    <t>DPA0606</t>
  </si>
  <si>
    <t xml:space="preserve">Total zone substation transformer capacity </t>
  </si>
  <si>
    <t>METER TYPE 4</t>
  </si>
  <si>
    <t>METER TYPE 5</t>
  </si>
  <si>
    <t>METER TYPE 6</t>
  </si>
  <si>
    <t xml:space="preserve">METER PURCHASE </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 xml:space="preserve">METER MAINTENANCE </t>
  </si>
  <si>
    <t xml:space="preserve">REMOTE METER READING </t>
  </si>
  <si>
    <t xml:space="preserve">REMOTE METER RE-CONFIGURATION </t>
  </si>
  <si>
    <t>Meter type 1-3</t>
  </si>
  <si>
    <t>Meter type 4</t>
  </si>
  <si>
    <t>Meter type 5</t>
  </si>
  <si>
    <t>Meter type 6</t>
  </si>
  <si>
    <t>Summer/winter peaking classification</t>
  </si>
  <si>
    <t>Summer / Winter</t>
  </si>
  <si>
    <t>Seasonal peak</t>
  </si>
  <si>
    <t>Summer/Winter</t>
  </si>
  <si>
    <t>&lt;Subtransmission substation name&gt;</t>
  </si>
  <si>
    <t>Raw adjusted maximum demand</t>
  </si>
  <si>
    <t>Substation rating</t>
  </si>
  <si>
    <t>Date maximum demand occurred</t>
  </si>
  <si>
    <t>Half hour time period maximum demand occurred</t>
  </si>
  <si>
    <t>Adjustments - embedded generation</t>
  </si>
  <si>
    <t>Weather corrected maximum demand 10% POE</t>
  </si>
  <si>
    <t>Weather corrected maximum demand 50% POE</t>
  </si>
  <si>
    <t>Energy not supplied (planned)</t>
  </si>
  <si>
    <t>Energy not supplied (unplanned)</t>
  </si>
  <si>
    <t>Restoration stage</t>
  </si>
  <si>
    <t>minutes</t>
  </si>
  <si>
    <t>HH:MM</t>
  </si>
  <si>
    <t>SAIDI VALUES</t>
  </si>
  <si>
    <t>SAIFI VALUES</t>
  </si>
  <si>
    <t>Feeder ID</t>
  </si>
  <si>
    <t>total expenditure</t>
  </si>
  <si>
    <t>total revenue</t>
  </si>
  <si>
    <t>Other revenue</t>
  </si>
  <si>
    <t>Other ACS revenue</t>
  </si>
  <si>
    <t>Energy Efficient</t>
  </si>
  <si>
    <t>Jurisdictional scheme revenue</t>
  </si>
  <si>
    <t>8.2.6 - DISPOSALS BY ASSET CLASS</t>
  </si>
  <si>
    <t>Public lighting maintenance - minor roads</t>
  </si>
  <si>
    <t>Public lighting maintenance - major roads</t>
  </si>
  <si>
    <t>Pole inspection and treatment (all poles)</t>
  </si>
  <si>
    <t>SCADA, network control systems maintenance</t>
  </si>
  <si>
    <t>Ground clearance - access tracks</t>
  </si>
  <si>
    <t>Other routine maintenance</t>
  </si>
  <si>
    <t>DRAB0904</t>
  </si>
  <si>
    <t>DRAB0908</t>
  </si>
  <si>
    <t>DRAB1004</t>
  </si>
  <si>
    <t>DRAB1008</t>
  </si>
  <si>
    <t>DRAB1104</t>
  </si>
  <si>
    <t>DRAB1108</t>
  </si>
  <si>
    <t>DRAB0204</t>
  </si>
  <si>
    <t>DRAB0208</t>
  </si>
  <si>
    <t>DRAB0304</t>
  </si>
  <si>
    <t>DRAB0308</t>
  </si>
  <si>
    <t>DRAB0404</t>
  </si>
  <si>
    <t>DRAB0408</t>
  </si>
  <si>
    <t>DRAB0504</t>
  </si>
  <si>
    <t>DRAB0508</t>
  </si>
  <si>
    <t>DRAB0604</t>
  </si>
  <si>
    <t>DRAB0608</t>
  </si>
  <si>
    <t>DRAB0704</t>
  </si>
  <si>
    <t>DRAB0708</t>
  </si>
  <si>
    <t>DRAB0804</t>
  </si>
  <si>
    <t>Breakdown 1</t>
  </si>
  <si>
    <t>Metered customer</t>
  </si>
  <si>
    <t>Breakdown 2</t>
  </si>
  <si>
    <t>Energised connection points</t>
  </si>
  <si>
    <t>Un-energised connection points</t>
  </si>
  <si>
    <t>NMI</t>
  </si>
  <si>
    <t>DC03 - Network metrics | Length</t>
  </si>
  <si>
    <t>Total emergency response opex</t>
  </si>
  <si>
    <t>CURRENT OPEX CATEGORIES</t>
  </si>
  <si>
    <t>Non-energy efficient</t>
  </si>
  <si>
    <t>Smart</t>
  </si>
  <si>
    <t>Legacy</t>
  </si>
  <si>
    <t>Operating Expenditure</t>
  </si>
  <si>
    <t>Other ACS expenditure</t>
  </si>
  <si>
    <t>8.2.7 - IMMEDIATE EXPENSING OF CAPEX</t>
  </si>
  <si>
    <t>CAPITAL CONTRIBUTIONS BY ASSET CLASS</t>
  </si>
  <si>
    <t>8.2.4 - MOVEMENT IN PROVISIONS ALLOCATED TO AS INCURRED CAPEX</t>
  </si>
  <si>
    <t>8.2.8 - CAPITAL CONTRIBUTIONS BY ASSET CLASS - PWC UNDERGROUNDING CAPEX (equity funded)</t>
  </si>
  <si>
    <t>8.2.5(B) - CAPITAL CONTRIBUTIONS BY TYPE</t>
  </si>
  <si>
    <t xml:space="preserve">8.2.5 - CAPITAL CONTRIBUTIONS BY ASSET CLASS </t>
  </si>
  <si>
    <t>CAPEX FOR PROVISION OF EXPORT SERVICES</t>
  </si>
  <si>
    <t>ICT capex</t>
  </si>
  <si>
    <t>Network monitoring capex</t>
  </si>
  <si>
    <t>Other export services capex</t>
  </si>
  <si>
    <t>OPEX CATEGORY</t>
  </si>
  <si>
    <t>Debt raising expenditure</t>
  </si>
  <si>
    <t>2.1.4 - ALTERNATIVE CONTROL SERVICES OPEX</t>
  </si>
  <si>
    <t>OTHER NON-NETWORK EXPENDITURE</t>
  </si>
  <si>
    <t>BUILDINGS &amp; PROPERTY EXPENDITURE</t>
  </si>
  <si>
    <t>Route line length - rural feeders</t>
  </si>
  <si>
    <t>Route line length - urban and CBD feeders</t>
  </si>
  <si>
    <t>Length of maintenance spans - urban and CBD feeders</t>
  </si>
  <si>
    <t>Length of maintenance spans - rural feeders</t>
  </si>
  <si>
    <t>Protected (SOCI)</t>
  </si>
  <si>
    <t>#25C6FF</t>
  </si>
  <si>
    <t>#FFCCCC</t>
  </si>
  <si>
    <t>12.5% Grey</t>
  </si>
  <si>
    <t>Amended Confidential</t>
  </si>
  <si>
    <t>#FFCCCC &amp; 
12.5% Grey</t>
  </si>
  <si>
    <t>Large project expenditure</t>
  </si>
  <si>
    <t>Capex for provision of export services</t>
  </si>
  <si>
    <t>Capex by purpose</t>
  </si>
  <si>
    <t>Opex by purpose</t>
  </si>
  <si>
    <t>Quoted services</t>
  </si>
  <si>
    <t>BENCHMARKING ASSET BASE</t>
  </si>
  <si>
    <t>PAYMENTS TO EMBEDDED GENERATORS</t>
  </si>
  <si>
    <t>TRANSMISSION CONNECTION FEES</t>
  </si>
  <si>
    <t>Avoided transmission costs</t>
  </si>
  <si>
    <t>TUOS CHARGES</t>
  </si>
  <si>
    <t>REVENUE GROUPING BY CUSTOMER TYPE OR CLASS</t>
  </si>
  <si>
    <t>REVENUE GROUPING BY CHARGEABLE QUANTITY</t>
  </si>
  <si>
    <t>REVENUE REWARDS AND PENALTIES - INCENTIVE SCHEMES</t>
  </si>
  <si>
    <t>8.2.1 - CAPEX BY PURPOSE - STANDARD CONTROL SERVICES - INCLUDING TOTAL CAPITAL CONTRIBUTIONS</t>
  </si>
  <si>
    <t>RELATED PARTY MARGIN</t>
  </si>
  <si>
    <t>CAPITAL CONTRIBUTIONS BY PURPOSE - TYPE 1</t>
  </si>
  <si>
    <t>CAPITAL CONTRIBUTIONS BY PURPOSE - TYPE 2</t>
  </si>
  <si>
    <t>CAPITAL CONTRIBUTIONS BY PURPOSE - PWC UNDERGROUNDING CAPEX</t>
  </si>
  <si>
    <t>Demand management</t>
  </si>
  <si>
    <t>CAPEX BY PURPOSE (INCLUDING CAPITAL CONTRIBUTIONS)</t>
  </si>
  <si>
    <t>RELATED PARTY MARGINS</t>
  </si>
  <si>
    <t>CAPEX BY ASSET CLASS - Including only Type 1 capital contributions and PWC undergrounding capex (equity funded)</t>
  </si>
  <si>
    <t>Capex by asset class</t>
  </si>
  <si>
    <t>MOVEMENTS IN PROVISIONS ALLOCATED TO as incurred CAPEX</t>
  </si>
  <si>
    <t>DISPOSALS BY ASSET CLASS</t>
  </si>
  <si>
    <t>CAPEX ADDITIONS TO THE RAB AND TAB</t>
  </si>
  <si>
    <t>IMMEDIATE EXPENSING OF CAPEX</t>
  </si>
  <si>
    <t>Capital contributions by asset class</t>
  </si>
  <si>
    <t>TYPE 1 CAPITAL CONTRIBUTION BY ASSET CLASS</t>
  </si>
  <si>
    <t>TYPE 2 CAPITAL CONTRIBUTION BY ASSET CLASS</t>
  </si>
  <si>
    <t>CAPITAL CONTRIBUTIONS BY ASSET CLASS - PWC UNDERGROUNDING CAPEX (EQUITY FUNDED)</t>
  </si>
  <si>
    <t>CAPITAL CONTRIBUTIONS BY TYPE</t>
  </si>
  <si>
    <t>Opex category</t>
  </si>
  <si>
    <t>8.4.1 - OPERATING &amp; MAINTENANCE EXPENDITURE - BY PURPOSE</t>
  </si>
  <si>
    <t>8.4.2 - OPERATING &amp; MAINTENANCE EXPENDITURE - BY PURPOSE - MARGINS ONLY</t>
  </si>
  <si>
    <t>Operating expenditure</t>
  </si>
  <si>
    <t>Opex for provision of export services</t>
  </si>
  <si>
    <t>Replacement expenditure</t>
  </si>
  <si>
    <t>Total poles</t>
  </si>
  <si>
    <t>Total wooden poles</t>
  </si>
  <si>
    <t>Total pole top structures</t>
  </si>
  <si>
    <t>Total overhead conductors</t>
  </si>
  <si>
    <t>Total underground cables</t>
  </si>
  <si>
    <t>Total service lines</t>
  </si>
  <si>
    <t>Total transformers</t>
  </si>
  <si>
    <t>Total switchgear</t>
  </si>
  <si>
    <t>Total SCADA, network control and protection systems</t>
  </si>
  <si>
    <t>Total other business specified</t>
  </si>
  <si>
    <t>˂ = 1 kV; wood</t>
  </si>
  <si>
    <t>&gt; 1 kV &amp; &lt; = 11 kV; wood</t>
  </si>
  <si>
    <t>˃ 11 kV &amp; &lt; = 22 kV; wood</t>
  </si>
  <si>
    <t>&gt; 22 kV &amp; &lt; = 66 kV; wood</t>
  </si>
  <si>
    <t>&gt; 66 kV &amp; &lt; = 132 kV; wood</t>
  </si>
  <si>
    <t>&gt; 132 kV; wood</t>
  </si>
  <si>
    <t>˂ = 1 kV; concrete</t>
  </si>
  <si>
    <t>&gt; 1 kV &amp; &lt; = 11 kV; concrete</t>
  </si>
  <si>
    <t>˃ 11 kV &amp; &lt; = 22 kV; concrete</t>
  </si>
  <si>
    <t>&gt; 22 kV &amp; &lt; = 66 kV; concrete</t>
  </si>
  <si>
    <t>&gt; 66 kV &amp; &lt; = 132 kV; concrete</t>
  </si>
  <si>
    <t>&gt; 132 kV; concrete</t>
  </si>
  <si>
    <t>˂ = 1 kV; steel</t>
  </si>
  <si>
    <t>&gt; 1 kV &amp; &lt; = 11 kV; steel</t>
  </si>
  <si>
    <t>˃ 11 kV &amp; &lt; = 22 kV; steel</t>
  </si>
  <si>
    <t>&gt; 22 kV &amp; &lt; = 66 kV; steel</t>
  </si>
  <si>
    <t>&gt; 66 kV &amp; &lt; = 132 kV; steel</t>
  </si>
  <si>
    <t>&gt; 132 kV; steel</t>
  </si>
  <si>
    <t>˂ = 1 kV;  composite pole</t>
  </si>
  <si>
    <t>&gt; 1 kV &amp; &lt; = 11 kV; composite pole</t>
  </si>
  <si>
    <t>˃ 11 kV &amp; &lt; = 22 kV; composite pole</t>
  </si>
  <si>
    <t>&gt; 22 kV &amp; &lt; = 66 kV; composite pole</t>
  </si>
  <si>
    <t>&gt; 66 kV &amp; &lt; = 132 kV; composite pole</t>
  </si>
  <si>
    <t>&gt; 132 kV; composite pole</t>
  </si>
  <si>
    <t>˂ = 1 kV; pole - other technology</t>
  </si>
  <si>
    <t>&gt; 1 kV &amp; &lt; = 11 kV; pole - other technology</t>
  </si>
  <si>
    <t>˃ 11 kV &amp; &lt; = 22 kV; pole - other technology</t>
  </si>
  <si>
    <t>&gt; 22 kV &amp; &lt; = 66 kV; pole - other technology</t>
  </si>
  <si>
    <t>&gt; 66 kV &amp; &lt; = 132 kV; pole - other technology</t>
  </si>
  <si>
    <t>&gt; 132 kV; pole - other technology</t>
  </si>
  <si>
    <t>Field devices</t>
  </si>
  <si>
    <t>Communications site infrastructure</t>
  </si>
  <si>
    <t>Ground outdoor / Indoor chamber mounted; &gt; = 22 kV &amp; &lt; = 33 kV; &lt; = 15 MVA</t>
  </si>
  <si>
    <t>Ground outdoor / Indoor chamber mounted; &gt; = 22 kV &amp; &lt; = 33 kV; &gt; 15 MVA and &lt; = 40 MVA</t>
  </si>
  <si>
    <t>Ground outdoor / Indoor chamber mounted; &gt; = 22 kV &amp; &lt; = 33 kV; &gt; 40 MVA</t>
  </si>
  <si>
    <t>Ground outdoor / Indoor chamber mounted; &gt; 33 kV &amp; &lt; = 66 kV; &lt; = 15 MVA</t>
  </si>
  <si>
    <t>Ground outdoor / Indoor chamber mounted; &gt; 33 kV &amp; &lt; = 66 kV; &gt; 15 MVA and &lt; = 40 MVA</t>
  </si>
  <si>
    <t>Ground outdoor / Indoor chamber mounted; &gt; 33 kV &amp; &lt; = 66 kV; &gt; 40 MVA</t>
  </si>
  <si>
    <t>Ground outdoor / Indoor chamber mounted; &gt; 66 kV &amp; &lt; = 132 kV; &lt; = 100 MVA</t>
  </si>
  <si>
    <t>Ground outdoor / Indoor chamber mounted; &gt; 66 kV &amp; &lt; = 132 kV; &gt; 100 MVA</t>
  </si>
  <si>
    <t>Ground outdoor / Indoor chamber mounted; &gt; 132 kV; &lt; = 100 MVA</t>
  </si>
  <si>
    <t>Ground outdoor / Indoor chamber mounted; &gt; 132 kV; &gt; 100 MVA</t>
  </si>
  <si>
    <t>˂ = 11 kV; fuse</t>
  </si>
  <si>
    <t>˂ = 11 kV; circuit breaker</t>
  </si>
  <si>
    <t>˃ 11 kV &amp; &lt; = 22 kV; SWER</t>
  </si>
  <si>
    <t>˃ 11 kV &amp; &lt; = 22 kV; single phase</t>
  </si>
  <si>
    <t>˃ 11 kV &amp; &lt; = 22 kV; multiple phase</t>
  </si>
  <si>
    <t xml:space="preserve">&gt; 11 kV  &amp; &lt; = 22 kV; commercial &amp; industrial  </t>
  </si>
  <si>
    <t xml:space="preserve">&gt; 11 kV  &amp; &lt; = 22 kV; subdivision  </t>
  </si>
  <si>
    <t xml:space="preserve">&gt; 22 kV &amp; &lt; = 33 kV; subdivision  </t>
  </si>
  <si>
    <t xml:space="preserve">&gt; 33 kV &amp; &lt; = 66 kV; commercial &amp; industrial  </t>
  </si>
  <si>
    <t xml:space="preserve">&gt; 33 kV &amp; &lt; = 66 kV; subdivision  </t>
  </si>
  <si>
    <t xml:space="preserve">&gt; 66 kV &amp; &lt; = 132 kV; commercial &amp; industrial  </t>
  </si>
  <si>
    <t xml:space="preserve">&gt; 66 kV &amp; &lt; = 132 kV; subdivision  </t>
  </si>
  <si>
    <t xml:space="preserve">&gt; 132 kV; subdivision  </t>
  </si>
  <si>
    <t xml:space="preserve">&gt; 132 kV; commercial &amp; industrial  </t>
  </si>
  <si>
    <t>˂ = 11 kV; switch</t>
  </si>
  <si>
    <t>&gt; 11 kV &amp; &lt; = 22 kV; switch</t>
  </si>
  <si>
    <t>&gt; 11 kV &amp; &lt; = 22 kV; circuit breaker</t>
  </si>
  <si>
    <t>&gt; 22 kV &amp; &lt; = 33 kV; switch</t>
  </si>
  <si>
    <t>&gt; 22 kV &amp; &lt; = 33 kV; circuit breaker</t>
  </si>
  <si>
    <t>&gt; 33 kV &amp; &lt; = 66 kV; switch</t>
  </si>
  <si>
    <t>&gt; 66 kV &amp; &lt; = 132 kV; switch</t>
  </si>
  <si>
    <t>&gt; 132 kV; switch</t>
  </si>
  <si>
    <t>Ground outdoor / Indoor chamber mounted; ˂  22 kV; &lt; = 60 kVA; multiple phase</t>
  </si>
  <si>
    <t>Ground outdoor / Indoor chamber mounted; ˂  22 kV; &gt; 60 kVA  and &lt; = 600 kVA; multiple phase</t>
  </si>
  <si>
    <t>Ground outdoor / Indoor chamber mounted; ˂  22 kV; &gt;  600 kVA; multiple phase</t>
  </si>
  <si>
    <t>Ground outdoor / Indoor chamber mounted; ˂ 22 kV; &lt; = 60 kVA; single phase</t>
  </si>
  <si>
    <t>Ground outdoor / Indoor chamber mounted; ˂  22 kV; &gt; 60 kVA  and &lt; = 600 kVA; single phase</t>
  </si>
  <si>
    <t>Ground outdoor / Indoor chamber mounted; ˂  22 kV; &gt;  600 kVA; single phase</t>
  </si>
  <si>
    <t>&gt; 33 kV &amp; &lt; = 66 kV; circuit breaker</t>
  </si>
  <si>
    <t>&gt; 66 kV &amp; &lt; = 132 kV ; circuit breaker</t>
  </si>
  <si>
    <t>&gt; 132 kV; circuit breaker</t>
  </si>
  <si>
    <t>˂ = 11 kV; residential; simple type</t>
  </si>
  <si>
    <t>˂ = 11 kV; commercial &amp; industrial; simple type</t>
  </si>
  <si>
    <t>˂ = 11 kV; commercial &amp; industrial; complex type</t>
  </si>
  <si>
    <t xml:space="preserve">&gt; 22 kV &amp; &lt; = 33 kV; commercial &amp; industrial  </t>
  </si>
  <si>
    <t>˂ = 11 kV; subdivision; complex type</t>
  </si>
  <si>
    <t>˂ = 11 kV; residential; complex type</t>
  </si>
  <si>
    <t>Pole mounted; &lt; = 22kV; &lt; = 60 kVA; single phase</t>
  </si>
  <si>
    <t>Pole mounted; &lt; = 22kV; &gt; 60 kVA and &lt; = 600 kVA; single phase</t>
  </si>
  <si>
    <t>Pole mounted; &lt; = 22kV; &gt; 600 kVA; single phase</t>
  </si>
  <si>
    <t>Pole mounted; &lt; = 22kV; &lt; = 60 kVA ; multiple phase</t>
  </si>
  <si>
    <t>Pole mounted; &lt; = 22kV; &gt; 60 kVA and &lt; = 600 kVA ; multiple phase</t>
  </si>
  <si>
    <t>Pole mounted; &lt; = 22kV; &gt; 600 kVA ; multiple phase</t>
  </si>
  <si>
    <t>Kiosk mounted; &lt; = 22kV; &lt; = 60 kVA; single phase</t>
  </si>
  <si>
    <t>Kiosk mounted; &lt; = 22kV; &gt; 60 kVA and &lt; = 600 kVA; single phase</t>
  </si>
  <si>
    <t>Kiosk mounted; &lt; = 22kV; &gt; 600 kVA; single phase</t>
  </si>
  <si>
    <t>Kiosk mounted; &lt; = 22kV; &lt; = 60 kVA ; multiple phase</t>
  </si>
  <si>
    <t>Kiosk mounted; &lt; = 22kV; &gt; 60 kVA and &lt; = 600 kVA ; multiple phase</t>
  </si>
  <si>
    <t>Kiosk mounted; &lt; = 22kV; &gt; 600 kVA ; multiple phase</t>
  </si>
  <si>
    <t>Luminaires; major road</t>
  </si>
  <si>
    <t>Luminaires; minor road</t>
  </si>
  <si>
    <t>Brackets; major road</t>
  </si>
  <si>
    <t>Brackets; minor road</t>
  </si>
  <si>
    <t>Lamps; major road</t>
  </si>
  <si>
    <t>Lamps; minor road</t>
  </si>
  <si>
    <t>Poles / columns; major road</t>
  </si>
  <si>
    <t>Poles / columns; minor road</t>
  </si>
  <si>
    <t>2.2.1 - REPLACEMENT EXPENDITURE, VOLUMES AND ASSET FAILURES BY ASSET CATEGORY</t>
  </si>
  <si>
    <t>Total poles by feeder type</t>
  </si>
  <si>
    <t>Selected asset characteristics</t>
  </si>
  <si>
    <t>Selected asset characteristics - capacity data</t>
  </si>
  <si>
    <t>Transformer capacity</t>
  </si>
  <si>
    <t>Transformer capacity decommissioned</t>
  </si>
  <si>
    <t>Asset augmentation activities</t>
  </si>
  <si>
    <t>2.3.4 - AUGEX DATA - TOTAL EXPENDITURE</t>
  </si>
  <si>
    <t>2.3.3 - AUGEX DATA - HV/LV FEEDERS AND DISTRIBUTION SUBSTATIONS | COST METRICS</t>
  </si>
  <si>
    <t>Augmentation expenditure</t>
  </si>
  <si>
    <t>Distribution substations - land purchases and easements</t>
  </si>
  <si>
    <t>Distribution substation augmentations - pole mounted</t>
  </si>
  <si>
    <t>Distribution substation augmentations - ground mounted</t>
  </si>
  <si>
    <t>Distribution substation augmentations - indoor</t>
  </si>
  <si>
    <t>HV feeders - land purchases and easements</t>
  </si>
  <si>
    <t>HV feeder augmentations - overhead conductor</t>
  </si>
  <si>
    <t>HV feeder augmentations - underground asset (cable)</t>
  </si>
  <si>
    <t>HV feeder non-material projects</t>
  </si>
  <si>
    <t>LV feeders - land purchases and easements</t>
  </si>
  <si>
    <t>LV feeder augmentations - overhead conductor</t>
  </si>
  <si>
    <t>LV feeder augmentations - underground asset (cable)</t>
  </si>
  <si>
    <t>LV feeder non-material projects</t>
  </si>
  <si>
    <t xml:space="preserve">Other connection activities </t>
  </si>
  <si>
    <t>Connections - Type 1 capital contributions</t>
  </si>
  <si>
    <t>Total ICT expenditure</t>
  </si>
  <si>
    <t>Device expenditure</t>
  </si>
  <si>
    <t>INFORMATION AND COMMUNICATION TECHNOLOGY</t>
  </si>
  <si>
    <t>Total motor vehicle expenditure</t>
  </si>
  <si>
    <t>Service area factors</t>
  </si>
  <si>
    <t>TOTAL ROUTE LINE LENGTH</t>
  </si>
  <si>
    <t>TOTAL LENGTH OF MAINTENANCE SPANS</t>
  </si>
  <si>
    <t>Maintenance spans</t>
  </si>
  <si>
    <t>2.7.1 - DESCRIPTOR METRICS BY ZONE</t>
  </si>
  <si>
    <t>DC03 - Network metrics | Terrain factors</t>
  </si>
  <si>
    <t>Fire starts</t>
  </si>
  <si>
    <t>number of events</t>
  </si>
  <si>
    <t>Inspection and maintenance cycles</t>
  </si>
  <si>
    <t>Input expenditure category</t>
  </si>
  <si>
    <t>Disaggregated revenue</t>
  </si>
  <si>
    <t>Total revenue</t>
  </si>
  <si>
    <t>Total revenue rewards and penalties - incentive schemes</t>
  </si>
  <si>
    <t>Economic benchmarking categories</t>
  </si>
  <si>
    <t>Provisions</t>
  </si>
  <si>
    <t>Asset base values</t>
  </si>
  <si>
    <t>Forecast straight line depreciation</t>
  </si>
  <si>
    <t>Capital contributions included in gross capex</t>
  </si>
  <si>
    <t>INDICATIVE TOTAL TAX ASSET BASE ROLL FORWARD (WITHIN PERIOD)</t>
  </si>
  <si>
    <t>Actual tax depreciation</t>
  </si>
  <si>
    <t>DC08 - Asset base values | standard control</t>
  </si>
  <si>
    <t>INDICATIVE METERING ASSET BASE ROLL FORWARD (WITHIN PERIOD)</t>
  </si>
  <si>
    <t>INDICATIVE PUBLIC LIGHTING ASSET BASE ROLL FORWARD (WITHIN PERIOD)</t>
  </si>
  <si>
    <t>Opening Value</t>
  </si>
  <si>
    <t>Actual straight line depreciation</t>
  </si>
  <si>
    <t>Disposals</t>
  </si>
  <si>
    <t>Closing Value</t>
  </si>
  <si>
    <t>TOTAL CUSTOMERS</t>
  </si>
  <si>
    <t>Total customers</t>
  </si>
  <si>
    <t>Customers (distribution services)</t>
  </si>
  <si>
    <t>number of customers</t>
  </si>
  <si>
    <t>METER PROVISION</t>
  </si>
  <si>
    <t>Customers (distribution services) by meter status</t>
  </si>
  <si>
    <t>UNMETERED CUSTOMERS BY CLASS</t>
  </si>
  <si>
    <t>Customers where meter is provided by retailer or other party</t>
  </si>
  <si>
    <t>Customers where meter is provided by DNSP</t>
  </si>
  <si>
    <t>Residential</t>
  </si>
  <si>
    <t>Non residential LV</t>
  </si>
  <si>
    <t>Non residential HV</t>
  </si>
  <si>
    <t>Energy delivered / received</t>
  </si>
  <si>
    <t>System maximum demand</t>
  </si>
  <si>
    <t>Circuit capacity MVA</t>
  </si>
  <si>
    <t>DISTRIBUTION TRANSFORMER TOTAL INSTALLED CAPACITY</t>
  </si>
  <si>
    <t>ZONE SUBSTATION TRANSFORMER CAPACITY</t>
  </si>
  <si>
    <t>DISTRIBUTION - OTHER TRANSFORMER CAPACITY</t>
  </si>
  <si>
    <t xml:space="preserve">DC03 - Network metrics |Networks assets - volumes </t>
  </si>
  <si>
    <t>PUBLIC LIGHTING BY LIGHT TYPE</t>
  </si>
  <si>
    <t>Public lighting activities</t>
  </si>
  <si>
    <t>DC02 - Operational outputs | Other outputs</t>
  </si>
  <si>
    <t>$/light installation</t>
  </si>
  <si>
    <t>$/light replacement</t>
  </si>
  <si>
    <t>Meter population</t>
  </si>
  <si>
    <t>METER TYPE 1-3</t>
  </si>
  <si>
    <t>4.2.1 - METERING DESCRIPTOR METRIC</t>
  </si>
  <si>
    <t>Meter Type 1-3</t>
  </si>
  <si>
    <t>Fee based services</t>
  </si>
  <si>
    <t>4.4.1 - COST METRICS FOR QUOTED SERVICES</t>
  </si>
  <si>
    <t>Installed assets - quantity currently in commission by year installed</t>
  </si>
  <si>
    <t>Poles / Columns; major road</t>
  </si>
  <si>
    <t>Poles / Columns; minor road</t>
  </si>
  <si>
    <t>hh:mm</t>
  </si>
  <si>
    <t xml:space="preserve">Non-coincident </t>
  </si>
  <si>
    <t>Coincident</t>
  </si>
  <si>
    <t>Total energy not supplied</t>
  </si>
  <si>
    <t>Feeder service area description</t>
  </si>
  <si>
    <t>Major event day</t>
  </si>
  <si>
    <t>stage number</t>
  </si>
  <si>
    <t>Interruptions to supply</t>
  </si>
  <si>
    <t>Identify the service target performance incentive scheme (STPIS) that applied in the reporting period</t>
  </si>
  <si>
    <t>STPIS V2</t>
  </si>
  <si>
    <t>Total customer minutes off supply</t>
  </si>
  <si>
    <t>DC05 - Service performance | Call centre</t>
  </si>
  <si>
    <t>Inadequately served customers (STPIS)</t>
  </si>
  <si>
    <t>Guaranteed service levels</t>
  </si>
  <si>
    <t>GSL REQUIREMENTS</t>
  </si>
  <si>
    <t>Scheme administrator</t>
  </si>
  <si>
    <t>Free text</t>
  </si>
  <si>
    <t>Specification of scheme</t>
  </si>
  <si>
    <t>DC05 - Service performance | Other service measures</t>
  </si>
  <si>
    <t>Identify the Momentary interruptions parameter that applies in the reporting year (None, MAIFI, MAIFIe)</t>
  </si>
  <si>
    <t>Daily performance data - unplanned</t>
  </si>
  <si>
    <t>number of calls</t>
  </si>
  <si>
    <t>Jurisdictional scheme payments</t>
  </si>
  <si>
    <t>DC07 - Capital expenditure | Distribution business</t>
  </si>
  <si>
    <t>DC09 - Revenue and financial statements | Distribution business</t>
  </si>
  <si>
    <t>Demand management - relevant net benefit</t>
  </si>
  <si>
    <t>TUOS expenditure</t>
  </si>
  <si>
    <t>Avoided TUOS</t>
  </si>
  <si>
    <t>TUOS charges</t>
  </si>
  <si>
    <t xml:space="preserve">Transmission connection fees </t>
  </si>
  <si>
    <t>Payments to embedded generators</t>
  </si>
  <si>
    <t>Income statement</t>
  </si>
  <si>
    <t>TOTAL REVENUE</t>
  </si>
  <si>
    <t>Dual function asset revenue</t>
  </si>
  <si>
    <t>TUOS revenue</t>
  </si>
  <si>
    <t>Cross boundary revenue</t>
  </si>
  <si>
    <t>Other TUOS revenue</t>
  </si>
  <si>
    <t>Shared asset revenue</t>
  </si>
  <si>
    <t>contributions</t>
  </si>
  <si>
    <t>all other revenue</t>
  </si>
  <si>
    <t>Cross boundary expenditure</t>
  </si>
  <si>
    <t>Other TUOS expenditure</t>
  </si>
  <si>
    <t>Depreciation</t>
  </si>
  <si>
    <t>Debt raising costs</t>
  </si>
  <si>
    <t>Profitability - tax data</t>
  </si>
  <si>
    <t>OWNERSHIP STRUCTURE</t>
  </si>
  <si>
    <t>Ownership Structure</t>
  </si>
  <si>
    <t>text</t>
  </si>
  <si>
    <t>Proportion of holding interest in flow-through vehicle attributable to a NTER or government owned non-NTER entity</t>
  </si>
  <si>
    <t>Tax rate applicable to holding interest attributable to a NTER or government-owned non-NTER entity</t>
  </si>
  <si>
    <t>Proportion of holding interest in flow-through vehicle not attributable to a NTER or government owned non-NTER entity</t>
  </si>
  <si>
    <t>Tax rate applicable to holding interest not attributable to a NTER or government owned non-NTER entity</t>
  </si>
  <si>
    <t>Flow-though blended tax rate</t>
  </si>
  <si>
    <t>TAX RELATED INFORMATION</t>
  </si>
  <si>
    <t>Tax asset base depreciation</t>
  </si>
  <si>
    <t>Tax rate</t>
  </si>
  <si>
    <t>Taxable income adjustments</t>
  </si>
  <si>
    <t>Tax loss carried forward</t>
  </si>
  <si>
    <t>Permanent differences due to disallowed interest expense</t>
  </si>
  <si>
    <t>Permanent differences due to adjustments to prior year returns</t>
  </si>
  <si>
    <t>INTEREST EXPENSE</t>
  </si>
  <si>
    <t>Debt and Equity</t>
  </si>
  <si>
    <t>Interest bearing liabilities</t>
  </si>
  <si>
    <t>Related party interest expense</t>
  </si>
  <si>
    <t>Interest expense</t>
  </si>
  <si>
    <t>Distribution revenue</t>
  </si>
  <si>
    <t>Customers by meter</t>
  </si>
  <si>
    <t>LOW VOLTAGE SMALL BUSINESS CUSTOMERS</t>
  </si>
  <si>
    <t>RESIDENTIAL CUSTOMERS</t>
  </si>
  <si>
    <t>HIGH VOLTAGE NON RESIDENTIAL CUSTOMERS</t>
  </si>
  <si>
    <t>LOW VOLTAGE NON RESIDENTIAL CUSTOMERS (excluding small business)</t>
  </si>
  <si>
    <t>Customers by tariffs</t>
  </si>
  <si>
    <t>Number of customers</t>
  </si>
  <si>
    <t>Total residential customers</t>
  </si>
  <si>
    <t>Total low voltage small business customers</t>
  </si>
  <si>
    <t>Total low voltage non residential customers</t>
  </si>
  <si>
    <t>Total high voltage non residential customers</t>
  </si>
  <si>
    <t>Total customers on non-cost reflective tariffs</t>
  </si>
  <si>
    <t>TARIFF NAME</t>
  </si>
  <si>
    <t>TARIFF CODE</t>
  </si>
  <si>
    <t>Total customers on cost reflective tariffs</t>
  </si>
  <si>
    <t>SUBMISSION type</t>
  </si>
  <si>
    <t>Amended SUBMISSION: 
Amendment Reason</t>
  </si>
  <si>
    <t>Customers (tariff) by meter type</t>
  </si>
  <si>
    <t>Total energy delivered</t>
  </si>
  <si>
    <t>Customers (tariff) by tariff</t>
  </si>
  <si>
    <t>Non-coincident Summated Raw System Annual Maximum Demand</t>
  </si>
  <si>
    <t>number of connections</t>
  </si>
  <si>
    <t>$/lot</t>
  </si>
  <si>
    <t>OTHER METERING SERVICES</t>
  </si>
  <si>
    <t>Number of services provided</t>
  </si>
  <si>
    <t>Units</t>
  </si>
  <si>
    <t>Energy</t>
  </si>
  <si>
    <t>DC02 - Operational outputs | Energy delivered by CR tariff</t>
  </si>
  <si>
    <t>DC02 - Operational outputs | Energy delivered by NCR tariff</t>
  </si>
  <si>
    <t>DC02 - Operational outputs | Energy delivered|received</t>
  </si>
  <si>
    <t>Total energy delivery by time of delivery</t>
  </si>
  <si>
    <t>DOPED01</t>
  </si>
  <si>
    <t>DOPED0201</t>
  </si>
  <si>
    <t>DOPED0202</t>
  </si>
  <si>
    <t>DOPED0203</t>
  </si>
  <si>
    <t>DOPED0204</t>
  </si>
  <si>
    <t>DOPED0205</t>
  </si>
  <si>
    <t>DOPED0206</t>
  </si>
  <si>
    <t>DOPED0301</t>
  </si>
  <si>
    <t>DOPED0302</t>
  </si>
  <si>
    <t>DOPED0303</t>
  </si>
  <si>
    <t>DOPED0304</t>
  </si>
  <si>
    <t>DOPED0401</t>
  </si>
  <si>
    <t>DOPED0402</t>
  </si>
  <si>
    <t>DOPED0403</t>
  </si>
  <si>
    <t>DOPED0404</t>
  </si>
  <si>
    <t>DOPED0405</t>
  </si>
  <si>
    <t>DOPED0406</t>
  </si>
  <si>
    <t>DOPED0407</t>
  </si>
  <si>
    <t>DOPED0408</t>
  </si>
  <si>
    <t>DOPED0501</t>
  </si>
  <si>
    <t>DOPED0502</t>
  </si>
  <si>
    <t>DOPED0503</t>
  </si>
  <si>
    <t>DOPED0504</t>
  </si>
  <si>
    <t>DOPED0505</t>
  </si>
  <si>
    <t>DC02 - Operational outputs | Maximum demand</t>
  </si>
  <si>
    <t>5.3.1 MAXIMUM DEMAND CHARACTERISTICS</t>
  </si>
  <si>
    <t xml:space="preserve">Embedded generation at time of Coincident raw system annual maximum demand </t>
  </si>
  <si>
    <t>Coincident maximum demand by sub-transmission substation</t>
  </si>
  <si>
    <t>Non-coincident maximum demand by sub-transmission substation</t>
  </si>
  <si>
    <t>3.6.8 - NETWORK FEEDER RELIABILITY</t>
  </si>
  <si>
    <t>DC02 - Operational outputs |Maximum demand</t>
  </si>
  <si>
    <t>Maximum demand (DRMG) by feeder</t>
  </si>
  <si>
    <t>Average connection costs</t>
  </si>
  <si>
    <t>DC10 - Prices | Connections and public lighting</t>
  </si>
  <si>
    <t>2.5.2 - COST METRICS BY CONNECTION CLASSIFICATION</t>
  </si>
  <si>
    <t>Number of assets</t>
  </si>
  <si>
    <t>Total activities</t>
  </si>
  <si>
    <t>Activities and services</t>
  </si>
  <si>
    <t>4.3.1 - COST METRICS FOR FEE-BASED SERVICES</t>
  </si>
  <si>
    <t>2.6.2 - ANNUAL DESCRIPTOR METRICS - IT &amp; COMMUNICATIONS EXPENDITURE</t>
  </si>
  <si>
    <t>CAR</t>
  </si>
  <si>
    <t>Number purchased</t>
  </si>
  <si>
    <t>Number leased</t>
  </si>
  <si>
    <t>Number in fleet</t>
  </si>
  <si>
    <t>Proportion of total fleet expenditure allocated as regulatory expenditure</t>
  </si>
  <si>
    <t>LIGHT COMMERCIAL VEHICLE</t>
  </si>
  <si>
    <t>2.6.3 - ANNUAL DESCRIPTOR METRICS - MOTOR VEHICLES</t>
  </si>
  <si>
    <t>Feeders other</t>
  </si>
  <si>
    <t>DC03 - Network metrics | Network assets - volume</t>
  </si>
  <si>
    <t>DOEF0301</t>
  </si>
  <si>
    <t>Route Line length - total</t>
  </si>
  <si>
    <t>FEEDER CLASSIFICATION</t>
  </si>
  <si>
    <t>Urban</t>
  </si>
  <si>
    <t>Short Rural</t>
  </si>
  <si>
    <t>Long Rural</t>
  </si>
  <si>
    <t>Other material</t>
  </si>
  <si>
    <t>DC03 - Network metrics | Capacity</t>
  </si>
  <si>
    <t>DC03 - Network metrics | Asset age profile</t>
  </si>
  <si>
    <t>POLES BY: HIGHEST OPERATING VOLTAGE; MATERIAL TYPE</t>
  </si>
  <si>
    <t>DOEF0205</t>
  </si>
  <si>
    <t>DOEF0202</t>
  </si>
  <si>
    <t>DOEF0203</t>
  </si>
  <si>
    <t>DOEF0210</t>
  </si>
  <si>
    <t>DOEF0211</t>
  </si>
  <si>
    <t>DOEF0209</t>
  </si>
  <si>
    <t>DOEF0208</t>
  </si>
  <si>
    <t>DOEF0212</t>
  </si>
  <si>
    <t>DOEF0213</t>
  </si>
  <si>
    <t>DOEF0214</t>
  </si>
  <si>
    <t>Volume</t>
  </si>
  <si>
    <t>Export capacity requested</t>
  </si>
  <si>
    <t>CUSTOMER (EXPORT SERVICES) TYPE</t>
  </si>
  <si>
    <t>kVA</t>
  </si>
  <si>
    <t>Low voltage small business</t>
  </si>
  <si>
    <t>Low voltage non residential (excluding small business)</t>
  </si>
  <si>
    <t>EXPORT CUSTOMER TYPE</t>
  </si>
  <si>
    <t>Metrics related to utilised and curtailed energy</t>
  </si>
  <si>
    <t>TOTAL POTENTIAL GENERATION</t>
  </si>
  <si>
    <t>Total potential customer generation</t>
  </si>
  <si>
    <t>KWh</t>
  </si>
  <si>
    <t>CONSUMER ENERGY RESOURCE CURTAILMENT</t>
  </si>
  <si>
    <t>Total curtailment</t>
  </si>
  <si>
    <t>Curtailment directed for system security</t>
  </si>
  <si>
    <t>TOTAL INSTALLED CAPACITY</t>
  </si>
  <si>
    <t>SOLAR PV ONLY</t>
  </si>
  <si>
    <t>SOLAR PV AND BATTERY</t>
  </si>
  <si>
    <t>BATTERY ONLY</t>
  </si>
  <si>
    <t xml:space="preserve">Total installed capacity </t>
  </si>
  <si>
    <t>DC03 - Network metrics | Export services</t>
  </si>
  <si>
    <t>DC02 - Operational outputs | Export services</t>
  </si>
  <si>
    <t>DC04 - Customer numbers | Total customers</t>
  </si>
  <si>
    <t>DC04 - Customer numbers | Benchmarking</t>
  </si>
  <si>
    <t>as at 1 July 
(start of year)</t>
  </si>
  <si>
    <t>as at 30 June
(end of year)</t>
  </si>
  <si>
    <t>DOPCN02</t>
  </si>
  <si>
    <t>Customers (STPIS)</t>
  </si>
  <si>
    <t>DC04 - Customer numbers | STPIS</t>
  </si>
  <si>
    <t>DC04 - Customer numbers | Cost reflective tariffs</t>
  </si>
  <si>
    <t>DC04 - Customer numbers | Secondary tariffs</t>
  </si>
  <si>
    <t>DC04 - Customer numbers |Export services</t>
  </si>
  <si>
    <t>Export customers with smart meters</t>
  </si>
  <si>
    <t>Customers with solar PV only</t>
  </si>
  <si>
    <t>Customers with batteries</t>
  </si>
  <si>
    <t>Customers with solar PV and batteries</t>
  </si>
  <si>
    <t>Customers without solar PV or batteries</t>
  </si>
  <si>
    <t>Total customers (export services)</t>
  </si>
  <si>
    <t>Export customers without smart meters</t>
  </si>
  <si>
    <t>Total customers (export services) without smart meters</t>
  </si>
  <si>
    <t>Export customers with static zero export limits</t>
  </si>
  <si>
    <t>Total customers with static zero exports</t>
  </si>
  <si>
    <t>Export customers with static non-zero export limits</t>
  </si>
  <si>
    <t>Customers (export services) requesting export capacity</t>
  </si>
  <si>
    <t>Total customers requesting export capacity</t>
  </si>
  <si>
    <t>Export customers with flexible export limits</t>
  </si>
  <si>
    <t>Total customers with flexible export limits</t>
  </si>
  <si>
    <t>CUSTOMERS ON ISOLATED NETWORKS</t>
  </si>
  <si>
    <t>Customers (export services) with measured voltage data</t>
  </si>
  <si>
    <t>Total customers with measured voltage data</t>
  </si>
  <si>
    <t>Customers (export services) measured as experiencing overvoltage</t>
  </si>
  <si>
    <t>Customers (export services) estimated to have experienced overvoltage</t>
  </si>
  <si>
    <t>Measures relating to AS4777.2 (2020) compliant inverters</t>
  </si>
  <si>
    <t xml:space="preserve">Total export customers required to have AS4777.2 (2020) compliant inverters </t>
  </si>
  <si>
    <t>Total export customers not required to have AS4777.2 (2020) compliant inverters</t>
  </si>
  <si>
    <t>Estimated proportion of customers (export services) required to be compliant with AS4777.2 (2020) that are non-compliant</t>
  </si>
  <si>
    <t>DC05 - Service performance | Interruptions to supply</t>
  </si>
  <si>
    <t>Incident reference number</t>
  </si>
  <si>
    <t>Start date of interruption</t>
  </si>
  <si>
    <t>Start time of interruption</t>
  </si>
  <si>
    <t>End date of interruption</t>
  </si>
  <si>
    <t>End time of interruption</t>
  </si>
  <si>
    <t>Customers (STPIS) 
affected by interruption</t>
  </si>
  <si>
    <t>Average duration of sustained customer interruptions</t>
  </si>
  <si>
    <t>Reference to supporting evidence (DRMG Exclusions only)</t>
  </si>
  <si>
    <t>free text</t>
  </si>
  <si>
    <t>Yes/No</t>
  </si>
  <si>
    <t>Animal impact</t>
  </si>
  <si>
    <t>Animal other</t>
  </si>
  <si>
    <t>Network error</t>
  </si>
  <si>
    <t>Switching and protection error</t>
  </si>
  <si>
    <t>Fire</t>
  </si>
  <si>
    <t>Dig in</t>
  </si>
  <si>
    <t>Unauthorised access</t>
  </si>
  <si>
    <t>Vehicle impact</t>
  </si>
  <si>
    <t>Third party other</t>
  </si>
  <si>
    <t>Blow in/Fall in - NSP responsibility</t>
  </si>
  <si>
    <t>Grow in - Other responsible party</t>
  </si>
  <si>
    <t>DRMG exclusion 3.3.4</t>
  </si>
  <si>
    <t>DRMG exclusion 3.3.6</t>
  </si>
  <si>
    <t>Number of instances</t>
  </si>
  <si>
    <t>Distribution business</t>
  </si>
  <si>
    <t>Number of fire starts caused by asset failure (poles)</t>
  </si>
  <si>
    <t>Number of fire starts caused by asset failure (pole top structures)</t>
  </si>
  <si>
    <t>Number of fire starts caused by asset failure (other)</t>
  </si>
  <si>
    <t>3.6.1 - RELIABILITY</t>
  </si>
  <si>
    <t>INCLUSIVE OF MEDs</t>
  </si>
  <si>
    <t>DQS0101</t>
  </si>
  <si>
    <t>Whole of network unplanned SAIDI</t>
  </si>
  <si>
    <t>minutes/customer</t>
  </si>
  <si>
    <t>DQS0102</t>
  </si>
  <si>
    <t>Whole of network unplanned SAIDI excluding excluded outages</t>
  </si>
  <si>
    <t>DQS0103</t>
  </si>
  <si>
    <t>Whole of network unplanned SAIFI</t>
  </si>
  <si>
    <t>interruptions/customer</t>
  </si>
  <si>
    <t>DQS0104</t>
  </si>
  <si>
    <t>Whole of network unplanned SAIFI excluding excluded outages</t>
  </si>
  <si>
    <t>EXCLUSIVE OF MEDs</t>
  </si>
  <si>
    <t>DQS0105</t>
  </si>
  <si>
    <t>DQS0106</t>
  </si>
  <si>
    <t>DQS0107</t>
  </si>
  <si>
    <t>DQS0108</t>
  </si>
  <si>
    <t>3.6.3 - SYSTEM LOSSES</t>
  </si>
  <si>
    <t>DQS03</t>
  </si>
  <si>
    <t>System losses</t>
  </si>
  <si>
    <t>3.6.4 - CAPACITY UTILISATION</t>
  </si>
  <si>
    <t>DQS04</t>
  </si>
  <si>
    <t>Overall utilisation</t>
  </si>
  <si>
    <t xml:space="preserve">Service target performance incentive scheme (STPIS) </t>
  </si>
  <si>
    <t>Service performance</t>
  </si>
  <si>
    <t>Average duration of full export access against the agreed limit</t>
  </si>
  <si>
    <t>Average duration of no export access</t>
  </si>
  <si>
    <t>Average upper limit - customers with flexible export limits</t>
  </si>
  <si>
    <t>kW</t>
  </si>
  <si>
    <t>Average flexible export upper limit</t>
  </si>
  <si>
    <t>Average time upper limit unavailable - customers with flexible export limits</t>
  </si>
  <si>
    <t>Average time the flexible export upper limit was unavailable</t>
  </si>
  <si>
    <t>Export limit compliance</t>
  </si>
  <si>
    <t>Compliance with static export limits</t>
  </si>
  <si>
    <t>Compliance with flexible export limits</t>
  </si>
  <si>
    <t>Complaints relating to export services</t>
  </si>
  <si>
    <t>Number of complaints</t>
  </si>
  <si>
    <t>Complaints relating to overvoltage</t>
  </si>
  <si>
    <t>Total complaints relating to overvoltage</t>
  </si>
  <si>
    <t>Average time to provide an offer</t>
  </si>
  <si>
    <t>AVERAGE TIME TO PROVIDE AN OFFER TO CONNECT SMALL GENERATING UNITS TO THE DISTRIBUTION NETWORK</t>
  </si>
  <si>
    <t>Model standing offer or equivalent</t>
  </si>
  <si>
    <t>Days</t>
  </si>
  <si>
    <t>Low voltage connections outside model standing offers</t>
  </si>
  <si>
    <t>High voltage connections</t>
  </si>
  <si>
    <t>DC05 - Service performance |Export services</t>
  </si>
  <si>
    <t>DC08 - Asset base values | Alternative control</t>
  </si>
  <si>
    <t>DC08 - Asset base values | Network services</t>
  </si>
  <si>
    <t>DRAB0109</t>
  </si>
  <si>
    <t>DRAB0209</t>
  </si>
  <si>
    <t>DRAB0309</t>
  </si>
  <si>
    <t>DRAB0409</t>
  </si>
  <si>
    <t>DRAB0509</t>
  </si>
  <si>
    <t>DRAB0609</t>
  </si>
  <si>
    <t>DRAB0709</t>
  </si>
  <si>
    <t>DRAB0809</t>
  </si>
  <si>
    <t>DRAB0909</t>
  </si>
  <si>
    <t>DRAB1009</t>
  </si>
  <si>
    <t>DRAB1109</t>
  </si>
  <si>
    <t>DC08 - Asset base values | Standard control</t>
  </si>
  <si>
    <t>OVERHEAD NETWORK ASSETS LESS THAN 33KV</t>
  </si>
  <si>
    <t>UNDERGROUND NETWORK ASSETS LESS THAN 33KV</t>
  </si>
  <si>
    <t>OVERHEAD NETWORK ASSETS 33KV AND ABOVE</t>
  </si>
  <si>
    <t>UNDERGROUND NETWORK ASSETS 33KV AND ABOVE</t>
  </si>
  <si>
    <t>2.1.2 - STANDARD CONTROL SERVICES OPEX - EXCLUDING DUAL FUNCTION ASSETS</t>
  </si>
  <si>
    <t>2.1.6 - STANDARD CONTROL SERVICES OPEX - DUAL FUNCTION ASSETS</t>
  </si>
  <si>
    <t xml:space="preserve">7.4.1 - TOTAL UNREGULATED REVENUE EARNED WITH SHARED ASSETS </t>
  </si>
  <si>
    <t>profit from sale of fixed ASSETS</t>
  </si>
  <si>
    <t>DC07 - Capital expenditure | Standard control</t>
  </si>
  <si>
    <t>DC06 - Operating expenditure | Distribution business</t>
  </si>
  <si>
    <t>Capital expenditure</t>
  </si>
  <si>
    <t>7.11.1 DMIS - PROJECTS SUBMITTED FOR APPROVAL</t>
  </si>
  <si>
    <t>Relevant net benefit</t>
  </si>
  <si>
    <t xml:space="preserve">DC06 - Operating expenditure | Standard control </t>
  </si>
  <si>
    <t>2.6.1 - NON-NETWORK EXPENDITURE</t>
  </si>
  <si>
    <t>Labour / non-labour expenditure split</t>
  </si>
  <si>
    <t xml:space="preserve">IT INFRASTRUCTURE </t>
  </si>
  <si>
    <t xml:space="preserve">COMMUNICATIONS INFRASTRUCTURE </t>
  </si>
  <si>
    <t>DC06 - Operating expenditure | Large projects</t>
  </si>
  <si>
    <t>CAPEX BY PURPOSE (INCLUDING TYPE 1 AND TYPE 2 CAPITAL CONTRIBUTIONS)</t>
  </si>
  <si>
    <t>Asset replacement and maintenance activities</t>
  </si>
  <si>
    <t>Standard control services - Direct expenditure</t>
  </si>
  <si>
    <t>Buildings and property expenditure</t>
  </si>
  <si>
    <t>8.2.3 - CAPEX OTHER - INCLUDING TOTAL CAPITAL CONTRIBUTIONS</t>
  </si>
  <si>
    <t>2.1.3 - ALTERNATIVE CONTROL SERVICES CAPEX</t>
  </si>
  <si>
    <t>Overheads expenditure</t>
  </si>
  <si>
    <t>DC07 - Capital expenditure | Other services</t>
  </si>
  <si>
    <t>DC07 - Capital expenditure | Export services</t>
  </si>
  <si>
    <t>DC06 - Operating expenditure | Export services</t>
  </si>
  <si>
    <t>DC07 - Capital expenditure | Large projects</t>
  </si>
  <si>
    <t>DC09 - Revenue and financial statements | Standard control</t>
  </si>
  <si>
    <t>DC09 - Revenue and financial statements | Alternative control</t>
  </si>
  <si>
    <t>DC09 - Revenue and financial statements | Other services</t>
  </si>
  <si>
    <t>8.1.1 - INCOME STATEMENT</t>
  </si>
  <si>
    <t>ESIS</t>
  </si>
  <si>
    <t>DMIS/DMIA/DMIAM</t>
  </si>
  <si>
    <t>DREV0308</t>
  </si>
  <si>
    <t>DREV0309</t>
  </si>
  <si>
    <t>Negotiated services</t>
  </si>
  <si>
    <t>Unregulated services</t>
  </si>
  <si>
    <t>OTHER DISTRIBUTION SERVICES</t>
  </si>
  <si>
    <t>Negotiated Services</t>
  </si>
  <si>
    <t>Unregulated Services</t>
  </si>
  <si>
    <t>Total expenditure</t>
  </si>
  <si>
    <t>Network Overheads</t>
  </si>
  <si>
    <t>ANNUAL INFORMATION ORDER</t>
  </si>
  <si>
    <t>CA RIN 2.1 EXPENDITURE SUMMARY</t>
  </si>
  <si>
    <t>Reporting year</t>
  </si>
  <si>
    <t>DC07 - Capital expenditure | Alternative control</t>
  </si>
  <si>
    <t xml:space="preserve">CA RIN 2.3(b) AUGEX </t>
  </si>
  <si>
    <t>2.5.1 - DESCRIPTOR METRICS</t>
  </si>
  <si>
    <t>CA RIN 2.6 NON NETWORK EXPENDITURE</t>
  </si>
  <si>
    <t>Total other non-network expenditure</t>
  </si>
  <si>
    <t>3.7.3 - SERVICE AREA FACTORS</t>
  </si>
  <si>
    <t>Terrain factors</t>
  </si>
  <si>
    <t>CA RIN 2.8 MAINTENANCE</t>
  </si>
  <si>
    <t>CA RIN 2.9 EMERGENCY RESPONSE</t>
  </si>
  <si>
    <t>EB RIN 3.2.3 PROVISIONS</t>
  </si>
  <si>
    <t>Asset lives</t>
  </si>
  <si>
    <t>EB RIN 3.4 OPERATIONAL DATA</t>
  </si>
  <si>
    <t>Customers (benchmarking)</t>
  </si>
  <si>
    <t>EB RIN 3.5 PHYSICAL ASSETS</t>
  </si>
  <si>
    <t>Circuit length</t>
  </si>
  <si>
    <t>EB RIN 3.6 QUALITY OF SERVICE DATA</t>
  </si>
  <si>
    <t>Reliability</t>
  </si>
  <si>
    <t>Energy not supplied</t>
  </si>
  <si>
    <t>Capacity utilisation</t>
  </si>
  <si>
    <t>CA RIN 4.2 METERING</t>
  </si>
  <si>
    <t>CA RIN 4.3 ANCILLARY SERVICES - FEE BASED SERVICES</t>
  </si>
  <si>
    <t>CA RIN 4.4 ANCILLARY SERVICES - QUOTED SERVICES</t>
  </si>
  <si>
    <t>CA RIN 5.2 ASSET AGE PROFILE</t>
  </si>
  <si>
    <t>CA RIN 5.3 MAXIMUM DEMAND AT NETWORK LEVEL</t>
  </si>
  <si>
    <t>CA RIN 5.4 MAXIMUM DEMAND AND UTILISATION AT SPATIAL LEVEL</t>
  </si>
  <si>
    <t>5.4.1 NON-COINCIDENT &amp; COINCIDENT MAXIMUM DEMAND - SUBTRANSMISSION SUBSTATION</t>
  </si>
  <si>
    <t>5.4.1 NON-COINCIDENT &amp; COINCIDENT MAXIMUM DEMAND - ZONE SUBSTATION</t>
  </si>
  <si>
    <t>CA RIN 6.3 SUSTAINED INTERRUPTIONS TO SUPPLY</t>
  </si>
  <si>
    <t>6.3.1 - SUSTAINED INTERRUPTIONS TO SUPPLY</t>
  </si>
  <si>
    <t>AR RIN 6.6 STPIS CUSTOMER SERVICE</t>
  </si>
  <si>
    <t>AR RIN 6.7 STPIS DAILY PERFORMANCE</t>
  </si>
  <si>
    <t>AR RIN 6.9 STPIS - GUARANTEED SERVICE LEVEL</t>
  </si>
  <si>
    <t>AR RIN 8.4 OPEX</t>
  </si>
  <si>
    <t>AR RIN P1. COST REFLECTIVE TARIFF AND METERING</t>
  </si>
  <si>
    <t>Asset base roll forward</t>
  </si>
  <si>
    <t>Unregulated service revenue earned with shared assets</t>
  </si>
  <si>
    <t>8.2.1 - CAPEX BY PURPOSE - STANDARD CONTROL SERVICES - INCLUDING TOTAL CAPITAL CONTRIBUTIONS - RELATED PARTY MARGIN</t>
  </si>
  <si>
    <t>DC06 - Operating expenditure | Standard control</t>
  </si>
  <si>
    <t>DC06 - Operating expenditure | Alternative control</t>
  </si>
  <si>
    <t>DC06 - Operating expenditure | Other services</t>
  </si>
  <si>
    <t>DC04 - Customer numbers | Non-cost reflective tariffs</t>
  </si>
  <si>
    <t>AR RIN P1. NON-COST REFLECTIVE TARIFF AND METERING</t>
  </si>
  <si>
    <t>2.3 Augex</t>
  </si>
  <si>
    <t>3.5 Physical assets</t>
  </si>
  <si>
    <t>DOEF0201</t>
  </si>
  <si>
    <t>Rural proportion</t>
  </si>
  <si>
    <t>Urban and CBD vegetation maintenance spans</t>
  </si>
  <si>
    <t>Number of spans</t>
  </si>
  <si>
    <t>Rural vegetation maintenance spans</t>
  </si>
  <si>
    <t>DOEF0204</t>
  </si>
  <si>
    <t>Total vegetation maintenance spans</t>
  </si>
  <si>
    <t>DOEF0206</t>
  </si>
  <si>
    <t>Average urban and CBD vegetation maintenance span cycle</t>
  </si>
  <si>
    <t>Years</t>
  </si>
  <si>
    <t>DOEF0207</t>
  </si>
  <si>
    <t>Average rural vegetation maintenance span cycle</t>
  </si>
  <si>
    <t>Average number of trees per urban and CBD vegetation maintenance span</t>
  </si>
  <si>
    <t>Trees</t>
  </si>
  <si>
    <t>Average number of trees per rural vegetation maintenance span</t>
  </si>
  <si>
    <t>Average number of defects per urban and CBD vegetation maintenance span</t>
  </si>
  <si>
    <t>Defects</t>
  </si>
  <si>
    <t>Average number of defects per rural vegetation maintenance span</t>
  </si>
  <si>
    <t>Spans</t>
  </si>
  <si>
    <t>Route Line length</t>
  </si>
  <si>
    <t>Average number of defects per vegetation maintenance span</t>
  </si>
  <si>
    <t>Average number of trees per vegetation maintenance span</t>
  </si>
  <si>
    <t>P1.1 Cost reflective tariffs</t>
  </si>
  <si>
    <t>P1.2 Non-cost reflective tariffs</t>
  </si>
  <si>
    <t>Excluding dual function assets</t>
  </si>
  <si>
    <t>Dual function assets</t>
  </si>
  <si>
    <t>Direct</t>
  </si>
  <si>
    <t>Indirect</t>
  </si>
  <si>
    <t>Public Lighting</t>
  </si>
  <si>
    <t>Metering</t>
  </si>
  <si>
    <t>Alternative Control Services</t>
  </si>
  <si>
    <t>CAPEX BY PURPOSE (INCLUDING TOTAL CAPITAL CONTRIBUTIONS) - AER DEFINED</t>
  </si>
  <si>
    <t>Total capex by purpose (including total capital contributions)</t>
  </si>
  <si>
    <t>Direct expenditure</t>
  </si>
  <si>
    <t>Replacements</t>
  </si>
  <si>
    <t>Failures</t>
  </si>
  <si>
    <t>˂ = 1 KV</t>
  </si>
  <si>
    <t>Asset replacements</t>
  </si>
  <si>
    <t>Asset failures</t>
  </si>
  <si>
    <t>Operational outputs</t>
  </si>
  <si>
    <t>Asset currently in commission</t>
  </si>
  <si>
    <t>Length</t>
  </si>
  <si>
    <t>Assets in Commission</t>
  </si>
  <si>
    <t>Asset Replacements</t>
  </si>
  <si>
    <t xml:space="preserve">TRANSFORMERS </t>
  </si>
  <si>
    <t>Assets Decommissioned</t>
  </si>
  <si>
    <t xml:space="preserve">CA RIN 2.2 REPEX </t>
  </si>
  <si>
    <t>AR RIN (Workbook 2) 2.2 REPEX</t>
  </si>
  <si>
    <t>AR RIN (Workbook 2) 2.5 CONNECTIONS</t>
  </si>
  <si>
    <t>CA RIN 2.5 CONNECTIONS</t>
  </si>
  <si>
    <t>AR RIN (Workbook 2) 2.10 OVERHEADS</t>
  </si>
  <si>
    <t>AR RIN (Workbook 2) 2.11 LABOUR</t>
  </si>
  <si>
    <t>(replaces) CA RIN 2.12 INPUT TABLES</t>
  </si>
  <si>
    <t>EB RIN 3.1 REVENUE</t>
  </si>
  <si>
    <t>EB RIN 3.2 OPERATING EXPENDITURE</t>
  </si>
  <si>
    <t>EB RIN 3.3 ASSETS (RAB)</t>
  </si>
  <si>
    <t>EB RIN 3.7 OPERATING ENVIRONMENT FACTORS</t>
  </si>
  <si>
    <t>AR RIN 3.6.8 NETWORK FEEDER RELIABILITY</t>
  </si>
  <si>
    <t>RESET RIN 7.4 SHARED ASSETS</t>
  </si>
  <si>
    <t>AR RIN 7.10 JURISDICTIONAL SCHEMES</t>
  </si>
  <si>
    <t>AR RIN 7.11 DEMAND MANAGEMENT INCENTIVE SCHEME</t>
  </si>
  <si>
    <t>AR RIN 9.5 TUoS AUDIT (t-2)</t>
  </si>
  <si>
    <t>AR RIN 8.1 INCOME STATEMENT</t>
  </si>
  <si>
    <t>AR RIN 8.2 CAPEX</t>
  </si>
  <si>
    <t>ENERGY DELIVERED</t>
  </si>
  <si>
    <t>EB RIN 3.7 OPERATING ENVIRONMENT</t>
  </si>
  <si>
    <t>CA RIN 2.7 VEGETATION MANAGEMENT</t>
  </si>
  <si>
    <t>Category Analysis RIN</t>
  </si>
  <si>
    <t>Annual Reporting RIN</t>
  </si>
  <si>
    <t>DC02 - Operational outputs  | Replacement and maintenance</t>
  </si>
  <si>
    <t>AR RIN 4.1 PUBLIC LIGHTING</t>
  </si>
  <si>
    <t>CA RIN 4.1 PUBLIC LIGHTING</t>
  </si>
  <si>
    <t>Activities and Services</t>
  </si>
  <si>
    <t>Units added</t>
  </si>
  <si>
    <t>Units upgraded</t>
  </si>
  <si>
    <t>Other assets</t>
  </si>
  <si>
    <t>Standard Control Services</t>
  </si>
  <si>
    <t>DC02 - Operational outputs | Connections</t>
  </si>
  <si>
    <t xml:space="preserve">Connections </t>
  </si>
  <si>
    <t>Activity and expenditure</t>
  </si>
  <si>
    <t>Augmentation HV - net circuit length</t>
  </si>
  <si>
    <t>Augmentation LV - net circuit length</t>
  </si>
  <si>
    <t>km added</t>
  </si>
  <si>
    <t>Distribution substation installed (including capital contributions)</t>
  </si>
  <si>
    <t>Augmentation HV (including capital contributions)</t>
  </si>
  <si>
    <t>Augmentation LV (including capital contributions)</t>
  </si>
  <si>
    <t>New Connections - standard control services</t>
  </si>
  <si>
    <t>Overhead</t>
  </si>
  <si>
    <t>Underground</t>
  </si>
  <si>
    <t>Standard control services</t>
  </si>
  <si>
    <t>Direct expenditure (Excluding capital contributions)</t>
  </si>
  <si>
    <t>New connections - Standard control services</t>
  </si>
  <si>
    <t>Asset Volume</t>
  </si>
  <si>
    <t>Service Performance</t>
  </si>
  <si>
    <t>Assets maintained</t>
  </si>
  <si>
    <t>Inspection cycle</t>
  </si>
  <si>
    <t>Maintenance cycle</t>
  </si>
  <si>
    <t>Routine maintenance</t>
  </si>
  <si>
    <t>Non-routine maintenance</t>
  </si>
  <si>
    <t>Subtransmission asset maintenance - for DNSPs with dual function assets</t>
  </si>
  <si>
    <t xml:space="preserve"> Standard Control Services</t>
  </si>
  <si>
    <t>Direct material expenditure</t>
  </si>
  <si>
    <t>Direct labour expenditure</t>
  </si>
  <si>
    <t>Contract expenditure - labour</t>
  </si>
  <si>
    <t>Contract expenditure - non labour</t>
  </si>
  <si>
    <t>Emergency response opex</t>
  </si>
  <si>
    <t>Non-network expenditure</t>
  </si>
  <si>
    <t>Standard control</t>
  </si>
  <si>
    <t>Alternative control</t>
  </si>
  <si>
    <t>3.4.1 - ENERGY DELIVERY</t>
  </si>
  <si>
    <t>ENERGY DELIVERY BY TIME OF DELIVERY</t>
  </si>
  <si>
    <t>ENERGY RECEIVED BY TIME OF RECEIPT</t>
  </si>
  <si>
    <t>ENERGY RECEIVED FROM EMBEDDED GENERATION BY TIME OF RECEIPT</t>
  </si>
  <si>
    <t>ENERGY DELIVERED BY CUSTOMER (BENCHMARKING)</t>
  </si>
  <si>
    <t xml:space="preserve"> 3.4.3 - SYSTEM DEMAND</t>
  </si>
  <si>
    <t xml:space="preserve"> 3.4.2 - CUSTOMER NUMBERS</t>
  </si>
  <si>
    <t xml:space="preserve"> 3.4.1.1 - ENERGY GROUPING - DELIVERY BY CHARGEABLE QUANTITY</t>
  </si>
  <si>
    <t xml:space="preserve"> 3.4.1.2 - ENERGY - RECEIVED FROM TNSP AND OTHER DNSPS BY TIME OF RECEIPT</t>
  </si>
  <si>
    <t xml:space="preserve"> 3.4.1.3 - ENERGY - RECEIVED INTO DNSP SYSTEM FROM EMBEDDED GENERATION BY TIME OF RECEIPT</t>
  </si>
  <si>
    <t xml:space="preserve"> 3.4.1.4 - ENERGY GROUPING  - CUSTOMER TYPE OR CLASS</t>
  </si>
  <si>
    <t xml:space="preserve"> 3.4.2.1 - DISTRIBUTION CUSTOMER NUMBERS BY CUSTOMER TYPE OR CLASS</t>
  </si>
  <si>
    <t xml:space="preserve"> 3.4.2.2 - DISTRIBUTION CUSTOMER NUMBERS BY LOCATION ON THE NETWORK</t>
  </si>
  <si>
    <t xml:space="preserve"> 3.4.3.1 - ANNUAL SYSTEM MAXIMUM DEMAND CHARACTERISTICS AT THE ZONE SUBSTATION LEVEL – MW MEASURE</t>
  </si>
  <si>
    <t xml:space="preserve"> 3.4.3.2 - ANNUAL SYSTEM MAXIMUM DEMAND CHARACTERISTICS AT THE TRANSMISSION CONNECTION POINT  – MW MEASURE</t>
  </si>
  <si>
    <t xml:space="preserve"> 3.4.3.3 - ANNUAL SYSTEM MAXIMUM DEMAND CHARACTERISTICS AT THE ZONE SUBSTATION LEVEL – MVA MEASURE</t>
  </si>
  <si>
    <t xml:space="preserve"> 3.4.3.4 - ANNUAL SYSTEM MAXIMUM DEMAND CHARACTERISTICS AT THE TRANSMISSION CONNECTION POINT – MVA MEASURE</t>
  </si>
  <si>
    <t>Total Customers (Benchmarking)</t>
  </si>
  <si>
    <t>CUSTOMER NUMBERS BY CUSTOMER TYPE OR CLASS</t>
  </si>
  <si>
    <t>CUSTOMER NUMBERS BY FEEDER TYPE</t>
  </si>
  <si>
    <t>ANNUAL SYSTEM MAXIMUM DEMAND CHARACTERISTICS AT THE ZONE SUBSTATION LEVEL</t>
  </si>
  <si>
    <t>ANNUAL SYSTEM MAXIMUM DEMAND CHARACTERISTICS AT THE TRANSMISSION CONNECTION POINT</t>
  </si>
  <si>
    <t>Demand</t>
  </si>
  <si>
    <t>3.5.1.1 - OVERHEAD NETWORK LENGTH OF CIRCUIT AT EACH VOLTAGE</t>
  </si>
  <si>
    <t>3.5.1.2 - UNDERGROUND NETWORK CIRCUIT LENGTH AT EACH VOLTAGE</t>
  </si>
  <si>
    <t>3.5.1.3 - ESTIMATED OVERHEAD NETWORK WEIGHTED AVERAGE MVA CAPACITY BY VOLTAGE CLASS</t>
  </si>
  <si>
    <t>3.5.1.4 - ESTIMATED UNDERGROUND NETWORK WEIGHTED AVERAGE MVA CAPACITY BY VOLTAGE CLASS</t>
  </si>
  <si>
    <t>3.5.2.1 - DISTRIBUTION TRANSFORMER TOTAL INSTALLED CAPACITY</t>
  </si>
  <si>
    <t>3.5.2.2 - ZONE SUBSTATION TRANSFORMER CAPACITY</t>
  </si>
  <si>
    <t>3.5.2.3 - DISTRIBUTION - OTHER TRANSFORMER CAPACITY</t>
  </si>
  <si>
    <t>Assets and Services</t>
  </si>
  <si>
    <t>Average unit cost</t>
  </si>
  <si>
    <t>Metering activities</t>
  </si>
  <si>
    <t>Number of activities</t>
  </si>
  <si>
    <t>Total SCADA network control and protection systems</t>
  </si>
  <si>
    <t>Total public lighting</t>
  </si>
  <si>
    <t xml:space="preserve">Total service lines </t>
  </si>
  <si>
    <t>Total staking of/ staked wooden poles</t>
  </si>
  <si>
    <t>Incidence</t>
  </si>
  <si>
    <t>Number of connections</t>
  </si>
  <si>
    <t>Number of substations</t>
  </si>
  <si>
    <t>DC07 - Capital expenditure | Standard Control</t>
  </si>
  <si>
    <t>Standard Control Services - Direct expenditure</t>
  </si>
  <si>
    <t>DC06 - Operating expenditure | Standard Control</t>
  </si>
  <si>
    <t>Total non-network</t>
  </si>
  <si>
    <t>ELEVATED WORK PLATFORM (LCV)</t>
  </si>
  <si>
    <t>ELEVATED WORK PLATFORM (HCV)</t>
  </si>
  <si>
    <t>HEAVY COMMERCIAL VEHICLE</t>
  </si>
  <si>
    <t>Number of vehicles</t>
  </si>
  <si>
    <t>IT &amp; COMMUNICATIONS</t>
  </si>
  <si>
    <t>Total length of maintenance spans</t>
  </si>
  <si>
    <t>Tropical Proportion (number of spans)</t>
  </si>
  <si>
    <t>Bushfire Risk (number of spans)</t>
  </si>
  <si>
    <t>Standard Vehicle Access</t>
  </si>
  <si>
    <t>Total vegetation management</t>
  </si>
  <si>
    <t>Economic Benchmarking RIN</t>
  </si>
  <si>
    <t>3.3 Assets (RAB)</t>
  </si>
  <si>
    <t>Assets inspected</t>
  </si>
  <si>
    <t>Standard control services - Direct Expenditure</t>
  </si>
  <si>
    <t>Overhead asset inspection - all overhead assets</t>
  </si>
  <si>
    <t>Standard Control - Direct expenditure</t>
  </si>
  <si>
    <t>Other non network</t>
  </si>
  <si>
    <t>Total assets</t>
  </si>
  <si>
    <t>Public lighting revenue by tariff</t>
  </si>
  <si>
    <t>BUSINESS DEFINED TARIFF CATEGORIES</t>
  </si>
  <si>
    <t>Number installed</t>
  </si>
  <si>
    <t>Number replaced</t>
  </si>
  <si>
    <t>Number maintained</t>
  </si>
  <si>
    <t>PUBLIC LIGHT INSTALLATION</t>
  </si>
  <si>
    <t>PUBLIC LIGHT REPLACEMENT</t>
  </si>
  <si>
    <t>PUBLIC LIGHT MAINTENANCE</t>
  </si>
  <si>
    <t xml:space="preserve">Single phase meters </t>
  </si>
  <si>
    <t xml:space="preserve">Multi phase meters </t>
  </si>
  <si>
    <t xml:space="preserve">Current transformer connected meters </t>
  </si>
  <si>
    <t xml:space="preserve">Direct connect meters </t>
  </si>
  <si>
    <t>METER POPULATION</t>
  </si>
  <si>
    <t>METERING ACTIVITIES</t>
  </si>
  <si>
    <t>Alternative Control Services - Direct Expenditure (Metering)</t>
  </si>
  <si>
    <t>Whole Meter Replacement</t>
  </si>
  <si>
    <t>Component / Software Replacement</t>
  </si>
  <si>
    <t>Alternative Control Services - Direct expenditure</t>
  </si>
  <si>
    <t>FEE-BASED SERVICES</t>
  </si>
  <si>
    <t>Total assets - other by business specified categories</t>
  </si>
  <si>
    <t>DC09 - Revenue and financial statements | Provisions</t>
  </si>
  <si>
    <t>TOTAL PROVISIONS</t>
  </si>
  <si>
    <t>Network Services</t>
  </si>
  <si>
    <t>DC03 - Network metrics | Asset metrics</t>
  </si>
  <si>
    <t>Transformer capacities</t>
  </si>
  <si>
    <t>DC05 - Service performance | Service outcomes</t>
  </si>
  <si>
    <t>number of defects</t>
  </si>
  <si>
    <t>number of trees</t>
  </si>
  <si>
    <t>High voltage distribution lines</t>
  </si>
  <si>
    <t>Length of high voltage distribution lines</t>
  </si>
  <si>
    <t>TOP 5 FEEDERS WITH MOST INADEQUATELY SERVED CUSTOMERS</t>
  </si>
  <si>
    <t>TOP 5 ZONE SUBSTATIONS WITH MOST INADEQUATELY SERVED CUSTOMERS</t>
  </si>
  <si>
    <t>Call centre daily performance</t>
  </si>
  <si>
    <t>MAIFI impact</t>
  </si>
  <si>
    <t>Instances where GSL not met</t>
  </si>
  <si>
    <t>GUARANTEED SERVICE LEVELS</t>
  </si>
  <si>
    <t>Guaranteed service levels - payments</t>
  </si>
  <si>
    <t>GSL - payments</t>
  </si>
  <si>
    <t>Distribution Business</t>
  </si>
  <si>
    <t>Standard Control</t>
  </si>
  <si>
    <t>Audited statutory accounts</t>
  </si>
  <si>
    <t>Regulatory adjustments</t>
  </si>
  <si>
    <t>Loss from disposal of fixed assets</t>
  </si>
  <si>
    <t>Direct Expenditure</t>
  </si>
  <si>
    <t>SCS - Excluding dual function assets</t>
  </si>
  <si>
    <t>Negotiated distribution services</t>
  </si>
  <si>
    <t>Audited Statutory Accounts</t>
  </si>
  <si>
    <t>Regulatory Adjustments</t>
  </si>
  <si>
    <t>Customers (tariff) by meter type TOTAL</t>
  </si>
  <si>
    <t>Shared asset</t>
  </si>
  <si>
    <t>Type of asset used to provide service</t>
  </si>
  <si>
    <t>Reset RIN</t>
  </si>
  <si>
    <t>7.4 Shared Assets</t>
  </si>
  <si>
    <t>Other data</t>
  </si>
  <si>
    <t>as at 30 June - 
end of year</t>
  </si>
  <si>
    <t>Total Standard Control Services</t>
  </si>
  <si>
    <t>Overvoltage complaint management</t>
  </si>
  <si>
    <t>Other export services opex</t>
  </si>
  <si>
    <t>Total Public Lighting expenditure</t>
  </si>
  <si>
    <t>Capital Expenditure</t>
  </si>
  <si>
    <t>No NMI</t>
  </si>
  <si>
    <t xml:space="preserve">Total Customers </t>
  </si>
  <si>
    <t>as at 30 June</t>
  </si>
  <si>
    <t xml:space="preserve">Alternative Control Services </t>
  </si>
  <si>
    <t>Total taxable revenue and/or income for customer contributions and/or gifted assets</t>
  </si>
  <si>
    <t>IT &amp; Communications</t>
  </si>
  <si>
    <t>Other business specified categories - total</t>
  </si>
  <si>
    <t>Threshold SAIDI value for inadequately served customers</t>
  </si>
  <si>
    <t>Average unplanned SAIDI of inadequately served customers</t>
  </si>
  <si>
    <t>Highest unplanned SAIDI of inadequately served customers</t>
  </si>
  <si>
    <t>Average unplanned SAIFI of inadequately served customers</t>
  </si>
  <si>
    <t>Highest unplanned SAIFI of inadequately served customers</t>
  </si>
  <si>
    <t>DC05 - Service performance | Momentary interruptions</t>
  </si>
  <si>
    <t>8.2.4 - CAPEX BY ASSET CLASS - including only type 1 capital contributions and PWC undergrounding capex (equity funded)</t>
  </si>
  <si>
    <t>Annual Information Order</t>
  </si>
  <si>
    <t>Total customers on secondary tariffs</t>
  </si>
  <si>
    <t>Customers (tariffs) with secondary tariffs</t>
  </si>
  <si>
    <t>CAPEX BY PURPOSE</t>
  </si>
  <si>
    <t>OPEX BY PURPOSE</t>
  </si>
  <si>
    <t>OVERHEADS EXPENDITURE</t>
  </si>
  <si>
    <t>ASSET REPLACEMENT AND MAINTENANCE ACTIVITIES AND EXPENDITURE</t>
  </si>
  <si>
    <t>ASSET AUGMENTATION ACTIVITIES</t>
  </si>
  <si>
    <t>ASSET AUGMENTATION EXPENDITURE</t>
  </si>
  <si>
    <t>SELECTED ASSET CHARACTERISTICS</t>
  </si>
  <si>
    <t>CONNECTIONS</t>
  </si>
  <si>
    <t>NON-NETWORK EXPENDITURE</t>
  </si>
  <si>
    <t>Maximum demand by sub-transmission substation</t>
  </si>
  <si>
    <t>Maximum demand by zone substation</t>
  </si>
  <si>
    <t>Network feeder reliability</t>
  </si>
  <si>
    <t>Call centre &amp; Momentary interruptions</t>
  </si>
  <si>
    <t>All tables</t>
  </si>
  <si>
    <t>9.5 TUoS</t>
  </si>
  <si>
    <t>3.6 Quality of services</t>
  </si>
  <si>
    <t>3.4.3 - SYSTEM DEMAND</t>
  </si>
  <si>
    <t>BUSINESS SPECIFIED PROVISIONS</t>
  </si>
  <si>
    <t>4.3 Fee based services</t>
  </si>
  <si>
    <t>ACS Revenues</t>
  </si>
  <si>
    <t>ACS - total revenue</t>
  </si>
  <si>
    <t>Assets and services</t>
  </si>
  <si>
    <t>2.9 Emergency response</t>
  </si>
  <si>
    <t>ASAE3000</t>
  </si>
  <si>
    <t>New connections excluding SCS</t>
  </si>
  <si>
    <t>New connections SCS</t>
  </si>
  <si>
    <t>SCS Direct expenditure</t>
  </si>
  <si>
    <t>SCS Total expenditure</t>
  </si>
  <si>
    <t>Expenditure</t>
  </si>
  <si>
    <t>Activity</t>
  </si>
  <si>
    <t>TRANSFORMERS</t>
  </si>
  <si>
    <t>OVERHEAD CONDUCTORS /UNDERGROUND CABLES</t>
  </si>
  <si>
    <t>PUBLIC LIGHTING BY: ASSET TYPE; LIGHTING OBLIGATION</t>
  </si>
  <si>
    <t xml:space="preserve">Failures  </t>
  </si>
  <si>
    <t xml:space="preserve">Replacements </t>
  </si>
  <si>
    <t>Estimated information</t>
  </si>
  <si>
    <t xml:space="preserve">Actual information </t>
  </si>
  <si>
    <t xml:space="preserve">Column heading </t>
  </si>
  <si>
    <t>Sub table</t>
  </si>
  <si>
    <t>Assurance standard</t>
  </si>
  <si>
    <t>Table disaggregation (if needed)</t>
  </si>
  <si>
    <t>Table</t>
  </si>
  <si>
    <t>Worksheet</t>
  </si>
  <si>
    <t>This worksheet provides a summary list of the relevant assurance standard for each table on each worksheet in this data submission workbook.</t>
  </si>
  <si>
    <t>The information provided in response to the annual information order is subject to the assurance requirements set out in section 6 of the Order.</t>
  </si>
  <si>
    <t>ASSURANCE REQUIREMENTS</t>
  </si>
  <si>
    <t>Not required</t>
  </si>
  <si>
    <t>TOTAL POLES BY FEEDER TYPE</t>
  </si>
  <si>
    <t>Network services</t>
  </si>
  <si>
    <t>ASA805</t>
  </si>
  <si>
    <t>ASRE2405</t>
  </si>
  <si>
    <t>GSL payments</t>
  </si>
  <si>
    <t>Subdivision</t>
  </si>
  <si>
    <t>&lt;DNSP specified&gt;</t>
  </si>
  <si>
    <t>Routine</t>
  </si>
  <si>
    <t>&lt;DNSP defined&gt;</t>
  </si>
  <si>
    <t>2023-24</t>
  </si>
  <si>
    <t>2022-23</t>
  </si>
  <si>
    <t>2021-22</t>
  </si>
  <si>
    <t>2020-21</t>
  </si>
  <si>
    <t>Date Coincident Raw System Annual Maximum Demand occurred</t>
  </si>
  <si>
    <t>DD MM YYYY</t>
  </si>
  <si>
    <t>Time Coincident Raw System Annual Maximum Demand occurred</t>
  </si>
  <si>
    <t>hh:mm:ss</t>
  </si>
  <si>
    <t>8.7.1 - PROFITABILITY TAX DATA</t>
  </si>
  <si>
    <t>INDICATIVE TOTAL REGULATORY ASSET BASE ROLL FORWARD (WITHIN PERIOD)</t>
  </si>
  <si>
    <t>Financial performance information request - 8.7 PROFITABILITY TAX DATA</t>
  </si>
  <si>
    <t>8.6 INDICATIVE ASSET BASE ROLL FORWARD</t>
  </si>
  <si>
    <t>8.6.1 ASSET BASE ROLL FORWARD - SCS</t>
  </si>
  <si>
    <t>8.6.2 ASSET BASE ROLL FORWARD - ACS</t>
  </si>
  <si>
    <t>3.4B TOTAL CUSTOMERS</t>
  </si>
  <si>
    <t>7.5 LARGE PROJECTS</t>
  </si>
  <si>
    <t>7.5.1 - LARGE PROJECT EXPENDITURE</t>
  </si>
  <si>
    <t>PROJECT NAME/ID</t>
  </si>
  <si>
    <t>Information request - 3.9 EXPORT SERVICES</t>
  </si>
  <si>
    <t>Export volumes</t>
  </si>
  <si>
    <t>3.9.1 - NET METERED VOLUME OF ENERGY EXPORTED BY CUSTOMERS WITH SMART METERS</t>
  </si>
  <si>
    <t>3.9.2.1 - EXPORT CAPACITY REQUESTED BY CUSTOMER TYPE/FEEDER CLASSIFICATION</t>
  </si>
  <si>
    <t>3.9.2.2 - EXPORT CAPACITY APPROVED BY CUSTOMER TYPE/FEEDER CLASSIFICATION</t>
  </si>
  <si>
    <t>Export capacity approved</t>
  </si>
  <si>
    <t>3.9.2.3 - AVERAGE STATIC EXPORT LIMIT AT YEAR END (NON-ZERO)</t>
  </si>
  <si>
    <t>Average Static Export</t>
  </si>
  <si>
    <t>3.9.3 - UTILISATION AND CURTAILED ENERGY</t>
  </si>
  <si>
    <t>Exporting customer capacity</t>
  </si>
  <si>
    <t>3.9.4.1 - EXPORTING CUSTOMER CAPACITY BY CUSTOMER (EXPORT SERVICES) TYPE</t>
  </si>
  <si>
    <t>3.9.4.2 - EXPORTING CUSTOMER CAPACITY BY FEEDER CLASSIFICATION</t>
  </si>
  <si>
    <t>3.9.5.1 - EXPORTING CUSTOMERS WITH SMART METERS BY FEEDER CLASSIFICATION/EQUIPMENT TYPE</t>
  </si>
  <si>
    <t>3.9.5.2 - EXPORTING CUSTOMERS WITHOUT SMART METERS BY FEEDER CLASSIFICATION/EQUIPMENT TYPE</t>
  </si>
  <si>
    <t>3.9.5.3 - EXPORTING CUSTOMERS WITH STATIC ZERO LIMITS BY FEEDER CLASSIFICATION/EXPORT SERVICE TYPE</t>
  </si>
  <si>
    <t>3.9.5.4 - EXPORTING CUSTOMERS WITH STATIC NON-ZERO LIMITS BY FEEDER CLASSIFICATION/EXPORT SERVICE TYPE</t>
  </si>
  <si>
    <t>3.9.5.5 - EXPORTING CUSTOMERS REQUESTING CAPACITY BY FEEDER CLASSIFICATION/EXPORT SERVICE TYPE</t>
  </si>
  <si>
    <t>3.9.5.6 - EXPORTING CUSTOMERS WITH FLEXIBLE LIMITS BY FEEDER CLASSIFICATION/EXPORT SERVICE TYPE</t>
  </si>
  <si>
    <t>3.9.5.7 - EXPORTING CUSTOMERS WITH MEASURED VOLTAGE DATA BY FEEDER CLASSIFICATION/EXPORT SERVICE TYPE</t>
  </si>
  <si>
    <t>3.9.5.8 - EXPORTING CUSTOMERS WITH MEASURED OVERVOLTAGE BY FEEDER CLASSIFICATION/EXPORT SERVICE TYPE</t>
  </si>
  <si>
    <t>3.9.5.9 - EXPORTING CUSTOMERS ESTIMATED WITH OVERVOLTAGE BY FEEDER CLASSIFICATION/EXPORT SERVICE TYPE</t>
  </si>
  <si>
    <t>3.9.6 - AS4777.2 MEASURES - COMPLIANT INVERTERS</t>
  </si>
  <si>
    <t>3.9.7.1 - AVERAGE DURATION OF FULL EXPORT TO AGREED LIMIT BY CUSTOMER (EXPORT SERVICES) TYPE</t>
  </si>
  <si>
    <t>3.9.7.2 - AVERAGE DURATION OF NO EXPORT ACCESS BY CUSTOMER (EXPORT SERVICES) TYPE</t>
  </si>
  <si>
    <t>3.9.7.3 - AVERAGE UPPER LIMIT - CUSTOMERS WITH FLEXIBLE LIMITS BY FEEDER CLASSIFICATION/EXPORT SERVICE TYPE</t>
  </si>
  <si>
    <t>3.9.8.1 - EXPORT LIMIT COMPLIANCE</t>
  </si>
  <si>
    <t>3.9.8.2 - EXPORT SERVICE COMPLAINTS BY FEEDER CLASSIFICATION/EXPORT SERVICE TYPE</t>
  </si>
  <si>
    <t>3.9.8.3 - OVERVOLTAGE COMPLAINTS BY FEEDER CLASSIFICATION/EXPORT SERVICE TYPE</t>
  </si>
  <si>
    <t>3.9.9 - AVERAGE TIME OF OFFER</t>
  </si>
  <si>
    <t>3.9.10 - EXPORT SERVICES OPEX</t>
  </si>
  <si>
    <t>3.9.11 - EXPORT SERVICES CAPEX</t>
  </si>
  <si>
    <t>3.4.2.3 - TOTAL CUSTOMERS BY METERING AND CONNECTION TYPE</t>
  </si>
  <si>
    <t>3.4.2.4 - TOTAL CUSTOMERS BY METERING STATUS</t>
  </si>
  <si>
    <t>3.4B Total Customers</t>
  </si>
  <si>
    <t>3.9 Export Services</t>
  </si>
  <si>
    <t>7.5 Large Projects</t>
  </si>
  <si>
    <t>8.6 Indicative asset base roll forward</t>
  </si>
  <si>
    <t>8.7 Profitability - Tax data</t>
  </si>
  <si>
    <t>P1.3 Secondary tariffs</t>
  </si>
  <si>
    <t>P1.1.1 - ENERGY DELIVERED BY METER TYPE - COST REFLECTIVE TARIFF CUSTOMERS</t>
  </si>
  <si>
    <t>P1.1.2 - ENERGY DELIVERED BY TARIFF TYPE - COST REFLECTIVE TARIFF CUSTOMERS</t>
  </si>
  <si>
    <t>P1.1.3 - NUMBER CUSTOMERS BY METER TYPE - COST REFLECTIVE TARIFF CUSTOMERS</t>
  </si>
  <si>
    <t>P1.2.1 - ENERGY DELIVERED BY METER TYPE - NON-COST REFLECTIVE TARIFF CUSTOMERS</t>
  </si>
  <si>
    <t>P1.2.2 - ENERGY DELIVERED BY TARIFF TYPE - NON-COST REFLECTIVE TARIFF CUSTOMERS</t>
  </si>
  <si>
    <t>P1.2.3 - NUMBER CUSTOMERS BY METER TYPE - NON-COST REFLECTIVE TARIFF CUSTOMERS</t>
  </si>
  <si>
    <t>P1.3 SECONDARY TARIFFS</t>
  </si>
  <si>
    <t xml:space="preserve">P1.2.4 - DISTRIBUTION CUSTOMER NUMBERS BY TARIFF TYPE - NON-COST REFLECTIVE TARIFFS </t>
  </si>
  <si>
    <t>6.9.1.2 - GUARANTEED SERVICE LEVELS - JURISDICTIONAL GSL SCHEME</t>
  </si>
  <si>
    <t>6.9.1.1 - GUARANTEED SERVICE LEVELS</t>
  </si>
  <si>
    <t>2.5.3 - CAPITAL CONTRIBUTIONS (TYPE 1) BY CONNECTION CLASSIFICATION</t>
  </si>
  <si>
    <t>New connections</t>
  </si>
  <si>
    <t>Transmission</t>
  </si>
  <si>
    <t>AusNet (D)</t>
  </si>
  <si>
    <t>Weather</t>
  </si>
  <si>
    <t>Animal</t>
  </si>
  <si>
    <t>Zone substation</t>
  </si>
  <si>
    <t>Asset failure</t>
  </si>
  <si>
    <t>Vegetation</t>
  </si>
  <si>
    <t>Overloads</t>
  </si>
  <si>
    <t>LV</t>
  </si>
  <si>
    <t>Planned</t>
  </si>
  <si>
    <t>Distribution substation</t>
  </si>
  <si>
    <t>Network business</t>
  </si>
  <si>
    <t>HV</t>
  </si>
  <si>
    <t>Third party</t>
  </si>
  <si>
    <t>Unknown</t>
  </si>
  <si>
    <t>Subtransmission</t>
  </si>
  <si>
    <t>Number</t>
  </si>
  <si>
    <t>AusNet Electricity Services Pty Ltd</t>
  </si>
  <si>
    <t>Level 32</t>
  </si>
  <si>
    <t>2 Southbank Boulevard</t>
  </si>
  <si>
    <t>SOUTHBANK</t>
  </si>
  <si>
    <t>Locked Bag 14051</t>
  </si>
  <si>
    <t>MELBOURNE CITY MAIL CENTRE</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No</t>
  </si>
  <si>
    <t xml:space="preserve">Long rural </t>
  </si>
  <si>
    <t>DPA0503</t>
  </si>
  <si>
    <t>Cold spare capacity included in 'Distribution transformer capacity owned by utility'</t>
  </si>
  <si>
    <t>MAIFI</t>
  </si>
  <si>
    <t>MAIFI / MAIFIe</t>
  </si>
  <si>
    <t>This sheet may be used to identify amendments made to data resubmitted to the AER. It may also be used to provide additional information not captured in this workbook.</t>
  </si>
  <si>
    <t>NSP data amendments</t>
  </si>
  <si>
    <t>Comments</t>
  </si>
  <si>
    <t>Additional disclosures</t>
  </si>
  <si>
    <t>NSP additional information</t>
  </si>
  <si>
    <t>Average customer numbers</t>
  </si>
  <si>
    <t>Whole Network</t>
  </si>
  <si>
    <t>6.2.4 - STPIS Customer summary data</t>
  </si>
  <si>
    <t>6.2.4 STPIS Customer summary</t>
  </si>
  <si>
    <t>P1.1.4 - NMI COUNT BY TARIFF TYPE - COST REFLECTIVE TARIFF CUSTOMERS</t>
  </si>
  <si>
    <t xml:space="preserve">Total complaints </t>
  </si>
  <si>
    <t xml:space="preserve">9.5 TUoS </t>
  </si>
  <si>
    <t>3.6.8 Network feeders</t>
  </si>
  <si>
    <t>Total Expenditure</t>
  </si>
  <si>
    <t>CAPEX - OTHER SERVICES (INCLUDING CAPITAL CONTRIBUTIONS)</t>
  </si>
  <si>
    <t>P1.3.4 - CUSTOMER NUMBERS BY TARIFF TYPE - SECONDARY TARIFFS</t>
  </si>
  <si>
    <t>2.5.1 - DESCRIPTOR METRICS (STANDARD CONTROL SERVICES)</t>
  </si>
  <si>
    <t>CONNECTIONS (STANDARD CONTROL SERVICES)</t>
  </si>
  <si>
    <t>CONNECTIONS (STANDARD CONTROL)</t>
  </si>
  <si>
    <t>Coincident maximum demand by zone substation</t>
  </si>
  <si>
    <t>Non-coincident maximum demand by zone substation</t>
  </si>
  <si>
    <t xml:space="preserve">Alternative Control Services - Direct expenditure </t>
  </si>
  <si>
    <t>4.3.1 - COST METRICS FOR FEE-BASED SERVICES - DIRECT EXPENDITURE INCLUDING CAPITAL CONTRIBUTIONS</t>
  </si>
  <si>
    <t>4.4.1 - COST METRICS FOR QUOTED SERVICES - DIRECT EXPENDITURE INCLUDING CAPITAL CONTRIBUTIONS</t>
  </si>
  <si>
    <t>Local network wiring assets</t>
  </si>
  <si>
    <t>Communications network assets</t>
  </si>
  <si>
    <t>Master station assets</t>
  </si>
  <si>
    <t>Communications linear assets</t>
  </si>
  <si>
    <t>Maximum Demand</t>
  </si>
  <si>
    <t>DMIS - PROJECTS SUBMITTED FOR APPROVAL - EXPENDITURE AND BENEFITS FOR REPORTING YEAR</t>
  </si>
  <si>
    <t>DMIAM - PROJECTS SUBMITTED FOR APPROVAL - EXPENDITURE FOR REPORTING YEAR</t>
  </si>
  <si>
    <t>Total DMIS expenditure</t>
  </si>
  <si>
    <t>Total DMIAM expenditure</t>
  </si>
  <si>
    <t>7.11 DMIS-DMIAM</t>
  </si>
  <si>
    <t>8.1.1.1 - REVENUE - ALTERNATIVE CONTROL SERVICES</t>
  </si>
  <si>
    <t>8.1.1.2 - EXPENDITURE - ALTERNATIVE CONTROL SERVICES</t>
  </si>
  <si>
    <t>8.1.1.1 - REVENUE - OTHER SERVICES</t>
  </si>
  <si>
    <t>8.1.1.2 - EXPENDITURE - OTHER SERVICES</t>
  </si>
  <si>
    <t>2.5.4 - NEW CONNECTIONS BY CONNECTION CLASSIFICATION - ALL OTHER SERVICES EXCLUDING STANDARD CONTROL SERVICES</t>
  </si>
  <si>
    <t>Former Tables:</t>
  </si>
  <si>
    <t xml:space="preserve">          2.1.1 - STANDARD CONTROL SERVICES CAPEX EXCLUDING DUAL FUNCTION ASSETS</t>
  </si>
  <si>
    <t xml:space="preserve">          2.1.5 - DUAL FUNCTION ASSETS CAPEX</t>
  </si>
  <si>
    <t xml:space="preserve">          2.10.1 - NETWORK OVERHEADS EXPENDITURE</t>
  </si>
  <si>
    <t xml:space="preserve">          2.10.2 - CORPORATE OVERHEADS EXPENDITURE</t>
  </si>
  <si>
    <t>2.1.1 - STANDARD CONTROL SERVICES CAPEX BY PURPOSE</t>
  </si>
  <si>
    <t>Major road</t>
  </si>
  <si>
    <t>Minor road</t>
  </si>
  <si>
    <t>Number of poles</t>
  </si>
  <si>
    <t>8.1.1.1 - REVENUE</t>
  </si>
  <si>
    <t>8.1.1.2 - EXPENDITURE</t>
  </si>
  <si>
    <t>Standard control services (Total expenditure)</t>
  </si>
  <si>
    <t>P1.3.3 - CUSTOMER NUMBERS BY METER TYPE - SECONDARY TARIFF CUSTOMERS</t>
  </si>
  <si>
    <t>3.9.7.4 - AVERAGE TIME UPPER LIMIT UNAVAILABLE TO CUSTOMERS WITH FLEXIBLE LIMITS BY FEEDER CLASSIFICATION/EXPORT SERVICE TYPE</t>
  </si>
  <si>
    <t>2.5.4 - NEW CONNECTIONS BY CONNECTION CLASSIFICATION</t>
  </si>
  <si>
    <t>replacements km</t>
  </si>
  <si>
    <t>Number of assets/km</t>
  </si>
  <si>
    <t>2.12 Input tables</t>
  </si>
  <si>
    <t>2.3.3 - AUGEX DATA - HV/LV FEEDERS AND DISTRIBUTION SUBSTATIONS | DESCRIPTOR METRICS</t>
  </si>
  <si>
    <t>2.1.2 - STANDARD CONTROL SERVICES OPEX BY PURPOSE</t>
  </si>
  <si>
    <t xml:space="preserve">DC02 - operational outputs  | Other outputs </t>
  </si>
  <si>
    <t>DC07 - capital expenditure  | Standard control</t>
  </si>
  <si>
    <t>DC03 - Network metrics | Non-network assets - volume</t>
  </si>
  <si>
    <t>DC02 - Operational outputs | Replacement and maintenance</t>
  </si>
  <si>
    <t xml:space="preserve">DC03 - Network metrics | Asset metrics </t>
  </si>
  <si>
    <t>Assurance requirements by table</t>
  </si>
  <si>
    <t>3.9.2 - Network metrics - all tables</t>
  </si>
  <si>
    <t>3.9.4 - EXPORTING CUSTOMERS - All tables</t>
  </si>
  <si>
    <t>3.9.5 - EXPORTING CUSTOMERS - All tables</t>
  </si>
  <si>
    <t>3.9.7 - Service performance - All tables</t>
  </si>
  <si>
    <t>3.9.8 - Service performance - All tables</t>
  </si>
  <si>
    <t>7.5 Large projects</t>
  </si>
  <si>
    <t>8.6 Indicative Asset Base Roll Forward</t>
  </si>
  <si>
    <t>8.7 Profitability - tax data</t>
  </si>
  <si>
    <t>Reliability of Supply</t>
  </si>
  <si>
    <t>Supply restoration payments - 18 hours ($130)</t>
  </si>
  <si>
    <t>Supply restoration payments - 30 hours ($190)</t>
  </si>
  <si>
    <t>Supply restoration payments - 60 hours ($380)</t>
  </si>
  <si>
    <t>Low reliability payments - 8 events ($130)</t>
  </si>
  <si>
    <t>Low reliability payments - 12 events ($190)</t>
  </si>
  <si>
    <t>Low reliability payments - 20 events ($380)</t>
  </si>
  <si>
    <t>Low reliability payments - 24 momentary events ($40)</t>
  </si>
  <si>
    <t>Low reliability payments - 36 momentary events ($50)</t>
  </si>
  <si>
    <t>Major Event Day (25 August 24) ($90)</t>
  </si>
  <si>
    <t>Major Event Day (28 August 24) ($90)</t>
  </si>
  <si>
    <t>Major Event Day (1 September 24) ($90)</t>
  </si>
  <si>
    <t>Major Event Day (2 September 24) ($90)</t>
  </si>
  <si>
    <t>Major Event Day (16 December 24) ($90)</t>
  </si>
  <si>
    <t>Major Event Day (27 January 25) ($90)</t>
  </si>
  <si>
    <t>Major Event Day (7 February 25) ($90)</t>
  </si>
  <si>
    <t>Major Event Day (23 February 25) ($90)</t>
  </si>
  <si>
    <t>Appointment</t>
  </si>
  <si>
    <t xml:space="preserve">Total customer arranged appointments </t>
  </si>
  <si>
    <t>Appointments not met within 15 mins of agreed time</t>
  </si>
  <si>
    <t>Appointments - GSL payments</t>
  </si>
  <si>
    <t>Connection</t>
  </si>
  <si>
    <t>Total connections made</t>
  </si>
  <si>
    <t>Connections not made on agreed date</t>
  </si>
  <si>
    <t>Connections - GSL payments - 1-4 day delay</t>
  </si>
  <si>
    <t>Connections - GSL payments - 5+ day delay</t>
  </si>
  <si>
    <t>Street Lights</t>
  </si>
  <si>
    <t>Street lights</t>
  </si>
  <si>
    <t>Street lights "out" during period</t>
  </si>
  <si>
    <t>Street lights not repaired by "fix by" date</t>
  </si>
  <si>
    <t>Street lights not repaired in 2 business days</t>
  </si>
  <si>
    <t>Street lights – number of business days to repair</t>
  </si>
  <si>
    <t xml:space="preserve">Street Light - GSL payments </t>
  </si>
  <si>
    <t>Non-Network</t>
  </si>
  <si>
    <t>Capitalised overheads</t>
  </si>
  <si>
    <t>Escalation adjustment</t>
  </si>
  <si>
    <t>REFCL</t>
  </si>
  <si>
    <t>Distributed Energy Resources (DER)</t>
  </si>
  <si>
    <t>Innovation</t>
  </si>
  <si>
    <t>Distribution system assets</t>
  </si>
  <si>
    <t>SCADA/Network control</t>
  </si>
  <si>
    <t>Non-network general assets - IT</t>
  </si>
  <si>
    <t>Non-network general assets - Other</t>
  </si>
  <si>
    <t>Buildings - capital works</t>
  </si>
  <si>
    <t>in-house software</t>
  </si>
  <si>
    <t>Unapproved asset class - Non-network Leasehold Land &amp; Buildings - RY19</t>
  </si>
  <si>
    <t>Unapproved asset class - Non-network Leasehold Land &amp; Buildings - RY20</t>
  </si>
  <si>
    <t>Non-network Leasehold Land &amp; Buildings - HY21</t>
  </si>
  <si>
    <t>Unapproved asset class - Non-network Leasehold Land &amp; Buildings - RY23</t>
  </si>
  <si>
    <t>Unapproved asset class - Non-network Leasehold Land &amp; Buildings - RY24</t>
  </si>
  <si>
    <t>Land</t>
  </si>
  <si>
    <t>Connection services</t>
  </si>
  <si>
    <t>Metering services</t>
  </si>
  <si>
    <t>Ancillary network services</t>
  </si>
  <si>
    <t>OPERATING</t>
  </si>
  <si>
    <t xml:space="preserve">Network Operating Costs </t>
  </si>
  <si>
    <t>Billing &amp; Revenue Collection</t>
  </si>
  <si>
    <t>Advertising, marketing &amp; promotions</t>
  </si>
  <si>
    <t>Customer Service</t>
  </si>
  <si>
    <t>Regulatory</t>
  </si>
  <si>
    <t>Regulatory Reset</t>
  </si>
  <si>
    <t>IT</t>
  </si>
  <si>
    <t>Licence fee</t>
  </si>
  <si>
    <t>Non-network alternatives costs</t>
  </si>
  <si>
    <t>Metering Cost</t>
  </si>
  <si>
    <t>Other - Standard Control Services</t>
  </si>
  <si>
    <t>Recoverable works</t>
  </si>
  <si>
    <t>Software as a Service (SaaS)</t>
  </si>
  <si>
    <t>MAINTENANCE</t>
  </si>
  <si>
    <t>Condition based</t>
  </si>
  <si>
    <t>Emergency</t>
  </si>
  <si>
    <t>SCADA/Network Control</t>
  </si>
  <si>
    <t>Metering Maintenance</t>
  </si>
  <si>
    <t>Alternative control -other</t>
  </si>
  <si>
    <t>NBN Back-up Power System</t>
  </si>
  <si>
    <t>Gippsland Water Batteries</t>
  </si>
  <si>
    <t>LV Battery Program</t>
  </si>
  <si>
    <t>Battery Tariff Trial</t>
  </si>
  <si>
    <t>REFCL T3 ZS WORK - KLO</t>
  </si>
  <si>
    <t>Bare Conductor Replacement</t>
  </si>
  <si>
    <t>MWTS South 66 kV Loop – Stage 1</t>
  </si>
  <si>
    <t>WO-BWA - 2nd 66kV circuit</t>
  </si>
  <si>
    <t>TGN-MFA 66kV Line Reconductoring</t>
  </si>
  <si>
    <t>ADMS Implementation - ICT - D</t>
  </si>
  <si>
    <t>ADMS - Phase 3</t>
  </si>
  <si>
    <t>Alternative control services - Total Expenditure</t>
  </si>
  <si>
    <t>Interest Income</t>
  </si>
  <si>
    <t>Pass through revenue (F-Factor)</t>
  </si>
  <si>
    <t>Finance charges</t>
  </si>
  <si>
    <t>Impairment Losses</t>
  </si>
  <si>
    <t>Other expenses</t>
  </si>
  <si>
    <t>Direct IT opex</t>
  </si>
  <si>
    <t>IT project opex</t>
  </si>
  <si>
    <t>IT project capex</t>
  </si>
  <si>
    <t>Direct IT capex</t>
  </si>
  <si>
    <t>General equipment</t>
  </si>
  <si>
    <t>Others</t>
  </si>
  <si>
    <t xml:space="preserve">Dynamic Voltage Management </t>
  </si>
  <si>
    <t>Solar Emergency Backstop Program</t>
  </si>
  <si>
    <t>Provision - employee entitlements</t>
  </si>
  <si>
    <t>Provision - uninsured losses</t>
  </si>
  <si>
    <t>Provision for Make good</t>
  </si>
  <si>
    <t>Provision - Miscellaneous</t>
  </si>
  <si>
    <t>Provision - Superannuation</t>
  </si>
  <si>
    <t>Provisions - Other</t>
  </si>
  <si>
    <t>NEE11</t>
  </si>
  <si>
    <t>NEE11P</t>
  </si>
  <si>
    <t>NEE11S</t>
  </si>
  <si>
    <t>NEE13</t>
  </si>
  <si>
    <t>NEE14</t>
  </si>
  <si>
    <t>NEE15</t>
  </si>
  <si>
    <t>Small single rate</t>
  </si>
  <si>
    <t>NEE12</t>
  </si>
  <si>
    <t>Small single rate standard feed in</t>
  </si>
  <si>
    <t>NEE12S</t>
  </si>
  <si>
    <t>Small single rate &amp; dedicated circuit</t>
  </si>
  <si>
    <t>NEE16</t>
  </si>
  <si>
    <t>Small single rate &amp; dedicated circuit with afternoon boost</t>
  </si>
  <si>
    <t>NEE17</t>
  </si>
  <si>
    <t>Medium single rate</t>
  </si>
  <si>
    <t>NEE40</t>
  </si>
  <si>
    <t>Medium single rate &amp; dedicated circuit</t>
  </si>
  <si>
    <t>NEE41</t>
  </si>
  <si>
    <t>Medium single rate &amp; dedicated circuit with afternoon boost</t>
  </si>
  <si>
    <t>NEE42</t>
  </si>
  <si>
    <t>Edge</t>
  </si>
  <si>
    <t>Non- Network Leasehold Land &amp; Buildings - 2025-26</t>
  </si>
  <si>
    <t>VIC</t>
  </si>
  <si>
    <t>Table does not allow for SCS metering - Agreed with Kaye to use non-network as a proxy. AusNet also amended the formulae in row 17 to excluded the use of row 21 when reporting SCS Metering</t>
  </si>
  <si>
    <t>Debt Raising expenditure</t>
  </si>
  <si>
    <t>125W Colour Corrected Mercury Vapour</t>
  </si>
  <si>
    <t>142W Colour Corrected Mercury Vapour</t>
  </si>
  <si>
    <t>250W Colour Corrected Mercury Vapour</t>
  </si>
  <si>
    <t>270W Colour Corrected Mercury Vapour</t>
  </si>
  <si>
    <t>400W Colour Corrected Mercury Vapour</t>
  </si>
  <si>
    <t>430W Colour Corrected Mercury Vapour</t>
  </si>
  <si>
    <t>50W Colour Corrected Mercury Vapour</t>
  </si>
  <si>
    <t>65W Colour Corrected Mercury Vapour</t>
  </si>
  <si>
    <t>80W Colour Corrected Mercury Vapour</t>
  </si>
  <si>
    <t>95.8W Colour Corrected Mercury Vapour</t>
  </si>
  <si>
    <t>36.6W Compact Flourescent</t>
  </si>
  <si>
    <t>46.4W Compact Flourescent</t>
  </si>
  <si>
    <t>32W Compact Fluorescent</t>
  </si>
  <si>
    <t>42W Compact Fluorescent</t>
  </si>
  <si>
    <t>100W HP Sodium</t>
  </si>
  <si>
    <t>120W HP Sodium</t>
  </si>
  <si>
    <t>150W HP Sodium</t>
  </si>
  <si>
    <t>173W HP Sodium</t>
  </si>
  <si>
    <t>250W HP Sodium</t>
  </si>
  <si>
    <t>273W HP Sodium</t>
  </si>
  <si>
    <t>400W HP Sodium</t>
  </si>
  <si>
    <t>440W HP Sodium</t>
  </si>
  <si>
    <t>100W LED</t>
  </si>
  <si>
    <t>105W LED</t>
  </si>
  <si>
    <t>11W LED</t>
  </si>
  <si>
    <t>117W LED</t>
  </si>
  <si>
    <t>12W LED</t>
  </si>
  <si>
    <t>13W LED</t>
  </si>
  <si>
    <t>13.7W LED</t>
  </si>
  <si>
    <t>137W LED</t>
  </si>
  <si>
    <t>14W LED</t>
  </si>
  <si>
    <t>15W LED</t>
  </si>
  <si>
    <t>150W LED</t>
  </si>
  <si>
    <t>151.2W LED</t>
  </si>
  <si>
    <t>155W LED</t>
  </si>
  <si>
    <t>156.6W LED</t>
  </si>
  <si>
    <t>16W LED</t>
  </si>
  <si>
    <t>17W LED</t>
  </si>
  <si>
    <t>17.1W LED</t>
  </si>
  <si>
    <t>17.7W LED</t>
  </si>
  <si>
    <t>170W LED</t>
  </si>
  <si>
    <t>174.9W LED</t>
  </si>
  <si>
    <t>175W LED</t>
  </si>
  <si>
    <t>18W LED</t>
  </si>
  <si>
    <t>19W LED</t>
  </si>
  <si>
    <t>198W LED</t>
  </si>
  <si>
    <t>198.9W LED</t>
  </si>
  <si>
    <t>20W LED</t>
  </si>
  <si>
    <t>21W LED</t>
  </si>
  <si>
    <t>22W LED</t>
  </si>
  <si>
    <t>23W LED</t>
  </si>
  <si>
    <t>24W LED</t>
  </si>
  <si>
    <t>25W LED</t>
  </si>
  <si>
    <t>250W LED</t>
  </si>
  <si>
    <t>265W LED</t>
  </si>
  <si>
    <t>275W LED</t>
  </si>
  <si>
    <t>28W LED</t>
  </si>
  <si>
    <t>29W LED</t>
  </si>
  <si>
    <t>298W LED</t>
  </si>
  <si>
    <t>30W LED</t>
  </si>
  <si>
    <t>32W LED</t>
  </si>
  <si>
    <t>33W LED</t>
  </si>
  <si>
    <t>34W LED</t>
  </si>
  <si>
    <t>37W LED</t>
  </si>
  <si>
    <t>400W LED</t>
  </si>
  <si>
    <t>58W LED</t>
  </si>
  <si>
    <t>69.6W LED</t>
  </si>
  <si>
    <t>70W LED</t>
  </si>
  <si>
    <t>74W LED</t>
  </si>
  <si>
    <t>75W LED</t>
  </si>
  <si>
    <t>80W LED</t>
  </si>
  <si>
    <t>150W Metal Halide</t>
  </si>
  <si>
    <t>70W Metal Halide</t>
  </si>
  <si>
    <t>14W T5 Fluor</t>
  </si>
  <si>
    <t>24W T5 Fluor</t>
  </si>
  <si>
    <t>30.5W T5 Fluor</t>
  </si>
  <si>
    <t>50W Colour Corrected Mercury Vapour C</t>
  </si>
  <si>
    <t>80W Colour Corrected Mercury Vapour C</t>
  </si>
  <si>
    <t>125W Colour Corrected Mercury Vapour C</t>
  </si>
  <si>
    <t>250W Colour Corrected Mercury Vapour C</t>
  </si>
  <si>
    <t>400W Colour Corrected Mercury Vapour C</t>
  </si>
  <si>
    <t>50W High Pressure Sodium C</t>
  </si>
  <si>
    <t>100W High Pressure Sodium C</t>
  </si>
  <si>
    <t>150W High Pressure Sodium C</t>
  </si>
  <si>
    <t>250W High Pressure Sodium C</t>
  </si>
  <si>
    <t>400W High Pressure Sodium C</t>
  </si>
  <si>
    <t>32W Compact Fluorescent C</t>
  </si>
  <si>
    <t>42W Compact Fluorescent C</t>
  </si>
  <si>
    <t>2x14W T5 Fluorescent C</t>
  </si>
  <si>
    <t>2x24W T5 Fluorescent C</t>
  </si>
  <si>
    <t>18W LED C</t>
  </si>
  <si>
    <t>70W Metal Halide C</t>
  </si>
  <si>
    <t>100W Metal Halide C</t>
  </si>
  <si>
    <t>150W Metal Halide C</t>
  </si>
  <si>
    <t>Std Output LED C</t>
  </si>
  <si>
    <t>High Output LED C</t>
  </si>
  <si>
    <t>L1 LED C</t>
  </si>
  <si>
    <t>L2 LED C</t>
  </si>
  <si>
    <t>L3 LED C</t>
  </si>
  <si>
    <t>50W Colour Corrected Mercury Vapour NE</t>
  </si>
  <si>
    <t>80W Colour Corrected Mercury Vapour NE</t>
  </si>
  <si>
    <t>125W Colour Corrected Mercury Vapour NE</t>
  </si>
  <si>
    <t>250W Colour Corrected Mercury Vapour NE</t>
  </si>
  <si>
    <t>400W Colour Corrected Mercury Vapour NE</t>
  </si>
  <si>
    <t>50W High Pressure Sodium NE</t>
  </si>
  <si>
    <t>100W High Pressure Sodium NE</t>
  </si>
  <si>
    <t>150W High Pressure Sodium NE</t>
  </si>
  <si>
    <t>250W High Pressure Sodium NE</t>
  </si>
  <si>
    <t>400W High Pressure Sodium NE</t>
  </si>
  <si>
    <t>32W Compact Fluorescent NE</t>
  </si>
  <si>
    <t>42W Compact Fluorescent NE</t>
  </si>
  <si>
    <t>2x14W T5 Fluorescent NE</t>
  </si>
  <si>
    <t>2x24W T5 Fluorescent NE</t>
  </si>
  <si>
    <t>18W LED NE</t>
  </si>
  <si>
    <t>70W Metal Halide C NE</t>
  </si>
  <si>
    <t>100W Metal Halide C NE</t>
  </si>
  <si>
    <t>150W Metal Halide C NE</t>
  </si>
  <si>
    <t>Std Output LED NE</t>
  </si>
  <si>
    <t>High Output LED NE</t>
  </si>
  <si>
    <t>L1 LED NE</t>
  </si>
  <si>
    <t>L2 LED NE</t>
  </si>
  <si>
    <t>L3 LED NE</t>
  </si>
  <si>
    <t>Lantern Installation head minor Per head - C32/C42 (all types)</t>
  </si>
  <si>
    <t>Lantern Installation head minor Per head - 18W LED</t>
  </si>
  <si>
    <t>Lantern Installation head major Per head - 70W LED</t>
  </si>
  <si>
    <t>Lantern Installation head major Per head - 155W LED</t>
  </si>
  <si>
    <t>Lantern Installation head major Per head - 275W LED</t>
  </si>
  <si>
    <t>Installation watchman Light</t>
  </si>
  <si>
    <t>Lantern Replacement head minor Per head - C32/C42 (all types)</t>
  </si>
  <si>
    <t>Lantern Replacement head minor Per head - 18W LED</t>
  </si>
  <si>
    <t>Lantern Replacement head major Per head - 70W LED</t>
  </si>
  <si>
    <t>Lantern Replacement head major Per head - 155W LED</t>
  </si>
  <si>
    <t>Lantern Replacement head major Per head - 275W LED</t>
  </si>
  <si>
    <t>Replacement watchman Light</t>
  </si>
  <si>
    <t>Minor Light,   Unit: Per light repaired - M80</t>
  </si>
  <si>
    <t>Bulk Light Change (Globe ONLY) RATE M80</t>
  </si>
  <si>
    <t>Bulk Light Change (Globe ONLY) RATE C32 / C42</t>
  </si>
  <si>
    <t>Bulk Light Change (Globe ONLY) RATE T5</t>
  </si>
  <si>
    <t>Bulk Light Change (Globe and 3A PE Cells) RATE M80</t>
  </si>
  <si>
    <t>Bulk Light Change (Globe and 3A PE Cells) RATE C32 / C42</t>
  </si>
  <si>
    <t>Bulk Light Change (Globe and 3A PE Cells) RATE T5</t>
  </si>
  <si>
    <t>Replace Defective 2A PE Cell</t>
  </si>
  <si>
    <t>Bulk Light Change PE Cell Only for LED Lanterns</t>
  </si>
  <si>
    <t>Minor Light,   Unit: Per light repaired - C32/C42</t>
  </si>
  <si>
    <t>Minor Light,   Unit: Per light repaired - T5</t>
  </si>
  <si>
    <t>Minor Light,   Unit: Per light repaired - 18W LED</t>
  </si>
  <si>
    <t>Major Light,  Unit: Per light repaired</t>
  </si>
  <si>
    <t>FIELD OFFICER VISITS</t>
  </si>
  <si>
    <t>NEW CONNECTIONS</t>
  </si>
  <si>
    <t>SERVICE TRUCK VISITS</t>
  </si>
  <si>
    <t>METER EQUIPMENT TESTS</t>
  </si>
  <si>
    <t>Recoverable Works</t>
  </si>
  <si>
    <t>Summer</t>
  </si>
  <si>
    <t>BDL</t>
  </si>
  <si>
    <t>BGE</t>
  </si>
  <si>
    <t>BN</t>
  </si>
  <si>
    <t>Winter</t>
  </si>
  <si>
    <t>WYK</t>
  </si>
  <si>
    <t>WT</t>
  </si>
  <si>
    <t>WOTS</t>
  </si>
  <si>
    <t>WO</t>
  </si>
  <si>
    <t>WN</t>
  </si>
  <si>
    <t>WGL</t>
  </si>
  <si>
    <t>WGI</t>
  </si>
  <si>
    <t>TT</t>
  </si>
  <si>
    <t>TGN</t>
  </si>
  <si>
    <t>SMR</t>
  </si>
  <si>
    <t>BRA</t>
  </si>
  <si>
    <t>BRT</t>
  </si>
  <si>
    <t>BWA</t>
  </si>
  <si>
    <t>BWN</t>
  </si>
  <si>
    <t>BWR</t>
  </si>
  <si>
    <t>CF</t>
  </si>
  <si>
    <t>CLN</t>
  </si>
  <si>
    <t>CNR</t>
  </si>
  <si>
    <t>CPK</t>
  </si>
  <si>
    <t>CRE</t>
  </si>
  <si>
    <t>CYN</t>
  </si>
  <si>
    <t>DRN</t>
  </si>
  <si>
    <t>ELM</t>
  </si>
  <si>
    <t>EPG</t>
  </si>
  <si>
    <t>FGY</t>
  </si>
  <si>
    <t>FTR</t>
  </si>
  <si>
    <t>HPK</t>
  </si>
  <si>
    <t>KLK</t>
  </si>
  <si>
    <t>KLO</t>
  </si>
  <si>
    <t>KMS</t>
  </si>
  <si>
    <t>LDL</t>
  </si>
  <si>
    <t>LGA</t>
  </si>
  <si>
    <t>LLG</t>
  </si>
  <si>
    <t>LYD</t>
  </si>
  <si>
    <t>MBY</t>
  </si>
  <si>
    <t>MDI</t>
  </si>
  <si>
    <t>MFA</t>
  </si>
  <si>
    <t>MJG</t>
  </si>
  <si>
    <t>MOE</t>
  </si>
  <si>
    <t>MSD</t>
  </si>
  <si>
    <t>MWL</t>
  </si>
  <si>
    <t>MYT</t>
  </si>
  <si>
    <t>NLA</t>
  </si>
  <si>
    <t>NRN</t>
  </si>
  <si>
    <t>OFR</t>
  </si>
  <si>
    <t>PHI</t>
  </si>
  <si>
    <t>PHM</t>
  </si>
  <si>
    <t>RUBA</t>
  </si>
  <si>
    <t>RVE</t>
  </si>
  <si>
    <t>RWN</t>
  </si>
  <si>
    <t>RWT</t>
  </si>
  <si>
    <t>SLE</t>
  </si>
  <si>
    <t>SMG</t>
  </si>
  <si>
    <t>INCD-105215-W</t>
  </si>
  <si>
    <t>BWR32</t>
  </si>
  <si>
    <t>Central</t>
  </si>
  <si>
    <t>INCD-105112-W</t>
  </si>
  <si>
    <t>WGL11</t>
  </si>
  <si>
    <t>East</t>
  </si>
  <si>
    <t>INCD-107899-V</t>
  </si>
  <si>
    <t>TGN31</t>
  </si>
  <si>
    <t>Third Party</t>
  </si>
  <si>
    <t>INCD-137784-U</t>
  </si>
  <si>
    <t>MWL11</t>
  </si>
  <si>
    <t>INCD-105005-W</t>
  </si>
  <si>
    <t>BDL41</t>
  </si>
  <si>
    <t>INCD-137776-U</t>
  </si>
  <si>
    <t>CPK22</t>
  </si>
  <si>
    <t>INCD-137782-U</t>
  </si>
  <si>
    <t>TT2</t>
  </si>
  <si>
    <t>INCD-137785-U</t>
  </si>
  <si>
    <t>WGI23</t>
  </si>
  <si>
    <t>INCD-107891-V</t>
  </si>
  <si>
    <t>TGN41</t>
  </si>
  <si>
    <t>INCD-137802-U</t>
  </si>
  <si>
    <t>WYK12</t>
  </si>
  <si>
    <t>INCD-137767-U</t>
  </si>
  <si>
    <t>FTR23</t>
  </si>
  <si>
    <t>INCD-137808-U</t>
  </si>
  <si>
    <t>BRA33</t>
  </si>
  <si>
    <t>INCD-105207-W</t>
  </si>
  <si>
    <t>MYT12</t>
  </si>
  <si>
    <t>North</t>
  </si>
  <si>
    <t>INCD-137806-U</t>
  </si>
  <si>
    <t>MBY12</t>
  </si>
  <si>
    <t>INCD-137809-U</t>
  </si>
  <si>
    <t>WGI24</t>
  </si>
  <si>
    <t>WGL15</t>
  </si>
  <si>
    <t>INCD-107923-V</t>
  </si>
  <si>
    <t>WN6</t>
  </si>
  <si>
    <t>INCD-105152-W</t>
  </si>
  <si>
    <t>MDI1</t>
  </si>
  <si>
    <t>INCD-105009-W</t>
  </si>
  <si>
    <t>BDL32</t>
  </si>
  <si>
    <t>INCD-105234-W</t>
  </si>
  <si>
    <t>INCD-137803-U</t>
  </si>
  <si>
    <t>DRN23</t>
  </si>
  <si>
    <t>INCD-99828-X</t>
  </si>
  <si>
    <t>BWN13</t>
  </si>
  <si>
    <t>INCD-107895-V</t>
  </si>
  <si>
    <t>INCD-105026-W</t>
  </si>
  <si>
    <t>WGL21</t>
  </si>
  <si>
    <t>INCD-136292-U</t>
  </si>
  <si>
    <t>BN11</t>
  </si>
  <si>
    <t>INCD-136678-U</t>
  </si>
  <si>
    <t>WGI32</t>
  </si>
  <si>
    <t>INCD-105154-W</t>
  </si>
  <si>
    <t>LGA22</t>
  </si>
  <si>
    <t>INCD-137812-U</t>
  </si>
  <si>
    <t>MFA31</t>
  </si>
  <si>
    <t>INCD-107919-V</t>
  </si>
  <si>
    <t>RWT32</t>
  </si>
  <si>
    <t>INCD-107924-V</t>
  </si>
  <si>
    <t>INCD-105245-W</t>
  </si>
  <si>
    <t>BRA14</t>
  </si>
  <si>
    <t>INCD-105410-V</t>
  </si>
  <si>
    <t>INCD-99836-X</t>
  </si>
  <si>
    <t>LYD13</t>
  </si>
  <si>
    <t>INCD-105259-W</t>
  </si>
  <si>
    <t>EPG11</t>
  </si>
  <si>
    <t>INCD-105205-W</t>
  </si>
  <si>
    <t>INCD-137780-U</t>
  </si>
  <si>
    <t>LDL23</t>
  </si>
  <si>
    <t>INCD-137824-U</t>
  </si>
  <si>
    <t>RWT22</t>
  </si>
  <si>
    <t>INCD-137788-U</t>
  </si>
  <si>
    <t>LGA23</t>
  </si>
  <si>
    <t>INCD-135999-U</t>
  </si>
  <si>
    <t>INCD-105202-W</t>
  </si>
  <si>
    <t>INCD-107892-V</t>
  </si>
  <si>
    <t>INCD-135900-U</t>
  </si>
  <si>
    <t>INCD-136289-U</t>
  </si>
  <si>
    <t>INCD-136290-U</t>
  </si>
  <si>
    <t>INCD-137799-U</t>
  </si>
  <si>
    <t>LLG12</t>
  </si>
  <si>
    <t>INCD-105209-W</t>
  </si>
  <si>
    <t>INCD-137793-U</t>
  </si>
  <si>
    <t>LGA11</t>
  </si>
  <si>
    <t>INCD-107886-V</t>
  </si>
  <si>
    <t>CLN11</t>
  </si>
  <si>
    <t>INCD-105403-V</t>
  </si>
  <si>
    <t>INCD-105196-W</t>
  </si>
  <si>
    <t>INCD-105157-W</t>
  </si>
  <si>
    <t>WGL24</t>
  </si>
  <si>
    <t>INCD-137880-U</t>
  </si>
  <si>
    <t>TT9</t>
  </si>
  <si>
    <t>INCD-136259-U</t>
  </si>
  <si>
    <t>SMR14</t>
  </si>
  <si>
    <t>INCD-137858-U</t>
  </si>
  <si>
    <t>CYN32</t>
  </si>
  <si>
    <t>INCD-137838-U</t>
  </si>
  <si>
    <t>INCD-107993-V</t>
  </si>
  <si>
    <t>BGE13</t>
  </si>
  <si>
    <t>INCD-136350-U</t>
  </si>
  <si>
    <t>MFA22</t>
  </si>
  <si>
    <t>INCD-105217-W</t>
  </si>
  <si>
    <t>INCD-105287-W</t>
  </si>
  <si>
    <t>CYN12</t>
  </si>
  <si>
    <t>INCD-136792-U</t>
  </si>
  <si>
    <t>FTR22</t>
  </si>
  <si>
    <t>INCD-137866-U</t>
  </si>
  <si>
    <t>INCD-135907-U</t>
  </si>
  <si>
    <t>WN2</t>
  </si>
  <si>
    <t>INCD-136404-U</t>
  </si>
  <si>
    <t>MOE23</t>
  </si>
  <si>
    <t>INCD-137877-U</t>
  </si>
  <si>
    <t>CYN33</t>
  </si>
  <si>
    <t>INCD-137896-U</t>
  </si>
  <si>
    <t>SMR22</t>
  </si>
  <si>
    <t>INCD-105236-W</t>
  </si>
  <si>
    <t>ELM24</t>
  </si>
  <si>
    <t>INCD-137848-U</t>
  </si>
  <si>
    <t>INCD-136787-U</t>
  </si>
  <si>
    <t>INCD-135878-U</t>
  </si>
  <si>
    <t>NLA31</t>
  </si>
  <si>
    <t>INCD-99852-X</t>
  </si>
  <si>
    <t>OFR23</t>
  </si>
  <si>
    <t>INCD-137893-U</t>
  </si>
  <si>
    <t>PHM32</t>
  </si>
  <si>
    <t>INCD-99848-X</t>
  </si>
  <si>
    <t>INCD-136263-U</t>
  </si>
  <si>
    <t>SMR24</t>
  </si>
  <si>
    <t>INCD-137834-U</t>
  </si>
  <si>
    <t>INCD-135763-U</t>
  </si>
  <si>
    <t>INCD-136216-U</t>
  </si>
  <si>
    <t>RUBA12</t>
  </si>
  <si>
    <t>INCD-105286-W</t>
  </si>
  <si>
    <t>RWT31</t>
  </si>
  <si>
    <t>INCD-137856-U</t>
  </si>
  <si>
    <t>KLO24</t>
  </si>
  <si>
    <t>INCD-135250-U</t>
  </si>
  <si>
    <t>FTR21</t>
  </si>
  <si>
    <t>INCD-136261-U</t>
  </si>
  <si>
    <t>INCD-136260-U</t>
  </si>
  <si>
    <t>INCD-105200-W</t>
  </si>
  <si>
    <t>INCD-105281-W</t>
  </si>
  <si>
    <t>CRE31</t>
  </si>
  <si>
    <t>INCD-137836-U</t>
  </si>
  <si>
    <t>MYT21</t>
  </si>
  <si>
    <t>INCD-135257-U</t>
  </si>
  <si>
    <t>INCD-137832-U</t>
  </si>
  <si>
    <t>BRA24</t>
  </si>
  <si>
    <t>INCD-137887-U</t>
  </si>
  <si>
    <t>INCD-136380-U</t>
  </si>
  <si>
    <t>CRE21</t>
  </si>
  <si>
    <t>INCD-108043-V</t>
  </si>
  <si>
    <t>INCD-136681-U</t>
  </si>
  <si>
    <t>LGA14</t>
  </si>
  <si>
    <t>INCD-108063-V</t>
  </si>
  <si>
    <t>WO32</t>
  </si>
  <si>
    <t>INCD-131628-U</t>
  </si>
  <si>
    <t>WN5</t>
  </si>
  <si>
    <t>INCD-136682-U</t>
  </si>
  <si>
    <t>WGI31</t>
  </si>
  <si>
    <t>INCD-136382-U</t>
  </si>
  <si>
    <t>WYK23</t>
  </si>
  <si>
    <t>INCD-99847-X</t>
  </si>
  <si>
    <t>PHM34</t>
  </si>
  <si>
    <t>INCD-99846-X</t>
  </si>
  <si>
    <t>BGE21</t>
  </si>
  <si>
    <t>INCD-136428-U</t>
  </si>
  <si>
    <t>MWL13</t>
  </si>
  <si>
    <t>INCD-137830-U</t>
  </si>
  <si>
    <t>RWN26</t>
  </si>
  <si>
    <t>INCD-105273-W</t>
  </si>
  <si>
    <t>WT5</t>
  </si>
  <si>
    <t>INCD-136687-U</t>
  </si>
  <si>
    <t>INCD-108006-V</t>
  </si>
  <si>
    <t>INCD-105159-W</t>
  </si>
  <si>
    <t>INCD-137912-U</t>
  </si>
  <si>
    <t>INCD-137850-U</t>
  </si>
  <si>
    <t>OFR11</t>
  </si>
  <si>
    <t>INCD-135883-U</t>
  </si>
  <si>
    <t>INCD-105214-W</t>
  </si>
  <si>
    <t>INCD-136218-U</t>
  </si>
  <si>
    <t>INCD-137839-U</t>
  </si>
  <si>
    <t>INCD-135881-U</t>
  </si>
  <si>
    <t>NLA34</t>
  </si>
  <si>
    <t>INCD-135588-U</t>
  </si>
  <si>
    <t>NLA32</t>
  </si>
  <si>
    <t>INCD-105006-W</t>
  </si>
  <si>
    <t>SLE31</t>
  </si>
  <si>
    <t>INCD-137854-U</t>
  </si>
  <si>
    <t>INCD-137845-U</t>
  </si>
  <si>
    <t>INCD-137862-U</t>
  </si>
  <si>
    <t>INCD-136383-U</t>
  </si>
  <si>
    <t>LDL13</t>
  </si>
  <si>
    <t>INCD-137840-U</t>
  </si>
  <si>
    <t>BWA22</t>
  </si>
  <si>
    <t>INCD-137861-U</t>
  </si>
  <si>
    <t>TT5</t>
  </si>
  <si>
    <t>INCD-137843-U</t>
  </si>
  <si>
    <t>WGL23</t>
  </si>
  <si>
    <t>INCD-105260-W</t>
  </si>
  <si>
    <t>KMS12</t>
  </si>
  <si>
    <t>INCD-137950-U</t>
  </si>
  <si>
    <t>INCD-137942-U</t>
  </si>
  <si>
    <t>INCD-108112-V</t>
  </si>
  <si>
    <t>MOE21</t>
  </si>
  <si>
    <t>INCD-137972-U</t>
  </si>
  <si>
    <t>RWN22</t>
  </si>
  <si>
    <t>INCD-137962-U</t>
  </si>
  <si>
    <t>KLO14</t>
  </si>
  <si>
    <t>INCD-108119-V</t>
  </si>
  <si>
    <t>INCD-108160-V</t>
  </si>
  <si>
    <t>INCD-105181-W</t>
  </si>
  <si>
    <t>INCD-136025-U</t>
  </si>
  <si>
    <t>INCD-105279-W</t>
  </si>
  <si>
    <t>WYK24</t>
  </si>
  <si>
    <t>INCD-136362-U</t>
  </si>
  <si>
    <t>INCD-136010-U</t>
  </si>
  <si>
    <t>INCD-105226-W</t>
  </si>
  <si>
    <t>INCD-137979-U</t>
  </si>
  <si>
    <t>RWN31</t>
  </si>
  <si>
    <t>INCD-136337-U</t>
  </si>
  <si>
    <t>INCD-105261-W</t>
  </si>
  <si>
    <t>INCD-108058-V</t>
  </si>
  <si>
    <t>BGE11</t>
  </si>
  <si>
    <t>INCD-105034-W</t>
  </si>
  <si>
    <t>SLE11</t>
  </si>
  <si>
    <t>INCD-137919-U</t>
  </si>
  <si>
    <t>LDL11</t>
  </si>
  <si>
    <t>INCD-137954-U</t>
  </si>
  <si>
    <t>MOE11</t>
  </si>
  <si>
    <t>INCD-99887-X</t>
  </si>
  <si>
    <t>CLN14</t>
  </si>
  <si>
    <t>INCD-137960-U</t>
  </si>
  <si>
    <t>BRA11</t>
  </si>
  <si>
    <t>INCD-105162-W</t>
  </si>
  <si>
    <t>INCD-136360-U</t>
  </si>
  <si>
    <t>INCD-137976-U</t>
  </si>
  <si>
    <t>CF1</t>
  </si>
  <si>
    <t>INCD-105295-W</t>
  </si>
  <si>
    <t>SMG21</t>
  </si>
  <si>
    <t>INCD-105225-W</t>
  </si>
  <si>
    <t>INCD-105139-W</t>
  </si>
  <si>
    <t>MFA34</t>
  </si>
  <si>
    <t>INCD-105280-W</t>
  </si>
  <si>
    <t>INCD-105304-W</t>
  </si>
  <si>
    <t>INCD-137930-U</t>
  </si>
  <si>
    <t>MFA23</t>
  </si>
  <si>
    <t>INCD-108098-V</t>
  </si>
  <si>
    <t>INCD-137927-U</t>
  </si>
  <si>
    <t>INCD-105227-W</t>
  </si>
  <si>
    <t>MYT11</t>
  </si>
  <si>
    <t>INCD-108166-V</t>
  </si>
  <si>
    <t>INCD-137965-U</t>
  </si>
  <si>
    <t>INCD-105158-W</t>
  </si>
  <si>
    <t>MOE15</t>
  </si>
  <si>
    <t>INCD-137963-U</t>
  </si>
  <si>
    <t>WN3</t>
  </si>
  <si>
    <t>MOE13</t>
  </si>
  <si>
    <t>INCD-105315-W</t>
  </si>
  <si>
    <t>CYN31</t>
  </si>
  <si>
    <t>INCD-99850-X</t>
  </si>
  <si>
    <t>PHM21</t>
  </si>
  <si>
    <t>INCD-105319-W</t>
  </si>
  <si>
    <t>ELM23</t>
  </si>
  <si>
    <t>INCD-105180-W</t>
  </si>
  <si>
    <t>INCD-105277-W</t>
  </si>
  <si>
    <t>INCD-137935-U</t>
  </si>
  <si>
    <t>WT8</t>
  </si>
  <si>
    <t>INCD-105165-W</t>
  </si>
  <si>
    <t>INCD-105322-W</t>
  </si>
  <si>
    <t>RWT15</t>
  </si>
  <si>
    <t>INCD-137943-U</t>
  </si>
  <si>
    <t>INCD-136002-U</t>
  </si>
  <si>
    <t>BRT11</t>
  </si>
  <si>
    <t>INCD-135903-U</t>
  </si>
  <si>
    <t>INCD-137921-U</t>
  </si>
  <si>
    <t>INCD-105240-W</t>
  </si>
  <si>
    <t>INCD-108162-V</t>
  </si>
  <si>
    <t>CRE23</t>
  </si>
  <si>
    <t>INCD-137946-U</t>
  </si>
  <si>
    <t>MSD1</t>
  </si>
  <si>
    <t>INCD-136016-U</t>
  </si>
  <si>
    <t>INCD-136433-U</t>
  </si>
  <si>
    <t>INCD-137961-U</t>
  </si>
  <si>
    <t>INCD-105212-W</t>
  </si>
  <si>
    <t>INCD-99884-X</t>
  </si>
  <si>
    <t>BWN14</t>
  </si>
  <si>
    <t>INCD-108018-V</t>
  </si>
  <si>
    <t>LDL12</t>
  </si>
  <si>
    <t>LDL22</t>
  </si>
  <si>
    <t>INCD-105028-W</t>
  </si>
  <si>
    <t>INCD-136335-U</t>
  </si>
  <si>
    <t>INCD-136435-U</t>
  </si>
  <si>
    <t>INCD-108083-V</t>
  </si>
  <si>
    <t>INCD-99851-X</t>
  </si>
  <si>
    <t>WGL12</t>
  </si>
  <si>
    <t>INCD-108159-V</t>
  </si>
  <si>
    <t>INCD-105242-W</t>
  </si>
  <si>
    <t>INCD-108122-V</t>
  </si>
  <si>
    <t>INCD-136026-U</t>
  </si>
  <si>
    <t>MBY11</t>
  </si>
  <si>
    <t>INCD-137957-U</t>
  </si>
  <si>
    <t>BDL43</t>
  </si>
  <si>
    <t>INCD-105123-W</t>
  </si>
  <si>
    <t>INCD-105278-W</t>
  </si>
  <si>
    <t>INCD-105018-W</t>
  </si>
  <si>
    <t>INCD-136675-U</t>
  </si>
  <si>
    <t>FGY32</t>
  </si>
  <si>
    <t>INCD-136950-U</t>
  </si>
  <si>
    <t>INCD-136336-U</t>
  </si>
  <si>
    <t>INCD-105016-W</t>
  </si>
  <si>
    <t>CNR2</t>
  </si>
  <si>
    <t>INCD-108131-V</t>
  </si>
  <si>
    <t>INCD-137958-U</t>
  </si>
  <si>
    <t>ELM34</t>
  </si>
  <si>
    <t>INCD-108172-V</t>
  </si>
  <si>
    <t>INCD-108081-V</t>
  </si>
  <si>
    <t>INCD-137926-U</t>
  </si>
  <si>
    <t>WN4</t>
  </si>
  <si>
    <t>INCD-105077-W</t>
  </si>
  <si>
    <t>INCD-136280-U</t>
  </si>
  <si>
    <t>INCD-138049-U</t>
  </si>
  <si>
    <t>INCD-138009-U</t>
  </si>
  <si>
    <t>WGI22</t>
  </si>
  <si>
    <t>INCD-105075-W</t>
  </si>
  <si>
    <t>BDL44</t>
  </si>
  <si>
    <t>INCD-105312-W</t>
  </si>
  <si>
    <t>INCD-108237-V</t>
  </si>
  <si>
    <t>LLG13</t>
  </si>
  <si>
    <t>INCD-105328-W</t>
  </si>
  <si>
    <t>RVE13</t>
  </si>
  <si>
    <t>INCD-136726-U</t>
  </si>
  <si>
    <t>WGI33</t>
  </si>
  <si>
    <t>INCD-108255-V</t>
  </si>
  <si>
    <t>INCD-138011-U</t>
  </si>
  <si>
    <t>INCD-136418-U</t>
  </si>
  <si>
    <t>INCD-138074-U</t>
  </si>
  <si>
    <t>INCD-138006-U</t>
  </si>
  <si>
    <t>LDL14</t>
  </si>
  <si>
    <t>INCD-138023-U</t>
  </si>
  <si>
    <t>INCD-137993-U</t>
  </si>
  <si>
    <t>BDL42</t>
  </si>
  <si>
    <t>INCD-138056-U</t>
  </si>
  <si>
    <t>INCD-138048-U</t>
  </si>
  <si>
    <t>HPK21</t>
  </si>
  <si>
    <t>INCD-136375-U</t>
  </si>
  <si>
    <t>MSD4</t>
  </si>
  <si>
    <t>INCD-138014-U</t>
  </si>
  <si>
    <t>INCD-138068-U</t>
  </si>
  <si>
    <t>INCD-136222-U</t>
  </si>
  <si>
    <t>INCD-105186-W</t>
  </si>
  <si>
    <t>INCD-138033-U</t>
  </si>
  <si>
    <t>INCD-138018-U</t>
  </si>
  <si>
    <t>INCD-105294-W</t>
  </si>
  <si>
    <t>WYK13</t>
  </si>
  <si>
    <t>INCD-137995-U</t>
  </si>
  <si>
    <t>INCD-136367-U</t>
  </si>
  <si>
    <t>INCD-137985-U</t>
  </si>
  <si>
    <t>INCD-138044-U</t>
  </si>
  <si>
    <t>MWL24</t>
  </si>
  <si>
    <t>INCD-105326-W</t>
  </si>
  <si>
    <t>CRE33</t>
  </si>
  <si>
    <t>INCD-105313-W</t>
  </si>
  <si>
    <t>INCD-138008-U</t>
  </si>
  <si>
    <t>BN22</t>
  </si>
  <si>
    <t>INCD-137982-U</t>
  </si>
  <si>
    <t>INCD-108218-V</t>
  </si>
  <si>
    <t>INCD-136417-U</t>
  </si>
  <si>
    <t>INCD-137987-U</t>
  </si>
  <si>
    <t>LGA21</t>
  </si>
  <si>
    <t>INCD-105310-W</t>
  </si>
  <si>
    <t>LYD14</t>
  </si>
  <si>
    <t>INCD-137991-U</t>
  </si>
  <si>
    <t>INCD-137992-U</t>
  </si>
  <si>
    <t>FGY33</t>
  </si>
  <si>
    <t>INCD-108239-V</t>
  </si>
  <si>
    <t>INCD-136424-U</t>
  </si>
  <si>
    <t>INCD-136728-U</t>
  </si>
  <si>
    <t>INCD-138065-U</t>
  </si>
  <si>
    <t>INCD-105262-W</t>
  </si>
  <si>
    <t>INCD-105272-W</t>
  </si>
  <si>
    <t>INCD-105292-W</t>
  </si>
  <si>
    <t>INCD-137990-U</t>
  </si>
  <si>
    <t>INCD-105271-W</t>
  </si>
  <si>
    <t>INCD-138052-U</t>
  </si>
  <si>
    <t>INCD-138041-U</t>
  </si>
  <si>
    <t>EPG33</t>
  </si>
  <si>
    <t>INCD-99878-X</t>
  </si>
  <si>
    <t>FGY24</t>
  </si>
  <si>
    <t>INCD-136694-U</t>
  </si>
  <si>
    <t>INCD-108252-V</t>
  </si>
  <si>
    <t>INCD-136416-U</t>
  </si>
  <si>
    <t>INCD-99891-X</t>
  </si>
  <si>
    <t>BWN11</t>
  </si>
  <si>
    <t>INCD-105469-W</t>
  </si>
  <si>
    <t>INCD-108256-V</t>
  </si>
  <si>
    <t>INCD-105296-W</t>
  </si>
  <si>
    <t>INCD-108215-V</t>
  </si>
  <si>
    <t>INCD-105320-W</t>
  </si>
  <si>
    <t>INCD-105345-W</t>
  </si>
  <si>
    <t>INCD-136636-U</t>
  </si>
  <si>
    <t>INCD-137994-U</t>
  </si>
  <si>
    <t>INCD-138038-U</t>
  </si>
  <si>
    <t>INCD-136732-U</t>
  </si>
  <si>
    <t>INCD-136632-U</t>
  </si>
  <si>
    <t>CPK13</t>
  </si>
  <si>
    <t>INCD-99853-X</t>
  </si>
  <si>
    <t>INCD-138077-U</t>
  </si>
  <si>
    <t>INCD-136634-U</t>
  </si>
  <si>
    <t>INCD-138110-U</t>
  </si>
  <si>
    <t>BWN12</t>
  </si>
  <si>
    <t>INCD-105297-W</t>
  </si>
  <si>
    <t>INCD-105299-W</t>
  </si>
  <si>
    <t>INCD-105356-W</t>
  </si>
  <si>
    <t>INCD-99925-X</t>
  </si>
  <si>
    <t>OFR14</t>
  </si>
  <si>
    <t>INCD-135905-U</t>
  </si>
  <si>
    <t>INCD-138129-U</t>
  </si>
  <si>
    <t>INCD-136398-U</t>
  </si>
  <si>
    <t>INCD-138091-U</t>
  </si>
  <si>
    <t>INCD-99915-X</t>
  </si>
  <si>
    <t>CLN13</t>
  </si>
  <si>
    <t>INCD-136214-U</t>
  </si>
  <si>
    <t>INCD-105303-W</t>
  </si>
  <si>
    <t>INCD-138090-U</t>
  </si>
  <si>
    <t>HPK11</t>
  </si>
  <si>
    <t>INCD-105342-W</t>
  </si>
  <si>
    <t>INCD-136402-U</t>
  </si>
  <si>
    <t>INCD-138082-U</t>
  </si>
  <si>
    <t>INCD-138128-U</t>
  </si>
  <si>
    <t>INCD-105367-W</t>
  </si>
  <si>
    <t>CYN11</t>
  </si>
  <si>
    <t>INCD-105396-W</t>
  </si>
  <si>
    <t>EPG31</t>
  </si>
  <si>
    <t>INCD-108295-V</t>
  </si>
  <si>
    <t>INCD-105305-W</t>
  </si>
  <si>
    <t>INCD-138119-U</t>
  </si>
  <si>
    <t>INCD-136299-U</t>
  </si>
  <si>
    <t>INCD-138122-U</t>
  </si>
  <si>
    <t>INCD-133667-U</t>
  </si>
  <si>
    <t>SLE14</t>
  </si>
  <si>
    <t>INCD-138079-U</t>
  </si>
  <si>
    <t>INCD-136400-U</t>
  </si>
  <si>
    <t>INCD-105346-W</t>
  </si>
  <si>
    <t>CRE32</t>
  </si>
  <si>
    <t>INCD-136712-U</t>
  </si>
  <si>
    <t>INCD-105369-W</t>
  </si>
  <si>
    <t>INCD-105300-W</t>
  </si>
  <si>
    <t>INCD-136269-U</t>
  </si>
  <si>
    <t>TGN23</t>
  </si>
  <si>
    <t>INCD-105307-W</t>
  </si>
  <si>
    <t>DRN13</t>
  </si>
  <si>
    <t>INCD-105311-W</t>
  </si>
  <si>
    <t>ELM22</t>
  </si>
  <si>
    <t>INCD-138087-U</t>
  </si>
  <si>
    <t>INCD-104587-W</t>
  </si>
  <si>
    <t>INCD-136286-U</t>
  </si>
  <si>
    <t>TGN43</t>
  </si>
  <si>
    <t>INCD-138111-U</t>
  </si>
  <si>
    <t>RVE11</t>
  </si>
  <si>
    <t>INCD-135820-U</t>
  </si>
  <si>
    <t>INCD-138094-U</t>
  </si>
  <si>
    <t>INCD-105390-W</t>
  </si>
  <si>
    <t>INCD-105183-W</t>
  </si>
  <si>
    <t>MOE25</t>
  </si>
  <si>
    <t>INCD-105360-W</t>
  </si>
  <si>
    <t>RWT25</t>
  </si>
  <si>
    <t>INCD-138109-U</t>
  </si>
  <si>
    <t>INCD-105276-W</t>
  </si>
  <si>
    <t>INCD-138130-U</t>
  </si>
  <si>
    <t>INCD-138154-U</t>
  </si>
  <si>
    <t>INCD-138167-U</t>
  </si>
  <si>
    <t>CPK12</t>
  </si>
  <si>
    <t>INCD-108389-V</t>
  </si>
  <si>
    <t>INCD-138136-U</t>
  </si>
  <si>
    <t>MJG11</t>
  </si>
  <si>
    <t>INCD-138160-U</t>
  </si>
  <si>
    <t>MSD2</t>
  </si>
  <si>
    <t>INCD-108372-V</t>
  </si>
  <si>
    <t>INCD-138141-U</t>
  </si>
  <si>
    <t>INCD-138135-U</t>
  </si>
  <si>
    <t>INCD-138156-U</t>
  </si>
  <si>
    <t>INCD-138143-U</t>
  </si>
  <si>
    <t>INCD-138140-U</t>
  </si>
  <si>
    <t>INCD-138131-U</t>
  </si>
  <si>
    <t>INCD-138159-U</t>
  </si>
  <si>
    <t>BGE22</t>
  </si>
  <si>
    <t>INCD-138161-U</t>
  </si>
  <si>
    <t>INCD-138145-U</t>
  </si>
  <si>
    <t>BWR13</t>
  </si>
  <si>
    <t>INCD-138137-U</t>
  </si>
  <si>
    <t>INCD-138187-U</t>
  </si>
  <si>
    <t>CYN14</t>
  </si>
  <si>
    <t>INCD-108395-V</t>
  </si>
  <si>
    <t>INCD-138195-U</t>
  </si>
  <si>
    <t>LDL24</t>
  </si>
  <si>
    <t>INCD-138190-U</t>
  </si>
  <si>
    <t>INCD-138196-U</t>
  </si>
  <si>
    <t>INCD-136212-U</t>
  </si>
  <si>
    <t>INCD-138185-U</t>
  </si>
  <si>
    <t>INCD-138178-U</t>
  </si>
  <si>
    <t>INCD-138177-U</t>
  </si>
  <si>
    <t>INCD-108404-V</t>
  </si>
  <si>
    <t>INCD-138173-U</t>
  </si>
  <si>
    <t>INCD-138182-U</t>
  </si>
  <si>
    <t>INCD-105365-W</t>
  </si>
  <si>
    <t>BRA13</t>
  </si>
  <si>
    <t>INCD-138194-U</t>
  </si>
  <si>
    <t>INCD-138186-U</t>
  </si>
  <si>
    <t>INCD-138181-U</t>
  </si>
  <si>
    <t>INCD-138174-U</t>
  </si>
  <si>
    <t>ELM32</t>
  </si>
  <si>
    <t>INCD-138184-U</t>
  </si>
  <si>
    <t>INCD-138193-U</t>
  </si>
  <si>
    <t>INCD-105359-W</t>
  </si>
  <si>
    <t>INCD-136696-U</t>
  </si>
  <si>
    <t>INCD-138245-U</t>
  </si>
  <si>
    <t>INCD-138201-U</t>
  </si>
  <si>
    <t>INCD-105411-W</t>
  </si>
  <si>
    <t>INCD-138225-U</t>
  </si>
  <si>
    <t>BGE23</t>
  </si>
  <si>
    <t>INCD-136738-U</t>
  </si>
  <si>
    <t>BN24</t>
  </si>
  <si>
    <t>INCD-105082-W</t>
  </si>
  <si>
    <t>INCD-136773-U</t>
  </si>
  <si>
    <t>TGN42</t>
  </si>
  <si>
    <t>INCD-138235-U</t>
  </si>
  <si>
    <t>INCD-105433-W</t>
  </si>
  <si>
    <t>EPG22</t>
  </si>
  <si>
    <t>INCD-138214-U</t>
  </si>
  <si>
    <t>INCD-99883-X</t>
  </si>
  <si>
    <t>INCD-138250-U</t>
  </si>
  <si>
    <t>WT13</t>
  </si>
  <si>
    <t>INCD-138208-U</t>
  </si>
  <si>
    <t>INCD-105368-W</t>
  </si>
  <si>
    <t>WOTS13</t>
  </si>
  <si>
    <t>INCD-99955-X</t>
  </si>
  <si>
    <t>BGE12</t>
  </si>
  <si>
    <t>INCD-99879-X</t>
  </si>
  <si>
    <t>INCD-99882-X</t>
  </si>
  <si>
    <t>INCD-99886-X</t>
  </si>
  <si>
    <t>INCD-99889-X</t>
  </si>
  <si>
    <t>INCD-138253-U</t>
  </si>
  <si>
    <t>INCD-105416-W</t>
  </si>
  <si>
    <t>ELM33</t>
  </si>
  <si>
    <t>INCD-138221-U</t>
  </si>
  <si>
    <t>INCD-108430-V</t>
  </si>
  <si>
    <t>BWR23</t>
  </si>
  <si>
    <t>INCD-138215-U</t>
  </si>
  <si>
    <t>INCD-138224-U</t>
  </si>
  <si>
    <t>INCD-105428-W</t>
  </si>
  <si>
    <t>EPG13</t>
  </si>
  <si>
    <t>INCD-105323-W</t>
  </si>
  <si>
    <t>WOTS24</t>
  </si>
  <si>
    <t>INCD-136735-U</t>
  </si>
  <si>
    <t>INCD-136673-U</t>
  </si>
  <si>
    <t>INCD-138236-U</t>
  </si>
  <si>
    <t>INCD-138242-U</t>
  </si>
  <si>
    <t>INCD-138216-U</t>
  </si>
  <si>
    <t>INCD-138222-U</t>
  </si>
  <si>
    <t>MWL23</t>
  </si>
  <si>
    <t>INCD-105095-W</t>
  </si>
  <si>
    <t>INCD-105324-W</t>
  </si>
  <si>
    <t>INCD-105418-W</t>
  </si>
  <si>
    <t>EPG34</t>
  </si>
  <si>
    <t>INCD-136766-U</t>
  </si>
  <si>
    <t>INCD-136775-U</t>
  </si>
  <si>
    <t>INCD-136769-U</t>
  </si>
  <si>
    <t>INCD-105413-W</t>
  </si>
  <si>
    <t>INCD-138238-U</t>
  </si>
  <si>
    <t>INCD-138207-U</t>
  </si>
  <si>
    <t>TGN12</t>
  </si>
  <si>
    <t>INCD-99881-X</t>
  </si>
  <si>
    <t>INCD-138213-U</t>
  </si>
  <si>
    <t>INCD-99880-X</t>
  </si>
  <si>
    <t>INCD-108429-V</t>
  </si>
  <si>
    <t>INCD-138231-U</t>
  </si>
  <si>
    <t>INCD-138200-U</t>
  </si>
  <si>
    <t>INCD-135947-U</t>
  </si>
  <si>
    <t>INCD-105358-W</t>
  </si>
  <si>
    <t>INCD-138206-U</t>
  </si>
  <si>
    <t>INCD-105325-W</t>
  </si>
  <si>
    <t>INCD-136774-U</t>
  </si>
  <si>
    <t>INCD-105366-W</t>
  </si>
  <si>
    <t>INCD-136781-U</t>
  </si>
  <si>
    <t>INCD-108466-V</t>
  </si>
  <si>
    <t>PHI12</t>
  </si>
  <si>
    <t>INCD-138227-U</t>
  </si>
  <si>
    <t>INCD-138260-U</t>
  </si>
  <si>
    <t>RWN32</t>
  </si>
  <si>
    <t>INCD-105395-W</t>
  </si>
  <si>
    <t>INCD-138255-U</t>
  </si>
  <si>
    <t>WT6</t>
  </si>
  <si>
    <t>INCD-133443-U</t>
  </si>
  <si>
    <t>INCD-105422-W</t>
  </si>
  <si>
    <t>INCD-105441-W</t>
  </si>
  <si>
    <t>EPG14</t>
  </si>
  <si>
    <t>INCD-105306-W</t>
  </si>
  <si>
    <t>LLG11</t>
  </si>
  <si>
    <t>INCD-99948-X</t>
  </si>
  <si>
    <t>INCD-138278-U</t>
  </si>
  <si>
    <t>INCD-105381-W</t>
  </si>
  <si>
    <t>TRC01</t>
  </si>
  <si>
    <t>INCD-105398-W</t>
  </si>
  <si>
    <t>INCD-105443-W</t>
  </si>
  <si>
    <t>INCD-136770-U</t>
  </si>
  <si>
    <t>INCD-138276-U</t>
  </si>
  <si>
    <t>INCD-138284-U</t>
  </si>
  <si>
    <t>MBY13</t>
  </si>
  <si>
    <t>INCD-138259-U</t>
  </si>
  <si>
    <t>RWN34</t>
  </si>
  <si>
    <t>INCD-138272-U</t>
  </si>
  <si>
    <t>INCD-105412-W</t>
  </si>
  <si>
    <t>INCD-136771-U</t>
  </si>
  <si>
    <t>INCD-136984-U</t>
  </si>
  <si>
    <t>INCD-105373-W</t>
  </si>
  <si>
    <t>INCD-138289-U</t>
  </si>
  <si>
    <t>INCD-138320-U</t>
  </si>
  <si>
    <t>CPK23</t>
  </si>
  <si>
    <t>INCD-108555-V</t>
  </si>
  <si>
    <t>BRA23</t>
  </si>
  <si>
    <t>INCD-138316-U</t>
  </si>
  <si>
    <t>INCD-138329-U</t>
  </si>
  <si>
    <t>TT1</t>
  </si>
  <si>
    <t>INCD-138264-U</t>
  </si>
  <si>
    <t>INCD-99938-X</t>
  </si>
  <si>
    <t>INCD-138258-U</t>
  </si>
  <si>
    <t>KLK21</t>
  </si>
  <si>
    <t>INCD-138254-U</t>
  </si>
  <si>
    <t>INCD-105442-W</t>
  </si>
  <si>
    <t>INCD-105098-W</t>
  </si>
  <si>
    <t>INCD-138314-U</t>
  </si>
  <si>
    <t>INCD-105357-W</t>
  </si>
  <si>
    <t>INCD-138318-U</t>
  </si>
  <si>
    <t>DRN22</t>
  </si>
  <si>
    <t>INCD-138292-U</t>
  </si>
  <si>
    <t>BN23</t>
  </si>
  <si>
    <t>INCD-138315-U</t>
  </si>
  <si>
    <t>INCD-136821-U</t>
  </si>
  <si>
    <t>INCD-138312-U</t>
  </si>
  <si>
    <t>BRA32</t>
  </si>
  <si>
    <t>INCD-105438-W</t>
  </si>
  <si>
    <t>INCD-136059-U</t>
  </si>
  <si>
    <t>INCD-138311-U</t>
  </si>
  <si>
    <t>INCD-105391-W</t>
  </si>
  <si>
    <t>WOTS11</t>
  </si>
  <si>
    <t>INCD-99909-X</t>
  </si>
  <si>
    <t>INCD-105375-W</t>
  </si>
  <si>
    <t>WO31</t>
  </si>
  <si>
    <t>INCD-108511-V</t>
  </si>
  <si>
    <t>INCD-136740-U</t>
  </si>
  <si>
    <t>INCD-105439-W</t>
  </si>
  <si>
    <t>INCD-136693-U</t>
  </si>
  <si>
    <t>MFA21</t>
  </si>
  <si>
    <t>INCD-108499-V</t>
  </si>
  <si>
    <t>INCD-138262-U</t>
  </si>
  <si>
    <t>KMS11</t>
  </si>
  <si>
    <t>INCD-138257-U</t>
  </si>
  <si>
    <t>INCD-137481-U</t>
  </si>
  <si>
    <t>PHM31</t>
  </si>
  <si>
    <t>INCD-138339-U</t>
  </si>
  <si>
    <t>INCD-105397-W</t>
  </si>
  <si>
    <t>INCD-138403-U</t>
  </si>
  <si>
    <t>INCD-138389-U</t>
  </si>
  <si>
    <t>LGA24</t>
  </si>
  <si>
    <t>INCD-136972-U</t>
  </si>
  <si>
    <t>INCD-108583-V</t>
  </si>
  <si>
    <t>INCD-138430-U</t>
  </si>
  <si>
    <t>INCD-108543-V</t>
  </si>
  <si>
    <t>INCD-138411-U</t>
  </si>
  <si>
    <t>HPK12</t>
  </si>
  <si>
    <t>INCD-105477-W</t>
  </si>
  <si>
    <t>EPG12</t>
  </si>
  <si>
    <t>INCD-136986-U</t>
  </si>
  <si>
    <t>INCD-105213-W</t>
  </si>
  <si>
    <t>INCD-108640-V</t>
  </si>
  <si>
    <t>LGA13</t>
  </si>
  <si>
    <t>INCD-138348-U</t>
  </si>
  <si>
    <t>LYD11</t>
  </si>
  <si>
    <t>INCD-136419-U</t>
  </si>
  <si>
    <t>INCD-105647-W</t>
  </si>
  <si>
    <t>INCD-105407-W</t>
  </si>
  <si>
    <t>WOTS12</t>
  </si>
  <si>
    <t>INCD-138422-U</t>
  </si>
  <si>
    <t>INCD-99971-X</t>
  </si>
  <si>
    <t>EPG32</t>
  </si>
  <si>
    <t>INCD-105405-W</t>
  </si>
  <si>
    <t>INCD-138376-U</t>
  </si>
  <si>
    <t>INCD-105417-W</t>
  </si>
  <si>
    <t>INCD-138429-U</t>
  </si>
  <si>
    <t>INCD-105149-W</t>
  </si>
  <si>
    <t>INCD-105465-W</t>
  </si>
  <si>
    <t>WO14</t>
  </si>
  <si>
    <t>INCD-105393-W</t>
  </si>
  <si>
    <t>INCD-105210-W</t>
  </si>
  <si>
    <t>INCD-105338-W</t>
  </si>
  <si>
    <t>INCD-105147-W</t>
  </si>
  <si>
    <t>INCD-105333-W</t>
  </si>
  <si>
    <t>INCD-138412-U</t>
  </si>
  <si>
    <t>MWL25</t>
  </si>
  <si>
    <t>INCD-108600-V</t>
  </si>
  <si>
    <t>CYN24</t>
  </si>
  <si>
    <t>INCD-105144-W</t>
  </si>
  <si>
    <t>INCD-138405-U</t>
  </si>
  <si>
    <t>RWN33</t>
  </si>
  <si>
    <t>INCD-108585-V</t>
  </si>
  <si>
    <t>INCD-137483-U</t>
  </si>
  <si>
    <t>ELM21</t>
  </si>
  <si>
    <t>INCD-138352-U</t>
  </si>
  <si>
    <t>INCD-105424-W</t>
  </si>
  <si>
    <t>INCD-138410-U</t>
  </si>
  <si>
    <t>WT15</t>
  </si>
  <si>
    <t>INCD-105331-W</t>
  </si>
  <si>
    <t>INCD-138391-U</t>
  </si>
  <si>
    <t>INCD-138427-U</t>
  </si>
  <si>
    <t>PHM33</t>
  </si>
  <si>
    <t>INCD-108581-V</t>
  </si>
  <si>
    <t>UWY1</t>
  </si>
  <si>
    <t>INCD-108599-V</t>
  </si>
  <si>
    <t>TGN44</t>
  </si>
  <si>
    <t>INCD-138338-U</t>
  </si>
  <si>
    <t>INCD-138361-U</t>
  </si>
  <si>
    <t>INCD-138367-U</t>
  </si>
  <si>
    <t>INCD-99990-X</t>
  </si>
  <si>
    <t>INCD-108582-V</t>
  </si>
  <si>
    <t>INCD-108642-V</t>
  </si>
  <si>
    <t>INCD-105401-W</t>
  </si>
  <si>
    <t>INCD-138347-U</t>
  </si>
  <si>
    <t>INCD-136971-U</t>
  </si>
  <si>
    <t>INCD-138395-U</t>
  </si>
  <si>
    <t>INCD-105329-W</t>
  </si>
  <si>
    <t>INCD-108580-V</t>
  </si>
  <si>
    <t>INCD-136199-U</t>
  </si>
  <si>
    <t>MWL22</t>
  </si>
  <si>
    <t>INCD-136197-U</t>
  </si>
  <si>
    <t>INCD-105406-W</t>
  </si>
  <si>
    <t>INCD-138426-U</t>
  </si>
  <si>
    <t>INCD-99949-X</t>
  </si>
  <si>
    <t>INCD-105211-W</t>
  </si>
  <si>
    <t>INCD-138333-U</t>
  </si>
  <si>
    <t>INCD-108584-V</t>
  </si>
  <si>
    <t>INCD-138420-U</t>
  </si>
  <si>
    <t>INCD-105340-W</t>
  </si>
  <si>
    <t>INCD-99972-X</t>
  </si>
  <si>
    <t>INCD-99970-X</t>
  </si>
  <si>
    <t>INCD-108619-V</t>
  </si>
  <si>
    <t>INCD-138423-U</t>
  </si>
  <si>
    <t>INCD-108622-V</t>
  </si>
  <si>
    <t>INCD-105341-W</t>
  </si>
  <si>
    <t>INCD-99975-X</t>
  </si>
  <si>
    <t>CLN12</t>
  </si>
  <si>
    <t>INCD-105399-W</t>
  </si>
  <si>
    <t>INCD-105332-W</t>
  </si>
  <si>
    <t>INCD-137006-U</t>
  </si>
  <si>
    <t>INCD-134748-U</t>
  </si>
  <si>
    <t>INCD-138527-U</t>
  </si>
  <si>
    <t>INCD-105471-W</t>
  </si>
  <si>
    <t>INCD-105478-W</t>
  </si>
  <si>
    <t>INCD-138447-U</t>
  </si>
  <si>
    <t>INCD-108742-V</t>
  </si>
  <si>
    <t>WGL13</t>
  </si>
  <si>
    <t>INCD-108665-V</t>
  </si>
  <si>
    <t>INCD-99993-X</t>
  </si>
  <si>
    <t>INCD-105453-W</t>
  </si>
  <si>
    <t>INCD-108757-V</t>
  </si>
  <si>
    <t>INCD-108754-V</t>
  </si>
  <si>
    <t>INCD-137049-U</t>
  </si>
  <si>
    <t>INCD-136268-U</t>
  </si>
  <si>
    <t>INCD-138445-U</t>
  </si>
  <si>
    <t>INCD-137010-U</t>
  </si>
  <si>
    <t>INCD-137054-U</t>
  </si>
  <si>
    <t>INCD-136242-U</t>
  </si>
  <si>
    <t>FTR12</t>
  </si>
  <si>
    <t>INCD-108701-V</t>
  </si>
  <si>
    <t>INCD-100007-X</t>
  </si>
  <si>
    <t>INCD-138470-U</t>
  </si>
  <si>
    <t>INCD-100006-X</t>
  </si>
  <si>
    <t>INCD-99994-X</t>
  </si>
  <si>
    <t>CPK21</t>
  </si>
  <si>
    <t>INCD-105467-W</t>
  </si>
  <si>
    <t>INCD-108707-V</t>
  </si>
  <si>
    <t>INCD-108749-V</t>
  </si>
  <si>
    <t>WT11</t>
  </si>
  <si>
    <t>INCD-105804-W</t>
  </si>
  <si>
    <t>CLN23</t>
  </si>
  <si>
    <t>INCD-105463-W</t>
  </si>
  <si>
    <t>INCD-105518-W</t>
  </si>
  <si>
    <t>INCD-138502-U</t>
  </si>
  <si>
    <t>INCD-105419-W</t>
  </si>
  <si>
    <t>INCD-108743-V</t>
  </si>
  <si>
    <t>INCD-105490-W</t>
  </si>
  <si>
    <t>INCD-137025-U</t>
  </si>
  <si>
    <t>INCD-138481-U</t>
  </si>
  <si>
    <t>FGY13</t>
  </si>
  <si>
    <t>INCD-108703-V</t>
  </si>
  <si>
    <t>INCD-138469-U</t>
  </si>
  <si>
    <t>INCD-105204-W</t>
  </si>
  <si>
    <t>INCD-138451-U</t>
  </si>
  <si>
    <t>INCD-137176-U</t>
  </si>
  <si>
    <t>INCD-138516-U</t>
  </si>
  <si>
    <t>INCD-108713-V</t>
  </si>
  <si>
    <t>INCD-138471-U</t>
  </si>
  <si>
    <t>INCD-105507-W</t>
  </si>
  <si>
    <t>ELM25</t>
  </si>
  <si>
    <t>INCD-105648-W</t>
  </si>
  <si>
    <t>INCD-108751-V</t>
  </si>
  <si>
    <t>INCD-105600-W</t>
  </si>
  <si>
    <t>INCD-138519-U</t>
  </si>
  <si>
    <t>INCD-138503-U</t>
  </si>
  <si>
    <t>INCD-105462-W</t>
  </si>
  <si>
    <t>INCD-138505-U</t>
  </si>
  <si>
    <t>INCD-99992-X</t>
  </si>
  <si>
    <t>CLN21</t>
  </si>
  <si>
    <t>INCD-138497-U</t>
  </si>
  <si>
    <t>INCD-138449-U</t>
  </si>
  <si>
    <t>INCD-136701-U</t>
  </si>
  <si>
    <t>INCD-138461-U</t>
  </si>
  <si>
    <t>INCD-108737-V</t>
  </si>
  <si>
    <t>INCD-105460-W</t>
  </si>
  <si>
    <t>INCD-105464-W</t>
  </si>
  <si>
    <t>INCD-108750-V</t>
  </si>
  <si>
    <t>WT12</t>
  </si>
  <si>
    <t>INCD-105508-W</t>
  </si>
  <si>
    <t>SMG23</t>
  </si>
  <si>
    <t>INCD-105515-W</t>
  </si>
  <si>
    <t>INCD-137157-U</t>
  </si>
  <si>
    <t>INCD-136295-U</t>
  </si>
  <si>
    <t>INCD-138510-U</t>
  </si>
  <si>
    <t>INCD-138450-U</t>
  </si>
  <si>
    <t>INCD-105461-W</t>
  </si>
  <si>
    <t>INCD-138498-U</t>
  </si>
  <si>
    <t>INCD-136272-U</t>
  </si>
  <si>
    <t>INCD-138514-U</t>
  </si>
  <si>
    <t>INCD-105517-W</t>
  </si>
  <si>
    <t>INCD-136324-U</t>
  </si>
  <si>
    <t>INCD-138548-U</t>
  </si>
  <si>
    <t>INCD-105472-W</t>
  </si>
  <si>
    <t>MYT22</t>
  </si>
  <si>
    <t>INCD-108795-V</t>
  </si>
  <si>
    <t>INCD-138531-U</t>
  </si>
  <si>
    <t>INCD-108794-V</t>
  </si>
  <si>
    <t>INCD-138602-U</t>
  </si>
  <si>
    <t>INCD-137018-U</t>
  </si>
  <si>
    <t>INCD-108828-V</t>
  </si>
  <si>
    <t>BWR22</t>
  </si>
  <si>
    <t>INCD-105475-W</t>
  </si>
  <si>
    <t>INCD-138584-U</t>
  </si>
  <si>
    <t>BRA21</t>
  </si>
  <si>
    <t>INCD-138587-U</t>
  </si>
  <si>
    <t>CRE22</t>
  </si>
  <si>
    <t>INCD-105402-W</t>
  </si>
  <si>
    <t>INCD-138543-U</t>
  </si>
  <si>
    <t>INCD-136326-U</t>
  </si>
  <si>
    <t>INCD-105473-W</t>
  </si>
  <si>
    <t>INCD-100005-X</t>
  </si>
  <si>
    <t>TT4</t>
  </si>
  <si>
    <t>INCD-138589-U</t>
  </si>
  <si>
    <t>INCD-138591-U</t>
  </si>
  <si>
    <t>INCD-138565-U</t>
  </si>
  <si>
    <t>INCD-137237-U</t>
  </si>
  <si>
    <t>INCD-138540-U</t>
  </si>
  <si>
    <t>INCD-108862-V</t>
  </si>
  <si>
    <t>INCD-138545-U</t>
  </si>
  <si>
    <t>INCD-105198-W</t>
  </si>
  <si>
    <t>INCD-138563-U</t>
  </si>
  <si>
    <t>INCD-108852-V</t>
  </si>
  <si>
    <t>HPK22</t>
  </si>
  <si>
    <t>INCD-105199-W</t>
  </si>
  <si>
    <t>INCD-108859-V</t>
  </si>
  <si>
    <t>INCD-138553-U</t>
  </si>
  <si>
    <t>INCD-105408-W</t>
  </si>
  <si>
    <t>INCD-108820-V</t>
  </si>
  <si>
    <t>INCD-108791-V</t>
  </si>
  <si>
    <t>INCD-138552-U</t>
  </si>
  <si>
    <t>INCD-105649-W</t>
  </si>
  <si>
    <t>INCD-138596-U</t>
  </si>
  <si>
    <t>SMG31</t>
  </si>
  <si>
    <t>INCD-138532-U</t>
  </si>
  <si>
    <t>INCD-108846-V</t>
  </si>
  <si>
    <t>INCD-136319-U</t>
  </si>
  <si>
    <t>INCD-105492-W</t>
  </si>
  <si>
    <t>INCD-105501-W</t>
  </si>
  <si>
    <t>INCD-105194-W</t>
  </si>
  <si>
    <t>INCD-108858-V</t>
  </si>
  <si>
    <t>INCD-100008-X</t>
  </si>
  <si>
    <t>INCD-108818-V</t>
  </si>
  <si>
    <t>INCD-105495-W</t>
  </si>
  <si>
    <t>INCD-108793-V</t>
  </si>
  <si>
    <t>INCD-136736-U</t>
  </si>
  <si>
    <t>INCD-136320-U</t>
  </si>
  <si>
    <t>INCD-138556-U</t>
  </si>
  <si>
    <t>INCD-108836-V</t>
  </si>
  <si>
    <t>INCD-105493-W</t>
  </si>
  <si>
    <t>INCD-137112-U</t>
  </si>
  <si>
    <t>LLG14</t>
  </si>
  <si>
    <t>INCD-108890-V</t>
  </si>
  <si>
    <t>INCD-105540-W</t>
  </si>
  <si>
    <t>INCD-108908-V</t>
  </si>
  <si>
    <t>INCD-138635-U</t>
  </si>
  <si>
    <t>INCD-138623-U</t>
  </si>
  <si>
    <t>INCD-138625-U</t>
  </si>
  <si>
    <t>INCD-138613-U</t>
  </si>
  <si>
    <t>INCD-108880-V</t>
  </si>
  <si>
    <t>INCD-138633-U</t>
  </si>
  <si>
    <t>INCD-138640-U</t>
  </si>
  <si>
    <t>INCD-138615-U</t>
  </si>
  <si>
    <t>INCD-108886-V</t>
  </si>
  <si>
    <t>INCD-138639-U</t>
  </si>
  <si>
    <t>INCD-108876-V</t>
  </si>
  <si>
    <t>INCD-108899-V</t>
  </si>
  <si>
    <t>INCD-108878-V</t>
  </si>
  <si>
    <t>INCD-108900-V</t>
  </si>
  <si>
    <t>INCD-138631-U</t>
  </si>
  <si>
    <t>INCD-138638-U</t>
  </si>
  <si>
    <t>INCD-138634-U</t>
  </si>
  <si>
    <t>INCD-108888-V</t>
  </si>
  <si>
    <t>INCD-138616-U</t>
  </si>
  <si>
    <t>INCD-138636-U</t>
  </si>
  <si>
    <t>INCD-138628-U</t>
  </si>
  <si>
    <t>INCD-138648-U</t>
  </si>
  <si>
    <t>INCD-137207-U</t>
  </si>
  <si>
    <t>TT7</t>
  </si>
  <si>
    <t>INCD-138656-U</t>
  </si>
  <si>
    <t>INCD-138659-U</t>
  </si>
  <si>
    <t>INCD-138666-U</t>
  </si>
  <si>
    <t>INCD-138661-U</t>
  </si>
  <si>
    <t>INCD-108931-V</t>
  </si>
  <si>
    <t>CYN23</t>
  </si>
  <si>
    <t>INCD-108930-V</t>
  </si>
  <si>
    <t>INCD-137219-U</t>
  </si>
  <si>
    <t>RWN24</t>
  </si>
  <si>
    <t>INCD-138645-U</t>
  </si>
  <si>
    <t>INCD-105542-W</t>
  </si>
  <si>
    <t>INCD-137218-U</t>
  </si>
  <si>
    <t>INCD-138663-U</t>
  </si>
  <si>
    <t>LYD12</t>
  </si>
  <si>
    <t>INCD-138653-U</t>
  </si>
  <si>
    <t>RWT36</t>
  </si>
  <si>
    <t>INCD-138658-U</t>
  </si>
  <si>
    <t>INCD-138655-U</t>
  </si>
  <si>
    <t>INCD-138448-U</t>
  </si>
  <si>
    <t>INCD-138662-U</t>
  </si>
  <si>
    <t>INCD-138646-U</t>
  </si>
  <si>
    <t>FGY21</t>
  </si>
  <si>
    <t>INCD-138660-U</t>
  </si>
  <si>
    <t>CYN22</t>
  </si>
  <si>
    <t>INCD-137194-U</t>
  </si>
  <si>
    <t>PHM22</t>
  </si>
  <si>
    <t>INCD-138654-U</t>
  </si>
  <si>
    <t>ELM26</t>
  </si>
  <si>
    <t>INCD-105650-W</t>
  </si>
  <si>
    <t>INCD-136944-U</t>
  </si>
  <si>
    <t>SMR13</t>
  </si>
  <si>
    <t>INCD-138664-U</t>
  </si>
  <si>
    <t>INCD-138733-U</t>
  </si>
  <si>
    <t>INCD-138750-U</t>
  </si>
  <si>
    <t>INCD-138692-U</t>
  </si>
  <si>
    <t>INCD-109023-V</t>
  </si>
  <si>
    <t>INCD-138762-U</t>
  </si>
  <si>
    <t>INCD-105522-W</t>
  </si>
  <si>
    <t>INCD-136742-U</t>
  </si>
  <si>
    <t>INCD-108948-V</t>
  </si>
  <si>
    <t>INCD-138689-U</t>
  </si>
  <si>
    <t>INCD-108990-V</t>
  </si>
  <si>
    <t>INCD-138728-U</t>
  </si>
  <si>
    <t>INCD-137073-U</t>
  </si>
  <si>
    <t>INCD-138760-U</t>
  </si>
  <si>
    <t>CYN21</t>
  </si>
  <si>
    <t>INCD-100041-X</t>
  </si>
  <si>
    <t>INCD-109030-V</t>
  </si>
  <si>
    <t>SFS1</t>
  </si>
  <si>
    <t>INCD-105524-W</t>
  </si>
  <si>
    <t>INCD-138734-U</t>
  </si>
  <si>
    <t>WGI34</t>
  </si>
  <si>
    <t>INCD-138690-U</t>
  </si>
  <si>
    <t>INCD-137173-U</t>
  </si>
  <si>
    <t>INCD-138720-U</t>
  </si>
  <si>
    <t>INCD-137069-U</t>
  </si>
  <si>
    <t>INCD-138727-U</t>
  </si>
  <si>
    <t>INCD-105554-W</t>
  </si>
  <si>
    <t>INCD-138677-U</t>
  </si>
  <si>
    <t>MOE12</t>
  </si>
  <si>
    <t>INCD-138708-U</t>
  </si>
  <si>
    <t>INCD-138698-U</t>
  </si>
  <si>
    <t>INCD-105543-W</t>
  </si>
  <si>
    <t>INCD-105503-W</t>
  </si>
  <si>
    <t>INCD-109019-V</t>
  </si>
  <si>
    <t>INCD-109016-V</t>
  </si>
  <si>
    <t>INCD-105497-W</t>
  </si>
  <si>
    <t>INCD-105206-W</t>
  </si>
  <si>
    <t>INCD-130199-U</t>
  </si>
  <si>
    <t>INCD-138716-U</t>
  </si>
  <si>
    <t>INCD-138724-U</t>
  </si>
  <si>
    <t>INCD-138672-U</t>
  </si>
  <si>
    <t>INCD-138671-U</t>
  </si>
  <si>
    <t>INCD-109005-V</t>
  </si>
  <si>
    <t>INCD-138732-U</t>
  </si>
  <si>
    <t>INCD-105661-W</t>
  </si>
  <si>
    <t>INCD-136772-U</t>
  </si>
  <si>
    <t>INCD-109042-V</t>
  </si>
  <si>
    <t>INCD-138731-U</t>
  </si>
  <si>
    <t>INCD-105502-W</t>
  </si>
  <si>
    <t>INCD-137241-U</t>
  </si>
  <si>
    <t>INCD-109039-V</t>
  </si>
  <si>
    <t>INCD-109015-V</t>
  </si>
  <si>
    <t>INCD-100019-X</t>
  </si>
  <si>
    <t>INCD-109022-V</t>
  </si>
  <si>
    <t>INCD-138691-U</t>
  </si>
  <si>
    <t>INCD-105526-W</t>
  </si>
  <si>
    <t>INCD-138710-U</t>
  </si>
  <si>
    <t>INCD-136743-U</t>
  </si>
  <si>
    <t>INCD-137071-U</t>
  </si>
  <si>
    <t>INCD-105575-W</t>
  </si>
  <si>
    <t>INCD-138795-U</t>
  </si>
  <si>
    <t>INCD-105449-W</t>
  </si>
  <si>
    <t>INCD-138813-U</t>
  </si>
  <si>
    <t>INCD-109061-V</t>
  </si>
  <si>
    <t>INCD-109107-V</t>
  </si>
  <si>
    <t>INCD-138780-U</t>
  </si>
  <si>
    <t>INCD-105372-W</t>
  </si>
  <si>
    <t>INCD-109110-V</t>
  </si>
  <si>
    <t>INCD-138773-U</t>
  </si>
  <si>
    <t>INCD-105448-W</t>
  </si>
  <si>
    <t>INCD-138801-U</t>
  </si>
  <si>
    <t>INCD-138806-U</t>
  </si>
  <si>
    <t>INCD-100029-X</t>
  </si>
  <si>
    <t>OFR21</t>
  </si>
  <si>
    <t>INCD-109045-V</t>
  </si>
  <si>
    <t>INCD-138794-U</t>
  </si>
  <si>
    <t>INCD-137298-U</t>
  </si>
  <si>
    <t>INCD-105530-W</t>
  </si>
  <si>
    <t>INCD-109044-V</t>
  </si>
  <si>
    <t>INCD-109156-V</t>
  </si>
  <si>
    <t>INCD-109132-V</t>
  </si>
  <si>
    <t>INCD-137061-U</t>
  </si>
  <si>
    <t>INCD-109059-V</t>
  </si>
  <si>
    <t>INCD-109054-V</t>
  </si>
  <si>
    <t>INCD-137405-U</t>
  </si>
  <si>
    <t>INCD-105527-W</t>
  </si>
  <si>
    <t>BRT22</t>
  </si>
  <si>
    <t>INCD-109143-V</t>
  </si>
  <si>
    <t>INCD-105570-W</t>
  </si>
  <si>
    <t>INCD-138775-U</t>
  </si>
  <si>
    <t>INCD-138796-U</t>
  </si>
  <si>
    <t>INCD-138772-U</t>
  </si>
  <si>
    <t>INCD-138778-U</t>
  </si>
  <si>
    <t>INCD-105466-W</t>
  </si>
  <si>
    <t>INCD-138797-U</t>
  </si>
  <si>
    <t>SMG22</t>
  </si>
  <si>
    <t>INCD-138792-U</t>
  </si>
  <si>
    <t>INCD-105573-W</t>
  </si>
  <si>
    <t>INCD-109080-V</t>
  </si>
  <si>
    <t>INCD-138766-U</t>
  </si>
  <si>
    <t>INCD-138771-U</t>
  </si>
  <si>
    <t>INCD-137420-U</t>
  </si>
  <si>
    <t>INCD-138823-U</t>
  </si>
  <si>
    <t>INCD-109120-V</t>
  </si>
  <si>
    <t>INCD-109072-V</t>
  </si>
  <si>
    <t>INCD-137143-U</t>
  </si>
  <si>
    <t>INCD-105479-W</t>
  </si>
  <si>
    <t>INCD-137389-U</t>
  </si>
  <si>
    <t>INCD-105445-W</t>
  </si>
  <si>
    <t>PHI13</t>
  </si>
  <si>
    <t>INCD-105350-W</t>
  </si>
  <si>
    <t>INCD-109290-V</t>
  </si>
  <si>
    <t>INCD-105344-W</t>
  </si>
  <si>
    <t>INCD-138812-U</t>
  </si>
  <si>
    <t>INCD-100028-X</t>
  </si>
  <si>
    <t>INCD-105576-W</t>
  </si>
  <si>
    <t>INCD-109109-V</t>
  </si>
  <si>
    <t>INCD-138804-U</t>
  </si>
  <si>
    <t>INCD-137195-U</t>
  </si>
  <si>
    <t>INCD-137418-U</t>
  </si>
  <si>
    <t>INCD-138799-U</t>
  </si>
  <si>
    <t>INCD-109043-V</t>
  </si>
  <si>
    <t>INCD-138790-U</t>
  </si>
  <si>
    <t>INCD-138822-U</t>
  </si>
  <si>
    <t>INCD-137408-U</t>
  </si>
  <si>
    <t>INCD-109051-V</t>
  </si>
  <si>
    <t>INCD-138764-U</t>
  </si>
  <si>
    <t>INCD-137147-U</t>
  </si>
  <si>
    <t>INCD-109079-V</t>
  </si>
  <si>
    <t>INCD-138881-U</t>
  </si>
  <si>
    <t>INCD-105544-W</t>
  </si>
  <si>
    <t>INCD-136797-U</t>
  </si>
  <si>
    <t>INCD-100032-X</t>
  </si>
  <si>
    <t>INCD-105550-W</t>
  </si>
  <si>
    <t>INCD-137449-U</t>
  </si>
  <si>
    <t>INCD-138898-U</t>
  </si>
  <si>
    <t>INCD-105459-W</t>
  </si>
  <si>
    <t>INCD-138862-U</t>
  </si>
  <si>
    <t>INCD-109266-V</t>
  </si>
  <si>
    <t>INCD-109272-V</t>
  </si>
  <si>
    <t>INCD-105606-W</t>
  </si>
  <si>
    <t>INCD-136798-U</t>
  </si>
  <si>
    <t>INCD-105484-W</t>
  </si>
  <si>
    <t>INCD-137086-U</t>
  </si>
  <si>
    <t>INCD-105352-W</t>
  </si>
  <si>
    <t>INCD-138905-U</t>
  </si>
  <si>
    <t>INCD-136791-U</t>
  </si>
  <si>
    <t>INCD-138891-U</t>
  </si>
  <si>
    <t>INCD-138861-U</t>
  </si>
  <si>
    <t>INCD-138876-U</t>
  </si>
  <si>
    <t>TT6</t>
  </si>
  <si>
    <t>INCD-138887-U</t>
  </si>
  <si>
    <t>INCD-109260-V</t>
  </si>
  <si>
    <t>INCD-105549-W</t>
  </si>
  <si>
    <t>INCD-105603-W</t>
  </si>
  <si>
    <t>INCD-108057-V</t>
  </si>
  <si>
    <t>INCD-138870-U</t>
  </si>
  <si>
    <t>INCD-136793-U</t>
  </si>
  <si>
    <t>INCD-105520-W</t>
  </si>
  <si>
    <t>INCD-136788-U</t>
  </si>
  <si>
    <t>INCD-138841-U</t>
  </si>
  <si>
    <t>INCD-138838-U</t>
  </si>
  <si>
    <t>INCD-109296-V</t>
  </si>
  <si>
    <t>INCD-109201-V</t>
  </si>
  <si>
    <t>INCD-105485-W</t>
  </si>
  <si>
    <t>INCD-108047-V</t>
  </si>
  <si>
    <t>INCD-105619-W</t>
  </si>
  <si>
    <t>INCD-105351-W</t>
  </si>
  <si>
    <t>INCD-105665-W</t>
  </si>
  <si>
    <t>INCD-136635-U</t>
  </si>
  <si>
    <t>INCD-138849-U</t>
  </si>
  <si>
    <t>NRN14</t>
  </si>
  <si>
    <t>INCD-138888-U</t>
  </si>
  <si>
    <t>MDG1</t>
  </si>
  <si>
    <t>INCD-138857-U</t>
  </si>
  <si>
    <t>INCD-105533-W</t>
  </si>
  <si>
    <t>INCD-137427-U</t>
  </si>
  <si>
    <t>INCD-100033-X</t>
  </si>
  <si>
    <t>INCD-105548-W</t>
  </si>
  <si>
    <t>INCD-138850-U</t>
  </si>
  <si>
    <t>INCD-105622-W</t>
  </si>
  <si>
    <t>INCD-138837-U</t>
  </si>
  <si>
    <t>INCD-105353-W</t>
  </si>
  <si>
    <t>INCD-105596-W</t>
  </si>
  <si>
    <t>INCD-138893-U</t>
  </si>
  <si>
    <t>INCD-109298-V</t>
  </si>
  <si>
    <t>INCD-137474-U</t>
  </si>
  <si>
    <t>INCD-137159-U</t>
  </si>
  <si>
    <t>INCD-138866-U</t>
  </si>
  <si>
    <t>INCD-105382-W</t>
  </si>
  <si>
    <t>INCD-138909-U</t>
  </si>
  <si>
    <t>INCD-105546-W</t>
  </si>
  <si>
    <t>INCD-138865-U</t>
  </si>
  <si>
    <t>INCD-105553-W</t>
  </si>
  <si>
    <t>INCD-138884-U</t>
  </si>
  <si>
    <t>INCD-105539-W</t>
  </si>
  <si>
    <t>INCD-100034-X</t>
  </si>
  <si>
    <t>INCD-137096-U</t>
  </si>
  <si>
    <t>INCD-137097-U</t>
  </si>
  <si>
    <t>INCD-105547-W</t>
  </si>
  <si>
    <t>INCD-105532-W</t>
  </si>
  <si>
    <t>INCD-138834-U</t>
  </si>
  <si>
    <t>INCD-105513-W</t>
  </si>
  <si>
    <t>INCD-138882-U</t>
  </si>
  <si>
    <t>INCD-105551-W</t>
  </si>
  <si>
    <t>INCD-138889-U</t>
  </si>
  <si>
    <t>INCD-138839-U</t>
  </si>
  <si>
    <t>INCD-105500-W</t>
  </si>
  <si>
    <t>INCD-138897-U</t>
  </si>
  <si>
    <t>INCD-138890-U</t>
  </si>
  <si>
    <t>INCD-105621-W</t>
  </si>
  <si>
    <t>INCD-105552-W</t>
  </si>
  <si>
    <t>INCD-138955-U</t>
  </si>
  <si>
    <t>INCD-105560-W</t>
  </si>
  <si>
    <t>INCD-105585-W</t>
  </si>
  <si>
    <t>INCD-137068-U</t>
  </si>
  <si>
    <t>INCD-105569-W</t>
  </si>
  <si>
    <t>INCD-138991-U</t>
  </si>
  <si>
    <t>INCD-138962-U</t>
  </si>
  <si>
    <t>INCD-138950-U</t>
  </si>
  <si>
    <t>INCD-105574-W</t>
  </si>
  <si>
    <t>INCD-138946-U</t>
  </si>
  <si>
    <t>INCD-105587-W</t>
  </si>
  <si>
    <t>INCD-142269-U</t>
  </si>
  <si>
    <t>INCD-139007-U</t>
  </si>
  <si>
    <t>INCD-138976-U</t>
  </si>
  <si>
    <t>INCD-138993-U</t>
  </si>
  <si>
    <t>INCD-105558-W</t>
  </si>
  <si>
    <t>INCD-139019-U</t>
  </si>
  <si>
    <t>INCD-137502-U</t>
  </si>
  <si>
    <t>INCD-105535-W</t>
  </si>
  <si>
    <t>INCD-109391-V</t>
  </si>
  <si>
    <t>INCD-109378-V</t>
  </si>
  <si>
    <t>INCD-105579-W</t>
  </si>
  <si>
    <t>INCD-109395-V</t>
  </si>
  <si>
    <t>INCD-138952-U</t>
  </si>
  <si>
    <t>INCD-109386-V</t>
  </si>
  <si>
    <t>INCD-138914-U</t>
  </si>
  <si>
    <t>INCD-138916-U</t>
  </si>
  <si>
    <t>INCD-109374-V</t>
  </si>
  <si>
    <t>INCD-138919-U</t>
  </si>
  <si>
    <t>INCD-109409-V</t>
  </si>
  <si>
    <t>INCD-138912-U</t>
  </si>
  <si>
    <t>INCD-109333-V</t>
  </si>
  <si>
    <t>INCD-139017-U</t>
  </si>
  <si>
    <t>INCD-109400-V</t>
  </si>
  <si>
    <t>INCD-138932-U</t>
  </si>
  <si>
    <t>INCD-137517-U</t>
  </si>
  <si>
    <t>INCD-137505-U</t>
  </si>
  <si>
    <t>INCD-136801-U</t>
  </si>
  <si>
    <t>INCD-105635-W</t>
  </si>
  <si>
    <t>INCD-138913-U</t>
  </si>
  <si>
    <t>INCD-105633-W</t>
  </si>
  <si>
    <t>INCD-105594-W</t>
  </si>
  <si>
    <t>INCD-105595-W</t>
  </si>
  <si>
    <t>INCD-109397-V</t>
  </si>
  <si>
    <t>INCD-105556-W</t>
  </si>
  <si>
    <t>INCD-105482-W</t>
  </si>
  <si>
    <t>INCD-109367-V</t>
  </si>
  <si>
    <t>INCD-138930-U</t>
  </si>
  <si>
    <t>INCD-105572-W</t>
  </si>
  <si>
    <t>INCD-105578-W</t>
  </si>
  <si>
    <t>INCD-138931-U</t>
  </si>
  <si>
    <t>INCD-138933-U</t>
  </si>
  <si>
    <t>INCD-138968-U</t>
  </si>
  <si>
    <t>INCD-138992-U</t>
  </si>
  <si>
    <t>INCD-138929-U</t>
  </si>
  <si>
    <t>INCD-137500-U</t>
  </si>
  <si>
    <t>INCD-109342-V</t>
  </si>
  <si>
    <t>INCD-138945-U</t>
  </si>
  <si>
    <t>INCD-109314-V</t>
  </si>
  <si>
    <t>INCD-109368-V</t>
  </si>
  <si>
    <t>INCD-137508-U</t>
  </si>
  <si>
    <t>INCD-109357-V</t>
  </si>
  <si>
    <t>INCD-138928-U</t>
  </si>
  <si>
    <t>INCD-105586-W</t>
  </si>
  <si>
    <t>INCD-138943-U</t>
  </si>
  <si>
    <t>INCD-109370-V</t>
  </si>
  <si>
    <t>INCD-137523-U</t>
  </si>
  <si>
    <t>INCD-105645-W</t>
  </si>
  <si>
    <t>INCD-139020-U</t>
  </si>
  <si>
    <t>BWR34</t>
  </si>
  <si>
    <t>INCD-138949-U</t>
  </si>
  <si>
    <t>INCD-137575-U</t>
  </si>
  <si>
    <t>INCD-138973-U</t>
  </si>
  <si>
    <t>INCD-137509-U</t>
  </si>
  <si>
    <t>INCD-105567-W</t>
  </si>
  <si>
    <t>INCD-105588-W</t>
  </si>
  <si>
    <t>INCD-138915-U</t>
  </si>
  <si>
    <t>INCD-109362-V</t>
  </si>
  <si>
    <t>INCD-138944-U</t>
  </si>
  <si>
    <t>INCD-109364-V</t>
  </si>
  <si>
    <t>INCD-138980-U</t>
  </si>
  <si>
    <t>INCD-138894-U</t>
  </si>
  <si>
    <t>RVE12</t>
  </si>
  <si>
    <t>INCD-138941-U</t>
  </si>
  <si>
    <t>INCD-139016-U</t>
  </si>
  <si>
    <t>INCD-138938-U</t>
  </si>
  <si>
    <t>INCD-137515-U</t>
  </si>
  <si>
    <t>INCD-105486-W</t>
  </si>
  <si>
    <t>INCD-138951-U</t>
  </si>
  <si>
    <t>INCD-138942-U</t>
  </si>
  <si>
    <t>INCD-137569-U</t>
  </si>
  <si>
    <t>INCD-139013-U</t>
  </si>
  <si>
    <t>INCD-105593-W</t>
  </si>
  <si>
    <t>INCD-138911-U</t>
  </si>
  <si>
    <t>INCD-109383-V</t>
  </si>
  <si>
    <t>INCD-138936-U</t>
  </si>
  <si>
    <t>INCD-138940-U</t>
  </si>
  <si>
    <t>INCD-105577-W</t>
  </si>
  <si>
    <t>INCD-109358-V</t>
  </si>
  <si>
    <t>INCD-109407-V</t>
  </si>
  <si>
    <t>INCD-139018-U</t>
  </si>
  <si>
    <t>INCD-105566-W</t>
  </si>
  <si>
    <t>INCD-137531-U</t>
  </si>
  <si>
    <t>INCD-138934-U</t>
  </si>
  <si>
    <t>INCD-138947-U</t>
  </si>
  <si>
    <t>INCD-137092-U</t>
  </si>
  <si>
    <t>INCD-105599-W</t>
  </si>
  <si>
    <t>INCD-105581-W</t>
  </si>
  <si>
    <t>BRT21</t>
  </si>
  <si>
    <t>INCD-108015-V</t>
  </si>
  <si>
    <t>INCD-139069-U</t>
  </si>
  <si>
    <t>INCD-139045-U</t>
  </si>
  <si>
    <t>INCD-139059-U</t>
  </si>
  <si>
    <t>INCD-139108-U</t>
  </si>
  <si>
    <t>INCD-139090-U</t>
  </si>
  <si>
    <t>INCD-105239-W</t>
  </si>
  <si>
    <t>INCD-137100-U</t>
  </si>
  <si>
    <t>INCD-139068-U</t>
  </si>
  <si>
    <t>INCD-105641-W</t>
  </si>
  <si>
    <t>INCD-137084-U</t>
  </si>
  <si>
    <t>INCD-109427-V</t>
  </si>
  <si>
    <t>INCD-139095-U</t>
  </si>
  <si>
    <t>INCD-137469-U</t>
  </si>
  <si>
    <t>LGA12</t>
  </si>
  <si>
    <t>INCD-136374-U</t>
  </si>
  <si>
    <t>INCD-109500-V</t>
  </si>
  <si>
    <t>INCD-109464-V</t>
  </si>
  <si>
    <t>INCD-105672-W</t>
  </si>
  <si>
    <t>INCD-109501-V</t>
  </si>
  <si>
    <t>INCD-137115-U</t>
  </si>
  <si>
    <t>INCD-137564-U</t>
  </si>
  <si>
    <t>INCD-139089-U</t>
  </si>
  <si>
    <t>INCD-105361-W</t>
  </si>
  <si>
    <t>INCD-109457-V</t>
  </si>
  <si>
    <t>INCD-139063-U</t>
  </si>
  <si>
    <t>INCD-137620-U</t>
  </si>
  <si>
    <t>INCD-109528-V</t>
  </si>
  <si>
    <t>INCD-139051-U</t>
  </si>
  <si>
    <t>INCD-139054-U</t>
  </si>
  <si>
    <t>EPG23</t>
  </si>
  <si>
    <t>INCD-109504-V</t>
  </si>
  <si>
    <t>INCD-139022-U</t>
  </si>
  <si>
    <t>BDL31</t>
  </si>
  <si>
    <t>INCD-137099-U</t>
  </si>
  <si>
    <t>INCD-105564-W</t>
  </si>
  <si>
    <t>INCD-105667-W</t>
  </si>
  <si>
    <t>INCD-139057-U</t>
  </si>
  <si>
    <t>KLK22</t>
  </si>
  <si>
    <t>INCD-109517-V</t>
  </si>
  <si>
    <t>INCD-139026-U</t>
  </si>
  <si>
    <t>INCD-105609-W</t>
  </si>
  <si>
    <t>INCD-109535-V</t>
  </si>
  <si>
    <t>INCD-137572-U</t>
  </si>
  <si>
    <t>TGN11</t>
  </si>
  <si>
    <t>INCD-105682-W</t>
  </si>
  <si>
    <t>INCD-105589-W</t>
  </si>
  <si>
    <t>INCD-105673-W</t>
  </si>
  <si>
    <t>INCD-105383-W</t>
  </si>
  <si>
    <t>INCD-105591-W</t>
  </si>
  <si>
    <t>INCD-109426-V</t>
  </si>
  <si>
    <t>INCD-136756-U</t>
  </si>
  <si>
    <t>INCD-139042-U</t>
  </si>
  <si>
    <t>INCD-139070-U</t>
  </si>
  <si>
    <t>INCD-139094-U</t>
  </si>
  <si>
    <t>INCD-105491-W</t>
  </si>
  <si>
    <t>INCD-139050-U</t>
  </si>
  <si>
    <t>INCD-109487-V</t>
  </si>
  <si>
    <t>INCD-109498-V</t>
  </si>
  <si>
    <t>INCD-139097-U</t>
  </si>
  <si>
    <t>INCD-137882-U</t>
  </si>
  <si>
    <t>INCD-139062-U</t>
  </si>
  <si>
    <t>INCD-137626-U</t>
  </si>
  <si>
    <t>INCD-139082-U</t>
  </si>
  <si>
    <t>INCD-139074-U</t>
  </si>
  <si>
    <t>INCD-139091-U</t>
  </si>
  <si>
    <t>INCD-139066-U</t>
  </si>
  <si>
    <t>INCD-139035-U</t>
  </si>
  <si>
    <t>INCD-105653-W</t>
  </si>
  <si>
    <t>INCD-139032-U</t>
  </si>
  <si>
    <t>WN1</t>
  </si>
  <si>
    <t>INCD-139077-U</t>
  </si>
  <si>
    <t>INCD-139064-U</t>
  </si>
  <si>
    <t>INCD-139098-U</t>
  </si>
  <si>
    <t>INCD-105605-W</t>
  </si>
  <si>
    <t>INCD-139071-U</t>
  </si>
  <si>
    <t>INCD-109460-V</t>
  </si>
  <si>
    <t>INCD-105363-W</t>
  </si>
  <si>
    <t>INCD-139031-U</t>
  </si>
  <si>
    <t>INCD-105604-W</t>
  </si>
  <si>
    <t>INCD-139037-U</t>
  </si>
  <si>
    <t>INCD-139083-U</t>
  </si>
  <si>
    <t>INCD-139102-U</t>
  </si>
  <si>
    <t>INCD-109465-V</t>
  </si>
  <si>
    <t>INCD-109470-V</t>
  </si>
  <si>
    <t>INCD-105680-W</t>
  </si>
  <si>
    <t>INCD-109456-V</t>
  </si>
  <si>
    <t>INCD-105620-W</t>
  </si>
  <si>
    <t>INCD-105488-W</t>
  </si>
  <si>
    <t>INCD-137642-U</t>
  </si>
  <si>
    <t>INCD-139081-U</t>
  </si>
  <si>
    <t>INCD-139079-U</t>
  </si>
  <si>
    <t>HPK23</t>
  </si>
  <si>
    <t>INCD-139075-U</t>
  </si>
  <si>
    <t>INCD-137624-U</t>
  </si>
  <si>
    <t>INCD-137885-U</t>
  </si>
  <si>
    <t>INCD-109440-V</t>
  </si>
  <si>
    <t>INCD-105608-W</t>
  </si>
  <si>
    <t>INCD-139125-U</t>
  </si>
  <si>
    <t>INCD-109590-V</t>
  </si>
  <si>
    <t>INCD-139127-U</t>
  </si>
  <si>
    <t>INCD-139122-U</t>
  </si>
  <si>
    <t>INCD-139154-U</t>
  </si>
  <si>
    <t>INCD-139160-U</t>
  </si>
  <si>
    <t>BDL34</t>
  </si>
  <si>
    <t>INCD-139131-U</t>
  </si>
  <si>
    <t>INCD-139153-U</t>
  </si>
  <si>
    <t>INCD-139121-U</t>
  </si>
  <si>
    <t>INCD-139140-U</t>
  </si>
  <si>
    <t>INCD-139123-U</t>
  </si>
  <si>
    <t>INCD-109562-V</t>
  </si>
  <si>
    <t>INCD-139156-U</t>
  </si>
  <si>
    <t>INCD-139113-U</t>
  </si>
  <si>
    <t>INCD-139150-U</t>
  </si>
  <si>
    <t>INCD-139167-U</t>
  </si>
  <si>
    <t>INCD-139143-U</t>
  </si>
  <si>
    <t>INCD-139147-U</t>
  </si>
  <si>
    <t>INCD-139136-U</t>
  </si>
  <si>
    <t>INCD-139139-U</t>
  </si>
  <si>
    <t>INCD-139133-U</t>
  </si>
  <si>
    <t>BM8B31</t>
  </si>
  <si>
    <t>INCD-139166-U</t>
  </si>
  <si>
    <t>INCD-109596-V</t>
  </si>
  <si>
    <t>KLK11</t>
  </si>
  <si>
    <t>INCD-109589-V</t>
  </si>
  <si>
    <t>INCD-139165-U</t>
  </si>
  <si>
    <t>INCD-109554-V</t>
  </si>
  <si>
    <t>INCD-109546-V</t>
  </si>
  <si>
    <t>INCD-139161-U</t>
  </si>
  <si>
    <t>INCD-109569-V</t>
  </si>
  <si>
    <t>INCD-139124-U</t>
  </si>
  <si>
    <t>INCD-139151-U</t>
  </si>
  <si>
    <t>INCD-109614-V</t>
  </si>
  <si>
    <t>INCD-139115-U</t>
  </si>
  <si>
    <t>INCD-109571-V</t>
  </si>
  <si>
    <t>INCD-109550-V</t>
  </si>
  <si>
    <t>INCD-139163-U</t>
  </si>
  <si>
    <t>INCD-109537-V</t>
  </si>
  <si>
    <t>INCD-109581-V</t>
  </si>
  <si>
    <t>INCD-139126-U</t>
  </si>
  <si>
    <t>INCD-139141-U</t>
  </si>
  <si>
    <t>INCD-109549-V</t>
  </si>
  <si>
    <t>INCD-109564-V</t>
  </si>
  <si>
    <t>INCD-139145-U</t>
  </si>
  <si>
    <t>INCD-109575-V</t>
  </si>
  <si>
    <t>INCD-139149-U</t>
  </si>
  <si>
    <t>INCD-139168-U</t>
  </si>
  <si>
    <t>MWL16</t>
  </si>
  <si>
    <t>INCD-139128-U</t>
  </si>
  <si>
    <t>INCD-139135-U</t>
  </si>
  <si>
    <t>INCD-109555-V</t>
  </si>
  <si>
    <t>INCD-139164-U</t>
  </si>
  <si>
    <t>INCD-109639-V</t>
  </si>
  <si>
    <t>INCD-109631-V</t>
  </si>
  <si>
    <t>INCD-139192-U</t>
  </si>
  <si>
    <t>INCD-105531-W</t>
  </si>
  <si>
    <t>INCD-109646-V</t>
  </si>
  <si>
    <t>INCD-109608-V</t>
  </si>
  <si>
    <t>INCD-139182-U</t>
  </si>
  <si>
    <t>INCD-139201-U</t>
  </si>
  <si>
    <t>INCD-109635-V</t>
  </si>
  <si>
    <t>INCD-109638-V</t>
  </si>
  <si>
    <t>INCD-139181-U</t>
  </si>
  <si>
    <t>INCD-139184-U</t>
  </si>
  <si>
    <t>INCD-139193-U</t>
  </si>
  <si>
    <t>INCD-109636-V</t>
  </si>
  <si>
    <t>INCD-109629-V</t>
  </si>
  <si>
    <t>INCD-139196-U</t>
  </si>
  <si>
    <t>SLE32</t>
  </si>
  <si>
    <t>INCD-109625-V</t>
  </si>
  <si>
    <t>CNR1</t>
  </si>
  <si>
    <t>INCD-139191-U</t>
  </si>
  <si>
    <t>INCD-139175-U</t>
  </si>
  <si>
    <t>INCD-109649-V</t>
  </si>
  <si>
    <t>INCD-100055-X</t>
  </si>
  <si>
    <t>INCD-109656-V</t>
  </si>
  <si>
    <t>INCD-109662-V</t>
  </si>
  <si>
    <t>INCD-139180-U</t>
  </si>
  <si>
    <t>INCD-109647-V</t>
  </si>
  <si>
    <t>INCD-109651-V</t>
  </si>
  <si>
    <t>INCD-105698-W</t>
  </si>
  <si>
    <t>INCD-137567-U</t>
  </si>
  <si>
    <t>INCD-109622-V</t>
  </si>
  <si>
    <t>INCD-109637-V</t>
  </si>
  <si>
    <t>INCD-137584-U</t>
  </si>
  <si>
    <t>BWR12</t>
  </si>
  <si>
    <t>INCD-109642-V</t>
  </si>
  <si>
    <t>INCD-105802-W</t>
  </si>
  <si>
    <t>BRA22</t>
  </si>
  <si>
    <t>INCD-139177-U</t>
  </si>
  <si>
    <t>INCD-105618-W</t>
  </si>
  <si>
    <t>INCD-109630-V</t>
  </si>
  <si>
    <t>INCD-139178-U</t>
  </si>
  <si>
    <t>INCD-105487-W</t>
  </si>
  <si>
    <t>INCD-109658-V</t>
  </si>
  <si>
    <t>INCD-139205-U</t>
  </si>
  <si>
    <t>INCD-109752-V</t>
  </si>
  <si>
    <t>INCD-109677-V</t>
  </si>
  <si>
    <t>INCD-139234-U</t>
  </si>
  <si>
    <t>INCD-139218-U</t>
  </si>
  <si>
    <t>INCD-100057-X</t>
  </si>
  <si>
    <t>INCD-100065-X</t>
  </si>
  <si>
    <t>INCD-139223-U</t>
  </si>
  <si>
    <t>INCD-139212-U</t>
  </si>
  <si>
    <t>INCD-137616-U</t>
  </si>
  <si>
    <t>INCD-139233-U</t>
  </si>
  <si>
    <t>INCD-139224-U</t>
  </si>
  <si>
    <t>INCD-139207-U</t>
  </si>
  <si>
    <t>INCD-105639-W</t>
  </si>
  <si>
    <t>INCD-109652-V</t>
  </si>
  <si>
    <t>INCD-137651-U</t>
  </si>
  <si>
    <t>INCD-109684-V</t>
  </si>
  <si>
    <t>INCD-139209-U</t>
  </si>
  <si>
    <t>INCD-139226-U</t>
  </si>
  <si>
    <t>INCD-109714-V</t>
  </si>
  <si>
    <t>INCD-137602-U</t>
  </si>
  <si>
    <t>INCD-139219-U</t>
  </si>
  <si>
    <t>INCD-139244-U</t>
  </si>
  <si>
    <t>INCD-105388-W</t>
  </si>
  <si>
    <t>INCD-109694-V</t>
  </si>
  <si>
    <t>INCD-137177-U</t>
  </si>
  <si>
    <t>INCD-139220-U</t>
  </si>
  <si>
    <t>INCD-137895-U</t>
  </si>
  <si>
    <t>INCD-109743-V</t>
  </si>
  <si>
    <t>INCD-109707-V</t>
  </si>
  <si>
    <t>INCD-105686-W</t>
  </si>
  <si>
    <t>INCD-105689-W</t>
  </si>
  <si>
    <t>INCD-105597-W</t>
  </si>
  <si>
    <t>INCD-136820-U</t>
  </si>
  <si>
    <t>INCD-105663-W</t>
  </si>
  <si>
    <t>DRN14</t>
  </si>
  <si>
    <t>INCD-109681-V</t>
  </si>
  <si>
    <t>INCD-137649-U</t>
  </si>
  <si>
    <t>INCD-137425-U</t>
  </si>
  <si>
    <t>SMR12</t>
  </si>
  <si>
    <t>INCD-105693-W</t>
  </si>
  <si>
    <t>INCD-105598-W</t>
  </si>
  <si>
    <t>INCD-109683-V</t>
  </si>
  <si>
    <t>INCD-137645-U</t>
  </si>
  <si>
    <t>INCD-136818-U</t>
  </si>
  <si>
    <t>INCD-105638-W</t>
  </si>
  <si>
    <t>INCD-105640-W</t>
  </si>
  <si>
    <t>INCD-109705-V</t>
  </si>
  <si>
    <t>INCD-105534-W</t>
  </si>
  <si>
    <t>INCD-139232-U</t>
  </si>
  <si>
    <t>INCD-109672-V</t>
  </si>
  <si>
    <t>INCD-139227-U</t>
  </si>
  <si>
    <t>INCD-105636-W</t>
  </si>
  <si>
    <t>INCD-137607-U</t>
  </si>
  <si>
    <t>INCD-137605-U</t>
  </si>
  <si>
    <t>INCD-105748-W</t>
  </si>
  <si>
    <t>INCD-137166-U</t>
  </si>
  <si>
    <t>INCD-109819-V</t>
  </si>
  <si>
    <t>INCD-105628-W</t>
  </si>
  <si>
    <t>INCD-105725-W</t>
  </si>
  <si>
    <t>INCD-105702-W</t>
  </si>
  <si>
    <t>INCD-136966-U</t>
  </si>
  <si>
    <t>INCD-105726-W</t>
  </si>
  <si>
    <t>INCD-105687-W</t>
  </si>
  <si>
    <t>INCD-137662-U</t>
  </si>
  <si>
    <t>INCD-136947-U</t>
  </si>
  <si>
    <t>INCD-139265-U</t>
  </si>
  <si>
    <t>INCD-105739-W</t>
  </si>
  <si>
    <t>INCD-105685-W</t>
  </si>
  <si>
    <t>INCD-136968-U</t>
  </si>
  <si>
    <t>INCD-105684-W</t>
  </si>
  <si>
    <t>INCD-105723-W</t>
  </si>
  <si>
    <t>INCD-105613-W</t>
  </si>
  <si>
    <t>WO11</t>
  </si>
  <si>
    <t>INCD-109794-V</t>
  </si>
  <si>
    <t>INCD-139256-U</t>
  </si>
  <si>
    <t>INCD-139278-U</t>
  </si>
  <si>
    <t>INCD-137664-U</t>
  </si>
  <si>
    <t>INCD-139290-U</t>
  </si>
  <si>
    <t>FGY14</t>
  </si>
  <si>
    <t>INCD-105713-W</t>
  </si>
  <si>
    <t>INCD-139283-U</t>
  </si>
  <si>
    <t>INCD-137663-U</t>
  </si>
  <si>
    <t>INCD-109661-V</t>
  </si>
  <si>
    <t>INCD-137786-U</t>
  </si>
  <si>
    <t>INCD-139284-U</t>
  </si>
  <si>
    <t>INCD-137790-U</t>
  </si>
  <si>
    <t>INCD-139245-U</t>
  </si>
  <si>
    <t>INCD-139260-U</t>
  </si>
  <si>
    <t>INCD-105715-W</t>
  </si>
  <si>
    <t>INCD-105632-W</t>
  </si>
  <si>
    <t>INCD-137665-U</t>
  </si>
  <si>
    <t>INCD-105284-W</t>
  </si>
  <si>
    <t>BDL33</t>
  </si>
  <si>
    <t>INCD-105714-W</t>
  </si>
  <si>
    <t>INCD-105719-W</t>
  </si>
  <si>
    <t>INCD-105694-W</t>
  </si>
  <si>
    <t>INCD-105250-W</t>
  </si>
  <si>
    <t>INCD-137168-U</t>
  </si>
  <si>
    <t>INCD-137156-U</t>
  </si>
  <si>
    <t>INCD-105496-W</t>
  </si>
  <si>
    <t>INCD-105623-W</t>
  </si>
  <si>
    <t>INCD-139289-U</t>
  </si>
  <si>
    <t>INCD-105404-W</t>
  </si>
  <si>
    <t>INCD-109837-V</t>
  </si>
  <si>
    <t>INCD-109846-V</t>
  </si>
  <si>
    <t>INCD-136965-U</t>
  </si>
  <si>
    <t>INCD-105256-W</t>
  </si>
  <si>
    <t>INCD-109791-V</t>
  </si>
  <si>
    <t>INCD-136961-U</t>
  </si>
  <si>
    <t>INCD-109762-V</t>
  </si>
  <si>
    <t>INCD-105392-W</t>
  </si>
  <si>
    <t>INCD-109847-V</t>
  </si>
  <si>
    <t>INCD-105642-W</t>
  </si>
  <si>
    <t>INCD-137179-U</t>
  </si>
  <si>
    <t>INCD-137794-U</t>
  </si>
  <si>
    <t>INCD-137783-U</t>
  </si>
  <si>
    <t>INCD-105712-W</t>
  </si>
  <si>
    <t>INCD-139273-U</t>
  </si>
  <si>
    <t>INCD-105697-W</t>
  </si>
  <si>
    <t>INCD-105742-W</t>
  </si>
  <si>
    <t>INCD-105437-W</t>
  </si>
  <si>
    <t>INCD-139363-U</t>
  </si>
  <si>
    <t>INCD-137863-U</t>
  </si>
  <si>
    <t>INCD-105753-W</t>
  </si>
  <si>
    <t>INCD-137043-U</t>
  </si>
  <si>
    <t>INCD-110013-V</t>
  </si>
  <si>
    <t>INCD-139372-U</t>
  </si>
  <si>
    <t>INCD-139364-U</t>
  </si>
  <si>
    <t>INCD-139362-U</t>
  </si>
  <si>
    <t>INCD-137048-U</t>
  </si>
  <si>
    <t>INCD-139357-U</t>
  </si>
  <si>
    <t>INCD-139352-U</t>
  </si>
  <si>
    <t>INCD-139356-U</t>
  </si>
  <si>
    <t>INCD-137815-U</t>
  </si>
  <si>
    <t>INCD-139348-U</t>
  </si>
  <si>
    <t>INCD-110030-V</t>
  </si>
  <si>
    <t>INCD-105506-W</t>
  </si>
  <si>
    <t>INCD-139368-U</t>
  </si>
  <si>
    <t>INCD-139294-U</t>
  </si>
  <si>
    <t>INCD-137813-U</t>
  </si>
  <si>
    <t>INCD-105266-W</t>
  </si>
  <si>
    <t>INCD-105760-W</t>
  </si>
  <si>
    <t>INCD-139331-U</t>
  </si>
  <si>
    <t>INCD-109962-V</t>
  </si>
  <si>
    <t>INCD-105270-W</t>
  </si>
  <si>
    <t>INCD-137889-U</t>
  </si>
  <si>
    <t>INCD-139354-U</t>
  </si>
  <si>
    <t>INCD-137042-U</t>
  </si>
  <si>
    <t>BWA23</t>
  </si>
  <si>
    <t>INCD-105440-W</t>
  </si>
  <si>
    <t>INCD-137285-U</t>
  </si>
  <si>
    <t>INCD-137888-U</t>
  </si>
  <si>
    <t>INCD-109892-V</t>
  </si>
  <si>
    <t>INCD-139345-U</t>
  </si>
  <si>
    <t>INCD-139366-U</t>
  </si>
  <si>
    <t>INCD-137465-U</t>
  </si>
  <si>
    <t>INCD-139332-U</t>
  </si>
  <si>
    <t>INCD-137045-U</t>
  </si>
  <si>
    <t>INCD-137260-U</t>
  </si>
  <si>
    <t>INCD-105611-W</t>
  </si>
  <si>
    <t>INCD-137046-U</t>
  </si>
  <si>
    <t>INCD-137857-U</t>
  </si>
  <si>
    <t>INCD-137823-U</t>
  </si>
  <si>
    <t>INCD-139343-U</t>
  </si>
  <si>
    <t>INCD-109979-V</t>
  </si>
  <si>
    <t>INCD-105268-W</t>
  </si>
  <si>
    <t>INCD-139303-U</t>
  </si>
  <si>
    <t>INCD-105758-W</t>
  </si>
  <si>
    <t>INCD-109723-V</t>
  </si>
  <si>
    <t>INCD-110021-V</t>
  </si>
  <si>
    <t>INCD-105740-W</t>
  </si>
  <si>
    <t>INCD-139358-U</t>
  </si>
  <si>
    <t>INCD-139361-U</t>
  </si>
  <si>
    <t>INCD-110010-V</t>
  </si>
  <si>
    <t>INCD-110018-V</t>
  </si>
  <si>
    <t>INCD-137486-U</t>
  </si>
  <si>
    <t>INCD-110015-V</t>
  </si>
  <si>
    <t>INCD-139318-U</t>
  </si>
  <si>
    <t>INCD-105652-W</t>
  </si>
  <si>
    <t>INCD-105914-W</t>
  </si>
  <si>
    <t>INCD-105720-W</t>
  </si>
  <si>
    <t>INCD-139359-U</t>
  </si>
  <si>
    <t>INCD-105615-W</t>
  </si>
  <si>
    <t>INCD-110023-V</t>
  </si>
  <si>
    <t>INCD-105651-W</t>
  </si>
  <si>
    <t>INCD-105736-W</t>
  </si>
  <si>
    <t>INCD-105708-W</t>
  </si>
  <si>
    <t>INCD-110024-V</t>
  </si>
  <si>
    <t>INCD-137044-U</t>
  </si>
  <si>
    <t>INCD-137037-U</t>
  </si>
  <si>
    <t>INCD-105759-W</t>
  </si>
  <si>
    <t>INCD-139339-U</t>
  </si>
  <si>
    <t>INCD-139376-U</t>
  </si>
  <si>
    <t>INCD-139440-U</t>
  </si>
  <si>
    <t>FGY34</t>
  </si>
  <si>
    <t>INCD-139457-U</t>
  </si>
  <si>
    <t>INCD-137891-U</t>
  </si>
  <si>
    <t>INCD-139384-U</t>
  </si>
  <si>
    <t>INCD-139378-U</t>
  </si>
  <si>
    <t>INCD-105761-W</t>
  </si>
  <si>
    <t>INCD-139383-U</t>
  </si>
  <si>
    <t>INCD-137944-U</t>
  </si>
  <si>
    <t>MWL14</t>
  </si>
  <si>
    <t>INCD-139410-U</t>
  </si>
  <si>
    <t>INCD-105718-W</t>
  </si>
  <si>
    <t>INCD-105654-W</t>
  </si>
  <si>
    <t>WOTS25</t>
  </si>
  <si>
    <t>INCD-139385-U</t>
  </si>
  <si>
    <t>INCD-137119-U</t>
  </si>
  <si>
    <t>INCD-137188-U</t>
  </si>
  <si>
    <t>INCD-137938-U</t>
  </si>
  <si>
    <t>INCD-137951-U</t>
  </si>
  <si>
    <t>INCD-139442-U</t>
  </si>
  <si>
    <t>INCD-139433-U</t>
  </si>
  <si>
    <t>INCD-110054-V</t>
  </si>
  <si>
    <t>INCD-136171-U</t>
  </si>
  <si>
    <t>INCD-137907-U</t>
  </si>
  <si>
    <t>INCD-105450-W</t>
  </si>
  <si>
    <t>INCD-139380-U</t>
  </si>
  <si>
    <t>INCD-137878-U</t>
  </si>
  <si>
    <t>INCD-105692-W</t>
  </si>
  <si>
    <t>INCD-137117-U</t>
  </si>
  <si>
    <t>INCD-137909-U</t>
  </si>
  <si>
    <t>INCD-105699-W</t>
  </si>
  <si>
    <t>INCD-137568-U</t>
  </si>
  <si>
    <t>INCD-139375-U</t>
  </si>
  <si>
    <t>INCD-137952-U</t>
  </si>
  <si>
    <t>INCD-105731-W</t>
  </si>
  <si>
    <t>INCD-100084-X</t>
  </si>
  <si>
    <t>INCD-139388-U</t>
  </si>
  <si>
    <t>INCD-137282-U</t>
  </si>
  <si>
    <t>INCD-139435-U</t>
  </si>
  <si>
    <t>INCD-137593-U</t>
  </si>
  <si>
    <t>INCD-137268-U</t>
  </si>
  <si>
    <t>INCD-105658-W</t>
  </si>
  <si>
    <t>INCD-105769-W</t>
  </si>
  <si>
    <t>INCD-139418-U</t>
  </si>
  <si>
    <t>INCD-136425-U</t>
  </si>
  <si>
    <t>INCD-105626-W</t>
  </si>
  <si>
    <t>INCD-139460-U</t>
  </si>
  <si>
    <t>INCD-136167-U</t>
  </si>
  <si>
    <t>INCD-139446-U</t>
  </si>
  <si>
    <t>INCD-139443-U</t>
  </si>
  <si>
    <t>INCD-137123-U</t>
  </si>
  <si>
    <t>INCD-139466-U</t>
  </si>
  <si>
    <t>INCD-139513-U</t>
  </si>
  <si>
    <t>INCD-137973-U</t>
  </si>
  <si>
    <t>INCD-137216-U</t>
  </si>
  <si>
    <t>INCD-105796-W</t>
  </si>
  <si>
    <t>INCD-137279-U</t>
  </si>
  <si>
    <t>INCD-105744-W</t>
  </si>
  <si>
    <t>INCD-139470-U</t>
  </si>
  <si>
    <t>INCD-105499-W</t>
  </si>
  <si>
    <t>INCD-139469-U</t>
  </si>
  <si>
    <t>BN12</t>
  </si>
  <si>
    <t>INCD-105805-W</t>
  </si>
  <si>
    <t>INCD-139461-U</t>
  </si>
  <si>
    <t>INCD-139474-U</t>
  </si>
  <si>
    <t>INCD-138029-U</t>
  </si>
  <si>
    <t>INCD-139475-U</t>
  </si>
  <si>
    <t>INCD-139478-U</t>
  </si>
  <si>
    <t>INCD-139477-U</t>
  </si>
  <si>
    <t>INCD-137211-U</t>
  </si>
  <si>
    <t>INCD-105799-W</t>
  </si>
  <si>
    <t>INCD-138034-U</t>
  </si>
  <si>
    <t>INCD-137798-U</t>
  </si>
  <si>
    <t>INCD-139503-U</t>
  </si>
  <si>
    <t>INCD-105817-W</t>
  </si>
  <si>
    <t>INCD-105816-W</t>
  </si>
  <si>
    <t>INCD-105669-W</t>
  </si>
  <si>
    <t>INCD-105724-W</t>
  </si>
  <si>
    <t>INCD-139505-U</t>
  </si>
  <si>
    <t>INCD-105803-W</t>
  </si>
  <si>
    <t>INCD-137213-U</t>
  </si>
  <si>
    <t>INCD-139506-U</t>
  </si>
  <si>
    <t>INCD-137275-U</t>
  </si>
  <si>
    <t>INCD-138059-U</t>
  </si>
  <si>
    <t>MWL21</t>
  </si>
  <si>
    <t>INCD-105696-W</t>
  </si>
  <si>
    <t>INCD-110218-V</t>
  </si>
  <si>
    <t>INCD-139499-U</t>
  </si>
  <si>
    <t>INCD-137797-U</t>
  </si>
  <si>
    <t>INCD-137277-U</t>
  </si>
  <si>
    <t>INCD-139472-U</t>
  </si>
  <si>
    <t>INCD-138363-U</t>
  </si>
  <si>
    <t>INCD-139468-U</t>
  </si>
  <si>
    <t>INCD-137208-U</t>
  </si>
  <si>
    <t>INCD-138022-U</t>
  </si>
  <si>
    <t>INCD-110234-V</t>
  </si>
  <si>
    <t>INCD-110141-V</t>
  </si>
  <si>
    <t>INCD-137193-U</t>
  </si>
  <si>
    <t>INCD-105795-W</t>
  </si>
  <si>
    <t>INCD-139462-U</t>
  </si>
  <si>
    <t>INCD-139501-U</t>
  </si>
  <si>
    <t>INCD-105810-W</t>
  </si>
  <si>
    <t>INCD-137212-U</t>
  </si>
  <si>
    <t>INCD-105793-W</t>
  </si>
  <si>
    <t>INCD-139498-U</t>
  </si>
  <si>
    <t>INCD-138358-U</t>
  </si>
  <si>
    <t>INCD-110170-V</t>
  </si>
  <si>
    <t>INCD-105674-W</t>
  </si>
  <si>
    <t>INCD-105811-W</t>
  </si>
  <si>
    <t>INCD-105809-W</t>
  </si>
  <si>
    <t>INCD-105512-W</t>
  </si>
  <si>
    <t>INCD-110173-V</t>
  </si>
  <si>
    <t>MWE236</t>
  </si>
  <si>
    <t>INCD-137796-U</t>
  </si>
  <si>
    <t>INCD-137270-U</t>
  </si>
  <si>
    <t>INCD-137187-U</t>
  </si>
  <si>
    <t>INCD-105800-W</t>
  </si>
  <si>
    <t>INCD-137280-U</t>
  </si>
  <si>
    <t>INCD-137795-U</t>
  </si>
  <si>
    <t>INCD-139464-U</t>
  </si>
  <si>
    <t>INCD-105511-W</t>
  </si>
  <si>
    <t>INCD-139517-U</t>
  </si>
  <si>
    <t>INCD-139567-U</t>
  </si>
  <si>
    <t>INCD-139532-U</t>
  </si>
  <si>
    <t>INCD-139539-U</t>
  </si>
  <si>
    <t>INCD-139538-U</t>
  </si>
  <si>
    <t>INCD-139553-U</t>
  </si>
  <si>
    <t>INCD-139523-U</t>
  </si>
  <si>
    <t>INCD-139535-U</t>
  </si>
  <si>
    <t>INCD-139533-U</t>
  </si>
  <si>
    <t>INCD-110252-V</t>
  </si>
  <si>
    <t>PHI11</t>
  </si>
  <si>
    <t>INCD-139554-U</t>
  </si>
  <si>
    <t>INCD-139563-U</t>
  </si>
  <si>
    <t>INCD-105831-W</t>
  </si>
  <si>
    <t>INCD-139564-U</t>
  </si>
  <si>
    <t>INCD-139547-U</t>
  </si>
  <si>
    <t>INCD-139546-U</t>
  </si>
  <si>
    <t>INCD-139537-U</t>
  </si>
  <si>
    <t>INCD-139545-U</t>
  </si>
  <si>
    <t>INCD-139527-U</t>
  </si>
  <si>
    <t>INCD-139543-U</t>
  </si>
  <si>
    <t>INCD-105716-W</t>
  </si>
  <si>
    <t>INCD-137936-U</t>
  </si>
  <si>
    <t>INCD-110274-V</t>
  </si>
  <si>
    <t>INCD-139590-U</t>
  </si>
  <si>
    <t>INCD-139582-U</t>
  </si>
  <si>
    <t>INCD-110270-V</t>
  </si>
  <si>
    <t>INCD-139592-U</t>
  </si>
  <si>
    <t>INCD-139586-U</t>
  </si>
  <si>
    <t>INCD-139599-U</t>
  </si>
  <si>
    <t>INCD-139615-U</t>
  </si>
  <si>
    <t>INCD-139612-U</t>
  </si>
  <si>
    <t>INCD-139621-U</t>
  </si>
  <si>
    <t>INCD-139597-U</t>
  </si>
  <si>
    <t>INCD-139620-U</t>
  </si>
  <si>
    <t>INCD-139573-U</t>
  </si>
  <si>
    <t>INCD-110268-V</t>
  </si>
  <si>
    <t>INCD-139618-U</t>
  </si>
  <si>
    <t>INCD-110264-V</t>
  </si>
  <si>
    <t>FGY31</t>
  </si>
  <si>
    <t>INCD-105834-W</t>
  </si>
  <si>
    <t>INCD-138483-U</t>
  </si>
  <si>
    <t>INCD-139613-U</t>
  </si>
  <si>
    <t>INCD-139608-U</t>
  </si>
  <si>
    <t>INCD-105563-W</t>
  </si>
  <si>
    <t>INCD-105835-W</t>
  </si>
  <si>
    <t>INCD-110280-V</t>
  </si>
  <si>
    <t>INCD-139607-U</t>
  </si>
  <si>
    <t>INCD-139616-U</t>
  </si>
  <si>
    <t>INCD-139600-U</t>
  </si>
  <si>
    <t>INCD-139589-U</t>
  </si>
  <si>
    <t>INCD-139593-U</t>
  </si>
  <si>
    <t>INCD-139595-U</t>
  </si>
  <si>
    <t>INCD-139583-U</t>
  </si>
  <si>
    <t>INCD-139580-U</t>
  </si>
  <si>
    <t>INCD-139614-U</t>
  </si>
  <si>
    <t>INCD-139568-U</t>
  </si>
  <si>
    <t>INCD-110278-V</t>
  </si>
  <si>
    <t>INCD-139605-U</t>
  </si>
  <si>
    <t>INCD-139622-U</t>
  </si>
  <si>
    <t>INCD-105807-W</t>
  </si>
  <si>
    <t>INCD-105790-W</t>
  </si>
  <si>
    <t>INCD-105737-W</t>
  </si>
  <si>
    <t>INCD-139637-U</t>
  </si>
  <si>
    <t>INCD-139664-U</t>
  </si>
  <si>
    <t>INCD-105728-W</t>
  </si>
  <si>
    <t>INCD-105384-W</t>
  </si>
  <si>
    <t>INCD-105717-W</t>
  </si>
  <si>
    <t>INCD-137890-U</t>
  </si>
  <si>
    <t>INCD-138373-U</t>
  </si>
  <si>
    <t>INCD-138071-U</t>
  </si>
  <si>
    <t>INCD-105844-W</t>
  </si>
  <si>
    <t>INCD-139635-U</t>
  </si>
  <si>
    <t>INCD-100124-X</t>
  </si>
  <si>
    <t>INCD-138070-U</t>
  </si>
  <si>
    <t>INCD-139638-U</t>
  </si>
  <si>
    <t>HPK13</t>
  </si>
  <si>
    <t>INCD-138069-U</t>
  </si>
  <si>
    <t>INCD-105745-W</t>
  </si>
  <si>
    <t>INCD-139639-U</t>
  </si>
  <si>
    <t>INCD-139669-U</t>
  </si>
  <si>
    <t>INCD-110354-V</t>
  </si>
  <si>
    <t>INCD-139663-U</t>
  </si>
  <si>
    <t>HPK14</t>
  </si>
  <si>
    <t>INCD-138115-U</t>
  </si>
  <si>
    <t>INCD-105808-W</t>
  </si>
  <si>
    <t>INCD-139630-U</t>
  </si>
  <si>
    <t>INCD-138092-U</t>
  </si>
  <si>
    <t>INCD-105818-W</t>
  </si>
  <si>
    <t>INCD-139668-U</t>
  </si>
  <si>
    <t>INCD-105721-W</t>
  </si>
  <si>
    <t>INCD-138269-U</t>
  </si>
  <si>
    <t>INCD-105727-W</t>
  </si>
  <si>
    <t>INCD-105741-W</t>
  </si>
  <si>
    <t>INCD-139642-U</t>
  </si>
  <si>
    <t>INCD-110395-V</t>
  </si>
  <si>
    <t>INCD-139732-U</t>
  </si>
  <si>
    <t>INCD-139749-U</t>
  </si>
  <si>
    <t>INCD-105784-W</t>
  </si>
  <si>
    <t>INCD-137997-U</t>
  </si>
  <si>
    <t>INCD-139759-U</t>
  </si>
  <si>
    <t>INCD-139739-U</t>
  </si>
  <si>
    <t>INCD-138281-U</t>
  </si>
  <si>
    <t>INCD-105830-W</t>
  </si>
  <si>
    <t>INCD-105837-W</t>
  </si>
  <si>
    <t>INCD-139715-U</t>
  </si>
  <si>
    <t>INCD-139760-U</t>
  </si>
  <si>
    <t>INCD-138308-U</t>
  </si>
  <si>
    <t>INCD-110394-V</t>
  </si>
  <si>
    <t>INCD-138301-U</t>
  </si>
  <si>
    <t>MOE22</t>
  </si>
  <si>
    <t>INCD-139684-U</t>
  </si>
  <si>
    <t>INCD-105746-W</t>
  </si>
  <si>
    <t>INCD-139740-U</t>
  </si>
  <si>
    <t>INCD-100212-X</t>
  </si>
  <si>
    <t>INCD-105827-W</t>
  </si>
  <si>
    <t>INCD-110404-V</t>
  </si>
  <si>
    <t>INCD-105857-W</t>
  </si>
  <si>
    <t>INCD-139716-U</t>
  </si>
  <si>
    <t>INCD-105747-W</t>
  </si>
  <si>
    <t>INCD-139686-U</t>
  </si>
  <si>
    <t>INCD-138124-U</t>
  </si>
  <si>
    <t>INCD-137652-U</t>
  </si>
  <si>
    <t>INCD-139742-U</t>
  </si>
  <si>
    <t>INCD-138123-U</t>
  </si>
  <si>
    <t>INCD-139691-U</t>
  </si>
  <si>
    <t>INCD-138477-U</t>
  </si>
  <si>
    <t>INCD-138290-U</t>
  </si>
  <si>
    <t>INCD-137447-U</t>
  </si>
  <si>
    <t>INCD-139764-U</t>
  </si>
  <si>
    <t>INCD-137446-U</t>
  </si>
  <si>
    <t>INCD-139723-U</t>
  </si>
  <si>
    <t>INCD-138490-U</t>
  </si>
  <si>
    <t>INCD-139705-U</t>
  </si>
  <si>
    <t>INCD-137482-U</t>
  </si>
  <si>
    <t>INCD-110432-V</t>
  </si>
  <si>
    <t>LDL21</t>
  </si>
  <si>
    <t>INCD-105752-W</t>
  </si>
  <si>
    <t>INCD-110418-V</t>
  </si>
  <si>
    <t>INCD-110438-V</t>
  </si>
  <si>
    <t>INCD-139681-U</t>
  </si>
  <si>
    <t>INCD-138261-U</t>
  </si>
  <si>
    <t>INCD-139737-U</t>
  </si>
  <si>
    <t>OFR24</t>
  </si>
  <si>
    <t>INCD-105612-W</t>
  </si>
  <si>
    <t>INCD-139765-U</t>
  </si>
  <si>
    <t>INCD-139714-U</t>
  </si>
  <si>
    <t>INCD-138309-U</t>
  </si>
  <si>
    <t>INCD-138267-U</t>
  </si>
  <si>
    <t>INCD-139763-U</t>
  </si>
  <si>
    <t>INCD-138458-U</t>
  </si>
  <si>
    <t>INCD-105780-W</t>
  </si>
  <si>
    <t>INCD-105862-W</t>
  </si>
  <si>
    <t>INCD-105683-W</t>
  </si>
  <si>
    <t>INCD-105781-W</t>
  </si>
  <si>
    <t>INCD-139712-U</t>
  </si>
  <si>
    <t>INCD-138127-U</t>
  </si>
  <si>
    <t>INCD-139755-U</t>
  </si>
  <si>
    <t>INCD-139754-U</t>
  </si>
  <si>
    <t>INCD-139700-U</t>
  </si>
  <si>
    <t>INCD-139770-U</t>
  </si>
  <si>
    <t>INCD-137466-U</t>
  </si>
  <si>
    <t>INCD-139677-U</t>
  </si>
  <si>
    <t>INCD-137445-U</t>
  </si>
  <si>
    <t>INCD-100099-X</t>
  </si>
  <si>
    <t>INCD-139738-U</t>
  </si>
  <si>
    <t>INCD-138442-U</t>
  </si>
  <si>
    <t>INCD-105825-W</t>
  </si>
  <si>
    <t>INCD-137586-U</t>
  </si>
  <si>
    <t>INCD-137650-U</t>
  </si>
  <si>
    <t>INCD-138116-U</t>
  </si>
  <si>
    <t>INCD-110397-V</t>
  </si>
  <si>
    <t>INCD-110455-V</t>
  </si>
  <si>
    <t>INCD-138280-U</t>
  </si>
  <si>
    <t>INCD-138003-U</t>
  </si>
  <si>
    <t>INCD-139794-U</t>
  </si>
  <si>
    <t>INCD-110414-V</t>
  </si>
  <si>
    <t>INCD-105870-W</t>
  </si>
  <si>
    <t>INCD-100128-X</t>
  </si>
  <si>
    <t>PHM24</t>
  </si>
  <si>
    <t>INCD-137743-U</t>
  </si>
  <si>
    <t>INCD-105516-W</t>
  </si>
  <si>
    <t>INCD-139823-U</t>
  </si>
  <si>
    <t>INCD-138468-U</t>
  </si>
  <si>
    <t>INCD-110461-V</t>
  </si>
  <si>
    <t>INCD-139789-U</t>
  </si>
  <si>
    <t>INCD-139819-U</t>
  </si>
  <si>
    <t>INCD-137745-U</t>
  </si>
  <si>
    <t>INCD-105863-W</t>
  </si>
  <si>
    <t>INCD-105854-W</t>
  </si>
  <si>
    <t>INCD-139784-U</t>
  </si>
  <si>
    <t>INCD-110544-V</t>
  </si>
  <si>
    <t>INCD-138013-U</t>
  </si>
  <si>
    <t>INCD-110505-V</t>
  </si>
  <si>
    <t>INCD-138574-U</t>
  </si>
  <si>
    <t>INCD-139788-U</t>
  </si>
  <si>
    <t>INCD-139830-U</t>
  </si>
  <si>
    <t>INCD-110488-V</t>
  </si>
  <si>
    <t>INCD-110539-V</t>
  </si>
  <si>
    <t>INCD-110512-V</t>
  </si>
  <si>
    <t>INCD-110537-V</t>
  </si>
  <si>
    <t>INCD-138291-U</t>
  </si>
  <si>
    <t>INCD-137746-U</t>
  </si>
  <si>
    <t>INCD-139798-U</t>
  </si>
  <si>
    <t>INCD-105843-W</t>
  </si>
  <si>
    <t>INCD-105757-W</t>
  </si>
  <si>
    <t>INCD-139795-U</t>
  </si>
  <si>
    <t>INCD-139775-U</t>
  </si>
  <si>
    <t>INCD-138337-U</t>
  </si>
  <si>
    <t>INCD-105879-W</t>
  </si>
  <si>
    <t>INCD-138243-U</t>
  </si>
  <si>
    <t>INCD-105764-W</t>
  </si>
  <si>
    <t>INCD-105877-W</t>
  </si>
  <si>
    <t>INCD-138399-U</t>
  </si>
  <si>
    <t>INCD-105878-W</t>
  </si>
  <si>
    <t>INCD-137875-U</t>
  </si>
  <si>
    <t>INCD-105881-W</t>
  </si>
  <si>
    <t>INCD-110501-V</t>
  </si>
  <si>
    <t>INCD-105840-W</t>
  </si>
  <si>
    <t>INCD-105845-W</t>
  </si>
  <si>
    <t>INCD-138230-U</t>
  </si>
  <si>
    <t>INCD-110553-V</t>
  </si>
  <si>
    <t>INCD-139793-U</t>
  </si>
  <si>
    <t>INCD-105849-W</t>
  </si>
  <si>
    <t>INCD-139800-U</t>
  </si>
  <si>
    <t>INCD-138285-U</t>
  </si>
  <si>
    <t>INCD-139814-U</t>
  </si>
  <si>
    <t>INCD-110317-V</t>
  </si>
  <si>
    <t>INCD-105847-W</t>
  </si>
  <si>
    <t>INCD-138868-U</t>
  </si>
  <si>
    <t>INCD-138846-U</t>
  </si>
  <si>
    <t>INCD-105778-W</t>
  </si>
  <si>
    <t>INCD-105887-W</t>
  </si>
  <si>
    <t>INCD-105850-W</t>
  </si>
  <si>
    <t>INCD-139846-U</t>
  </si>
  <si>
    <t>INCD-138017-U</t>
  </si>
  <si>
    <t>INCD-138406-U</t>
  </si>
  <si>
    <t>INCD-138370-U</t>
  </si>
  <si>
    <t>INCD-139850-U</t>
  </si>
  <si>
    <t>INCD-139872-U</t>
  </si>
  <si>
    <t>INCD-105889-W</t>
  </si>
  <si>
    <t>INCD-139878-U</t>
  </si>
  <si>
    <t>WO22</t>
  </si>
  <si>
    <t>INCD-105801-W</t>
  </si>
  <si>
    <t>INCD-100152-X</t>
  </si>
  <si>
    <t>INCD-105797-W</t>
  </si>
  <si>
    <t>INCD-139842-U</t>
  </si>
  <si>
    <t>INCD-105891-W</t>
  </si>
  <si>
    <t>INCD-105906-W</t>
  </si>
  <si>
    <t>INCD-139879-U</t>
  </si>
  <si>
    <t>INCD-138472-U</t>
  </si>
  <si>
    <t>INCD-139875-U</t>
  </si>
  <si>
    <t>INCD-105902-W</t>
  </si>
  <si>
    <t>WT7</t>
  </si>
  <si>
    <t>INCD-110644-V</t>
  </si>
  <si>
    <t>INCD-105788-W</t>
  </si>
  <si>
    <t>INCD-110588-V</t>
  </si>
  <si>
    <t>INCD-139861-U</t>
  </si>
  <si>
    <t>INCD-138324-U</t>
  </si>
  <si>
    <t>INCD-139834-U</t>
  </si>
  <si>
    <t>INCD-139860-U</t>
  </si>
  <si>
    <t>INCD-139843-U</t>
  </si>
  <si>
    <t>INCD-105794-W</t>
  </si>
  <si>
    <t>INCD-105851-W</t>
  </si>
  <si>
    <t>INCD-100153-X</t>
  </si>
  <si>
    <t>INCD-105927-W</t>
  </si>
  <si>
    <t>INCD-138869-U</t>
  </si>
  <si>
    <t>INCD-139866-U</t>
  </si>
  <si>
    <t>INCD-110609-V</t>
  </si>
  <si>
    <t>INCD-105911-W</t>
  </si>
  <si>
    <t>INCD-105853-W</t>
  </si>
  <si>
    <t>INCD-139894-U</t>
  </si>
  <si>
    <t>INCD-139851-U</t>
  </si>
  <si>
    <t>INCD-137089-U</t>
  </si>
  <si>
    <t>INCD-138489-U</t>
  </si>
  <si>
    <t>INCD-105787-W</t>
  </si>
  <si>
    <t>INCD-138400-U</t>
  </si>
  <si>
    <t>INCD-137859-U</t>
  </si>
  <si>
    <t>INCD-100157-X</t>
  </si>
  <si>
    <t>INCD-139849-U</t>
  </si>
  <si>
    <t>INCD-137873-U</t>
  </si>
  <si>
    <t>INCD-139847-U</t>
  </si>
  <si>
    <t>INCD-105798-W</t>
  </si>
  <si>
    <t>INCD-138028-U</t>
  </si>
  <si>
    <t>INCD-139873-U</t>
  </si>
  <si>
    <t>INCD-137774-U</t>
  </si>
  <si>
    <t>INCD-110704-V</t>
  </si>
  <si>
    <t>INCD-139967-U</t>
  </si>
  <si>
    <t>INCD-139941-U</t>
  </si>
  <si>
    <t>INCD-105900-W</t>
  </si>
  <si>
    <t>INCD-110669-V</t>
  </si>
  <si>
    <t>INCD-110682-V</t>
  </si>
  <si>
    <t>INCD-138016-U</t>
  </si>
  <si>
    <t>INCD-138019-U</t>
  </si>
  <si>
    <t>INCD-105926-W</t>
  </si>
  <si>
    <t>INCD-105885-W</t>
  </si>
  <si>
    <t>INCD-110668-V</t>
  </si>
  <si>
    <t>INCD-139932-U</t>
  </si>
  <si>
    <t>INCD-137628-U</t>
  </si>
  <si>
    <t>INCD-110738-V</t>
  </si>
  <si>
    <t>INCD-139916-U</t>
  </si>
  <si>
    <t>INCD-137625-U</t>
  </si>
  <si>
    <t>INCD-139927-U</t>
  </si>
  <si>
    <t>INCD-139929-U</t>
  </si>
  <si>
    <t>INCD-105915-W</t>
  </si>
  <si>
    <t>INCD-105776-W</t>
  </si>
  <si>
    <t>INCD-138021-U</t>
  </si>
  <si>
    <t>INCD-139902-U</t>
  </si>
  <si>
    <t>INCD-138433-U</t>
  </si>
  <si>
    <t>INCD-110739-V</t>
  </si>
  <si>
    <t>INCD-139924-U</t>
  </si>
  <si>
    <t>WT10</t>
  </si>
  <si>
    <t>INCD-139959-U</t>
  </si>
  <si>
    <t>INCD-110737-V</t>
  </si>
  <si>
    <t>INCD-105774-W</t>
  </si>
  <si>
    <t>INCD-139969-U</t>
  </si>
  <si>
    <t>INCD-138025-U</t>
  </si>
  <si>
    <t>INCD-139955-U</t>
  </si>
  <si>
    <t>INCD-138051-U</t>
  </si>
  <si>
    <t>INCD-138050-U</t>
  </si>
  <si>
    <t>INCD-138053-U</t>
  </si>
  <si>
    <t>INCD-138533-U</t>
  </si>
  <si>
    <t>INCD-138024-U</t>
  </si>
  <si>
    <t>INCD-110743-V</t>
  </si>
  <si>
    <t>INCD-100156-X</t>
  </si>
  <si>
    <t>INCD-139957-U</t>
  </si>
  <si>
    <t>INCD-139936-U</t>
  </si>
  <si>
    <t>INCD-138085-U</t>
  </si>
  <si>
    <t>INCD-138096-U</t>
  </si>
  <si>
    <t>INCD-139919-U</t>
  </si>
  <si>
    <t>INCD-139943-U</t>
  </si>
  <si>
    <t>INCD-139954-U</t>
  </si>
  <si>
    <t>INCD-105920-W</t>
  </si>
  <si>
    <t>INCD-105529-W</t>
  </si>
  <si>
    <t>INCD-105880-W</t>
  </si>
  <si>
    <t>INCD-139921-U</t>
  </si>
  <si>
    <t>INCD-137999-U</t>
  </si>
  <si>
    <t>INCD-139966-U</t>
  </si>
  <si>
    <t>INCD-105918-W</t>
  </si>
  <si>
    <t>INCD-138513-U</t>
  </si>
  <si>
    <t>INCD-137601-U</t>
  </si>
  <si>
    <t>INCD-105876-W</t>
  </si>
  <si>
    <t>INCD-139905-U</t>
  </si>
  <si>
    <t>INCD-138020-U</t>
  </si>
  <si>
    <t>INCD-105917-W</t>
  </si>
  <si>
    <t>INCD-105899-W</t>
  </si>
  <si>
    <t>INCD-139898-U</t>
  </si>
  <si>
    <t>INCD-139994-U</t>
  </si>
  <si>
    <t>INCD-139983-U</t>
  </si>
  <si>
    <t>INCD-139985-U</t>
  </si>
  <si>
    <t>INCD-139977-U</t>
  </si>
  <si>
    <t>INCD-140000-U</t>
  </si>
  <si>
    <t>INCD-139997-U</t>
  </si>
  <si>
    <t>INCD-139987-U</t>
  </si>
  <si>
    <t>INCD-139984-U</t>
  </si>
  <si>
    <t>INCD-139989-U</t>
  </si>
  <si>
    <t>INCD-139986-U</t>
  </si>
  <si>
    <t>INCD-139993-U</t>
  </si>
  <si>
    <t>INCD-139990-U</t>
  </si>
  <si>
    <t>INCD-139991-U</t>
  </si>
  <si>
    <t>INCD-139995-U</t>
  </si>
  <si>
    <t>INCD-139978-U</t>
  </si>
  <si>
    <t>MWL15</t>
  </si>
  <si>
    <t>INCD-139980-U</t>
  </si>
  <si>
    <t>INCD-139981-U</t>
  </si>
  <si>
    <t>INCD-140004-U</t>
  </si>
  <si>
    <t>INCD-110794-V</t>
  </si>
  <si>
    <t>INCD-140036-U</t>
  </si>
  <si>
    <t>INCD-140010-U</t>
  </si>
  <si>
    <t>INCD-139781-U</t>
  </si>
  <si>
    <t>INCD-140057-U</t>
  </si>
  <si>
    <t>INCD-105655-W</t>
  </si>
  <si>
    <t>INCD-140016-U</t>
  </si>
  <si>
    <t>INCD-140011-U</t>
  </si>
  <si>
    <t>INCD-138580-U</t>
  </si>
  <si>
    <t>INCD-110807-V</t>
  </si>
  <si>
    <t>INCD-140012-U</t>
  </si>
  <si>
    <t>INCD-140034-U</t>
  </si>
  <si>
    <t>INCD-138508-U</t>
  </si>
  <si>
    <t>INCD-138522-U</t>
  </si>
  <si>
    <t>INCD-140013-U</t>
  </si>
  <si>
    <t>INCD-140030-U</t>
  </si>
  <si>
    <t>INCD-105907-W</t>
  </si>
  <si>
    <t>INCD-105905-W</t>
  </si>
  <si>
    <t>INCD-138102-U</t>
  </si>
  <si>
    <t>INCD-140163-U</t>
  </si>
  <si>
    <t>INCD-140178-U</t>
  </si>
  <si>
    <t>INCD-140182-U</t>
  </si>
  <si>
    <t>INCD-140107-U</t>
  </si>
  <si>
    <t>INCD-140112-U</t>
  </si>
  <si>
    <t>INCD-138040-U</t>
  </si>
  <si>
    <t>INCD-100169-X</t>
  </si>
  <si>
    <t>INCD-140140-U</t>
  </si>
  <si>
    <t>INCD-138104-U</t>
  </si>
  <si>
    <t>INCD-140180-U</t>
  </si>
  <si>
    <t>INCD-140076-U</t>
  </si>
  <si>
    <t>INCD-105859-W</t>
  </si>
  <si>
    <t>INCD-140061-U</t>
  </si>
  <si>
    <t>INCD-140059-U</t>
  </si>
  <si>
    <t>INCD-140108-U</t>
  </si>
  <si>
    <t>INCD-105690-W</t>
  </si>
  <si>
    <t>INCD-140177-U</t>
  </si>
  <si>
    <t>INCD-138027-U</t>
  </si>
  <si>
    <t>INCD-140082-U</t>
  </si>
  <si>
    <t>INCD-138030-U</t>
  </si>
  <si>
    <t>INCD-105940-W</t>
  </si>
  <si>
    <t>WT9</t>
  </si>
  <si>
    <t>INCD-138811-U</t>
  </si>
  <si>
    <t>INCD-138437-U</t>
  </si>
  <si>
    <t>INCD-140170-U</t>
  </si>
  <si>
    <t>CPK11</t>
  </si>
  <si>
    <t>INCD-140135-U</t>
  </si>
  <si>
    <t>INCD-140102-U</t>
  </si>
  <si>
    <t>INCD-140079-U</t>
  </si>
  <si>
    <t>INCD-140063-U</t>
  </si>
  <si>
    <t>INCD-138061-U</t>
  </si>
  <si>
    <t>INCD-138439-U</t>
  </si>
  <si>
    <t>INCD-140111-U</t>
  </si>
  <si>
    <t>INCD-140120-U</t>
  </si>
  <si>
    <t>INCD-140196-U</t>
  </si>
  <si>
    <t>INCD-140154-U</t>
  </si>
  <si>
    <t>INCD-140069-U</t>
  </si>
  <si>
    <t>INCD-140068-U</t>
  </si>
  <si>
    <t>INCD-138058-U</t>
  </si>
  <si>
    <t>INCD-105852-W</t>
  </si>
  <si>
    <t>INCD-105705-W</t>
  </si>
  <si>
    <t>INCD-138375-U</t>
  </si>
  <si>
    <t>INCD-105841-W</t>
  </si>
  <si>
    <t>WN7</t>
  </si>
  <si>
    <t>INCD-105704-W</t>
  </si>
  <si>
    <t>INCD-105875-W</t>
  </si>
  <si>
    <t>INCD-140219-U</t>
  </si>
  <si>
    <t>INCD-105756-W</t>
  </si>
  <si>
    <t>INCD-137398-U</t>
  </si>
  <si>
    <t>INCD-140311-U</t>
  </si>
  <si>
    <t>INCD-138374-U</t>
  </si>
  <si>
    <t>INCD-105659-W</t>
  </si>
  <si>
    <t>INCD-137819-U</t>
  </si>
  <si>
    <t>INCD-138390-U</t>
  </si>
  <si>
    <t>INCD-105873-W</t>
  </si>
  <si>
    <t>INCD-105657-W</t>
  </si>
  <si>
    <t>INCD-105932-W</t>
  </si>
  <si>
    <t>INCD-138364-U</t>
  </si>
  <si>
    <t>INCD-105821-W</t>
  </si>
  <si>
    <t>INCD-138598-U</t>
  </si>
  <si>
    <t>INCD-105846-W</t>
  </si>
  <si>
    <t>INCD-140257-U</t>
  </si>
  <si>
    <t>INCD-105869-W</t>
  </si>
  <si>
    <t>INCD-140286-U</t>
  </si>
  <si>
    <t>INCD-138599-U</t>
  </si>
  <si>
    <t>INCD-138149-U</t>
  </si>
  <si>
    <t>INCD-138601-U</t>
  </si>
  <si>
    <t>INCD-138093-U</t>
  </si>
  <si>
    <t>INCD-138366-U</t>
  </si>
  <si>
    <t>INCD-105755-W</t>
  </si>
  <si>
    <t>INCD-138392-U</t>
  </si>
  <si>
    <t>INCD-140210-U</t>
  </si>
  <si>
    <t>INCD-138682-U</t>
  </si>
  <si>
    <t>INCD-137814-U</t>
  </si>
  <si>
    <t>INCD-138685-U</t>
  </si>
  <si>
    <t>INCD-100499-X</t>
  </si>
  <si>
    <t>INCD-137817-U</t>
  </si>
  <si>
    <t>INCD-100207-X</t>
  </si>
  <si>
    <t>INCD-105954-W</t>
  </si>
  <si>
    <t>INCD-105820-W</t>
  </si>
  <si>
    <t>INCD-140306-U</t>
  </si>
  <si>
    <t>INCD-105963-W</t>
  </si>
  <si>
    <t>INCD-138150-U</t>
  </si>
  <si>
    <t>INCD-105703-W</t>
  </si>
  <si>
    <t>INCD-138349-U</t>
  </si>
  <si>
    <t>INCD-105729-W</t>
  </si>
  <si>
    <t>INCD-105828-W</t>
  </si>
  <si>
    <t>INCD-140289-U</t>
  </si>
  <si>
    <t>INCD-140321-U</t>
  </si>
  <si>
    <t>INCD-140324-U</t>
  </si>
  <si>
    <t>INCD-100180-X</t>
  </si>
  <si>
    <t>INCD-105734-W</t>
  </si>
  <si>
    <t>INCD-140206-U</t>
  </si>
  <si>
    <t>INCD-140318-U</t>
  </si>
  <si>
    <t>INCD-140361-U</t>
  </si>
  <si>
    <t>INCD-138354-U</t>
  </si>
  <si>
    <t>INCD-138350-U</t>
  </si>
  <si>
    <t>INCD-137910-U</t>
  </si>
  <si>
    <t>INCD-140395-U</t>
  </si>
  <si>
    <t>INCD-140480-U</t>
  </si>
  <si>
    <t>INCD-100193-X</t>
  </si>
  <si>
    <t>INCD-100182-X</t>
  </si>
  <si>
    <t>INCD-138381-U</t>
  </si>
  <si>
    <t>INCD-140425-U</t>
  </si>
  <si>
    <t>INCD-105977-W</t>
  </si>
  <si>
    <t>INCD-140377-U</t>
  </si>
  <si>
    <t>INCD-138371-U</t>
  </si>
  <si>
    <t>INCD-140413-U</t>
  </si>
  <si>
    <t>INCD-105865-W</t>
  </si>
  <si>
    <t>INCD-140369-U</t>
  </si>
  <si>
    <t>INCD-138377-U</t>
  </si>
  <si>
    <t>INCD-105867-W</t>
  </si>
  <si>
    <t>INCD-105866-W</t>
  </si>
  <si>
    <t>INCD-100185-X</t>
  </si>
  <si>
    <t>INCD-105965-W</t>
  </si>
  <si>
    <t>INCD-138703-U</t>
  </si>
  <si>
    <t>INCD-105984-W</t>
  </si>
  <si>
    <t>INCD-100186-X</t>
  </si>
  <si>
    <t>INCD-138546-U</t>
  </si>
  <si>
    <t>INCD-105978-W</t>
  </si>
  <si>
    <t>INCD-100184-X</t>
  </si>
  <si>
    <t>INCD-140481-U</t>
  </si>
  <si>
    <t>INCD-138404-U</t>
  </si>
  <si>
    <t>INCD-140417-U</t>
  </si>
  <si>
    <t>INCD-140484-U</t>
  </si>
  <si>
    <t>INCD-138798-U</t>
  </si>
  <si>
    <t>INCD-138791-U</t>
  </si>
  <si>
    <t>INCD-100190-X</t>
  </si>
  <si>
    <t>INCD-140472-U</t>
  </si>
  <si>
    <t>INCD-140396-U</t>
  </si>
  <si>
    <t>INCD-138712-U</t>
  </si>
  <si>
    <t>INCD-105964-W</t>
  </si>
  <si>
    <t>INCD-137905-U</t>
  </si>
  <si>
    <t>INCD-140419-U</t>
  </si>
  <si>
    <t>INCD-100187-X</t>
  </si>
  <si>
    <t>INCD-140380-U</t>
  </si>
  <si>
    <t>INCD-138397-U</t>
  </si>
  <si>
    <t>INCD-140397-U</t>
  </si>
  <si>
    <t>INCD-139262-U</t>
  </si>
  <si>
    <t>INCD-105966-W</t>
  </si>
  <si>
    <t>INCD-105890-W</t>
  </si>
  <si>
    <t>INCD-138687-U</t>
  </si>
  <si>
    <t>INCD-100191-X</t>
  </si>
  <si>
    <t>CLN22</t>
  </si>
  <si>
    <t>INCD-140399-U</t>
  </si>
  <si>
    <t>INCD-140471-U</t>
  </si>
  <si>
    <t>INCD-100192-X</t>
  </si>
  <si>
    <t>INCD-140385-U</t>
  </si>
  <si>
    <t>INCD-138401-U</t>
  </si>
  <si>
    <t>INCD-138300-U</t>
  </si>
  <si>
    <t>INCD-105860-W</t>
  </si>
  <si>
    <t>INCD-100181-X</t>
  </si>
  <si>
    <t>INCD-140442-U</t>
  </si>
  <si>
    <t>INCD-105973-W</t>
  </si>
  <si>
    <t>INCD-140428-U</t>
  </si>
  <si>
    <t>INCD-140611-U</t>
  </si>
  <si>
    <t>INCD-100245-X</t>
  </si>
  <si>
    <t>INCD-140569-U</t>
  </si>
  <si>
    <t>INCD-100214-X</t>
  </si>
  <si>
    <t>INCD-140512-U</t>
  </si>
  <si>
    <t>INCD-138826-U</t>
  </si>
  <si>
    <t>INCD-138379-U</t>
  </si>
  <si>
    <t>INCD-140591-U</t>
  </si>
  <si>
    <t>INCD-105985-W</t>
  </si>
  <si>
    <t>INCD-140505-U</t>
  </si>
  <si>
    <t>INCD-140577-U</t>
  </si>
  <si>
    <t>INCD-105883-W</t>
  </si>
  <si>
    <t>INCD-105908-W</t>
  </si>
  <si>
    <t>INCD-140510-U</t>
  </si>
  <si>
    <t>INCD-140593-U</t>
  </si>
  <si>
    <t>INCD-140504-U</t>
  </si>
  <si>
    <t>INCD-140583-U</t>
  </si>
  <si>
    <t>INCD-138386-U</t>
  </si>
  <si>
    <t>INCD-140539-U</t>
  </si>
  <si>
    <t>INCD-105868-W</t>
  </si>
  <si>
    <t>INCD-138829-U</t>
  </si>
  <si>
    <t>INCD-100213-X</t>
  </si>
  <si>
    <t>INCD-100231-X</t>
  </si>
  <si>
    <t>INCD-140585-U</t>
  </si>
  <si>
    <t>INCD-140541-U</t>
  </si>
  <si>
    <t>INCD-106006-W</t>
  </si>
  <si>
    <t>INCD-138557-U</t>
  </si>
  <si>
    <t>INCD-138824-U</t>
  </si>
  <si>
    <t>INCD-140502-U</t>
  </si>
  <si>
    <t>INCD-140514-U</t>
  </si>
  <si>
    <t>INCD-138827-U</t>
  </si>
  <si>
    <t>INCD-100215-X</t>
  </si>
  <si>
    <t>INCD-140506-U</t>
  </si>
  <si>
    <t>INCD-106014-W</t>
  </si>
  <si>
    <t>INCD-138385-U</t>
  </si>
  <si>
    <t>INCD-140600-U</t>
  </si>
  <si>
    <t>CF2</t>
  </si>
  <si>
    <t>INCD-138046-U</t>
  </si>
  <si>
    <t>INCD-137969-U</t>
  </si>
  <si>
    <t>INCD-100222-X</t>
  </si>
  <si>
    <t>INCD-137967-U</t>
  </si>
  <si>
    <t>INCD-105884-W</t>
  </si>
  <si>
    <t>INCD-105931-W</t>
  </si>
  <si>
    <t>INCD-105933-W</t>
  </si>
  <si>
    <t>INCD-105939-W</t>
  </si>
  <si>
    <t>INCD-106005-W</t>
  </si>
  <si>
    <t>INCD-140635-U</t>
  </si>
  <si>
    <t>INCD-137974-U</t>
  </si>
  <si>
    <t>INCD-100229-X</t>
  </si>
  <si>
    <t>INCD-105695-W</t>
  </si>
  <si>
    <t>INCD-140508-U</t>
  </si>
  <si>
    <t>INCD-138825-U</t>
  </si>
  <si>
    <t>INCD-138407-U</t>
  </si>
  <si>
    <t>INCD-140542-U</t>
  </si>
  <si>
    <t>INCD-105896-W</t>
  </si>
  <si>
    <t>INCD-140619-U</t>
  </si>
  <si>
    <t>INCD-140613-U</t>
  </si>
  <si>
    <t>INCD-140477-U</t>
  </si>
  <si>
    <t>INCD-105936-W</t>
  </si>
  <si>
    <t>INCD-105826-W</t>
  </si>
  <si>
    <t>INCD-100243-X</t>
  </si>
  <si>
    <t>INCD-138396-U</t>
  </si>
  <si>
    <t>INCD-138368-U</t>
  </si>
  <si>
    <t>INCD-138398-U</t>
  </si>
  <si>
    <t>INCD-138388-U</t>
  </si>
  <si>
    <t>INCD-100258-X</t>
  </si>
  <si>
    <t>INCD-100244-X</t>
  </si>
  <si>
    <t>INCD-140681-U</t>
  </si>
  <si>
    <t>INCD-105942-W</t>
  </si>
  <si>
    <t>INCD-140661-U</t>
  </si>
  <si>
    <t>INCD-138408-U</t>
  </si>
  <si>
    <t>INCD-138456-U</t>
  </si>
  <si>
    <t>INCD-140666-U</t>
  </si>
  <si>
    <t>INCD-138246-U</t>
  </si>
  <si>
    <t>INCD-106016-W</t>
  </si>
  <si>
    <t>INCD-140729-U</t>
  </si>
  <si>
    <t>INCD-105910-W</t>
  </si>
  <si>
    <t>INCD-140658-U</t>
  </si>
  <si>
    <t>INCD-105972-W</t>
  </si>
  <si>
    <t>INCD-138560-U</t>
  </si>
  <si>
    <t>INCD-105762-W</t>
  </si>
  <si>
    <t>INCD-105935-W</t>
  </si>
  <si>
    <t>INCD-105901-W</t>
  </si>
  <si>
    <t>INCD-105925-W</t>
  </si>
  <si>
    <t>INCD-106010-W</t>
  </si>
  <si>
    <t>DRN11</t>
  </si>
  <si>
    <t>INCD-140730-U</t>
  </si>
  <si>
    <t>BRA12</t>
  </si>
  <si>
    <t>INCD-140735-U</t>
  </si>
  <si>
    <t>INCD-105823-W</t>
  </si>
  <si>
    <t>INCD-140707-U</t>
  </si>
  <si>
    <t>INCD-105824-W</t>
  </si>
  <si>
    <t>INCD-138467-U</t>
  </si>
  <si>
    <t>INCD-138454-U</t>
  </si>
  <si>
    <t>INCD-105893-W</t>
  </si>
  <si>
    <t>INCD-140734-U</t>
  </si>
  <si>
    <t>INCD-105924-W</t>
  </si>
  <si>
    <t>INCD-140711-U</t>
  </si>
  <si>
    <t>INCD-138413-U</t>
  </si>
  <si>
    <t>INCD-138274-U</t>
  </si>
  <si>
    <t>INCD-138271-U</t>
  </si>
  <si>
    <t>INCD-140731-U</t>
  </si>
  <si>
    <t>INCD-138293-U</t>
  </si>
  <si>
    <t>INCD-138558-U</t>
  </si>
  <si>
    <t>INCD-138072-U</t>
  </si>
  <si>
    <t>INCD-138964-U</t>
  </si>
  <si>
    <t>INCD-140820-U</t>
  </si>
  <si>
    <t>INCD-140775-U</t>
  </si>
  <si>
    <t>INCD-140792-U</t>
  </si>
  <si>
    <t>INCD-140777-U</t>
  </si>
  <si>
    <t>INCD-140809-U</t>
  </si>
  <si>
    <t>INCD-140818-U</t>
  </si>
  <si>
    <t>INCD-140770-U</t>
  </si>
  <si>
    <t>INCD-140815-U</t>
  </si>
  <si>
    <t>INCD-140801-U</t>
  </si>
  <si>
    <t>INCD-140786-U</t>
  </si>
  <si>
    <t>INCD-140768-U</t>
  </si>
  <si>
    <t>INCD-105819-W</t>
  </si>
  <si>
    <t>INCD-140806-U</t>
  </si>
  <si>
    <t>INCD-140783-U</t>
  </si>
  <si>
    <t>INCD-105904-W</t>
  </si>
  <si>
    <t>INCD-140771-U</t>
  </si>
  <si>
    <t>INCD-140839-U</t>
  </si>
  <si>
    <t>INCD-140865-U</t>
  </si>
  <si>
    <t>INCD-140859-U</t>
  </si>
  <si>
    <t>INCD-140886-U</t>
  </si>
  <si>
    <t>INCD-106045-W</t>
  </si>
  <si>
    <t>INCD-105943-W</t>
  </si>
  <si>
    <t>INCD-140825-U</t>
  </si>
  <si>
    <t>INCD-106035-W</t>
  </si>
  <si>
    <t>INCD-139002-U</t>
  </si>
  <si>
    <t>INCD-105892-W</t>
  </si>
  <si>
    <t>INCD-140838-U</t>
  </si>
  <si>
    <t>INCD-139266-U</t>
  </si>
  <si>
    <t>INCD-140834-U</t>
  </si>
  <si>
    <t>INCD-106047-W</t>
  </si>
  <si>
    <t>INCD-140887-U</t>
  </si>
  <si>
    <t>INCD-105986-W</t>
  </si>
  <si>
    <t>INCD-140832-U</t>
  </si>
  <si>
    <t>INCD-140836-U</t>
  </si>
  <si>
    <t>INCD-140861-U</t>
  </si>
  <si>
    <t>INCD-140829-U</t>
  </si>
  <si>
    <t>INCD-140888-U</t>
  </si>
  <si>
    <t>INCD-140900-U</t>
  </si>
  <si>
    <t>INCD-140957-U</t>
  </si>
  <si>
    <t>INCD-140921-U</t>
  </si>
  <si>
    <t>INCD-140952-U</t>
  </si>
  <si>
    <t>INCD-138789-U</t>
  </si>
  <si>
    <t>INCD-140935-U</t>
  </si>
  <si>
    <t>INCD-105944-W</t>
  </si>
  <si>
    <t>INCD-138697-U</t>
  </si>
  <si>
    <t>INCD-106024-W</t>
  </si>
  <si>
    <t>INCD-139413-U</t>
  </si>
  <si>
    <t>INCD-100257-X</t>
  </si>
  <si>
    <t>INCD-100285-X</t>
  </si>
  <si>
    <t>INCD-138478-U</t>
  </si>
  <si>
    <t>INCD-100265-X</t>
  </si>
  <si>
    <t>INCD-140922-U</t>
  </si>
  <si>
    <t>INCD-100259-X</t>
  </si>
  <si>
    <t>INCD-105938-W</t>
  </si>
  <si>
    <t>INCD-138484-U</t>
  </si>
  <si>
    <t>INCD-141006-U</t>
  </si>
  <si>
    <t>INCD-138963-U</t>
  </si>
  <si>
    <t>INCD-138576-U</t>
  </si>
  <si>
    <t>INCD-138491-U</t>
  </si>
  <si>
    <t>INCD-138706-U</t>
  </si>
  <si>
    <t>INCD-140893-U</t>
  </si>
  <si>
    <t>INCD-141007-U</t>
  </si>
  <si>
    <t>INCD-138444-U</t>
  </si>
  <si>
    <t>INCD-106311-W</t>
  </si>
  <si>
    <t>INCD-138702-U</t>
  </si>
  <si>
    <t>INCD-140962-U</t>
  </si>
  <si>
    <t>INCD-100260-X</t>
  </si>
  <si>
    <t>INCD-138493-U</t>
  </si>
  <si>
    <t>INCD-106020-W</t>
  </si>
  <si>
    <t>INCD-140941-U</t>
  </si>
  <si>
    <t>INCD-106050-W</t>
  </si>
  <si>
    <t>INCD-138480-U</t>
  </si>
  <si>
    <t>INCD-106049-W</t>
  </si>
  <si>
    <t>INCD-139009-U</t>
  </si>
  <si>
    <t>INCD-138569-U</t>
  </si>
  <si>
    <t>INCD-138475-U</t>
  </si>
  <si>
    <t>INCD-140963-U</t>
  </si>
  <si>
    <t>INCD-138568-U</t>
  </si>
  <si>
    <t>INCD-138561-U</t>
  </si>
  <si>
    <t>INCD-139409-U</t>
  </si>
  <si>
    <t>INCD-138699-U</t>
  </si>
  <si>
    <t>INCD-138492-U</t>
  </si>
  <si>
    <t>INCD-140946-U</t>
  </si>
  <si>
    <t>INCD-138705-U</t>
  </si>
  <si>
    <t>INCD-106021-W</t>
  </si>
  <si>
    <t>INCD-140965-U</t>
  </si>
  <si>
    <t>INCD-140901-U</t>
  </si>
  <si>
    <t>INCD-105929-W</t>
  </si>
  <si>
    <t>INCD-139404-U</t>
  </si>
  <si>
    <t>INCD-106022-W</t>
  </si>
  <si>
    <t>INCD-138473-U</t>
  </si>
  <si>
    <t>INCD-141185-U</t>
  </si>
  <si>
    <t>INCD-138678-U</t>
  </si>
  <si>
    <t>INCD-138496-U</t>
  </si>
  <si>
    <t>INCD-138683-U</t>
  </si>
  <si>
    <t>INCD-138507-U</t>
  </si>
  <si>
    <t>INCD-105948-W</t>
  </si>
  <si>
    <t>INCD-106059-W</t>
  </si>
  <si>
    <t>INCD-138581-U</t>
  </si>
  <si>
    <t>INCD-105961-W</t>
  </si>
  <si>
    <t>INCD-138212-U</t>
  </si>
  <si>
    <t>INCD-106027-W</t>
  </si>
  <si>
    <t>INCD-105957-W</t>
  </si>
  <si>
    <t>INCD-110332-V</t>
  </si>
  <si>
    <t>INCD-105786-W</t>
  </si>
  <si>
    <t>INCD-105974-W</t>
  </si>
  <si>
    <t>INCD-141109-U</t>
  </si>
  <si>
    <t>INCD-141094-U</t>
  </si>
  <si>
    <t>INCD-138500-U</t>
  </si>
  <si>
    <t>INCD-141065-U</t>
  </si>
  <si>
    <t>INCD-141087-U</t>
  </si>
  <si>
    <t>INCD-141062-U</t>
  </si>
  <si>
    <t>INCD-106048-W</t>
  </si>
  <si>
    <t>INCD-138523-U</t>
  </si>
  <si>
    <t>INCD-139036-U</t>
  </si>
  <si>
    <t>INCD-105962-W</t>
  </si>
  <si>
    <t>INCD-138582-U</t>
  </si>
  <si>
    <t>INCD-141203-U</t>
  </si>
  <si>
    <t>INCD-106018-W</t>
  </si>
  <si>
    <t>INCD-106025-W</t>
  </si>
  <si>
    <t>INCD-106053-W</t>
  </si>
  <si>
    <t>INCD-105903-W</t>
  </si>
  <si>
    <t>INCD-138247-U</t>
  </si>
  <si>
    <t>INCD-139088-U</t>
  </si>
  <si>
    <t>INCD-141070-U</t>
  </si>
  <si>
    <t>OFR13</t>
  </si>
  <si>
    <t>INCD-138686-U</t>
  </si>
  <si>
    <t>INCD-106060-W</t>
  </si>
  <si>
    <t>INCD-141170-U</t>
  </si>
  <si>
    <t>INCD-106054-W</t>
  </si>
  <si>
    <t>INCD-105982-W</t>
  </si>
  <si>
    <t>INCD-141178-U</t>
  </si>
  <si>
    <t>INCD-105991-W</t>
  </si>
  <si>
    <t>INCD-139328-U</t>
  </si>
  <si>
    <t>INCD-138679-U</t>
  </si>
  <si>
    <t>INCD-138526-U</t>
  </si>
  <si>
    <t>INCD-105874-W</t>
  </si>
  <si>
    <t>INCD-141201-U</t>
  </si>
  <si>
    <t>INCD-105958-W</t>
  </si>
  <si>
    <t>INCD-105950-W</t>
  </si>
  <si>
    <t>INCD-141086-U</t>
  </si>
  <si>
    <t>INCD-138506-U</t>
  </si>
  <si>
    <t>INCD-141088-U</t>
  </si>
  <si>
    <t>INCD-105947-W</t>
  </si>
  <si>
    <t>INCD-106058-W</t>
  </si>
  <si>
    <t>INCD-138693-U</t>
  </si>
  <si>
    <t>INCD-105949-W</t>
  </si>
  <si>
    <t>INCD-106055-W</t>
  </si>
  <si>
    <t>INCD-138627-U</t>
  </si>
  <si>
    <t>INCD-141171-U</t>
  </si>
  <si>
    <t>INCD-141127-U</t>
  </si>
  <si>
    <t>INCD-105959-W</t>
  </si>
  <si>
    <t>INCD-138921-U</t>
  </si>
  <si>
    <t>INCD-105989-W</t>
  </si>
  <si>
    <t>INCD-138577-U</t>
  </si>
  <si>
    <t>INCD-141218-U</t>
  </si>
  <si>
    <t>INCD-141248-U</t>
  </si>
  <si>
    <t>RUBA22</t>
  </si>
  <si>
    <t>INCD-106063-W</t>
  </si>
  <si>
    <t>INCD-105981-W</t>
  </si>
  <si>
    <t>INCD-106009-W</t>
  </si>
  <si>
    <t>INCD-138302-U</t>
  </si>
  <si>
    <t>INCD-138306-U</t>
  </si>
  <si>
    <t>INCD-141240-U</t>
  </si>
  <si>
    <t>INCD-141325-U</t>
  </si>
  <si>
    <t>INCD-141233-U</t>
  </si>
  <si>
    <t>INCD-138307-U</t>
  </si>
  <si>
    <t>INCD-141329-U</t>
  </si>
  <si>
    <t>INCD-139237-U</t>
  </si>
  <si>
    <t>INCD-139238-U</t>
  </si>
  <si>
    <t>INCD-138534-U</t>
  </si>
  <si>
    <t>INCD-139242-U</t>
  </si>
  <si>
    <t>INCD-138847-U</t>
  </si>
  <si>
    <t>INCD-141216-U</t>
  </si>
  <si>
    <t>INCD-138297-U</t>
  </si>
  <si>
    <t>INCD-138845-U</t>
  </si>
  <si>
    <t>INCD-139241-U</t>
  </si>
  <si>
    <t>INCD-141241-U</t>
  </si>
  <si>
    <t>INCD-141230-U</t>
  </si>
  <si>
    <t>INCD-106015-W</t>
  </si>
  <si>
    <t>INCD-106002-W</t>
  </si>
  <si>
    <t>INCD-106071-W</t>
  </si>
  <si>
    <t>INCD-141292-U</t>
  </si>
  <si>
    <t>INCD-141255-U</t>
  </si>
  <si>
    <t>INCD-106003-W</t>
  </si>
  <si>
    <t>INCD-141354-U</t>
  </si>
  <si>
    <t>INCD-105968-W</t>
  </si>
  <si>
    <t>INCD-138323-U</t>
  </si>
  <si>
    <t>INCD-139239-U</t>
  </si>
  <si>
    <t>INCD-110322-V</t>
  </si>
  <si>
    <t>INCD-141275-U</t>
  </si>
  <si>
    <t>INCD-141221-U</t>
  </si>
  <si>
    <t>INCD-106070-W</t>
  </si>
  <si>
    <t>INCD-138844-U</t>
  </si>
  <si>
    <t>INCD-110316-V</t>
  </si>
  <si>
    <t>INCD-105934-W</t>
  </si>
  <si>
    <t>INCD-105967-W</t>
  </si>
  <si>
    <t>INCD-141236-U</t>
  </si>
  <si>
    <t>INCD-139222-U</t>
  </si>
  <si>
    <t>INCD-100299-X</t>
  </si>
  <si>
    <t>CLN24</t>
  </si>
  <si>
    <t>INCD-138542-U</t>
  </si>
  <si>
    <t>INCD-106001-W</t>
  </si>
  <si>
    <t>INCD-138325-U</t>
  </si>
  <si>
    <t>INCD-138555-U</t>
  </si>
  <si>
    <t>INCD-141231-U</t>
  </si>
  <si>
    <t>INCD-106007-W</t>
  </si>
  <si>
    <t>INCD-141338-U</t>
  </si>
  <si>
    <t>INCD-105999-W</t>
  </si>
  <si>
    <t>INCD-141235-U</t>
  </si>
  <si>
    <t>INCD-141220-U</t>
  </si>
  <si>
    <t>INCD-105975-W</t>
  </si>
  <si>
    <t>INCD-100305-X</t>
  </si>
  <si>
    <t>INCD-106029-W</t>
  </si>
  <si>
    <t>INCD-106026-W</t>
  </si>
  <si>
    <t>INCD-106033-W</t>
  </si>
  <si>
    <t>INCD-106706-W</t>
  </si>
  <si>
    <t>INCD-141470-U</t>
  </si>
  <si>
    <t>INCD-106085-W</t>
  </si>
  <si>
    <t>INCD-141361-U</t>
  </si>
  <si>
    <t>INCD-106081-W</t>
  </si>
  <si>
    <t>INCD-139288-U</t>
  </si>
  <si>
    <t>INCD-138987-U</t>
  </si>
  <si>
    <t>INCD-105842-W</t>
  </si>
  <si>
    <t>CNR3</t>
  </si>
  <si>
    <t>INCD-100315-X</t>
  </si>
  <si>
    <t>INCD-141403-U</t>
  </si>
  <si>
    <t>INCD-141419-U</t>
  </si>
  <si>
    <t>INCD-100316-X</t>
  </si>
  <si>
    <t>INCD-106087-W</t>
  </si>
  <si>
    <t>INCD-106039-W</t>
  </si>
  <si>
    <t>INCD-106084-W</t>
  </si>
  <si>
    <t>INCD-139216-U</t>
  </si>
  <si>
    <t>INCD-100307-X</t>
  </si>
  <si>
    <t>INCD-141425-U</t>
  </si>
  <si>
    <t>INCD-139055-U</t>
  </si>
  <si>
    <t>INCD-141481-U</t>
  </si>
  <si>
    <t>INCD-138922-U</t>
  </si>
  <si>
    <t>INCD-106089-W</t>
  </si>
  <si>
    <t>INCD-141374-U</t>
  </si>
  <si>
    <t>INCD-141396-U</t>
  </si>
  <si>
    <t>INCD-141487-U</t>
  </si>
  <si>
    <t>INCD-141385-U</t>
  </si>
  <si>
    <t>INCD-141493-U</t>
  </si>
  <si>
    <t>INCD-106034-W</t>
  </si>
  <si>
    <t>INCD-138380-U</t>
  </si>
  <si>
    <t>INCD-106083-W</t>
  </si>
  <si>
    <t>INCD-139033-U</t>
  </si>
  <si>
    <t>INCD-141362-U</t>
  </si>
  <si>
    <t>INCD-141363-U</t>
  </si>
  <si>
    <t>INCD-138566-U</t>
  </si>
  <si>
    <t>INCD-139287-U</t>
  </si>
  <si>
    <t>INCD-106038-W</t>
  </si>
  <si>
    <t>INCD-141370-U</t>
  </si>
  <si>
    <t>INCD-100301-X</t>
  </si>
  <si>
    <t>INCD-138485-U</t>
  </si>
  <si>
    <t>INCD-138986-U</t>
  </si>
  <si>
    <t>INCD-139291-U</t>
  </si>
  <si>
    <t>INCD-106082-W</t>
  </si>
  <si>
    <t>INCD-141407-U</t>
  </si>
  <si>
    <t>INCD-138923-U</t>
  </si>
  <si>
    <t>INCD-141369-U</t>
  </si>
  <si>
    <t>INCD-141480-U</t>
  </si>
  <si>
    <t>INCD-138969-U</t>
  </si>
  <si>
    <t>INCD-141507-U</t>
  </si>
  <si>
    <t>INCD-141647-U</t>
  </si>
  <si>
    <t>INCD-139387-U</t>
  </si>
  <si>
    <t>INCD-139044-U</t>
  </si>
  <si>
    <t>INCD-100333-X</t>
  </si>
  <si>
    <t>INCD-139034-U</t>
  </si>
  <si>
    <t>INCD-138521-U</t>
  </si>
  <si>
    <t>INCD-141628-U</t>
  </si>
  <si>
    <t>INCD-141429-U</t>
  </si>
  <si>
    <t>INCD-100329-X</t>
  </si>
  <si>
    <t>INCD-141564-U</t>
  </si>
  <si>
    <t>INCD-141523-U</t>
  </si>
  <si>
    <t>INCD-141549-U</t>
  </si>
  <si>
    <t>INCD-106117-W</t>
  </si>
  <si>
    <t>INCD-138579-U</t>
  </si>
  <si>
    <t>INCD-141597-U</t>
  </si>
  <si>
    <t>INCD-139344-U</t>
  </si>
  <si>
    <t>INCD-141620-U</t>
  </si>
  <si>
    <t>INCD-141537-U</t>
  </si>
  <si>
    <t>INCD-100330-X</t>
  </si>
  <si>
    <t>INCD-141510-U</t>
  </si>
  <si>
    <t>INCD-141593-U</t>
  </si>
  <si>
    <t>INCD-141623-U</t>
  </si>
  <si>
    <t>INCD-141614-U</t>
  </si>
  <si>
    <t>INCD-138578-U</t>
  </si>
  <si>
    <t>INCD-141554-U</t>
  </si>
  <si>
    <t>INCD-141570-U</t>
  </si>
  <si>
    <t>INCD-100332-X</t>
  </si>
  <si>
    <t>INCD-141541-U</t>
  </si>
  <si>
    <t>INCD-138524-U</t>
  </si>
  <si>
    <t>INCD-138525-U</t>
  </si>
  <si>
    <t>INCD-141505-U</t>
  </si>
  <si>
    <t>BWR24</t>
  </si>
  <si>
    <t>INCD-106116-W</t>
  </si>
  <si>
    <t>INCD-141457-U</t>
  </si>
  <si>
    <t>INCD-138711-U</t>
  </si>
  <si>
    <t>INCD-141632-U</t>
  </si>
  <si>
    <t>INCD-106108-W</t>
  </si>
  <si>
    <t>INCD-141598-U</t>
  </si>
  <si>
    <t>INCD-141562-U</t>
  </si>
  <si>
    <t>INCD-106093-W</t>
  </si>
  <si>
    <t>INCD-106072-W</t>
  </si>
  <si>
    <t>INCD-106121-W</t>
  </si>
  <si>
    <t>INCD-106122-W</t>
  </si>
  <si>
    <t>INCD-100323-X</t>
  </si>
  <si>
    <t>INCD-141603-U</t>
  </si>
  <si>
    <t>INCD-141497-U</t>
  </si>
  <si>
    <t>INCD-141626-U</t>
  </si>
  <si>
    <t>INCD-138959-U</t>
  </si>
  <si>
    <t>INCD-139041-U</t>
  </si>
  <si>
    <t>INCD-141567-U</t>
  </si>
  <si>
    <t>INCD-106086-W</t>
  </si>
  <si>
    <t>INCD-141609-U</t>
  </si>
  <si>
    <t>INCD-141518-U</t>
  </si>
  <si>
    <t>INCD-106090-W</t>
  </si>
  <si>
    <t>INCD-105992-W</t>
  </si>
  <si>
    <t>INCD-106119-W</t>
  </si>
  <si>
    <t>INCD-141676-U</t>
  </si>
  <si>
    <t>INCD-141651-U</t>
  </si>
  <si>
    <t>INCD-141679-U</t>
  </si>
  <si>
    <t>INCD-141700-U</t>
  </si>
  <si>
    <t>INCD-141686-U</t>
  </si>
  <si>
    <t>INCD-141666-U</t>
  </si>
  <si>
    <t>INCD-141688-U</t>
  </si>
  <si>
    <t>INCD-141681-U</t>
  </si>
  <si>
    <t>INCD-141655-U</t>
  </si>
  <si>
    <t>INCD-141664-U</t>
  </si>
  <si>
    <t>INCD-141611-U</t>
  </si>
  <si>
    <t>INCD-141665-U</t>
  </si>
  <si>
    <t>INCD-141656-U</t>
  </si>
  <si>
    <t>INCD-105937-W</t>
  </si>
  <si>
    <t>INCD-106134-W</t>
  </si>
  <si>
    <t>INCD-138967-U</t>
  </si>
  <si>
    <t>INCD-141708-U</t>
  </si>
  <si>
    <t>INCD-141713-U</t>
  </si>
  <si>
    <t>INCD-141734-U</t>
  </si>
  <si>
    <t>INCD-141714-U</t>
  </si>
  <si>
    <t>INCD-139451-U</t>
  </si>
  <si>
    <t>INCD-141721-U</t>
  </si>
  <si>
    <t>INCD-141740-U</t>
  </si>
  <si>
    <t>INCD-141748-U</t>
  </si>
  <si>
    <t>INCD-138977-U</t>
  </si>
  <si>
    <t>INCD-106149-W</t>
  </si>
  <si>
    <t>TT12</t>
  </si>
  <si>
    <t>INCD-141739-U</t>
  </si>
  <si>
    <t>INCD-141704-U</t>
  </si>
  <si>
    <t>INCD-141705-U</t>
  </si>
  <si>
    <t>INCD-106148-W</t>
  </si>
  <si>
    <t>INCD-141728-U</t>
  </si>
  <si>
    <t>INCD-141744-U</t>
  </si>
  <si>
    <t>INCD-106152-W</t>
  </si>
  <si>
    <t>INCD-141727-U</t>
  </si>
  <si>
    <t>INCD-141720-U</t>
  </si>
  <si>
    <t>INCD-139868-U</t>
  </si>
  <si>
    <t>INCD-141760-U</t>
  </si>
  <si>
    <t>INCD-141849-U</t>
  </si>
  <si>
    <t>INCD-106013-W</t>
  </si>
  <si>
    <t>INCD-141782-U</t>
  </si>
  <si>
    <t>INCD-141816-U</t>
  </si>
  <si>
    <t>INCD-138594-U</t>
  </si>
  <si>
    <t>INCD-106011-W</t>
  </si>
  <si>
    <t>INCD-106151-W</t>
  </si>
  <si>
    <t>INCD-106128-W</t>
  </si>
  <si>
    <t>INCD-106008-W</t>
  </si>
  <si>
    <t>INCD-106138-W</t>
  </si>
  <si>
    <t>INCD-106112-W</t>
  </si>
  <si>
    <t>INCD-141758-U</t>
  </si>
  <si>
    <t>INCD-141755-U</t>
  </si>
  <si>
    <t>INCD-139450-U</t>
  </si>
  <si>
    <t>INCD-106030-W</t>
  </si>
  <si>
    <t>INCD-141785-U</t>
  </si>
  <si>
    <t>INCD-141753-U</t>
  </si>
  <si>
    <t>INCD-141730-U</t>
  </si>
  <si>
    <t>INCD-138843-U</t>
  </si>
  <si>
    <t>INCD-141807-U</t>
  </si>
  <si>
    <t>INCD-141814-U</t>
  </si>
  <si>
    <t>INCD-141756-U</t>
  </si>
  <si>
    <t>INCD-106012-W</t>
  </si>
  <si>
    <t>INCD-106127-W</t>
  </si>
  <si>
    <t>INCD-141757-U</t>
  </si>
  <si>
    <t>INCD-139910-U</t>
  </si>
  <si>
    <t>INCD-141854-U</t>
  </si>
  <si>
    <t>INCD-138842-U</t>
  </si>
  <si>
    <t>INCD-141798-U</t>
  </si>
  <si>
    <t>INCD-106031-W</t>
  </si>
  <si>
    <t>INCD-141866-U</t>
  </si>
  <si>
    <t>INCD-141792-U</t>
  </si>
  <si>
    <t>WO33</t>
  </si>
  <si>
    <t>INCD-138855-U</t>
  </si>
  <si>
    <t>INCD-100364-X</t>
  </si>
  <si>
    <t>INCD-139330-U</t>
  </si>
  <si>
    <t>INCD-106088-W</t>
  </si>
  <si>
    <t>INCD-138595-U</t>
  </si>
  <si>
    <t>INCD-141780-U</t>
  </si>
  <si>
    <t>INCD-100368-X</t>
  </si>
  <si>
    <t>INCD-139333-U</t>
  </si>
  <si>
    <t>INCD-106094-W</t>
  </si>
  <si>
    <t>INCD-106145-W</t>
  </si>
  <si>
    <t>INCD-139327-U</t>
  </si>
  <si>
    <t>INCD-106032-W</t>
  </si>
  <si>
    <t>INCD-138981-U</t>
  </si>
  <si>
    <t>INCD-141769-U</t>
  </si>
  <si>
    <t>INCD-141771-U</t>
  </si>
  <si>
    <t>INCD-106319-W</t>
  </si>
  <si>
    <t>INCD-106103-W</t>
  </si>
  <si>
    <t>INCD-138756-U</t>
  </si>
  <si>
    <t>INCD-139641-U</t>
  </si>
  <si>
    <t>INCD-142025-U</t>
  </si>
  <si>
    <t>INCD-106065-W</t>
  </si>
  <si>
    <t>INCD-142008-U</t>
  </si>
  <si>
    <t>INCD-139509-U</t>
  </si>
  <si>
    <t>INCD-106075-W</t>
  </si>
  <si>
    <t>INCD-138758-U</t>
  </si>
  <si>
    <t>INCD-106173-W</t>
  </si>
  <si>
    <t>INCD-105946-W</t>
  </si>
  <si>
    <t>INCD-142062-U</t>
  </si>
  <si>
    <t>INCD-100355-X</t>
  </si>
  <si>
    <t>INCD-141998-U</t>
  </si>
  <si>
    <t>INCD-138739-U</t>
  </si>
  <si>
    <t>INCD-105897-W</t>
  </si>
  <si>
    <t>INCD-106092-W</t>
  </si>
  <si>
    <t>INCD-141996-U</t>
  </si>
  <si>
    <t>INCD-106171-W</t>
  </si>
  <si>
    <t>INCD-137472-U</t>
  </si>
  <si>
    <t>INCD-142037-U</t>
  </si>
  <si>
    <t>INCD-106165-W</t>
  </si>
  <si>
    <t>INCD-106052-W</t>
  </si>
  <si>
    <t>INCD-106161-W</t>
  </si>
  <si>
    <t>INCD-138414-U</t>
  </si>
  <si>
    <t>INCD-106208-W</t>
  </si>
  <si>
    <t>INCD-106064-W</t>
  </si>
  <si>
    <t>INCD-139511-U</t>
  </si>
  <si>
    <t>INCD-139648-U</t>
  </si>
  <si>
    <t>INCD-106036-W</t>
  </si>
  <si>
    <t>INCD-141904-U</t>
  </si>
  <si>
    <t>INCD-142000-U</t>
  </si>
  <si>
    <t>INCD-138753-U</t>
  </si>
  <si>
    <t>INCD-138741-U</t>
  </si>
  <si>
    <t>INCD-142002-U</t>
  </si>
  <si>
    <t>INCD-106067-W</t>
  </si>
  <si>
    <t>INCD-138757-U</t>
  </si>
  <si>
    <t>INCD-106168-W</t>
  </si>
  <si>
    <t>INCD-142038-U</t>
  </si>
  <si>
    <t>INCD-139857-U</t>
  </si>
  <si>
    <t>INCD-138738-U</t>
  </si>
  <si>
    <t>INCD-138749-U</t>
  </si>
  <si>
    <t>INCD-106143-W</t>
  </si>
  <si>
    <t>INCD-141912-U</t>
  </si>
  <si>
    <t>INCD-106069-W</t>
  </si>
  <si>
    <t>INCD-138746-U</t>
  </si>
  <si>
    <t>INCD-100357-X</t>
  </si>
  <si>
    <t>INCD-139267-U</t>
  </si>
  <si>
    <t>INCD-142053-U</t>
  </si>
  <si>
    <t>INCD-139152-U</t>
  </si>
  <si>
    <t>INCD-138735-U</t>
  </si>
  <si>
    <t>INCD-139334-U</t>
  </si>
  <si>
    <t>INCD-138752-U</t>
  </si>
  <si>
    <t>INCD-139029-U</t>
  </si>
  <si>
    <t>INCD-142069-U</t>
  </si>
  <si>
    <t>INCD-141927-U</t>
  </si>
  <si>
    <t>INCD-100348-X</t>
  </si>
  <si>
    <t>INCD-142034-U</t>
  </si>
  <si>
    <t>INCD-106068-W</t>
  </si>
  <si>
    <t>INCD-141855-U</t>
  </si>
  <si>
    <t>INCD-138853-U</t>
  </si>
  <si>
    <t>INCD-138748-U</t>
  </si>
  <si>
    <t>INCD-141986-U</t>
  </si>
  <si>
    <t>INCD-100379-X</t>
  </si>
  <si>
    <t>INCD-142233-U</t>
  </si>
  <si>
    <t>INCD-100349-X</t>
  </si>
  <si>
    <t>INCD-106206-W</t>
  </si>
  <si>
    <t>INCD-142232-U</t>
  </si>
  <si>
    <t>INCD-142089-U</t>
  </si>
  <si>
    <t>INCD-136441-U</t>
  </si>
  <si>
    <t>INCD-142117-U</t>
  </si>
  <si>
    <t>INCD-106101-W</t>
  </si>
  <si>
    <t>INCD-106162-W</t>
  </si>
  <si>
    <t>INCD-142260-U</t>
  </si>
  <si>
    <t>INCD-142221-U</t>
  </si>
  <si>
    <t>INCD-142157-U</t>
  </si>
  <si>
    <t>INCD-142223-U</t>
  </si>
  <si>
    <t>INCD-106091-W</t>
  </si>
  <si>
    <t>INCD-106197-W</t>
  </si>
  <si>
    <t>INCD-106095-W</t>
  </si>
  <si>
    <t>INCD-139297-U</t>
  </si>
  <si>
    <t>INCD-142259-U</t>
  </si>
  <si>
    <t>INCD-106096-W</t>
  </si>
  <si>
    <t>INCD-106158-W</t>
  </si>
  <si>
    <t>INCD-139323-U</t>
  </si>
  <si>
    <t>INCD-142145-U</t>
  </si>
  <si>
    <t>DRN12</t>
  </si>
  <si>
    <t>INCD-106187-W</t>
  </si>
  <si>
    <t>INCD-106281-W</t>
  </si>
  <si>
    <t>SMG32</t>
  </si>
  <si>
    <t>INCD-106104-W</t>
  </si>
  <si>
    <t>INCD-142231-U</t>
  </si>
  <si>
    <t>INCD-100356-X</t>
  </si>
  <si>
    <t>INCD-106185-W</t>
  </si>
  <si>
    <t>INCD-100388-X</t>
  </si>
  <si>
    <t>INCD-139386-U</t>
  </si>
  <si>
    <t>INCD-106097-W</t>
  </si>
  <si>
    <t>INCD-142216-U</t>
  </si>
  <si>
    <t>INCD-138872-U</t>
  </si>
  <si>
    <t>INCD-142156-U</t>
  </si>
  <si>
    <t>INCD-106040-W</t>
  </si>
  <si>
    <t>INCD-142229-U</t>
  </si>
  <si>
    <t>HPK24</t>
  </si>
  <si>
    <t>INCD-142224-U</t>
  </si>
  <si>
    <t>INCD-142210-U</t>
  </si>
  <si>
    <t>INCD-142155-U</t>
  </si>
  <si>
    <t>INCD-142131-U</t>
  </si>
  <si>
    <t>INCD-106210-W</t>
  </si>
  <si>
    <t>INCD-142138-U</t>
  </si>
  <si>
    <t>INCD-139670-U</t>
  </si>
  <si>
    <t>INCD-106193-W</t>
  </si>
  <si>
    <t>INCD-142250-U</t>
  </si>
  <si>
    <t>INCD-106153-W</t>
  </si>
  <si>
    <t>INCD-142203-U</t>
  </si>
  <si>
    <t>INCD-138810-U</t>
  </si>
  <si>
    <t>INCD-142186-U</t>
  </si>
  <si>
    <t>INCD-142167-U</t>
  </si>
  <si>
    <t>INCD-142225-U</t>
  </si>
  <si>
    <t>INCD-142170-U</t>
  </si>
  <si>
    <t>INCD-142175-U</t>
  </si>
  <si>
    <t>INCD-142141-U</t>
  </si>
  <si>
    <t>INCD-139299-U</t>
  </si>
  <si>
    <t>INCD-138961-U</t>
  </si>
  <si>
    <t>INCD-105945-W</t>
  </si>
  <si>
    <t>INCD-142303-U</t>
  </si>
  <si>
    <t>INCD-142332-U</t>
  </si>
  <si>
    <t>INCD-142345-U</t>
  </si>
  <si>
    <t>INCD-139391-U</t>
  </si>
  <si>
    <t>INCD-138904-U</t>
  </si>
  <si>
    <t>INCD-142327-U</t>
  </si>
  <si>
    <t>INCD-142142-U</t>
  </si>
  <si>
    <t>INCD-142270-U</t>
  </si>
  <si>
    <t>INCD-138902-U</t>
  </si>
  <si>
    <t>INCD-142361-U</t>
  </si>
  <si>
    <t>INCD-139757-U</t>
  </si>
  <si>
    <t>INCD-106248-W</t>
  </si>
  <si>
    <t>INCD-106235-W</t>
  </si>
  <si>
    <t>INCD-142298-U</t>
  </si>
  <si>
    <t>INCD-138958-U</t>
  </si>
  <si>
    <t>INCD-138057-U</t>
  </si>
  <si>
    <t>INCD-138953-U</t>
  </si>
  <si>
    <t>INCD-142288-U</t>
  </si>
  <si>
    <t>INCD-105971-W</t>
  </si>
  <si>
    <t>INCD-142276-U</t>
  </si>
  <si>
    <t>INCD-139489-U</t>
  </si>
  <si>
    <t>INCD-142305-U</t>
  </si>
  <si>
    <t>INCD-142351-U</t>
  </si>
  <si>
    <t>INCD-142279-U</t>
  </si>
  <si>
    <t>INCD-106120-W</t>
  </si>
  <si>
    <t>INCD-142314-U</t>
  </si>
  <si>
    <t>INCD-142369-U</t>
  </si>
  <si>
    <t>INCD-142275-U</t>
  </si>
  <si>
    <t>INCD-142391-U</t>
  </si>
  <si>
    <t>INCD-142364-U</t>
  </si>
  <si>
    <t>INCD-106102-W</t>
  </si>
  <si>
    <t>INCD-138974-U</t>
  </si>
  <si>
    <t>INCD-142343-U</t>
  </si>
  <si>
    <t>INCD-100393-X</t>
  </si>
  <si>
    <t>INCD-106244-W</t>
  </si>
  <si>
    <t>INCD-142300-U</t>
  </si>
  <si>
    <t>INCD-106224-W</t>
  </si>
  <si>
    <t>INCD-142289-U</t>
  </si>
  <si>
    <t>INCD-138956-U</t>
  </si>
  <si>
    <t>INCD-106225-W</t>
  </si>
  <si>
    <t>INCD-138906-U</t>
  </si>
  <si>
    <t>INCD-142311-U</t>
  </si>
  <si>
    <t>INCD-139326-U</t>
  </si>
  <si>
    <t>INCD-106046-W</t>
  </si>
  <si>
    <t>INCD-142336-U</t>
  </si>
  <si>
    <t>INCD-106240-W</t>
  </si>
  <si>
    <t>INCD-138960-U</t>
  </si>
  <si>
    <t>INCD-106078-W</t>
  </si>
  <si>
    <t>MWL12</t>
  </si>
  <si>
    <t>INCD-142328-U</t>
  </si>
  <si>
    <t>INCD-142335-U</t>
  </si>
  <si>
    <t>INCD-100394-X</t>
  </si>
  <si>
    <t>INCD-142372-U</t>
  </si>
  <si>
    <t>INCD-138900-U</t>
  </si>
  <si>
    <t>INCD-139837-U</t>
  </si>
  <si>
    <t>INCD-142273-U</t>
  </si>
  <si>
    <t>INCD-106098-W</t>
  </si>
  <si>
    <t>INCD-106079-W</t>
  </si>
  <si>
    <t>INCD-139030-U</t>
  </si>
  <si>
    <t>INCD-106184-W</t>
  </si>
  <si>
    <t>INCD-142262-U</t>
  </si>
  <si>
    <t>INCD-106237-W</t>
  </si>
  <si>
    <t>INCD-106223-W</t>
  </si>
  <si>
    <t>INCD-106109-W</t>
  </si>
  <si>
    <t>INCD-100369-X</t>
  </si>
  <si>
    <t>INCD-142280-U</t>
  </si>
  <si>
    <t>INCD-138901-U</t>
  </si>
  <si>
    <t>INCD-142325-U</t>
  </si>
  <si>
    <t>INCD-139762-U</t>
  </si>
  <si>
    <t>INCD-142352-U</t>
  </si>
  <si>
    <t>INCD-139329-U</t>
  </si>
  <si>
    <t>INCD-137583-U</t>
  </si>
  <si>
    <t>INCD-142356-U</t>
  </si>
  <si>
    <t>INCD-142277-U</t>
  </si>
  <si>
    <t>INCD-106234-W</t>
  </si>
  <si>
    <t>INCD-142472-U</t>
  </si>
  <si>
    <t>INCD-142403-U</t>
  </si>
  <si>
    <t>INCD-142501-U</t>
  </si>
  <si>
    <t>INCD-142427-U</t>
  </si>
  <si>
    <t>INCD-142537-U</t>
  </si>
  <si>
    <t>INCD-142425-U</t>
  </si>
  <si>
    <t>INCD-142555-U</t>
  </si>
  <si>
    <t>INCD-142471-U</t>
  </si>
  <si>
    <t>INCD-106080-W</t>
  </si>
  <si>
    <t>INCD-142455-U</t>
  </si>
  <si>
    <t>INCD-106229-W</t>
  </si>
  <si>
    <t>INCD-142524-U</t>
  </si>
  <si>
    <t>INCD-106154-W</t>
  </si>
  <si>
    <t>INCD-142398-U</t>
  </si>
  <si>
    <t>INCD-142418-U</t>
  </si>
  <si>
    <t>INCD-142436-U</t>
  </si>
  <si>
    <t>INCD-142523-U</t>
  </si>
  <si>
    <t>INCD-105976-W</t>
  </si>
  <si>
    <t>INCD-142514-U</t>
  </si>
  <si>
    <t>INCD-142532-U</t>
  </si>
  <si>
    <t>INCD-142543-U</t>
  </si>
  <si>
    <t>INCD-142439-U</t>
  </si>
  <si>
    <t>INCD-106253-W</t>
  </si>
  <si>
    <t>DRN21</t>
  </si>
  <si>
    <t>INCD-106141-W</t>
  </si>
  <si>
    <t>INCD-142365-U</t>
  </si>
  <si>
    <t>INCD-106272-W</t>
  </si>
  <si>
    <t>INCD-106249-W</t>
  </si>
  <si>
    <t>INCD-106133-W</t>
  </si>
  <si>
    <t>INCD-139488-U</t>
  </si>
  <si>
    <t>INCD-142525-U</t>
  </si>
  <si>
    <t>INCD-139001-U</t>
  </si>
  <si>
    <t>INCD-139004-U</t>
  </si>
  <si>
    <t>INCD-139003-U</t>
  </si>
  <si>
    <t>INCD-142464-U</t>
  </si>
  <si>
    <t>INCD-142401-U</t>
  </si>
  <si>
    <t>INCD-139395-U</t>
  </si>
  <si>
    <t>INCD-142495-U</t>
  </si>
  <si>
    <t>INCD-139005-U</t>
  </si>
  <si>
    <t>INCD-106146-W</t>
  </si>
  <si>
    <t>INCD-106125-W</t>
  </si>
  <si>
    <t>INCD-106275-W</t>
  </si>
  <si>
    <t>INCD-142534-U</t>
  </si>
  <si>
    <t>INCD-139839-U</t>
  </si>
  <si>
    <t>INCD-139006-U</t>
  </si>
  <si>
    <t>INCD-142408-U</t>
  </si>
  <si>
    <t>INCD-106129-W</t>
  </si>
  <si>
    <t>LYS36</t>
  </si>
  <si>
    <t>INCD-139922-U</t>
  </si>
  <si>
    <t>INCD-142542-U</t>
  </si>
  <si>
    <t>INCD-141401-U</t>
  </si>
  <si>
    <t>SMG33</t>
  </si>
  <si>
    <t>INCD-106226-W</t>
  </si>
  <si>
    <t>INCD-106142-W</t>
  </si>
  <si>
    <t>INCD-139827-U</t>
  </si>
  <si>
    <t>INCD-142527-U</t>
  </si>
  <si>
    <t>INCD-106196-W</t>
  </si>
  <si>
    <t>INCD-142409-U</t>
  </si>
  <si>
    <t>INCD-142538-U</t>
  </si>
  <si>
    <t>INCD-139494-U</t>
  </si>
  <si>
    <t>INCD-139826-U</t>
  </si>
  <si>
    <t>INCD-142515-U</t>
  </si>
  <si>
    <t>INCD-142552-U</t>
  </si>
  <si>
    <t>INCD-142566-U</t>
  </si>
  <si>
    <t>INCD-106042-W</t>
  </si>
  <si>
    <t>INCD-142587-U</t>
  </si>
  <si>
    <t>INCD-142608-U</t>
  </si>
  <si>
    <t>INCD-142594-U</t>
  </si>
  <si>
    <t>INCD-142654-U</t>
  </si>
  <si>
    <t>INCD-142584-U</t>
  </si>
  <si>
    <t>INCD-142663-U</t>
  </si>
  <si>
    <t>INCD-142666-U</t>
  </si>
  <si>
    <t>INCD-142622-U</t>
  </si>
  <si>
    <t>INCD-142621-U</t>
  </si>
  <si>
    <t>INCD-106348-W</t>
  </si>
  <si>
    <t>INCD-142577-U</t>
  </si>
  <si>
    <t>INCD-142613-U</t>
  </si>
  <si>
    <t>INCD-142550-U</t>
  </si>
  <si>
    <t>INCD-142592-U</t>
  </si>
  <si>
    <t>INCD-142627-U</t>
  </si>
  <si>
    <t>INCD-105983-W</t>
  </si>
  <si>
    <t>INCD-142558-U</t>
  </si>
  <si>
    <t>INCD-142560-U</t>
  </si>
  <si>
    <t>BM8B32</t>
  </si>
  <si>
    <t>INCD-142634-U</t>
  </si>
  <si>
    <t>INCD-142597-U</t>
  </si>
  <si>
    <t>INCD-142614-U</t>
  </si>
  <si>
    <t>INCD-142612-U</t>
  </si>
  <si>
    <t>INCD-142659-U</t>
  </si>
  <si>
    <t>INCD-142674-U</t>
  </si>
  <si>
    <t>INCD-142656-U</t>
  </si>
  <si>
    <t>INCD-142567-U</t>
  </si>
  <si>
    <t>INCD-142593-U</t>
  </si>
  <si>
    <t>INCD-142673-U</t>
  </si>
  <si>
    <t>INCD-142616-U</t>
  </si>
  <si>
    <t>INCD-142588-U</t>
  </si>
  <si>
    <t>INCD-142545-U</t>
  </si>
  <si>
    <t>INCD-142653-U</t>
  </si>
  <si>
    <t>INCD-142554-U</t>
  </si>
  <si>
    <t>INCD-142617-U</t>
  </si>
  <si>
    <t>INCD-142823-U</t>
  </si>
  <si>
    <t>INCD-142725-U</t>
  </si>
  <si>
    <t>INCD-142739-U</t>
  </si>
  <si>
    <t>INCD-142853-U</t>
  </si>
  <si>
    <t>INCD-142704-U</t>
  </si>
  <si>
    <t>INCD-106191-W</t>
  </si>
  <si>
    <t>INCD-142698-U</t>
  </si>
  <si>
    <t>INCD-142856-U</t>
  </si>
  <si>
    <t>INCD-142832-U</t>
  </si>
  <si>
    <t>INCD-142693-U</t>
  </si>
  <si>
    <t>INCD-142740-U</t>
  </si>
  <si>
    <t>INCD-106540-W</t>
  </si>
  <si>
    <t>INCD-142855-U</t>
  </si>
  <si>
    <t>INCD-142852-U</t>
  </si>
  <si>
    <t>INCD-142728-U</t>
  </si>
  <si>
    <t>INCD-142736-U</t>
  </si>
  <si>
    <t>INCD-142765-U</t>
  </si>
  <si>
    <t>INCD-142821-U</t>
  </si>
  <si>
    <t>INCD-142762-U</t>
  </si>
  <si>
    <t>INCD-106241-W</t>
  </si>
  <si>
    <t>INCD-142683-U</t>
  </si>
  <si>
    <t>INCD-142816-U</t>
  </si>
  <si>
    <t>INCD-142749-U</t>
  </si>
  <si>
    <t>INCD-142796-U</t>
  </si>
  <si>
    <t>INCD-142868-U</t>
  </si>
  <si>
    <t>INCD-142802-U</t>
  </si>
  <si>
    <t>INCD-142771-U</t>
  </si>
  <si>
    <t>INCD-142818-U</t>
  </si>
  <si>
    <t>INCD-142932-U</t>
  </si>
  <si>
    <t>INCD-142793-U</t>
  </si>
  <si>
    <t>INCD-142682-U</t>
  </si>
  <si>
    <t>INCD-142733-U</t>
  </si>
  <si>
    <t>INCD-142680-U</t>
  </si>
  <si>
    <t>INCD-142758-U</t>
  </si>
  <si>
    <t>INCD-142889-U</t>
  </si>
  <si>
    <t>INCD-142724-U</t>
  </si>
  <si>
    <t>INCD-142763-U</t>
  </si>
  <si>
    <t>INCD-142678-U</t>
  </si>
  <si>
    <t>INCD-142884-U</t>
  </si>
  <si>
    <t>INCD-142738-U</t>
  </si>
  <si>
    <t>INCD-142700-U</t>
  </si>
  <si>
    <t>INCD-142854-U</t>
  </si>
  <si>
    <t>INCD-142857-U</t>
  </si>
  <si>
    <t>INCD-139085-U</t>
  </si>
  <si>
    <t>INCD-106288-W</t>
  </si>
  <si>
    <t>INCD-106554-W</t>
  </si>
  <si>
    <t>INCD-110820-V</t>
  </si>
  <si>
    <t>NRN12</t>
  </si>
  <si>
    <t>INCD-142743-U</t>
  </si>
  <si>
    <t>INCD-142777-U</t>
  </si>
  <si>
    <t>INCD-110812-V</t>
  </si>
  <si>
    <t>INCD-142741-U</t>
  </si>
  <si>
    <t>INCD-106296-W</t>
  </si>
  <si>
    <t>INCD-142849-U</t>
  </si>
  <si>
    <t>INCD-142866-U</t>
  </si>
  <si>
    <t>INCD-142880-U</t>
  </si>
  <si>
    <t>INCD-142718-U</t>
  </si>
  <si>
    <t>INCD-142903-U</t>
  </si>
  <si>
    <t>INCD-142841-U</t>
  </si>
  <si>
    <t>INCD-142809-U</t>
  </si>
  <si>
    <t>INCD-142751-U</t>
  </si>
  <si>
    <t>INCD-142805-U</t>
  </si>
  <si>
    <t>INCD-142890-U</t>
  </si>
  <si>
    <t>INCD-142688-U</t>
  </si>
  <si>
    <t>INCD-142681-U</t>
  </si>
  <si>
    <t>INCD-142827-U</t>
  </si>
  <si>
    <t>INCD-142709-U</t>
  </si>
  <si>
    <t>INCD-105980-W</t>
  </si>
  <si>
    <t>INCD-142795-U</t>
  </si>
  <si>
    <t>INCD-142770-U</t>
  </si>
  <si>
    <t>INCD-142721-U</t>
  </si>
  <si>
    <t>INCD-142699-U</t>
  </si>
  <si>
    <t>INCD-142847-U</t>
  </si>
  <si>
    <t>INCD-142701-U</t>
  </si>
  <si>
    <t>INCD-142737-U</t>
  </si>
  <si>
    <t>INCD-142887-U</t>
  </si>
  <si>
    <t>INCD-142713-U</t>
  </si>
  <si>
    <t>INCD-142934-U</t>
  </si>
  <si>
    <t>INCD-142836-U</t>
  </si>
  <si>
    <t>INCD-142708-U</t>
  </si>
  <si>
    <t>INCD-142967-U</t>
  </si>
  <si>
    <t>INCD-142860-U</t>
  </si>
  <si>
    <t>INCD-142861-U</t>
  </si>
  <si>
    <t>INCD-142732-U</t>
  </si>
  <si>
    <t>INCD-142711-U</t>
  </si>
  <si>
    <t>INCD-142811-U</t>
  </si>
  <si>
    <t>INCD-106636-W</t>
  </si>
  <si>
    <t>INCD-142817-U</t>
  </si>
  <si>
    <t>INCD-142871-U</t>
  </si>
  <si>
    <t>INCD-142876-U</t>
  </si>
  <si>
    <t>INCD-142873-U</t>
  </si>
  <si>
    <t>INCD-142875-U</t>
  </si>
  <si>
    <t>INCD-110834-V</t>
  </si>
  <si>
    <t>INCD-142895-U</t>
  </si>
  <si>
    <t>INCD-142872-U</t>
  </si>
  <si>
    <t>RUBA24</t>
  </si>
  <si>
    <t>INCD-142910-U</t>
  </si>
  <si>
    <t>INCD-142874-U</t>
  </si>
  <si>
    <t>INCD-142906-U</t>
  </si>
  <si>
    <t>INCD-106137-W</t>
  </si>
  <si>
    <t>INCD-142935-U</t>
  </si>
  <si>
    <t>INCD-142915-U</t>
  </si>
  <si>
    <t>INCD-106291-W</t>
  </si>
  <si>
    <t>INCD-142916-U</t>
  </si>
  <si>
    <t>INCD-110835-V</t>
  </si>
  <si>
    <t>INCD-142902-U</t>
  </si>
  <si>
    <t>INCD-139322-U</t>
  </si>
  <si>
    <t>INCD-106650-W</t>
  </si>
  <si>
    <t>INCD-142939-U</t>
  </si>
  <si>
    <t>INCD-139950-U</t>
  </si>
  <si>
    <t>INCD-139254-U</t>
  </si>
  <si>
    <t>INCD-140223-U</t>
  </si>
  <si>
    <t>INCD-106056-W</t>
  </si>
  <si>
    <t>INCD-143004-U</t>
  </si>
  <si>
    <t>INCD-142948-U</t>
  </si>
  <si>
    <t>INCD-143037-U</t>
  </si>
  <si>
    <t>INCD-143011-U</t>
  </si>
  <si>
    <t>INCD-142940-U</t>
  </si>
  <si>
    <t>INCD-142973-U</t>
  </si>
  <si>
    <t>INCD-143026-U</t>
  </si>
  <si>
    <t>INCD-106840-W</t>
  </si>
  <si>
    <t>INCD-143030-U</t>
  </si>
  <si>
    <t>INCD-140248-U</t>
  </si>
  <si>
    <t>INCD-143530-U</t>
  </si>
  <si>
    <t>INCD-139243-U</t>
  </si>
  <si>
    <t>INCD-143041-U</t>
  </si>
  <si>
    <t>INCD-142984-U</t>
  </si>
  <si>
    <t>INCD-143555-U</t>
  </si>
  <si>
    <t>INCD-106758-W</t>
  </si>
  <si>
    <t>INCD-143052-U</t>
  </si>
  <si>
    <t>INCD-106178-W</t>
  </si>
  <si>
    <t>INCD-143169-U</t>
  </si>
  <si>
    <t>INCD-139274-U</t>
  </si>
  <si>
    <t>INCD-142957-U</t>
  </si>
  <si>
    <t>INCD-106181-W</t>
  </si>
  <si>
    <t>INCD-106274-W</t>
  </si>
  <si>
    <t>INCD-106309-W</t>
  </si>
  <si>
    <t>INCD-106074-W</t>
  </si>
  <si>
    <t>INCD-142977-U</t>
  </si>
  <si>
    <t>INCD-139736-U</t>
  </si>
  <si>
    <t>INCD-142965-U</t>
  </si>
  <si>
    <t>INCD-143054-U</t>
  </si>
  <si>
    <t>INCD-143495-U</t>
  </si>
  <si>
    <t>INCD-106294-W</t>
  </si>
  <si>
    <t>INCD-142966-U</t>
  </si>
  <si>
    <t>INCD-143005-U</t>
  </si>
  <si>
    <t>INCD-140974-U</t>
  </si>
  <si>
    <t>INCD-107562-W</t>
  </si>
  <si>
    <t>INCD-106791-W</t>
  </si>
  <si>
    <t>INCD-106700-W</t>
  </si>
  <si>
    <t>INCD-143060-U</t>
  </si>
  <si>
    <t>INCD-106314-W</t>
  </si>
  <si>
    <t>INCD-139275-U</t>
  </si>
  <si>
    <t>INCD-143305-U</t>
  </si>
  <si>
    <t>INCD-143022-U</t>
  </si>
  <si>
    <t>INCD-142998-U</t>
  </si>
  <si>
    <t>INCD-110893-V</t>
  </si>
  <si>
    <t>INCD-106179-W</t>
  </si>
  <si>
    <t>INCD-143031-U</t>
  </si>
  <si>
    <t>INCD-143016-U</t>
  </si>
  <si>
    <t>INCD-142941-U</t>
  </si>
  <si>
    <t>INCD-110817-V</t>
  </si>
  <si>
    <t>INCD-139934-U</t>
  </si>
  <si>
    <t>INCD-140273-U</t>
  </si>
  <si>
    <t>INCD-143181-U</t>
  </si>
  <si>
    <t>INCD-106715-W</t>
  </si>
  <si>
    <t>INCD-139420-U</t>
  </si>
  <si>
    <t>INCD-106846-W</t>
  </si>
  <si>
    <t>INCD-106280-W</t>
  </si>
  <si>
    <t>INCD-143055-U</t>
  </si>
  <si>
    <t>INCD-106293-W</t>
  </si>
  <si>
    <t>INCD-106221-W</t>
  </si>
  <si>
    <t>INCD-106220-W</t>
  </si>
  <si>
    <t>INCD-143075-U</t>
  </si>
  <si>
    <t>INCD-106760-W</t>
  </si>
  <si>
    <t>INCD-142962-U</t>
  </si>
  <si>
    <t>INCD-106213-W</t>
  </si>
  <si>
    <t>INCD-140245-U</t>
  </si>
  <si>
    <t>INCD-142946-U</t>
  </si>
  <si>
    <t>INCD-142971-U</t>
  </si>
  <si>
    <t>INCD-142942-U</t>
  </si>
  <si>
    <t>INCD-143038-U</t>
  </si>
  <si>
    <t>INCD-142992-U</t>
  </si>
  <si>
    <t>INCD-110913-V</t>
  </si>
  <si>
    <t>INCD-139650-U</t>
  </si>
  <si>
    <t>INCD-139963-U</t>
  </si>
  <si>
    <t>INCD-143508-U</t>
  </si>
  <si>
    <t>INCD-106855-W</t>
  </si>
  <si>
    <t>INCD-106733-W</t>
  </si>
  <si>
    <t>INCD-139933-U</t>
  </si>
  <si>
    <t>INCD-140269-U</t>
  </si>
  <si>
    <t>INCD-106806-W</t>
  </si>
  <si>
    <t>INCD-139425-U</t>
  </si>
  <si>
    <t>INCD-140263-U</t>
  </si>
  <si>
    <t>INCD-106264-W</t>
  </si>
  <si>
    <t>INCD-106307-W</t>
  </si>
  <si>
    <t>INCD-139338-U</t>
  </si>
  <si>
    <t>INCD-139658-U</t>
  </si>
  <si>
    <t>INCD-106711-W</t>
  </si>
  <si>
    <t>INCD-106247-W</t>
  </si>
  <si>
    <t>INCD-143063-U</t>
  </si>
  <si>
    <t>INCD-143045-U</t>
  </si>
  <si>
    <t>INCD-143058-U</t>
  </si>
  <si>
    <t>INCD-143047-U</t>
  </si>
  <si>
    <t>INCD-106172-W</t>
  </si>
  <si>
    <t>INCD-106837-W</t>
  </si>
  <si>
    <t>INCD-106170-W</t>
  </si>
  <si>
    <t>INCD-106737-W</t>
  </si>
  <si>
    <t>INCD-107211-W</t>
  </si>
  <si>
    <t>INCD-143435-U</t>
  </si>
  <si>
    <t>Yes</t>
  </si>
  <si>
    <t>MED</t>
  </si>
  <si>
    <t>INCD-143224-U</t>
  </si>
  <si>
    <t>INCD-143090-U</t>
  </si>
  <si>
    <t>INCD-110877-V</t>
  </si>
  <si>
    <t>INCD-106886-W</t>
  </si>
  <si>
    <t>INCD-143067-U</t>
  </si>
  <si>
    <t>INCD-143223-U</t>
  </si>
  <si>
    <t>INCD-110860-V</t>
  </si>
  <si>
    <t>INCD-106062-W</t>
  </si>
  <si>
    <t>INCD-106884-W</t>
  </si>
  <si>
    <t>INCD-107008-W</t>
  </si>
  <si>
    <t>INCD-100593-X</t>
  </si>
  <si>
    <t>INCD-143212-U</t>
  </si>
  <si>
    <t>INCD-110873-V</t>
  </si>
  <si>
    <t>INCD-143097-U</t>
  </si>
  <si>
    <t>INCD-139401-U</t>
  </si>
  <si>
    <t>INCD-143095-U</t>
  </si>
  <si>
    <t>INCD-110842-V</t>
  </si>
  <si>
    <t>INCD-143375-U</t>
  </si>
  <si>
    <t>INCD-143079-U</t>
  </si>
  <si>
    <t>INCD-110841-V</t>
  </si>
  <si>
    <t>INCD-143531-U</t>
  </si>
  <si>
    <t>INCD-107015-W</t>
  </si>
  <si>
    <t>INCD-110850-V</t>
  </si>
  <si>
    <t>INCD-143241-U</t>
  </si>
  <si>
    <t>INCD-143413-U</t>
  </si>
  <si>
    <t>INCD-139400-U</t>
  </si>
  <si>
    <t>INCD-110883-V</t>
  </si>
  <si>
    <t>INCD-143225-U</t>
  </si>
  <si>
    <t>INCD-143170-U</t>
  </si>
  <si>
    <t>INCD-139942-U</t>
  </si>
  <si>
    <t>INCD-143293-U</t>
  </si>
  <si>
    <t>INCD-100581-X</t>
  </si>
  <si>
    <t>INCD-106970-W</t>
  </si>
  <si>
    <t>INCD-110855-V</t>
  </si>
  <si>
    <t>INCD-106864-W</t>
  </si>
  <si>
    <t>INCD-143163-U</t>
  </si>
  <si>
    <t>INCD-143907-U</t>
  </si>
  <si>
    <t>INCD-110856-V</t>
  </si>
  <si>
    <t>INCD-143174-U</t>
  </si>
  <si>
    <t>INCD-143083-U</t>
  </si>
  <si>
    <t>INCD-143285-U</t>
  </si>
  <si>
    <t>INCD-110837-V</t>
  </si>
  <si>
    <t>INCD-143329-U</t>
  </si>
  <si>
    <t>INCD-106872-W</t>
  </si>
  <si>
    <t>INCD-143371-U</t>
  </si>
  <si>
    <t>INCD-143141-U</t>
  </si>
  <si>
    <t>INCD-139408-U</t>
  </si>
  <si>
    <t>INCD-143403-U</t>
  </si>
  <si>
    <t>INCD-107193-W</t>
  </si>
  <si>
    <t>INCD-106845-W</t>
  </si>
  <si>
    <t>INCD-143232-U</t>
  </si>
  <si>
    <t>INCD-143167-U</t>
  </si>
  <si>
    <t>INCD-143290-U</t>
  </si>
  <si>
    <t>INCD-143194-U</t>
  </si>
  <si>
    <t>INCD-110846-V</t>
  </si>
  <si>
    <t>INCD-143209-U</t>
  </si>
  <si>
    <t>INCD-143183-U</t>
  </si>
  <si>
    <t>INCD-143145-U</t>
  </si>
  <si>
    <t>INCD-107369-W</t>
  </si>
  <si>
    <t>INCD-143326-U</t>
  </si>
  <si>
    <t>INCD-106922-W</t>
  </si>
  <si>
    <t>INCD-143308-U</t>
  </si>
  <si>
    <t>INCD-100588-X</t>
  </si>
  <si>
    <t>INCD-143070-U</t>
  </si>
  <si>
    <t>INCD-107129-W</t>
  </si>
  <si>
    <t>INCD-139944-U</t>
  </si>
  <si>
    <t>INCD-143138-U</t>
  </si>
  <si>
    <t>INCD-143341-U</t>
  </si>
  <si>
    <t>INCD-106893-W</t>
  </si>
  <si>
    <t>INCD-107091-W</t>
  </si>
  <si>
    <t>INCD-106880-W</t>
  </si>
  <si>
    <t>INCD-110854-V</t>
  </si>
  <si>
    <t>INCD-143346-U</t>
  </si>
  <si>
    <t>INCD-143386-U</t>
  </si>
  <si>
    <t>INCD-143275-U</t>
  </si>
  <si>
    <t>INCD-143185-U</t>
  </si>
  <si>
    <t>INCD-143538-U</t>
  </si>
  <si>
    <t>INCD-143436-U</t>
  </si>
  <si>
    <t>INCD-143156-U</t>
  </si>
  <si>
    <t>INCD-106941-W</t>
  </si>
  <si>
    <t>INCD-143433-U</t>
  </si>
  <si>
    <t>INCD-143411-U</t>
  </si>
  <si>
    <t>INCD-110862-V</t>
  </si>
  <si>
    <t>INCD-106936-W</t>
  </si>
  <si>
    <t>INCD-143355-U</t>
  </si>
  <si>
    <t>INCD-143340-U</t>
  </si>
  <si>
    <t>INCD-143208-U</t>
  </si>
  <si>
    <t>INCD-143200-U</t>
  </si>
  <si>
    <t>INCD-107196-W</t>
  </si>
  <si>
    <t>INCD-139931-U</t>
  </si>
  <si>
    <t>INCD-143416-U</t>
  </si>
  <si>
    <t>INCD-143443-U</t>
  </si>
  <si>
    <t>INCD-143732-U</t>
  </si>
  <si>
    <t>INCD-143444-U</t>
  </si>
  <si>
    <t>INCD-143076-U</t>
  </si>
  <si>
    <t>INCD-107202-W</t>
  </si>
  <si>
    <t>INCD-106778-W</t>
  </si>
  <si>
    <t>INCD-143298-U</t>
  </si>
  <si>
    <t>INCD-143336-U</t>
  </si>
  <si>
    <t>INCD-110853-V</t>
  </si>
  <si>
    <t>INCD-110882-V</t>
  </si>
  <si>
    <t>INCD-143206-U</t>
  </si>
  <si>
    <t>INCD-143328-U</t>
  </si>
  <si>
    <t>INCD-143442-U</t>
  </si>
  <si>
    <t>INCD-107119-W</t>
  </si>
  <si>
    <t>INCD-106856-W</t>
  </si>
  <si>
    <t>INCD-110849-V</t>
  </si>
  <si>
    <t>INCD-110861-V</t>
  </si>
  <si>
    <t>INCD-107094-W</t>
  </si>
  <si>
    <t>INCD-143429-U</t>
  </si>
  <si>
    <t>INCD-107123-W</t>
  </si>
  <si>
    <t>INCD-143353-U</t>
  </si>
  <si>
    <t>INCD-107239-W</t>
  </si>
  <si>
    <t>INCD-100587-X</t>
  </si>
  <si>
    <t>INCD-110851-V</t>
  </si>
  <si>
    <t>INCD-143204-U</t>
  </si>
  <si>
    <t>INCD-143318-U</t>
  </si>
  <si>
    <t>INCD-143367-U</t>
  </si>
  <si>
    <t>INCD-143463-U</t>
  </si>
  <si>
    <t>INCD-110866-V</t>
  </si>
  <si>
    <t>INCD-106878-W</t>
  </si>
  <si>
    <t>INCD-143366-U</t>
  </si>
  <si>
    <t>INCD-143272-U</t>
  </si>
  <si>
    <t>INCD-110845-V</t>
  </si>
  <si>
    <t>INCD-143359-U</t>
  </si>
  <si>
    <t>INCD-110884-V</t>
  </si>
  <si>
    <t>INCD-139947-U</t>
  </si>
  <si>
    <t>INCD-139399-U</t>
  </si>
  <si>
    <t>INCD-143176-U</t>
  </si>
  <si>
    <t>INCD-143477-U</t>
  </si>
  <si>
    <t>INCD-143077-U</t>
  </si>
  <si>
    <t>INCD-110880-V</t>
  </si>
  <si>
    <t>INCD-106883-W</t>
  </si>
  <si>
    <t>INCD-106887-W</t>
  </si>
  <si>
    <t>INCD-107151-W</t>
  </si>
  <si>
    <t>INCD-107147-W</t>
  </si>
  <si>
    <t>INCD-143044-U</t>
  </si>
  <si>
    <t>INCD-107138-W</t>
  </si>
  <si>
    <t>INCD-107250-W</t>
  </si>
  <si>
    <t>INCD-139945-U</t>
  </si>
  <si>
    <t>INCD-143467-U</t>
  </si>
  <si>
    <t>INCD-143380-U</t>
  </si>
  <si>
    <t>INCD-143358-U</t>
  </si>
  <si>
    <t>INCD-106931-W</t>
  </si>
  <si>
    <t>INCD-143195-U</t>
  </si>
  <si>
    <t>INCD-106948-W</t>
  </si>
  <si>
    <t>INCD-143466-U</t>
  </si>
  <si>
    <t>INCD-143257-U</t>
  </si>
  <si>
    <t>INCD-143362-U</t>
  </si>
  <si>
    <t>INCD-110859-V</t>
  </si>
  <si>
    <t>INCD-106932-W</t>
  </si>
  <si>
    <t>INCD-143369-U</t>
  </si>
  <si>
    <t>INCD-143332-U</t>
  </si>
  <si>
    <t>INCD-143381-U</t>
  </si>
  <si>
    <t>INCD-143448-U</t>
  </si>
  <si>
    <t>INCD-106857-W</t>
  </si>
  <si>
    <t>INCD-143161-U</t>
  </si>
  <si>
    <t>INCD-143360-U</t>
  </si>
  <si>
    <t>INCD-143182-U</t>
  </si>
  <si>
    <t>INCD-106999-W</t>
  </si>
  <si>
    <t>INCD-110901-V</t>
  </si>
  <si>
    <t>INCD-106897-W</t>
  </si>
  <si>
    <t>INCD-110858-V</t>
  </si>
  <si>
    <t>INCD-107132-W</t>
  </si>
  <si>
    <t>INCD-107095-W</t>
  </si>
  <si>
    <t>INCD-143101-U</t>
  </si>
  <si>
    <t>INCD-106877-W</t>
  </si>
  <si>
    <t>INCD-143352-U</t>
  </si>
  <si>
    <t>INCD-143347-U</t>
  </si>
  <si>
    <t>INCD-110868-V</t>
  </si>
  <si>
    <t>INCD-143487-U</t>
  </si>
  <si>
    <t>INCD-107169-W</t>
  </si>
  <si>
    <t>INCD-143398-U</t>
  </si>
  <si>
    <t>INCD-143264-U</t>
  </si>
  <si>
    <t>INCD-106895-W</t>
  </si>
  <si>
    <t>INCD-143190-U</t>
  </si>
  <si>
    <t>INCD-143268-U</t>
  </si>
  <si>
    <t>INCD-143117-U</t>
  </si>
  <si>
    <t>INCD-143179-U</t>
  </si>
  <si>
    <t>INCD-143175-U</t>
  </si>
  <si>
    <t>INCD-143437-U</t>
  </si>
  <si>
    <t>INCD-143412-U</t>
  </si>
  <si>
    <t>INCD-107035-W</t>
  </si>
  <si>
    <t>INCD-106892-W</t>
  </si>
  <si>
    <t>INCD-143149-U</t>
  </si>
  <si>
    <t>INCD-110889-V</t>
  </si>
  <si>
    <t>INCD-143159-U</t>
  </si>
  <si>
    <t>INCD-143274-U</t>
  </si>
  <si>
    <t>INCD-106949-W</t>
  </si>
  <si>
    <t>INCD-107058-W</t>
  </si>
  <si>
    <t>INCD-139416-U</t>
  </si>
  <si>
    <t>INCD-143085-U</t>
  </si>
  <si>
    <t>INCD-143529-U</t>
  </si>
  <si>
    <t>INCD-107096-W</t>
  </si>
  <si>
    <t>INCD-143203-U</t>
  </si>
  <si>
    <t>INCD-143157-U</t>
  </si>
  <si>
    <t>INCD-106866-W</t>
  </si>
  <si>
    <t>INCD-110848-V</t>
  </si>
  <si>
    <t>INCD-143078-U</t>
  </si>
  <si>
    <t>INCD-106954-W</t>
  </si>
  <si>
    <t>INCD-107495-W</t>
  </si>
  <si>
    <t>INCD-106874-W</t>
  </si>
  <si>
    <t>INCD-143516-U</t>
  </si>
  <si>
    <t>INCD-143244-U</t>
  </si>
  <si>
    <t>INCD-143421-U</t>
  </si>
  <si>
    <t>INCD-143441-U</t>
  </si>
  <si>
    <t>INCD-143270-U</t>
  </si>
  <si>
    <t>INCD-143310-U</t>
  </si>
  <si>
    <t>INCD-143219-U</t>
  </si>
  <si>
    <t>INCD-107582-W</t>
  </si>
  <si>
    <t>INCD-143763-U</t>
  </si>
  <si>
    <t>INCD-143400-U</t>
  </si>
  <si>
    <t>INCD-143419-U</t>
  </si>
  <si>
    <t>INCD-143327-U</t>
  </si>
  <si>
    <t>INCD-143394-U</t>
  </si>
  <si>
    <t>INCD-143140-U</t>
  </si>
  <si>
    <t>INCD-107140-W</t>
  </si>
  <si>
    <t>INCD-143480-U</t>
  </si>
  <si>
    <t>INCD-106869-W</t>
  </si>
  <si>
    <t>INCD-107025-W</t>
  </si>
  <si>
    <t>INCD-110899-V</t>
  </si>
  <si>
    <t>INCD-143144-U</t>
  </si>
  <si>
    <t>INCD-143319-U</t>
  </si>
  <si>
    <t>INCD-107075-W</t>
  </si>
  <si>
    <t>INCD-143107-U</t>
  </si>
  <si>
    <t>INCD-139948-U</t>
  </si>
  <si>
    <t>INCD-143071-U</t>
  </si>
  <si>
    <t>INCD-143258-U</t>
  </si>
  <si>
    <t>INCD-110885-V</t>
  </si>
  <si>
    <t>INCD-143490-U</t>
  </si>
  <si>
    <t>INCD-107111-W</t>
  </si>
  <si>
    <t>INCD-107086-W</t>
  </si>
  <si>
    <t>INCD-143350-U</t>
  </si>
  <si>
    <t>INCD-143392-U</t>
  </si>
  <si>
    <t>INCD-143184-U</t>
  </si>
  <si>
    <t>INCD-106861-W</t>
  </si>
  <si>
    <t>INCD-107325-W</t>
  </si>
  <si>
    <t>INCD-143698-U</t>
  </si>
  <si>
    <t>INCD-143460-U</t>
  </si>
  <si>
    <t>INCD-107378-W</t>
  </si>
  <si>
    <t>INCD-107175-W</t>
  </si>
  <si>
    <t>INCD-107081-W</t>
  </si>
  <si>
    <t>INCD-107376-W</t>
  </si>
  <si>
    <t>INCD-143523-U</t>
  </si>
  <si>
    <t>INCD-143514-U</t>
  </si>
  <si>
    <t>INCD-143482-U</t>
  </si>
  <si>
    <t>INCD-143499-U</t>
  </si>
  <si>
    <t>INCD-143592-U</t>
  </si>
  <si>
    <t>INCD-143646-U</t>
  </si>
  <si>
    <t>INCD-143500-U</t>
  </si>
  <si>
    <t>INCD-143517-U</t>
  </si>
  <si>
    <t>INCD-143713-U</t>
  </si>
  <si>
    <t>INCD-143469-U</t>
  </si>
  <si>
    <t>INCD-107381-W</t>
  </si>
  <si>
    <t>INCD-143566-U</t>
  </si>
  <si>
    <t>INCD-107372-W</t>
  </si>
  <si>
    <t>INCD-143498-U</t>
  </si>
  <si>
    <t>INCD-143576-U</t>
  </si>
  <si>
    <t>INCD-143564-U</t>
  </si>
  <si>
    <t>INCD-143534-U</t>
  </si>
  <si>
    <t>INCD-143103-U</t>
  </si>
  <si>
    <t>INCD-143696-U</t>
  </si>
  <si>
    <t>INCD-107216-W</t>
  </si>
  <si>
    <t>INCD-107117-W</t>
  </si>
  <si>
    <t>INCD-143483-U</t>
  </si>
  <si>
    <t>INCD-107241-W</t>
  </si>
  <si>
    <t>INCD-106818-W</t>
  </si>
  <si>
    <t>INCD-143497-U</t>
  </si>
  <si>
    <t>INCD-143663-U</t>
  </si>
  <si>
    <t>INCD-107209-W</t>
  </si>
  <si>
    <t>INCD-143501-U</t>
  </si>
  <si>
    <t>INCD-143551-U</t>
  </si>
  <si>
    <t>INCD-107360-W</t>
  </si>
  <si>
    <t>INCD-110898-V</t>
  </si>
  <si>
    <t>INCD-107292-W</t>
  </si>
  <si>
    <t>INCD-143731-U</t>
  </si>
  <si>
    <t>INCD-107397-W</t>
  </si>
  <si>
    <t>INCD-143647-U</t>
  </si>
  <si>
    <t>INCD-107506-W</t>
  </si>
  <si>
    <t>INCD-143609-U</t>
  </si>
  <si>
    <t>INCD-143596-U</t>
  </si>
  <si>
    <t>INCD-143776-U</t>
  </si>
  <si>
    <t>INCD-143622-U</t>
  </si>
  <si>
    <t>INCD-143621-U</t>
  </si>
  <si>
    <t>INCD-143905-U</t>
  </si>
  <si>
    <t>INCD-107499-W</t>
  </si>
  <si>
    <t>INCD-143629-U</t>
  </si>
  <si>
    <t>INCD-143595-U</t>
  </si>
  <si>
    <t>INCD-143722-U</t>
  </si>
  <si>
    <t>INCD-107395-W</t>
  </si>
  <si>
    <t>INCD-143602-U</t>
  </si>
  <si>
    <t>INCD-107463-W</t>
  </si>
  <si>
    <t>INCD-143725-U</t>
  </si>
  <si>
    <t>INCD-143720-U</t>
  </si>
  <si>
    <t>INCD-143638-U</t>
  </si>
  <si>
    <t>INCD-143785-U</t>
  </si>
  <si>
    <t>INCD-107548-W</t>
  </si>
  <si>
    <t>INCD-139779-U</t>
  </si>
  <si>
    <t>INCD-143685-U</t>
  </si>
  <si>
    <t>INCD-107402-W</t>
  </si>
  <si>
    <t>INCD-107436-W</t>
  </si>
  <si>
    <t>INCD-107486-W</t>
  </si>
  <si>
    <t>INCD-107528-W</t>
  </si>
  <si>
    <t>INCD-143624-U</t>
  </si>
  <si>
    <t>INCD-143682-U</t>
  </si>
  <si>
    <t>INCD-143699-U</t>
  </si>
  <si>
    <t>INCD-143816-U</t>
  </si>
  <si>
    <t>INCD-143788-U</t>
  </si>
  <si>
    <t>INCD-107416-W</t>
  </si>
  <si>
    <t>INCD-143686-U</t>
  </si>
  <si>
    <t>INCD-139782-U</t>
  </si>
  <si>
    <t>INCD-107478-W</t>
  </si>
  <si>
    <t>INCD-139776-U</t>
  </si>
  <si>
    <t>INCD-107494-W</t>
  </si>
  <si>
    <t>INCD-107497-W</t>
  </si>
  <si>
    <t>INCD-107406-W</t>
  </si>
  <si>
    <t>INCD-107535-W</t>
  </si>
  <si>
    <t>INCD-143709-U</t>
  </si>
  <si>
    <t>INCD-139778-U</t>
  </si>
  <si>
    <t>INCD-107432-W</t>
  </si>
  <si>
    <t>INCD-143598-U</t>
  </si>
  <si>
    <t>INCD-143657-U</t>
  </si>
  <si>
    <t>INCD-143750-U</t>
  </si>
  <si>
    <t>INCD-143899-U</t>
  </si>
  <si>
    <t>INCD-143676-U</t>
  </si>
  <si>
    <t>INCD-107412-W</t>
  </si>
  <si>
    <t>INCD-143754-U</t>
  </si>
  <si>
    <t>INCD-107476-W</t>
  </si>
  <si>
    <t>INCD-107413-W</t>
  </si>
  <si>
    <t>INCD-143628-U</t>
  </si>
  <si>
    <t>INCD-143758-U</t>
  </si>
  <si>
    <t>INCD-107524-W</t>
  </si>
  <si>
    <t>INCD-143626-U</t>
  </si>
  <si>
    <t>INCD-143741-U</t>
  </si>
  <si>
    <t>INCD-143617-U</t>
  </si>
  <si>
    <t>INCD-107401-W</t>
  </si>
  <si>
    <t>INCD-107420-W</t>
  </si>
  <si>
    <t>INCD-110914-V</t>
  </si>
  <si>
    <t>INCD-107389-W</t>
  </si>
  <si>
    <t>INCD-143611-U</t>
  </si>
  <si>
    <t>INCD-107440-W</t>
  </si>
  <si>
    <t>INCD-143703-U</t>
  </si>
  <si>
    <t>INCD-143711-U</t>
  </si>
  <si>
    <t>INCD-143805-U</t>
  </si>
  <si>
    <t>INCD-139495-U</t>
  </si>
  <si>
    <t>INCD-143618-U</t>
  </si>
  <si>
    <t>INCD-106384-W</t>
  </si>
  <si>
    <t>INCD-143635-U</t>
  </si>
  <si>
    <t>INCD-107469-W</t>
  </si>
  <si>
    <t>INCD-143674-U</t>
  </si>
  <si>
    <t>INCD-107427-W</t>
  </si>
  <si>
    <t>INCD-143623-U</t>
  </si>
  <si>
    <t>INCD-143727-U</t>
  </si>
  <si>
    <t>INCD-143689-U</t>
  </si>
  <si>
    <t>INCD-107429-W</t>
  </si>
  <si>
    <t>INCD-107512-W</t>
  </si>
  <si>
    <t>INCD-143677-U</t>
  </si>
  <si>
    <t>INCD-143669-U</t>
  </si>
  <si>
    <t>INCD-143804-U</t>
  </si>
  <si>
    <t>INCD-107585-W</t>
  </si>
  <si>
    <t>INCD-143599-U</t>
  </si>
  <si>
    <t>INCD-143608-U</t>
  </si>
  <si>
    <t>INCD-107485-W</t>
  </si>
  <si>
    <t>INCD-143740-U</t>
  </si>
  <si>
    <t>INCD-107451-W</t>
  </si>
  <si>
    <t>INCD-139713-U</t>
  </si>
  <si>
    <t>INCD-107459-W</t>
  </si>
  <si>
    <t>INCD-143694-U</t>
  </si>
  <si>
    <t>INCD-107396-W</t>
  </si>
  <si>
    <t>INCD-139786-U</t>
  </si>
  <si>
    <t>INCD-143918-U</t>
  </si>
  <si>
    <t>INCD-107421-W</t>
  </si>
  <si>
    <t>INCD-143716-U</t>
  </si>
  <si>
    <t>INCD-143640-U</t>
  </si>
  <si>
    <t>INCD-143712-U</t>
  </si>
  <si>
    <t>INCD-107479-W</t>
  </si>
  <si>
    <t>INCD-143870-U</t>
  </si>
  <si>
    <t>INCD-143847-U</t>
  </si>
  <si>
    <t>INCD-143970-U</t>
  </si>
  <si>
    <t>INCD-143854-U</t>
  </si>
  <si>
    <t>INCD-143874-U</t>
  </si>
  <si>
    <t>INCD-143939-U</t>
  </si>
  <si>
    <t>INCD-106389-W</t>
  </si>
  <si>
    <t>INCD-143993-U</t>
  </si>
  <si>
    <t>INCD-107586-W</t>
  </si>
  <si>
    <t>INCD-143981-U</t>
  </si>
  <si>
    <t>INCD-143889-U</t>
  </si>
  <si>
    <t>INCD-143876-U</t>
  </si>
  <si>
    <t>INCD-143872-U</t>
  </si>
  <si>
    <t>INCD-143917-U</t>
  </si>
  <si>
    <t>INCD-143977-U</t>
  </si>
  <si>
    <t>INCD-107498-W</t>
  </si>
  <si>
    <t>INCD-143988-U</t>
  </si>
  <si>
    <t>INCD-143989-U</t>
  </si>
  <si>
    <t>INCD-143822-U</t>
  </si>
  <si>
    <t>INCD-143869-U</t>
  </si>
  <si>
    <t>INCD-143890-U</t>
  </si>
  <si>
    <t>INCD-143944-U</t>
  </si>
  <si>
    <t>INCD-143871-U</t>
  </si>
  <si>
    <t>INCD-143901-U</t>
  </si>
  <si>
    <t>INCD-143927-U</t>
  </si>
  <si>
    <t>INCD-143868-U</t>
  </si>
  <si>
    <t>INCD-143902-U</t>
  </si>
  <si>
    <t>INCD-143673-U</t>
  </si>
  <si>
    <t>INCD-143922-U</t>
  </si>
  <si>
    <t>INCD-143861-U</t>
  </si>
  <si>
    <t>INCD-143895-U</t>
  </si>
  <si>
    <t>INCD-143998-U</t>
  </si>
  <si>
    <t>INCD-143903-U</t>
  </si>
  <si>
    <t>INCD-143963-U</t>
  </si>
  <si>
    <t>INCD-143936-U</t>
  </si>
  <si>
    <t>INCD-107561-W</t>
  </si>
  <si>
    <t>INCD-143990-U</t>
  </si>
  <si>
    <t>CYN13</t>
  </si>
  <si>
    <t>INCD-143863-U</t>
  </si>
  <si>
    <t>INCD-106388-W</t>
  </si>
  <si>
    <t>RWT21</t>
  </si>
  <si>
    <t>INCD-143955-U</t>
  </si>
  <si>
    <t>INCD-143851-U</t>
  </si>
  <si>
    <t>INCD-143920-U</t>
  </si>
  <si>
    <t>INCD-107587-W</t>
  </si>
  <si>
    <t>INCD-143729-U</t>
  </si>
  <si>
    <t>INCD-143980-U</t>
  </si>
  <si>
    <t>INCD-144073-U</t>
  </si>
  <si>
    <t>INCD-144163-U</t>
  </si>
  <si>
    <t>INCD-144108-U</t>
  </si>
  <si>
    <t>INCD-145494-U</t>
  </si>
  <si>
    <t>INCD-144015-U</t>
  </si>
  <si>
    <t>INCD-145392-U</t>
  </si>
  <si>
    <t>INCD-144211-U</t>
  </si>
  <si>
    <t>INCD-144162-U</t>
  </si>
  <si>
    <t>INCD-145964-U</t>
  </si>
  <si>
    <t>INCD-145553-U</t>
  </si>
  <si>
    <t>INCD-145546-U</t>
  </si>
  <si>
    <t>INCD-146581-U</t>
  </si>
  <si>
    <t>INCD-145592-U</t>
  </si>
  <si>
    <t>INCD-144095-U</t>
  </si>
  <si>
    <t>INCD-144980-U</t>
  </si>
  <si>
    <t>INCD-144111-U</t>
  </si>
  <si>
    <t>INCD-144196-U</t>
  </si>
  <si>
    <t>INCD-144048-U</t>
  </si>
  <si>
    <t>INCD-146155-U</t>
  </si>
  <si>
    <t>INCD-144103-U</t>
  </si>
  <si>
    <t>INCD-145742-U</t>
  </si>
  <si>
    <t>INCD-144150-U</t>
  </si>
  <si>
    <t>INCD-145469-U</t>
  </si>
  <si>
    <t>INCD-144167-U</t>
  </si>
  <si>
    <t>INCD-145979-U</t>
  </si>
  <si>
    <t>INCD-145828-U</t>
  </si>
  <si>
    <t>INCD-144084-U</t>
  </si>
  <si>
    <t>INCD-144121-U</t>
  </si>
  <si>
    <t>INCD-144198-U</t>
  </si>
  <si>
    <t>INCD-144042-U</t>
  </si>
  <si>
    <t>INCD-144051-U</t>
  </si>
  <si>
    <t>INCD-144187-U</t>
  </si>
  <si>
    <t>INCD-146698-U</t>
  </si>
  <si>
    <t>INCD-146274-U</t>
  </si>
  <si>
    <t>INCD-144038-U</t>
  </si>
  <si>
    <t>INCD-144112-U</t>
  </si>
  <si>
    <t>INCD-144043-U</t>
  </si>
  <si>
    <t>INCD-144176-U</t>
  </si>
  <si>
    <t>INCD-144054-U</t>
  </si>
  <si>
    <t>INCD-144773-U</t>
  </si>
  <si>
    <t>INCD-144186-U</t>
  </si>
  <si>
    <t>INCD-144178-U</t>
  </si>
  <si>
    <t>INCD-144118-U</t>
  </si>
  <si>
    <t>INCD-144189-U</t>
  </si>
  <si>
    <t>INCD-144185-U</t>
  </si>
  <si>
    <t>INCD-144180-U</t>
  </si>
  <si>
    <t>INCD-146431-U</t>
  </si>
  <si>
    <t>INCD-144127-U</t>
  </si>
  <si>
    <t>INCD-144181-U</t>
  </si>
  <si>
    <t>INCD-146360-U</t>
  </si>
  <si>
    <t>INCD-145235-U</t>
  </si>
  <si>
    <t>INCD-144081-U</t>
  </si>
  <si>
    <t>INCD-144145-U</t>
  </si>
  <si>
    <t>INCD-146461-U</t>
  </si>
  <si>
    <t>INCD-145662-U</t>
  </si>
  <si>
    <t>INCD-144179-U</t>
  </si>
  <si>
    <t>INCD-146268-U</t>
  </si>
  <si>
    <t>INCD-146738-U</t>
  </si>
  <si>
    <t>INCD-144122-U</t>
  </si>
  <si>
    <t>INCD-146910-U</t>
  </si>
  <si>
    <t>INCD-144035-U</t>
  </si>
  <si>
    <t>INCD-144193-U</t>
  </si>
  <si>
    <t>INCD-144155-U</t>
  </si>
  <si>
    <t>INCD-110917-V</t>
  </si>
  <si>
    <t>INCD-144080-U</t>
  </si>
  <si>
    <t>INCD-146220-U</t>
  </si>
  <si>
    <t>INCD-144066-U</t>
  </si>
  <si>
    <t>INCD-144907-U</t>
  </si>
  <si>
    <t>INCD-144571-U</t>
  </si>
  <si>
    <t>INCD-145145-U</t>
  </si>
  <si>
    <t>INCD-144462-U</t>
  </si>
  <si>
    <t>INCD-144252-U</t>
  </si>
  <si>
    <t>INCD-144636-U</t>
  </si>
  <si>
    <t>INCD-145058-U</t>
  </si>
  <si>
    <t>INCD-144893-U</t>
  </si>
  <si>
    <t>INCD-145890-U</t>
  </si>
  <si>
    <t>INCD-144375-U</t>
  </si>
  <si>
    <t>INCD-146024-U</t>
  </si>
  <si>
    <t>INCD-145600-U</t>
  </si>
  <si>
    <t>INCD-145811-U</t>
  </si>
  <si>
    <t>INCD-145994-U</t>
  </si>
  <si>
    <t>INCD-144267-U</t>
  </si>
  <si>
    <t>INCD-145697-U</t>
  </si>
  <si>
    <t>INCD-145627-U</t>
  </si>
  <si>
    <t>INCD-146389-U</t>
  </si>
  <si>
    <t>INCD-145211-U</t>
  </si>
  <si>
    <t>INCD-145111-U</t>
  </si>
  <si>
    <t>INCD-145515-U</t>
  </si>
  <si>
    <t>INCD-144883-U</t>
  </si>
  <si>
    <t>INCD-145402-U</t>
  </si>
  <si>
    <t>INCD-144931-U</t>
  </si>
  <si>
    <t>INCD-145044-U</t>
  </si>
  <si>
    <t>INCD-145327-U</t>
  </si>
  <si>
    <t>INCD-146618-U</t>
  </si>
  <si>
    <t>INCD-145294-U</t>
  </si>
  <si>
    <t>INCD-144344-U</t>
  </si>
  <si>
    <t>INCD-144396-U</t>
  </si>
  <si>
    <t>INCD-107705-W</t>
  </si>
  <si>
    <t>INCD-144271-U</t>
  </si>
  <si>
    <t>INCD-144422-U</t>
  </si>
  <si>
    <t>INCD-145536-U</t>
  </si>
  <si>
    <t>INCD-145285-U</t>
  </si>
  <si>
    <t>INCD-144816-U</t>
  </si>
  <si>
    <t>INCD-144742-U</t>
  </si>
  <si>
    <t>INCD-145108-U</t>
  </si>
  <si>
    <t>INCD-144334-U</t>
  </si>
  <si>
    <t>INCD-146787-U</t>
  </si>
  <si>
    <t>INCD-145887-U</t>
  </si>
  <si>
    <t>INCD-144591-U</t>
  </si>
  <si>
    <t>INCD-144281-U</t>
  </si>
  <si>
    <t>INCD-145260-U</t>
  </si>
  <si>
    <t>INCD-144510-U</t>
  </si>
  <si>
    <t>INCD-107700-W</t>
  </si>
  <si>
    <t>INCD-144955-U</t>
  </si>
  <si>
    <t>INCD-144305-U</t>
  </si>
  <si>
    <t>INCD-146379-U</t>
  </si>
  <si>
    <t>INCD-107606-W</t>
  </si>
  <si>
    <t>INCD-146504-U</t>
  </si>
  <si>
    <t>INCD-146331-U</t>
  </si>
  <si>
    <t>INCD-144896-U</t>
  </si>
  <si>
    <t>INCD-145761-U</t>
  </si>
  <si>
    <t>INCD-144331-U</t>
  </si>
  <si>
    <t>INCD-146008-U</t>
  </si>
  <si>
    <t>INCD-145922-U</t>
  </si>
  <si>
    <t>INCD-146455-U</t>
  </si>
  <si>
    <t>INCD-144371-U</t>
  </si>
  <si>
    <t>INCD-146885-U</t>
  </si>
  <si>
    <t>INCD-145616-U</t>
  </si>
  <si>
    <t>INCD-144384-U</t>
  </si>
  <si>
    <t>INCD-144793-U</t>
  </si>
  <si>
    <t>INCD-144940-U</t>
  </si>
  <si>
    <t>INCD-146527-U</t>
  </si>
  <si>
    <t>INCD-144287-U</t>
  </si>
  <si>
    <t>INCD-144723-U</t>
  </si>
  <si>
    <t>INCD-144879-U</t>
  </si>
  <si>
    <t>INCD-144379-U</t>
  </si>
  <si>
    <t>INCD-146365-U</t>
  </si>
  <si>
    <t>INCD-145410-U</t>
  </si>
  <si>
    <t>INCD-144585-U</t>
  </si>
  <si>
    <t>INCD-144784-U</t>
  </si>
  <si>
    <t>INCD-144425-U</t>
  </si>
  <si>
    <t>INCD-145507-U</t>
  </si>
  <si>
    <t>INCD-145412-U</t>
  </si>
  <si>
    <t>INCD-146852-U</t>
  </si>
  <si>
    <t>INCD-144497-U</t>
  </si>
  <si>
    <t>INCD-144442-U</t>
  </si>
  <si>
    <t>INCD-144282-U</t>
  </si>
  <si>
    <t>INCD-145365-U</t>
  </si>
  <si>
    <t>INCD-145393-U</t>
  </si>
  <si>
    <t>INCD-107647-W</t>
  </si>
  <si>
    <t>INCD-144790-U</t>
  </si>
  <si>
    <t>INCD-107596-W</t>
  </si>
  <si>
    <t>INCD-144448-U</t>
  </si>
  <si>
    <t>INCD-145850-U</t>
  </si>
  <si>
    <t>INCD-145917-U</t>
  </si>
  <si>
    <t>INCD-145373-U</t>
  </si>
  <si>
    <t>INCD-144881-U</t>
  </si>
  <si>
    <t>INCD-144296-U</t>
  </si>
  <si>
    <t>INCD-144708-U</t>
  </si>
  <si>
    <t>INCD-145431-U</t>
  </si>
  <si>
    <t>INCD-146364-U</t>
  </si>
  <si>
    <t>INCD-144993-U</t>
  </si>
  <si>
    <t>INCD-107615-W</t>
  </si>
  <si>
    <t>INCD-144262-U</t>
  </si>
  <si>
    <t>INCD-144899-U</t>
  </si>
  <si>
    <t>INCD-144218-U</t>
  </si>
  <si>
    <t>INCD-145938-U</t>
  </si>
  <si>
    <t>INCD-145398-U</t>
  </si>
  <si>
    <t>INCD-145187-U</t>
  </si>
  <si>
    <t>INCD-145605-U</t>
  </si>
  <si>
    <t>INCD-145829-U</t>
  </si>
  <si>
    <t>INCD-144261-U</t>
  </si>
  <si>
    <t>INCD-146877-U</t>
  </si>
  <si>
    <t>INCD-146487-U</t>
  </si>
  <si>
    <t>INCD-144219-U</t>
  </si>
  <si>
    <t>INCD-145151-U</t>
  </si>
  <si>
    <t>INCD-144801-U</t>
  </si>
  <si>
    <t>INCD-145320-U</t>
  </si>
  <si>
    <t>INCD-144631-U</t>
  </si>
  <si>
    <t>INCD-145652-U</t>
  </si>
  <si>
    <t>INCD-144288-U</t>
  </si>
  <si>
    <t>INCD-144315-U</t>
  </si>
  <si>
    <t>INCD-107626-W</t>
  </si>
  <si>
    <t>INCD-145560-U</t>
  </si>
  <si>
    <t>INCD-145483-U</t>
  </si>
  <si>
    <t>INCD-144595-U</t>
  </si>
  <si>
    <t>INCD-146410-U</t>
  </si>
  <si>
    <t>INCD-145370-U</t>
  </si>
  <si>
    <t>INCD-144792-U</t>
  </si>
  <si>
    <t>INCD-146722-U</t>
  </si>
  <si>
    <t>INCD-144932-U</t>
  </si>
  <si>
    <t>INCD-144358-U</t>
  </si>
  <si>
    <t>INCD-146030-U</t>
  </si>
  <si>
    <t>INCD-144542-U</t>
  </si>
  <si>
    <t>INCD-107632-W</t>
  </si>
  <si>
    <t>INCD-145669-U</t>
  </si>
  <si>
    <t>INCD-145513-U</t>
  </si>
  <si>
    <t>INCD-145473-U</t>
  </si>
  <si>
    <t>INCD-145156-U</t>
  </si>
  <si>
    <t>INCD-107686-W</t>
  </si>
  <si>
    <t>INCD-146350-U</t>
  </si>
  <si>
    <t>INCD-144751-U</t>
  </si>
  <si>
    <t>INCD-144889-U</t>
  </si>
  <si>
    <t>INCD-144503-U</t>
  </si>
  <si>
    <t>INCD-144854-U</t>
  </si>
  <si>
    <t>INCD-145533-U</t>
  </si>
  <si>
    <t>INCD-145889-U</t>
  </si>
  <si>
    <t>INCD-145331-U</t>
  </si>
  <si>
    <t>INCD-145384-U</t>
  </si>
  <si>
    <t>INCD-145364-U</t>
  </si>
  <si>
    <t>INCD-144966-U</t>
  </si>
  <si>
    <t>INCD-144975-U</t>
  </si>
  <si>
    <t>INCD-146464-U</t>
  </si>
  <si>
    <t>INCD-144711-U</t>
  </si>
  <si>
    <t>INCD-144922-U</t>
  </si>
  <si>
    <t>INCD-144954-U</t>
  </si>
  <si>
    <t>INCD-145152-U</t>
  </si>
  <si>
    <t>INCD-145531-U</t>
  </si>
  <si>
    <t>INCD-145577-U</t>
  </si>
  <si>
    <t>INCD-144468-U</t>
  </si>
  <si>
    <t>INCD-145892-U</t>
  </si>
  <si>
    <t>INCD-145624-U</t>
  </si>
  <si>
    <t>INCD-144446-U</t>
  </si>
  <si>
    <t>INCD-107706-W</t>
  </si>
  <si>
    <t>INCD-144812-U</t>
  </si>
  <si>
    <t>INCD-145278-U</t>
  </si>
  <si>
    <t>INCD-144357-U</t>
  </si>
  <si>
    <t>INCD-110952-V</t>
  </si>
  <si>
    <t>INCD-145369-U</t>
  </si>
  <si>
    <t>INCD-144805-U</t>
  </si>
  <si>
    <t>INCD-144302-U</t>
  </si>
  <si>
    <t>INCD-144414-U</t>
  </si>
  <si>
    <t>INCD-110938-V</t>
  </si>
  <si>
    <t>INCD-107655-W</t>
  </si>
  <si>
    <t>INCD-145639-U</t>
  </si>
  <si>
    <t>INCD-146049-U</t>
  </si>
  <si>
    <t>INCD-144858-U</t>
  </si>
  <si>
    <t>INCD-107620-W</t>
  </si>
  <si>
    <t>INCD-144724-U</t>
  </si>
  <si>
    <t>INCD-146590-U</t>
  </si>
  <si>
    <t>INCD-144506-U</t>
  </si>
  <si>
    <t>INCD-146349-U</t>
  </si>
  <si>
    <t>INCD-145519-U</t>
  </si>
  <si>
    <t>INCD-144303-U</t>
  </si>
  <si>
    <t>INCD-144904-U</t>
  </si>
  <si>
    <t>INCD-144481-U</t>
  </si>
  <si>
    <t>INCD-144772-U</t>
  </si>
  <si>
    <t>INCD-145835-U</t>
  </si>
  <si>
    <t>INCD-107683-W</t>
  </si>
  <si>
    <t>INCD-146958-U</t>
  </si>
  <si>
    <t>INCD-145066-U</t>
  </si>
  <si>
    <t>INCD-144329-U</t>
  </si>
  <si>
    <t>INCD-144507-U</t>
  </si>
  <si>
    <t>INCD-145217-U</t>
  </si>
  <si>
    <t>INCD-144456-U</t>
  </si>
  <si>
    <t>INCD-146200-U</t>
  </si>
  <si>
    <t>INCD-144286-U</t>
  </si>
  <si>
    <t>INCD-144810-U</t>
  </si>
  <si>
    <t>INCD-146187-U</t>
  </si>
  <si>
    <t>INCD-146483-U</t>
  </si>
  <si>
    <t>INCD-145287-U</t>
  </si>
  <si>
    <t>INCD-144965-U</t>
  </si>
  <si>
    <t>INCD-144233-U</t>
  </si>
  <si>
    <t>INCD-144474-U</t>
  </si>
  <si>
    <t>INCD-145324-U</t>
  </si>
  <si>
    <t>INCD-144376-U</t>
  </si>
  <si>
    <t>INCD-144929-U</t>
  </si>
  <si>
    <t>INCD-145340-U</t>
  </si>
  <si>
    <t>INCD-144523-U</t>
  </si>
  <si>
    <t>INCD-146356-U</t>
  </si>
  <si>
    <t>INCD-146532-U</t>
  </si>
  <si>
    <t>INCD-144316-U</t>
  </si>
  <si>
    <t>INCD-145078-U</t>
  </si>
  <si>
    <t>INCD-145053-U</t>
  </si>
  <si>
    <t>INCD-145319-U</t>
  </si>
  <si>
    <t>INCD-144490-U</t>
  </si>
  <si>
    <t>INCD-145644-U</t>
  </si>
  <si>
    <t>INCD-107598-W</t>
  </si>
  <si>
    <t>INCD-144317-U</t>
  </si>
  <si>
    <t>INCD-144324-U</t>
  </si>
  <si>
    <t>INCD-144589-U</t>
  </si>
  <si>
    <t>INCD-145637-U</t>
  </si>
  <si>
    <t>INCD-144380-U</t>
  </si>
  <si>
    <t>INCD-144259-U</t>
  </si>
  <si>
    <t>INCD-144310-U</t>
  </si>
  <si>
    <t>INCD-144860-U</t>
  </si>
  <si>
    <t>INCD-107654-W</t>
  </si>
  <si>
    <t>INCD-144445-U</t>
  </si>
  <si>
    <t>INCD-145841-U</t>
  </si>
  <si>
    <t>INCD-146056-U</t>
  </si>
  <si>
    <t>INCD-144743-U</t>
  </si>
  <si>
    <t>INCD-144964-U</t>
  </si>
  <si>
    <t>INCD-144341-U</t>
  </si>
  <si>
    <t>INCD-146074-U</t>
  </si>
  <si>
    <t>INCD-145576-U</t>
  </si>
  <si>
    <t>INCD-145928-U</t>
  </si>
  <si>
    <t>INCD-107628-W</t>
  </si>
  <si>
    <t>INCD-107693-W</t>
  </si>
  <si>
    <t>INCD-144308-U</t>
  </si>
  <si>
    <t>INCD-144622-U</t>
  </si>
  <si>
    <t>INCD-145957-U</t>
  </si>
  <si>
    <t>INCD-144392-U</t>
  </si>
  <si>
    <t>INCD-107609-W</t>
  </si>
  <si>
    <t>INCD-145093-U</t>
  </si>
  <si>
    <t>INCD-144519-U</t>
  </si>
  <si>
    <t>INCD-146133-U</t>
  </si>
  <si>
    <t>INCD-144861-U</t>
  </si>
  <si>
    <t>INCD-144435-U</t>
  </si>
  <si>
    <t>INCD-144834-U</t>
  </si>
  <si>
    <t>INCD-145954-U</t>
  </si>
  <si>
    <t>INCD-145554-U</t>
  </si>
  <si>
    <t>INCD-107656-W</t>
  </si>
  <si>
    <t>INCD-107663-W</t>
  </si>
  <si>
    <t>INCD-145610-U</t>
  </si>
  <si>
    <t>INCD-107594-W</t>
  </si>
  <si>
    <t>INCD-145466-U</t>
  </si>
  <si>
    <t>INCD-107704-W</t>
  </si>
  <si>
    <t>INCD-144387-U</t>
  </si>
  <si>
    <t>INCD-146523-U</t>
  </si>
  <si>
    <t>INCD-145801-U</t>
  </si>
  <si>
    <t>INCD-145385-U</t>
  </si>
  <si>
    <t>INCD-145602-U</t>
  </si>
  <si>
    <t>INCD-145450-U</t>
  </si>
  <si>
    <t>INCD-145491-U</t>
  </si>
  <si>
    <t>INCD-144306-U</t>
  </si>
  <si>
    <t>INCD-144299-U</t>
  </si>
  <si>
    <t>INCD-145943-U</t>
  </si>
  <si>
    <t>INCD-145931-U</t>
  </si>
  <si>
    <t>INCD-145396-U</t>
  </si>
  <si>
    <t>INCD-145984-U</t>
  </si>
  <si>
    <t>INCD-146836-U</t>
  </si>
  <si>
    <t>INCD-145918-U</t>
  </si>
  <si>
    <t>INCD-144949-U</t>
  </si>
  <si>
    <t>INCD-144332-U</t>
  </si>
  <si>
    <t>INCD-146186-U</t>
  </si>
  <si>
    <t>INCD-146137-U</t>
  </si>
  <si>
    <t>INCD-144322-U</t>
  </si>
  <si>
    <t>INCD-145095-U</t>
  </si>
  <si>
    <t>INCD-144401-U</t>
  </si>
  <si>
    <t>INCD-145620-U</t>
  </si>
  <si>
    <t>INCD-145274-U</t>
  </si>
  <si>
    <t>INCD-100662-X</t>
  </si>
  <si>
    <t>INCD-144903-U</t>
  </si>
  <si>
    <t>INCD-145947-U</t>
  </si>
  <si>
    <t>INCD-144307-U</t>
  </si>
  <si>
    <t>INCD-145667-U</t>
  </si>
  <si>
    <t>INCD-107637-W</t>
  </si>
  <si>
    <t>INCD-145955-U</t>
  </si>
  <si>
    <t>INCD-144658-U</t>
  </si>
  <si>
    <t>INCD-107613-W</t>
  </si>
  <si>
    <t>INCD-146226-U</t>
  </si>
  <si>
    <t>INCD-145161-U</t>
  </si>
  <si>
    <t>INCD-146040-U</t>
  </si>
  <si>
    <t>INCD-145179-U</t>
  </si>
  <si>
    <t>INCD-145650-U</t>
  </si>
  <si>
    <t>INCD-145341-U</t>
  </si>
  <si>
    <t>INCD-144333-U</t>
  </si>
  <si>
    <t>INCD-144843-U</t>
  </si>
  <si>
    <t>INCD-145958-U</t>
  </si>
  <si>
    <t>INCD-145323-U</t>
  </si>
  <si>
    <t>INCD-144402-U</t>
  </si>
  <si>
    <t>INCD-145774-U</t>
  </si>
  <si>
    <t>INCD-144508-U</t>
  </si>
  <si>
    <t>INCD-107670-W</t>
  </si>
  <si>
    <t>INCD-145271-U</t>
  </si>
  <si>
    <t>INCD-144208-U</t>
  </si>
  <si>
    <t>INCD-100743-X</t>
  </si>
  <si>
    <t>INCD-146054-U</t>
  </si>
  <si>
    <t>INCD-145072-U</t>
  </si>
  <si>
    <t>INCD-146800-U</t>
  </si>
  <si>
    <t>INCD-144407-U</t>
  </si>
  <si>
    <t>INCD-144710-U</t>
  </si>
  <si>
    <t>INCD-144427-U</t>
  </si>
  <si>
    <t>INCD-147002-U</t>
  </si>
  <si>
    <t>INCD-144578-U</t>
  </si>
  <si>
    <t>INCD-145332-U</t>
  </si>
  <si>
    <t>INCD-144213-U</t>
  </si>
  <si>
    <t>INCD-145124-U</t>
  </si>
  <si>
    <t>INCD-146440-U</t>
  </si>
  <si>
    <t>INCD-146346-U</t>
  </si>
  <si>
    <t>INCD-146339-U</t>
  </si>
  <si>
    <t>INCD-144393-U</t>
  </si>
  <si>
    <t>INCD-145131-U</t>
  </si>
  <si>
    <t>INCD-144210-U</t>
  </si>
  <si>
    <t>INCD-146941-U</t>
  </si>
  <si>
    <t>INCD-145960-U</t>
  </si>
  <si>
    <t>INCD-145903-U</t>
  </si>
  <si>
    <t>INCD-145442-U</t>
  </si>
  <si>
    <t>INCD-145162-U</t>
  </si>
  <si>
    <t>INCD-145991-U</t>
  </si>
  <si>
    <t>INCD-145542-U</t>
  </si>
  <si>
    <t>INCD-144815-U</t>
  </si>
  <si>
    <t>INCD-146176-U</t>
  </si>
  <si>
    <t>INCD-144351-U</t>
  </si>
  <si>
    <t>INCD-144323-U</t>
  </si>
  <si>
    <t>INCD-145249-U</t>
  </si>
  <si>
    <t>INCD-144249-U</t>
  </si>
  <si>
    <t>INCD-144278-U</t>
  </si>
  <si>
    <t>INCD-146470-U</t>
  </si>
  <si>
    <t>INCD-145407-U</t>
  </si>
  <si>
    <t>INCD-146197-U</t>
  </si>
  <si>
    <t>INCD-144641-U</t>
  </si>
  <si>
    <t>INCD-144829-U</t>
  </si>
  <si>
    <t>INCD-144885-U</t>
  </si>
  <si>
    <t>INCD-145247-U</t>
  </si>
  <si>
    <t>INCD-146537-U</t>
  </si>
  <si>
    <t>INCD-146336-U</t>
  </si>
  <si>
    <t>INCD-145758-U</t>
  </si>
  <si>
    <t>WGL14</t>
  </si>
  <si>
    <t>INCD-145961-U</t>
  </si>
  <si>
    <t>INCD-145614-U</t>
  </si>
  <si>
    <t>INCD-146366-U</t>
  </si>
  <si>
    <t>INCD-144221-U</t>
  </si>
  <si>
    <t>INCD-146332-U</t>
  </si>
  <si>
    <t>INCD-145930-U</t>
  </si>
  <si>
    <t>INCD-144273-U</t>
  </si>
  <si>
    <t>INCD-107643-W</t>
  </si>
  <si>
    <t>INCD-145265-U</t>
  </si>
  <si>
    <t>INCD-144240-U</t>
  </si>
  <si>
    <t>INCD-144258-U</t>
  </si>
  <si>
    <t>INCD-144339-U</t>
  </si>
  <si>
    <t>INCD-145521-U</t>
  </si>
  <si>
    <t>INCD-144495-U</t>
  </si>
  <si>
    <t>INCD-107601-W</t>
  </si>
  <si>
    <t>INCD-144688-U</t>
  </si>
  <si>
    <t>INCD-144381-U</t>
  </si>
  <si>
    <t>INCD-145847-U</t>
  </si>
  <si>
    <t>INCD-144234-U</t>
  </si>
  <si>
    <t>INCD-144455-U</t>
  </si>
  <si>
    <t>YN31</t>
  </si>
  <si>
    <t>INCD-144875-U</t>
  </si>
  <si>
    <t>INCD-107617-W</t>
  </si>
  <si>
    <t>INCD-145987-U</t>
  </si>
  <si>
    <t>INCD-145268-U</t>
  </si>
  <si>
    <t>YN38</t>
  </si>
  <si>
    <t>YN35</t>
  </si>
  <si>
    <t>INCD-107652-W</t>
  </si>
  <si>
    <t>INCD-145437-U</t>
  </si>
  <si>
    <t>INCD-145959-U</t>
  </si>
  <si>
    <t>INCD-146177-U</t>
  </si>
  <si>
    <t>INCD-144823-U</t>
  </si>
  <si>
    <t>INCD-145822-U</t>
  </si>
  <si>
    <t>INCD-144863-U</t>
  </si>
  <si>
    <t>INCD-145302-U</t>
  </si>
  <si>
    <t>INCD-107622-W</t>
  </si>
  <si>
    <t>INCD-146453-U</t>
  </si>
  <si>
    <t>INCD-146265-U</t>
  </si>
  <si>
    <t>INCD-144979-U</t>
  </si>
  <si>
    <t>INCD-145945-U</t>
  </si>
  <si>
    <t>INCD-145643-U</t>
  </si>
  <si>
    <t>INCD-107627-W</t>
  </si>
  <si>
    <t>INCD-145337-U</t>
  </si>
  <si>
    <t>INCD-144226-U</t>
  </si>
  <si>
    <t>INCD-144383-U</t>
  </si>
  <si>
    <t>INCD-144559-U</t>
  </si>
  <si>
    <t>INCD-146311-U</t>
  </si>
  <si>
    <t>INCD-144359-U</t>
  </si>
  <si>
    <t>INCD-146697-U</t>
  </si>
  <si>
    <t>INCD-144663-U</t>
  </si>
  <si>
    <t>INCD-144660-U</t>
  </si>
  <si>
    <t>INCD-144246-U</t>
  </si>
  <si>
    <t>INCD-144770-U</t>
  </si>
  <si>
    <t>INCD-144335-U</t>
  </si>
  <si>
    <t>INCD-100753-X</t>
  </si>
  <si>
    <t>INCD-145484-U</t>
  </si>
  <si>
    <t>INCD-144263-U</t>
  </si>
  <si>
    <t>INCD-144913-U</t>
  </si>
  <si>
    <t>INCD-144352-U</t>
  </si>
  <si>
    <t>INCD-144613-U</t>
  </si>
  <si>
    <t>INCD-145118-U</t>
  </si>
  <si>
    <t>INCD-107684-W</t>
  </si>
  <si>
    <t>INCD-145371-U</t>
  </si>
  <si>
    <t>INCD-144265-U</t>
  </si>
  <si>
    <t>INCD-144293-U</t>
  </si>
  <si>
    <t>INCD-144581-U</t>
  </si>
  <si>
    <t>INCD-146726-U</t>
  </si>
  <si>
    <t>INCD-145326-U</t>
  </si>
  <si>
    <t>INCD-144370-U</t>
  </si>
  <si>
    <t>INCD-144222-U</t>
  </si>
  <si>
    <t>INCD-145117-U</t>
  </si>
  <si>
    <t>INCD-145858-U</t>
  </si>
  <si>
    <t>INCD-144283-U</t>
  </si>
  <si>
    <t>INCD-144485-U</t>
  </si>
  <si>
    <t>INCD-146408-U</t>
  </si>
  <si>
    <t>INCD-144493-U</t>
  </si>
  <si>
    <t>INCD-144564-U</t>
  </si>
  <si>
    <t>INCD-146499-U</t>
  </si>
  <si>
    <t>INCD-145932-U</t>
  </si>
  <si>
    <t>INCD-145293-U</t>
  </si>
  <si>
    <t>INCD-145313-U</t>
  </si>
  <si>
    <t>INCD-146001-U</t>
  </si>
  <si>
    <t>INCD-144353-U</t>
  </si>
  <si>
    <t>INCD-144297-U</t>
  </si>
  <si>
    <t>INCD-146449-U</t>
  </si>
  <si>
    <t>INCD-144735-U</t>
  </si>
  <si>
    <t>INCD-144209-U</t>
  </si>
  <si>
    <t>INCD-144562-U</t>
  </si>
  <si>
    <t>INCD-145762-U</t>
  </si>
  <si>
    <t>INCD-144269-U</t>
  </si>
  <si>
    <t>INCD-145793-U</t>
  </si>
  <si>
    <t>INCD-144569-U</t>
  </si>
  <si>
    <t>INCD-107597-W</t>
  </si>
  <si>
    <t>INCD-145693-U</t>
  </si>
  <si>
    <t>INCD-146267-U</t>
  </si>
  <si>
    <t>INCD-145057-U</t>
  </si>
  <si>
    <t>INCD-145388-U</t>
  </si>
  <si>
    <t>INCD-145002-U</t>
  </si>
  <si>
    <t>INCD-145246-U</t>
  </si>
  <si>
    <t>INCD-146023-U</t>
  </si>
  <si>
    <t>INCD-145691-U</t>
  </si>
  <si>
    <t>INCD-144788-U</t>
  </si>
  <si>
    <t>INCD-145496-U</t>
  </si>
  <si>
    <t>INCD-145902-U</t>
  </si>
  <si>
    <t>INCD-107600-W</t>
  </si>
  <si>
    <t>INCD-146868-U</t>
  </si>
  <si>
    <t>INCD-146158-U</t>
  </si>
  <si>
    <t>INCD-144554-U</t>
  </si>
  <si>
    <t>INCD-145127-U</t>
  </si>
  <si>
    <t>INCD-144547-U</t>
  </si>
  <si>
    <t>INCD-144386-U</t>
  </si>
  <si>
    <t>INCD-144738-U</t>
  </si>
  <si>
    <t>INCD-107625-W</t>
  </si>
  <si>
    <t>INCD-145788-U</t>
  </si>
  <si>
    <t>INCD-145248-U</t>
  </si>
  <si>
    <t>INCD-145952-U</t>
  </si>
  <si>
    <t>INCD-107639-W</t>
  </si>
  <si>
    <t>INCD-144597-U</t>
  </si>
  <si>
    <t>INCD-107642-W</t>
  </si>
  <si>
    <t>INCD-145440-U</t>
  </si>
  <si>
    <t>INCD-146021-U</t>
  </si>
  <si>
    <t>INCD-144471-U</t>
  </si>
  <si>
    <t>INCD-145953-U</t>
  </si>
  <si>
    <t>INCD-144449-U</t>
  </si>
  <si>
    <t>INCD-144824-U</t>
  </si>
  <si>
    <t>INCD-144720-U</t>
  </si>
  <si>
    <t>INCD-145574-U</t>
  </si>
  <si>
    <t>INCD-145008-U</t>
  </si>
  <si>
    <t>INCD-144255-U</t>
  </si>
  <si>
    <t>INCD-145130-U</t>
  </si>
  <si>
    <t>INCD-145299-U</t>
  </si>
  <si>
    <t>INCD-144452-U</t>
  </si>
  <si>
    <t>INCD-145391-U</t>
  </si>
  <si>
    <t>INCD-145906-U</t>
  </si>
  <si>
    <t>INCD-100693-X</t>
  </si>
  <si>
    <t>INCD-146983-U</t>
  </si>
  <si>
    <t>INCD-144775-U</t>
  </si>
  <si>
    <t>INCD-145430-U</t>
  </si>
  <si>
    <t>INCD-145735-U</t>
  </si>
  <si>
    <t>INCD-144628-U</t>
  </si>
  <si>
    <t>INCD-144560-U</t>
  </si>
  <si>
    <t>INCD-146728-U</t>
  </si>
  <si>
    <t>INCD-144768-U</t>
  </si>
  <si>
    <t>INCD-145798-U</t>
  </si>
  <si>
    <t>INCD-145557-U</t>
  </si>
  <si>
    <t>INCD-145786-U</t>
  </si>
  <si>
    <t>INCD-144447-U</t>
  </si>
  <si>
    <t>INCD-146990-U</t>
  </si>
  <si>
    <t>INCD-144417-U</t>
  </si>
  <si>
    <t>INCD-144243-U</t>
  </si>
  <si>
    <t>INCD-145406-U</t>
  </si>
  <si>
    <t>INCD-145272-U</t>
  </si>
  <si>
    <t>RWT14</t>
  </si>
  <si>
    <t>INCD-145529-U</t>
  </si>
  <si>
    <t>INCD-144480-U</t>
  </si>
  <si>
    <t>INCD-144298-U</t>
  </si>
  <si>
    <t>INCD-145245-U</t>
  </si>
  <si>
    <t>INCD-145112-U</t>
  </si>
  <si>
    <t>INCD-146749-U</t>
  </si>
  <si>
    <t>INCD-144330-U</t>
  </si>
  <si>
    <t>INCD-146484-U</t>
  </si>
  <si>
    <t>INCD-146287-U</t>
  </si>
  <si>
    <t>INCD-144671-U</t>
  </si>
  <si>
    <t>INCD-144311-U</t>
  </si>
  <si>
    <t>INCD-107631-W</t>
  </si>
  <si>
    <t>INCD-146105-U</t>
  </si>
  <si>
    <t>INCD-145920-U</t>
  </si>
  <si>
    <t>INCD-144944-U</t>
  </si>
  <si>
    <t>INCD-145298-U</t>
  </si>
  <si>
    <t>INCD-145919-U</t>
  </si>
  <si>
    <t>INCD-144686-U</t>
  </si>
  <si>
    <t>INCD-145622-U</t>
  </si>
  <si>
    <t>INCD-145368-U</t>
  </si>
  <si>
    <t>INCD-146872-U</t>
  </si>
  <si>
    <t>INCD-107640-W</t>
  </si>
  <si>
    <t>INCD-145411-U</t>
  </si>
  <si>
    <t>INCD-107664-W</t>
  </si>
  <si>
    <t>INCD-145929-U</t>
  </si>
  <si>
    <t>INCD-145588-U</t>
  </si>
  <si>
    <t>INCD-145512-U</t>
  </si>
  <si>
    <t>INCD-145823-U</t>
  </si>
  <si>
    <t>INCD-145750-U</t>
  </si>
  <si>
    <t>INCD-144704-U</t>
  </si>
  <si>
    <t>INCD-145497-U</t>
  </si>
  <si>
    <t>INCD-145544-U</t>
  </si>
  <si>
    <t>INCD-100775-X</t>
  </si>
  <si>
    <t>INCD-145573-U</t>
  </si>
  <si>
    <t>INCD-145671-U</t>
  </si>
  <si>
    <t>INCD-144969-U</t>
  </si>
  <si>
    <t>INCD-107668-W</t>
  </si>
  <si>
    <t>INCD-145837-U</t>
  </si>
  <si>
    <t>INCD-145819-U</t>
  </si>
  <si>
    <t>INCD-145476-U</t>
  </si>
  <si>
    <t>INCD-144839-U</t>
  </si>
  <si>
    <t>INCD-107685-W</t>
  </si>
  <si>
    <t>INCD-144251-U</t>
  </si>
  <si>
    <t>INCD-145164-U</t>
  </si>
  <si>
    <t>INCD-145914-U</t>
  </si>
  <si>
    <t>INCD-145405-U</t>
  </si>
  <si>
    <t>INCD-100667-X</t>
  </si>
  <si>
    <t>INCD-145845-U</t>
  </si>
  <si>
    <t>INCD-107667-W</t>
  </si>
  <si>
    <t>INCD-145552-U</t>
  </si>
  <si>
    <t>INCD-145233-U</t>
  </si>
  <si>
    <t>INCD-145114-U</t>
  </si>
  <si>
    <t>INCD-145526-U</t>
  </si>
  <si>
    <t>INCD-145971-U</t>
  </si>
  <si>
    <t>INCD-144819-U</t>
  </si>
  <si>
    <t>INCD-145933-U</t>
  </si>
  <si>
    <t>INCD-146462-U</t>
  </si>
  <si>
    <t>INCD-145951-U</t>
  </si>
  <si>
    <t>INCD-146181-U</t>
  </si>
  <si>
    <t>INCD-107703-W</t>
  </si>
  <si>
    <t>INCD-146824-U</t>
  </si>
  <si>
    <t>INCD-146297-U</t>
  </si>
  <si>
    <t>INCD-146201-U</t>
  </si>
  <si>
    <t>INCD-146238-U</t>
  </si>
  <si>
    <t>INCD-145986-U</t>
  </si>
  <si>
    <t>INCD-145282-U</t>
  </si>
  <si>
    <t>INCD-144928-U</t>
  </si>
  <si>
    <t>INCD-145333-U</t>
  </si>
  <si>
    <t>INCD-145773-U</t>
  </si>
  <si>
    <t>INCD-146012-U</t>
  </si>
  <si>
    <t>INCD-145985-U</t>
  </si>
  <si>
    <t>INCD-146255-U</t>
  </si>
  <si>
    <t>INCD-145983-U</t>
  </si>
  <si>
    <t>INCD-146361-U</t>
  </si>
  <si>
    <t>INCD-146334-U</t>
  </si>
  <si>
    <t>INCD-145777-U</t>
  </si>
  <si>
    <t>INCD-145619-U</t>
  </si>
  <si>
    <t>INCD-146002-U</t>
  </si>
  <si>
    <t>INCD-146335-U</t>
  </si>
  <si>
    <t>INCD-146011-U</t>
  </si>
  <si>
    <t>INCD-146072-U</t>
  </si>
  <si>
    <t>INCD-146330-U</t>
  </si>
  <si>
    <t>INCD-146842-U</t>
  </si>
  <si>
    <t>INCD-145609-U</t>
  </si>
  <si>
    <t>INCD-146093-U</t>
  </si>
  <si>
    <t>INCD-146183-U</t>
  </si>
  <si>
    <t>INCD-145962-U</t>
  </si>
  <si>
    <t>INCD-146157-U</t>
  </si>
  <si>
    <t>INCD-146184-U</t>
  </si>
  <si>
    <t>INCD-145665-U</t>
  </si>
  <si>
    <t>INCD-146159-U</t>
  </si>
  <si>
    <t>INCD-146055-U</t>
  </si>
  <si>
    <t>INCD-146228-U</t>
  </si>
  <si>
    <t>INCD-146230-U</t>
  </si>
  <si>
    <t>INCD-100709-X</t>
  </si>
  <si>
    <t>INCD-146377-U</t>
  </si>
  <si>
    <t>INCD-146251-U</t>
  </si>
  <si>
    <t>INCD-146519-U</t>
  </si>
  <si>
    <t>INCD-100665-X</t>
  </si>
  <si>
    <t>INCD-146506-U</t>
  </si>
  <si>
    <t>INCD-146428-U</t>
  </si>
  <si>
    <t>INCD-146444-U</t>
  </si>
  <si>
    <t>INCD-100761-X</t>
  </si>
  <si>
    <t>INCD-146368-U</t>
  </si>
  <si>
    <t>INCD-146441-U</t>
  </si>
  <si>
    <t>INCD-146488-U</t>
  </si>
  <si>
    <t>INCD-146383-U</t>
  </si>
  <si>
    <t>INCD-146472-U</t>
  </si>
  <si>
    <t>INCD-100739-X</t>
  </si>
  <si>
    <t>INCD-146372-U</t>
  </si>
  <si>
    <t>INCD-146359-U</t>
  </si>
  <si>
    <t>INCD-100759-X</t>
  </si>
  <si>
    <t>INCD-147177-U</t>
  </si>
  <si>
    <t>INCD-146371-U</t>
  </si>
  <si>
    <t>INCD-146505-U</t>
  </si>
  <si>
    <t>INCD-146457-U</t>
  </si>
  <si>
    <t>INCD-145601-U</t>
  </si>
  <si>
    <t>INCD-146764-U</t>
  </si>
  <si>
    <t>INCD-145432-U</t>
  </si>
  <si>
    <t>INCD-145441-U</t>
  </si>
  <si>
    <t>INCD-146467-U</t>
  </si>
  <si>
    <t>INCD-146400-U</t>
  </si>
  <si>
    <t>INCD-146434-U</t>
  </si>
  <si>
    <t>INCD-146362-U</t>
  </si>
  <si>
    <t>INCD-145339-U</t>
  </si>
  <si>
    <t>INCD-146473-U</t>
  </si>
  <si>
    <t>INCD-146352-U</t>
  </si>
  <si>
    <t>INCD-146474-U</t>
  </si>
  <si>
    <t>INCD-146447-U</t>
  </si>
  <si>
    <t>INCD-146437-U</t>
  </si>
  <si>
    <t>INCD-146409-U</t>
  </si>
  <si>
    <t>INCD-146378-U</t>
  </si>
  <si>
    <t>INCD-146463-U</t>
  </si>
  <si>
    <t>INCD-100696-X</t>
  </si>
  <si>
    <t>INCD-146450-U</t>
  </si>
  <si>
    <t>INCD-146442-U</t>
  </si>
  <si>
    <t>INCD-146406-U</t>
  </si>
  <si>
    <t>INCD-100669-X</t>
  </si>
  <si>
    <t>INCD-146387-U</t>
  </si>
  <si>
    <t>INCD-146942-U</t>
  </si>
  <si>
    <t>INCD-107761-W</t>
  </si>
  <si>
    <t>INCD-146794-U</t>
  </si>
  <si>
    <t>INCD-147229-U</t>
  </si>
  <si>
    <t>INCD-146687-U</t>
  </si>
  <si>
    <t>INCD-146765-U</t>
  </si>
  <si>
    <t>INCD-146732-U</t>
  </si>
  <si>
    <t>INCD-146544-U</t>
  </si>
  <si>
    <t>INCD-144533-U</t>
  </si>
  <si>
    <t>INCD-146840-U</t>
  </si>
  <si>
    <t>INCD-146767-U</t>
  </si>
  <si>
    <t>INCD-146570-U</t>
  </si>
  <si>
    <t>INCD-146631-U</t>
  </si>
  <si>
    <t>INCD-146627-U</t>
  </si>
  <si>
    <t>INCD-146653-U</t>
  </si>
  <si>
    <t>INCD-146753-U</t>
  </si>
  <si>
    <t>INCD-146563-U</t>
  </si>
  <si>
    <t>INCD-146639-U</t>
  </si>
  <si>
    <t>INCD-146694-U</t>
  </si>
  <si>
    <t>INCD-146367-U</t>
  </si>
  <si>
    <t>INCD-146561-U</t>
  </si>
  <si>
    <t>INCD-146729-U</t>
  </si>
  <si>
    <t>INCD-146557-U</t>
  </si>
  <si>
    <t>INCD-146831-U</t>
  </si>
  <si>
    <t>INCD-146763-U</t>
  </si>
  <si>
    <t>INCD-146704-U</t>
  </si>
  <si>
    <t>INCD-146797-U</t>
  </si>
  <si>
    <t>INCD-146549-U</t>
  </si>
  <si>
    <t>INCD-146984-U</t>
  </si>
  <si>
    <t>INCD-146630-U</t>
  </si>
  <si>
    <t>INCD-146812-U</t>
  </si>
  <si>
    <t>INCD-146676-U</t>
  </si>
  <si>
    <t>INCD-146634-U</t>
  </si>
  <si>
    <t>INCD-146740-U</t>
  </si>
  <si>
    <t>INCD-146804-U</t>
  </si>
  <si>
    <t>INCD-146805-U</t>
  </si>
  <si>
    <t>INCD-146613-U</t>
  </si>
  <si>
    <t>INCD-146786-U</t>
  </si>
  <si>
    <t>INCD-146629-U</t>
  </si>
  <si>
    <t>INCD-146829-U</t>
  </si>
  <si>
    <t>INCD-146546-U</t>
  </si>
  <si>
    <t>INCD-144725-U</t>
  </si>
  <si>
    <t>INCD-145056-U</t>
  </si>
  <si>
    <t>INCD-146837-U</t>
  </si>
  <si>
    <t>INCD-146874-U</t>
  </si>
  <si>
    <t>INCD-146895-U</t>
  </si>
  <si>
    <t>INCD-146928-U</t>
  </si>
  <si>
    <t>INCD-146862-U</t>
  </si>
  <si>
    <t>INCD-146221-U</t>
  </si>
  <si>
    <t>INCD-146285-U</t>
  </si>
  <si>
    <t>INCD-146841-U</t>
  </si>
  <si>
    <t>INCD-146833-U</t>
  </si>
  <si>
    <t>INCD-146890-U</t>
  </si>
  <si>
    <t>INCD-146253-U</t>
  </si>
  <si>
    <t>INCD-146946-U</t>
  </si>
  <si>
    <t>INCD-146913-U</t>
  </si>
  <si>
    <t>INCD-146902-U</t>
  </si>
  <si>
    <t>INCD-106509-W</t>
  </si>
  <si>
    <t>INCD-146879-U</t>
  </si>
  <si>
    <t>INCD-145789-U</t>
  </si>
  <si>
    <t>INCD-146919-U</t>
  </si>
  <si>
    <t>INCD-146892-U</t>
  </si>
  <si>
    <t>INCD-146887-U</t>
  </si>
  <si>
    <t>INCD-146944-U</t>
  </si>
  <si>
    <t>INCD-146977-U</t>
  </si>
  <si>
    <t>INCD-147018-U</t>
  </si>
  <si>
    <t>INCD-145587-U</t>
  </si>
  <si>
    <t>INCD-146398-U</t>
  </si>
  <si>
    <t>INCD-146938-U</t>
  </si>
  <si>
    <t>INCD-147026-U</t>
  </si>
  <si>
    <t>INCD-146745-U</t>
  </si>
  <si>
    <t>INCD-146951-U</t>
  </si>
  <si>
    <t>INCD-146945-U</t>
  </si>
  <si>
    <t>INCD-145465-U</t>
  </si>
  <si>
    <t>INCD-146076-U</t>
  </si>
  <si>
    <t>INCD-146986-U</t>
  </si>
  <si>
    <t>INCD-147024-U</t>
  </si>
  <si>
    <t>INCD-146931-U</t>
  </si>
  <si>
    <t>INCD-146940-U</t>
  </si>
  <si>
    <t>INCD-147032-U</t>
  </si>
  <si>
    <t>INCD-146961-U</t>
  </si>
  <si>
    <t>INCD-146997-U</t>
  </si>
  <si>
    <t>INCD-145821-U</t>
  </si>
  <si>
    <t>INCD-147011-U</t>
  </si>
  <si>
    <t>INCD-147074-U</t>
  </si>
  <si>
    <t>INCD-147092-U</t>
  </si>
  <si>
    <t>INCD-147068-U</t>
  </si>
  <si>
    <t>INCD-147183-U</t>
  </si>
  <si>
    <t>INCD-147093-U</t>
  </si>
  <si>
    <t>INCD-147127-U</t>
  </si>
  <si>
    <t>INCD-147137-U</t>
  </si>
  <si>
    <t>INCD-147108-U</t>
  </si>
  <si>
    <t>INCD-147034-U</t>
  </si>
  <si>
    <t>INCD-147146-U</t>
  </si>
  <si>
    <t>INCD-147040-U</t>
  </si>
  <si>
    <t>INCD-147087-U</t>
  </si>
  <si>
    <t>INCD-147138-U</t>
  </si>
  <si>
    <t>INCD-147103-U</t>
  </si>
  <si>
    <t>INCD-140705-U</t>
  </si>
  <si>
    <t>INCD-106300-W</t>
  </si>
  <si>
    <t>INCD-106472-W</t>
  </si>
  <si>
    <t>INCD-147166-U</t>
  </si>
  <si>
    <t>INCD-147076-U</t>
  </si>
  <si>
    <t>INCD-147039-U</t>
  </si>
  <si>
    <t>INCD-147033-U</t>
  </si>
  <si>
    <t>INCD-147052-U</t>
  </si>
  <si>
    <t>INCD-106301-W</t>
  </si>
  <si>
    <t>INCD-147116-U</t>
  </si>
  <si>
    <t>INCD-147115-U</t>
  </si>
  <si>
    <t>INCD-146403-U</t>
  </si>
  <si>
    <t>INCD-147173-U</t>
  </si>
  <si>
    <t>INCD-147170-U</t>
  </si>
  <si>
    <t>INCD-147090-U</t>
  </si>
  <si>
    <t>INCD-147069-U</t>
  </si>
  <si>
    <t>INCD-147174-U</t>
  </si>
  <si>
    <t>INCD-106416-W</t>
  </si>
  <si>
    <t>INCD-147105-U</t>
  </si>
  <si>
    <t>INCD-146083-U</t>
  </si>
  <si>
    <t>INCD-147222-U</t>
  </si>
  <si>
    <t>INCD-141126-U</t>
  </si>
  <si>
    <t>INCD-139403-U</t>
  </si>
  <si>
    <t>INCD-106498-W</t>
  </si>
  <si>
    <t>INCD-147196-U</t>
  </si>
  <si>
    <t>INCD-147337-U</t>
  </si>
  <si>
    <t>INCD-100540-X</t>
  </si>
  <si>
    <t>INCD-140185-U</t>
  </si>
  <si>
    <t>INCD-147289-U</t>
  </si>
  <si>
    <t>INCD-142114-U</t>
  </si>
  <si>
    <t>INCD-147361-U</t>
  </si>
  <si>
    <t>INCD-142115-U</t>
  </si>
  <si>
    <t>INCD-140142-U</t>
  </si>
  <si>
    <t>INCD-147195-U</t>
  </si>
  <si>
    <t>INCD-147268-U</t>
  </si>
  <si>
    <t>INCD-147194-U</t>
  </si>
  <si>
    <t>INCD-147241-U</t>
  </si>
  <si>
    <t>INCD-106528-W</t>
  </si>
  <si>
    <t>INCD-147314-U</t>
  </si>
  <si>
    <t>INCD-147345-U</t>
  </si>
  <si>
    <t>INCD-142304-U</t>
  </si>
  <si>
    <t>INCD-147199-U</t>
  </si>
  <si>
    <t>INCD-147236-U</t>
  </si>
  <si>
    <t>INCD-147237-U</t>
  </si>
  <si>
    <t>INCD-147175-U</t>
  </si>
  <si>
    <t>INCD-147147-U</t>
  </si>
  <si>
    <t>INCD-147575-U</t>
  </si>
  <si>
    <t>INCD-106508-W</t>
  </si>
  <si>
    <t>INCD-147521-U</t>
  </si>
  <si>
    <t>INCD-147595-U</t>
  </si>
  <si>
    <t>INCD-147447-U</t>
  </si>
  <si>
    <t>INCD-106499-W</t>
  </si>
  <si>
    <t>INCD-147623-U</t>
  </si>
  <si>
    <t>INCD-140584-U</t>
  </si>
  <si>
    <t>INCD-147442-U</t>
  </si>
  <si>
    <t>INCD-106523-W</t>
  </si>
  <si>
    <t>INCD-147579-U</t>
  </si>
  <si>
    <t>INCD-147538-U</t>
  </si>
  <si>
    <t>INCD-147562-U</t>
  </si>
  <si>
    <t>INCD-147572-U</t>
  </si>
  <si>
    <t>INCD-147407-U</t>
  </si>
  <si>
    <t>INCD-147555-U</t>
  </si>
  <si>
    <t>INCD-140349-U</t>
  </si>
  <si>
    <t>INCD-147404-U</t>
  </si>
  <si>
    <t>INCD-147451-U</t>
  </si>
  <si>
    <t>INCD-147445-U</t>
  </si>
  <si>
    <t>INCD-147568-U</t>
  </si>
  <si>
    <t>INCD-147573-U</t>
  </si>
  <si>
    <t>INCD-147427-U</t>
  </si>
  <si>
    <t>INCD-147525-U</t>
  </si>
  <si>
    <t>INCD-106718-W</t>
  </si>
  <si>
    <t>INCD-147563-U</t>
  </si>
  <si>
    <t>INCD-106475-W</t>
  </si>
  <si>
    <t>INCD-147592-U</t>
  </si>
  <si>
    <t>INCD-106474-W</t>
  </si>
  <si>
    <t>INCD-147384-U</t>
  </si>
  <si>
    <t>INCD-147537-U</t>
  </si>
  <si>
    <t>INCD-106507-W</t>
  </si>
  <si>
    <t>INCD-147543-U</t>
  </si>
  <si>
    <t>INCD-147535-U</t>
  </si>
  <si>
    <t>INCD-147380-U</t>
  </si>
  <si>
    <t>INCD-147544-U</t>
  </si>
  <si>
    <t>INCD-147588-U</t>
  </si>
  <si>
    <t>INCD-147580-U</t>
  </si>
  <si>
    <t>INCD-147529-U</t>
  </si>
  <si>
    <t>INCD-141886-U</t>
  </si>
  <si>
    <t>INCD-141879-U</t>
  </si>
  <si>
    <t>INCD-147612-U</t>
  </si>
  <si>
    <t>INCD-147440-U</t>
  </si>
  <si>
    <t>INCD-140333-U</t>
  </si>
  <si>
    <t>INCD-147531-U</t>
  </si>
  <si>
    <t>INCD-147441-U</t>
  </si>
  <si>
    <t>INCD-147434-U</t>
  </si>
  <si>
    <t>INCD-147587-U</t>
  </si>
  <si>
    <t>INCD-147461-U</t>
  </si>
  <si>
    <t>INCD-147590-U</t>
  </si>
  <si>
    <t>INCD-147548-U</t>
  </si>
  <si>
    <t>INCD-106535-W</t>
  </si>
  <si>
    <t>INCD-100568-X</t>
  </si>
  <si>
    <t>INCD-147589-U</t>
  </si>
  <si>
    <t>INCD-147541-U</t>
  </si>
  <si>
    <t>INCD-147564-U</t>
  </si>
  <si>
    <t>INCD-147567-U</t>
  </si>
  <si>
    <t>INCD-147551-U</t>
  </si>
  <si>
    <t>INCD-147600-U</t>
  </si>
  <si>
    <t>INCD-147437-U</t>
  </si>
  <si>
    <t>INCD-147429-U</t>
  </si>
  <si>
    <t>INCD-147596-U</t>
  </si>
  <si>
    <t>INCD-140334-U</t>
  </si>
  <si>
    <t>INCD-147371-U</t>
  </si>
  <si>
    <t>INCD-147613-U</t>
  </si>
  <si>
    <t>INCD-147645-U</t>
  </si>
  <si>
    <t>INCD-106602-W</t>
  </si>
  <si>
    <t>INCD-147628-U</t>
  </si>
  <si>
    <t>INCD-106493-W</t>
  </si>
  <si>
    <t>INCD-147669-U</t>
  </si>
  <si>
    <t>INCD-147730-U</t>
  </si>
  <si>
    <t>INCD-147679-U</t>
  </si>
  <si>
    <t>INCD-142124-U</t>
  </si>
  <si>
    <t>INCD-141553-U</t>
  </si>
  <si>
    <t>INCD-147610-U</t>
  </si>
  <si>
    <t>INCD-147648-U</t>
  </si>
  <si>
    <t>INCD-141563-U</t>
  </si>
  <si>
    <t>INCD-147831-U</t>
  </si>
  <si>
    <t>INCD-147775-U</t>
  </si>
  <si>
    <t>INCD-106534-W</t>
  </si>
  <si>
    <t>INCD-147664-U</t>
  </si>
  <si>
    <t>INCD-142032-U</t>
  </si>
  <si>
    <t>INCD-147606-U</t>
  </si>
  <si>
    <t>INCD-147614-U</t>
  </si>
  <si>
    <t>INCD-106448-W</t>
  </si>
  <si>
    <t>INCD-100564-X</t>
  </si>
  <si>
    <t>INCD-106484-W</t>
  </si>
  <si>
    <t>INCD-147609-U</t>
  </si>
  <si>
    <t>INCD-147853-U</t>
  </si>
  <si>
    <t>INCD-147781-U</t>
  </si>
  <si>
    <t>INCD-142058-U</t>
  </si>
  <si>
    <t>INCD-100565-X</t>
  </si>
  <si>
    <t>INCD-106482-W</t>
  </si>
  <si>
    <t>INCD-106489-W</t>
  </si>
  <si>
    <t>INCD-140486-U</t>
  </si>
  <si>
    <t>INCD-147681-U</t>
  </si>
  <si>
    <t>INCD-106306-W</t>
  </si>
  <si>
    <t>INCD-142278-U</t>
  </si>
  <si>
    <t>INCD-106322-W</t>
  </si>
  <si>
    <t>INCD-147636-U</t>
  </si>
  <si>
    <t>INCD-147735-U</t>
  </si>
  <si>
    <t>INCD-140692-U</t>
  </si>
  <si>
    <t>INCD-147758-U</t>
  </si>
  <si>
    <t>INCD-106454-W</t>
  </si>
  <si>
    <t>INCD-147825-U</t>
  </si>
  <si>
    <t>INCD-147823-U</t>
  </si>
  <si>
    <t>INCD-147629-U</t>
  </si>
  <si>
    <t>INCD-147876-U</t>
  </si>
  <si>
    <t>INCD-141428-U</t>
  </si>
  <si>
    <t>INCD-142194-U</t>
  </si>
  <si>
    <t>INCD-100608-X</t>
  </si>
  <si>
    <t>INCD-147884-U</t>
  </si>
  <si>
    <t>INCD-106723-W</t>
  </si>
  <si>
    <t>INCD-142248-U</t>
  </si>
  <si>
    <t>INCD-106279-W</t>
  </si>
  <si>
    <t>INCD-140639-U</t>
  </si>
  <si>
    <t>INCD-142252-U</t>
  </si>
  <si>
    <t>INCD-106712-W</t>
  </si>
  <si>
    <t>INCD-147924-U</t>
  </si>
  <si>
    <t>INCD-106566-W</t>
  </si>
  <si>
    <t>INCD-100577-X</t>
  </si>
  <si>
    <t>INCD-140571-U</t>
  </si>
  <si>
    <t>INCD-147910-U</t>
  </si>
  <si>
    <t>INCD-106690-W</t>
  </si>
  <si>
    <t>INCD-148011-U</t>
  </si>
  <si>
    <t>INCD-148030-U</t>
  </si>
  <si>
    <t>INCD-100609-X</t>
  </si>
  <si>
    <t>INCD-110840-V</t>
  </si>
  <si>
    <t>INCD-147963-U</t>
  </si>
  <si>
    <t>INCD-142249-U</t>
  </si>
  <si>
    <t>INCD-147965-U</t>
  </si>
  <si>
    <t>INCD-106730-W</t>
  </si>
  <si>
    <t>INCD-106276-W</t>
  </si>
  <si>
    <t>INCD-142246-U</t>
  </si>
  <si>
    <t>INCD-106277-W</t>
  </si>
  <si>
    <t>INCD-106478-W</t>
  </si>
  <si>
    <t>INCD-148032-U</t>
  </si>
  <si>
    <t>INCD-142197-U</t>
  </si>
  <si>
    <t>INCD-147872-U</t>
  </si>
  <si>
    <t>INCD-106696-W</t>
  </si>
  <si>
    <t>INCD-148008-U</t>
  </si>
  <si>
    <t>INCD-142244-U</t>
  </si>
  <si>
    <t>INCD-100607-X</t>
  </si>
  <si>
    <t>INCD-147874-U</t>
  </si>
  <si>
    <t>INCD-147896-U</t>
  </si>
  <si>
    <t>INCD-147955-U</t>
  </si>
  <si>
    <t>INCD-147908-U</t>
  </si>
  <si>
    <t>INCD-148045-U</t>
  </si>
  <si>
    <t>INCD-147988-U</t>
  </si>
  <si>
    <t>INCD-147864-U</t>
  </si>
  <si>
    <t>INCD-100580-X</t>
  </si>
  <si>
    <t>INCD-148035-U</t>
  </si>
  <si>
    <t>INCD-141432-U</t>
  </si>
  <si>
    <t>INCD-100579-X</t>
  </si>
  <si>
    <t>INCD-106714-W</t>
  </si>
  <si>
    <t>BWR33</t>
  </si>
  <si>
    <t>INCD-106536-W</t>
  </si>
  <si>
    <t>INCD-147914-U</t>
  </si>
  <si>
    <t>INCD-140944-U</t>
  </si>
  <si>
    <t>INCD-148028-U</t>
  </si>
  <si>
    <t>INCD-147935-U</t>
  </si>
  <si>
    <t>INCD-106479-W</t>
  </si>
  <si>
    <t>INCD-142253-U</t>
  </si>
  <si>
    <t>INCD-148004-U</t>
  </si>
  <si>
    <t>INCD-106678-W</t>
  </si>
  <si>
    <t>INCD-148079-U</t>
  </si>
  <si>
    <t>INCD-148129-U</t>
  </si>
  <si>
    <t>INCD-148127-U</t>
  </si>
  <si>
    <t>INCD-148104-U</t>
  </si>
  <si>
    <t>INCD-148134-U</t>
  </si>
  <si>
    <t>INCD-148091-U</t>
  </si>
  <si>
    <t>INCD-148136-U</t>
  </si>
  <si>
    <t>INCD-148061-U</t>
  </si>
  <si>
    <t>INCD-148123-U</t>
  </si>
  <si>
    <t>INCD-148125-U</t>
  </si>
  <si>
    <t>INCD-148122-U</t>
  </si>
  <si>
    <t>INCD-148113-U</t>
  </si>
  <si>
    <t>INCD-148097-U</t>
  </si>
  <si>
    <t>INCD-148174-U</t>
  </si>
  <si>
    <t>INCD-148185-U</t>
  </si>
  <si>
    <t>INCD-106513-W</t>
  </si>
  <si>
    <t>INCD-107942-W</t>
  </si>
  <si>
    <t>INCD-107943-W</t>
  </si>
  <si>
    <t>BM8B33</t>
  </si>
  <si>
    <t>INCD-106371-W</t>
  </si>
  <si>
    <t>INCD-148194-U</t>
  </si>
  <si>
    <t>INCD-148151-U</t>
  </si>
  <si>
    <t>INCD-148146-U</t>
  </si>
  <si>
    <t>INCD-148148-U</t>
  </si>
  <si>
    <t>INCD-107055-W</t>
  </si>
  <si>
    <t>INCD-106951-W</t>
  </si>
  <si>
    <t>EPG21</t>
  </si>
  <si>
    <t>INCD-148141-U</t>
  </si>
  <si>
    <t>INCD-148152-U</t>
  </si>
  <si>
    <t>INCD-148157-U</t>
  </si>
  <si>
    <t>INCD-107945-W</t>
  </si>
  <si>
    <t>INCD-148167-U</t>
  </si>
  <si>
    <t>INCD-106753-W</t>
  </si>
  <si>
    <t>INCD-148162-U</t>
  </si>
  <si>
    <t>INCD-107462-W</t>
  </si>
  <si>
    <t>INCD-148326-U</t>
  </si>
  <si>
    <t>INCD-142388-U</t>
  </si>
  <si>
    <t>INCD-148214-U</t>
  </si>
  <si>
    <t>INCD-107492-W</t>
  </si>
  <si>
    <t>INCD-100616-X</t>
  </si>
  <si>
    <t>INCD-106517-W</t>
  </si>
  <si>
    <t>INCD-106514-W</t>
  </si>
  <si>
    <t>INCD-148248-U</t>
  </si>
  <si>
    <t>INCD-106515-W</t>
  </si>
  <si>
    <t>INCD-148322-U</t>
  </si>
  <si>
    <t>INCD-148207-U</t>
  </si>
  <si>
    <t>INCD-148247-U</t>
  </si>
  <si>
    <t>INCD-148288-U</t>
  </si>
  <si>
    <t>INCD-107678-W</t>
  </si>
  <si>
    <t>INCD-148261-U</t>
  </si>
  <si>
    <t>INCD-148308-U</t>
  </si>
  <si>
    <t>INCD-141414-U</t>
  </si>
  <si>
    <t>INCD-100611-X</t>
  </si>
  <si>
    <t>INCD-100610-X</t>
  </si>
  <si>
    <t>INCD-148279-U</t>
  </si>
  <si>
    <t>INCD-148249-U</t>
  </si>
  <si>
    <t>INCD-148272-U</t>
  </si>
  <si>
    <t>INCD-148324-U</t>
  </si>
  <si>
    <t>INCD-148239-U</t>
  </si>
  <si>
    <t>INCD-100615-X</t>
  </si>
  <si>
    <t>INCD-100625-X</t>
  </si>
  <si>
    <t>INCD-100613-X</t>
  </si>
  <si>
    <t>INCD-148342-U</t>
  </si>
  <si>
    <t>INCD-148206-U</t>
  </si>
  <si>
    <t>INCD-148353-U</t>
  </si>
  <si>
    <t>INCD-148524-U</t>
  </si>
  <si>
    <t>INCD-106526-W</t>
  </si>
  <si>
    <t>INCD-148386-U</t>
  </si>
  <si>
    <t>INCD-106609-W</t>
  </si>
  <si>
    <t>INCD-100626-X</t>
  </si>
  <si>
    <t>INCD-106529-W</t>
  </si>
  <si>
    <t>INCD-100627-X</t>
  </si>
  <si>
    <t>INCD-148377-U</t>
  </si>
  <si>
    <t>INCD-141030-U</t>
  </si>
  <si>
    <t>INCD-100618-X</t>
  </si>
  <si>
    <t>INCD-148397-U</t>
  </si>
  <si>
    <t>INCD-142881-U</t>
  </si>
  <si>
    <t>INCD-107366-W</t>
  </si>
  <si>
    <t>INCD-148388-U</t>
  </si>
  <si>
    <t>INCD-106524-W</t>
  </si>
  <si>
    <t>INCD-106632-W</t>
  </si>
  <si>
    <t>INCD-106518-W</t>
  </si>
  <si>
    <t>INCD-106588-W</t>
  </si>
  <si>
    <t>INCD-106697-W</t>
  </si>
  <si>
    <t>INCD-106458-W</t>
  </si>
  <si>
    <t>INCD-148495-U</t>
  </si>
  <si>
    <t>INCD-141863-U</t>
  </si>
  <si>
    <t>INCD-141029-U</t>
  </si>
  <si>
    <t>INCD-148356-U</t>
  </si>
  <si>
    <t>INCD-148383-U</t>
  </si>
  <si>
    <t>INCD-107616-W</t>
  </si>
  <si>
    <t>INCD-148359-U</t>
  </si>
  <si>
    <t>INCD-100623-X</t>
  </si>
  <si>
    <t>INCD-100624-X</t>
  </si>
  <si>
    <t>INCD-147051-U</t>
  </si>
  <si>
    <t>INCD-106430-W</t>
  </si>
  <si>
    <t>INCD-100617-X</t>
  </si>
  <si>
    <t>INCD-148473-U</t>
  </si>
  <si>
    <t>INCD-106625-W</t>
  </si>
  <si>
    <t>INCD-141977-U</t>
  </si>
  <si>
    <t>INCD-148482-U</t>
  </si>
  <si>
    <t>INCD-148513-U</t>
  </si>
  <si>
    <t>INCD-148378-U</t>
  </si>
  <si>
    <t>INCD-100620-X</t>
  </si>
  <si>
    <t>INCD-100622-X</t>
  </si>
  <si>
    <t>INCD-107271-W</t>
  </si>
  <si>
    <t>INCD-148510-U</t>
  </si>
  <si>
    <t>INCD-141027-U</t>
  </si>
  <si>
    <t>INCD-142900-U</t>
  </si>
  <si>
    <t>INCD-148522-U</t>
  </si>
  <si>
    <t>INCD-141999-U</t>
  </si>
  <si>
    <t>INCD-148423-U</t>
  </si>
  <si>
    <t>INCD-148517-U</t>
  </si>
  <si>
    <t>INCD-148429-U</t>
  </si>
  <si>
    <t>INCD-107247-W</t>
  </si>
  <si>
    <t>INCD-148464-U</t>
  </si>
  <si>
    <t>INCD-148409-U</t>
  </si>
  <si>
    <t>INCD-141976-U</t>
  </si>
  <si>
    <t>INCD-142943-U</t>
  </si>
  <si>
    <t>INCD-107251-W</t>
  </si>
  <si>
    <t>INCD-148508-U</t>
  </si>
  <si>
    <t>INCD-148365-U</t>
  </si>
  <si>
    <t>INCD-148363-U</t>
  </si>
  <si>
    <t>INCD-107217-W</t>
  </si>
  <si>
    <t>INCD-148592-U</t>
  </si>
  <si>
    <t>INCD-142931-U</t>
  </si>
  <si>
    <t>INCD-141187-U</t>
  </si>
  <si>
    <t>INCD-148619-U</t>
  </si>
  <si>
    <t>INCD-142921-U</t>
  </si>
  <si>
    <t>INCD-148643-U</t>
  </si>
  <si>
    <t>INCD-141935-U</t>
  </si>
  <si>
    <t>INCD-142193-U</t>
  </si>
  <si>
    <t>INCD-148644-U</t>
  </si>
  <si>
    <t>INCD-142342-U</t>
  </si>
  <si>
    <t>INCD-148632-U</t>
  </si>
  <si>
    <t>INCD-148611-U</t>
  </si>
  <si>
    <t>INCD-142015-U</t>
  </si>
  <si>
    <t>INCD-148599-U</t>
  </si>
  <si>
    <t>INCD-142919-U</t>
  </si>
  <si>
    <t>INCD-148645-U</t>
  </si>
  <si>
    <t>INCD-141096-U</t>
  </si>
  <si>
    <t>INCD-142922-U</t>
  </si>
  <si>
    <t>INCD-148556-U</t>
  </si>
  <si>
    <t>INCD-142196-U</t>
  </si>
  <si>
    <t>INCD-106776-W</t>
  </si>
  <si>
    <t>INCD-142928-U</t>
  </si>
  <si>
    <t>INCD-107026-W</t>
  </si>
  <si>
    <t>INCD-106766-W</t>
  </si>
  <si>
    <t>INCD-141932-U</t>
  </si>
  <si>
    <t>INCD-106687-W</t>
  </si>
  <si>
    <t>INCD-148543-U</t>
  </si>
  <si>
    <t>INCD-148666-U</t>
  </si>
  <si>
    <t>INCD-142960-U</t>
  </si>
  <si>
    <t>INCD-148670-U</t>
  </si>
  <si>
    <t>INCD-107000-W</t>
  </si>
  <si>
    <t>INCD-106683-W</t>
  </si>
  <si>
    <t>INCD-148596-U</t>
  </si>
  <si>
    <t>INCD-142944-U</t>
  </si>
  <si>
    <t>INCD-142952-U</t>
  </si>
  <si>
    <t>INCD-148642-U</t>
  </si>
  <si>
    <t>INCD-148650-U</t>
  </si>
  <si>
    <t>INCD-106996-W</t>
  </si>
  <si>
    <t>INCD-142930-U</t>
  </si>
  <si>
    <t>INCD-106610-W</t>
  </si>
  <si>
    <t>INCD-106621-W</t>
  </si>
  <si>
    <t>INCD-148640-U</t>
  </si>
  <si>
    <t>INCD-148572-U</t>
  </si>
  <si>
    <t>INCD-148566-U</t>
  </si>
  <si>
    <t>INCD-106633-W</t>
  </si>
  <si>
    <t>INCD-148662-U</t>
  </si>
  <si>
    <t>INCD-148567-U</t>
  </si>
  <si>
    <t>INCD-107536-W</t>
  </si>
  <si>
    <t>INCD-148557-U</t>
  </si>
  <si>
    <t>INCD-148631-U</t>
  </si>
  <si>
    <t>INCD-148623-U</t>
  </si>
  <si>
    <t>INCD-106987-W</t>
  </si>
  <si>
    <t>INCD-148541-U</t>
  </si>
  <si>
    <t>INCD-100629-X</t>
  </si>
  <si>
    <t>INCD-148652-U</t>
  </si>
  <si>
    <t>INCD-148573-U</t>
  </si>
  <si>
    <t>INCD-107120-W</t>
  </si>
  <si>
    <t>INCD-148675-U</t>
  </si>
  <si>
    <t>INCD-106688-W</t>
  </si>
  <si>
    <t>INCD-107662-W</t>
  </si>
  <si>
    <t>INCD-148690-U</t>
  </si>
  <si>
    <t>INCD-148811-U</t>
  </si>
  <si>
    <t>INCD-148723-U</t>
  </si>
  <si>
    <t>INCD-107490-W</t>
  </si>
  <si>
    <t>INCD-148816-U</t>
  </si>
  <si>
    <t>INCD-142961-U</t>
  </si>
  <si>
    <t>INCD-148829-U</t>
  </si>
  <si>
    <t>INCD-148778-U</t>
  </si>
  <si>
    <t>INCD-143025-U</t>
  </si>
  <si>
    <t>INCD-141969-U</t>
  </si>
  <si>
    <t>INCD-142956-U</t>
  </si>
  <si>
    <t>INCD-108123-W</t>
  </si>
  <si>
    <t>INCD-141958-U</t>
  </si>
  <si>
    <t>INCD-148682-U</t>
  </si>
  <si>
    <t>INCD-148785-U</t>
  </si>
  <si>
    <t>INCD-148790-U</t>
  </si>
  <si>
    <t>INCD-107346-W</t>
  </si>
  <si>
    <t>INCD-107636-W</t>
  </si>
  <si>
    <t>INCD-148687-U</t>
  </si>
  <si>
    <t>INCD-141336-U</t>
  </si>
  <si>
    <t>INCD-148813-U</t>
  </si>
  <si>
    <t>INCD-141966-U</t>
  </si>
  <si>
    <t>INCD-141962-U</t>
  </si>
  <si>
    <t>INCD-107484-W</t>
  </si>
  <si>
    <t>INCD-148824-U</t>
  </si>
  <si>
    <t>INCD-106530-W</t>
  </si>
  <si>
    <t>INCD-141941-U</t>
  </si>
  <si>
    <t>INCD-141577-U</t>
  </si>
  <si>
    <t>INCD-141967-U</t>
  </si>
  <si>
    <t>INCD-141339-U</t>
  </si>
  <si>
    <t>INCD-107102-W</t>
  </si>
  <si>
    <t>INCD-143021-U</t>
  </si>
  <si>
    <t>INCD-148832-U</t>
  </si>
  <si>
    <t>INCD-107331-W</t>
  </si>
  <si>
    <t>INCD-148800-U</t>
  </si>
  <si>
    <t>INCD-148730-U</t>
  </si>
  <si>
    <t>INCD-148828-U</t>
  </si>
  <si>
    <t>BRA31</t>
  </si>
  <si>
    <t>INCD-106374-W</t>
  </si>
  <si>
    <t>INCD-107041-W</t>
  </si>
  <si>
    <t>INCD-142428-U</t>
  </si>
  <si>
    <t>INCD-107614-W</t>
  </si>
  <si>
    <t>INCD-107475-W</t>
  </si>
  <si>
    <t>INCD-107323-W</t>
  </si>
  <si>
    <t>INCD-141959-U</t>
  </si>
  <si>
    <t>INCD-141337-U</t>
  </si>
  <si>
    <t>INCD-139300-U</t>
  </si>
  <si>
    <t>INCD-148830-U</t>
  </si>
  <si>
    <t>INCD-148825-U</t>
  </si>
  <si>
    <t>INCD-142320-U</t>
  </si>
  <si>
    <t>INCD-106429-W</t>
  </si>
  <si>
    <t>INCD-148896-U</t>
  </si>
  <si>
    <t>INCD-106459-W</t>
  </si>
  <si>
    <t>INCD-148897-U</t>
  </si>
  <si>
    <t>INCD-148978-U</t>
  </si>
  <si>
    <t>INCD-107666-W</t>
  </si>
  <si>
    <t>INCD-107368-W</t>
  </si>
  <si>
    <t>INCD-148905-U</t>
  </si>
  <si>
    <t>INCD-142207-U</t>
  </si>
  <si>
    <t>INCD-107223-W</t>
  </si>
  <si>
    <t>INCD-148952-U</t>
  </si>
  <si>
    <t>INCD-107282-W</t>
  </si>
  <si>
    <t>INCD-148858-U</t>
  </si>
  <si>
    <t>INCD-148966-U</t>
  </si>
  <si>
    <t>INCD-100659-X</t>
  </si>
  <si>
    <t>INCD-148943-U</t>
  </si>
  <si>
    <t>INCD-107538-W</t>
  </si>
  <si>
    <t>INCD-148968-U</t>
  </si>
  <si>
    <t>INCD-148941-U</t>
  </si>
  <si>
    <t>INCD-148992-U</t>
  </si>
  <si>
    <t>INCD-148915-U</t>
  </si>
  <si>
    <t>INCD-142030-U</t>
  </si>
  <si>
    <t>INCD-148986-U</t>
  </si>
  <si>
    <t>INCD-107795-W</t>
  </si>
  <si>
    <t>INCD-148856-U</t>
  </si>
  <si>
    <t>INCD-148865-U</t>
  </si>
  <si>
    <t>INCD-148988-U</t>
  </si>
  <si>
    <t>INCD-141484-U</t>
  </si>
  <si>
    <t>INCD-142478-U</t>
  </si>
  <si>
    <t>INCD-148984-U</t>
  </si>
  <si>
    <t>INCD-148892-U</t>
  </si>
  <si>
    <t>INCD-148983-U</t>
  </si>
  <si>
    <t>INCD-107344-W</t>
  </si>
  <si>
    <t>INCD-148849-U</t>
  </si>
  <si>
    <t>INCD-141485-U</t>
  </si>
  <si>
    <t>INCD-107688-W</t>
  </si>
  <si>
    <t>INCD-148927-U</t>
  </si>
  <si>
    <t>INCD-107460-W</t>
  </si>
  <si>
    <t>INCD-141409-U</t>
  </si>
  <si>
    <t>INCD-148820-U</t>
  </si>
  <si>
    <t>INCD-148867-U</t>
  </si>
  <si>
    <t>INCD-108139-W</t>
  </si>
  <si>
    <t>INCD-148909-U</t>
  </si>
  <si>
    <t>INCD-107444-W</t>
  </si>
  <si>
    <t>INCD-148854-U</t>
  </si>
  <si>
    <t>INCD-148907-U</t>
  </si>
  <si>
    <t>INCD-148879-U</t>
  </si>
  <si>
    <t>INCD-141486-U</t>
  </si>
  <si>
    <t>INCD-107248-W</t>
  </si>
  <si>
    <t>INCD-142477-U</t>
  </si>
  <si>
    <t>INCD-107229-W</t>
  </si>
  <si>
    <t>INCD-148846-U</t>
  </si>
  <si>
    <t>INCD-148932-U</t>
  </si>
  <si>
    <t>INCD-107338-W</t>
  </si>
  <si>
    <t>INCD-148872-U</t>
  </si>
  <si>
    <t>INCD-149015-U</t>
  </si>
  <si>
    <t>INCD-107669-W</t>
  </si>
  <si>
    <t>INCD-149018-U</t>
  </si>
  <si>
    <t>INCD-149000-U</t>
  </si>
  <si>
    <t>INCD-149013-U</t>
  </si>
  <si>
    <t>INCD-149017-U</t>
  </si>
  <si>
    <t>INCD-149003-U</t>
  </si>
  <si>
    <t>INCD-100779-X</t>
  </si>
  <si>
    <t>INCD-149011-U</t>
  </si>
  <si>
    <t>INCD-100778-X</t>
  </si>
  <si>
    <t>INCD-149007-U</t>
  </si>
  <si>
    <t>INCD-149032-U</t>
  </si>
  <si>
    <t>INCD-100782-X</t>
  </si>
  <si>
    <t>INCD-149019-U</t>
  </si>
  <si>
    <t>INCD-149009-U</t>
  </si>
  <si>
    <t>INCD-149027-U</t>
  </si>
  <si>
    <t>INCD-149006-U</t>
  </si>
  <si>
    <t>INCD-149022-U</t>
  </si>
  <si>
    <t>INCD-110961-V</t>
  </si>
  <si>
    <t>INCD-148998-U</t>
  </si>
  <si>
    <t>INCD-149001-U</t>
  </si>
  <si>
    <t>INCD-149026-U</t>
  </si>
  <si>
    <t>INCD-148997-U</t>
  </si>
  <si>
    <t>INCD-149028-U</t>
  </si>
  <si>
    <t>INCD-149036-U</t>
  </si>
  <si>
    <t>INCD-107711-W</t>
  </si>
  <si>
    <t>INCD-143664-U</t>
  </si>
  <si>
    <t>INCD-149063-U</t>
  </si>
  <si>
    <t>INCD-107709-W</t>
  </si>
  <si>
    <t>INCD-107708-W</t>
  </si>
  <si>
    <t>INCD-141644-U</t>
  </si>
  <si>
    <t>INCD-149052-U</t>
  </si>
  <si>
    <t>INCD-149071-U</t>
  </si>
  <si>
    <t>INCD-149094-U</t>
  </si>
  <si>
    <t>INCD-149075-U</t>
  </si>
  <si>
    <t>INCD-149055-U</t>
  </si>
  <si>
    <t>INCD-149053-U</t>
  </si>
  <si>
    <t>INCD-107710-W</t>
  </si>
  <si>
    <t>INCD-143511-U</t>
  </si>
  <si>
    <t>INCD-149073-U</t>
  </si>
  <si>
    <t>INCD-143717-U</t>
  </si>
  <si>
    <t>INCD-149203-U</t>
  </si>
  <si>
    <t>INCD-149213-U</t>
  </si>
  <si>
    <t>INCD-143562-U</t>
  </si>
  <si>
    <t>INCD-143560-U</t>
  </si>
  <si>
    <t>INCD-149146-U</t>
  </si>
  <si>
    <t>INCD-142294-U</t>
  </si>
  <si>
    <t>INCD-141828-U</t>
  </si>
  <si>
    <t>INCD-149107-U</t>
  </si>
  <si>
    <t>INCD-149104-U</t>
  </si>
  <si>
    <t>INCD-149129-U</t>
  </si>
  <si>
    <t>INCD-143721-U</t>
  </si>
  <si>
    <t>INCD-149205-U</t>
  </si>
  <si>
    <t>INCD-100783-X</t>
  </si>
  <si>
    <t>INCD-106486-W</t>
  </si>
  <si>
    <t>INCD-107261-W</t>
  </si>
  <si>
    <t>INCD-149216-U</t>
  </si>
  <si>
    <t>INCD-149154-U</t>
  </si>
  <si>
    <t>INCD-149100-U</t>
  </si>
  <si>
    <t>INCD-107716-W</t>
  </si>
  <si>
    <t>INCD-100784-X</t>
  </si>
  <si>
    <t>INCD-149164-U</t>
  </si>
  <si>
    <t>INCD-149276-U</t>
  </si>
  <si>
    <t>INCD-149207-U</t>
  </si>
  <si>
    <t>INCD-143559-U</t>
  </si>
  <si>
    <t>INCD-149126-U</t>
  </si>
  <si>
    <t>INCD-149204-U</t>
  </si>
  <si>
    <t>INCD-149137-U</t>
  </si>
  <si>
    <t>INCD-107729-W</t>
  </si>
  <si>
    <t>INCD-149218-U</t>
  </si>
  <si>
    <t>INCD-149109-U</t>
  </si>
  <si>
    <t>INCD-149106-U</t>
  </si>
  <si>
    <t>INCD-149177-U</t>
  </si>
  <si>
    <t>INCD-149224-U</t>
  </si>
  <si>
    <t>INCD-149210-U</t>
  </si>
  <si>
    <t>INCD-107728-W</t>
  </si>
  <si>
    <t>INCD-149219-U</t>
  </si>
  <si>
    <t>INCD-149201-U</t>
  </si>
  <si>
    <t>INCD-107604-W</t>
  </si>
  <si>
    <t>INCD-149220-U</t>
  </si>
  <si>
    <t>INCD-143789-U</t>
  </si>
  <si>
    <t>INCD-107659-W</t>
  </si>
  <si>
    <t>INCD-142204-U</t>
  </si>
  <si>
    <t>INCD-149247-U</t>
  </si>
  <si>
    <t>INCD-107542-W</t>
  </si>
  <si>
    <t>INCD-107674-W</t>
  </si>
  <si>
    <t>INCD-107289-W</t>
  </si>
  <si>
    <t>INCD-149237-U</t>
  </si>
  <si>
    <t>INCD-149330-U</t>
  </si>
  <si>
    <t>INCD-149332-U</t>
  </si>
  <si>
    <t>INCD-107518-W</t>
  </si>
  <si>
    <t>INCD-149366-U</t>
  </si>
  <si>
    <t>INCD-107618-W</t>
  </si>
  <si>
    <t>INCD-149253-U</t>
  </si>
  <si>
    <t>INCD-107677-W</t>
  </si>
  <si>
    <t>INCD-107458-W</t>
  </si>
  <si>
    <t>INCD-149382-U</t>
  </si>
  <si>
    <t>INCD-107448-W</t>
  </si>
  <si>
    <t>INCD-142200-U</t>
  </si>
  <si>
    <t>INCD-107727-W</t>
  </si>
  <si>
    <t>INCD-142301-U</t>
  </si>
  <si>
    <t>INCD-107549-W</t>
  </si>
  <si>
    <t>INCD-149254-U</t>
  </si>
  <si>
    <t>INCD-107356-W</t>
  </si>
  <si>
    <t>INCD-149379-U</t>
  </si>
  <si>
    <t>INCD-107611-W</t>
  </si>
  <si>
    <t>INCD-149225-U</t>
  </si>
  <si>
    <t>INCD-107722-W</t>
  </si>
  <si>
    <t>INCD-107690-W</t>
  </si>
  <si>
    <t>INCD-107638-W</t>
  </si>
  <si>
    <t>INCD-149335-U</t>
  </si>
  <si>
    <t>INCD-149338-U</t>
  </si>
  <si>
    <t>INCD-107675-W</t>
  </si>
  <si>
    <t>INCD-149238-U</t>
  </si>
  <si>
    <t>INCD-136755-U</t>
  </si>
  <si>
    <t>INCD-107452-W</t>
  </si>
  <si>
    <t>INCD-107605-W</t>
  </si>
  <si>
    <t>INCD-141933-U</t>
  </si>
  <si>
    <t>INCD-107672-W</t>
  </si>
  <si>
    <t>INCD-144926-U</t>
  </si>
  <si>
    <t>INCD-144886-U</t>
  </si>
  <si>
    <t>INCD-107437-W</t>
  </si>
  <si>
    <t>INCD-142480-U</t>
  </si>
  <si>
    <t>INCD-107602-W</t>
  </si>
  <si>
    <t>INCD-149378-U</t>
  </si>
  <si>
    <t>INCD-107657-W</t>
  </si>
  <si>
    <t>INCD-149263-U</t>
  </si>
  <si>
    <t>INCD-106440-W</t>
  </si>
  <si>
    <t>INCD-149392-U</t>
  </si>
  <si>
    <t>INCD-110967-V</t>
  </si>
  <si>
    <t>INCD-107644-W</t>
  </si>
  <si>
    <t>INCD-149359-U</t>
  </si>
  <si>
    <t>INCD-149311-U</t>
  </si>
  <si>
    <t>INCD-107646-W</t>
  </si>
  <si>
    <t>INCD-142446-U</t>
  </si>
  <si>
    <t>INCD-107607-W</t>
  </si>
  <si>
    <t>INCD-107781-W</t>
  </si>
  <si>
    <t>INCD-145996-U</t>
  </si>
  <si>
    <t>INCD-107603-W</t>
  </si>
  <si>
    <t>INCD-149249-U</t>
  </si>
  <si>
    <t>INCD-149233-U</t>
  </si>
  <si>
    <t>INCD-144780-U</t>
  </si>
  <si>
    <t>INCD-149465-U</t>
  </si>
  <si>
    <t>INCD-106749-W</t>
  </si>
  <si>
    <t>INCD-100785-X</t>
  </si>
  <si>
    <t>INCD-149500-U</t>
  </si>
  <si>
    <t>INCD-149438-U</t>
  </si>
  <si>
    <t>INCD-145304-U</t>
  </si>
  <si>
    <t>INCD-107679-W</t>
  </si>
  <si>
    <t>INCD-144785-U</t>
  </si>
  <si>
    <t>INCD-142065-U</t>
  </si>
  <si>
    <t>INCD-149457-U</t>
  </si>
  <si>
    <t>INCD-107736-W</t>
  </si>
  <si>
    <t>INCD-142070-U</t>
  </si>
  <si>
    <t>INCD-107634-W</t>
  </si>
  <si>
    <t>INCD-107281-W</t>
  </si>
  <si>
    <t>INCD-107777-W</t>
  </si>
  <si>
    <t>INCD-107697-W</t>
  </si>
  <si>
    <t>INCD-149409-U</t>
  </si>
  <si>
    <t>INCD-107696-W</t>
  </si>
  <si>
    <t>INCD-107661-W</t>
  </si>
  <si>
    <t>INCD-145543-U</t>
  </si>
  <si>
    <t>INCD-100786-X</t>
  </si>
  <si>
    <t>INCD-149493-U</t>
  </si>
  <si>
    <t>INCD-142972-U</t>
  </si>
  <si>
    <t>INCD-149485-U</t>
  </si>
  <si>
    <t>INCD-149504-U</t>
  </si>
  <si>
    <t>INCD-108234-W</t>
  </si>
  <si>
    <t>INCD-107720-W</t>
  </si>
  <si>
    <t>INCD-149402-U</t>
  </si>
  <si>
    <t>INCD-149502-U</t>
  </si>
  <si>
    <t>INCD-149498-U</t>
  </si>
  <si>
    <t>INCD-107770-W</t>
  </si>
  <si>
    <t>INCD-149492-U</t>
  </si>
  <si>
    <t>INCD-149403-U</t>
  </si>
  <si>
    <t>INCD-149455-U</t>
  </si>
  <si>
    <t>INCD-145458-U</t>
  </si>
  <si>
    <t>INCD-149494-U</t>
  </si>
  <si>
    <t>INCD-146233-U</t>
  </si>
  <si>
    <t>INCD-107834-W</t>
  </si>
  <si>
    <t>INCD-107718-W</t>
  </si>
  <si>
    <t>INCD-107713-W</t>
  </si>
  <si>
    <t>INCD-142237-U</t>
  </si>
  <si>
    <t>INCD-107699-W</t>
  </si>
  <si>
    <t>INCD-107222-W</t>
  </si>
  <si>
    <t>INCD-107872-W</t>
  </si>
  <si>
    <t>INCD-107778-W</t>
  </si>
  <si>
    <t>INCD-142245-U</t>
  </si>
  <si>
    <t>INCD-107741-W</t>
  </si>
  <si>
    <t>INCD-142242-U</t>
  </si>
  <si>
    <t>INCD-146192-U</t>
  </si>
  <si>
    <t>INCD-100727-X</t>
  </si>
  <si>
    <t>INCD-149631-U</t>
  </si>
  <si>
    <t>INCD-107883-W</t>
  </si>
  <si>
    <t>INCD-142234-U</t>
  </si>
  <si>
    <t>INCD-146174-U</t>
  </si>
  <si>
    <t>INCD-142239-U</t>
  </si>
  <si>
    <t>INCD-143251-U</t>
  </si>
  <si>
    <t>INCD-110921-V</t>
  </si>
  <si>
    <t>INCD-107725-W</t>
  </si>
  <si>
    <t>INCD-143738-U</t>
  </si>
  <si>
    <t>INCD-107732-W</t>
  </si>
  <si>
    <t>INCD-149624-U</t>
  </si>
  <si>
    <t>INCD-107737-W</t>
  </si>
  <si>
    <t>INCD-107954-W</t>
  </si>
  <si>
    <t>INCD-149563-U</t>
  </si>
  <si>
    <t>INCD-149544-U</t>
  </si>
  <si>
    <t>INCD-107701-W</t>
  </si>
  <si>
    <t>INCD-107746-W</t>
  </si>
  <si>
    <t>INCD-142251-U</t>
  </si>
  <si>
    <t>INCD-110926-V</t>
  </si>
  <si>
    <t>INCD-146210-U</t>
  </si>
  <si>
    <t>INCD-100713-X</t>
  </si>
  <si>
    <t>INCD-142947-U</t>
  </si>
  <si>
    <t>INCD-149371-U</t>
  </si>
  <si>
    <t>INCD-142243-U</t>
  </si>
  <si>
    <t>INCD-149566-U</t>
  </si>
  <si>
    <t>INCD-149540-U</t>
  </si>
  <si>
    <t>INCD-145972-U</t>
  </si>
  <si>
    <t>INCD-149523-U</t>
  </si>
  <si>
    <t>INCD-149532-U</t>
  </si>
  <si>
    <t>INCD-107682-W</t>
  </si>
  <si>
    <t>INCD-149636-U</t>
  </si>
  <si>
    <t>INCD-107738-W</t>
  </si>
  <si>
    <t>INCD-149612-U</t>
  </si>
  <si>
    <t>INCD-149637-U</t>
  </si>
  <si>
    <t>INCD-108010-W</t>
  </si>
  <si>
    <t>INCD-107723-W</t>
  </si>
  <si>
    <t>INCD-149550-U</t>
  </si>
  <si>
    <t>INCD-146017-U</t>
  </si>
  <si>
    <t>INCD-107698-W</t>
  </si>
  <si>
    <t>INCD-149622-U</t>
  </si>
  <si>
    <t>INCD-149538-U</t>
  </si>
  <si>
    <t>INCD-146182-U</t>
  </si>
  <si>
    <t>INCD-107783-W</t>
  </si>
  <si>
    <t>INCD-149623-U</t>
  </si>
  <si>
    <t>INCD-149676-U</t>
  </si>
  <si>
    <t>INCD-149691-U</t>
  </si>
  <si>
    <t>INCD-149673-U</t>
  </si>
  <si>
    <t>INCD-149688-U</t>
  </si>
  <si>
    <t>INCD-149557-U</t>
  </si>
  <si>
    <t>INCD-149699-U</t>
  </si>
  <si>
    <t>INCD-149654-U</t>
  </si>
  <si>
    <t>INCD-149652-U</t>
  </si>
  <si>
    <t>INCD-149659-U</t>
  </si>
  <si>
    <t>INCD-149690-U</t>
  </si>
  <si>
    <t>INCD-149706-U</t>
  </si>
  <si>
    <t>INCD-149702-U</t>
  </si>
  <si>
    <t>INCD-149748-U</t>
  </si>
  <si>
    <t>INCD-149721-U</t>
  </si>
  <si>
    <t>INCD-149736-U</t>
  </si>
  <si>
    <t>INCD-149724-U</t>
  </si>
  <si>
    <t>INCD-149717-U</t>
  </si>
  <si>
    <t>INCD-149729-U</t>
  </si>
  <si>
    <t>INCD-149726-U</t>
  </si>
  <si>
    <t>INCD-149740-U</t>
  </si>
  <si>
    <t>INCD-149723-U</t>
  </si>
  <si>
    <t>INCD-149735-U</t>
  </si>
  <si>
    <t>INCD-149810-U</t>
  </si>
  <si>
    <t>INCD-146225-U</t>
  </si>
  <si>
    <t>INCD-149779-U</t>
  </si>
  <si>
    <t>INCD-149807-U</t>
  </si>
  <si>
    <t>INCD-149814-U</t>
  </si>
  <si>
    <t>INCD-149765-U</t>
  </si>
  <si>
    <t>INCD-149788-U</t>
  </si>
  <si>
    <t>INCD-149758-U</t>
  </si>
  <si>
    <t>INCD-149767-U</t>
  </si>
  <si>
    <t>INCD-149783-U</t>
  </si>
  <si>
    <t>INCD-149803-U</t>
  </si>
  <si>
    <t>INCD-149800-U</t>
  </si>
  <si>
    <t>INCD-149777-U</t>
  </si>
  <si>
    <t>INCD-149778-U</t>
  </si>
  <si>
    <t>INCD-149786-U</t>
  </si>
  <si>
    <t>INCD-149776-U</t>
  </si>
  <si>
    <t>INCD-149808-U</t>
  </si>
  <si>
    <t>INCD-149775-U</t>
  </si>
  <si>
    <t>INCD-149792-U</t>
  </si>
  <si>
    <t>INCD-149763-U</t>
  </si>
  <si>
    <t>INCD-149784-U</t>
  </si>
  <si>
    <t>INCD-149770-U</t>
  </si>
  <si>
    <t>INCD-149802-U</t>
  </si>
  <si>
    <t>INCD-149774-U</t>
  </si>
  <si>
    <t>INCD-149822-U</t>
  </si>
  <si>
    <t>INCD-107747-W</t>
  </si>
  <si>
    <t>INCD-100816-X</t>
  </si>
  <si>
    <t>INCD-100812-X</t>
  </si>
  <si>
    <t>INCD-107740-W</t>
  </si>
  <si>
    <t>INCD-107784-W</t>
  </si>
  <si>
    <t>INCD-142375-U</t>
  </si>
  <si>
    <t>INCD-149826-U</t>
  </si>
  <si>
    <t>INCD-142983-U</t>
  </si>
  <si>
    <t>INCD-149855-U</t>
  </si>
  <si>
    <t>INCD-107858-W</t>
  </si>
  <si>
    <t>INCD-142981-U</t>
  </si>
  <si>
    <t>INCD-149950-U</t>
  </si>
  <si>
    <t>INCD-149858-U</t>
  </si>
  <si>
    <t>INCD-107803-W</t>
  </si>
  <si>
    <t>INCD-146327-U</t>
  </si>
  <si>
    <t>INCD-149833-U</t>
  </si>
  <si>
    <t>INCD-142384-U</t>
  </si>
  <si>
    <t>INCD-149825-U</t>
  </si>
  <si>
    <t>INCD-149854-U</t>
  </si>
  <si>
    <t>INCD-149918-U</t>
  </si>
  <si>
    <t>INCD-107752-W</t>
  </si>
  <si>
    <t>INCD-149843-U</t>
  </si>
  <si>
    <t>INCD-149940-U</t>
  </si>
  <si>
    <t>INCD-107748-W</t>
  </si>
  <si>
    <t>INCD-107806-W</t>
  </si>
  <si>
    <t>INCD-100817-X</t>
  </si>
  <si>
    <t>INCD-107831-W</t>
  </si>
  <si>
    <t>INCD-149944-U</t>
  </si>
  <si>
    <t>INCD-107743-W</t>
  </si>
  <si>
    <t>INCD-149820-U</t>
  </si>
  <si>
    <t>INCD-107750-W</t>
  </si>
  <si>
    <t>INCD-107853-W</t>
  </si>
  <si>
    <t>INCD-149943-U</t>
  </si>
  <si>
    <t>INCD-108317-W</t>
  </si>
  <si>
    <t>INCD-149923-U</t>
  </si>
  <si>
    <t>INCD-149827-U</t>
  </si>
  <si>
    <t>INCD-107859-W</t>
  </si>
  <si>
    <t>INCD-146263-U</t>
  </si>
  <si>
    <t>INCD-149884-U</t>
  </si>
  <si>
    <t>INCD-107744-W</t>
  </si>
  <si>
    <t>INCD-107754-W</t>
  </si>
  <si>
    <t>INCD-142389-U</t>
  </si>
  <si>
    <t>INCD-149873-U</t>
  </si>
  <si>
    <t>INCD-149885-U</t>
  </si>
  <si>
    <t>INCD-149857-U</t>
  </si>
  <si>
    <t>INCD-149872-U</t>
  </si>
  <si>
    <t>INCD-149839-U</t>
  </si>
  <si>
    <t>INCD-107692-W</t>
  </si>
  <si>
    <t>INCD-107757-W</t>
  </si>
  <si>
    <t>INCD-142509-U</t>
  </si>
  <si>
    <t>INCD-147205-U</t>
  </si>
  <si>
    <t>INCD-106925-W</t>
  </si>
  <si>
    <t>INCD-107854-W</t>
  </si>
  <si>
    <t>INCD-107768-W</t>
  </si>
  <si>
    <t>INCD-107916-W</t>
  </si>
  <si>
    <t>INCD-149961-U</t>
  </si>
  <si>
    <t>INCD-107890-W</t>
  </si>
  <si>
    <t>INCD-107760-W</t>
  </si>
  <si>
    <t>INCD-107839-W</t>
  </si>
  <si>
    <t>INCD-149965-U</t>
  </si>
  <si>
    <t>INCD-100823-X</t>
  </si>
  <si>
    <t>INCD-142504-U</t>
  </si>
  <si>
    <t>INCD-146521-U</t>
  </si>
  <si>
    <t>INCD-107902-W</t>
  </si>
  <si>
    <t>INCD-149964-U</t>
  </si>
  <si>
    <t>INCD-145119-U</t>
  </si>
  <si>
    <t>INCD-149988-U</t>
  </si>
  <si>
    <t>INCD-100811-X</t>
  </si>
  <si>
    <t>INCD-143706-U</t>
  </si>
  <si>
    <t>INCD-139487-U</t>
  </si>
  <si>
    <t>INCD-107891-W</t>
  </si>
  <si>
    <t>INCD-100657-X</t>
  </si>
  <si>
    <t>INCD-107838-W</t>
  </si>
  <si>
    <t>INCD-100660-X</t>
  </si>
  <si>
    <t>INCD-147403-U</t>
  </si>
  <si>
    <t>INCD-149980-U</t>
  </si>
  <si>
    <t>INCD-107880-W</t>
  </si>
  <si>
    <t>INCD-149992-U</t>
  </si>
  <si>
    <t>INCD-149937-U</t>
  </si>
  <si>
    <t>INCD-149956-U</t>
  </si>
  <si>
    <t>INCD-100813-X</t>
  </si>
  <si>
    <t>INCD-107775-W</t>
  </si>
  <si>
    <t>INCD-110988-V</t>
  </si>
  <si>
    <t>INCD-147211-U</t>
  </si>
  <si>
    <t>INCD-107818-W</t>
  </si>
  <si>
    <t>INCD-150047-U</t>
  </si>
  <si>
    <t>INCD-107855-W</t>
  </si>
  <si>
    <t>INCD-150040-U</t>
  </si>
  <si>
    <t>INCD-108342-W</t>
  </si>
  <si>
    <t>INCD-149997-U</t>
  </si>
  <si>
    <t>INCD-150030-U</t>
  </si>
  <si>
    <t>INCD-150016-U</t>
  </si>
  <si>
    <t>INCD-150019-U</t>
  </si>
  <si>
    <t>INCD-107987-W</t>
  </si>
  <si>
    <t>INCD-149880-U</t>
  </si>
  <si>
    <t>INCD-150024-U</t>
  </si>
  <si>
    <t>INCD-107797-W</t>
  </si>
  <si>
    <t>INCD-150028-U</t>
  </si>
  <si>
    <t>INCD-107759-W</t>
  </si>
  <si>
    <t>INCD-107835-W</t>
  </si>
  <si>
    <t>INCD-108357-W</t>
  </si>
  <si>
    <t>INCD-150010-U</t>
  </si>
  <si>
    <t>INCD-147207-U</t>
  </si>
  <si>
    <t>INCD-107785-W</t>
  </si>
  <si>
    <t>INCD-147227-U</t>
  </si>
  <si>
    <t>INCD-107933-W</t>
  </si>
  <si>
    <t>INCD-142937-U</t>
  </si>
  <si>
    <t>INCD-107776-W</t>
  </si>
  <si>
    <t>INCD-107899-W</t>
  </si>
  <si>
    <t>INCD-150055-U</t>
  </si>
  <si>
    <t>INCD-147144-U</t>
  </si>
  <si>
    <t>INCD-108188-W</t>
  </si>
  <si>
    <t>INCD-108343-W</t>
  </si>
  <si>
    <t>INCD-147139-U</t>
  </si>
  <si>
    <t>INCD-147233-U</t>
  </si>
  <si>
    <t>INCD-150033-U</t>
  </si>
  <si>
    <t>INCD-107349-W</t>
  </si>
  <si>
    <t>INCD-149998-U</t>
  </si>
  <si>
    <t>INCD-147109-U</t>
  </si>
  <si>
    <t>INCD-107481-W</t>
  </si>
  <si>
    <t>INCD-100829-X</t>
  </si>
  <si>
    <t>INCD-150025-U</t>
  </si>
  <si>
    <t>INCD-100661-X</t>
  </si>
  <si>
    <t>INCD-107782-W</t>
  </si>
  <si>
    <t>INCD-142936-U</t>
  </si>
  <si>
    <t>INCD-100824-X</t>
  </si>
  <si>
    <t>INCD-108428-W</t>
  </si>
  <si>
    <t>INCD-143018-U</t>
  </si>
  <si>
    <t>SLE13</t>
  </si>
  <si>
    <t>INCD-150059-U</t>
  </si>
  <si>
    <t>INCD-108004-W</t>
  </si>
  <si>
    <t>INCD-147470-U</t>
  </si>
  <si>
    <t>INCD-107889-W</t>
  </si>
  <si>
    <t>INCD-108452-W</t>
  </si>
  <si>
    <t>INCD-150067-U</t>
  </si>
  <si>
    <t>INCD-107552-W</t>
  </si>
  <si>
    <t>INCD-147310-U</t>
  </si>
  <si>
    <t>INCD-107844-W</t>
  </si>
  <si>
    <t>INCD-140913-U</t>
  </si>
  <si>
    <t>INCD-143027-U</t>
  </si>
  <si>
    <t>INCD-146456-U</t>
  </si>
  <si>
    <t>INCD-150057-U</t>
  </si>
  <si>
    <t>INCD-108061-W</t>
  </si>
  <si>
    <t>INCD-100830-X</t>
  </si>
  <si>
    <t>INCD-106397-W</t>
  </si>
  <si>
    <t>INCD-100668-X</t>
  </si>
  <si>
    <t>INCD-143043-U</t>
  </si>
  <si>
    <t>INCD-100825-X</t>
  </si>
  <si>
    <t>INCD-108507-W</t>
  </si>
  <si>
    <t>INCD-108501-W</t>
  </si>
  <si>
    <t>INCD-107938-W</t>
  </si>
  <si>
    <t>INCD-150058-U</t>
  </si>
  <si>
    <t>INCD-107836-W</t>
  </si>
  <si>
    <t>INCD-107904-W</t>
  </si>
  <si>
    <t>INCD-145989-U</t>
  </si>
  <si>
    <t>INCD-147378-U</t>
  </si>
  <si>
    <t>INCD-100720-X</t>
  </si>
  <si>
    <t>INCD-100826-X</t>
  </si>
  <si>
    <t>INCD-150061-U</t>
  </si>
  <si>
    <t>INCD-108020-W</t>
  </si>
  <si>
    <t>INCD-150075-U</t>
  </si>
  <si>
    <t>INCD-107882-W</t>
  </si>
  <si>
    <t>INCD-107555-W</t>
  </si>
  <si>
    <t>INCD-100831-X</t>
  </si>
  <si>
    <t>INCD-147549-U</t>
  </si>
  <si>
    <t>INCD-150134-U</t>
  </si>
  <si>
    <t>INCD-150116-U</t>
  </si>
  <si>
    <t>INCD-147426-U</t>
  </si>
  <si>
    <t>INCD-147341-U</t>
  </si>
  <si>
    <t>INCD-108530-W</t>
  </si>
  <si>
    <t>INCD-150090-U</t>
  </si>
  <si>
    <t>INCD-107879-W</t>
  </si>
  <si>
    <t>INCD-107546-W</t>
  </si>
  <si>
    <t>INCD-108518-W</t>
  </si>
  <si>
    <t>INCD-108535-W</t>
  </si>
  <si>
    <t>INCD-108547-W</t>
  </si>
  <si>
    <t>INCD-147651-U</t>
  </si>
  <si>
    <t>INCD-150091-U</t>
  </si>
  <si>
    <t>INCD-106520-W</t>
  </si>
  <si>
    <t>INCD-107884-W</t>
  </si>
  <si>
    <t>INCD-150103-U</t>
  </si>
  <si>
    <t>INCD-107910-W</t>
  </si>
  <si>
    <t>INCD-143407-U</t>
  </si>
  <si>
    <t>INCD-108572-W</t>
  </si>
  <si>
    <t>INCD-107886-W</t>
  </si>
  <si>
    <t>INCD-147509-U</t>
  </si>
  <si>
    <t>INCD-107961-W</t>
  </si>
  <si>
    <t>INCD-147662-U</t>
  </si>
  <si>
    <t>INCD-150093-U</t>
  </si>
  <si>
    <t>INCD-107972-W</t>
  </si>
  <si>
    <t>INCD-147995-U</t>
  </si>
  <si>
    <t>INCD-150145-U</t>
  </si>
  <si>
    <t>INCD-107959-W</t>
  </si>
  <si>
    <t>INCD-107906-W</t>
  </si>
  <si>
    <t>INCD-150129-U</t>
  </si>
  <si>
    <t>INCD-107967-W</t>
  </si>
  <si>
    <t>INCD-143528-U</t>
  </si>
  <si>
    <t>INCD-107501-W</t>
  </si>
  <si>
    <t>INCD-107963-W</t>
  </si>
  <si>
    <t>INCD-107930-W</t>
  </si>
  <si>
    <t>INCD-107822-W</t>
  </si>
  <si>
    <t>INCD-107856-W</t>
  </si>
  <si>
    <t>INCD-150113-U</t>
  </si>
  <si>
    <t>INCD-107547-W</t>
  </si>
  <si>
    <t>INCD-107971-W</t>
  </si>
  <si>
    <t>INCD-147496-U</t>
  </si>
  <si>
    <t>INCD-100658-X</t>
  </si>
  <si>
    <t>INCD-150118-U</t>
  </si>
  <si>
    <t>INCD-107868-W</t>
  </si>
  <si>
    <t>INCD-100838-X</t>
  </si>
  <si>
    <t>INCD-143408-U</t>
  </si>
  <si>
    <t>INCD-150144-U</t>
  </si>
  <si>
    <t>INCD-107843-W</t>
  </si>
  <si>
    <t>INCD-108616-W</t>
  </si>
  <si>
    <t>INCD-108589-W</t>
  </si>
  <si>
    <t>INCD-108596-W</t>
  </si>
  <si>
    <t>INCD-150154-U</t>
  </si>
  <si>
    <t>INCD-150185-U</t>
  </si>
  <si>
    <t>INCD-108662-W</t>
  </si>
  <si>
    <t>INCD-150161-U</t>
  </si>
  <si>
    <t>INCD-150158-U</t>
  </si>
  <si>
    <t>INCD-150170-U</t>
  </si>
  <si>
    <t>INCD-150152-U</t>
  </si>
  <si>
    <t>INCD-150147-U</t>
  </si>
  <si>
    <t>INCD-107860-W</t>
  </si>
  <si>
    <t>INCD-150166-U</t>
  </si>
  <si>
    <t>INCD-108656-W</t>
  </si>
  <si>
    <t>INCD-107861-W</t>
  </si>
  <si>
    <t>INCD-107866-W</t>
  </si>
  <si>
    <t>INCD-108665-W</t>
  </si>
  <si>
    <t>INCD-150168-U</t>
  </si>
  <si>
    <t>INCD-108638-W</t>
  </si>
  <si>
    <t>INCD-150165-U</t>
  </si>
  <si>
    <t>INCD-150153-U</t>
  </si>
  <si>
    <t>INCD-150150-U</t>
  </si>
  <si>
    <t>INCD-150189-U</t>
  </si>
  <si>
    <t>INCD-107865-W</t>
  </si>
  <si>
    <t>INCD-108646-W</t>
  </si>
  <si>
    <t>INCD-150180-U</t>
  </si>
  <si>
    <t>INCD-150186-U</t>
  </si>
  <si>
    <t>INCD-107862-W</t>
  </si>
  <si>
    <t>INCD-108574-W</t>
  </si>
  <si>
    <t>INCD-107864-W</t>
  </si>
  <si>
    <t>INCD-150191-U</t>
  </si>
  <si>
    <t>INCD-150157-U</t>
  </si>
  <si>
    <t>INCD-106136-W</t>
  </si>
  <si>
    <t>INCD-100650-X</t>
  </si>
  <si>
    <t>INCD-108654-W</t>
  </si>
  <si>
    <t>INCD-150214-U</t>
  </si>
  <si>
    <t>INCD-107807-W</t>
  </si>
  <si>
    <t>INCD-108135-W</t>
  </si>
  <si>
    <t>INCD-150213-U</t>
  </si>
  <si>
    <t>INCD-108671-W</t>
  </si>
  <si>
    <t>INCD-150203-U</t>
  </si>
  <si>
    <t>INCD-100832-X</t>
  </si>
  <si>
    <t>INCD-150211-U</t>
  </si>
  <si>
    <t>INCD-150207-U</t>
  </si>
  <si>
    <t>INCD-150212-U</t>
  </si>
  <si>
    <t>INCD-107641-W</t>
  </si>
  <si>
    <t>INCD-150205-U</t>
  </si>
  <si>
    <t>INCD-150196-U</t>
  </si>
  <si>
    <t>INCD-150215-U</t>
  </si>
  <si>
    <t>INCD-147886-U</t>
  </si>
  <si>
    <t>INCD-150209-U</t>
  </si>
  <si>
    <t>INCD-150194-U</t>
  </si>
  <si>
    <t>INCD-150198-U</t>
  </si>
  <si>
    <t>INCD-150201-U</t>
  </si>
  <si>
    <t>INCD-150197-U</t>
  </si>
  <si>
    <t>INCD-150206-U</t>
  </si>
  <si>
    <t>INCD-150247-U</t>
  </si>
  <si>
    <t>INCD-107936-W</t>
  </si>
  <si>
    <t>INCD-150229-U</t>
  </si>
  <si>
    <t>INCD-150266-U</t>
  </si>
  <si>
    <t>INCD-107885-W</t>
  </si>
  <si>
    <t>INCD-150254-U</t>
  </si>
  <si>
    <t>INCD-108812-W</t>
  </si>
  <si>
    <t>INCD-147663-U</t>
  </si>
  <si>
    <t>INCD-147837-U</t>
  </si>
  <si>
    <t>INCD-108725-W</t>
  </si>
  <si>
    <t>KLO12</t>
  </si>
  <si>
    <t>INCD-139961-U</t>
  </si>
  <si>
    <t>INCD-100834-X</t>
  </si>
  <si>
    <t>INCD-107952-W</t>
  </si>
  <si>
    <t>INCD-108714-W</t>
  </si>
  <si>
    <t>INCD-107908-W</t>
  </si>
  <si>
    <t>INCD-107958-W</t>
  </si>
  <si>
    <t>INCD-100835-X</t>
  </si>
  <si>
    <t>INCD-108739-W</t>
  </si>
  <si>
    <t>INCD-147586-U</t>
  </si>
  <si>
    <t>INCD-107894-W</t>
  </si>
  <si>
    <t>INCD-150228-U</t>
  </si>
  <si>
    <t>INCD-149578-U</t>
  </si>
  <si>
    <t>INCD-107905-W</t>
  </si>
  <si>
    <t>INCD-150235-U</t>
  </si>
  <si>
    <t>INCD-107893-W</t>
  </si>
  <si>
    <t>INCD-150264-U</t>
  </si>
  <si>
    <t>INCD-107898-W</t>
  </si>
  <si>
    <t>INCD-108798-W</t>
  </si>
  <si>
    <t>INCD-107919-W</t>
  </si>
  <si>
    <t>INCD-150251-U</t>
  </si>
  <si>
    <t>INCD-150268-U</t>
  </si>
  <si>
    <t>INCD-108771-W</t>
  </si>
  <si>
    <t>INCD-107887-W</t>
  </si>
  <si>
    <t>INCD-147996-U</t>
  </si>
  <si>
    <t>INCD-108686-W</t>
  </si>
  <si>
    <t>INCD-108053-W</t>
  </si>
  <si>
    <t>INCD-150222-U</t>
  </si>
  <si>
    <t>INCD-108711-W</t>
  </si>
  <si>
    <t>INCD-150263-U</t>
  </si>
  <si>
    <t>INCD-147418-U</t>
  </si>
  <si>
    <t>INCD-147491-U</t>
  </si>
  <si>
    <t>INCD-150269-U</t>
  </si>
  <si>
    <t>INCD-150241-U</t>
  </si>
  <si>
    <t>INCD-107909-W</t>
  </si>
  <si>
    <t>INCD-150253-U</t>
  </si>
  <si>
    <t>INCD-107947-W</t>
  </si>
  <si>
    <t>INCD-148770-U</t>
  </si>
  <si>
    <t>INCD-108713-W</t>
  </si>
  <si>
    <t>INCD-150231-U</t>
  </si>
  <si>
    <t>INCD-143502-U</t>
  </si>
  <si>
    <t>INCD-108808-W</t>
  </si>
  <si>
    <t>INCD-107934-W</t>
  </si>
  <si>
    <t>INCD-107900-W</t>
  </si>
  <si>
    <t>INCD-100833-X</t>
  </si>
  <si>
    <t>INCD-107888-W</t>
  </si>
  <si>
    <t>INCD-147827-U</t>
  </si>
  <si>
    <t>INCD-143558-U</t>
  </si>
  <si>
    <t>INCD-108783-W</t>
  </si>
  <si>
    <t>INCD-150226-U</t>
  </si>
  <si>
    <t>INCD-107914-W</t>
  </si>
  <si>
    <t>INCD-108072-W</t>
  </si>
  <si>
    <t>INCD-107871-W</t>
  </si>
  <si>
    <t>INCD-150225-U</t>
  </si>
  <si>
    <t>INCD-150273-U</t>
  </si>
  <si>
    <t>INCD-107989-W</t>
  </si>
  <si>
    <t>INCD-108833-W</t>
  </si>
  <si>
    <t>INCD-107926-W</t>
  </si>
  <si>
    <t>INCD-108878-W</t>
  </si>
  <si>
    <t>INCD-110962-V</t>
  </si>
  <si>
    <t>INCD-108838-W</t>
  </si>
  <si>
    <t>INCD-108896-W</t>
  </si>
  <si>
    <t>INCD-150318-U</t>
  </si>
  <si>
    <t>INCD-106471-W</t>
  </si>
  <si>
    <t>INCD-150303-U</t>
  </si>
  <si>
    <t>INCD-147974-U</t>
  </si>
  <si>
    <t>INCD-108052-W</t>
  </si>
  <si>
    <t>INCD-147468-U</t>
  </si>
  <si>
    <t>INCD-147786-U</t>
  </si>
  <si>
    <t>INCD-100836-X</t>
  </si>
  <si>
    <t>INCD-148313-U</t>
  </si>
  <si>
    <t>INCD-110963-V</t>
  </si>
  <si>
    <t>INCD-107828-W</t>
  </si>
  <si>
    <t>INCD-108014-W</t>
  </si>
  <si>
    <t>INCD-145768-U</t>
  </si>
  <si>
    <t>INCD-148298-U</t>
  </si>
  <si>
    <t>INCD-107970-W</t>
  </si>
  <si>
    <t>INCD-150293-U</t>
  </si>
  <si>
    <t>INCD-148282-U</t>
  </si>
  <si>
    <t>INCD-150299-U</t>
  </si>
  <si>
    <t>INCD-107837-W</t>
  </si>
  <si>
    <t>INCD-108137-W</t>
  </si>
  <si>
    <t>INCD-107983-W</t>
  </si>
  <si>
    <t>INCD-108002-W</t>
  </si>
  <si>
    <t>INCD-108032-W</t>
  </si>
  <si>
    <t>INCD-108829-W</t>
  </si>
  <si>
    <t>INCD-108021-W</t>
  </si>
  <si>
    <t>INCD-150284-U</t>
  </si>
  <si>
    <t>INCD-150305-U</t>
  </si>
  <si>
    <t>INCD-100860-X</t>
  </si>
  <si>
    <t>INCD-150282-U</t>
  </si>
  <si>
    <t>INCD-108821-W</t>
  </si>
  <si>
    <t>INCD-150298-U</t>
  </si>
  <si>
    <t>INCD-150322-U</t>
  </si>
  <si>
    <t>INCD-147783-U</t>
  </si>
  <si>
    <t>INCD-150286-U</t>
  </si>
  <si>
    <t>INCD-150294-U</t>
  </si>
  <si>
    <t>INCD-107966-W</t>
  </si>
  <si>
    <t>INCD-108818-W</t>
  </si>
  <si>
    <t>INCD-108846-W</t>
  </si>
  <si>
    <t>INCD-107973-W</t>
  </si>
  <si>
    <t>INCD-150319-U</t>
  </si>
  <si>
    <t>INCD-150366-U</t>
  </si>
  <si>
    <t>INCD-107955-W</t>
  </si>
  <si>
    <t>INCD-148053-U</t>
  </si>
  <si>
    <t>INCD-150342-U</t>
  </si>
  <si>
    <t>INCD-108023-W</t>
  </si>
  <si>
    <t>INCD-108155-W</t>
  </si>
  <si>
    <t>INCD-148822-U</t>
  </si>
  <si>
    <t>INCD-107997-W</t>
  </si>
  <si>
    <t>INCD-145306-U</t>
  </si>
  <si>
    <t>INCD-107925-W</t>
  </si>
  <si>
    <t>INCD-107956-W</t>
  </si>
  <si>
    <t>INCD-108959-W</t>
  </si>
  <si>
    <t>INCD-107920-W</t>
  </si>
  <si>
    <t>INCD-148414-U</t>
  </si>
  <si>
    <t>INCD-108030-W</t>
  </si>
  <si>
    <t>INCD-150359-U</t>
  </si>
  <si>
    <t>INCD-107964-W</t>
  </si>
  <si>
    <t>INCD-150341-U</t>
  </si>
  <si>
    <t>INCD-108034-W</t>
  </si>
  <si>
    <t>INCD-108025-W</t>
  </si>
  <si>
    <t>INCD-150395-U</t>
  </si>
  <si>
    <t>INCD-108148-W</t>
  </si>
  <si>
    <t>INCD-150340-U</t>
  </si>
  <si>
    <t>INCD-107918-W</t>
  </si>
  <si>
    <t>INCD-100861-X</t>
  </si>
  <si>
    <t>INCD-150358-U</t>
  </si>
  <si>
    <t>INCD-150383-U</t>
  </si>
  <si>
    <t>INCD-142510-U</t>
  </si>
  <si>
    <t>INCD-139758-U</t>
  </si>
  <si>
    <t>INCD-108915-W</t>
  </si>
  <si>
    <t>INCD-100862-X</t>
  </si>
  <si>
    <t>INCD-108968-W</t>
  </si>
  <si>
    <t>INCD-150355-U</t>
  </si>
  <si>
    <t>INCD-150357-U</t>
  </si>
  <si>
    <t>INCD-107992-W</t>
  </si>
  <si>
    <t>INCD-108035-W</t>
  </si>
  <si>
    <t>WO13</t>
  </si>
  <si>
    <t>INCD-148481-U</t>
  </si>
  <si>
    <t>INCD-100863-X</t>
  </si>
  <si>
    <t>INCD-108904-W</t>
  </si>
  <si>
    <t>INCD-148411-U</t>
  </si>
  <si>
    <t>INCD-148396-U</t>
  </si>
  <si>
    <t>INCD-108980-W</t>
  </si>
  <si>
    <t>INCD-107953-W</t>
  </si>
  <si>
    <t>INCD-108934-W</t>
  </si>
  <si>
    <t>INCD-108144-W</t>
  </si>
  <si>
    <t>INCD-107996-W</t>
  </si>
  <si>
    <t>INCD-108929-W</t>
  </si>
  <si>
    <t>INCD-108990-W</t>
  </si>
  <si>
    <t>INCD-108097-W</t>
  </si>
  <si>
    <t>INCD-148614-U</t>
  </si>
  <si>
    <t>INCD-107842-W</t>
  </si>
  <si>
    <t>INCD-150447-U</t>
  </si>
  <si>
    <t>INCD-148442-U</t>
  </si>
  <si>
    <t>INCD-150415-U</t>
  </si>
  <si>
    <t>INCD-107787-W</t>
  </si>
  <si>
    <t>INCD-150451-U</t>
  </si>
  <si>
    <t>INCD-108085-W</t>
  </si>
  <si>
    <t>INCD-108167-W</t>
  </si>
  <si>
    <t>INCD-150416-U</t>
  </si>
  <si>
    <t>INCD-150434-U</t>
  </si>
  <si>
    <t>INCD-148447-U</t>
  </si>
  <si>
    <t>INCD-107927-W</t>
  </si>
  <si>
    <t>INCD-109013-W</t>
  </si>
  <si>
    <t>INCD-100837-X</t>
  </si>
  <si>
    <t>INCD-109080-W</t>
  </si>
  <si>
    <t>INCD-109047-W</t>
  </si>
  <si>
    <t>INCD-150418-U</t>
  </si>
  <si>
    <t>INCD-108055-W</t>
  </si>
  <si>
    <t>INCD-108082-W</t>
  </si>
  <si>
    <t>INCD-108164-W</t>
  </si>
  <si>
    <t>INCD-109079-W</t>
  </si>
  <si>
    <t>INCD-150402-U</t>
  </si>
  <si>
    <t>INCD-109051-W</t>
  </si>
  <si>
    <t>INCD-108050-W</t>
  </si>
  <si>
    <t>INCD-109008-W</t>
  </si>
  <si>
    <t>INCD-150409-U</t>
  </si>
  <si>
    <t>INCD-108058-W</t>
  </si>
  <si>
    <t>INCD-148649-U</t>
  </si>
  <si>
    <t>INCD-150412-U</t>
  </si>
  <si>
    <t>INCD-107773-W</t>
  </si>
  <si>
    <t>INCD-148438-U</t>
  </si>
  <si>
    <t>INCD-148654-U</t>
  </si>
  <si>
    <t>INCD-150439-U</t>
  </si>
  <si>
    <t>INCD-109009-W</t>
  </si>
  <si>
    <t>INCD-148338-U</t>
  </si>
  <si>
    <t>INCD-108217-W</t>
  </si>
  <si>
    <t>INCD-150442-U</t>
  </si>
  <si>
    <t>INCD-148335-U</t>
  </si>
  <si>
    <t>INCD-107928-W</t>
  </si>
  <si>
    <t>INCD-107931-W</t>
  </si>
  <si>
    <t>INCD-109073-W</t>
  </si>
  <si>
    <t>INCD-108083-W</t>
  </si>
  <si>
    <t>INCD-108045-W</t>
  </si>
  <si>
    <t>INCD-101258-X</t>
  </si>
  <si>
    <t>INCD-100839-X</t>
  </si>
  <si>
    <t>INCD-108044-W</t>
  </si>
  <si>
    <t>INCD-148301-U</t>
  </si>
  <si>
    <t>INCD-150397-U</t>
  </si>
  <si>
    <t>INCD-107929-W</t>
  </si>
  <si>
    <t>INCD-148450-U</t>
  </si>
  <si>
    <t>INCD-150408-U</t>
  </si>
  <si>
    <t>INCD-108040-W</t>
  </si>
  <si>
    <t>INCD-109068-W</t>
  </si>
  <si>
    <t>INCD-150424-U</t>
  </si>
  <si>
    <t>INCD-148965-U</t>
  </si>
  <si>
    <t>INCD-108063-W</t>
  </si>
  <si>
    <t>INCD-109122-W</t>
  </si>
  <si>
    <t>INCD-148851-U</t>
  </si>
  <si>
    <t>INCD-108171-W</t>
  </si>
  <si>
    <t>INCD-148810-U</t>
  </si>
  <si>
    <t>INCD-150504-U</t>
  </si>
  <si>
    <t>INCD-150467-U</t>
  </si>
  <si>
    <t>INCD-108177-W</t>
  </si>
  <si>
    <t>INCD-100865-X</t>
  </si>
  <si>
    <t>INCD-107791-W</t>
  </si>
  <si>
    <t>INCD-108133-W</t>
  </si>
  <si>
    <t>INCD-108100-W</t>
  </si>
  <si>
    <t>INCD-150471-U</t>
  </si>
  <si>
    <t>INCD-150483-U</t>
  </si>
  <si>
    <t>INCD-150492-U</t>
  </si>
  <si>
    <t>INCD-150470-U</t>
  </si>
  <si>
    <t>INCD-150465-U</t>
  </si>
  <si>
    <t>INCD-108196-W</t>
  </si>
  <si>
    <t>INCD-107788-W</t>
  </si>
  <si>
    <t>INCD-150502-U</t>
  </si>
  <si>
    <t>INCD-109156-W</t>
  </si>
  <si>
    <t>INCD-150469-U</t>
  </si>
  <si>
    <t>INCD-107790-W</t>
  </si>
  <si>
    <t>INCD-108092-W</t>
  </si>
  <si>
    <t>INCD-150482-U</t>
  </si>
  <si>
    <t>INCD-150510-U</t>
  </si>
  <si>
    <t>INCD-146328-U</t>
  </si>
  <si>
    <t>INCD-147396-U</t>
  </si>
  <si>
    <t>INCD-109126-W</t>
  </si>
  <si>
    <t>INCD-150466-U</t>
  </si>
  <si>
    <t>INCD-107792-W</t>
  </si>
  <si>
    <t>INCD-108101-W</t>
  </si>
  <si>
    <t>INCD-108304-W</t>
  </si>
  <si>
    <t>INCD-148550-U</t>
  </si>
  <si>
    <t>INCD-150479-U</t>
  </si>
  <si>
    <t>INCD-150499-U</t>
  </si>
  <si>
    <t>INCD-107794-W</t>
  </si>
  <si>
    <t>INCD-140485-U</t>
  </si>
  <si>
    <t>INCD-108007-W</t>
  </si>
  <si>
    <t>INCD-108060-W</t>
  </si>
  <si>
    <t>INCD-148511-U</t>
  </si>
  <si>
    <t>INCD-150514-U</t>
  </si>
  <si>
    <t>INCD-150496-U</t>
  </si>
  <si>
    <t>INCD-150526-U</t>
  </si>
  <si>
    <t>INCD-146320-U</t>
  </si>
  <si>
    <t>INCD-150524-U</t>
  </si>
  <si>
    <t>INCD-150534-U</t>
  </si>
  <si>
    <t>INCD-150531-U</t>
  </si>
  <si>
    <t>INCD-150537-U</t>
  </si>
  <si>
    <t>INCD-150539-U</t>
  </si>
  <si>
    <t>INCD-150518-U</t>
  </si>
  <si>
    <t>INCD-149491-U</t>
  </si>
  <si>
    <t>INCD-150519-U</t>
  </si>
  <si>
    <t>INCD-150532-U</t>
  </si>
  <si>
    <t>INCD-150535-U</t>
  </si>
  <si>
    <t>INCD-150538-U</t>
  </si>
  <si>
    <t>INCD-150529-U</t>
  </si>
  <si>
    <t>INCD-148284-U</t>
  </si>
  <si>
    <t>INCD-108199-W</t>
  </si>
  <si>
    <t>INCD-150559-U</t>
  </si>
  <si>
    <t>INCD-108213-W</t>
  </si>
  <si>
    <t>INCD-150567-U</t>
  </si>
  <si>
    <t>INCD-109200-W</t>
  </si>
  <si>
    <t>INCD-150568-U</t>
  </si>
  <si>
    <t>INCD-150547-U</t>
  </si>
  <si>
    <t>INCD-107816-W</t>
  </si>
  <si>
    <t>INCD-150552-U</t>
  </si>
  <si>
    <t>INCD-150544-U</t>
  </si>
  <si>
    <t>INCD-150556-U</t>
  </si>
  <si>
    <t>INCD-108173-W</t>
  </si>
  <si>
    <t>INCD-150541-U</t>
  </si>
  <si>
    <t>INCD-150540-U</t>
  </si>
  <si>
    <t>INCD-150550-U</t>
  </si>
  <si>
    <t>INCD-100885-X</t>
  </si>
  <si>
    <t>INCD-150564-U</t>
  </si>
  <si>
    <t>INCD-150558-U</t>
  </si>
  <si>
    <t>INCD-100827-X</t>
  </si>
  <si>
    <t>INCD-139671-U</t>
  </si>
  <si>
    <t>INCD-150555-U</t>
  </si>
  <si>
    <t>INCD-150549-U</t>
  </si>
  <si>
    <t>INCD-150546-U</t>
  </si>
  <si>
    <t>INCD-150557-U</t>
  </si>
  <si>
    <t>INCD-150571-U</t>
  </si>
  <si>
    <t>INCD-150561-U</t>
  </si>
  <si>
    <t>INCD-150562-U</t>
  </si>
  <si>
    <t>INCD-150565-U</t>
  </si>
  <si>
    <t>INCD-150563-U</t>
  </si>
  <si>
    <t>INCD-100828-X</t>
  </si>
  <si>
    <t>INCD-150626-U</t>
  </si>
  <si>
    <t>INCD-150604-U</t>
  </si>
  <si>
    <t>INCD-108084-W</t>
  </si>
  <si>
    <t>INCD-100867-X</t>
  </si>
  <si>
    <t>INCD-148318-U</t>
  </si>
  <si>
    <t>INCD-150596-U</t>
  </si>
  <si>
    <t>INCD-100872-X</t>
  </si>
  <si>
    <t>INCD-150625-U</t>
  </si>
  <si>
    <t>INCD-109220-W</t>
  </si>
  <si>
    <t>INCD-100871-X</t>
  </si>
  <si>
    <t>INCD-150585-U</t>
  </si>
  <si>
    <t>INCD-150620-U</t>
  </si>
  <si>
    <t>INCD-110960-V</t>
  </si>
  <si>
    <t>INCD-150579-U</t>
  </si>
  <si>
    <t>INCD-100883-X</t>
  </si>
  <si>
    <t>INCD-148806-U</t>
  </si>
  <si>
    <t>INCD-150600-U</t>
  </si>
  <si>
    <t>INCD-150594-U</t>
  </si>
  <si>
    <t>INCD-150581-U</t>
  </si>
  <si>
    <t>INCD-100882-X</t>
  </si>
  <si>
    <t>INCD-107779-W</t>
  </si>
  <si>
    <t>INCD-109217-W</t>
  </si>
  <si>
    <t>INCD-107976-W</t>
  </si>
  <si>
    <t>INCD-150590-U</t>
  </si>
  <si>
    <t>INCD-150623-U</t>
  </si>
  <si>
    <t>INCD-150622-U</t>
  </si>
  <si>
    <t>INCD-100869-X</t>
  </si>
  <si>
    <t>INCD-148610-U</t>
  </si>
  <si>
    <t>INCD-109218-W</t>
  </si>
  <si>
    <t>INCD-150575-U</t>
  </si>
  <si>
    <t>INCD-108226-W</t>
  </si>
  <si>
    <t>INCD-150616-U</t>
  </si>
  <si>
    <t>INCD-150589-U</t>
  </si>
  <si>
    <t>INCD-148622-U</t>
  </si>
  <si>
    <t>INCD-148736-U</t>
  </si>
  <si>
    <t>INCD-148613-U</t>
  </si>
  <si>
    <t>INCD-148514-U</t>
  </si>
  <si>
    <t>INCD-150598-U</t>
  </si>
  <si>
    <t>INCD-109216-W</t>
  </si>
  <si>
    <t>INCD-148490-U</t>
  </si>
  <si>
    <t>INCD-150618-U</t>
  </si>
  <si>
    <t>INCD-150582-U</t>
  </si>
  <si>
    <t>INCD-150624-U</t>
  </si>
  <si>
    <t>INCD-150595-U</t>
  </si>
  <si>
    <t>INCD-100874-X</t>
  </si>
  <si>
    <t>INCD-108156-W</t>
  </si>
  <si>
    <t>INCD-150637-U</t>
  </si>
  <si>
    <t>INCD-150694-U</t>
  </si>
  <si>
    <t>INCD-150657-U</t>
  </si>
  <si>
    <t>INCD-108157-W</t>
  </si>
  <si>
    <t>INCD-108115-W</t>
  </si>
  <si>
    <t>INCD-150683-U</t>
  </si>
  <si>
    <t>INCD-150658-U</t>
  </si>
  <si>
    <t>INCD-150711-U</t>
  </si>
  <si>
    <t>INCD-107921-W</t>
  </si>
  <si>
    <t>INCD-150663-U</t>
  </si>
  <si>
    <t>INCD-108286-W</t>
  </si>
  <si>
    <t>INCD-150695-U</t>
  </si>
  <si>
    <t>INCD-150648-U</t>
  </si>
  <si>
    <t>INCD-108270-W</t>
  </si>
  <si>
    <t>INCD-150640-U</t>
  </si>
  <si>
    <t>INCD-109343-W</t>
  </si>
  <si>
    <t>INCD-108126-W</t>
  </si>
  <si>
    <t>INCD-150696-U</t>
  </si>
  <si>
    <t>INCD-100873-X</t>
  </si>
  <si>
    <t>INCD-149261-U</t>
  </si>
  <si>
    <t>INCD-108307-W</t>
  </si>
  <si>
    <t>INCD-150773-U</t>
  </si>
  <si>
    <t>INCD-150654-U</t>
  </si>
  <si>
    <t>INCD-149168-U</t>
  </si>
  <si>
    <t>INCD-108220-W</t>
  </si>
  <si>
    <t>INCD-150635-U</t>
  </si>
  <si>
    <t>INCD-150652-U</t>
  </si>
  <si>
    <t>INCD-108125-W</t>
  </si>
  <si>
    <t>INCD-150712-U</t>
  </si>
  <si>
    <t>INCD-108214-W</t>
  </si>
  <si>
    <t>INCD-150732-U</t>
  </si>
  <si>
    <t>INCD-150633-U</t>
  </si>
  <si>
    <t>INCD-108118-W</t>
  </si>
  <si>
    <t>INCD-146807-U</t>
  </si>
  <si>
    <t>INCD-100868-X</t>
  </si>
  <si>
    <t>INCD-147845-U</t>
  </si>
  <si>
    <t>INCD-109402-W</t>
  </si>
  <si>
    <t>INCD-109401-W</t>
  </si>
  <si>
    <t>INCD-150698-U</t>
  </si>
  <si>
    <t>INCD-149173-U</t>
  </si>
  <si>
    <t>INCD-108219-W</t>
  </si>
  <si>
    <t>INCD-100878-X</t>
  </si>
  <si>
    <t>INCD-150650-U</t>
  </si>
  <si>
    <t>INCD-108279-W</t>
  </si>
  <si>
    <t>INCD-150693-U</t>
  </si>
  <si>
    <t>INCD-150634-U</t>
  </si>
  <si>
    <t>INCD-108287-W</t>
  </si>
  <si>
    <t>INCD-150642-U</t>
  </si>
  <si>
    <t>INCD-108225-W</t>
  </si>
  <si>
    <t>INCD-150774-U</t>
  </si>
  <si>
    <t>INCD-108162-W</t>
  </si>
  <si>
    <t>INCD-150731-U</t>
  </si>
  <si>
    <t>INCD-147984-U</t>
  </si>
  <si>
    <t>INCD-149280-U</t>
  </si>
  <si>
    <t>INCD-147186-U</t>
  </si>
  <si>
    <t>INCD-150739-U</t>
  </si>
  <si>
    <t>INCD-150015-U</t>
  </si>
  <si>
    <t>INCD-150759-U</t>
  </si>
  <si>
    <t>INCD-150736-U</t>
  </si>
  <si>
    <t>INCD-108077-W</t>
  </si>
  <si>
    <t>INCD-150723-U</t>
  </si>
  <si>
    <t>INCD-149306-U</t>
  </si>
  <si>
    <t>INCD-108143-W</t>
  </si>
  <si>
    <t>INCD-149267-U</t>
  </si>
  <si>
    <t>INCD-149293-U</t>
  </si>
  <si>
    <t>INCD-108062-W</t>
  </si>
  <si>
    <t>INCD-149300-U</t>
  </si>
  <si>
    <t>INCD-150735-U</t>
  </si>
  <si>
    <t>INCD-108284-W</t>
  </si>
  <si>
    <t>INCD-100880-X</t>
  </si>
  <si>
    <t>INCD-148651-U</t>
  </si>
  <si>
    <t>INCD-147498-U</t>
  </si>
  <si>
    <t>INCD-108166-W</t>
  </si>
  <si>
    <t>INCD-150770-U</t>
  </si>
  <si>
    <t>INCD-109423-W</t>
  </si>
  <si>
    <t>INCD-108163-W</t>
  </si>
  <si>
    <t>INCD-108130-W</t>
  </si>
  <si>
    <t>INCD-108212-W</t>
  </si>
  <si>
    <t>INCD-108211-W</t>
  </si>
  <si>
    <t>INCD-150753-U</t>
  </si>
  <si>
    <t>INCD-100881-X</t>
  </si>
  <si>
    <t>INCD-109463-W</t>
  </si>
  <si>
    <t>INCD-109527-W</t>
  </si>
  <si>
    <t>INCD-150724-U</t>
  </si>
  <si>
    <t>INCD-109360-W</t>
  </si>
  <si>
    <t>INCD-109456-W</t>
  </si>
  <si>
    <t>INCD-108309-W</t>
  </si>
  <si>
    <t>INCD-150738-U</t>
  </si>
  <si>
    <t>INCD-149275-U</t>
  </si>
  <si>
    <t>INCD-108320-W</t>
  </si>
  <si>
    <t>INCD-108165-W</t>
  </si>
  <si>
    <t>INCD-108290-W</t>
  </si>
  <si>
    <t>INCD-108159-W</t>
  </si>
  <si>
    <t>INCD-100879-X</t>
  </si>
  <si>
    <t>INCD-108299-W</t>
  </si>
  <si>
    <t>INCD-108170-W</t>
  </si>
  <si>
    <t>INCD-150729-U</t>
  </si>
  <si>
    <t>INCD-150815-U</t>
  </si>
  <si>
    <t>INCD-148705-U</t>
  </si>
  <si>
    <t>INCD-149433-U</t>
  </si>
  <si>
    <t>INCD-150823-U</t>
  </si>
  <si>
    <t>INCD-150825-U</t>
  </si>
  <si>
    <t>INCD-111079-V</t>
  </si>
  <si>
    <t>INCD-100932-X</t>
  </si>
  <si>
    <t>INCD-108169-W</t>
  </si>
  <si>
    <t>INCD-150842-U</t>
  </si>
  <si>
    <t>INCD-108200-W</t>
  </si>
  <si>
    <t>INCD-108064-W</t>
  </si>
  <si>
    <t>INCD-108147-W</t>
  </si>
  <si>
    <t>INCD-147364-U</t>
  </si>
  <si>
    <t>INCD-148711-U</t>
  </si>
  <si>
    <t>INCD-108150-W</t>
  </si>
  <si>
    <t>INCD-148931-U</t>
  </si>
  <si>
    <t>INCD-148933-U</t>
  </si>
  <si>
    <t>INCD-149478-U</t>
  </si>
  <si>
    <t>INCD-150792-U</t>
  </si>
  <si>
    <t>INCD-150819-U</t>
  </si>
  <si>
    <t>INCD-108046-W</t>
  </si>
  <si>
    <t>INCD-108128-W</t>
  </si>
  <si>
    <t>INCD-100931-X</t>
  </si>
  <si>
    <t>INCD-108224-W</t>
  </si>
  <si>
    <t>INCD-108324-W</t>
  </si>
  <si>
    <t>INCD-108096-W</t>
  </si>
  <si>
    <t>INCD-108129-W</t>
  </si>
  <si>
    <t>INCD-108202-W</t>
  </si>
  <si>
    <t>INCD-100957-X</t>
  </si>
  <si>
    <t>INCD-148655-U</t>
  </si>
  <si>
    <t>INCD-149212-U</t>
  </si>
  <si>
    <t>INCD-148701-U</t>
  </si>
  <si>
    <t>INCD-108271-W</t>
  </si>
  <si>
    <t>INCD-150836-U</t>
  </si>
  <si>
    <t>INCD-109562-W</t>
  </si>
  <si>
    <t>INCD-150838-U</t>
  </si>
  <si>
    <t>INCD-108325-W</t>
  </si>
  <si>
    <t>INCD-109563-W</t>
  </si>
  <si>
    <t>INCD-150788-U</t>
  </si>
  <si>
    <t>INCD-148763-U</t>
  </si>
  <si>
    <t>INCD-108245-W</t>
  </si>
  <si>
    <t>INCD-108316-W</t>
  </si>
  <si>
    <t>INCD-100961-X</t>
  </si>
  <si>
    <t>INCD-150794-U</t>
  </si>
  <si>
    <t>INCD-109535-W</t>
  </si>
  <si>
    <t>INCD-140546-U</t>
  </si>
  <si>
    <t>INCD-150912-U</t>
  </si>
  <si>
    <t>INCD-148266-U</t>
  </si>
  <si>
    <t>INCD-150867-U</t>
  </si>
  <si>
    <t>INCD-100927-X</t>
  </si>
  <si>
    <t>INCD-150941-U</t>
  </si>
  <si>
    <t>INCD-150909-U</t>
  </si>
  <si>
    <t>INCD-150958-U</t>
  </si>
  <si>
    <t>INCD-111181-V</t>
  </si>
  <si>
    <t>INCD-150898-U</t>
  </si>
  <si>
    <t>INCD-150916-U</t>
  </si>
  <si>
    <t>INCD-148604-U</t>
  </si>
  <si>
    <t>INCD-111187-V</t>
  </si>
  <si>
    <t>INCD-148908-U</t>
  </si>
  <si>
    <t>INCD-150862-U</t>
  </si>
  <si>
    <t>INCD-148804-U</t>
  </si>
  <si>
    <t>INCD-150940-U</t>
  </si>
  <si>
    <t>INCD-150904-U</t>
  </si>
  <si>
    <t>INCD-150935-U</t>
  </si>
  <si>
    <t>INCD-111190-V</t>
  </si>
  <si>
    <t>INCD-150893-U</t>
  </si>
  <si>
    <t>INCD-100933-X</t>
  </si>
  <si>
    <t>INCD-111117-V</t>
  </si>
  <si>
    <t>INCD-100926-X</t>
  </si>
  <si>
    <t>INCD-150892-U</t>
  </si>
  <si>
    <t>INCD-111147-V</t>
  </si>
  <si>
    <t>INCD-150890-U</t>
  </si>
  <si>
    <t>INCD-111184-V</t>
  </si>
  <si>
    <t>INCD-150908-U</t>
  </si>
  <si>
    <t>INCD-150878-U</t>
  </si>
  <si>
    <t>INCD-150933-U</t>
  </si>
  <si>
    <t>INCD-150897-U</t>
  </si>
  <si>
    <t>INCD-148738-U</t>
  </si>
  <si>
    <t>INCD-150989-U</t>
  </si>
  <si>
    <t>INCD-108205-W</t>
  </si>
  <si>
    <t>INCD-108138-W</t>
  </si>
  <si>
    <t>INCD-150947-U</t>
  </si>
  <si>
    <t>INCD-108227-W</t>
  </si>
  <si>
    <t>INCD-150859-U</t>
  </si>
  <si>
    <t>INCD-150853-U</t>
  </si>
  <si>
    <t>INCD-150925-U</t>
  </si>
  <si>
    <t>INCD-150920-U</t>
  </si>
  <si>
    <t>INCD-111175-V</t>
  </si>
  <si>
    <t>INCD-150918-U</t>
  </si>
  <si>
    <t>INCD-150869-U</t>
  </si>
  <si>
    <t>INCD-111177-V</t>
  </si>
  <si>
    <t>INCD-100952-X</t>
  </si>
  <si>
    <t>INCD-150922-U</t>
  </si>
  <si>
    <t>INCD-150957-U</t>
  </si>
  <si>
    <t>INCD-150926-U</t>
  </si>
  <si>
    <t>INCD-150883-U</t>
  </si>
  <si>
    <t>INCD-150938-U</t>
  </si>
  <si>
    <t>INCD-111142-V</t>
  </si>
  <si>
    <t>INCD-149012-U</t>
  </si>
  <si>
    <t>INCD-150962-U</t>
  </si>
  <si>
    <t>INCD-111115-V</t>
  </si>
  <si>
    <t>INCD-111166-V</t>
  </si>
  <si>
    <t>INCD-108037-W</t>
  </si>
  <si>
    <t>INCD-107993-W</t>
  </si>
  <si>
    <t>INCD-150973-U</t>
  </si>
  <si>
    <t>INCD-150992-U</t>
  </si>
  <si>
    <t>INCD-150966-U</t>
  </si>
  <si>
    <t>INCD-150960-U</t>
  </si>
  <si>
    <t>INCD-150974-U</t>
  </si>
  <si>
    <t>INCD-111159-V</t>
  </si>
  <si>
    <t>INCD-150996-U</t>
  </si>
  <si>
    <t>INCD-150972-U</t>
  </si>
  <si>
    <t>INCD-150967-U</t>
  </si>
  <si>
    <t>INCD-150982-U</t>
  </si>
  <si>
    <t>INCD-150987-U</t>
  </si>
  <si>
    <t>INCD-150977-U</t>
  </si>
  <si>
    <t>INCD-111210-V</t>
  </si>
  <si>
    <t>INCD-150997-U</t>
  </si>
  <si>
    <t>INCD-150971-U</t>
  </si>
  <si>
    <t>INCD-100967-X</t>
  </si>
  <si>
    <t>INCD-111220-V</t>
  </si>
  <si>
    <t>INCD-111219-V</t>
  </si>
  <si>
    <t>INCD-150986-U</t>
  </si>
  <si>
    <t>INCD-150979-U</t>
  </si>
  <si>
    <t>INCD-150994-U</t>
  </si>
  <si>
    <t>INCD-150988-U</t>
  </si>
  <si>
    <t>INCD-108145-W</t>
  </si>
  <si>
    <t>INCD-150981-U</t>
  </si>
  <si>
    <t>INCD-150980-U</t>
  </si>
  <si>
    <t>INCD-101059-X</t>
  </si>
  <si>
    <t>INCD-150995-U</t>
  </si>
  <si>
    <t>INCD-150983-U</t>
  </si>
  <si>
    <t>INCD-151000-U</t>
  </si>
  <si>
    <t>INCD-151016-U</t>
  </si>
  <si>
    <t>INCD-111254-V</t>
  </si>
  <si>
    <t>INCD-149331-U</t>
  </si>
  <si>
    <t>INCD-108038-W</t>
  </si>
  <si>
    <t>INCD-151004-U</t>
  </si>
  <si>
    <t>INCD-108203-W</t>
  </si>
  <si>
    <t>INCD-100974-X</t>
  </si>
  <si>
    <t>INCD-151007-U</t>
  </si>
  <si>
    <t>INCD-108121-W</t>
  </si>
  <si>
    <t>INCD-151010-U</t>
  </si>
  <si>
    <t>INCD-101028-X</t>
  </si>
  <si>
    <t>DRN24</t>
  </si>
  <si>
    <t>INCD-101017-X</t>
  </si>
  <si>
    <t>INCD-151011-U</t>
  </si>
  <si>
    <t>INCD-108540-W</t>
  </si>
  <si>
    <t>INCD-150999-U</t>
  </si>
  <si>
    <t>INCD-101060-X</t>
  </si>
  <si>
    <t>INCD-151014-U</t>
  </si>
  <si>
    <t>INCD-111337-V</t>
  </si>
  <si>
    <t>INCD-151033-U</t>
  </si>
  <si>
    <t>INCD-151024-U</t>
  </si>
  <si>
    <t>INCD-111268-V</t>
  </si>
  <si>
    <t>INCD-151028-U</t>
  </si>
  <si>
    <t>INCD-111277-V</t>
  </si>
  <si>
    <t>INCD-151021-U</t>
  </si>
  <si>
    <t>INCD-111295-V</t>
  </si>
  <si>
    <t>INCD-108281-W</t>
  </si>
  <si>
    <t>INCD-108273-W</t>
  </si>
  <si>
    <t>INCD-108117-W</t>
  </si>
  <si>
    <t>INCD-148430-U</t>
  </si>
  <si>
    <t>INCD-111331-V</t>
  </si>
  <si>
    <t>INCD-108347-W</t>
  </si>
  <si>
    <t>INCD-111315-V</t>
  </si>
  <si>
    <t>INCD-151036-U</t>
  </si>
  <si>
    <t>INCD-108288-W</t>
  </si>
  <si>
    <t>INCD-148875-U</t>
  </si>
  <si>
    <t>INCD-151031-U</t>
  </si>
  <si>
    <t>INCD-151027-U</t>
  </si>
  <si>
    <t>INCD-151041-U</t>
  </si>
  <si>
    <t>INCD-151030-U</t>
  </si>
  <si>
    <t>INCD-151018-U</t>
  </si>
  <si>
    <t>INCD-151037-U</t>
  </si>
  <si>
    <t>INCD-108140-W</t>
  </si>
  <si>
    <t>INCD-151023-U</t>
  </si>
  <si>
    <t>INCD-151044-U</t>
  </si>
  <si>
    <t>INCD-111350-V</t>
  </si>
  <si>
    <t>INCD-111267-V</t>
  </si>
  <si>
    <t>INCD-151038-U</t>
  </si>
  <si>
    <t>INCD-111294-V</t>
  </si>
  <si>
    <t>INCD-108322-W</t>
  </si>
  <si>
    <t>INCD-111309-V</t>
  </si>
  <si>
    <t>INCD-108283-W</t>
  </si>
  <si>
    <t>INCD-145910-U</t>
  </si>
  <si>
    <t>INCD-108323-W</t>
  </si>
  <si>
    <t>INCD-151039-U</t>
  </si>
  <si>
    <t>INCD-108276-W</t>
  </si>
  <si>
    <t>INCD-100964-X</t>
  </si>
  <si>
    <t>INCD-151094-U</t>
  </si>
  <si>
    <t>INCD-100923-X</t>
  </si>
  <si>
    <t>INCD-108292-W</t>
  </si>
  <si>
    <t>INCD-100976-X</t>
  </si>
  <si>
    <t>INCD-101022-X</t>
  </si>
  <si>
    <t>INCD-143396-U</t>
  </si>
  <si>
    <t>INCD-107975-W</t>
  </si>
  <si>
    <t>INCD-108302-W</t>
  </si>
  <si>
    <t>INCD-111378-V</t>
  </si>
  <si>
    <t>INCD-107980-W</t>
  </si>
  <si>
    <t>INCD-100911-X</t>
  </si>
  <si>
    <t>INCD-100980-X</t>
  </si>
  <si>
    <t>INCD-151073-U</t>
  </si>
  <si>
    <t>INCD-151091-U</t>
  </si>
  <si>
    <t>INCD-111429-V</t>
  </si>
  <si>
    <t>INCD-151072-U</t>
  </si>
  <si>
    <t>INCD-111374-V</t>
  </si>
  <si>
    <t>INCD-111365-V</t>
  </si>
  <si>
    <t>INCD-108368-W</t>
  </si>
  <si>
    <t>INCD-111364-V</t>
  </si>
  <si>
    <t>INCD-100962-X</t>
  </si>
  <si>
    <t>INCD-151056-U</t>
  </si>
  <si>
    <t>INCD-101035-X</t>
  </si>
  <si>
    <t>INCD-111394-V</t>
  </si>
  <si>
    <t>INCD-108277-W</t>
  </si>
  <si>
    <t>INCD-111366-V</t>
  </si>
  <si>
    <t>INCD-100942-X</t>
  </si>
  <si>
    <t>INCD-151088-U</t>
  </si>
  <si>
    <t>INCD-101025-X</t>
  </si>
  <si>
    <t>INCD-148041-U</t>
  </si>
  <si>
    <t>INCD-100870-X</t>
  </si>
  <si>
    <t>INCD-111406-V</t>
  </si>
  <si>
    <t>INCD-107977-W</t>
  </si>
  <si>
    <t>INCD-148783-U</t>
  </si>
  <si>
    <t>INCD-100973-X</t>
  </si>
  <si>
    <t>INCD-101041-X</t>
  </si>
  <si>
    <t>INCD-149634-U</t>
  </si>
  <si>
    <t>INCD-151061-U</t>
  </si>
  <si>
    <t>INCD-108204-W</t>
  </si>
  <si>
    <t>INCD-111432-V</t>
  </si>
  <si>
    <t>INCD-108291-W</t>
  </si>
  <si>
    <t>INCD-149135-U</t>
  </si>
  <si>
    <t>INCD-151058-U</t>
  </si>
  <si>
    <t>INCD-107981-W</t>
  </si>
  <si>
    <t>INCD-148052-U</t>
  </si>
  <si>
    <t>INCD-149139-U</t>
  </si>
  <si>
    <t>INCD-111428-V</t>
  </si>
  <si>
    <t>SMR23</t>
  </si>
  <si>
    <t>INCD-108116-W</t>
  </si>
  <si>
    <t>INCD-101092-X</t>
  </si>
  <si>
    <t>INCD-111373-V</t>
  </si>
  <si>
    <t>INCD-148801-U</t>
  </si>
  <si>
    <t>INCD-151064-U</t>
  </si>
  <si>
    <t>INCD-108172-W</t>
  </si>
  <si>
    <t>INCD-107982-W</t>
  </si>
  <si>
    <t>INCD-111421-V</t>
  </si>
  <si>
    <t>INCD-151150-U</t>
  </si>
  <si>
    <t>INCD-108216-W</t>
  </si>
  <si>
    <t>INCD-108043-W</t>
  </si>
  <si>
    <t>INCD-100945-X</t>
  </si>
  <si>
    <t>INCD-100994-X</t>
  </si>
  <si>
    <t>INCD-101057-X</t>
  </si>
  <si>
    <t>INCD-100989-X</t>
  </si>
  <si>
    <t>INCD-108293-W</t>
  </si>
  <si>
    <t>INCD-108206-W</t>
  </si>
  <si>
    <t>INCD-101068-X</t>
  </si>
  <si>
    <t>INCD-151137-U</t>
  </si>
  <si>
    <t>INCD-147362-U</t>
  </si>
  <si>
    <t>INCD-101106-X</t>
  </si>
  <si>
    <t>INCD-151157-U</t>
  </si>
  <si>
    <t>INCD-148894-U</t>
  </si>
  <si>
    <t>INCD-108238-W</t>
  </si>
  <si>
    <t>INCD-148331-U</t>
  </si>
  <si>
    <t>INCD-100909-X</t>
  </si>
  <si>
    <t>INCD-151149-U</t>
  </si>
  <si>
    <t>INCD-111459-V</t>
  </si>
  <si>
    <t>INCD-111457-V</t>
  </si>
  <si>
    <t>INCD-149192-U</t>
  </si>
  <si>
    <t>INCD-100987-X</t>
  </si>
  <si>
    <t>INCD-108230-W</t>
  </si>
  <si>
    <t>INCD-151119-U</t>
  </si>
  <si>
    <t>INCD-151114-U</t>
  </si>
  <si>
    <t>INCD-151143-U</t>
  </si>
  <si>
    <t>INCD-151134-U</t>
  </si>
  <si>
    <t>INCD-109699-W</t>
  </si>
  <si>
    <t>INCD-108089-W</t>
  </si>
  <si>
    <t>INCD-148333-U</t>
  </si>
  <si>
    <t>INCD-108282-W</t>
  </si>
  <si>
    <t>INCD-100941-X</t>
  </si>
  <si>
    <t>INCD-111448-V</t>
  </si>
  <si>
    <t>INCD-148886-U</t>
  </si>
  <si>
    <t>INCD-108232-W</t>
  </si>
  <si>
    <t>INCD-151139-U</t>
  </si>
  <si>
    <t>INCD-111450-V</t>
  </si>
  <si>
    <t>INCD-111468-V</t>
  </si>
  <si>
    <t>INCD-151120-U</t>
  </si>
  <si>
    <t>INCD-148294-U</t>
  </si>
  <si>
    <t>INCD-100992-X</t>
  </si>
  <si>
    <t>INCD-100943-X</t>
  </si>
  <si>
    <t>INCD-148914-U</t>
  </si>
  <si>
    <t>INCD-101071-X</t>
  </si>
  <si>
    <t>INCD-151148-U</t>
  </si>
  <si>
    <t>INCD-151131-U</t>
  </si>
  <si>
    <t>INCD-151147-U</t>
  </si>
  <si>
    <t>INCD-149422-U</t>
  </si>
  <si>
    <t>INCD-148512-U</t>
  </si>
  <si>
    <t>INCD-151171-U</t>
  </si>
  <si>
    <t>INCD-149596-U</t>
  </si>
  <si>
    <t>INCD-151161-U</t>
  </si>
  <si>
    <t>INCD-101001-X</t>
  </si>
  <si>
    <t>INCD-108222-W</t>
  </si>
  <si>
    <t>INCD-101076-X</t>
  </si>
  <si>
    <t>INCD-108315-W</t>
  </si>
  <si>
    <t>INCD-148422-U</t>
  </si>
  <si>
    <t>INCD-148515-U</t>
  </si>
  <si>
    <t>INCD-148951-U</t>
  </si>
  <si>
    <t>INCD-151166-U</t>
  </si>
  <si>
    <t>INCD-100953-X</t>
  </si>
  <si>
    <t>INCD-149412-U</t>
  </si>
  <si>
    <t>INCD-151208-U</t>
  </si>
  <si>
    <t>INCD-148898-U</t>
  </si>
  <si>
    <t>INCD-100921-X</t>
  </si>
  <si>
    <t>INCD-100955-X</t>
  </si>
  <si>
    <t>INCD-106372-W</t>
  </si>
  <si>
    <t>INCD-151188-U</t>
  </si>
  <si>
    <t>INCD-149414-U</t>
  </si>
  <si>
    <t>INCD-106378-W</t>
  </si>
  <si>
    <t>INCD-149587-U</t>
  </si>
  <si>
    <t>INCD-111065-V</t>
  </si>
  <si>
    <t>INCD-111532-V</t>
  </si>
  <si>
    <t>INCD-106377-W</t>
  </si>
  <si>
    <t>INCD-151204-U</t>
  </si>
  <si>
    <t>INCD-148953-U</t>
  </si>
  <si>
    <t>INCD-151180-U</t>
  </si>
  <si>
    <t>INCD-100947-X</t>
  </si>
  <si>
    <t>INCD-151213-U</t>
  </si>
  <si>
    <t>INCD-108266-W</t>
  </si>
  <si>
    <t>INCD-101109-X</t>
  </si>
  <si>
    <t>INCD-151205-U</t>
  </si>
  <si>
    <t>INCD-151162-U</t>
  </si>
  <si>
    <t>INCD-108056-W</t>
  </si>
  <si>
    <t>INCD-149593-U</t>
  </si>
  <si>
    <t>INCD-106376-W</t>
  </si>
  <si>
    <t>INCD-111525-V</t>
  </si>
  <si>
    <t>INCD-149597-U</t>
  </si>
  <si>
    <t>INCD-108054-W</t>
  </si>
  <si>
    <t>INCD-111526-V</t>
  </si>
  <si>
    <t>INCD-108218-W</t>
  </si>
  <si>
    <t>INCD-111542-V</t>
  </si>
  <si>
    <t>INCD-108048-W</t>
  </si>
  <si>
    <t>INCD-151167-U</t>
  </si>
  <si>
    <t>INCD-100977-X</t>
  </si>
  <si>
    <t>INCD-111575-V</t>
  </si>
  <si>
    <t>INCD-100999-X</t>
  </si>
  <si>
    <t>INCD-101089-X</t>
  </si>
  <si>
    <t>INCD-149600-U</t>
  </si>
  <si>
    <t>INCD-108136-W</t>
  </si>
  <si>
    <t>INCD-151231-U</t>
  </si>
  <si>
    <t>INCD-101026-X</t>
  </si>
  <si>
    <t>INCD-100960-X</t>
  </si>
  <si>
    <t>INCD-109750-W</t>
  </si>
  <si>
    <t>INCD-149603-U</t>
  </si>
  <si>
    <t>INCD-151218-U</t>
  </si>
  <si>
    <t>INCD-108294-W</t>
  </si>
  <si>
    <t>INCD-101032-X</t>
  </si>
  <si>
    <t>INCD-100914-X</t>
  </si>
  <si>
    <t>INCD-108289-W</t>
  </si>
  <si>
    <t>INCD-108228-W</t>
  </si>
  <si>
    <t>INCD-111625-V</t>
  </si>
  <si>
    <t>INCD-111062-V</t>
  </si>
  <si>
    <t>INCD-108132-W</t>
  </si>
  <si>
    <t>INCD-101030-X</t>
  </si>
  <si>
    <t>INCD-108134-W</t>
  </si>
  <si>
    <t>INCD-108907-W</t>
  </si>
  <si>
    <t>INCD-151240-U</t>
  </si>
  <si>
    <t>INCD-101062-X</t>
  </si>
  <si>
    <t>INCD-149963-U</t>
  </si>
  <si>
    <t>INCD-108229-W</t>
  </si>
  <si>
    <t>INCD-151242-U</t>
  </si>
  <si>
    <t>INCD-108244-W</t>
  </si>
  <si>
    <t>INCD-111599-V</t>
  </si>
  <si>
    <t>INCD-150008-U</t>
  </si>
  <si>
    <t>INCD-151244-U</t>
  </si>
  <si>
    <t>INCD-151221-U</t>
  </si>
  <si>
    <t>INCD-150435-U</t>
  </si>
  <si>
    <t>INCD-151238-U</t>
  </si>
  <si>
    <t>INCD-151235-U</t>
  </si>
  <si>
    <t>INCD-149605-U</t>
  </si>
  <si>
    <t>INCD-100997-X</t>
  </si>
  <si>
    <t>INCD-108095-W</t>
  </si>
  <si>
    <t>INCD-150034-U</t>
  </si>
  <si>
    <t>INCD-149426-U</t>
  </si>
  <si>
    <t>INCD-149599-U</t>
  </si>
  <si>
    <t>INCD-151219-U</t>
  </si>
  <si>
    <t>INCD-149976-U</t>
  </si>
  <si>
    <t>INCD-100920-X</t>
  </si>
  <si>
    <t>INCD-101061-X</t>
  </si>
  <si>
    <t>INCD-148789-U</t>
  </si>
  <si>
    <t>INCD-151280-U</t>
  </si>
  <si>
    <t>INCD-101164-X</t>
  </si>
  <si>
    <t>INCD-151273-U</t>
  </si>
  <si>
    <t>INCD-151264-U</t>
  </si>
  <si>
    <t>INCD-151279-U</t>
  </si>
  <si>
    <t>INCD-151271-U</t>
  </si>
  <si>
    <t>INCD-151260-U</t>
  </si>
  <si>
    <t>INCD-101019-X</t>
  </si>
  <si>
    <t>INCD-101020-X</t>
  </si>
  <si>
    <t>INCD-111657-V</t>
  </si>
  <si>
    <t>INCD-100965-X</t>
  </si>
  <si>
    <t>INCD-101158-X</t>
  </si>
  <si>
    <t>INCD-108295-W</t>
  </si>
  <si>
    <t>INCD-151268-U</t>
  </si>
  <si>
    <t>INCD-151274-U</t>
  </si>
  <si>
    <t>INCD-111652-V</t>
  </si>
  <si>
    <t>INCD-151300-U</t>
  </si>
  <si>
    <t>INCD-151293-U</t>
  </si>
  <si>
    <t>INCD-100966-X</t>
  </si>
  <si>
    <t>INCD-106400-W</t>
  </si>
  <si>
    <t>INCD-151301-U</t>
  </si>
  <si>
    <t>INCD-111671-V</t>
  </si>
  <si>
    <t>INCD-151287-U</t>
  </si>
  <si>
    <t>INCD-151286-U</t>
  </si>
  <si>
    <t>INCD-149908-U</t>
  </si>
  <si>
    <t>INCD-150428-U</t>
  </si>
  <si>
    <t>INCD-151292-U</t>
  </si>
  <si>
    <t>INCD-101093-X</t>
  </si>
  <si>
    <t>INCD-149903-U</t>
  </si>
  <si>
    <t>INCD-108312-W</t>
  </si>
  <si>
    <t>INCD-150448-U</t>
  </si>
  <si>
    <t>INCD-150446-U</t>
  </si>
  <si>
    <t>INCD-150081-U</t>
  </si>
  <si>
    <t>INCD-111663-V</t>
  </si>
  <si>
    <t>INCD-101064-X</t>
  </si>
  <si>
    <t>INCD-151296-U</t>
  </si>
  <si>
    <t>INCD-109611-W</t>
  </si>
  <si>
    <t>INCD-111673-V</t>
  </si>
  <si>
    <t>INCD-151302-U</t>
  </si>
  <si>
    <t>INCD-100993-X</t>
  </si>
  <si>
    <t>INCD-151299-U</t>
  </si>
  <si>
    <t>INCD-111672-V</t>
  </si>
  <si>
    <t>INCD-151294-U</t>
  </si>
  <si>
    <t>RWT35</t>
  </si>
  <si>
    <t>INCD-148007-U</t>
  </si>
  <si>
    <t>INCD-151290-U</t>
  </si>
  <si>
    <t>INCD-151295-U</t>
  </si>
  <si>
    <t>INCD-100910-X</t>
  </si>
  <si>
    <t>INCD-151312-U</t>
  </si>
  <si>
    <t>INCD-111759-V</t>
  </si>
  <si>
    <t>INCD-151354-U</t>
  </si>
  <si>
    <t>INCD-151311-U</t>
  </si>
  <si>
    <t>INCD-151307-U</t>
  </si>
  <si>
    <t>INCD-111763-V</t>
  </si>
  <si>
    <t>INCD-111699-V</t>
  </si>
  <si>
    <t>INCD-100969-X</t>
  </si>
  <si>
    <t>INCD-108971-W</t>
  </si>
  <si>
    <t>INCD-151304-U</t>
  </si>
  <si>
    <t>INCD-101078-X</t>
  </si>
  <si>
    <t>INCD-151305-U</t>
  </si>
  <si>
    <t>INCD-151347-U</t>
  </si>
  <si>
    <t>INCD-148835-U</t>
  </si>
  <si>
    <t>INCD-150060-U</t>
  </si>
  <si>
    <t>INCD-150063-U</t>
  </si>
  <si>
    <t>INCD-151344-U</t>
  </si>
  <si>
    <t>INCD-148833-U</t>
  </si>
  <si>
    <t>INCD-151350-U</t>
  </si>
  <si>
    <t>INCD-101148-X</t>
  </si>
  <si>
    <t>INCD-151345-U</t>
  </si>
  <si>
    <t>INCD-101114-X</t>
  </si>
  <si>
    <t>INCD-101141-X</t>
  </si>
  <si>
    <t>INCD-101075-X</t>
  </si>
  <si>
    <t>INCD-151308-U</t>
  </si>
  <si>
    <t>INCD-108318-W</t>
  </si>
  <si>
    <t>INCD-101128-X</t>
  </si>
  <si>
    <t>INCD-149472-U</t>
  </si>
  <si>
    <t>INCD-101021-X</t>
  </si>
  <si>
    <t>INCD-108930-W</t>
  </si>
  <si>
    <t>INCD-149323-U</t>
  </si>
  <si>
    <t>INCD-150032-U</t>
  </si>
  <si>
    <t>INCD-151349-U</t>
  </si>
  <si>
    <t>INCD-151348-U</t>
  </si>
  <si>
    <t>INCD-100995-X</t>
  </si>
  <si>
    <t>INCD-151317-U</t>
  </si>
  <si>
    <t>INCD-149958-U</t>
  </si>
  <si>
    <t>INCD-111685-V</t>
  </si>
  <si>
    <t>INCD-111686-V</t>
  </si>
  <si>
    <t>INCD-151310-U</t>
  </si>
  <si>
    <t>INCD-151346-U</t>
  </si>
  <si>
    <t>INCD-111061-V</t>
  </si>
  <si>
    <t>INCD-149554-U</t>
  </si>
  <si>
    <t>INCD-151414-U</t>
  </si>
  <si>
    <t>INCD-111773-V</t>
  </si>
  <si>
    <t>INCD-101018-X</t>
  </si>
  <si>
    <t>INCD-143017-U</t>
  </si>
  <si>
    <t>INCD-108091-W</t>
  </si>
  <si>
    <t>INCD-108088-W</t>
  </si>
  <si>
    <t>INCD-151415-U</t>
  </si>
  <si>
    <t>INCD-149968-U</t>
  </si>
  <si>
    <t>INCD-150611-U</t>
  </si>
  <si>
    <t>INCD-151418-U</t>
  </si>
  <si>
    <t>INCD-149981-U</t>
  </si>
  <si>
    <t>INCD-150311-U</t>
  </si>
  <si>
    <t>INCD-151368-U</t>
  </si>
  <si>
    <t>INCD-101023-X</t>
  </si>
  <si>
    <t>INCD-111827-V</t>
  </si>
  <si>
    <t>INCD-151404-U</t>
  </si>
  <si>
    <t>INCD-151361-U</t>
  </si>
  <si>
    <t>INCD-148981-U</t>
  </si>
  <si>
    <t>INCD-151413-U</t>
  </si>
  <si>
    <t>INCD-108269-W</t>
  </si>
  <si>
    <t>INCD-111816-V</t>
  </si>
  <si>
    <t>INCD-111775-V</t>
  </si>
  <si>
    <t>INCD-150137-U</t>
  </si>
  <si>
    <t>INCD-151357-U</t>
  </si>
  <si>
    <t>INCD-101107-X</t>
  </si>
  <si>
    <t>INCD-143014-U</t>
  </si>
  <si>
    <t>INCD-151366-U</t>
  </si>
  <si>
    <t>INCD-111844-V</t>
  </si>
  <si>
    <t>INCD-109814-W</t>
  </si>
  <si>
    <t>INCD-108090-W</t>
  </si>
  <si>
    <t>INCD-151365-U</t>
  </si>
  <si>
    <t>INCD-111817-V</t>
  </si>
  <si>
    <t>INCD-111794-V</t>
  </si>
  <si>
    <t>INCD-108093-W</t>
  </si>
  <si>
    <t>INCD-101125-X</t>
  </si>
  <si>
    <t>INCD-101095-X</t>
  </si>
  <si>
    <t>INCD-111804-V</t>
  </si>
  <si>
    <t>INCD-149852-U</t>
  </si>
  <si>
    <t>INCD-150133-U</t>
  </si>
  <si>
    <t>INCD-111828-V</t>
  </si>
  <si>
    <t>INCD-149971-U</t>
  </si>
  <si>
    <t>INCD-101096-X</t>
  </si>
  <si>
    <t>INCD-150608-U</t>
  </si>
  <si>
    <t>INCD-108149-W</t>
  </si>
  <si>
    <t>INCD-101083-X</t>
  </si>
  <si>
    <t>INCD-101088-X</t>
  </si>
  <si>
    <t>INCD-108314-W</t>
  </si>
  <si>
    <t>INCD-101146-X</t>
  </si>
  <si>
    <t>INCD-111809-V</t>
  </si>
  <si>
    <t>INCD-151419-U</t>
  </si>
  <si>
    <t>INCD-111687-V</t>
  </si>
  <si>
    <t>INCD-150208-U</t>
  </si>
  <si>
    <t>INCD-150437-U</t>
  </si>
  <si>
    <t>INCD-150064-U</t>
  </si>
  <si>
    <t>INCD-151367-U</t>
  </si>
  <si>
    <t>INCD-101087-X</t>
  </si>
  <si>
    <t>INCD-151372-U</t>
  </si>
  <si>
    <t>INCD-151412-U</t>
  </si>
  <si>
    <t>INCD-149016-U</t>
  </si>
  <si>
    <t>INCD-149556-U</t>
  </si>
  <si>
    <t>INCD-151370-U</t>
  </si>
  <si>
    <t>INCD-111814-V</t>
  </si>
  <si>
    <t>INCD-150295-U</t>
  </si>
  <si>
    <t>INCD-151446-U</t>
  </si>
  <si>
    <t>INCD-150365-U</t>
  </si>
  <si>
    <t>INCD-100913-X</t>
  </si>
  <si>
    <t>INCD-101139-X</t>
  </si>
  <si>
    <t>INCD-108297-W</t>
  </si>
  <si>
    <t>INCD-149987-U</t>
  </si>
  <si>
    <t>INCD-151438-U</t>
  </si>
  <si>
    <t>INCD-111906-V</t>
  </si>
  <si>
    <t>INCD-150363-U</t>
  </si>
  <si>
    <t>INCD-149982-U</t>
  </si>
  <si>
    <t>INCD-101189-X</t>
  </si>
  <si>
    <t>INCD-101168-X</t>
  </si>
  <si>
    <t>INCD-101037-X</t>
  </si>
  <si>
    <t>INCD-148781-U</t>
  </si>
  <si>
    <t>INCD-151480-U</t>
  </si>
  <si>
    <t>INCD-149614-U</t>
  </si>
  <si>
    <t>INCD-111871-V</t>
  </si>
  <si>
    <t>INCD-101193-X</t>
  </si>
  <si>
    <t>INCD-111849-V</t>
  </si>
  <si>
    <t>INCD-100970-X</t>
  </si>
  <si>
    <t>INCD-148956-U</t>
  </si>
  <si>
    <t>INCD-111859-V</t>
  </si>
  <si>
    <t>INCD-150345-U</t>
  </si>
  <si>
    <t>INCD-150432-U</t>
  </si>
  <si>
    <t>INCD-101044-X</t>
  </si>
  <si>
    <t>INCD-151436-U</t>
  </si>
  <si>
    <t>INCD-111891-V</t>
  </si>
  <si>
    <t>INCD-111879-V</t>
  </si>
  <si>
    <t>INCD-151437-U</t>
  </si>
  <si>
    <t>INCD-150006-U</t>
  </si>
  <si>
    <t>INCD-101040-X</t>
  </si>
  <si>
    <t>INCD-111909-V</t>
  </si>
  <si>
    <t>INCD-111822-V</t>
  </si>
  <si>
    <t>INCD-151461-U</t>
  </si>
  <si>
    <t>INCD-101127-X</t>
  </si>
  <si>
    <t>INCD-109586-W</t>
  </si>
  <si>
    <t>INCD-101215-X</t>
  </si>
  <si>
    <t>INCD-150278-U</t>
  </si>
  <si>
    <t>INCD-151439-U</t>
  </si>
  <si>
    <t>INCD-150276-U</t>
  </si>
  <si>
    <t>INCD-111862-V</t>
  </si>
  <si>
    <t>INCD-111905-V</t>
  </si>
  <si>
    <t>INCD-150356-U</t>
  </si>
  <si>
    <t>INCD-101196-X</t>
  </si>
  <si>
    <t>INCD-151460-U</t>
  </si>
  <si>
    <t>INCD-149974-U</t>
  </si>
  <si>
    <t>INCD-151451-U</t>
  </si>
  <si>
    <t>INCD-111863-V</t>
  </si>
  <si>
    <t>INCD-101154-X</t>
  </si>
  <si>
    <t>INCD-101034-X</t>
  </si>
  <si>
    <t>INCD-108161-W</t>
  </si>
  <si>
    <t>INCD-150070-U</t>
  </si>
  <si>
    <t>INCD-100959-X</t>
  </si>
  <si>
    <t>INCD-149244-U</t>
  </si>
  <si>
    <t>INCD-151481-U</t>
  </si>
  <si>
    <t>INCD-111857-V</t>
  </si>
  <si>
    <t>INCD-111880-V</t>
  </si>
  <si>
    <t>INCD-150071-U</t>
  </si>
  <si>
    <t>INCD-101050-X</t>
  </si>
  <si>
    <t>INCD-101097-X</t>
  </si>
  <si>
    <t>INCD-108197-W</t>
  </si>
  <si>
    <t>INCD-111962-V</t>
  </si>
  <si>
    <t>INCD-112003-V</t>
  </si>
  <si>
    <t>INCD-111978-V</t>
  </si>
  <si>
    <t>INCD-100925-X</t>
  </si>
  <si>
    <t>INCD-151486-U</t>
  </si>
  <si>
    <t>INCD-111943-V</t>
  </si>
  <si>
    <t>INCD-111999-V</t>
  </si>
  <si>
    <t>INCD-111997-V</t>
  </si>
  <si>
    <t>INCD-148916-U</t>
  </si>
  <si>
    <t>INCD-101098-X</t>
  </si>
  <si>
    <t>INCD-149386-U</t>
  </si>
  <si>
    <t>INCD-112001-V</t>
  </si>
  <si>
    <t>INCD-150326-U</t>
  </si>
  <si>
    <t>INCD-101099-X</t>
  </si>
  <si>
    <t>INCD-151493-U</t>
  </si>
  <si>
    <t>INCD-150098-U</t>
  </si>
  <si>
    <t>INCD-111982-V</t>
  </si>
  <si>
    <t>INCD-101094-X</t>
  </si>
  <si>
    <t>INCD-145317-U</t>
  </si>
  <si>
    <t>INCD-108215-W</t>
  </si>
  <si>
    <t>INCD-150332-U</t>
  </si>
  <si>
    <t>INCD-150020-U</t>
  </si>
  <si>
    <t>INCD-111931-V</t>
  </si>
  <si>
    <t>INCD-149973-U</t>
  </si>
  <si>
    <t>INCD-108855-W</t>
  </si>
  <si>
    <t>INCD-111998-V</t>
  </si>
  <si>
    <t>INCD-151503-U</t>
  </si>
  <si>
    <t>INCD-109168-W</t>
  </si>
  <si>
    <t>INCD-101162-X</t>
  </si>
  <si>
    <t>INCD-150334-U</t>
  </si>
  <si>
    <t>INCD-150017-U</t>
  </si>
  <si>
    <t>INCD-150330-U</t>
  </si>
  <si>
    <t>INCD-150327-U</t>
  </si>
  <si>
    <t>INCD-111950-V</t>
  </si>
  <si>
    <t>INCD-101223-X</t>
  </si>
  <si>
    <t>INCD-111938-V</t>
  </si>
  <si>
    <t>INCD-151491-U</t>
  </si>
  <si>
    <t>INCD-151489-U</t>
  </si>
  <si>
    <t>INCD-111932-V</t>
  </si>
  <si>
    <t>INCD-100988-X</t>
  </si>
  <si>
    <t>INCD-101254-X</t>
  </si>
  <si>
    <t>INCD-151501-U</t>
  </si>
  <si>
    <t>INCD-151545-U</t>
  </si>
  <si>
    <t>INCD-111985-V</t>
  </si>
  <si>
    <t>INCD-150095-U</t>
  </si>
  <si>
    <t>INCD-151483-U</t>
  </si>
  <si>
    <t>INCD-111983-V</t>
  </si>
  <si>
    <t>INCD-111958-V</t>
  </si>
  <si>
    <t>INCD-150097-U</t>
  </si>
  <si>
    <t>INCD-151528-U</t>
  </si>
  <si>
    <t>INCD-111947-V</t>
  </si>
  <si>
    <t>INCD-150441-U</t>
  </si>
  <si>
    <t>INCD-151482-U</t>
  </si>
  <si>
    <t>INCD-150013-U</t>
  </si>
  <si>
    <t>INCD-108252-W</t>
  </si>
  <si>
    <t>INCD-111972-V</t>
  </si>
  <si>
    <t>INCD-151508-U</t>
  </si>
  <si>
    <t>INCD-151550-U</t>
  </si>
  <si>
    <t>INCD-101124-X</t>
  </si>
  <si>
    <t>INCD-150124-U</t>
  </si>
  <si>
    <t>INCD-150123-U</t>
  </si>
  <si>
    <t>INCD-112046-V</t>
  </si>
  <si>
    <t>INCD-101121-X</t>
  </si>
  <si>
    <t>INCD-101120-X</t>
  </si>
  <si>
    <t>INCD-150099-U</t>
  </si>
  <si>
    <t>INCD-149516-U</t>
  </si>
  <si>
    <t>INCD-101091-X</t>
  </si>
  <si>
    <t>INCD-151548-U</t>
  </si>
  <si>
    <t>INCD-101260-X</t>
  </si>
  <si>
    <t>INCD-151581-U</t>
  </si>
  <si>
    <t>INCD-101123-X</t>
  </si>
  <si>
    <t>INCD-100990-X</t>
  </si>
  <si>
    <t>INCD-150100-U</t>
  </si>
  <si>
    <t>INCD-151657-U</t>
  </si>
  <si>
    <t>INCD-101085-X</t>
  </si>
  <si>
    <t>INCD-149517-U</t>
  </si>
  <si>
    <t>INCD-112012-V</t>
  </si>
  <si>
    <t>INCD-151568-U</t>
  </si>
  <si>
    <t>INCD-149514-U</t>
  </si>
  <si>
    <t>INCD-149515-U</t>
  </si>
  <si>
    <t>INCD-151613-U</t>
  </si>
  <si>
    <t>INCD-150744-U</t>
  </si>
  <si>
    <t>INCD-150027-U</t>
  </si>
  <si>
    <t>INCD-150101-U</t>
  </si>
  <si>
    <t>INCD-151546-U</t>
  </si>
  <si>
    <t>INCD-101079-X</t>
  </si>
  <si>
    <t>INCD-150296-U</t>
  </si>
  <si>
    <t>INCD-112019-V</t>
  </si>
  <si>
    <t>INCD-101116-X</t>
  </si>
  <si>
    <t>INCD-151523-U</t>
  </si>
  <si>
    <t>INCD-151549-U</t>
  </si>
  <si>
    <t>INCD-151558-U</t>
  </si>
  <si>
    <t>INCD-151553-U</t>
  </si>
  <si>
    <t>INCD-151592-U</t>
  </si>
  <si>
    <t>INCD-150449-U</t>
  </si>
  <si>
    <t>INCD-101069-X</t>
  </si>
  <si>
    <t>INCD-101118-X</t>
  </si>
  <si>
    <t>INCD-101214-X</t>
  </si>
  <si>
    <t>INCD-151611-U</t>
  </si>
  <si>
    <t>INCD-100930-X</t>
  </si>
  <si>
    <t>INCD-150026-U</t>
  </si>
  <si>
    <t>INCD-101267-X</t>
  </si>
  <si>
    <t>INCD-101115-X</t>
  </si>
  <si>
    <t>INCD-150009-U</t>
  </si>
  <si>
    <t>INCD-101227-X</t>
  </si>
  <si>
    <t>INCD-151622-U</t>
  </si>
  <si>
    <t>INCD-151642-U</t>
  </si>
  <si>
    <t>INCD-151661-U</t>
  </si>
  <si>
    <t>INCD-151678-U</t>
  </si>
  <si>
    <t>INCD-151650-U</t>
  </si>
  <si>
    <t>INCD-151673-U</t>
  </si>
  <si>
    <t>INCD-151652-U</t>
  </si>
  <si>
    <t>INCD-151631-U</t>
  </si>
  <si>
    <t>INCD-150485-U</t>
  </si>
  <si>
    <t>INCD-151668-U</t>
  </si>
  <si>
    <t>INCD-151641-U</t>
  </si>
  <si>
    <t>INCD-151765-U</t>
  </si>
  <si>
    <t>INCD-151710-U</t>
  </si>
  <si>
    <t>INCD-151719-U</t>
  </si>
  <si>
    <t>INCD-151716-U</t>
  </si>
  <si>
    <t>INCD-151699-U</t>
  </si>
  <si>
    <t>INCD-151753-U</t>
  </si>
  <si>
    <t>INCD-151687-U</t>
  </si>
  <si>
    <t>INCD-151735-U</t>
  </si>
  <si>
    <t>INCD-151726-U</t>
  </si>
  <si>
    <t>INCD-151764-U</t>
  </si>
  <si>
    <t>INCD-151761-U</t>
  </si>
  <si>
    <t>INCD-151737-U</t>
  </si>
  <si>
    <t>INCD-151730-U</t>
  </si>
  <si>
    <t>INCD-151681-U</t>
  </si>
  <si>
    <t>INCD-151731-U</t>
  </si>
  <si>
    <t>INCD-101255-X</t>
  </si>
  <si>
    <t>INCD-151694-U</t>
  </si>
  <si>
    <t>INCD-151692-U</t>
  </si>
  <si>
    <t>INCD-151680-U</t>
  </si>
  <si>
    <t>INCD-151728-U</t>
  </si>
  <si>
    <t>INCD-151685-U</t>
  </si>
  <si>
    <t>INCD-151759-U</t>
  </si>
  <si>
    <t>INCD-151722-U</t>
  </si>
  <si>
    <t>INCD-151778-U</t>
  </si>
  <si>
    <t>INCD-151838-U</t>
  </si>
  <si>
    <t>INCD-101108-X</t>
  </si>
  <si>
    <t>INCD-151777-U</t>
  </si>
  <si>
    <t>INCD-151830-U</t>
  </si>
  <si>
    <t>INCD-101038-X</t>
  </si>
  <si>
    <t>INCD-151825-U</t>
  </si>
  <si>
    <t>INCD-101217-X</t>
  </si>
  <si>
    <t>INCD-101084-X</t>
  </si>
  <si>
    <t>INCD-151775-U</t>
  </si>
  <si>
    <t>INCD-151808-U</t>
  </si>
  <si>
    <t>INCD-151807-U</t>
  </si>
  <si>
    <t>INCD-151774-U</t>
  </si>
  <si>
    <t>INCD-150126-U</t>
  </si>
  <si>
    <t>INCD-151844-U</t>
  </si>
  <si>
    <t>INCD-100944-X</t>
  </si>
  <si>
    <t>INCD-151805-U</t>
  </si>
  <si>
    <t>INCD-151769-U</t>
  </si>
  <si>
    <t>INCD-151867-U</t>
  </si>
  <si>
    <t>INCD-101033-X</t>
  </si>
  <si>
    <t>INCD-101011-X</t>
  </si>
  <si>
    <t>INCD-101216-X</t>
  </si>
  <si>
    <t>INCD-151791-U</t>
  </si>
  <si>
    <t>INCD-151839-U</t>
  </si>
  <si>
    <t>INCD-151789-U</t>
  </si>
  <si>
    <t>INCD-151842-U</t>
  </si>
  <si>
    <t>INCD-151815-U</t>
  </si>
  <si>
    <t>INCD-109573-W</t>
  </si>
  <si>
    <t>INCD-101110-X</t>
  </si>
  <si>
    <t>INCD-151891-U</t>
  </si>
  <si>
    <t>INCD-101113-X</t>
  </si>
  <si>
    <t>INCD-151922-U</t>
  </si>
  <si>
    <t>INCD-151872-U</t>
  </si>
  <si>
    <t>INCD-151903-U</t>
  </si>
  <si>
    <t>INCD-151873-U</t>
  </si>
  <si>
    <t>INCD-151914-U</t>
  </si>
  <si>
    <t>INCD-151884-U</t>
  </si>
  <si>
    <t>INCD-151931-U</t>
  </si>
  <si>
    <t>INCD-151916-U</t>
  </si>
  <si>
    <t>INCD-151913-U</t>
  </si>
  <si>
    <t>INCD-151911-U</t>
  </si>
  <si>
    <t>INCD-151877-U</t>
  </si>
  <si>
    <t>INCD-151907-U</t>
  </si>
  <si>
    <t>INCD-151917-U</t>
  </si>
  <si>
    <t>INCD-151895-U</t>
  </si>
  <si>
    <t>INCD-151882-U</t>
  </si>
  <si>
    <t>INCD-151893-U</t>
  </si>
  <si>
    <t>INCD-151879-U</t>
  </si>
  <si>
    <t>INCD-151875-U</t>
  </si>
  <si>
    <t>INCD-151886-U</t>
  </si>
  <si>
    <t>INCD-151665-U</t>
  </si>
  <si>
    <t>INCD-151894-U</t>
  </si>
  <si>
    <t>INCD-151885-U</t>
  </si>
  <si>
    <t>INCD-101126-X</t>
  </si>
  <si>
    <t>INCD-152108-U</t>
  </si>
  <si>
    <t>INCD-110015-W</t>
  </si>
  <si>
    <t>INCD-101138-X</t>
  </si>
  <si>
    <t>INCD-109587-W</t>
  </si>
  <si>
    <t>INCD-110020-W</t>
  </si>
  <si>
    <t>INCD-110014-W</t>
  </si>
  <si>
    <t>INCD-101027-X</t>
  </si>
  <si>
    <t>INCD-152107-U</t>
  </si>
  <si>
    <t>INCD-152091-U</t>
  </si>
  <si>
    <t>INCD-151962-U</t>
  </si>
  <si>
    <t>INCD-150125-U</t>
  </si>
  <si>
    <t>INCD-150308-U</t>
  </si>
  <si>
    <t>INCD-150512-U</t>
  </si>
  <si>
    <t>INCD-110016-W</t>
  </si>
  <si>
    <t>INCD-151938-U</t>
  </si>
  <si>
    <t>INCD-109627-W</t>
  </si>
  <si>
    <t>INCD-150256-U</t>
  </si>
  <si>
    <t>INCD-101272-X</t>
  </si>
  <si>
    <t>INCD-151967-U</t>
  </si>
  <si>
    <t>INCD-152109-U</t>
  </si>
  <si>
    <t>INCD-110019-W</t>
  </si>
  <si>
    <t>INCD-152128-U</t>
  </si>
  <si>
    <t>INCD-151956-U</t>
  </si>
  <si>
    <t>INCD-150659-U</t>
  </si>
  <si>
    <t>INCD-101006-X</t>
  </si>
  <si>
    <t>INCD-152059-U</t>
  </si>
  <si>
    <t>INCD-152118-U</t>
  </si>
  <si>
    <t>INCD-150320-U</t>
  </si>
  <si>
    <t>INCD-152067-U</t>
  </si>
  <si>
    <t>INCD-101198-X</t>
  </si>
  <si>
    <t>INCD-150592-U</t>
  </si>
  <si>
    <t>INCD-152032-U</t>
  </si>
  <si>
    <t>INCD-149951-U</t>
  </si>
  <si>
    <t>INCD-152101-U</t>
  </si>
  <si>
    <t>INCD-101140-X</t>
  </si>
  <si>
    <t>INCD-150607-U</t>
  </si>
  <si>
    <t>INCD-101279-X</t>
  </si>
  <si>
    <t>INCD-152125-U</t>
  </si>
  <si>
    <t>INCD-150104-U</t>
  </si>
  <si>
    <t>INCD-101082-X</t>
  </si>
  <si>
    <t>INCD-101232-X</t>
  </si>
  <si>
    <t>INCD-149948-U</t>
  </si>
  <si>
    <t>INCD-109610-W</t>
  </si>
  <si>
    <t>INCD-149945-U</t>
  </si>
  <si>
    <t>INCD-152007-U</t>
  </si>
  <si>
    <t>INCD-150304-U</t>
  </si>
  <si>
    <t>INCD-150105-U</t>
  </si>
  <si>
    <t>INCD-150682-U</t>
  </si>
  <si>
    <t>INCD-101142-X</t>
  </si>
  <si>
    <t>INCD-152092-U</t>
  </si>
  <si>
    <t>INCD-151945-U</t>
  </si>
  <si>
    <t>INCD-108272-W</t>
  </si>
  <si>
    <t>INCD-151982-U</t>
  </si>
  <si>
    <t>INCD-152005-U</t>
  </si>
  <si>
    <t>INCD-152075-U</t>
  </si>
  <si>
    <t>INCD-150860-U</t>
  </si>
  <si>
    <t>INCD-110018-W</t>
  </si>
  <si>
    <t>INCD-101231-X</t>
  </si>
  <si>
    <t>INCD-152027-U</t>
  </si>
  <si>
    <t>INCD-101002-X</t>
  </si>
  <si>
    <t>INCD-151951-U</t>
  </si>
  <si>
    <t>INCD-152039-U</t>
  </si>
  <si>
    <t>INCD-151950-U</t>
  </si>
  <si>
    <t>INCD-152087-U</t>
  </si>
  <si>
    <t>INCD-152110-U</t>
  </si>
  <si>
    <t>INCD-101007-X</t>
  </si>
  <si>
    <t>INCD-152078-U</t>
  </si>
  <si>
    <t>INCD-151990-U</t>
  </si>
  <si>
    <t>INCD-150131-U</t>
  </si>
  <si>
    <t>INCD-152115-U</t>
  </si>
  <si>
    <t>INCD-110017-W</t>
  </si>
  <si>
    <t>INCD-101133-X</t>
  </si>
  <si>
    <t>INCD-101131-X</t>
  </si>
  <si>
    <t>INCD-152130-U</t>
  </si>
  <si>
    <t>INCD-151980-U</t>
  </si>
  <si>
    <t>INCD-151976-U</t>
  </si>
  <si>
    <t>INCD-151948-U</t>
  </si>
  <si>
    <t>INCD-150593-U</t>
  </si>
  <si>
    <t>INCD-151998-U</t>
  </si>
  <si>
    <t>INCD-101014-X</t>
  </si>
  <si>
    <t>INCD-150684-U</t>
  </si>
  <si>
    <t>INCD-101271-X</t>
  </si>
  <si>
    <t>INCD-152057-U</t>
  </si>
  <si>
    <t>INCD-101143-X</t>
  </si>
  <si>
    <t>INCD-109620-W</t>
  </si>
  <si>
    <t>INCD-110021-W</t>
  </si>
  <si>
    <t>INCD-150511-U</t>
  </si>
  <si>
    <t>INCD-149995-U</t>
  </si>
  <si>
    <t>INCD-152220-U</t>
  </si>
  <si>
    <t>INCD-152158-U</t>
  </si>
  <si>
    <t>INCD-150754-U</t>
  </si>
  <si>
    <t>INCD-152195-U</t>
  </si>
  <si>
    <t>INCD-152262-U</t>
  </si>
  <si>
    <t>INCD-101160-X</t>
  </si>
  <si>
    <t>INCD-101191-X</t>
  </si>
  <si>
    <t>INCD-101274-X</t>
  </si>
  <si>
    <t>INCD-150669-U</t>
  </si>
  <si>
    <t>INCD-150321-U</t>
  </si>
  <si>
    <t>INCD-101166-X</t>
  </si>
  <si>
    <t>INCD-152227-U</t>
  </si>
  <si>
    <t>INCD-109619-W</t>
  </si>
  <si>
    <t>INCD-101067-X</t>
  </si>
  <si>
    <t>INCD-101152-X</t>
  </si>
  <si>
    <t>INCD-152242-U</t>
  </si>
  <si>
    <t>INCD-145913-U</t>
  </si>
  <si>
    <t>INCD-150005-U</t>
  </si>
  <si>
    <t>INCD-111064-V</t>
  </si>
  <si>
    <t>INCD-150007-U</t>
  </si>
  <si>
    <t>INCD-109623-W</t>
  </si>
  <si>
    <t>INCD-101220-X</t>
  </si>
  <si>
    <t>INCD-150436-U</t>
  </si>
  <si>
    <t>INCD-152205-U</t>
  </si>
  <si>
    <t>INCD-152223-U</t>
  </si>
  <si>
    <t>INCD-152219-U</t>
  </si>
  <si>
    <t>INCD-150601-U</t>
  </si>
  <si>
    <t>INCD-149994-U</t>
  </si>
  <si>
    <t>INCD-152256-U</t>
  </si>
  <si>
    <t>INCD-152259-U</t>
  </si>
  <si>
    <t>INCD-101192-X</t>
  </si>
  <si>
    <t>INCD-145899-U</t>
  </si>
  <si>
    <t>INCD-152194-U</t>
  </si>
  <si>
    <t>INCD-109621-W</t>
  </si>
  <si>
    <t>INCD-101199-X</t>
  </si>
  <si>
    <t>INCD-152160-U</t>
  </si>
  <si>
    <t>INCD-101144-X</t>
  </si>
  <si>
    <t>INCD-139962-U</t>
  </si>
  <si>
    <t>INCD-152065-U</t>
  </si>
  <si>
    <t>INCD-101153-X</t>
  </si>
  <si>
    <t>INCD-152166-U</t>
  </si>
  <si>
    <t>INCD-149975-U</t>
  </si>
  <si>
    <t>INCD-152269-U</t>
  </si>
  <si>
    <t>INCD-152174-U</t>
  </si>
  <si>
    <t>INCD-101190-X</t>
  </si>
  <si>
    <t>INCD-150758-U</t>
  </si>
  <si>
    <t>INCD-152210-U</t>
  </si>
  <si>
    <t>INCD-152170-U</t>
  </si>
  <si>
    <t>INCD-152156-U</t>
  </si>
  <si>
    <t>INCD-108310-W</t>
  </si>
  <si>
    <t>INCD-145907-U</t>
  </si>
  <si>
    <t>INCD-152203-U</t>
  </si>
  <si>
    <t>INCD-109585-W</t>
  </si>
  <si>
    <t>INCD-107948-W</t>
  </si>
  <si>
    <t>INCD-150425-U</t>
  </si>
  <si>
    <t>INCD-151198-U</t>
  </si>
  <si>
    <t>INCD-152155-U</t>
  </si>
  <si>
    <t>INCD-150003-U</t>
  </si>
  <si>
    <t>INCD-152280-U</t>
  </si>
  <si>
    <t>INCD-101073-X</t>
  </si>
  <si>
    <t>INCD-152164-U</t>
  </si>
  <si>
    <t>INCD-150872-U</t>
  </si>
  <si>
    <t>INCD-152292-U</t>
  </si>
  <si>
    <t>INCD-152346-U</t>
  </si>
  <si>
    <t>INCD-152394-U</t>
  </si>
  <si>
    <t>INCD-101239-X</t>
  </si>
  <si>
    <t>INCD-150644-U</t>
  </si>
  <si>
    <t>INCD-101197-X</t>
  </si>
  <si>
    <t>INCD-150702-U</t>
  </si>
  <si>
    <t>INCD-150115-U</t>
  </si>
  <si>
    <t>INCD-101205-X</t>
  </si>
  <si>
    <t>INCD-150678-U</t>
  </si>
  <si>
    <t>INCD-152302-U</t>
  </si>
  <si>
    <t>INCD-109647-W</t>
  </si>
  <si>
    <t>INCD-150051-U</t>
  </si>
  <si>
    <t>INCD-150811-U</t>
  </si>
  <si>
    <t>INCD-150111-U</t>
  </si>
  <si>
    <t>INCD-101201-X</t>
  </si>
  <si>
    <t>INCD-109570-W</t>
  </si>
  <si>
    <t>INCD-152373-U</t>
  </si>
  <si>
    <t>INCD-150312-U</t>
  </si>
  <si>
    <t>INCD-150645-U</t>
  </si>
  <si>
    <t>INCD-152316-U</t>
  </si>
  <si>
    <t>INCD-152327-U</t>
  </si>
  <si>
    <t>INCD-101226-X</t>
  </si>
  <si>
    <t>INCD-150646-U</t>
  </si>
  <si>
    <t>INCD-101213-X</t>
  </si>
  <si>
    <t>INCD-101221-X</t>
  </si>
  <si>
    <t>INCD-152330-U</t>
  </si>
  <si>
    <t>INCD-152285-U</t>
  </si>
  <si>
    <t>INCD-152361-U</t>
  </si>
  <si>
    <t>INCD-150114-U</t>
  </si>
  <si>
    <t>INCD-152230-U</t>
  </si>
  <si>
    <t>INCD-150612-U</t>
  </si>
  <si>
    <t>INCD-150799-U</t>
  </si>
  <si>
    <t>INCD-152291-U</t>
  </si>
  <si>
    <t>INCD-152337-U</t>
  </si>
  <si>
    <t>INCD-152342-U</t>
  </si>
  <si>
    <t>INCD-109577-W</t>
  </si>
  <si>
    <t>INCD-150049-U</t>
  </si>
  <si>
    <t>INCD-152318-U</t>
  </si>
  <si>
    <t>INCD-150127-U</t>
  </si>
  <si>
    <t>INCD-101278-X</t>
  </si>
  <si>
    <t>INCD-109578-W</t>
  </si>
  <si>
    <t>INCD-109636-W</t>
  </si>
  <si>
    <t>INCD-150112-U</t>
  </si>
  <si>
    <t>INCD-150052-U</t>
  </si>
  <si>
    <t>INCD-109622-W</t>
  </si>
  <si>
    <t>INCD-152425-U</t>
  </si>
  <si>
    <t>INCD-152307-U</t>
  </si>
  <si>
    <t>INCD-152379-U</t>
  </si>
  <si>
    <t>INCD-150259-U</t>
  </si>
  <si>
    <t>INCD-101237-X</t>
  </si>
  <si>
    <t>INCD-150054-U</t>
  </si>
  <si>
    <t>INCD-152288-U</t>
  </si>
  <si>
    <t>INCD-152340-U</t>
  </si>
  <si>
    <t>INCD-152440-U</t>
  </si>
  <si>
    <t>INCD-101257-X</t>
  </si>
  <si>
    <t>INCD-109583-W</t>
  </si>
  <si>
    <t>INCD-152447-U</t>
  </si>
  <si>
    <t>INCD-101289-X</t>
  </si>
  <si>
    <t>INCD-109609-W</t>
  </si>
  <si>
    <t>INCD-150426-U</t>
  </si>
  <si>
    <t>INCD-152416-U</t>
  </si>
  <si>
    <t>INCD-152426-U</t>
  </si>
  <si>
    <t>INCD-151020-U</t>
  </si>
  <si>
    <t>INCD-152411-U</t>
  </si>
  <si>
    <t>INCD-150760-U</t>
  </si>
  <si>
    <t>INCD-152414-U</t>
  </si>
  <si>
    <t>INCD-152450-U</t>
  </si>
  <si>
    <t>INCD-150856-U</t>
  </si>
  <si>
    <t>INCD-152451-U</t>
  </si>
  <si>
    <t>INCD-150767-U</t>
  </si>
  <si>
    <t>INCD-109582-W</t>
  </si>
  <si>
    <t>INCD-152413-U</t>
  </si>
  <si>
    <t>INCD-150766-U</t>
  </si>
  <si>
    <t>INCD-108152-W</t>
  </si>
  <si>
    <t>INCD-109638-W</t>
  </si>
  <si>
    <t>INCD-109652-W</t>
  </si>
  <si>
    <t>INCD-101233-X</t>
  </si>
  <si>
    <t>INCD-152470-U</t>
  </si>
  <si>
    <t>INCD-109918-W</t>
  </si>
  <si>
    <t>INCD-152458-U</t>
  </si>
  <si>
    <t>INCD-152459-U</t>
  </si>
  <si>
    <t>INCD-152456-U</t>
  </si>
  <si>
    <t>INCD-152498-U</t>
  </si>
  <si>
    <t>INCD-152461-U</t>
  </si>
  <si>
    <t>INCD-152482-U</t>
  </si>
  <si>
    <t>INCD-109669-W</t>
  </si>
  <si>
    <t>INCD-152477-U</t>
  </si>
  <si>
    <t>INCD-109729-W</t>
  </si>
  <si>
    <t>INCD-152479-U</t>
  </si>
  <si>
    <t>INCD-152475-U</t>
  </si>
  <si>
    <t>INCD-152403-U</t>
  </si>
  <si>
    <t>INCD-109603-W</t>
  </si>
  <si>
    <t>INCD-150372-U</t>
  </si>
  <si>
    <t>INCD-150769-U</t>
  </si>
  <si>
    <t>INCD-109646-W</t>
  </si>
  <si>
    <t>INCD-150084-U</t>
  </si>
  <si>
    <t>INCD-101259-X</t>
  </si>
  <si>
    <t>INCD-152533-U</t>
  </si>
  <si>
    <t>INCD-101281-X</t>
  </si>
  <si>
    <t>INCD-152504-U</t>
  </si>
  <si>
    <t>INCD-150376-U</t>
  </si>
  <si>
    <t>INCD-150369-U</t>
  </si>
  <si>
    <t>INCD-152509-U</t>
  </si>
  <si>
    <t>INCD-109386-W</t>
  </si>
  <si>
    <t>INCD-152505-U</t>
  </si>
  <si>
    <t>INCD-150080-U</t>
  </si>
  <si>
    <t>INCD-152511-U</t>
  </si>
  <si>
    <t>INCD-109691-W</t>
  </si>
  <si>
    <t>INCD-150374-U</t>
  </si>
  <si>
    <t>INCD-101295-X</t>
  </si>
  <si>
    <t>INCD-152595-U</t>
  </si>
  <si>
    <t>INCD-152506-U</t>
  </si>
  <si>
    <t>INCD-109601-W</t>
  </si>
  <si>
    <t>INCD-150082-U</t>
  </si>
  <si>
    <t>INCD-109658-W</t>
  </si>
  <si>
    <t>INCD-152491-U</t>
  </si>
  <si>
    <t>INCD-150676-U</t>
  </si>
  <si>
    <t>INCD-150672-U</t>
  </si>
  <si>
    <t>INCD-150083-U</t>
  </si>
  <si>
    <t>INCD-109607-W</t>
  </si>
  <si>
    <t>INCD-152535-U</t>
  </si>
  <si>
    <t>INCD-152606-U</t>
  </si>
  <si>
    <t>INCD-101286-X</t>
  </si>
  <si>
    <t>INCD-152573-U</t>
  </si>
  <si>
    <t>INCD-101230-X</t>
  </si>
  <si>
    <t>INCD-152536-U</t>
  </si>
  <si>
    <t>INCD-109641-W</t>
  </si>
  <si>
    <t>INCD-150750-U</t>
  </si>
  <si>
    <t>INCD-111407-V</t>
  </si>
  <si>
    <t>INCD-152561-U</t>
  </si>
  <si>
    <t>INCD-101241-X</t>
  </si>
  <si>
    <t>INCD-109625-W</t>
  </si>
  <si>
    <t>INCD-150378-U</t>
  </si>
  <si>
    <t>INCD-152818-U</t>
  </si>
  <si>
    <t>INCD-109671-W</t>
  </si>
  <si>
    <t>INCD-101280-X</t>
  </si>
  <si>
    <t>INCD-152618-U</t>
  </si>
  <si>
    <t>INCD-101129-X</t>
  </si>
  <si>
    <t>INCD-152680-U</t>
  </si>
  <si>
    <t>INCD-109726-W</t>
  </si>
  <si>
    <t>INCD-152761-U</t>
  </si>
  <si>
    <t>INCD-152751-U</t>
  </si>
  <si>
    <t>INCD-151034-U</t>
  </si>
  <si>
    <t>INCD-151079-U</t>
  </si>
  <si>
    <t>INCD-152700-U</t>
  </si>
  <si>
    <t>INCD-150346-U</t>
  </si>
  <si>
    <t>INCD-101240-X</t>
  </si>
  <si>
    <t>INCD-152641-U</t>
  </si>
  <si>
    <t>INCD-109715-W</t>
  </si>
  <si>
    <t>INCD-109632-W</t>
  </si>
  <si>
    <t>INCD-152709-U</t>
  </si>
  <si>
    <t>INCD-109722-W</t>
  </si>
  <si>
    <t>INCD-101245-X</t>
  </si>
  <si>
    <t>INCD-150839-U</t>
  </si>
  <si>
    <t>INCD-152675-U</t>
  </si>
  <si>
    <t>INCD-152707-U</t>
  </si>
  <si>
    <t>INCD-152762-U</t>
  </si>
  <si>
    <t>INCD-152662-U</t>
  </si>
  <si>
    <t>INCD-152744-U</t>
  </si>
  <si>
    <t>INCD-150491-U</t>
  </si>
  <si>
    <t>INCD-152768-U</t>
  </si>
  <si>
    <t>INCD-152621-U</t>
  </si>
  <si>
    <t>INCD-152620-U</t>
  </si>
  <si>
    <t>INCD-109674-W</t>
  </si>
  <si>
    <t>INCD-150812-U</t>
  </si>
  <si>
    <t>INCD-109579-W</t>
  </si>
  <si>
    <t>INCD-152772-U</t>
  </si>
  <si>
    <t>INCD-150741-U</t>
  </si>
  <si>
    <t>INCD-152725-U</t>
  </si>
  <si>
    <t>INCD-101268-X</t>
  </si>
  <si>
    <t>INCD-150866-U</t>
  </si>
  <si>
    <t>INCD-152765-U</t>
  </si>
  <si>
    <t>INCD-150135-U</t>
  </si>
  <si>
    <t>INCD-152660-U</t>
  </si>
  <si>
    <t>INCD-152705-U</t>
  </si>
  <si>
    <t>INCD-152638-U</t>
  </si>
  <si>
    <t>INCD-150138-U</t>
  </si>
  <si>
    <t>INCD-152706-U</t>
  </si>
  <si>
    <t>INCD-152771-U</t>
  </si>
  <si>
    <t>INCD-150373-U</t>
  </si>
  <si>
    <t>INCD-152716-U</t>
  </si>
  <si>
    <t>INCD-150371-U</t>
  </si>
  <si>
    <t>INCD-101261-X</t>
  </si>
  <si>
    <t>INCD-101296-X</t>
  </si>
  <si>
    <t>INCD-150130-U</t>
  </si>
  <si>
    <t>INCD-152633-U</t>
  </si>
  <si>
    <t>INCD-101262-X</t>
  </si>
  <si>
    <t>INCD-109650-W</t>
  </si>
  <si>
    <t>INCD-152647-U</t>
  </si>
  <si>
    <t>INCD-108274-W</t>
  </si>
  <si>
    <t>INCD-150813-U</t>
  </si>
  <si>
    <t>INCD-152617-U</t>
  </si>
  <si>
    <t>INCD-150361-U</t>
  </si>
  <si>
    <t>INCD-152729-U</t>
  </si>
  <si>
    <t>INCD-152764-U</t>
  </si>
  <si>
    <t>INCD-152691-U</t>
  </si>
  <si>
    <t>INCD-152661-U</t>
  </si>
  <si>
    <t>INCD-152619-U</t>
  </si>
  <si>
    <t>INCD-109614-W</t>
  </si>
  <si>
    <t>INCD-101269-X</t>
  </si>
  <si>
    <t>INCD-152692-U</t>
  </si>
  <si>
    <t>INCD-152635-U</t>
  </si>
  <si>
    <t>INCD-150805-U</t>
  </si>
  <si>
    <t>INCD-150370-U</t>
  </si>
  <si>
    <t>INCD-152739-U</t>
  </si>
  <si>
    <t>INCD-152964-U</t>
  </si>
  <si>
    <t>INCD-152630-U</t>
  </si>
  <si>
    <t>INCD-109649-W</t>
  </si>
  <si>
    <t>INCD-101246-X</t>
  </si>
  <si>
    <t>INCD-150347-U</t>
  </si>
  <si>
    <t>INCD-152749-U</t>
  </si>
  <si>
    <t>INCD-152839-U</t>
  </si>
  <si>
    <t>INCD-151116-U</t>
  </si>
  <si>
    <t>INCD-152951-U</t>
  </si>
  <si>
    <t>INCD-152871-U</t>
  </si>
  <si>
    <t>INCD-152806-U</t>
  </si>
  <si>
    <t>INCD-109665-W</t>
  </si>
  <si>
    <t>INCD-152879-U</t>
  </si>
  <si>
    <t>INCD-150277-U</t>
  </si>
  <si>
    <t>INCD-152784-U</t>
  </si>
  <si>
    <t>INCD-152891-U</t>
  </si>
  <si>
    <t>INCD-150748-U</t>
  </si>
  <si>
    <t>INCD-152888-U</t>
  </si>
  <si>
    <t>INCD-152780-U</t>
  </si>
  <si>
    <t>INCD-152912-U</t>
  </si>
  <si>
    <t>INCD-150407-U</t>
  </si>
  <si>
    <t>INCD-109754-W</t>
  </si>
  <si>
    <t>INCD-153028-U</t>
  </si>
  <si>
    <t>INCD-150405-U</t>
  </si>
  <si>
    <t>INCD-152963-U</t>
  </si>
  <si>
    <t>INCD-152791-U</t>
  </si>
  <si>
    <t>INCD-150348-U</t>
  </si>
  <si>
    <t>INCD-109593-W</t>
  </si>
  <si>
    <t>INCD-109716-W</t>
  </si>
  <si>
    <t>INCD-101298-X</t>
  </si>
  <si>
    <t>INCD-152684-U</t>
  </si>
  <si>
    <t>INCD-152790-U</t>
  </si>
  <si>
    <t>INCD-152897-U</t>
  </si>
  <si>
    <t>INCD-109711-W</t>
  </si>
  <si>
    <t>INCD-150943-U</t>
  </si>
  <si>
    <t>INCD-152901-U</t>
  </si>
  <si>
    <t>INCD-151086-U</t>
  </si>
  <si>
    <t>INCD-152870-U</t>
  </si>
  <si>
    <t>INCD-152847-U</t>
  </si>
  <si>
    <t>INCD-152819-U</t>
  </si>
  <si>
    <t>INCD-150351-U</t>
  </si>
  <si>
    <t>INCD-152872-U</t>
  </si>
  <si>
    <t>INCD-109612-W</t>
  </si>
  <si>
    <t>INCD-151135-U</t>
  </si>
  <si>
    <t>INCD-109604-W</t>
  </si>
  <si>
    <t>INCD-152921-U</t>
  </si>
  <si>
    <t>INCD-147005-U</t>
  </si>
  <si>
    <t>INCD-101297-X</t>
  </si>
  <si>
    <t>INCD-152776-U</t>
  </si>
  <si>
    <t>INCD-150610-U</t>
  </si>
  <si>
    <t>INCD-150865-U</t>
  </si>
  <si>
    <t>INCD-152971-U</t>
  </si>
  <si>
    <t>INCD-152820-U</t>
  </si>
  <si>
    <t>INCD-152923-U</t>
  </si>
  <si>
    <t>INCD-152928-U</t>
  </si>
  <si>
    <t>INCD-152873-U</t>
  </si>
  <si>
    <t>INCD-152838-U</t>
  </si>
  <si>
    <t>INCD-152779-U</t>
  </si>
  <si>
    <t>INCD-150747-U</t>
  </si>
  <si>
    <t>INCD-109695-W</t>
  </si>
  <si>
    <t>INCD-153027-U</t>
  </si>
  <si>
    <t>INCD-152835-U</t>
  </si>
  <si>
    <t>INCD-152944-U</t>
  </si>
  <si>
    <t>INCD-152849-U</t>
  </si>
  <si>
    <t>INCD-152816-U</t>
  </si>
  <si>
    <t>INCD-152904-U</t>
  </si>
  <si>
    <t>INCD-152822-U</t>
  </si>
  <si>
    <t>INCD-152862-U</t>
  </si>
  <si>
    <t>INCD-152959-U</t>
  </si>
  <si>
    <t>INCD-152841-U</t>
  </si>
  <si>
    <t>INCD-150350-U</t>
  </si>
  <si>
    <t>INCD-152919-U</t>
  </si>
  <si>
    <t>INCD-152864-U</t>
  </si>
  <si>
    <t>INCD-150609-U</t>
  </si>
  <si>
    <t>INCD-152893-U</t>
  </si>
  <si>
    <t>INCD-152881-U</t>
  </si>
  <si>
    <t>INCD-109572-W</t>
  </si>
  <si>
    <t>INCD-150272-U</t>
  </si>
  <si>
    <t>INCD-152808-U</t>
  </si>
  <si>
    <t>INCD-152929-U</t>
  </si>
  <si>
    <t>INCD-152798-U</t>
  </si>
  <si>
    <t>INCD-150864-U</t>
  </si>
  <si>
    <t>INCD-109690-W</t>
  </si>
  <si>
    <t>INCD-152887-U</t>
  </si>
  <si>
    <t>INCD-152954-U</t>
  </si>
  <si>
    <t>INCD-151164-U</t>
  </si>
  <si>
    <t>INCD-152610-U</t>
  </si>
  <si>
    <t>INCD-152933-U</t>
  </si>
  <si>
    <t>INCD-109668-W</t>
  </si>
  <si>
    <t>INCD-152778-U</t>
  </si>
  <si>
    <t>INCD-150406-U</t>
  </si>
  <si>
    <t>INCD-109602-W</t>
  </si>
  <si>
    <t>INCD-152817-U</t>
  </si>
  <si>
    <t>INCD-101003-X</t>
  </si>
  <si>
    <t>INCD-152829-U</t>
  </si>
  <si>
    <t>INCD-152896-U</t>
  </si>
  <si>
    <t>INCD-152918-U</t>
  </si>
  <si>
    <t>INCD-152979-U</t>
  </si>
  <si>
    <t>INCD-152983-U</t>
  </si>
  <si>
    <t>INCD-109713-W</t>
  </si>
  <si>
    <t>INCD-153089-U</t>
  </si>
  <si>
    <t>INCD-101284-X</t>
  </si>
  <si>
    <t>INCD-109730-W</t>
  </si>
  <si>
    <t>INCD-109633-W</t>
  </si>
  <si>
    <t>INCD-150478-U</t>
  </si>
  <si>
    <t>INCD-150314-U</t>
  </si>
  <si>
    <t>INCD-153084-U</t>
  </si>
  <si>
    <t>INCD-153026-U</t>
  </si>
  <si>
    <t>INCD-150331-U</t>
  </si>
  <si>
    <t>INCD-150417-U</t>
  </si>
  <si>
    <t>INCD-150120-U</t>
  </si>
  <si>
    <t>INCD-109639-W</t>
  </si>
  <si>
    <t>INCD-152987-U</t>
  </si>
  <si>
    <t>INCD-153038-U</t>
  </si>
  <si>
    <t>INCD-109698-W</t>
  </si>
  <si>
    <t>INCD-153002-U</t>
  </si>
  <si>
    <t>INCD-150117-U</t>
  </si>
  <si>
    <t>INCD-153083-U</t>
  </si>
  <si>
    <t>INCD-112068-V</t>
  </si>
  <si>
    <t>INCD-153013-U</t>
  </si>
  <si>
    <t>INCD-101300-X</t>
  </si>
  <si>
    <t>INCD-150422-U</t>
  </si>
  <si>
    <t>INCD-153005-U</t>
  </si>
  <si>
    <t>INCD-150119-U</t>
  </si>
  <si>
    <t>INCD-151127-U</t>
  </si>
  <si>
    <t>INCD-152986-U</t>
  </si>
  <si>
    <t>INCD-101236-X</t>
  </si>
  <si>
    <t>INCD-100998-X</t>
  </si>
  <si>
    <t>INCD-151049-U</t>
  </si>
  <si>
    <t>INCD-150477-U</t>
  </si>
  <si>
    <t>INCD-109686-W</t>
  </si>
  <si>
    <t>INCD-109802-W</t>
  </si>
  <si>
    <t>INCD-152980-U</t>
  </si>
  <si>
    <t>INCD-153042-U</t>
  </si>
  <si>
    <t>INCD-153086-U</t>
  </si>
  <si>
    <t>INCD-150328-U</t>
  </si>
  <si>
    <t>INCD-109688-W</t>
  </si>
  <si>
    <t>INCD-109773-W</t>
  </si>
  <si>
    <t>INCD-151051-U</t>
  </si>
  <si>
    <t>INCD-150316-U</t>
  </si>
  <si>
    <t>INCD-153059-U</t>
  </si>
  <si>
    <t>INCD-101247-X</t>
  </si>
  <si>
    <t>INCD-109648-W</t>
  </si>
  <si>
    <t>INCD-111340-V</t>
  </si>
  <si>
    <t>INCD-153082-U</t>
  </si>
  <si>
    <t>INCD-153014-U</t>
  </si>
  <si>
    <t>INCD-101224-X</t>
  </si>
  <si>
    <t>INCD-150336-U</t>
  </si>
  <si>
    <t>INCD-101287-X</t>
  </si>
  <si>
    <t>INCD-109803-W</t>
  </si>
  <si>
    <t>INCD-153097-U</t>
  </si>
  <si>
    <t>INCD-153040-U</t>
  </si>
  <si>
    <t>INCD-153077-U</t>
  </si>
  <si>
    <t>INCD-151228-U</t>
  </si>
  <si>
    <t>INCD-150822-U</t>
  </si>
  <si>
    <t>INCD-150329-U</t>
  </si>
  <si>
    <t>INCD-153054-U</t>
  </si>
  <si>
    <t>INCD-109697-W</t>
  </si>
  <si>
    <t>INCD-150817-U</t>
  </si>
  <si>
    <t>INCD-151043-U</t>
  </si>
  <si>
    <t>INCD-150674-U</t>
  </si>
  <si>
    <t>INCD-109651-W</t>
  </si>
  <si>
    <t>INCD-153046-U</t>
  </si>
  <si>
    <t>INCD-152999-U</t>
  </si>
  <si>
    <t>INCD-109732-W</t>
  </si>
  <si>
    <t>INCD-101283-X</t>
  </si>
  <si>
    <t>INCD-109700-W</t>
  </si>
  <si>
    <t>INCD-150421-U</t>
  </si>
  <si>
    <t>INCD-101229-X</t>
  </si>
  <si>
    <t>INCD-101293-X</t>
  </si>
  <si>
    <t>INCD-153029-U</t>
  </si>
  <si>
    <t>INCD-150315-U</t>
  </si>
  <si>
    <t>INCD-109725-W</t>
  </si>
  <si>
    <t>INCD-153001-U</t>
  </si>
  <si>
    <t>INCD-152984-U</t>
  </si>
  <si>
    <t>INCD-109840-W</t>
  </si>
  <si>
    <t>INCD-153196-U</t>
  </si>
  <si>
    <t>INCD-153215-U</t>
  </si>
  <si>
    <t>INCD-109740-W</t>
  </si>
  <si>
    <t>INCD-151555-U</t>
  </si>
  <si>
    <t>INCD-153145-U</t>
  </si>
  <si>
    <t>INCD-153176-U</t>
  </si>
  <si>
    <t>INCD-109661-W</t>
  </si>
  <si>
    <t>INCD-153187-U</t>
  </si>
  <si>
    <t>INCD-150390-U</t>
  </si>
  <si>
    <t>INCD-151230-U</t>
  </si>
  <si>
    <t>INCD-151107-U</t>
  </si>
  <si>
    <t>INCD-150386-U</t>
  </si>
  <si>
    <t>INCD-151223-U</t>
  </si>
  <si>
    <t>INCD-153184-U</t>
  </si>
  <si>
    <t>INCD-109702-W</t>
  </si>
  <si>
    <t>INCD-150688-U</t>
  </si>
  <si>
    <t>INCD-153112-U</t>
  </si>
  <si>
    <t>INCD-153208-U</t>
  </si>
  <si>
    <t>INCD-109749-W</t>
  </si>
  <si>
    <t>INCD-152300-U</t>
  </si>
  <si>
    <t>INCD-153091-U</t>
  </si>
  <si>
    <t>INCD-109891-W</t>
  </si>
  <si>
    <t>INCD-153200-U</t>
  </si>
  <si>
    <t>INCD-101294-X</t>
  </si>
  <si>
    <t>INCD-153144-U</t>
  </si>
  <si>
    <t>INCD-153178-U</t>
  </si>
  <si>
    <t>INCD-109798-W</t>
  </si>
  <si>
    <t>INCD-151087-U</t>
  </si>
  <si>
    <t>INCD-153139-U</t>
  </si>
  <si>
    <t>INCD-150443-U</t>
  </si>
  <si>
    <t>INCD-109660-W</t>
  </si>
  <si>
    <t>INCD-150666-U</t>
  </si>
  <si>
    <t>INCD-153203-U</t>
  </si>
  <si>
    <t>INCD-151206-U</t>
  </si>
  <si>
    <t>INCD-153193-U</t>
  </si>
  <si>
    <t>INCD-109580-W</t>
  </si>
  <si>
    <t>INCD-150389-U</t>
  </si>
  <si>
    <t>INCD-150692-U</t>
  </si>
  <si>
    <t>INCD-153195-U</t>
  </si>
  <si>
    <t>INCD-153177-U</t>
  </si>
  <si>
    <t>INCD-109613-W</t>
  </si>
  <si>
    <t>INCD-109581-W</t>
  </si>
  <si>
    <t>INCD-151232-U</t>
  </si>
  <si>
    <t>INCD-110322-W</t>
  </si>
  <si>
    <t>INCD-101307-X</t>
  </si>
  <si>
    <t>INCD-150392-U</t>
  </si>
  <si>
    <t>INCD-109588-W</t>
  </si>
  <si>
    <t>INCD-153167-U</t>
  </si>
  <si>
    <t>INCD-153113-U</t>
  </si>
  <si>
    <t>INCD-150388-U</t>
  </si>
  <si>
    <t>INCD-153223-U</t>
  </si>
  <si>
    <t>INCD-150403-U</t>
  </si>
  <si>
    <t>INCD-150391-U</t>
  </si>
  <si>
    <t>INCD-101301-X</t>
  </si>
  <si>
    <t>INCD-151325-U</t>
  </si>
  <si>
    <t>INCD-153217-U</t>
  </si>
  <si>
    <t>INCD-153118-U</t>
  </si>
  <si>
    <t>INCD-153142-U</t>
  </si>
  <si>
    <t>INCD-151125-U</t>
  </si>
  <si>
    <t>INCD-150393-U</t>
  </si>
  <si>
    <t>INCD-109741-W</t>
  </si>
  <si>
    <t>INCD-153198-U</t>
  </si>
  <si>
    <t>INCD-149545-U</t>
  </si>
  <si>
    <t>INCD-153245-U</t>
  </si>
  <si>
    <t>RWT26</t>
  </si>
  <si>
    <t>INCD-153076-U</t>
  </si>
  <si>
    <t>INCD-153238-U</t>
  </si>
  <si>
    <t>INCD-109900-W</t>
  </si>
  <si>
    <t>INCD-153229-U</t>
  </si>
  <si>
    <t>INCD-151425-U</t>
  </si>
  <si>
    <t>INCD-153261-U</t>
  </si>
  <si>
    <t>INCD-153267-U</t>
  </si>
  <si>
    <t>INCD-150453-U</t>
  </si>
  <si>
    <t>INCD-153271-U</t>
  </si>
  <si>
    <t>INCD-151424-U</t>
  </si>
  <si>
    <t>INCD-153260-U</t>
  </si>
  <si>
    <t>INCD-153277-U</t>
  </si>
  <si>
    <t>INCD-153246-U</t>
  </si>
  <si>
    <t>INCD-109935-W</t>
  </si>
  <si>
    <t>INCD-153272-U</t>
  </si>
  <si>
    <t>INCD-153224-U</t>
  </si>
  <si>
    <t>INCD-153233-U</t>
  </si>
  <si>
    <t>INCD-153256-U</t>
  </si>
  <si>
    <t>INCD-153226-U</t>
  </si>
  <si>
    <t>INCD-153239-U</t>
  </si>
  <si>
    <t>INCD-153232-U</t>
  </si>
  <si>
    <t>INCD-153276-U</t>
  </si>
  <si>
    <t>INCD-110068-W</t>
  </si>
  <si>
    <t>INCD-153275-U</t>
  </si>
  <si>
    <t>INCD-109731-W</t>
  </si>
  <si>
    <t>INCD-153265-U</t>
  </si>
  <si>
    <t>INCD-153421-U</t>
  </si>
  <si>
    <t>INCD-153290-U</t>
  </si>
  <si>
    <t>INCD-153317-U</t>
  </si>
  <si>
    <t>INCD-153373-U</t>
  </si>
  <si>
    <t>INCD-153296-U</t>
  </si>
  <si>
    <t>INCD-153504-U</t>
  </si>
  <si>
    <t>INCD-153514-U</t>
  </si>
  <si>
    <t>INCD-153351-U</t>
  </si>
  <si>
    <t>INCD-153379-U</t>
  </si>
  <si>
    <t>INCD-153440-U</t>
  </si>
  <si>
    <t>INCD-152226-U</t>
  </si>
  <si>
    <t>INCD-153314-U</t>
  </si>
  <si>
    <t>INCD-153548-U</t>
  </si>
  <si>
    <t>INCD-153530-U</t>
  </si>
  <si>
    <t>INCD-153331-U</t>
  </si>
  <si>
    <t>INCD-153371-U</t>
  </si>
  <si>
    <t>INCD-153303-U</t>
  </si>
  <si>
    <t>INCD-153411-U</t>
  </si>
  <si>
    <t>INCD-153367-U</t>
  </si>
  <si>
    <t>INCD-153369-U</t>
  </si>
  <si>
    <t>INCD-153304-U</t>
  </si>
  <si>
    <t>INCD-150757-U</t>
  </si>
  <si>
    <t>INCD-153337-U</t>
  </si>
  <si>
    <t>INCD-153528-U</t>
  </si>
  <si>
    <t>INCD-153507-U</t>
  </si>
  <si>
    <t>INCD-153428-U</t>
  </si>
  <si>
    <t>INCD-153353-U</t>
  </si>
  <si>
    <t>INCD-153389-U</t>
  </si>
  <si>
    <t>INCD-153479-U</t>
  </si>
  <si>
    <t>INCD-153477-U</t>
  </si>
  <si>
    <t>INCD-153519-U</t>
  </si>
  <si>
    <t>INCD-109576-W</t>
  </si>
  <si>
    <t>INCD-153423-U</t>
  </si>
  <si>
    <t>INCD-153639-U</t>
  </si>
  <si>
    <t>INCD-153503-U</t>
  </si>
  <si>
    <t>INCD-153436-U</t>
  </si>
  <si>
    <t>INCD-153375-U</t>
  </si>
  <si>
    <t>INCD-153529-U</t>
  </si>
  <si>
    <t>INCD-153312-U</t>
  </si>
  <si>
    <t>INCD-153499-U</t>
  </si>
  <si>
    <t>INCD-153488-U</t>
  </si>
  <si>
    <t>INCD-153308-U</t>
  </si>
  <si>
    <t>INCD-153437-U</t>
  </si>
  <si>
    <t>INCD-150826-U</t>
  </si>
  <si>
    <t>INCD-153333-U</t>
  </si>
  <si>
    <t>INCD-153400-U</t>
  </si>
  <si>
    <t>INCD-153382-U</t>
  </si>
  <si>
    <t>INCD-151556-U</t>
  </si>
  <si>
    <t>INCD-153321-U</t>
  </si>
  <si>
    <t>INCD-153491-U</t>
  </si>
  <si>
    <t>INCD-153289-U</t>
  </si>
  <si>
    <t>INCD-153395-U</t>
  </si>
  <si>
    <t>INCD-153363-U</t>
  </si>
  <si>
    <t>INCD-153543-U</t>
  </si>
  <si>
    <t>INCD-151233-U</t>
  </si>
  <si>
    <t>INCD-153299-U</t>
  </si>
  <si>
    <t>INCD-153398-U</t>
  </si>
  <si>
    <t>INCD-153517-U</t>
  </si>
  <si>
    <t>INCD-153542-U</t>
  </si>
  <si>
    <t>INCD-153384-U</t>
  </si>
  <si>
    <t>INCD-153377-U</t>
  </si>
  <si>
    <t>INCD-153368-U</t>
  </si>
  <si>
    <t>INCD-153342-U</t>
  </si>
  <si>
    <t>INCD-153492-U</t>
  </si>
  <si>
    <t>INCD-153366-U</t>
  </si>
  <si>
    <t>INCD-153498-U</t>
  </si>
  <si>
    <t>INCD-153480-U</t>
  </si>
  <si>
    <t>INCD-153300-U</t>
  </si>
  <si>
    <t>INCD-153490-U</t>
  </si>
  <si>
    <t>INCD-110058-W</t>
  </si>
  <si>
    <t>INCD-153539-U</t>
  </si>
  <si>
    <t>INCD-153502-U</t>
  </si>
  <si>
    <t>INCD-109708-W</t>
  </si>
  <si>
    <t>INCD-153527-U</t>
  </si>
  <si>
    <t>INCD-153285-U</t>
  </si>
  <si>
    <t>INCD-153305-U</t>
  </si>
  <si>
    <t>INCD-153348-U</t>
  </si>
  <si>
    <t>INCD-153401-U</t>
  </si>
  <si>
    <t>INCD-153516-U</t>
  </si>
  <si>
    <t>INCD-153518-U</t>
  </si>
  <si>
    <t>INCD-153394-U</t>
  </si>
  <si>
    <t>INCD-153526-U</t>
  </si>
  <si>
    <t>INCD-153301-U</t>
  </si>
  <si>
    <t>INCD-153365-U</t>
  </si>
  <si>
    <t>INCD-110062-W</t>
  </si>
  <si>
    <t>INCD-153350-U</t>
  </si>
  <si>
    <t>INCD-153493-U</t>
  </si>
  <si>
    <t>INCD-153431-U</t>
  </si>
  <si>
    <t>INCD-153283-U</t>
  </si>
  <si>
    <t>INCD-153560-U</t>
  </si>
  <si>
    <t>INCD-153506-U</t>
  </si>
  <si>
    <t>INCD-153698-U</t>
  </si>
  <si>
    <t>INCD-153661-U</t>
  </si>
  <si>
    <t>INCD-153690-U</t>
  </si>
  <si>
    <t>INCD-153592-U</t>
  </si>
  <si>
    <t>INCD-153683-U</t>
  </si>
  <si>
    <t>INCD-153688-U</t>
  </si>
  <si>
    <t>INCD-153632-U</t>
  </si>
  <si>
    <t>INCD-150456-U</t>
  </si>
  <si>
    <t>INCD-153662-U</t>
  </si>
  <si>
    <t>INCD-153646-U</t>
  </si>
  <si>
    <t>INCD-153629-U</t>
  </si>
  <si>
    <t>INCD-153622-U</t>
  </si>
  <si>
    <t>INCD-153605-U</t>
  </si>
  <si>
    <t>INCD-153572-U</t>
  </si>
  <si>
    <t>INCD-109743-W</t>
  </si>
  <si>
    <t>INCD-109878-W</t>
  </si>
  <si>
    <t>INCD-151067-U</t>
  </si>
  <si>
    <t>INCD-110101-W</t>
  </si>
  <si>
    <t>INCD-150486-U</t>
  </si>
  <si>
    <t>INCD-150460-U</t>
  </si>
  <si>
    <t>INCD-151080-U</t>
  </si>
  <si>
    <t>INCD-153602-U</t>
  </si>
  <si>
    <t>INCD-150488-U</t>
  </si>
  <si>
    <t>INCD-150840-U</t>
  </si>
  <si>
    <t>INCD-153656-U</t>
  </si>
  <si>
    <t>INCD-153643-U</t>
  </si>
  <si>
    <t>INCD-153569-U</t>
  </si>
  <si>
    <t>INCD-153668-U</t>
  </si>
  <si>
    <t>INCD-109901-W</t>
  </si>
  <si>
    <t>INCD-153647-U</t>
  </si>
  <si>
    <t>INCD-153586-U</t>
  </si>
  <si>
    <t>INCD-153682-U</t>
  </si>
  <si>
    <t>INCD-151557-U</t>
  </si>
  <si>
    <t>INCD-153567-U</t>
  </si>
  <si>
    <t>INCD-150458-U</t>
  </si>
  <si>
    <t>INCD-153649-U</t>
  </si>
  <si>
    <t>INCD-153637-U</t>
  </si>
  <si>
    <t>INCD-153635-U</t>
  </si>
  <si>
    <t>INCD-153641-U</t>
  </si>
  <si>
    <t>INCD-109888-W</t>
  </si>
  <si>
    <t>INCD-153645-U</t>
  </si>
  <si>
    <t>INCD-109762-W</t>
  </si>
  <si>
    <t>INCD-153590-U</t>
  </si>
  <si>
    <t>INCD-153678-U</t>
  </si>
  <si>
    <t>INCD-109720-W</t>
  </si>
  <si>
    <t>INCD-109813-W</t>
  </si>
  <si>
    <t>INCD-153628-U</t>
  </si>
  <si>
    <t>INCD-109629-W</t>
  </si>
  <si>
    <t>INCD-153573-U</t>
  </si>
  <si>
    <t>INCD-153599-U</t>
  </si>
  <si>
    <t>INCD-109706-W</t>
  </si>
  <si>
    <t>INCD-153699-U</t>
  </si>
  <si>
    <t>INCD-153579-U</t>
  </si>
  <si>
    <t>INCD-109752-W</t>
  </si>
  <si>
    <t>INCD-150459-U</t>
  </si>
  <si>
    <t>INCD-153671-U</t>
  </si>
  <si>
    <t>INCD-109618-W</t>
  </si>
  <si>
    <t>INCD-153563-U</t>
  </si>
  <si>
    <t>INCD-153594-U</t>
  </si>
  <si>
    <t>INCD-153676-U</t>
  </si>
  <si>
    <t>INCD-153740-U</t>
  </si>
  <si>
    <t>INCD-109805-W</t>
  </si>
  <si>
    <t>INCD-109930-W</t>
  </si>
  <si>
    <t>INCD-153747-U</t>
  </si>
  <si>
    <t>INCD-109662-W</t>
  </si>
  <si>
    <t>INCD-109877-W</t>
  </si>
  <si>
    <t>INCD-109915-W</t>
  </si>
  <si>
    <t>INCD-109797-W</t>
  </si>
  <si>
    <t>INCD-150509-U</t>
  </si>
  <si>
    <t>INCD-151374-U</t>
  </si>
  <si>
    <t>INCD-150505-U</t>
  </si>
  <si>
    <t>INCD-150487-U</t>
  </si>
  <si>
    <t>INCD-153706-U</t>
  </si>
  <si>
    <t>INCD-153704-U</t>
  </si>
  <si>
    <t>INCD-109913-W</t>
  </si>
  <si>
    <t>INCD-109678-W</t>
  </si>
  <si>
    <t>INCD-110424-W</t>
  </si>
  <si>
    <t>INCD-153700-U</t>
  </si>
  <si>
    <t>INCD-153771-U</t>
  </si>
  <si>
    <t>INCD-153749-U</t>
  </si>
  <si>
    <t>INCD-150837-U</t>
  </si>
  <si>
    <t>INCD-150507-U</t>
  </si>
  <si>
    <t>INCD-101314-X</t>
  </si>
  <si>
    <t>INCD-153739-U</t>
  </si>
  <si>
    <t>INCD-153757-U</t>
  </si>
  <si>
    <t>INCD-151117-U</t>
  </si>
  <si>
    <t>INCD-111918-V</t>
  </si>
  <si>
    <t>INCD-109746-W</t>
  </si>
  <si>
    <t>INCD-153764-U</t>
  </si>
  <si>
    <t>INCD-153743-U</t>
  </si>
  <si>
    <t>INCD-151163-U</t>
  </si>
  <si>
    <t>INCD-153730-U</t>
  </si>
  <si>
    <t>INCD-153745-U</t>
  </si>
  <si>
    <t>INCD-150440-U</t>
  </si>
  <si>
    <t>INCD-150835-U</t>
  </si>
  <si>
    <t>INCD-109923-W</t>
  </si>
  <si>
    <t>INCD-153772-U</t>
  </si>
  <si>
    <t>INCD-109703-W</t>
  </si>
  <si>
    <t>INCD-153708-U</t>
  </si>
  <si>
    <t>INCD-109816-W</t>
  </si>
  <si>
    <t>INCD-151076-U</t>
  </si>
  <si>
    <t>INCD-101313-X</t>
  </si>
  <si>
    <t>INCD-153803-U</t>
  </si>
  <si>
    <t>INCD-110507-W</t>
  </si>
  <si>
    <t>INCD-153797-U</t>
  </si>
  <si>
    <t>INCD-151128-U</t>
  </si>
  <si>
    <t>INCD-109748-W</t>
  </si>
  <si>
    <t>INCD-109842-W</t>
  </si>
  <si>
    <t>INCD-109846-W</t>
  </si>
  <si>
    <t>INCD-110441-W</t>
  </si>
  <si>
    <t>INCD-151126-U</t>
  </si>
  <si>
    <t>INCD-109755-W</t>
  </si>
  <si>
    <t>INCD-141637-U</t>
  </si>
  <si>
    <t>INCD-153808-U</t>
  </si>
  <si>
    <t>INCD-153802-U</t>
  </si>
  <si>
    <t>INCD-153792-U</t>
  </si>
  <si>
    <t>INCD-109962-W</t>
  </si>
  <si>
    <t>INCD-153780-U</t>
  </si>
  <si>
    <t>INCD-109693-W</t>
  </si>
  <si>
    <t>INCD-150628-U</t>
  </si>
  <si>
    <t>INCD-109753-W</t>
  </si>
  <si>
    <t>INCD-110533-W</t>
  </si>
  <si>
    <t>INCD-109848-W</t>
  </si>
  <si>
    <t>INCD-110445-W</t>
  </si>
  <si>
    <t>INCD-141641-U</t>
  </si>
  <si>
    <t>INCD-109793-W</t>
  </si>
  <si>
    <t>INCD-109768-W</t>
  </si>
  <si>
    <t>INCD-109851-W</t>
  </si>
  <si>
    <t>INCD-109775-W</t>
  </si>
  <si>
    <t>INCD-109817-W</t>
  </si>
  <si>
    <t>INCD-152540-U</t>
  </si>
  <si>
    <t>INCD-109917-W</t>
  </si>
  <si>
    <t>INCD-153789-U</t>
  </si>
  <si>
    <t>INCD-153807-U</t>
  </si>
  <si>
    <t>INCD-153778-U</t>
  </si>
  <si>
    <t>INCD-151249-U</t>
  </si>
  <si>
    <t>INCD-109689-W</t>
  </si>
  <si>
    <t>INCD-109847-W</t>
  </si>
  <si>
    <t>INCD-151081-U</t>
  </si>
  <si>
    <t>INCD-109894-W</t>
  </si>
  <si>
    <t>INCD-142382-U</t>
  </si>
  <si>
    <t>INCD-150818-U</t>
  </si>
  <si>
    <t>INCD-151059-U</t>
  </si>
  <si>
    <t>INCD-151203-U</t>
  </si>
  <si>
    <t>INCD-150880-U</t>
  </si>
  <si>
    <t>INCD-150804-U</t>
  </si>
  <si>
    <t>INCD-109769-W</t>
  </si>
  <si>
    <t>INCD-151199-U</t>
  </si>
  <si>
    <t>INCD-151060-U</t>
  </si>
  <si>
    <t>INCD-109745-W</t>
  </si>
  <si>
    <t>INCD-110500-W</t>
  </si>
  <si>
    <t>INCD-150307-U</t>
  </si>
  <si>
    <t>INCD-109815-W</t>
  </si>
  <si>
    <t>INCD-150627-U</t>
  </si>
  <si>
    <t>INCD-109796-W</t>
  </si>
  <si>
    <t>INCD-151136-U</t>
  </si>
  <si>
    <t>INCD-110552-W</t>
  </si>
  <si>
    <t>INCD-109931-W</t>
  </si>
  <si>
    <t>INCD-109881-W</t>
  </si>
  <si>
    <t>INCD-153834-U</t>
  </si>
  <si>
    <t>INCD-153852-U</t>
  </si>
  <si>
    <t>INCD-151353-U</t>
  </si>
  <si>
    <t>INCD-109976-W</t>
  </si>
  <si>
    <t>INCD-150708-U</t>
  </si>
  <si>
    <t>INCD-109772-W</t>
  </si>
  <si>
    <t>INCD-153863-U</t>
  </si>
  <si>
    <t>INCD-109855-W</t>
  </si>
  <si>
    <t>INCD-153814-U</t>
  </si>
  <si>
    <t>INCD-110546-W</t>
  </si>
  <si>
    <t>INCD-151133-U</t>
  </si>
  <si>
    <t>INCD-150802-U</t>
  </si>
  <si>
    <t>INCD-153867-U</t>
  </si>
  <si>
    <t>INCD-150706-U</t>
  </si>
  <si>
    <t>INCD-109879-W</t>
  </si>
  <si>
    <t>INCD-109694-W</t>
  </si>
  <si>
    <t>INCD-153818-U</t>
  </si>
  <si>
    <t>INCD-153826-U</t>
  </si>
  <si>
    <t>INCD-109916-W</t>
  </si>
  <si>
    <t>INCD-153832-U</t>
  </si>
  <si>
    <t>INCD-153870-U</t>
  </si>
  <si>
    <t>INCD-153824-U</t>
  </si>
  <si>
    <t>INCD-150820-U</t>
  </si>
  <si>
    <t>INCD-109704-W</t>
  </si>
  <si>
    <t>INCD-153850-U</t>
  </si>
  <si>
    <t>INCD-150803-U</t>
  </si>
  <si>
    <t>INCD-109795-W</t>
  </si>
  <si>
    <t>INCD-109692-W</t>
  </si>
  <si>
    <t>INCD-150704-U</t>
  </si>
  <si>
    <t>INCD-109893-W</t>
  </si>
  <si>
    <t>INCD-153853-U</t>
  </si>
  <si>
    <t>INCD-153820-U</t>
  </si>
  <si>
    <t>INCD-153810-U</t>
  </si>
  <si>
    <t>INCD-153873-U</t>
  </si>
  <si>
    <t>INCD-153847-U</t>
  </si>
  <si>
    <t>INCD-150705-U</t>
  </si>
  <si>
    <t>INCD-153866-U</t>
  </si>
  <si>
    <t>INCD-151130-U</t>
  </si>
  <si>
    <t>INCD-109892-W</t>
  </si>
  <si>
    <t>INCD-109982-W</t>
  </si>
  <si>
    <t>INCD-151352-U</t>
  </si>
  <si>
    <t>INCD-153823-U</t>
  </si>
  <si>
    <t>INCD-153758-U</t>
  </si>
  <si>
    <t>INCD-109989-W</t>
  </si>
  <si>
    <t>INCD-153845-U</t>
  </si>
  <si>
    <t>INCD-109883-W</t>
  </si>
  <si>
    <t>INCD-150798-U</t>
  </si>
  <si>
    <t>INCD-153815-U</t>
  </si>
  <si>
    <t>INCD-151123-U</t>
  </si>
  <si>
    <t>INCD-110547-W</t>
  </si>
  <si>
    <t>INCD-151356-U</t>
  </si>
  <si>
    <t>INCD-153828-U</t>
  </si>
  <si>
    <t>INCD-109995-W</t>
  </si>
  <si>
    <t>INCD-109992-W</t>
  </si>
  <si>
    <t>INCD-109926-W</t>
  </si>
  <si>
    <t>INCD-110316-W</t>
  </si>
  <si>
    <t>INCD-110717-W</t>
  </si>
  <si>
    <t>INCD-153913-U</t>
  </si>
  <si>
    <t>INCD-153884-U</t>
  </si>
  <si>
    <t>INCD-153900-U</t>
  </si>
  <si>
    <t>INCD-153911-U</t>
  </si>
  <si>
    <t>INCD-150784-U</t>
  </si>
  <si>
    <t>INCD-110680-W</t>
  </si>
  <si>
    <t>INCD-153925-U</t>
  </si>
  <si>
    <t>INCD-153163-U</t>
  </si>
  <si>
    <t>INCD-110050-W</t>
  </si>
  <si>
    <t>INCD-109677-W</t>
  </si>
  <si>
    <t>INCD-110702-W</t>
  </si>
  <si>
    <t>INCD-109834-W</t>
  </si>
  <si>
    <t>INCD-153918-U</t>
  </si>
  <si>
    <t>INCD-110711-W</t>
  </si>
  <si>
    <t>INCD-153921-U</t>
  </si>
  <si>
    <t>INCD-153927-U</t>
  </si>
  <si>
    <t>INCD-109922-W</t>
  </si>
  <si>
    <t>INCD-109947-W</t>
  </si>
  <si>
    <t>INCD-153915-U</t>
  </si>
  <si>
    <t>INCD-110693-W</t>
  </si>
  <si>
    <t>INCD-153887-U</t>
  </si>
  <si>
    <t>INCD-109880-W</t>
  </si>
  <si>
    <t>INCD-151191-U</t>
  </si>
  <si>
    <t>INCD-150821-U</t>
  </si>
  <si>
    <t>INCD-151177-U</t>
  </si>
  <si>
    <t>INCD-151430-U</t>
  </si>
  <si>
    <t>INCD-150783-U</t>
  </si>
  <si>
    <t>INCD-110651-W</t>
  </si>
  <si>
    <t>INCD-109682-W</t>
  </si>
  <si>
    <t>INCD-109696-W</t>
  </si>
  <si>
    <t>INCD-151176-U</t>
  </si>
  <si>
    <t>INCD-151519-U</t>
  </si>
  <si>
    <t>INCD-153933-U</t>
  </si>
  <si>
    <t>INCD-109675-W</t>
  </si>
  <si>
    <t>INCD-110634-W</t>
  </si>
  <si>
    <t>INCD-153878-U</t>
  </si>
  <si>
    <t>INCD-109705-W</t>
  </si>
  <si>
    <t>INCD-153935-U</t>
  </si>
  <si>
    <t>INCD-110046-W</t>
  </si>
  <si>
    <t>INCD-153896-U</t>
  </si>
  <si>
    <t>INCD-110049-W</t>
  </si>
  <si>
    <t>INCD-151426-U</t>
  </si>
  <si>
    <t>INCD-153901-U</t>
  </si>
  <si>
    <t>INCD-153930-U</t>
  </si>
  <si>
    <t>INCD-153926-U</t>
  </si>
  <si>
    <t>INCD-110659-W</t>
  </si>
  <si>
    <t>INCD-150785-U</t>
  </si>
  <si>
    <t>INCD-110029-W</t>
  </si>
  <si>
    <t>INCD-109673-W</t>
  </si>
  <si>
    <t>INCD-109687-W</t>
  </si>
  <si>
    <t>INCD-153924-U</t>
  </si>
  <si>
    <t>INCD-151174-U</t>
  </si>
  <si>
    <t>INCD-153883-U</t>
  </si>
  <si>
    <t>INCD-151423-U</t>
  </si>
  <si>
    <t>INCD-151429-U</t>
  </si>
  <si>
    <t>INCD-153892-U</t>
  </si>
  <si>
    <t>INCD-109991-W</t>
  </si>
  <si>
    <t>INCD-153894-U</t>
  </si>
  <si>
    <t>INCD-150871-U</t>
  </si>
  <si>
    <t>INCD-153914-U</t>
  </si>
  <si>
    <t>INCD-153923-U</t>
  </si>
  <si>
    <t>INCD-152072-U</t>
  </si>
  <si>
    <t>INCD-153980-U</t>
  </si>
  <si>
    <t>INCD-153939-U</t>
  </si>
  <si>
    <t>INCD-110753-W</t>
  </si>
  <si>
    <t>INCD-151517-U</t>
  </si>
  <si>
    <t>INCD-153985-U</t>
  </si>
  <si>
    <t>INCD-153950-U</t>
  </si>
  <si>
    <t>INCD-112063-V</t>
  </si>
  <si>
    <t>INCD-110751-W</t>
  </si>
  <si>
    <t>INCD-153951-U</t>
  </si>
  <si>
    <t>INCD-153168-U</t>
  </si>
  <si>
    <t>INCD-153946-U</t>
  </si>
  <si>
    <t>INCD-153990-U</t>
  </si>
  <si>
    <t>INCD-110741-W</t>
  </si>
  <si>
    <t>INCD-109936-W</t>
  </si>
  <si>
    <t>INCD-153964-U</t>
  </si>
  <si>
    <t>INCD-153982-U</t>
  </si>
  <si>
    <t>INCD-151518-U</t>
  </si>
  <si>
    <t>INCD-151318-U</t>
  </si>
  <si>
    <t>INCD-153942-U</t>
  </si>
  <si>
    <t>INCD-109925-W</t>
  </si>
  <si>
    <t>INCD-153984-U</t>
  </si>
  <si>
    <t>INCD-110756-W</t>
  </si>
  <si>
    <t>INCD-153971-U</t>
  </si>
  <si>
    <t>INCD-153962-U</t>
  </si>
  <si>
    <t>INCD-153987-U</t>
  </si>
  <si>
    <t>INCD-153969-U</t>
  </si>
  <si>
    <t>INCD-109924-W</t>
  </si>
  <si>
    <t>INCD-109945-W</t>
  </si>
  <si>
    <t>INCD-153944-U</t>
  </si>
  <si>
    <t>INCD-153949-U</t>
  </si>
  <si>
    <t>INCD-153986-U</t>
  </si>
  <si>
    <t>INCD-153938-U</t>
  </si>
  <si>
    <t>INCD-151320-U</t>
  </si>
  <si>
    <t>INCD-153941-U</t>
  </si>
  <si>
    <t>INCD-153959-U</t>
  </si>
  <si>
    <t>INCD-110762-W</t>
  </si>
  <si>
    <t>INCD-109721-W</t>
  </si>
  <si>
    <t>INCD-101325-X</t>
  </si>
  <si>
    <t>INCD-151560-U</t>
  </si>
  <si>
    <t>INCD-151476-U</t>
  </si>
  <si>
    <t>INCD-154017-U</t>
  </si>
  <si>
    <t>INCD-154004-U</t>
  </si>
  <si>
    <t>INCD-154031-U</t>
  </si>
  <si>
    <t>INCD-110064-W</t>
  </si>
  <si>
    <t>INCD-109939-W</t>
  </si>
  <si>
    <t>INCD-154024-U</t>
  </si>
  <si>
    <t>INCD-154033-U</t>
  </si>
  <si>
    <t>INCD-154046-U</t>
  </si>
  <si>
    <t>INCD-110772-W</t>
  </si>
  <si>
    <t>INCD-154021-U</t>
  </si>
  <si>
    <t>INCD-153993-U</t>
  </si>
  <si>
    <t>INCD-154043-U</t>
  </si>
  <si>
    <t>INCD-154009-U</t>
  </si>
  <si>
    <t>INCD-154003-U</t>
  </si>
  <si>
    <t>INCD-151322-U</t>
  </si>
  <si>
    <t>INCD-154040-U</t>
  </si>
  <si>
    <t>INCD-154042-U</t>
  </si>
  <si>
    <t>INCD-154026-U</t>
  </si>
  <si>
    <t>INCD-153997-U</t>
  </si>
  <si>
    <t>INCD-154048-U</t>
  </si>
  <si>
    <t>INCD-109940-W</t>
  </si>
  <si>
    <t>INCD-110084-W</t>
  </si>
  <si>
    <t>INCD-154049-U</t>
  </si>
  <si>
    <t>INCD-154037-U</t>
  </si>
  <si>
    <t>INCD-154023-U</t>
  </si>
  <si>
    <t>INCD-154028-U</t>
  </si>
  <si>
    <t>INCD-154014-U</t>
  </si>
  <si>
    <t>INCD-154000-U</t>
  </si>
  <si>
    <t>INCD-154067-U</t>
  </si>
  <si>
    <t>INCD-111910-V</t>
  </si>
  <si>
    <t>INCD-112062-V</t>
  </si>
  <si>
    <t>INCD-154056-U</t>
  </si>
  <si>
    <t>INCD-109790-W</t>
  </si>
  <si>
    <t>INCD-151474-U</t>
  </si>
  <si>
    <t>INCD-150847-U</t>
  </si>
  <si>
    <t>INCD-110069-W</t>
  </si>
  <si>
    <t>INCD-154080-U</t>
  </si>
  <si>
    <t>INCD-154108-U</t>
  </si>
  <si>
    <t>INCD-109927-W</t>
  </si>
  <si>
    <t>INCD-154099-U</t>
  </si>
  <si>
    <t>INCD-154107-U</t>
  </si>
  <si>
    <t>INCD-151522-U</t>
  </si>
  <si>
    <t>INCD-151062-U</t>
  </si>
  <si>
    <t>INCD-110070-W</t>
  </si>
  <si>
    <t>INCD-109831-W</t>
  </si>
  <si>
    <t>INCD-154051-U</t>
  </si>
  <si>
    <t>INCD-152439-U</t>
  </si>
  <si>
    <t>INCD-150844-U</t>
  </si>
  <si>
    <t>INCD-154098-U</t>
  </si>
  <si>
    <t>INCD-150843-U</t>
  </si>
  <si>
    <t>INCD-110689-W</t>
  </si>
  <si>
    <t>INCD-154097-U</t>
  </si>
  <si>
    <t>INCD-109744-W</t>
  </si>
  <si>
    <t>INCD-154050-U</t>
  </si>
  <si>
    <t>INCD-109895-W</t>
  </si>
  <si>
    <t>INCD-150846-U</t>
  </si>
  <si>
    <t>INCD-154084-U</t>
  </si>
  <si>
    <t>INCD-101326-X</t>
  </si>
  <si>
    <t>INCD-151329-U</t>
  </si>
  <si>
    <t>INCD-110891-W</t>
  </si>
  <si>
    <t>INCD-154078-U</t>
  </si>
  <si>
    <t>INCD-109830-W</t>
  </si>
  <si>
    <t>INCD-154052-U</t>
  </si>
  <si>
    <t>INCD-154064-U</t>
  </si>
  <si>
    <t>INCD-151331-U</t>
  </si>
  <si>
    <t>INCD-154063-U</t>
  </si>
  <si>
    <t>INCD-151475-U</t>
  </si>
  <si>
    <t>INCD-150762-U</t>
  </si>
  <si>
    <t>INCD-109996-W</t>
  </si>
  <si>
    <t>INCD-151328-U</t>
  </si>
  <si>
    <t>INCD-154094-U</t>
  </si>
  <si>
    <t>INCD-101222-X</t>
  </si>
  <si>
    <t>INCD-150845-U</t>
  </si>
  <si>
    <t>INCD-154065-U</t>
  </si>
  <si>
    <t>INCD-101299-X</t>
  </si>
  <si>
    <t>INCD-154114-U</t>
  </si>
  <si>
    <t>INCD-110920-W</t>
  </si>
  <si>
    <t>INCD-109666-W</t>
  </si>
  <si>
    <t>INCD-154129-U</t>
  </si>
  <si>
    <t>INCD-154170-U</t>
  </si>
  <si>
    <t>INCD-110902-W</t>
  </si>
  <si>
    <t>INCD-151182-U</t>
  </si>
  <si>
    <t>INCD-154162-U</t>
  </si>
  <si>
    <t>INCD-109921-W</t>
  </si>
  <si>
    <t>INCD-154125-U</t>
  </si>
  <si>
    <t>INCD-154159-U</t>
  </si>
  <si>
    <t>INCD-109999-W</t>
  </si>
  <si>
    <t>INCD-110903-W</t>
  </si>
  <si>
    <t>INCD-154160-U</t>
  </si>
  <si>
    <t>INCD-110927-W</t>
  </si>
  <si>
    <t>INCD-151333-U</t>
  </si>
  <si>
    <t>INCD-154119-U</t>
  </si>
  <si>
    <t>INCD-151559-U</t>
  </si>
  <si>
    <t>INCD-109856-W</t>
  </si>
  <si>
    <t>INCD-154151-U</t>
  </si>
  <si>
    <t>INCD-150949-U</t>
  </si>
  <si>
    <t>INCD-109844-W</t>
  </si>
  <si>
    <t>INCD-101342-X</t>
  </si>
  <si>
    <t>INCD-151313-U</t>
  </si>
  <si>
    <t>INCD-109885-W</t>
  </si>
  <si>
    <t>INCD-110997-W</t>
  </si>
  <si>
    <t>INCD-150942-U</t>
  </si>
  <si>
    <t>INCD-154173-U</t>
  </si>
  <si>
    <t>INCD-109835-W</t>
  </si>
  <si>
    <t>INCD-154134-U</t>
  </si>
  <si>
    <t>INCD-110035-W</t>
  </si>
  <si>
    <t>INCD-152028-U</t>
  </si>
  <si>
    <t>INCD-110052-W</t>
  </si>
  <si>
    <t>INCD-151516-U</t>
  </si>
  <si>
    <t>INCD-150279-U</t>
  </si>
  <si>
    <t>INCD-154136-U</t>
  </si>
  <si>
    <t>INCD-109833-W</t>
  </si>
  <si>
    <t>INCD-154144-U</t>
  </si>
  <si>
    <t>INCD-109886-W</t>
  </si>
  <si>
    <t>INCD-109849-W</t>
  </si>
  <si>
    <t>INCD-154153-U</t>
  </si>
  <si>
    <t>INCD-152213-U</t>
  </si>
  <si>
    <t>INCD-110031-W</t>
  </si>
  <si>
    <t>INCD-109853-W</t>
  </si>
  <si>
    <t>INCD-110930-W</t>
  </si>
  <si>
    <t>INCD-154143-U</t>
  </si>
  <si>
    <t>INCD-110999-W</t>
  </si>
  <si>
    <t>INCD-154139-U</t>
  </si>
  <si>
    <t>INCD-109858-W</t>
  </si>
  <si>
    <t>INCD-101319-X</t>
  </si>
  <si>
    <t>INCD-151340-U</t>
  </si>
  <si>
    <t>INCD-154137-U</t>
  </si>
  <si>
    <t>INCD-109832-W</t>
  </si>
  <si>
    <t>INCD-152002-U</t>
  </si>
  <si>
    <t>INCD-110048-W</t>
  </si>
  <si>
    <t>INCD-110000-W</t>
  </si>
  <si>
    <t>INCD-154123-U</t>
  </si>
  <si>
    <t>INCD-101306-X</t>
  </si>
  <si>
    <t>INCD-154176-U</t>
  </si>
  <si>
    <t>INCD-110043-W</t>
  </si>
  <si>
    <t>INCD-154172-U</t>
  </si>
  <si>
    <t>INCD-110124-W</t>
  </si>
  <si>
    <t>INCD-151185-U</t>
  </si>
  <si>
    <t>INCD-151138-U</t>
  </si>
  <si>
    <t>INCD-151492-U</t>
  </si>
  <si>
    <t>INCD-154106-U</t>
  </si>
  <si>
    <t>INCD-151183-U</t>
  </si>
  <si>
    <t>INCD-151338-U</t>
  </si>
  <si>
    <t>INCD-154141-U</t>
  </si>
  <si>
    <t>INCD-154180-U</t>
  </si>
  <si>
    <t>INCD-154116-U</t>
  </si>
  <si>
    <t>INCD-110044-W</t>
  </si>
  <si>
    <t>INCD-154171-U</t>
  </si>
  <si>
    <t>INCD-154124-U</t>
  </si>
  <si>
    <t>INCD-150002-U</t>
  </si>
  <si>
    <t>INCD-151142-U</t>
  </si>
  <si>
    <t>INCD-109857-W</t>
  </si>
  <si>
    <t>INCD-109946-W</t>
  </si>
  <si>
    <t>INCD-109949-W</t>
  </si>
  <si>
    <t>INCD-153140-U</t>
  </si>
  <si>
    <t>INCD-111021-W</t>
  </si>
  <si>
    <t>INCD-154246-U</t>
  </si>
  <si>
    <t>INCD-151608-U</t>
  </si>
  <si>
    <t>INCD-111137-W</t>
  </si>
  <si>
    <t>INCD-101344-X</t>
  </si>
  <si>
    <t>INCD-154252-U</t>
  </si>
  <si>
    <t>INCD-154200-U</t>
  </si>
  <si>
    <t>INCD-151572-U</t>
  </si>
  <si>
    <t>INCD-154236-U</t>
  </si>
  <si>
    <t>INCD-154206-U</t>
  </si>
  <si>
    <t>INCD-111144-W</t>
  </si>
  <si>
    <t>INCD-109889-W</t>
  </si>
  <si>
    <t>INCD-154208-U</t>
  </si>
  <si>
    <t>INCD-154218-U</t>
  </si>
  <si>
    <t>INCD-110397-W</t>
  </si>
  <si>
    <t>INCD-154237-U</t>
  </si>
  <si>
    <t>INCD-154184-U</t>
  </si>
  <si>
    <t>INCD-154279-U</t>
  </si>
  <si>
    <t>INCD-154280-U</t>
  </si>
  <si>
    <t>INCD-110460-W</t>
  </si>
  <si>
    <t>INCD-154264-U</t>
  </si>
  <si>
    <t>INCD-101348-X</t>
  </si>
  <si>
    <t>INCD-101324-X</t>
  </si>
  <si>
    <t>INCD-151444-U</t>
  </si>
  <si>
    <t>INCD-154273-U</t>
  </si>
  <si>
    <t>INCD-154199-U</t>
  </si>
  <si>
    <t>INCD-154219-U</t>
  </si>
  <si>
    <t>INCD-154244-U</t>
  </si>
  <si>
    <t>INCD-154262-U</t>
  </si>
  <si>
    <t>INCD-154251-U</t>
  </si>
  <si>
    <t>INCD-154195-U</t>
  </si>
  <si>
    <t>INCD-154313-U</t>
  </si>
  <si>
    <t>INCD-154261-U</t>
  </si>
  <si>
    <t>INCD-109942-W</t>
  </si>
  <si>
    <t>INCD-154196-U</t>
  </si>
  <si>
    <t>INCD-154192-U</t>
  </si>
  <si>
    <t>INCD-151443-U</t>
  </si>
  <si>
    <t>INCD-101343-X</t>
  </si>
  <si>
    <t>INCD-110401-W</t>
  </si>
  <si>
    <t>INCD-110463-W</t>
  </si>
  <si>
    <t>INCD-154263-U</t>
  </si>
  <si>
    <t>INCD-154254-U</t>
  </si>
  <si>
    <t>INCD-111140-W</t>
  </si>
  <si>
    <t>INCD-154284-U</t>
  </si>
  <si>
    <t>INCD-111078-W</t>
  </si>
  <si>
    <t>INCD-154198-U</t>
  </si>
  <si>
    <t>INCD-154283-U</t>
  </si>
  <si>
    <t>INCD-154255-U</t>
  </si>
  <si>
    <t>INCD-110125-W</t>
  </si>
  <si>
    <t>INCD-154193-U</t>
  </si>
  <si>
    <t>INCD-109897-W</t>
  </si>
  <si>
    <t>NRN13</t>
  </si>
  <si>
    <t>INCD-154281-U</t>
  </si>
  <si>
    <t>INCD-154256-U</t>
  </si>
  <si>
    <t>INCD-154257-U</t>
  </si>
  <si>
    <t>INCD-154265-U</t>
  </si>
  <si>
    <t>INCD-110055-W</t>
  </si>
  <si>
    <t>INCD-101309-X</t>
  </si>
  <si>
    <t>INCD-111095-W</t>
  </si>
  <si>
    <t>INCD-110054-W</t>
  </si>
  <si>
    <t>INCD-111082-W</t>
  </si>
  <si>
    <t>INCD-154258-U</t>
  </si>
  <si>
    <t>INCD-109896-W</t>
  </si>
  <si>
    <t>INCD-151959-U</t>
  </si>
  <si>
    <t>INCD-154247-U</t>
  </si>
  <si>
    <t>INCD-111026-W</t>
  </si>
  <si>
    <t>INCD-109770-W</t>
  </si>
  <si>
    <t>INCD-154253-U</t>
  </si>
  <si>
    <t>INCD-154202-U</t>
  </si>
  <si>
    <t>INCD-111054-W</t>
  </si>
  <si>
    <t>INCD-110403-W</t>
  </si>
  <si>
    <t>INCD-109818-W</t>
  </si>
  <si>
    <t>INCD-109952-W</t>
  </si>
  <si>
    <t>INCD-110990-W</t>
  </si>
  <si>
    <t>INCD-154225-U</t>
  </si>
  <si>
    <t>INCD-154260-U</t>
  </si>
  <si>
    <t>INCD-154275-U</t>
  </si>
  <si>
    <t>INCD-110061-W</t>
  </si>
  <si>
    <t>INCD-109988-W</t>
  </si>
  <si>
    <t>INCD-109852-W</t>
  </si>
  <si>
    <t>INCD-109990-W</t>
  </si>
  <si>
    <t>INCD-110182-W</t>
  </si>
  <si>
    <t>INCD-154232-U</t>
  </si>
  <si>
    <t>INCD-151052-U</t>
  </si>
  <si>
    <t>INCD-109821-W</t>
  </si>
  <si>
    <t>INCD-154274-U</t>
  </si>
  <si>
    <t>INCD-109985-W</t>
  </si>
  <si>
    <t>INCD-110109-W</t>
  </si>
  <si>
    <t>INCD-101391-X</t>
  </si>
  <si>
    <t>INCD-154323-U</t>
  </si>
  <si>
    <t>INCD-151104-U</t>
  </si>
  <si>
    <t>INCD-151112-U</t>
  </si>
  <si>
    <t>INCD-110227-W</t>
  </si>
  <si>
    <t>INCD-111154-W</t>
  </si>
  <si>
    <t>INCD-110113-W</t>
  </si>
  <si>
    <t>INCD-151102-U</t>
  </si>
  <si>
    <t>INCD-154319-U</t>
  </si>
  <si>
    <t>INCD-110079-W</t>
  </si>
  <si>
    <t>INCD-111197-W</t>
  </si>
  <si>
    <t>INCD-109983-W</t>
  </si>
  <si>
    <t>INCD-110167-W</t>
  </si>
  <si>
    <t>INCD-109850-W</t>
  </si>
  <si>
    <t>INCD-151966-U</t>
  </si>
  <si>
    <t>INCD-154293-U</t>
  </si>
  <si>
    <t>INCD-154303-U</t>
  </si>
  <si>
    <t>INCD-151455-U</t>
  </si>
  <si>
    <t>INCD-154341-U</t>
  </si>
  <si>
    <t>INCD-110110-W</t>
  </si>
  <si>
    <t>INCD-110063-W</t>
  </si>
  <si>
    <t>INCD-110114-W</t>
  </si>
  <si>
    <t>INCD-151109-U</t>
  </si>
  <si>
    <t>INCD-151498-U</t>
  </si>
  <si>
    <t>INCD-151448-U</t>
  </si>
  <si>
    <t>INCD-151316-U</t>
  </si>
  <si>
    <t>INCD-151315-U</t>
  </si>
  <si>
    <t>INCD-154346-U</t>
  </si>
  <si>
    <t>INCD-109929-W</t>
  </si>
  <si>
    <t>INCD-110174-W</t>
  </si>
  <si>
    <t>INCD-151847-U</t>
  </si>
  <si>
    <t>INCD-154329-U</t>
  </si>
  <si>
    <t>INCD-152056-U</t>
  </si>
  <si>
    <t>INCD-110073-W</t>
  </si>
  <si>
    <t>INCD-154300-U</t>
  </si>
  <si>
    <t>INCD-151108-U</t>
  </si>
  <si>
    <t>INCD-151857-U</t>
  </si>
  <si>
    <t>INCD-151110-U</t>
  </si>
  <si>
    <t>INCD-151101-U</t>
  </si>
  <si>
    <t>INCD-151097-U</t>
  </si>
  <si>
    <t>INCD-154286-U</t>
  </si>
  <si>
    <t>INCD-101285-X</t>
  </si>
  <si>
    <t>INCD-151096-U</t>
  </si>
  <si>
    <t>INCD-110065-W</t>
  </si>
  <si>
    <t>INCD-112105-V</t>
  </si>
  <si>
    <t>INCD-151852-U</t>
  </si>
  <si>
    <t>INCD-154348-U</t>
  </si>
  <si>
    <t>INCD-151573-U</t>
  </si>
  <si>
    <t>INCD-154304-U</t>
  </si>
  <si>
    <t>INCD-151105-U</t>
  </si>
  <si>
    <t>INCD-109899-W</t>
  </si>
  <si>
    <t>INCD-109890-W</t>
  </si>
  <si>
    <t>INCD-151784-U</t>
  </si>
  <si>
    <t>INCD-151103-U</t>
  </si>
  <si>
    <t>INCD-110071-W</t>
  </si>
  <si>
    <t>INCD-151854-U</t>
  </si>
  <si>
    <t>INCD-154349-U</t>
  </si>
  <si>
    <t>INCD-154298-U</t>
  </si>
  <si>
    <t>INCD-154332-U</t>
  </si>
  <si>
    <t>INCD-110172-W</t>
  </si>
  <si>
    <t>INCD-109984-W</t>
  </si>
  <si>
    <t>INCD-151452-U</t>
  </si>
  <si>
    <t>INCD-154333-U</t>
  </si>
  <si>
    <t>INCD-154340-U</t>
  </si>
  <si>
    <t>INCD-154305-U</t>
  </si>
  <si>
    <t>INCD-154350-U</t>
  </si>
  <si>
    <t>INCD-154343-U</t>
  </si>
  <si>
    <t>INCD-151099-U</t>
  </si>
  <si>
    <t>INCD-151447-U</t>
  </si>
  <si>
    <t>INCD-110263-W</t>
  </si>
  <si>
    <t>INCD-151106-U</t>
  </si>
  <si>
    <t>INCD-151098-U</t>
  </si>
  <si>
    <t>INCD-154352-U</t>
  </si>
  <si>
    <t>INCD-110106-W</t>
  </si>
  <si>
    <t>INCD-110093-W</t>
  </si>
  <si>
    <t>INCD-151100-U</t>
  </si>
  <si>
    <t>INCD-109865-W</t>
  </si>
  <si>
    <t>INCD-151972-U</t>
  </si>
  <si>
    <t>INCD-150709-U</t>
  </si>
  <si>
    <t>INCD-152349-U</t>
  </si>
  <si>
    <t>INCD-151970-U</t>
  </si>
  <si>
    <t>INCD-151457-U</t>
  </si>
  <si>
    <t>INCD-154398-U</t>
  </si>
  <si>
    <t>INCD-154386-U</t>
  </si>
  <si>
    <t>INCD-151187-U</t>
  </si>
  <si>
    <t>INCD-154354-U</t>
  </si>
  <si>
    <t>INCD-151465-U</t>
  </si>
  <si>
    <t>INCD-151153-U</t>
  </si>
  <si>
    <t>INCD-110283-W</t>
  </si>
  <si>
    <t>INCD-109987-W</t>
  </si>
  <si>
    <t>INCD-154409-U</t>
  </si>
  <si>
    <t>INCD-110041-W</t>
  </si>
  <si>
    <t>INCD-154716-U</t>
  </si>
  <si>
    <t>INCD-154383-U</t>
  </si>
  <si>
    <t>INCD-110040-W</t>
  </si>
  <si>
    <t>INCD-154380-U</t>
  </si>
  <si>
    <t>INCD-110097-W</t>
  </si>
  <si>
    <t>INCD-154366-U</t>
  </si>
  <si>
    <t>INCD-110100-W</t>
  </si>
  <si>
    <t>INCD-101341-X</t>
  </si>
  <si>
    <t>INCD-153766-U</t>
  </si>
  <si>
    <t>INCD-101323-X</t>
  </si>
  <si>
    <t>INCD-151564-U</t>
  </si>
  <si>
    <t>INCD-154360-U</t>
  </si>
  <si>
    <t>INCD-110085-W</t>
  </si>
  <si>
    <t>INCD-109968-W</t>
  </si>
  <si>
    <t>INCD-101355-X</t>
  </si>
  <si>
    <t>INCD-151566-U</t>
  </si>
  <si>
    <t>INCD-152058-U</t>
  </si>
  <si>
    <t>INCD-152024-U</t>
  </si>
  <si>
    <t>INCD-152141-U</t>
  </si>
  <si>
    <t>INCD-110042-W</t>
  </si>
  <si>
    <t>INCD-151809-U</t>
  </si>
  <si>
    <t>INCD-151565-U</t>
  </si>
  <si>
    <t>INCD-110126-W</t>
  </si>
  <si>
    <t>INCD-101349-X</t>
  </si>
  <si>
    <t>INCD-150335-U</t>
  </si>
  <si>
    <t>INCD-111294-W</t>
  </si>
  <si>
    <t>INCD-110122-W</t>
  </si>
  <si>
    <t>INCD-152030-U</t>
  </si>
  <si>
    <t>INCD-154375-U</t>
  </si>
  <si>
    <t>INCD-151563-U</t>
  </si>
  <si>
    <t>INCD-154361-U</t>
  </si>
  <si>
    <t>INCD-152206-U</t>
  </si>
  <si>
    <t>INCD-151937-U</t>
  </si>
  <si>
    <t>INCD-110098-W</t>
  </si>
  <si>
    <t>INCD-110115-W</t>
  </si>
  <si>
    <t>INCD-110171-W</t>
  </si>
  <si>
    <t>INCD-111243-W</t>
  </si>
  <si>
    <t>INCD-110116-W</t>
  </si>
  <si>
    <t>INCD-110239-W</t>
  </si>
  <si>
    <t>INCD-154388-U</t>
  </si>
  <si>
    <t>INCD-151456-U</t>
  </si>
  <si>
    <t>INCD-154399-U</t>
  </si>
  <si>
    <t>INCD-151459-U</t>
  </si>
  <si>
    <t>INCD-154400-U</t>
  </si>
  <si>
    <t>INCD-154410-U</t>
  </si>
  <si>
    <t>INCD-110330-W</t>
  </si>
  <si>
    <t>INCD-154421-U</t>
  </si>
  <si>
    <t>INCD-154448-U</t>
  </si>
  <si>
    <t>INCD-110331-W</t>
  </si>
  <si>
    <t>INCD-154443-U</t>
  </si>
  <si>
    <t>INCD-154425-U</t>
  </si>
  <si>
    <t>INCD-110132-W</t>
  </si>
  <si>
    <t>INCD-111369-W</t>
  </si>
  <si>
    <t>INCD-154477-U</t>
  </si>
  <si>
    <t>INCD-154462-U</t>
  </si>
  <si>
    <t>INCD-111340-W</t>
  </si>
  <si>
    <t>INCD-110096-W</t>
  </si>
  <si>
    <t>INCD-154444-U</t>
  </si>
  <si>
    <t>INCD-152142-U</t>
  </si>
  <si>
    <t>INCD-111362-W</t>
  </si>
  <si>
    <t>INCD-154420-U</t>
  </si>
  <si>
    <t>INCD-154438-U</t>
  </si>
  <si>
    <t>INCD-111338-W</t>
  </si>
  <si>
    <t>INCD-110066-W</t>
  </si>
  <si>
    <t>INCD-154428-U</t>
  </si>
  <si>
    <t>INCD-112200-V</t>
  </si>
  <si>
    <t>INCD-151210-U</t>
  </si>
  <si>
    <t>INCD-111355-W</t>
  </si>
  <si>
    <t>INCD-154442-U</t>
  </si>
  <si>
    <t>INCD-110677-W</t>
  </si>
  <si>
    <t>INCD-110067-W</t>
  </si>
  <si>
    <t>INCD-111348-W</t>
  </si>
  <si>
    <t>INCD-154450-U</t>
  </si>
  <si>
    <t>INCD-154441-U</t>
  </si>
  <si>
    <t>INCD-111346-W</t>
  </si>
  <si>
    <t>INCD-154419-U</t>
  </si>
  <si>
    <t>INCD-111337-W</t>
  </si>
  <si>
    <t>INCD-154432-U</t>
  </si>
  <si>
    <t>INCD-111367-W</t>
  </si>
  <si>
    <t>INCD-154434-U</t>
  </si>
  <si>
    <t>INCD-154459-U</t>
  </si>
  <si>
    <t>INCD-154446-U</t>
  </si>
  <si>
    <t>INCD-154489-U</t>
  </si>
  <si>
    <t>INCD-154482-U</t>
  </si>
  <si>
    <t>INCD-111394-W</t>
  </si>
  <si>
    <t>INCD-110027-W</t>
  </si>
  <si>
    <t>INCD-111397-W</t>
  </si>
  <si>
    <t>INCD-154484-U</t>
  </si>
  <si>
    <t>INCD-154479-U</t>
  </si>
  <si>
    <t>INCD-101351-X</t>
  </si>
  <si>
    <t>INCD-154483-U</t>
  </si>
  <si>
    <t>INCD-110059-W</t>
  </si>
  <si>
    <t>INCD-154491-U</t>
  </si>
  <si>
    <t>INCD-154474-U</t>
  </si>
  <si>
    <t>INCD-110302-W</t>
  </si>
  <si>
    <t>INCD-101345-X</t>
  </si>
  <si>
    <t>INCD-154490-U</t>
  </si>
  <si>
    <t>INCD-154480-U</t>
  </si>
  <si>
    <t>INCD-152273-U</t>
  </si>
  <si>
    <t>INCD-154525-U</t>
  </si>
  <si>
    <t>INCD-111493-W</t>
  </si>
  <si>
    <t>INCD-110178-W</t>
  </si>
  <si>
    <t>INCD-110094-W</t>
  </si>
  <si>
    <t>INCD-110136-W</t>
  </si>
  <si>
    <t>INCD-154517-U</t>
  </si>
  <si>
    <t>INCD-152214-U</t>
  </si>
  <si>
    <t>INCD-111437-W</t>
  </si>
  <si>
    <t>INCD-151362-U</t>
  </si>
  <si>
    <t>INCD-111410-W</t>
  </si>
  <si>
    <t>INCD-154535-U</t>
  </si>
  <si>
    <t>INCD-154509-U</t>
  </si>
  <si>
    <t>INCD-101373-X</t>
  </si>
  <si>
    <t>INCD-154507-U</t>
  </si>
  <si>
    <t>INCD-151186-U</t>
  </si>
  <si>
    <t>INCD-101346-X</t>
  </si>
  <si>
    <t>INCD-151332-U</t>
  </si>
  <si>
    <t>INCD-151335-U</t>
  </si>
  <si>
    <t>INCD-151337-U</t>
  </si>
  <si>
    <t>INCD-110128-W</t>
  </si>
  <si>
    <t>INCD-151211-U</t>
  </si>
  <si>
    <t>INCD-110180-W</t>
  </si>
  <si>
    <t>INCD-154527-U</t>
  </si>
  <si>
    <t>INCD-111411-W</t>
  </si>
  <si>
    <t>INCD-152364-U</t>
  </si>
  <si>
    <t>INCD-151229-U</t>
  </si>
  <si>
    <t>INCD-111439-W</t>
  </si>
  <si>
    <t>INCD-151184-U</t>
  </si>
  <si>
    <t>INCD-110183-W</t>
  </si>
  <si>
    <t>INCD-111452-W</t>
  </si>
  <si>
    <t>INCD-112066-V</t>
  </si>
  <si>
    <t>INCD-111413-W</t>
  </si>
  <si>
    <t>INCD-111414-W</t>
  </si>
  <si>
    <t>INCD-110175-W</t>
  </si>
  <si>
    <t>INCD-110134-W</t>
  </si>
  <si>
    <t>INCD-154524-U</t>
  </si>
  <si>
    <t>INCD-109794-W</t>
  </si>
  <si>
    <t>INCD-151190-U</t>
  </si>
  <si>
    <t>INCD-151334-U</t>
  </si>
  <si>
    <t>INCD-110131-W</t>
  </si>
  <si>
    <t>INCD-111435-W</t>
  </si>
  <si>
    <t>INCD-110184-W</t>
  </si>
  <si>
    <t>INCD-151363-U</t>
  </si>
  <si>
    <t>INCD-152271-U</t>
  </si>
  <si>
    <t>INCD-154496-U</t>
  </si>
  <si>
    <t>INCD-110102-W</t>
  </si>
  <si>
    <t>INCD-110133-W</t>
  </si>
  <si>
    <t>INCD-153172-U</t>
  </si>
  <si>
    <t>INCD-111407-W</t>
  </si>
  <si>
    <t>INCD-151175-U</t>
  </si>
  <si>
    <t>INCD-151212-U</t>
  </si>
  <si>
    <t>INCD-151364-U</t>
  </si>
  <si>
    <t>INCD-111412-W</t>
  </si>
  <si>
    <t>INCD-110135-W</t>
  </si>
  <si>
    <t>INCD-154561-U</t>
  </si>
  <si>
    <t>INCD-110119-W</t>
  </si>
  <si>
    <t>INCD-110813-W</t>
  </si>
  <si>
    <t>INCD-111602-W</t>
  </si>
  <si>
    <t>INCD-109959-W</t>
  </si>
  <si>
    <t>INCD-154626-U</t>
  </si>
  <si>
    <t>INCD-154630-U</t>
  </si>
  <si>
    <t>INCD-152393-U</t>
  </si>
  <si>
    <t>INCD-152200-U</t>
  </si>
  <si>
    <t>INCD-151251-U</t>
  </si>
  <si>
    <t>INCD-154568-U</t>
  </si>
  <si>
    <t>INCD-154631-U</t>
  </si>
  <si>
    <t>INCD-151371-U</t>
  </si>
  <si>
    <t>INCD-152175-U</t>
  </si>
  <si>
    <t>INCD-151339-U</t>
  </si>
  <si>
    <t>INCD-154621-U</t>
  </si>
  <si>
    <t>INCD-154574-U</t>
  </si>
  <si>
    <t>INCD-154627-U</t>
  </si>
  <si>
    <t>INCD-110194-W</t>
  </si>
  <si>
    <t>INCD-154602-U</t>
  </si>
  <si>
    <t>INCD-110373-W</t>
  </si>
  <si>
    <t>INCD-110162-W</t>
  </si>
  <si>
    <t>INCD-152517-U</t>
  </si>
  <si>
    <t>INCD-151342-U</t>
  </si>
  <si>
    <t>INCD-151502-U</t>
  </si>
  <si>
    <t>INCD-152388-U</t>
  </si>
  <si>
    <t>INCD-151258-U</t>
  </si>
  <si>
    <t>INCD-154576-U</t>
  </si>
  <si>
    <t>INCD-151505-U</t>
  </si>
  <si>
    <t>INCD-110223-W</t>
  </si>
  <si>
    <t>INCD-111581-W</t>
  </si>
  <si>
    <t>INCD-110170-W</t>
  </si>
  <si>
    <t>INCD-154585-U</t>
  </si>
  <si>
    <t>INCD-101376-X</t>
  </si>
  <si>
    <t>INCD-154571-U</t>
  </si>
  <si>
    <t>INCD-111540-W</t>
  </si>
  <si>
    <t>INCD-154604-U</t>
  </si>
  <si>
    <t>INCD-152362-U</t>
  </si>
  <si>
    <t>INCD-154551-U</t>
  </si>
  <si>
    <t>INCD-110111-W</t>
  </si>
  <si>
    <t>INCD-112133-V</t>
  </si>
  <si>
    <t>INCD-151378-U</t>
  </si>
  <si>
    <t>INCD-110335-W</t>
  </si>
  <si>
    <t>INCD-110105-W</t>
  </si>
  <si>
    <t>INCD-152387-U</t>
  </si>
  <si>
    <t>INCD-111547-W</t>
  </si>
  <si>
    <t>INCD-110585-W</t>
  </si>
  <si>
    <t>INCD-151343-U</t>
  </si>
  <si>
    <t>INCD-154619-U</t>
  </si>
  <si>
    <t>INCD-112191-V</t>
  </si>
  <si>
    <t>INCD-152246-U</t>
  </si>
  <si>
    <t>INCD-154660-U</t>
  </si>
  <si>
    <t>INCD-151376-U</t>
  </si>
  <si>
    <t>INCD-154606-U</t>
  </si>
  <si>
    <t>INCD-109902-W</t>
  </si>
  <si>
    <t>INCD-154608-U</t>
  </si>
  <si>
    <t>INCD-151256-U</t>
  </si>
  <si>
    <t>INCD-110221-W</t>
  </si>
  <si>
    <t>INCD-154622-U</t>
  </si>
  <si>
    <t>INCD-112067-V</t>
  </si>
  <si>
    <t>INCD-151373-U</t>
  </si>
  <si>
    <t>INCD-111583-W</t>
  </si>
  <si>
    <t>INCD-154625-U</t>
  </si>
  <si>
    <t>INCD-151375-U</t>
  </si>
  <si>
    <t>INCD-154563-U</t>
  </si>
  <si>
    <t>INCD-151341-U</t>
  </si>
  <si>
    <t>INCD-101327-X</t>
  </si>
  <si>
    <t>INCD-110310-W</t>
  </si>
  <si>
    <t>INCD-154654-U</t>
  </si>
  <si>
    <t>INCD-110212-W</t>
  </si>
  <si>
    <t>INCD-154562-U</t>
  </si>
  <si>
    <t>INCD-152682-U</t>
  </si>
  <si>
    <t>INCD-111529-W</t>
  </si>
  <si>
    <t>INCD-151255-U</t>
  </si>
  <si>
    <t>INCD-154584-U</t>
  </si>
  <si>
    <t>INCD-154558-U</t>
  </si>
  <si>
    <t>INCD-154665-U</t>
  </si>
  <si>
    <t>INCD-154664-U</t>
  </si>
  <si>
    <t>INCD-154704-U</t>
  </si>
  <si>
    <t>INCD-152144-U</t>
  </si>
  <si>
    <t>INCD-111693-W</t>
  </si>
  <si>
    <t>INCD-152079-U</t>
  </si>
  <si>
    <t>INCD-110391-W</t>
  </si>
  <si>
    <t>INCD-152085-U</t>
  </si>
  <si>
    <t>INCD-151385-U</t>
  </si>
  <si>
    <t>INCD-152560-U</t>
  </si>
  <si>
    <t>INCD-151569-U</t>
  </si>
  <si>
    <t>INCD-101364-X</t>
  </si>
  <si>
    <t>INCD-153016-U</t>
  </si>
  <si>
    <t>INCD-111656-W</t>
  </si>
  <si>
    <t>INCD-154689-U</t>
  </si>
  <si>
    <t>INCD-154706-U</t>
  </si>
  <si>
    <t>INCD-111721-W</t>
  </si>
  <si>
    <t>INCD-154673-U</t>
  </si>
  <si>
    <t>INCD-154668-U</t>
  </si>
  <si>
    <t>INCD-154678-U</t>
  </si>
  <si>
    <t>INCD-111722-W</t>
  </si>
  <si>
    <t>INCD-151383-U</t>
  </si>
  <si>
    <t>INCD-111653-W</t>
  </si>
  <si>
    <t>INCD-151323-U</t>
  </si>
  <si>
    <t>INCD-151393-U</t>
  </si>
  <si>
    <t>INCD-151387-U</t>
  </si>
  <si>
    <t>INCD-151390-U</t>
  </si>
  <si>
    <t>INCD-154666-U</t>
  </si>
  <si>
    <t>INCD-110228-W</t>
  </si>
  <si>
    <t>INCD-110209-W</t>
  </si>
  <si>
    <t>INCD-151380-U</t>
  </si>
  <si>
    <t>INCD-110598-W</t>
  </si>
  <si>
    <t>INCD-109905-W</t>
  </si>
  <si>
    <t>INCD-154684-U</t>
  </si>
  <si>
    <t>INCD-151536-U</t>
  </si>
  <si>
    <t>INCD-152089-U</t>
  </si>
  <si>
    <t>INCD-111659-W</t>
  </si>
  <si>
    <t>INCD-111624-W</t>
  </si>
  <si>
    <t>INCD-151389-U</t>
  </si>
  <si>
    <t>INCD-154711-U</t>
  </si>
  <si>
    <t>INCD-154669-U</t>
  </si>
  <si>
    <t>INCD-151384-U</t>
  </si>
  <si>
    <t>INCD-154707-U</t>
  </si>
  <si>
    <t>INCD-151500-U</t>
  </si>
  <si>
    <t>INCD-154667-U</t>
  </si>
  <si>
    <t>INCD-101359-X</t>
  </si>
  <si>
    <t>INCD-154677-U</t>
  </si>
  <si>
    <t>INCD-112089-V</t>
  </si>
  <si>
    <t>INCD-152877-U</t>
  </si>
  <si>
    <t>INCD-154699-U</t>
  </si>
  <si>
    <t>INCD-111644-W</t>
  </si>
  <si>
    <t>INCD-111612-W</t>
  </si>
  <si>
    <t>INCD-154662-U</t>
  </si>
  <si>
    <t>INCD-151445-U</t>
  </si>
  <si>
    <t>INCD-110219-W</t>
  </si>
  <si>
    <t>INCD-151392-U</t>
  </si>
  <si>
    <t>INCD-112164-V</t>
  </si>
  <si>
    <t>INCD-154709-U</t>
  </si>
  <si>
    <t>INCD-110197-W</t>
  </si>
  <si>
    <t>INCD-110203-W</t>
  </si>
  <si>
    <t>INCD-154670-U</t>
  </si>
  <si>
    <t>INCD-109898-W</t>
  </si>
  <si>
    <t>INCD-110338-W</t>
  </si>
  <si>
    <t>INCD-154705-U</t>
  </si>
  <si>
    <t>INCD-110192-W</t>
  </si>
  <si>
    <t>INCD-112070-V</t>
  </si>
  <si>
    <t>INCD-151454-U</t>
  </si>
  <si>
    <t>INCD-101361-X</t>
  </si>
  <si>
    <t>INCD-152552-U</t>
  </si>
  <si>
    <t>INCD-151394-U</t>
  </si>
  <si>
    <t>INCD-154708-U</t>
  </si>
  <si>
    <t>INCD-151541-U</t>
  </si>
  <si>
    <t>INCD-154679-U</t>
  </si>
  <si>
    <t>INCD-151381-U</t>
  </si>
  <si>
    <t>INCD-154715-U</t>
  </si>
  <si>
    <t>INCD-110176-W</t>
  </si>
  <si>
    <t>INCD-110123-W</t>
  </si>
  <si>
    <t>INCD-101363-X</t>
  </si>
  <si>
    <t>INCD-152090-U</t>
  </si>
  <si>
    <t>INCD-152648-U</t>
  </si>
  <si>
    <t>INCD-154737-U</t>
  </si>
  <si>
    <t>INCD-151399-U</t>
  </si>
  <si>
    <t>INCD-101458-X</t>
  </si>
  <si>
    <t>INCD-111193-W</t>
  </si>
  <si>
    <t>INCD-154309-U</t>
  </si>
  <si>
    <t>INCD-110354-W</t>
  </si>
  <si>
    <t>INCD-154735-U</t>
  </si>
  <si>
    <t>INCD-112211-V</t>
  </si>
  <si>
    <t>INCD-151462-U</t>
  </si>
  <si>
    <t>INCD-151402-U</t>
  </si>
  <si>
    <t>INCD-154733-U</t>
  </si>
  <si>
    <t>INCD-154748-U</t>
  </si>
  <si>
    <t>INCD-154730-U</t>
  </si>
  <si>
    <t>INCD-111775-W</t>
  </si>
  <si>
    <t>INCD-110345-W</t>
  </si>
  <si>
    <t>INCD-111789-W</t>
  </si>
  <si>
    <t>INCD-101358-X</t>
  </si>
  <si>
    <t>INCD-101367-X</t>
  </si>
  <si>
    <t>INCD-110229-W</t>
  </si>
  <si>
    <t>INCD-154739-U</t>
  </si>
  <si>
    <t>WGI21</t>
  </si>
  <si>
    <t>INCD-154725-U</t>
  </si>
  <si>
    <t>INCD-111778-W</t>
  </si>
  <si>
    <t>INCD-112204-V</t>
  </si>
  <si>
    <t>INCD-152168-U</t>
  </si>
  <si>
    <t>INCD-111788-W</t>
  </si>
  <si>
    <t>INCD-111773-W</t>
  </si>
  <si>
    <t>INCD-111743-W</t>
  </si>
  <si>
    <t>INCD-101368-X</t>
  </si>
  <si>
    <t>INCD-101366-X</t>
  </si>
  <si>
    <t>INCD-111390-W</t>
  </si>
  <si>
    <t>INCD-151398-U</t>
  </si>
  <si>
    <t>INCD-112205-V</t>
  </si>
  <si>
    <t>INCD-152244-U</t>
  </si>
  <si>
    <t>INCD-151409-U</t>
  </si>
  <si>
    <t>INCD-111166-W</t>
  </si>
  <si>
    <t>INCD-151449-U</t>
  </si>
  <si>
    <t>INCD-152207-U</t>
  </si>
  <si>
    <t>INCD-152086-U</t>
  </si>
  <si>
    <t>INCD-151428-U</t>
  </si>
  <si>
    <t>INCD-151406-U</t>
  </si>
  <si>
    <t>INCD-154729-U</t>
  </si>
  <si>
    <t>INCD-110313-W</t>
  </si>
  <si>
    <t>INCD-151403-U</t>
  </si>
  <si>
    <t>INCD-112209-V</t>
  </si>
  <si>
    <t>INCD-110207-W</t>
  </si>
  <si>
    <t>INCD-154740-U</t>
  </si>
  <si>
    <t>INCD-151499-U</t>
  </si>
  <si>
    <t>INCD-101347-X</t>
  </si>
  <si>
    <t>INCD-110270-W</t>
  </si>
  <si>
    <t>INCD-110236-W</t>
  </si>
  <si>
    <t>INCD-110276-W</t>
  </si>
  <si>
    <t>INCD-110280-W</t>
  </si>
  <si>
    <t>INCD-151401-U</t>
  </si>
  <si>
    <t>INCD-112203-V</t>
  </si>
  <si>
    <t>INCD-110359-W</t>
  </si>
  <si>
    <t>INCD-151400-U</t>
  </si>
  <si>
    <t>INCD-111777-W</t>
  </si>
  <si>
    <t>INCD-151405-U</t>
  </si>
  <si>
    <t>INCD-111770-W</t>
  </si>
  <si>
    <t>INCD-151396-U</t>
  </si>
  <si>
    <t>INCD-112208-V</t>
  </si>
  <si>
    <t>INCD-152088-U</t>
  </si>
  <si>
    <t>INCD-152757-U</t>
  </si>
  <si>
    <t>INCD-111749-W</t>
  </si>
  <si>
    <t>INCD-151408-U</t>
  </si>
  <si>
    <t>INCD-110258-W</t>
  </si>
  <si>
    <t>INCD-154308-U</t>
  </si>
  <si>
    <t>INCD-111764-W</t>
  </si>
  <si>
    <t>INCD-154753-U</t>
  </si>
  <si>
    <t>INCD-154776-U</t>
  </si>
  <si>
    <t>BWA24</t>
  </si>
  <si>
    <t>INCD-154806-U</t>
  </si>
  <si>
    <t>BWA21</t>
  </si>
  <si>
    <t>INCD-111909-W</t>
  </si>
  <si>
    <t>INCD-151478-U</t>
  </si>
  <si>
    <t>INCD-110282-W</t>
  </si>
  <si>
    <t>INCD-152303-U</t>
  </si>
  <si>
    <t>INCD-110333-W</t>
  </si>
  <si>
    <t>INCD-153115-U</t>
  </si>
  <si>
    <t>INCD-154817-U</t>
  </si>
  <si>
    <t>INCD-154804-U</t>
  </si>
  <si>
    <t>INCD-154812-U</t>
  </si>
  <si>
    <t>INCD-110235-W</t>
  </si>
  <si>
    <t>INCD-154814-U</t>
  </si>
  <si>
    <t>INCD-153141-U</t>
  </si>
  <si>
    <t>INCD-111790-W</t>
  </si>
  <si>
    <t>INCD-154762-U</t>
  </si>
  <si>
    <t>INCD-152931-U</t>
  </si>
  <si>
    <t>INCD-111884-W</t>
  </si>
  <si>
    <t>INCD-154777-U</t>
  </si>
  <si>
    <t>INCD-154774-U</t>
  </si>
  <si>
    <t>INCD-155117-U</t>
  </si>
  <si>
    <t>INCD-101315-X</t>
  </si>
  <si>
    <t>INCD-154757-U</t>
  </si>
  <si>
    <t>INCD-110083-W</t>
  </si>
  <si>
    <t>INCD-154820-U</t>
  </si>
  <si>
    <t>INCD-154780-U</t>
  </si>
  <si>
    <t>WO23</t>
  </si>
  <si>
    <t>INCD-152188-U</t>
  </si>
  <si>
    <t>INCD-154809-U</t>
  </si>
  <si>
    <t>INCD-110291-W</t>
  </si>
  <si>
    <t>INCD-109928-W</t>
  </si>
  <si>
    <t>INCD-110262-W</t>
  </si>
  <si>
    <t>INCD-154778-U</t>
  </si>
  <si>
    <t>INCD-152973-U</t>
  </si>
  <si>
    <t>INCD-152053-U</t>
  </si>
  <si>
    <t>INCD-154797-U</t>
  </si>
  <si>
    <t>INCD-152215-U</t>
  </si>
  <si>
    <t>INCD-154392-U</t>
  </si>
  <si>
    <t>INCD-154827-U</t>
  </si>
  <si>
    <t>INCD-154821-U</t>
  </si>
  <si>
    <t>INCD-111796-W</t>
  </si>
  <si>
    <t>INCD-154771-U</t>
  </si>
  <si>
    <t>INCD-152217-U</t>
  </si>
  <si>
    <t>INCD-151554-U</t>
  </si>
  <si>
    <t>INCD-101318-X</t>
  </si>
  <si>
    <t>INCD-111771-W</t>
  </si>
  <si>
    <t>INCD-154773-U</t>
  </si>
  <si>
    <t>INCD-152187-U</t>
  </si>
  <si>
    <t>INCD-110287-W</t>
  </si>
  <si>
    <t>INCD-111792-W</t>
  </si>
  <si>
    <t>INCD-111793-W</t>
  </si>
  <si>
    <t>INCD-110450-W</t>
  </si>
  <si>
    <t>INCD-152924-U</t>
  </si>
  <si>
    <t>INCD-111908-W</t>
  </si>
  <si>
    <t>INCD-154800-U</t>
  </si>
  <si>
    <t>INCD-154826-U</t>
  </si>
  <si>
    <t>INCD-154754-U</t>
  </si>
  <si>
    <t>INCD-111794-W</t>
  </si>
  <si>
    <t>INCD-154782-U</t>
  </si>
  <si>
    <t>INCD-152193-U</t>
  </si>
  <si>
    <t>INCD-154799-U</t>
  </si>
  <si>
    <t>INCD-110317-W</t>
  </si>
  <si>
    <t>INCD-111934-W</t>
  </si>
  <si>
    <t>INCD-153067-U</t>
  </si>
  <si>
    <t>INCD-154807-U</t>
  </si>
  <si>
    <t>INCD-111763-W</t>
  </si>
  <si>
    <t>INCD-154781-U</t>
  </si>
  <si>
    <t>INCD-110268-W</t>
  </si>
  <si>
    <t>INCD-154845-U</t>
  </si>
  <si>
    <t>INCD-110269-W</t>
  </si>
  <si>
    <t>INCD-154768-U</t>
  </si>
  <si>
    <t>INCD-154794-U</t>
  </si>
  <si>
    <t>INCD-151849-U</t>
  </si>
  <si>
    <t>INCD-110319-W</t>
  </si>
  <si>
    <t>INCD-154758-U</t>
  </si>
  <si>
    <t>INCD-111890-W</t>
  </si>
  <si>
    <t>INCD-154805-U</t>
  </si>
  <si>
    <t>INCD-154828-U</t>
  </si>
  <si>
    <t>INCD-154815-U</t>
  </si>
  <si>
    <t>INCD-154816-U</t>
  </si>
  <si>
    <t>INCD-154788-U</t>
  </si>
  <si>
    <t>INCD-154864-U</t>
  </si>
  <si>
    <t>INCD-154844-U</t>
  </si>
  <si>
    <t>INCD-153102-U</t>
  </si>
  <si>
    <t>INCD-154881-U</t>
  </si>
  <si>
    <t>INCD-154849-U</t>
  </si>
  <si>
    <t>INCD-111948-W</t>
  </si>
  <si>
    <t>INCD-112220-V</t>
  </si>
  <si>
    <t>INCD-154847-U</t>
  </si>
  <si>
    <t>INCD-154851-U</t>
  </si>
  <si>
    <t>INCD-154887-U</t>
  </si>
  <si>
    <t>INCD-154836-U</t>
  </si>
  <si>
    <t>INCD-154886-U</t>
  </si>
  <si>
    <t>INCD-154843-U</t>
  </si>
  <si>
    <t>INCD-154890-U</t>
  </si>
  <si>
    <t>INCD-154846-U</t>
  </si>
  <si>
    <t>INCD-154871-U</t>
  </si>
  <si>
    <t>INCD-154865-U</t>
  </si>
  <si>
    <t>INCD-110941-W</t>
  </si>
  <si>
    <t>INCD-154126-U</t>
  </si>
  <si>
    <t>INCD-154829-U</t>
  </si>
  <si>
    <t>INCD-110377-W</t>
  </si>
  <si>
    <t>BRA34</t>
  </si>
  <si>
    <t>INCD-111931-W</t>
  </si>
  <si>
    <t>INCD-154850-U</t>
  </si>
  <si>
    <t>INCD-110306-W</t>
  </si>
  <si>
    <t>INCD-154879-U</t>
  </si>
  <si>
    <t>INCD-154832-U</t>
  </si>
  <si>
    <t>INCD-154862-U</t>
  </si>
  <si>
    <t>INCD-154884-U</t>
  </si>
  <si>
    <t>INCD-154858-U</t>
  </si>
  <si>
    <t>INCD-154859-U</t>
  </si>
  <si>
    <t>INCD-152331-U</t>
  </si>
  <si>
    <t>INCD-154873-U</t>
  </si>
  <si>
    <t>INCD-111937-W</t>
  </si>
  <si>
    <t>INCD-154868-U</t>
  </si>
  <si>
    <t>INCD-112219-V</t>
  </si>
  <si>
    <t>INCD-154857-U</t>
  </si>
  <si>
    <t>INCD-154877-U</t>
  </si>
  <si>
    <t>INCD-154841-U</t>
  </si>
  <si>
    <t>INCD-111955-W</t>
  </si>
  <si>
    <t>INCD-110918-W</t>
  </si>
  <si>
    <t>INCD-154908-U</t>
  </si>
  <si>
    <t>INCD-154899-U</t>
  </si>
  <si>
    <t>INCD-154912-U</t>
  </si>
  <si>
    <t>INCD-154897-U</t>
  </si>
  <si>
    <t>INCD-154918-U</t>
  </si>
  <si>
    <t>INCD-154933-U</t>
  </si>
  <si>
    <t>INCD-154895-U</t>
  </si>
  <si>
    <t>INCD-110698-W</t>
  </si>
  <si>
    <t>INCD-154894-U</t>
  </si>
  <si>
    <t>INCD-154893-U</t>
  </si>
  <si>
    <t>INCD-154905-U</t>
  </si>
  <si>
    <t>INCD-154915-U</t>
  </si>
  <si>
    <t>INCD-151610-U</t>
  </si>
  <si>
    <t>INCD-154889-U</t>
  </si>
  <si>
    <t>INCD-110998-W</t>
  </si>
  <si>
    <t>INCD-154935-U</t>
  </si>
  <si>
    <t>INCD-154898-U</t>
  </si>
  <si>
    <t>INCD-154934-U</t>
  </si>
  <si>
    <t>INCD-154917-U</t>
  </si>
  <si>
    <t>INCD-110976-W</t>
  </si>
  <si>
    <t>INCD-154907-U</t>
  </si>
  <si>
    <t>INCD-154140-U</t>
  </si>
  <si>
    <t>INCD-111956-W</t>
  </si>
  <si>
    <t>INCD-111963-W</t>
  </si>
  <si>
    <t>INCD-112006-W</t>
  </si>
  <si>
    <t>INCD-154949-U</t>
  </si>
  <si>
    <t>INCD-112073-W</t>
  </si>
  <si>
    <t>INCD-112001-W</t>
  </si>
  <si>
    <t>INCD-154936-U</t>
  </si>
  <si>
    <t>INCD-152325-U</t>
  </si>
  <si>
    <t>INCD-112121-W</t>
  </si>
  <si>
    <t>INCD-112047-W</t>
  </si>
  <si>
    <t>INCD-110296-W</t>
  </si>
  <si>
    <t>INCD-110617-W</t>
  </si>
  <si>
    <t>INCD-110285-W</t>
  </si>
  <si>
    <t>INCD-111910-W</t>
  </si>
  <si>
    <t>INCD-111999-W</t>
  </si>
  <si>
    <t>INCD-111002-W</t>
  </si>
  <si>
    <t>INCD-110292-W</t>
  </si>
  <si>
    <t>INCD-112052-W</t>
  </si>
  <si>
    <t>INCD-112095-W</t>
  </si>
  <si>
    <t>INCD-110289-W</t>
  </si>
  <si>
    <t>INCD-151571-U</t>
  </si>
  <si>
    <t>INCD-112059-W</t>
  </si>
  <si>
    <t>INCD-154944-U</t>
  </si>
  <si>
    <t>INCD-154938-U</t>
  </si>
  <si>
    <t>INCD-101339-X</t>
  </si>
  <si>
    <t>INCD-112108-W</t>
  </si>
  <si>
    <t>INCD-111973-W</t>
  </si>
  <si>
    <t>INCD-154961-U</t>
  </si>
  <si>
    <t>INCD-110290-W</t>
  </si>
  <si>
    <t>INCD-154956-U</t>
  </si>
  <si>
    <t>INCD-112020-W</t>
  </si>
  <si>
    <t>INCD-112099-W</t>
  </si>
  <si>
    <t>INCD-110297-W</t>
  </si>
  <si>
    <t>INCD-154946-U</t>
  </si>
  <si>
    <t>INCD-110074-W</t>
  </si>
  <si>
    <t>INCD-110288-W</t>
  </si>
  <si>
    <t>INCD-112056-W</t>
  </si>
  <si>
    <t>INCD-154941-U</t>
  </si>
  <si>
    <t>INCD-154954-U</t>
  </si>
  <si>
    <t>INCD-154967-U</t>
  </si>
  <si>
    <t>INCD-112041-W</t>
  </si>
  <si>
    <t>INCD-154959-U</t>
  </si>
  <si>
    <t>INCD-154940-U</t>
  </si>
  <si>
    <t>INCD-111977-W</t>
  </si>
  <si>
    <t>INCD-112033-W</t>
  </si>
  <si>
    <t>INCD-111051-W</t>
  </si>
  <si>
    <t>INCD-111982-W</t>
  </si>
  <si>
    <t>INCD-112058-W</t>
  </si>
  <si>
    <t>INCD-101316-X</t>
  </si>
  <si>
    <t>INCD-154968-U</t>
  </si>
  <si>
    <t>INCD-153724-U</t>
  </si>
  <si>
    <t>INCD-112191-W</t>
  </si>
  <si>
    <t>INCD-153732-U</t>
  </si>
  <si>
    <t>INCD-101356-X</t>
  </si>
  <si>
    <t>INCD-153131-U</t>
  </si>
  <si>
    <t>INCD-110286-W</t>
  </si>
  <si>
    <t>INCD-112202-W</t>
  </si>
  <si>
    <t>INCD-151609-U</t>
  </si>
  <si>
    <t>INCD-110271-W</t>
  </si>
  <si>
    <t>INCD-110325-W</t>
  </si>
  <si>
    <t>INCD-151562-U</t>
  </si>
  <si>
    <t>INCD-110329-W</t>
  </si>
  <si>
    <t>INCD-152328-U</t>
  </si>
  <si>
    <t>INCD-153742-U</t>
  </si>
  <si>
    <t>INCD-110299-W</t>
  </si>
  <si>
    <t>INCD-154995-U</t>
  </si>
  <si>
    <t>INCD-112151-W</t>
  </si>
  <si>
    <t>INCD-152665-U</t>
  </si>
  <si>
    <t>INCD-152081-U</t>
  </si>
  <si>
    <t>INCD-153581-U</t>
  </si>
  <si>
    <t>INCD-155002-U</t>
  </si>
  <si>
    <t>INCD-152305-U</t>
  </si>
  <si>
    <t>INCD-152073-U</t>
  </si>
  <si>
    <t>INCD-110620-W</t>
  </si>
  <si>
    <t>INCD-110261-W</t>
  </si>
  <si>
    <t>INCD-112073-V</t>
  </si>
  <si>
    <t>INCD-110318-W</t>
  </si>
  <si>
    <t>INCD-152549-U</t>
  </si>
  <si>
    <t>INCD-153733-U</t>
  </si>
  <si>
    <t>INCD-110187-W</t>
  </si>
  <si>
    <t>INCD-152074-U</t>
  </si>
  <si>
    <t>INCD-112072-V</t>
  </si>
  <si>
    <t>INCD-101375-X</t>
  </si>
  <si>
    <t>INCD-153580-U</t>
  </si>
  <si>
    <t>INCD-110324-W</t>
  </si>
  <si>
    <t>INCD-112161-W</t>
  </si>
  <si>
    <t>INCD-110295-W</t>
  </si>
  <si>
    <t>INCD-110173-W</t>
  </si>
  <si>
    <t>INCD-154974-U</t>
  </si>
  <si>
    <t>INCD-154979-U</t>
  </si>
  <si>
    <t>INCD-101357-X</t>
  </si>
  <si>
    <t>INCD-112131-W</t>
  </si>
  <si>
    <t>INCD-112221-W</t>
  </si>
  <si>
    <t>INCD-153735-U</t>
  </si>
  <si>
    <t>INCD-154993-U</t>
  </si>
  <si>
    <t>INCD-154976-U</t>
  </si>
  <si>
    <t>INCD-110575-W</t>
  </si>
  <si>
    <t>INCD-110389-W</t>
  </si>
  <si>
    <t>INCD-110327-W</t>
  </si>
  <si>
    <t>INCD-151602-U</t>
  </si>
  <si>
    <t>INCD-101291-X</t>
  </si>
  <si>
    <t>INCD-154985-U</t>
  </si>
  <si>
    <t>INCD-154999-U</t>
  </si>
  <si>
    <t>INCD-110294-W</t>
  </si>
  <si>
    <t>INCD-153634-U</t>
  </si>
  <si>
    <t>INCD-110312-W</t>
  </si>
  <si>
    <t>INCD-112125-W</t>
  </si>
  <si>
    <t>INCD-153630-U</t>
  </si>
  <si>
    <t>INCD-110281-W</t>
  </si>
  <si>
    <t>INCD-152531-U</t>
  </si>
  <si>
    <t>INCD-110880-W</t>
  </si>
  <si>
    <t>INCD-112256-W</t>
  </si>
  <si>
    <t>INCD-151853-U</t>
  </si>
  <si>
    <t>INCD-110568-W</t>
  </si>
  <si>
    <t>INCD-110336-W</t>
  </si>
  <si>
    <t>INCD-112297-W</t>
  </si>
  <si>
    <t>INCD-112248-W</t>
  </si>
  <si>
    <t>INCD-112318-W</t>
  </si>
  <si>
    <t>INCD-112296-W</t>
  </si>
  <si>
    <t>INCD-152060-U</t>
  </si>
  <si>
    <t>INCD-155026-U</t>
  </si>
  <si>
    <t>INCD-151411-U</t>
  </si>
  <si>
    <t>INCD-110179-W</t>
  </si>
  <si>
    <t>INCD-152882-U</t>
  </si>
  <si>
    <t>INCD-151851-U</t>
  </si>
  <si>
    <t>INCD-110928-W</t>
  </si>
  <si>
    <t>INCD-110812-W</t>
  </si>
  <si>
    <t>INCD-152050-U</t>
  </si>
  <si>
    <t>INCD-155015-U</t>
  </si>
  <si>
    <t>INCD-112295-W</t>
  </si>
  <si>
    <t>INCD-155008-U</t>
  </si>
  <si>
    <t>INCD-151858-U</t>
  </si>
  <si>
    <t>INCD-101374-X</t>
  </si>
  <si>
    <t>INCD-110323-W</t>
  </si>
  <si>
    <t>INCD-110311-W</t>
  </si>
  <si>
    <t>INCD-153074-U</t>
  </si>
  <si>
    <t>INCD-110372-W</t>
  </si>
  <si>
    <t>INCD-112287-W</t>
  </si>
  <si>
    <t>INCD-155031-U</t>
  </si>
  <si>
    <t>INCD-112323-W</t>
  </si>
  <si>
    <t>INCD-112249-W</t>
  </si>
  <si>
    <t>INCD-101384-X</t>
  </si>
  <si>
    <t>INCD-112076-V</t>
  </si>
  <si>
    <t>INCD-155009-U</t>
  </si>
  <si>
    <t>INCD-112251-W</t>
  </si>
  <si>
    <t>INCD-110320-W</t>
  </si>
  <si>
    <t>INCD-151855-U</t>
  </si>
  <si>
    <t>INCD-112274-W</t>
  </si>
  <si>
    <t>INCD-112314-W</t>
  </si>
  <si>
    <t>INCD-153669-U</t>
  </si>
  <si>
    <t>INCD-110938-W</t>
  </si>
  <si>
    <t>INCD-155047-U</t>
  </si>
  <si>
    <t>INCD-112077-V</t>
  </si>
  <si>
    <t>INCD-110181-W</t>
  </si>
  <si>
    <t>INCD-110482-W</t>
  </si>
  <si>
    <t>INCD-152063-U</t>
  </si>
  <si>
    <t>INCD-112260-W</t>
  </si>
  <si>
    <t>INCD-112247-W</t>
  </si>
  <si>
    <t>INCD-101369-X</t>
  </si>
  <si>
    <t>INCD-110255-W</t>
  </si>
  <si>
    <t>INCD-155039-U</t>
  </si>
  <si>
    <t>INCD-151856-U</t>
  </si>
  <si>
    <t>INCD-112086-V</t>
  </si>
  <si>
    <t>INCD-155055-U</t>
  </si>
  <si>
    <t>INCD-110386-W</t>
  </si>
  <si>
    <t>INCD-153018-U</t>
  </si>
  <si>
    <t>INCD-111177-W</t>
  </si>
  <si>
    <t>INCD-152135-U</t>
  </si>
  <si>
    <t>INCD-155083-U</t>
  </si>
  <si>
    <t>INCD-111038-W</t>
  </si>
  <si>
    <t>INCD-110274-W</t>
  </si>
  <si>
    <t>INCD-155074-U</t>
  </si>
  <si>
    <t>INCD-153786-U</t>
  </si>
  <si>
    <t>INCD-155085-U</t>
  </si>
  <si>
    <t>INCD-112354-W</t>
  </si>
  <si>
    <t>INCD-112093-V</t>
  </si>
  <si>
    <t>INCD-112081-V</t>
  </si>
  <si>
    <t>INCD-155063-U</t>
  </si>
  <si>
    <t>INCD-110265-W</t>
  </si>
  <si>
    <t>INCD-112091-V</t>
  </si>
  <si>
    <t>INCD-112407-W</t>
  </si>
  <si>
    <t>INCD-152235-U</t>
  </si>
  <si>
    <t>INCD-111103-W</t>
  </si>
  <si>
    <t>INCD-153838-U</t>
  </si>
  <si>
    <t>INCD-110303-W</t>
  </si>
  <si>
    <t>INCD-112085-V</t>
  </si>
  <si>
    <t>INCD-110561-W</t>
  </si>
  <si>
    <t>INCD-110350-W</t>
  </si>
  <si>
    <t>INCD-112381-W</t>
  </si>
  <si>
    <t>INCD-153837-U</t>
  </si>
  <si>
    <t>INCD-153063-U</t>
  </si>
  <si>
    <t>INCD-152136-U</t>
  </si>
  <si>
    <t>INCD-153035-U</t>
  </si>
  <si>
    <t>INCD-110473-W</t>
  </si>
  <si>
    <t>INCD-112330-W</t>
  </si>
  <si>
    <t>INCD-153788-U</t>
  </si>
  <si>
    <t>INCD-112408-W</t>
  </si>
  <si>
    <t>INCD-110379-W</t>
  </si>
  <si>
    <t>INCD-152133-U</t>
  </si>
  <si>
    <t>INCD-110410-W</t>
  </si>
  <si>
    <t>INCD-112380-W</t>
  </si>
  <si>
    <t>INCD-155076-U</t>
  </si>
  <si>
    <t>INCD-153031-U</t>
  </si>
  <si>
    <t>INCD-155054-U</t>
  </si>
  <si>
    <t>INCD-112078-V</t>
  </si>
  <si>
    <t>INCD-112328-W</t>
  </si>
  <si>
    <t>INCD-112390-W</t>
  </si>
  <si>
    <t>INCD-112386-W</t>
  </si>
  <si>
    <t>INCD-111176-W</t>
  </si>
  <si>
    <t>INCD-153030-U</t>
  </si>
  <si>
    <t>INCD-155078-U</t>
  </si>
  <si>
    <t>INCD-112402-W</t>
  </si>
  <si>
    <t>INCD-154534-U</t>
  </si>
  <si>
    <t>INCD-152134-U</t>
  </si>
  <si>
    <t>INCD-111048-W</t>
  </si>
  <si>
    <t>INCD-152137-U</t>
  </si>
  <si>
    <t>INCD-153833-U</t>
  </si>
  <si>
    <t>INCD-110390-W</t>
  </si>
  <si>
    <t>INCD-112336-W</t>
  </si>
  <si>
    <t>INCD-155075-U</t>
  </si>
  <si>
    <t>INCD-101372-X</t>
  </si>
  <si>
    <t>INCD-155061-U</t>
  </si>
  <si>
    <t>INCD-152275-U</t>
  </si>
  <si>
    <t>INCD-153844-U</t>
  </si>
  <si>
    <t>INCD-152274-U</t>
  </si>
  <si>
    <t>INCD-153851-U</t>
  </si>
  <si>
    <t>INCD-154693-U</t>
  </si>
  <si>
    <t>INCD-110356-W</t>
  </si>
  <si>
    <t>INCD-155131-U</t>
  </si>
  <si>
    <t>INCD-111126-W</t>
  </si>
  <si>
    <t>INCD-110395-W</t>
  </si>
  <si>
    <t>INCD-153856-U</t>
  </si>
  <si>
    <t>INCD-153848-U</t>
  </si>
  <si>
    <t>INCD-152250-U</t>
  </si>
  <si>
    <t>INCD-110624-W</t>
  </si>
  <si>
    <t>INCD-152277-U</t>
  </si>
  <si>
    <t>INCD-110828-W</t>
  </si>
  <si>
    <t>INCD-155130-U</t>
  </si>
  <si>
    <t>INCD-155094-U</t>
  </si>
  <si>
    <t>INCD-155092-U</t>
  </si>
  <si>
    <t>INCD-111171-W</t>
  </si>
  <si>
    <t>INCD-110636-W</t>
  </si>
  <si>
    <t>INCD-110382-W</t>
  </si>
  <si>
    <t>INCD-152323-U</t>
  </si>
  <si>
    <t>INCD-152319-U</t>
  </si>
  <si>
    <t>INCD-110823-W</t>
  </si>
  <si>
    <t>INCD-155114-U</t>
  </si>
  <si>
    <t>INCD-112437-W</t>
  </si>
  <si>
    <t>INCD-154377-U</t>
  </si>
  <si>
    <t>INCD-112088-V</t>
  </si>
  <si>
    <t>INCD-153859-U</t>
  </si>
  <si>
    <t>INCD-111181-W</t>
  </si>
  <si>
    <t>INCD-112465-W</t>
  </si>
  <si>
    <t>INCD-155088-U</t>
  </si>
  <si>
    <t>INCD-155103-U</t>
  </si>
  <si>
    <t>INCD-110621-W</t>
  </si>
  <si>
    <t>INCD-110637-W</t>
  </si>
  <si>
    <t>INCD-110339-W</t>
  </si>
  <si>
    <t>INCD-110557-W</t>
  </si>
  <si>
    <t>INCD-110915-W</t>
  </si>
  <si>
    <t>INCD-112454-W</t>
  </si>
  <si>
    <t>INCD-110548-W</t>
  </si>
  <si>
    <t>INCD-155128-U</t>
  </si>
  <si>
    <t>INCD-112467-W</t>
  </si>
  <si>
    <t>INCD-155138-U</t>
  </si>
  <si>
    <t>INCD-110692-W</t>
  </si>
  <si>
    <t>INCD-112575-W</t>
  </si>
  <si>
    <t>INCD-110940-W</t>
  </si>
  <si>
    <t>INCD-155140-U</t>
  </si>
  <si>
    <t>INCD-155142-U</t>
  </si>
  <si>
    <t>INCD-112591-W</t>
  </si>
  <si>
    <t>INCD-155153-U</t>
  </si>
  <si>
    <t>INCD-110851-W</t>
  </si>
  <si>
    <t>INCD-155154-U</t>
  </si>
  <si>
    <t>INCD-153889-U</t>
  </si>
  <si>
    <t>INCD-155146-U</t>
  </si>
  <si>
    <t>INCD-155144-U</t>
  </si>
  <si>
    <t>INCD-155156-U</t>
  </si>
  <si>
    <t>INCD-112603-W</t>
  </si>
  <si>
    <t>INCD-155143-U</t>
  </si>
  <si>
    <t>INCD-155160-U</t>
  </si>
  <si>
    <t>INCD-155151-U</t>
  </si>
  <si>
    <t>INCD-155188-U</t>
  </si>
  <si>
    <t>INCD-155179-U</t>
  </si>
  <si>
    <t>INCD-155175-U</t>
  </si>
  <si>
    <t>INCD-111242-W</t>
  </si>
  <si>
    <t>INCD-155201-U</t>
  </si>
  <si>
    <t>INCD-155163-U</t>
  </si>
  <si>
    <t>INCD-155194-U</t>
  </si>
  <si>
    <t>INCD-110374-W</t>
  </si>
  <si>
    <t>INCD-155174-U</t>
  </si>
  <si>
    <t>INCD-155192-U</t>
  </si>
  <si>
    <t>INCD-155199-U</t>
  </si>
  <si>
    <t>INCD-155202-U</t>
  </si>
  <si>
    <t>INCD-111255-W</t>
  </si>
  <si>
    <t>INCD-155185-U</t>
  </si>
  <si>
    <t>INCD-155184-U</t>
  </si>
  <si>
    <t>INCD-155200-U</t>
  </si>
  <si>
    <t>INCD-101385-X</t>
  </si>
  <si>
    <t>INCD-155189-U</t>
  </si>
  <si>
    <t>INCD-155205-U</t>
  </si>
  <si>
    <t>INCD-155170-U</t>
  </si>
  <si>
    <t>INCD-155166-U</t>
  </si>
  <si>
    <t>INCD-155172-U</t>
  </si>
  <si>
    <t>INCD-155165-U</t>
  </si>
  <si>
    <t>INCD-110917-W</t>
  </si>
  <si>
    <t>INCD-155187-U</t>
  </si>
  <si>
    <t>INCD-155176-U</t>
  </si>
  <si>
    <t>INCD-155164-U</t>
  </si>
  <si>
    <t>INCD-112612-W</t>
  </si>
  <si>
    <t>INCD-112649-W</t>
  </si>
  <si>
    <t>INCD-110932-W</t>
  </si>
  <si>
    <t>INCD-155196-U</t>
  </si>
  <si>
    <t>INCD-155312-U</t>
  </si>
  <si>
    <t>INCD-155498-U</t>
  </si>
  <si>
    <t>INCD-112079-V</t>
  </si>
  <si>
    <t>INCD-152391-U</t>
  </si>
  <si>
    <t>INCD-155255-U</t>
  </si>
  <si>
    <t>INCD-112806-W</t>
  </si>
  <si>
    <t>INCD-155358-U</t>
  </si>
  <si>
    <t>INCD-155351-U</t>
  </si>
  <si>
    <t>INCD-155302-U</t>
  </si>
  <si>
    <t>INCD-155424-U</t>
  </si>
  <si>
    <t>INCD-155380-U</t>
  </si>
  <si>
    <t>INCD-155315-U</t>
  </si>
  <si>
    <t>INCD-155263-U</t>
  </si>
  <si>
    <t>TFB</t>
  </si>
  <si>
    <t>INCD-155222-U</t>
  </si>
  <si>
    <t>INCD-112709-W</t>
  </si>
  <si>
    <t>INCD-155287-U</t>
  </si>
  <si>
    <t>INCD-155236-U</t>
  </si>
  <si>
    <t>INCD-155277-U</t>
  </si>
  <si>
    <t>INCD-112754-W</t>
  </si>
  <si>
    <t>INCD-155301-U</t>
  </si>
  <si>
    <t>INCD-155350-U</t>
  </si>
  <si>
    <t>INCD-153839-U</t>
  </si>
  <si>
    <t>INCD-155377-U</t>
  </si>
  <si>
    <t>INCD-155276-U</t>
  </si>
  <si>
    <t>INCD-112756-W</t>
  </si>
  <si>
    <t>INCD-152646-U</t>
  </si>
  <si>
    <t>INCD-153897-U</t>
  </si>
  <si>
    <t>INCD-155321-U</t>
  </si>
  <si>
    <t>INCD-155210-U</t>
  </si>
  <si>
    <t>INCD-112704-W</t>
  </si>
  <si>
    <t>INCD-155359-U</t>
  </si>
  <si>
    <t>INCD-155237-U</t>
  </si>
  <si>
    <t>INCD-155281-U</t>
  </si>
  <si>
    <t>INCD-112706-W</t>
  </si>
  <si>
    <t>INCD-153893-U</t>
  </si>
  <si>
    <t>INCD-110975-W</t>
  </si>
  <si>
    <t>INCD-152395-U</t>
  </si>
  <si>
    <t>INCD-112826-W</t>
  </si>
  <si>
    <t>INCD-155317-U</t>
  </si>
  <si>
    <t>INCD-155320-U</t>
  </si>
  <si>
    <t>INCD-155343-U</t>
  </si>
  <si>
    <t>INCD-112708-W</t>
  </si>
  <si>
    <t>INCD-155357-U</t>
  </si>
  <si>
    <t>INCD-155372-U</t>
  </si>
  <si>
    <t>INCD-155239-U</t>
  </si>
  <si>
    <t>INCD-155269-U</t>
  </si>
  <si>
    <t>INCD-155363-U</t>
  </si>
  <si>
    <t>INCD-155261-U</t>
  </si>
  <si>
    <t>INCD-155411-U</t>
  </si>
  <si>
    <t>INCD-112605-W</t>
  </si>
  <si>
    <t>INCD-155509-U</t>
  </si>
  <si>
    <t>INCD-155344-U</t>
  </si>
  <si>
    <t>INCD-155208-U</t>
  </si>
  <si>
    <t>INCD-155272-U</t>
  </si>
  <si>
    <t>INCD-153895-U</t>
  </si>
  <si>
    <t>INCD-155240-U</t>
  </si>
  <si>
    <t>INCD-155278-U</t>
  </si>
  <si>
    <t>INCD-112705-W</t>
  </si>
  <si>
    <t>INCD-155216-U</t>
  </si>
  <si>
    <t>INCD-155329-U</t>
  </si>
  <si>
    <t>INCD-155253-U</t>
  </si>
  <si>
    <t>INCD-155347-U</t>
  </si>
  <si>
    <t>INCD-155290-U</t>
  </si>
  <si>
    <t>INCD-155257-U</t>
  </si>
  <si>
    <t>INCD-153840-U</t>
  </si>
  <si>
    <t>INCD-155439-U</t>
  </si>
  <si>
    <t>INCD-155369-U</t>
  </si>
  <si>
    <t>INCD-155378-U</t>
  </si>
  <si>
    <t>INCD-110238-W</t>
  </si>
  <si>
    <t>INCD-155340-U</t>
  </si>
  <si>
    <t>INCD-112780-W</t>
  </si>
  <si>
    <t>INCD-155271-U</t>
  </si>
  <si>
    <t>INCD-155228-U</t>
  </si>
  <si>
    <t>INCD-155331-U</t>
  </si>
  <si>
    <t>INCD-155322-U</t>
  </si>
  <si>
    <t>INCD-155328-U</t>
  </si>
  <si>
    <t>INCD-155265-U</t>
  </si>
  <si>
    <t>INCD-155367-U</t>
  </si>
  <si>
    <t>INCD-155229-U</t>
  </si>
  <si>
    <t>INCD-155207-U</t>
  </si>
  <si>
    <t>INCD-155288-U</t>
  </si>
  <si>
    <t>INCD-155337-U</t>
  </si>
  <si>
    <t>INCD-155397-U</t>
  </si>
  <si>
    <t>INCD-155376-U</t>
  </si>
  <si>
    <t>INCD-155419-U</t>
  </si>
  <si>
    <t>INCD-110827-W</t>
  </si>
  <si>
    <t>INCD-110833-W</t>
  </si>
  <si>
    <t>INCD-152601-U</t>
  </si>
  <si>
    <t>INCD-112862-W</t>
  </si>
  <si>
    <t>INCD-155436-U</t>
  </si>
  <si>
    <t>INCD-112855-W</t>
  </si>
  <si>
    <t>INCD-152926-U</t>
  </si>
  <si>
    <t>INCD-155403-U</t>
  </si>
  <si>
    <t>INCD-154229-U</t>
  </si>
  <si>
    <t>INCD-101381-X</t>
  </si>
  <si>
    <t>INCD-112837-W</t>
  </si>
  <si>
    <t>INCD-155466-U</t>
  </si>
  <si>
    <t>INCD-155442-U</t>
  </si>
  <si>
    <t>INCD-112894-W</t>
  </si>
  <si>
    <t>INCD-155415-U</t>
  </si>
  <si>
    <t>INCD-155383-U</t>
  </si>
  <si>
    <t>INCD-110308-W</t>
  </si>
  <si>
    <t>INCD-111461-W</t>
  </si>
  <si>
    <t>INCD-155458-U</t>
  </si>
  <si>
    <t>INCD-111421-W</t>
  </si>
  <si>
    <t>INCD-154368-U</t>
  </si>
  <si>
    <t>INCD-101386-X</t>
  </si>
  <si>
    <t>INCD-110804-W</t>
  </si>
  <si>
    <t>INCD-155405-U</t>
  </si>
  <si>
    <t>INCD-112104-V</t>
  </si>
  <si>
    <t>INCD-110946-W</t>
  </si>
  <si>
    <t>INCD-110957-W</t>
  </si>
  <si>
    <t>INCD-112087-V</t>
  </si>
  <si>
    <t>INCD-152914-U</t>
  </si>
  <si>
    <t>INCD-110971-W</t>
  </si>
  <si>
    <t>INCD-110969-W</t>
  </si>
  <si>
    <t>INCD-154223-U</t>
  </si>
  <si>
    <t>INCD-152900-U</t>
  </si>
  <si>
    <t>INCD-110965-W</t>
  </si>
  <si>
    <t>INCD-153006-U</t>
  </si>
  <si>
    <t>INCD-112082-V</t>
  </si>
  <si>
    <t>INCD-111374-W</t>
  </si>
  <si>
    <t>INCD-154230-U</t>
  </si>
  <si>
    <t>INCD-155447-U</t>
  </si>
  <si>
    <t>INCD-110478-W</t>
  </si>
  <si>
    <t>INCD-155408-U</t>
  </si>
  <si>
    <t>INCD-155470-U</t>
  </si>
  <si>
    <t>INCD-155394-U</t>
  </si>
  <si>
    <t>INCD-155387-U</t>
  </si>
  <si>
    <t>INCD-112886-W</t>
  </si>
  <si>
    <t>INCD-112843-W</t>
  </si>
  <si>
    <t>INCD-112835-W</t>
  </si>
  <si>
    <t>INCD-155392-U</t>
  </si>
  <si>
    <t>INCD-155449-U</t>
  </si>
  <si>
    <t>INCD-111436-W</t>
  </si>
  <si>
    <t>INCD-110334-W</t>
  </si>
  <si>
    <t>INCD-155474-U</t>
  </si>
  <si>
    <t>INCD-155443-U</t>
  </si>
  <si>
    <t>INCD-155398-U</t>
  </si>
  <si>
    <t>INCD-155389-U</t>
  </si>
  <si>
    <t>INCD-155404-U</t>
  </si>
  <si>
    <t>INCD-110806-W</t>
  </si>
  <si>
    <t>INCD-152825-U</t>
  </si>
  <si>
    <t>INCD-155390-U</t>
  </si>
  <si>
    <t>INCD-152603-U</t>
  </si>
  <si>
    <t>INCD-155454-U</t>
  </si>
  <si>
    <t>INCD-155431-U</t>
  </si>
  <si>
    <t>INCD-155386-U</t>
  </si>
  <si>
    <t>INCD-112860-W</t>
  </si>
  <si>
    <t>INCD-155401-U</t>
  </si>
  <si>
    <t>INCD-112888-W</t>
  </si>
  <si>
    <t>INCD-112876-W</t>
  </si>
  <si>
    <t>INCD-155453-U</t>
  </si>
  <si>
    <t>INCD-110830-W</t>
  </si>
  <si>
    <t>INCD-112838-W</t>
  </si>
  <si>
    <t>INCD-152602-U</t>
  </si>
  <si>
    <t>INCD-155382-U</t>
  </si>
  <si>
    <t>INCD-112084-V</t>
  </si>
  <si>
    <t>INCD-110961-W</t>
  </si>
  <si>
    <t>INCD-155418-U</t>
  </si>
  <si>
    <t>INCD-155425-U</t>
  </si>
  <si>
    <t>INCD-110951-W</t>
  </si>
  <si>
    <t>INCD-112919-W</t>
  </si>
  <si>
    <t>INCD-155489-U</t>
  </si>
  <si>
    <t>INCD-155485-U</t>
  </si>
  <si>
    <t>INCD-154316-U</t>
  </si>
  <si>
    <t>INCD-111030-W</t>
  </si>
  <si>
    <t>INCD-155515-U</t>
  </si>
  <si>
    <t>INCD-110953-W</t>
  </si>
  <si>
    <t>INCD-155525-U</t>
  </si>
  <si>
    <t>INCD-111587-W</t>
  </si>
  <si>
    <t>INCD-110555-W</t>
  </si>
  <si>
    <t>INCD-112980-W</t>
  </si>
  <si>
    <t>INCD-111588-W</t>
  </si>
  <si>
    <t>INCD-155527-U</t>
  </si>
  <si>
    <t>INCD-110984-W</t>
  </si>
  <si>
    <t>INCD-101379-X</t>
  </si>
  <si>
    <t>INCD-152759-U</t>
  </si>
  <si>
    <t>INCD-110494-W</t>
  </si>
  <si>
    <t>INCD-112102-V</t>
  </si>
  <si>
    <t>INCD-155490-U</t>
  </si>
  <si>
    <t>INCD-155530-U</t>
  </si>
  <si>
    <t>INCD-112896-W</t>
  </si>
  <si>
    <t>INCD-154530-U</t>
  </si>
  <si>
    <t>INCD-111464-W</t>
  </si>
  <si>
    <t>INCD-113014-W</t>
  </si>
  <si>
    <t>INCD-111550-W</t>
  </si>
  <si>
    <t>INCD-110682-W</t>
  </si>
  <si>
    <t>INCD-152755-U</t>
  </si>
  <si>
    <t>INCD-110388-W</t>
  </si>
  <si>
    <t>INCD-111545-W</t>
  </si>
  <si>
    <t>INCD-155513-U</t>
  </si>
  <si>
    <t>INCD-111031-W</t>
  </si>
  <si>
    <t>INCD-154327-U</t>
  </si>
  <si>
    <t>INCD-153164-U</t>
  </si>
  <si>
    <t>INCD-155523-U</t>
  </si>
  <si>
    <t>INCD-112094-V</t>
  </si>
  <si>
    <t>INCD-109836-W</t>
  </si>
  <si>
    <t>INCD-112994-W</t>
  </si>
  <si>
    <t>INCD-111543-W</t>
  </si>
  <si>
    <t>INCD-154205-U</t>
  </si>
  <si>
    <t>INCD-153152-U</t>
  </si>
  <si>
    <t>INCD-112922-W</t>
  </si>
  <si>
    <t>INCD-154528-U</t>
  </si>
  <si>
    <t>INCD-110678-W</t>
  </si>
  <si>
    <t>INCD-113007-W</t>
  </si>
  <si>
    <t>INCD-152758-U</t>
  </si>
  <si>
    <t>INCD-113017-W</t>
  </si>
  <si>
    <t>INCD-110580-W</t>
  </si>
  <si>
    <t>INCD-111036-W</t>
  </si>
  <si>
    <t>INCD-111544-W</t>
  </si>
  <si>
    <t>INCD-112092-V</t>
  </si>
  <si>
    <t>INCD-110947-W</t>
  </si>
  <si>
    <t>INCD-112950-W</t>
  </si>
  <si>
    <t>INCD-111562-W</t>
  </si>
  <si>
    <t>INCD-101408-X</t>
  </si>
  <si>
    <t>INCD-112976-W</t>
  </si>
  <si>
    <t>INCD-112910-W</t>
  </si>
  <si>
    <t>INCD-155486-U</t>
  </si>
  <si>
    <t>INCD-155618-U</t>
  </si>
  <si>
    <t>INCD-155549-U</t>
  </si>
  <si>
    <t>INCD-155613-U</t>
  </si>
  <si>
    <t>INCD-155640-U</t>
  </si>
  <si>
    <t>INCD-155586-U</t>
  </si>
  <si>
    <t>INCD-101377-X</t>
  </si>
  <si>
    <t>INCD-113038-W</t>
  </si>
  <si>
    <t>INCD-155570-U</t>
  </si>
  <si>
    <t>INCD-111647-W</t>
  </si>
  <si>
    <t>INCD-101380-X</t>
  </si>
  <si>
    <t>INCD-155534-U</t>
  </si>
  <si>
    <t>INCD-110977-W</t>
  </si>
  <si>
    <t>INCD-152644-U</t>
  </si>
  <si>
    <t>INCD-155615-U</t>
  </si>
  <si>
    <t>INCD-113024-W</t>
  </si>
  <si>
    <t>INCD-152899-U</t>
  </si>
  <si>
    <t>INCD-110671-W</t>
  </si>
  <si>
    <t>INCD-111661-W</t>
  </si>
  <si>
    <t>INCD-110340-W</t>
  </si>
  <si>
    <t>INCD-110495-W</t>
  </si>
  <si>
    <t>INCD-155617-U</t>
  </si>
  <si>
    <t>INCD-155622-U</t>
  </si>
  <si>
    <t>INCD-155533-U</t>
  </si>
  <si>
    <t>INCD-155626-U</t>
  </si>
  <si>
    <t>INCD-113023-W</t>
  </si>
  <si>
    <t>INCD-155627-U</t>
  </si>
  <si>
    <t>INCD-154321-U</t>
  </si>
  <si>
    <t>INCD-155541-U</t>
  </si>
  <si>
    <t>INCD-101414-X</t>
  </si>
  <si>
    <t>INCD-111167-W</t>
  </si>
  <si>
    <t>INCD-155550-U</t>
  </si>
  <si>
    <t>INCD-110496-W</t>
  </si>
  <si>
    <t>INCD-101371-X</t>
  </si>
  <si>
    <t>INCD-152064-U</t>
  </si>
  <si>
    <t>INCD-111203-W</t>
  </si>
  <si>
    <t>INCD-110383-W</t>
  </si>
  <si>
    <t>INCD-155564-U</t>
  </si>
  <si>
    <t>INCD-155594-U</t>
  </si>
  <si>
    <t>INCD-155584-U</t>
  </si>
  <si>
    <t>INCD-111582-W</t>
  </si>
  <si>
    <t>INCD-111679-W</t>
  </si>
  <si>
    <t>INCD-111700-W</t>
  </si>
  <si>
    <t>INCD-113026-W</t>
  </si>
  <si>
    <t>INCD-155539-U</t>
  </si>
  <si>
    <t>INCD-155532-U</t>
  </si>
  <si>
    <t>INCD-155548-U</t>
  </si>
  <si>
    <t>INCD-101409-X</t>
  </si>
  <si>
    <t>INCD-152908-U</t>
  </si>
  <si>
    <t>INCD-101406-X</t>
  </si>
  <si>
    <t>INCD-155616-U</t>
  </si>
  <si>
    <t>INCD-155573-U</t>
  </si>
  <si>
    <t>INCD-155621-U</t>
  </si>
  <si>
    <t>INCD-110523-W</t>
  </si>
  <si>
    <t>INCD-152967-U</t>
  </si>
  <si>
    <t>INCD-154391-U</t>
  </si>
  <si>
    <t>INCD-111491-W</t>
  </si>
  <si>
    <t>INCD-155577-U</t>
  </si>
  <si>
    <t>INCD-110972-W</t>
  </si>
  <si>
    <t>INCD-113033-W</t>
  </si>
  <si>
    <t>INCD-154523-U</t>
  </si>
  <si>
    <t>INCD-111047-W</t>
  </si>
  <si>
    <t>INCD-155727-U</t>
  </si>
  <si>
    <t>INCD-155679-U</t>
  </si>
  <si>
    <t>INCD-155751-U</t>
  </si>
  <si>
    <t>INCD-155643-U</t>
  </si>
  <si>
    <t>INCD-155661-U</t>
  </si>
  <si>
    <t>INCD-155693-U</t>
  </si>
  <si>
    <t>INCD-155731-U</t>
  </si>
  <si>
    <t>INCD-155653-U</t>
  </si>
  <si>
    <t>INCD-101412-X</t>
  </si>
  <si>
    <t>INCD-101410-X</t>
  </si>
  <si>
    <t>INCD-111646-W</t>
  </si>
  <si>
    <t>INCD-154238-U</t>
  </si>
  <si>
    <t>INCD-111107-W</t>
  </si>
  <si>
    <t>INCD-155703-U</t>
  </si>
  <si>
    <t>INCD-155729-U</t>
  </si>
  <si>
    <t>INCD-155757-U</t>
  </si>
  <si>
    <t>INCD-155659-U</t>
  </si>
  <si>
    <t>INCD-155716-U</t>
  </si>
  <si>
    <t>INCD-101413-X</t>
  </si>
  <si>
    <t>INCD-155662-U</t>
  </si>
  <si>
    <t>INCD-112974-W</t>
  </si>
  <si>
    <t>INCD-155705-U</t>
  </si>
  <si>
    <t>INCD-155649-U</t>
  </si>
  <si>
    <t>INCD-155772-U</t>
  </si>
  <si>
    <t>INCD-155789-U</t>
  </si>
  <si>
    <t>INCD-155788-U</t>
  </si>
  <si>
    <t>INCD-155791-U</t>
  </si>
  <si>
    <t>INCD-155786-U</t>
  </si>
  <si>
    <t>INCD-155768-U</t>
  </si>
  <si>
    <t>INCD-155758-U</t>
  </si>
  <si>
    <t>INCD-155782-U</t>
  </si>
  <si>
    <t>INCD-155774-U</t>
  </si>
  <si>
    <t>INCD-155806-U</t>
  </si>
  <si>
    <t>INCD-154394-U</t>
  </si>
  <si>
    <t>INCD-155814-U</t>
  </si>
  <si>
    <t>INCD-155801-U</t>
  </si>
  <si>
    <t>INCD-155687-U</t>
  </si>
  <si>
    <t>INCD-155872-U</t>
  </si>
  <si>
    <t>INCD-155837-U</t>
  </si>
  <si>
    <t>INCD-155832-U</t>
  </si>
  <si>
    <t>INCD-155812-U</t>
  </si>
  <si>
    <t>INCD-155854-U</t>
  </si>
  <si>
    <t>INCD-155816-U</t>
  </si>
  <si>
    <t>INCD-155845-U</t>
  </si>
  <si>
    <t>INCD-155843-U</t>
  </si>
  <si>
    <t>INCD-155848-U</t>
  </si>
  <si>
    <t>INCD-155822-U</t>
  </si>
  <si>
    <t>INCD-155826-U</t>
  </si>
  <si>
    <t>INCD-155825-U</t>
  </si>
  <si>
    <t>INCD-155878-U</t>
  </si>
  <si>
    <t>INCD-155839-U</t>
  </si>
  <si>
    <t>INCD-111871-W</t>
  </si>
  <si>
    <t>KLO13</t>
  </si>
  <si>
    <t>INCD-155851-U</t>
  </si>
  <si>
    <t>INCD-155860-U</t>
  </si>
  <si>
    <t>INCD-155891-U</t>
  </si>
  <si>
    <t>INCD-155836-U</t>
  </si>
  <si>
    <t>INCD-155886-U</t>
  </si>
  <si>
    <t>INCD-110835-W</t>
  </si>
  <si>
    <t>INCD-155834-U</t>
  </si>
  <si>
    <t>INCD-155833-U</t>
  </si>
  <si>
    <t>INCD-155869-U</t>
  </si>
  <si>
    <t>INCD-155942-U</t>
  </si>
  <si>
    <t>INCD-112108-V</t>
  </si>
  <si>
    <t>INCD-155906-U</t>
  </si>
  <si>
    <t>INCD-155893-U</t>
  </si>
  <si>
    <t>INCD-155910-U</t>
  </si>
  <si>
    <t>INCD-111158-W</t>
  </si>
  <si>
    <t>INCD-156075-U</t>
  </si>
  <si>
    <t>INCD-156082-U</t>
  </si>
  <si>
    <t>INCD-156067-U</t>
  </si>
  <si>
    <t>INCD-155949-U</t>
  </si>
  <si>
    <t>INCD-111168-W</t>
  </si>
  <si>
    <t>INCD-155918-U</t>
  </si>
  <si>
    <t>INCD-156018-U</t>
  </si>
  <si>
    <t>INCD-155982-U</t>
  </si>
  <si>
    <t>INCD-156041-U</t>
  </si>
  <si>
    <t>INCD-155995-U</t>
  </si>
  <si>
    <t>INCD-156074-U</t>
  </si>
  <si>
    <t>INCD-156054-U</t>
  </si>
  <si>
    <t>INCD-155925-U</t>
  </si>
  <si>
    <t>INCD-155928-U</t>
  </si>
  <si>
    <t>INCD-155933-U</t>
  </si>
  <si>
    <t>INCD-156078-U</t>
  </si>
  <si>
    <t>INCD-156077-U</t>
  </si>
  <si>
    <t>INCD-155895-U</t>
  </si>
  <si>
    <t>INCD-155931-U</t>
  </si>
  <si>
    <t>INCD-155948-U</t>
  </si>
  <si>
    <t>INCD-155899-U</t>
  </si>
  <si>
    <t>INCD-155914-U</t>
  </si>
  <si>
    <t>INCD-155926-U</t>
  </si>
  <si>
    <t>INCD-156081-U</t>
  </si>
  <si>
    <t>INCD-156024-U</t>
  </si>
  <si>
    <t>INCD-154981-U</t>
  </si>
  <si>
    <t>INCD-112715-W</t>
  </si>
  <si>
    <t>INCD-155947-U</t>
  </si>
  <si>
    <t>INCD-155916-U</t>
  </si>
  <si>
    <t>INCD-112738-W</t>
  </si>
  <si>
    <t>INCD-156064-U</t>
  </si>
  <si>
    <t>INCD-155904-U</t>
  </si>
  <si>
    <t>INCD-155932-U</t>
  </si>
  <si>
    <t>INCD-155952-U</t>
  </si>
  <si>
    <t>INCD-155934-U</t>
  </si>
  <si>
    <t>INCD-155911-U</t>
  </si>
  <si>
    <t>INCD-155939-U</t>
  </si>
  <si>
    <t>INCD-156176-U</t>
  </si>
  <si>
    <t>INCD-156115-U</t>
  </si>
  <si>
    <t>INCD-156103-U</t>
  </si>
  <si>
    <t>INCD-156166-U</t>
  </si>
  <si>
    <t>INCD-156096-U</t>
  </si>
  <si>
    <t>INCD-156105-U</t>
  </si>
  <si>
    <t>INCD-156171-U</t>
  </si>
  <si>
    <t>INCD-156144-U</t>
  </si>
  <si>
    <t>INCD-156088-U</t>
  </si>
  <si>
    <t>INCD-156165-U</t>
  </si>
  <si>
    <t>INCD-156168-U</t>
  </si>
  <si>
    <t>INCD-156110-U</t>
  </si>
  <si>
    <t>INCD-156138-U</t>
  </si>
  <si>
    <t>INCD-156181-U</t>
  </si>
  <si>
    <t>INCD-155969-U</t>
  </si>
  <si>
    <t>INCD-156094-U</t>
  </si>
  <si>
    <t>INCD-156173-U</t>
  </si>
  <si>
    <t>INCD-156099-U</t>
  </si>
  <si>
    <t>INCD-156182-U</t>
  </si>
  <si>
    <t>INCD-156119-U</t>
  </si>
  <si>
    <t>INCD-156130-U</t>
  </si>
  <si>
    <t>INCD-156112-U</t>
  </si>
  <si>
    <t>INCD-156162-U</t>
  </si>
  <si>
    <t>INCD-156163-U</t>
  </si>
  <si>
    <t>INCD-156153-U</t>
  </si>
  <si>
    <t>INCD-156170-U</t>
  </si>
  <si>
    <t>INCD-156180-U</t>
  </si>
  <si>
    <t>INCD-156097-U</t>
  </si>
  <si>
    <t>INCD-156100-U</t>
  </si>
  <si>
    <t>INCD-156108-U</t>
  </si>
  <si>
    <t>INCD-156194-U</t>
  </si>
  <si>
    <t>INCD-156200-U</t>
  </si>
  <si>
    <t>INCD-156224-U</t>
  </si>
  <si>
    <t>INCD-156198-U</t>
  </si>
  <si>
    <t>INCD-156212-U</t>
  </si>
  <si>
    <t>INCD-156220-U</t>
  </si>
  <si>
    <t>INCD-156208-U</t>
  </si>
  <si>
    <t>INCD-156204-U</t>
  </si>
  <si>
    <t>INCD-156230-U</t>
  </si>
  <si>
    <t>INCD-156211-U</t>
  </si>
  <si>
    <t>INCD-156217-U</t>
  </si>
  <si>
    <t>INCD-156210-U</t>
  </si>
  <si>
    <t>INCD-156221-U</t>
  </si>
  <si>
    <t>INCD-156205-U</t>
  </si>
  <si>
    <t>INCD-156273-U</t>
  </si>
  <si>
    <t>INCD-156232-U</t>
  </si>
  <si>
    <t>INCD-156289-U</t>
  </si>
  <si>
    <t>INCD-156240-U</t>
  </si>
  <si>
    <t>INCD-156298-U</t>
  </si>
  <si>
    <t>INCD-156302-U</t>
  </si>
  <si>
    <t>INCD-156249-U</t>
  </si>
  <si>
    <t>INCD-156254-U</t>
  </si>
  <si>
    <t>INCD-113154-W</t>
  </si>
  <si>
    <t>INCD-156299-U</t>
  </si>
  <si>
    <t>INCD-156296-U</t>
  </si>
  <si>
    <t>INCD-156263-U</t>
  </si>
  <si>
    <t>INCD-156243-U</t>
  </si>
  <si>
    <t>INCD-156255-U</t>
  </si>
  <si>
    <t>INCD-113177-W</t>
  </si>
  <si>
    <t>INCD-156268-U</t>
  </si>
  <si>
    <t>INCD-156269-U</t>
  </si>
  <si>
    <t>INCD-113123-W</t>
  </si>
  <si>
    <t>INCD-156297-U</t>
  </si>
  <si>
    <t>INCD-156267-U</t>
  </si>
  <si>
    <t>INCD-156292-U</t>
  </si>
  <si>
    <t>INCD-156278-U</t>
  </si>
  <si>
    <t>INCD-156283-U</t>
  </si>
  <si>
    <t>INCD-113173-W</t>
  </si>
  <si>
    <t>INCD-113133-W</t>
  </si>
  <si>
    <t>INCD-113139-W</t>
  </si>
  <si>
    <t>INCD-113125-W</t>
  </si>
  <si>
    <t>INCD-113172-W</t>
  </si>
  <si>
    <t>INCD-113122-W</t>
  </si>
  <si>
    <t>INCD-156259-U</t>
  </si>
  <si>
    <t>INCD-156258-U</t>
  </si>
  <si>
    <t>INCD-113141-W</t>
  </si>
  <si>
    <t>INCD-113155-W</t>
  </si>
  <si>
    <t>INCD-156303-U</t>
  </si>
  <si>
    <t>INCD-156257-U</t>
  </si>
  <si>
    <t>INCD-156270-U</t>
  </si>
  <si>
    <t>INCD-156241-U</t>
  </si>
  <si>
    <t>INCD-113166-W</t>
  </si>
  <si>
    <t>INCD-113136-W</t>
  </si>
  <si>
    <t>INCD-113135-W</t>
  </si>
  <si>
    <t>INCD-113167-W</t>
  </si>
  <si>
    <t>INCD-156256-U</t>
  </si>
  <si>
    <t>INCD-113158-W</t>
  </si>
  <si>
    <t>INCD-113174-W</t>
  </si>
  <si>
    <t>INCD-156239-U</t>
  </si>
  <si>
    <t>INCD-113152-W</t>
  </si>
  <si>
    <t>INCD-156281-U</t>
  </si>
  <si>
    <t>INCD-156247-U</t>
  </si>
  <si>
    <t>INCD-156262-U</t>
  </si>
  <si>
    <t>INCD-113127-W</t>
  </si>
  <si>
    <t>INCD-156290-U</t>
  </si>
  <si>
    <t>INCD-155462-U</t>
  </si>
  <si>
    <t>INCD-156312-U</t>
  </si>
  <si>
    <t>INCD-113226-W</t>
  </si>
  <si>
    <t>INCD-113247-W</t>
  </si>
  <si>
    <t>INCD-156342-U</t>
  </si>
  <si>
    <t>INCD-156308-U</t>
  </si>
  <si>
    <t>INCD-113171-W</t>
  </si>
  <si>
    <t>INCD-156318-U</t>
  </si>
  <si>
    <t>INCD-156320-U</t>
  </si>
  <si>
    <t>INCD-113180-W</t>
  </si>
  <si>
    <t>INCD-156328-U</t>
  </si>
  <si>
    <t>INCD-156325-U</t>
  </si>
  <si>
    <t>INCD-113261-W</t>
  </si>
  <si>
    <t>INCD-156338-U</t>
  </si>
  <si>
    <t>INCD-156319-U</t>
  </si>
  <si>
    <t>INCD-156330-U</t>
  </si>
  <si>
    <t>INCD-113246-W</t>
  </si>
  <si>
    <t>INCD-156305-U</t>
  </si>
  <si>
    <t>INCD-156316-U</t>
  </si>
  <si>
    <t>INCD-101490-X</t>
  </si>
  <si>
    <t>INCD-113259-W</t>
  </si>
  <si>
    <t>INCD-156333-U</t>
  </si>
  <si>
    <t>INCD-113257-W</t>
  </si>
  <si>
    <t>INCD-156323-U</t>
  </si>
  <si>
    <t>INCD-156322-U</t>
  </si>
  <si>
    <t>INCD-156309-U</t>
  </si>
  <si>
    <t>INCD-113239-W</t>
  </si>
  <si>
    <t>INCD-113248-W</t>
  </si>
  <si>
    <t>INCD-156340-U</t>
  </si>
  <si>
    <t>INCD-113237-W</t>
  </si>
  <si>
    <t>INCD-113260-W</t>
  </si>
  <si>
    <t>INCD-156335-U</t>
  </si>
  <si>
    <t>INCD-156314-U</t>
  </si>
  <si>
    <t>INCD-113235-W</t>
  </si>
  <si>
    <t>INCD-113238-W</t>
  </si>
  <si>
    <t>INCD-111609-W</t>
  </si>
  <si>
    <t>INCD-156375-U</t>
  </si>
  <si>
    <t>INCD-156368-U</t>
  </si>
  <si>
    <t>INCD-156353-U</t>
  </si>
  <si>
    <t>INCD-156349-U</t>
  </si>
  <si>
    <t>INCD-113292-W</t>
  </si>
  <si>
    <t>INCD-156369-U</t>
  </si>
  <si>
    <t>INCD-156377-U</t>
  </si>
  <si>
    <t>INCD-156347-U</t>
  </si>
  <si>
    <t>INCD-113277-W</t>
  </si>
  <si>
    <t>INCD-156362-U</t>
  </si>
  <si>
    <t>INCD-156376-U</t>
  </si>
  <si>
    <t>INCD-156346-U</t>
  </si>
  <si>
    <t>INCD-156352-U</t>
  </si>
  <si>
    <t>INCD-113126-W</t>
  </si>
  <si>
    <t>INCD-156361-U</t>
  </si>
  <si>
    <t>INCD-156371-U</t>
  </si>
  <si>
    <t>INCD-156370-U</t>
  </si>
  <si>
    <t>INCD-156374-U</t>
  </si>
  <si>
    <t>INCD-113293-W</t>
  </si>
  <si>
    <t>INCD-156373-U</t>
  </si>
  <si>
    <t>INCD-113291-W</t>
  </si>
  <si>
    <t>INCD-156380-U</t>
  </si>
  <si>
    <t>INCD-156386-U</t>
  </si>
  <si>
    <t>INCD-113315-W</t>
  </si>
  <si>
    <t>INCD-156390-U</t>
  </si>
  <si>
    <t>INCD-156388-U</t>
  </si>
  <si>
    <t>INCD-156381-U</t>
  </si>
  <si>
    <t>INCD-156391-U</t>
  </si>
  <si>
    <t>INCD-113300-W</t>
  </si>
  <si>
    <t>INCD-113302-W</t>
  </si>
  <si>
    <t>INCD-113297-W</t>
  </si>
  <si>
    <t>INCD-156385-U</t>
  </si>
  <si>
    <t>INCD-156392-U</t>
  </si>
  <si>
    <t>INCD-156395-U</t>
  </si>
  <si>
    <t>INCD-113303-W</t>
  </si>
  <si>
    <t>INCD-156397-U</t>
  </si>
  <si>
    <t>INCD-156384-U</t>
  </si>
  <si>
    <t>INCD-113318-W</t>
  </si>
  <si>
    <t>INCD-156430-U</t>
  </si>
  <si>
    <t>INCD-156410-U</t>
  </si>
  <si>
    <t>INCD-156420-U</t>
  </si>
  <si>
    <t>INCD-156404-U</t>
  </si>
  <si>
    <t>INCD-156421-U</t>
  </si>
  <si>
    <t>INCD-156400-U</t>
  </si>
  <si>
    <t>INCD-156409-U</t>
  </si>
  <si>
    <t>INCD-156406-U</t>
  </si>
  <si>
    <t>INCD-156412-U</t>
  </si>
  <si>
    <t>INCD-156401-U</t>
  </si>
  <si>
    <t>INCD-156422-U</t>
  </si>
  <si>
    <t>INCD-156427-U</t>
  </si>
  <si>
    <t>INCD-113331-W</t>
  </si>
  <si>
    <t>INCD-156442-U</t>
  </si>
  <si>
    <t>INCD-113383-W</t>
  </si>
  <si>
    <t>INCD-156435-U</t>
  </si>
  <si>
    <t>INCD-111572-W</t>
  </si>
  <si>
    <t>INCD-113435-W</t>
  </si>
  <si>
    <t>INCD-113436-W</t>
  </si>
  <si>
    <t>INCD-156478-U</t>
  </si>
  <si>
    <t>INCD-113376-W</t>
  </si>
  <si>
    <t>INCD-111993-W</t>
  </si>
  <si>
    <t>INCD-156465-U</t>
  </si>
  <si>
    <t>INCD-156468-U</t>
  </si>
  <si>
    <t>INCD-156467-U</t>
  </si>
  <si>
    <t>INCD-156471-U</t>
  </si>
  <si>
    <t>INCD-156441-U</t>
  </si>
  <si>
    <t>INCD-156479-U</t>
  </si>
  <si>
    <t>INCD-155238-U</t>
  </si>
  <si>
    <t>INCD-113434-W</t>
  </si>
  <si>
    <t>INCD-156474-U</t>
  </si>
  <si>
    <t>INCD-113387-W</t>
  </si>
  <si>
    <t>INCD-156440-U</t>
  </si>
  <si>
    <t>INCD-156490-U</t>
  </si>
  <si>
    <t>INCD-156513-U</t>
  </si>
  <si>
    <t>INCD-156506-U</t>
  </si>
  <si>
    <t>INCD-156524-U</t>
  </si>
  <si>
    <t>INCD-156496-U</t>
  </si>
  <si>
    <t>INCD-113441-W</t>
  </si>
  <si>
    <t>INCD-156509-U</t>
  </si>
  <si>
    <t>INCD-156525-U</t>
  </si>
  <si>
    <t>INCD-156508-U</t>
  </si>
  <si>
    <t>INCD-113386-W</t>
  </si>
  <si>
    <t>INCD-156510-U</t>
  </si>
  <si>
    <t>INCD-156512-U</t>
  </si>
  <si>
    <t>INCD-156498-U</t>
  </si>
  <si>
    <t>INCD-156511-U</t>
  </si>
  <si>
    <t>INCD-156517-U</t>
  </si>
  <si>
    <t>INCD-113447-W</t>
  </si>
  <si>
    <t>INCD-156489-U</t>
  </si>
  <si>
    <t>INCD-156491-U</t>
  </si>
  <si>
    <t>INCD-156519-U</t>
  </si>
  <si>
    <t>INCD-156486-U</t>
  </si>
  <si>
    <t>INCD-113540-W</t>
  </si>
  <si>
    <t>INCD-156551-U</t>
  </si>
  <si>
    <t>INCD-112202-V</t>
  </si>
  <si>
    <t>INCD-156560-U</t>
  </si>
  <si>
    <t>INCD-113504-W</t>
  </si>
  <si>
    <t>INCD-113498-W</t>
  </si>
  <si>
    <t>INCD-113467-W</t>
  </si>
  <si>
    <t>INCD-156528-U</t>
  </si>
  <si>
    <t>INCD-156554-U</t>
  </si>
  <si>
    <t>INCD-156549-U</t>
  </si>
  <si>
    <t>INCD-113473-W</t>
  </si>
  <si>
    <t>INCD-156541-U</t>
  </si>
  <si>
    <t>INCD-156533-U</t>
  </si>
  <si>
    <t>INCD-113520-W</t>
  </si>
  <si>
    <t>INCD-156530-U</t>
  </si>
  <si>
    <t>INCD-156557-U</t>
  </si>
  <si>
    <t>INCD-156609-U</t>
  </si>
  <si>
    <t>INCD-156571-U</t>
  </si>
  <si>
    <t>INCD-156610-U</t>
  </si>
  <si>
    <t>INCD-156576-U</t>
  </si>
  <si>
    <t>INCD-111560-W</t>
  </si>
  <si>
    <t>INCD-113593-W</t>
  </si>
  <si>
    <t>INCD-156568-U</t>
  </si>
  <si>
    <t>INCD-111108-W</t>
  </si>
  <si>
    <t>INCD-156594-U</t>
  </si>
  <si>
    <t>INCD-113541-W</t>
  </si>
  <si>
    <t>INCD-113642-W</t>
  </si>
  <si>
    <t>INCD-154692-U</t>
  </si>
  <si>
    <t>INCD-113556-W</t>
  </si>
  <si>
    <t>INCD-113647-W</t>
  </si>
  <si>
    <t>INCD-156584-U</t>
  </si>
  <si>
    <t>INCD-111996-W</t>
  </si>
  <si>
    <t>INCD-155097-U</t>
  </si>
  <si>
    <t>INCD-156606-U</t>
  </si>
  <si>
    <t>INCD-156578-U</t>
  </si>
  <si>
    <t>INCD-156583-U</t>
  </si>
  <si>
    <t>INCD-155420-U</t>
  </si>
  <si>
    <t>INCD-156599-U</t>
  </si>
  <si>
    <t>INCD-156602-U</t>
  </si>
  <si>
    <t>INCD-156572-U</t>
  </si>
  <si>
    <t>INCD-156589-U</t>
  </si>
  <si>
    <t>INCD-156595-U</t>
  </si>
  <si>
    <t>INCD-113592-W</t>
  </si>
  <si>
    <t>INCD-156582-U</t>
  </si>
  <si>
    <t>INCD-113658-W</t>
  </si>
  <si>
    <t>INCD-156650-U</t>
  </si>
  <si>
    <t>INCD-156631-U</t>
  </si>
  <si>
    <t>INCD-156661-U</t>
  </si>
  <si>
    <t>INCD-113659-W</t>
  </si>
  <si>
    <t>INCD-156653-U</t>
  </si>
  <si>
    <t>INCD-156616-U</t>
  </si>
  <si>
    <t>INCD-156644-U</t>
  </si>
  <si>
    <t>INCD-156614-U</t>
  </si>
  <si>
    <t>INCD-113674-W</t>
  </si>
  <si>
    <t>INCD-156652-U</t>
  </si>
  <si>
    <t>INCD-156670-U</t>
  </si>
  <si>
    <t>INCD-156660-U</t>
  </si>
  <si>
    <t>INCD-156635-U</t>
  </si>
  <si>
    <t>INCD-156646-U</t>
  </si>
  <si>
    <t>INCD-113661-W</t>
  </si>
  <si>
    <t>INCD-156618-U</t>
  </si>
  <si>
    <t>INCD-156636-U</t>
  </si>
  <si>
    <t>INCD-113673-W</t>
  </si>
  <si>
    <t>INCD-156625-U</t>
  </si>
  <si>
    <t>INCD-156666-U</t>
  </si>
  <si>
    <t>INCD-156641-U</t>
  </si>
  <si>
    <t>INCD-156642-U</t>
  </si>
  <si>
    <t>INCD-156656-U</t>
  </si>
  <si>
    <t>INCD-156626-U</t>
  </si>
  <si>
    <t>INCD-156663-U</t>
  </si>
  <si>
    <t>INCD-156619-U</t>
  </si>
  <si>
    <t>INCD-156667-U</t>
  </si>
  <si>
    <t>INCD-113670-W</t>
  </si>
  <si>
    <t>INCD-156671-U</t>
  </si>
  <si>
    <t>INCD-156655-U</t>
  </si>
  <si>
    <t>INCD-156664-U</t>
  </si>
  <si>
    <t>INCD-156714-U</t>
  </si>
  <si>
    <t>INCD-156723-U</t>
  </si>
  <si>
    <t>INCD-156687-U</t>
  </si>
  <si>
    <t>INCD-156686-U</t>
  </si>
  <si>
    <t>INCD-156738-U</t>
  </si>
  <si>
    <t>INCD-156698-U</t>
  </si>
  <si>
    <t>INCD-156697-U</t>
  </si>
  <si>
    <t>INCD-113721-W</t>
  </si>
  <si>
    <t>INCD-156705-U</t>
  </si>
  <si>
    <t>INCD-156675-U</t>
  </si>
  <si>
    <t>INCD-156718-U</t>
  </si>
  <si>
    <t>INCD-156692-U</t>
  </si>
  <si>
    <t>INCD-156716-U</t>
  </si>
  <si>
    <t>INCD-113706-W</t>
  </si>
  <si>
    <t>INCD-156742-U</t>
  </si>
  <si>
    <t>INCD-156694-U</t>
  </si>
  <si>
    <t>INCD-156739-U</t>
  </si>
  <si>
    <t>INCD-113698-W</t>
  </si>
  <si>
    <t>INCD-156674-U</t>
  </si>
  <si>
    <t>INCD-156709-U</t>
  </si>
  <si>
    <t>INCD-156719-U</t>
  </si>
  <si>
    <t>INCD-156734-U</t>
  </si>
  <si>
    <t>INCD-113699-W</t>
  </si>
  <si>
    <t>INCD-156712-U</t>
  </si>
  <si>
    <t>INCD-156720-U</t>
  </si>
  <si>
    <t>INCD-156701-U</t>
  </si>
  <si>
    <t>INCD-156724-U</t>
  </si>
  <si>
    <t>INCD-156725-U</t>
  </si>
  <si>
    <t>INCD-156731-U</t>
  </si>
  <si>
    <t>INCD-156735-U</t>
  </si>
  <si>
    <t>INCD-156699-U</t>
  </si>
  <si>
    <t>INCD-156707-U</t>
  </si>
  <si>
    <t>INCD-113701-W</t>
  </si>
  <si>
    <t>INCD-111568-W</t>
  </si>
  <si>
    <t>INCD-156693-U</t>
  </si>
  <si>
    <t>INCD-113690-W</t>
  </si>
  <si>
    <t>INCD-156680-U</t>
  </si>
  <si>
    <t>INCD-156755-U</t>
  </si>
  <si>
    <t>INCD-156791-U</t>
  </si>
  <si>
    <t>INCD-156775-U</t>
  </si>
  <si>
    <t>INCD-156772-U</t>
  </si>
  <si>
    <t>INCD-156759-U</t>
  </si>
  <si>
    <t>INCD-112232-V</t>
  </si>
  <si>
    <t>INCD-156839-U</t>
  </si>
  <si>
    <t>INCD-113769-W</t>
  </si>
  <si>
    <t>INCD-113712-W</t>
  </si>
  <si>
    <t>INCD-113722-W</t>
  </si>
  <si>
    <t>INCD-155598-U</t>
  </si>
  <si>
    <t>INCD-156753-U</t>
  </si>
  <si>
    <t>INCD-156827-U</t>
  </si>
  <si>
    <t>INCD-156763-U</t>
  </si>
  <si>
    <t>INCD-156795-U</t>
  </si>
  <si>
    <t>INCD-156743-U</t>
  </si>
  <si>
    <t>INCD-156832-U</t>
  </si>
  <si>
    <t>INCD-156803-U</t>
  </si>
  <si>
    <t>INCD-113766-W</t>
  </si>
  <si>
    <t>INCD-156765-U</t>
  </si>
  <si>
    <t>INCD-156804-U</t>
  </si>
  <si>
    <t>INCD-113282-W</t>
  </si>
  <si>
    <t>INCD-156807-U</t>
  </si>
  <si>
    <t>INCD-156838-U</t>
  </si>
  <si>
    <t>INCD-156764-U</t>
  </si>
  <si>
    <t>INCD-113691-W</t>
  </si>
  <si>
    <t>INCD-156773-U</t>
  </si>
  <si>
    <t>INCD-154248-U</t>
  </si>
  <si>
    <t>INCD-113772-W</t>
  </si>
  <si>
    <t>INCD-113773-W</t>
  </si>
  <si>
    <t>INCD-111739-W</t>
  </si>
  <si>
    <t>INCD-156799-U</t>
  </si>
  <si>
    <t>INCD-156789-U</t>
  </si>
  <si>
    <t>INCD-156801-U</t>
  </si>
  <si>
    <t>INCD-154511-U</t>
  </si>
  <si>
    <t>INCD-156823-U</t>
  </si>
  <si>
    <t>INCD-111186-W</t>
  </si>
  <si>
    <t>INCD-156794-U</t>
  </si>
  <si>
    <t>INCD-156768-U</t>
  </si>
  <si>
    <t>INCD-156785-U</t>
  </si>
  <si>
    <t>INCD-156834-U</t>
  </si>
  <si>
    <t>INCD-154512-U</t>
  </si>
  <si>
    <t>INCD-154514-U</t>
  </si>
  <si>
    <t>INCD-111184-W</t>
  </si>
  <si>
    <t>INCD-154597-U</t>
  </si>
  <si>
    <t>INCD-112766-W</t>
  </si>
  <si>
    <t>INCD-113956-W</t>
  </si>
  <si>
    <t>INCD-111202-W</t>
  </si>
  <si>
    <t>INCD-112030-W</t>
  </si>
  <si>
    <t>INCD-156905-U</t>
  </si>
  <si>
    <t>INCD-113945-W</t>
  </si>
  <si>
    <t>INCD-111282-W</t>
  </si>
  <si>
    <t>INCD-113061-W</t>
  </si>
  <si>
    <t>INCD-156909-U</t>
  </si>
  <si>
    <t>INCD-156870-U</t>
  </si>
  <si>
    <t>INCD-112949-W</t>
  </si>
  <si>
    <t>INCD-154330-U</t>
  </si>
  <si>
    <t>INCD-112462-W</t>
  </si>
  <si>
    <t>INCD-112945-W</t>
  </si>
  <si>
    <t>INCD-156915-U</t>
  </si>
  <si>
    <t>INCD-113850-W</t>
  </si>
  <si>
    <t>INCD-156895-U</t>
  </si>
  <si>
    <t>INCD-156856-U</t>
  </si>
  <si>
    <t>INCD-156878-U</t>
  </si>
  <si>
    <t>INCD-156891-U</t>
  </si>
  <si>
    <t>INCD-113963-W</t>
  </si>
  <si>
    <t>INCD-111485-W</t>
  </si>
  <si>
    <t>INCD-113942-W</t>
  </si>
  <si>
    <t>INCD-111853-W</t>
  </si>
  <si>
    <t>INCD-156848-U</t>
  </si>
  <si>
    <t>INCD-113938-W</t>
  </si>
  <si>
    <t>INCD-156846-U</t>
  </si>
  <si>
    <t>INCD-156876-U</t>
  </si>
  <si>
    <t>INCD-156884-U</t>
  </si>
  <si>
    <t>INCD-113892-W</t>
  </si>
  <si>
    <t>INCD-156873-U</t>
  </si>
  <si>
    <t>INCD-111288-W</t>
  </si>
  <si>
    <t>INCD-111990-W</t>
  </si>
  <si>
    <t>INCD-113888-W</t>
  </si>
  <si>
    <t>INCD-112278-W</t>
  </si>
  <si>
    <t>INCD-154210-U</t>
  </si>
  <si>
    <t>INCD-156869-U</t>
  </si>
  <si>
    <t>INCD-113856-W</t>
  </si>
  <si>
    <t>INCD-156911-U</t>
  </si>
  <si>
    <t>INCD-156883-U</t>
  </si>
  <si>
    <t>INCD-111127-W</t>
  </si>
  <si>
    <t>INCD-156906-U</t>
  </si>
  <si>
    <t>INCD-111446-W</t>
  </si>
  <si>
    <t>INCD-156903-U</t>
  </si>
  <si>
    <t>INCD-113921-W</t>
  </si>
  <si>
    <t>INCD-112194-W</t>
  </si>
  <si>
    <t>INCD-111448-W</t>
  </si>
  <si>
    <t>INCD-111684-W</t>
  </si>
  <si>
    <t>INCD-156892-U</t>
  </si>
  <si>
    <t>INCD-112199-V</t>
  </si>
  <si>
    <t>INCD-111445-W</t>
  </si>
  <si>
    <t>INCD-156874-U</t>
  </si>
  <si>
    <t>INCD-156864-U</t>
  </si>
  <si>
    <t>INCD-156866-U</t>
  </si>
  <si>
    <t>INCD-156896-U</t>
  </si>
  <si>
    <t>INCD-112025-W</t>
  </si>
  <si>
    <t>INCD-113746-W</t>
  </si>
  <si>
    <t>INCD-154215-U</t>
  </si>
  <si>
    <t>INCD-114050-W</t>
  </si>
  <si>
    <t>INCD-112103-V</t>
  </si>
  <si>
    <t>INCD-156947-U</t>
  </si>
  <si>
    <t>INCD-156938-U</t>
  </si>
  <si>
    <t>INCD-154701-U</t>
  </si>
  <si>
    <t>INCD-114001-W</t>
  </si>
  <si>
    <t>INCD-112210-V</t>
  </si>
  <si>
    <t>INCD-113066-W</t>
  </si>
  <si>
    <t>INCD-114042-W</t>
  </si>
  <si>
    <t>INCD-156934-U</t>
  </si>
  <si>
    <t>INCD-112061-W</t>
  </si>
  <si>
    <t>INCD-156932-U</t>
  </si>
  <si>
    <t>INCD-114031-W</t>
  </si>
  <si>
    <t>INCD-156935-U</t>
  </si>
  <si>
    <t>INCD-156987-U</t>
  </si>
  <si>
    <t>INCD-112282-W</t>
  </si>
  <si>
    <t>INCD-111492-W</t>
  </si>
  <si>
    <t>INCD-154503-U</t>
  </si>
  <si>
    <t>INCD-156969-U</t>
  </si>
  <si>
    <t>INCD-114051-W</t>
  </si>
  <si>
    <t>INCD-112212-V</t>
  </si>
  <si>
    <t>INCD-154541-U</t>
  </si>
  <si>
    <t>INCD-154542-U</t>
  </si>
  <si>
    <t>INCD-113113-W</t>
  </si>
  <si>
    <t>INCD-156965-U</t>
  </si>
  <si>
    <t>INCD-156959-U</t>
  </si>
  <si>
    <t>INCD-114000-W</t>
  </si>
  <si>
    <t>INCD-111508-W</t>
  </si>
  <si>
    <t>INCD-114043-W</t>
  </si>
  <si>
    <t>INCD-113989-W</t>
  </si>
  <si>
    <t>INCD-156941-U</t>
  </si>
  <si>
    <t>INCD-155972-U</t>
  </si>
  <si>
    <t>INCD-154601-U</t>
  </si>
  <si>
    <t>INCD-156971-U</t>
  </si>
  <si>
    <t>INCD-156961-U</t>
  </si>
  <si>
    <t>INCD-112013-W</t>
  </si>
  <si>
    <t>INCD-155113-U</t>
  </si>
  <si>
    <t>INCD-114019-W</t>
  </si>
  <si>
    <t>INCD-111302-W</t>
  </si>
  <si>
    <t>INCD-113988-W</t>
  </si>
  <si>
    <t>INCD-114040-W</t>
  </si>
  <si>
    <t>INCD-114002-W</t>
  </si>
  <si>
    <t>INCD-113977-W</t>
  </si>
  <si>
    <t>INCD-154231-U</t>
  </si>
  <si>
    <t>INCD-156963-U</t>
  </si>
  <si>
    <t>INCD-156973-U</t>
  </si>
  <si>
    <t>INCD-112280-W</t>
  </si>
  <si>
    <t>INCD-154543-U</t>
  </si>
  <si>
    <t>INCD-114008-W</t>
  </si>
  <si>
    <t>INCD-112154-W</t>
  </si>
  <si>
    <t>INCD-156133-U</t>
  </si>
  <si>
    <t>INCD-157016-U</t>
  </si>
  <si>
    <t>INCD-154587-U</t>
  </si>
  <si>
    <t>INCD-112346-W</t>
  </si>
  <si>
    <t>INCD-154582-U</t>
  </si>
  <si>
    <t>INCD-112215-V</t>
  </si>
  <si>
    <t>INCD-154204-U</t>
  </si>
  <si>
    <t>INCD-156997-U</t>
  </si>
  <si>
    <t>INCD-112304-W</t>
  </si>
  <si>
    <t>INCD-157038-U</t>
  </si>
  <si>
    <t>INCD-111863-W</t>
  </si>
  <si>
    <t>INCD-114108-W</t>
  </si>
  <si>
    <t>INCD-157017-U</t>
  </si>
  <si>
    <t>INCD-157009-U</t>
  </si>
  <si>
    <t>INCD-112137-W</t>
  </si>
  <si>
    <t>INCD-154214-U</t>
  </si>
  <si>
    <t>INCD-157012-U</t>
  </si>
  <si>
    <t>INCD-154228-U</t>
  </si>
  <si>
    <t>INCD-157011-U</t>
  </si>
  <si>
    <t>INCD-112341-W</t>
  </si>
  <si>
    <t>INCD-154307-U</t>
  </si>
  <si>
    <t>INCD-111836-W</t>
  </si>
  <si>
    <t>INCD-114128-W</t>
  </si>
  <si>
    <t>INCD-114113-W</t>
  </si>
  <si>
    <t>INCD-154538-U</t>
  </si>
  <si>
    <t>INCD-114137-W</t>
  </si>
  <si>
    <t>INCD-157026-U</t>
  </si>
  <si>
    <t>INCD-112307-W</t>
  </si>
  <si>
    <t>INCD-157005-U</t>
  </si>
  <si>
    <t>INCD-157021-U</t>
  </si>
  <si>
    <t>INCD-112216-V</t>
  </si>
  <si>
    <t>INCD-113075-W</t>
  </si>
  <si>
    <t>INCD-112273-W</t>
  </si>
  <si>
    <t>INCD-157019-U</t>
  </si>
  <si>
    <t>INCD-112303-W</t>
  </si>
  <si>
    <t>INCD-111477-W</t>
  </si>
  <si>
    <t>INCD-154567-U</t>
  </si>
  <si>
    <t>INCD-114080-W</t>
  </si>
  <si>
    <t>INCD-156995-U</t>
  </si>
  <si>
    <t>INCD-157088-U</t>
  </si>
  <si>
    <t>INCD-154598-U</t>
  </si>
  <si>
    <t>INCD-157057-U</t>
  </si>
  <si>
    <t>INCD-157058-U</t>
  </si>
  <si>
    <t>INCD-114234-W</t>
  </si>
  <si>
    <t>INCD-157099-U</t>
  </si>
  <si>
    <t>INCD-111811-W</t>
  </si>
  <si>
    <t>INCD-114163-W</t>
  </si>
  <si>
    <t>INCD-157074-U</t>
  </si>
  <si>
    <t>INCD-101495-X</t>
  </si>
  <si>
    <t>INCD-157101-U</t>
  </si>
  <si>
    <t>INCD-157042-U</t>
  </si>
  <si>
    <t>INCD-157071-U</t>
  </si>
  <si>
    <t>INCD-157066-U</t>
  </si>
  <si>
    <t>INCD-154600-U</t>
  </si>
  <si>
    <t>INCD-157047-U</t>
  </si>
  <si>
    <t>INCD-157106-U</t>
  </si>
  <si>
    <t>INCD-114184-W</t>
  </si>
  <si>
    <t>INCD-157087-U</t>
  </si>
  <si>
    <t>INCD-157085-U</t>
  </si>
  <si>
    <t>INCD-114166-W</t>
  </si>
  <si>
    <t>INCD-157055-U</t>
  </si>
  <si>
    <t>INCD-112257-W</t>
  </si>
  <si>
    <t>INCD-114228-W</t>
  </si>
  <si>
    <t>INCD-157084-U</t>
  </si>
  <si>
    <t>INCD-112466-W</t>
  </si>
  <si>
    <t>INCD-157070-U</t>
  </si>
  <si>
    <t>INCD-111826-W</t>
  </si>
  <si>
    <t>INCD-154318-U</t>
  </si>
  <si>
    <t>INCD-112252-W</t>
  </si>
  <si>
    <t>INCD-114186-W</t>
  </si>
  <si>
    <t>INCD-112250-W</t>
  </si>
  <si>
    <t>INCD-157102-U</t>
  </si>
  <si>
    <t>INCD-157052-U</t>
  </si>
  <si>
    <t>INCD-112253-W</t>
  </si>
  <si>
    <t>INCD-114177-W</t>
  </si>
  <si>
    <t>INCD-111579-W</t>
  </si>
  <si>
    <t>INCD-154767-U</t>
  </si>
  <si>
    <t>INCD-157063-U</t>
  </si>
  <si>
    <t>INCD-154314-U</t>
  </si>
  <si>
    <t>INCD-154226-U</t>
  </si>
  <si>
    <t>INCD-157045-U</t>
  </si>
  <si>
    <t>INCD-112776-W</t>
  </si>
  <si>
    <t>INCD-111817-W</t>
  </si>
  <si>
    <t>INCD-157051-U</t>
  </si>
  <si>
    <t>INCD-157064-U</t>
  </si>
  <si>
    <t>INCD-157060-U</t>
  </si>
  <si>
    <t>INCD-154315-U</t>
  </si>
  <si>
    <t>INCD-157083-U</t>
  </si>
  <si>
    <t>INCD-114280-W</t>
  </si>
  <si>
    <t>INCD-157202-U</t>
  </si>
  <si>
    <t>INCD-157156-U</t>
  </si>
  <si>
    <t>INCD-157192-U</t>
  </si>
  <si>
    <t>INCD-157114-U</t>
  </si>
  <si>
    <t>INCD-157188-U</t>
  </si>
  <si>
    <t>INCD-157119-U</t>
  </si>
  <si>
    <t>INCD-157117-U</t>
  </si>
  <si>
    <t>INCD-157123-U</t>
  </si>
  <si>
    <t>INCD-114295-W</t>
  </si>
  <si>
    <t>INCD-114293-W</t>
  </si>
  <si>
    <t>INCD-157198-U</t>
  </si>
  <si>
    <t>INCD-157167-U</t>
  </si>
  <si>
    <t>INCD-157177-U</t>
  </si>
  <si>
    <t>INCD-157164-U</t>
  </si>
  <si>
    <t>INCD-157112-U</t>
  </si>
  <si>
    <t>INCD-114285-W</t>
  </si>
  <si>
    <t>INCD-157200-U</t>
  </si>
  <si>
    <t>INCD-114275-W</t>
  </si>
  <si>
    <t>INCD-157186-U</t>
  </si>
  <si>
    <t>INCD-157203-U</t>
  </si>
  <si>
    <t>INCD-157121-U</t>
  </si>
  <si>
    <t>INCD-114284-W</t>
  </si>
  <si>
    <t>INCD-114282-W</t>
  </si>
  <si>
    <t>INCD-157115-U</t>
  </si>
  <si>
    <t>INCD-114287-W</t>
  </si>
  <si>
    <t>INCD-157180-U</t>
  </si>
  <si>
    <t>INCD-157130-U</t>
  </si>
  <si>
    <t>INCD-157197-U</t>
  </si>
  <si>
    <t>INCD-157205-U</t>
  </si>
  <si>
    <t>INCD-114266-W</t>
  </si>
  <si>
    <t>INCD-157154-U</t>
  </si>
  <si>
    <t>INCD-157170-U</t>
  </si>
  <si>
    <t>INCD-157127-U</t>
  </si>
  <si>
    <t>INCD-157105-U</t>
  </si>
  <si>
    <t>INCD-157187-U</t>
  </si>
  <si>
    <t>INCD-114264-W</t>
  </si>
  <si>
    <t>INCD-157182-U</t>
  </si>
  <si>
    <t>INCD-157120-U</t>
  </si>
  <si>
    <t>INCD-157169-U</t>
  </si>
  <si>
    <t>INCD-157116-U</t>
  </si>
  <si>
    <t>INCD-157171-U</t>
  </si>
  <si>
    <t>INCD-157179-U</t>
  </si>
  <si>
    <t>INCD-157146-U</t>
  </si>
  <si>
    <t>INCD-157111-U</t>
  </si>
  <si>
    <t>INCD-114274-W</t>
  </si>
  <si>
    <t>INCD-157172-U</t>
  </si>
  <si>
    <t>INCD-157118-U</t>
  </si>
  <si>
    <t>INCD-157107-U</t>
  </si>
  <si>
    <t>INCD-157129-U</t>
  </si>
  <si>
    <t>INCD-114281-W</t>
  </si>
  <si>
    <t>INCD-157254-U</t>
  </si>
  <si>
    <t>INCD-157283-U</t>
  </si>
  <si>
    <t>INCD-157358-U</t>
  </si>
  <si>
    <t>INCD-157316-U</t>
  </si>
  <si>
    <t>INCD-157349-U</t>
  </si>
  <si>
    <t>INCD-157381-U</t>
  </si>
  <si>
    <t>INCD-114319-W</t>
  </si>
  <si>
    <t>INCD-157216-U</t>
  </si>
  <si>
    <t>INCD-114313-W</t>
  </si>
  <si>
    <t>INCD-157341-U</t>
  </si>
  <si>
    <t>INCD-157295-U</t>
  </si>
  <si>
    <t>INCD-157300-U</t>
  </si>
  <si>
    <t>INCD-157434-U</t>
  </si>
  <si>
    <t>INCD-157306-U</t>
  </si>
  <si>
    <t>INCD-111868-W</t>
  </si>
  <si>
    <t>INCD-157410-U</t>
  </si>
  <si>
    <t>INCD-157233-U</t>
  </si>
  <si>
    <t>INCD-157298-U</t>
  </si>
  <si>
    <t>INCD-157356-U</t>
  </si>
  <si>
    <t>INCD-157362-U</t>
  </si>
  <si>
    <t>INCD-157386-U</t>
  </si>
  <si>
    <t>INCD-157276-U</t>
  </si>
  <si>
    <t>INCD-114324-W</t>
  </si>
  <si>
    <t>INCD-157286-U</t>
  </si>
  <si>
    <t>INCD-157430-U</t>
  </si>
  <si>
    <t>INCD-157249-U</t>
  </si>
  <si>
    <t>INCD-157391-U</t>
  </si>
  <si>
    <t>WO12</t>
  </si>
  <si>
    <t>INCD-157431-U</t>
  </si>
  <si>
    <t>INCD-157212-U</t>
  </si>
  <si>
    <t>INCD-114300-W</t>
  </si>
  <si>
    <t>INCD-157367-U</t>
  </si>
  <si>
    <t>INCD-157432-U</t>
  </si>
  <si>
    <t>INCD-157360-U</t>
  </si>
  <si>
    <t>INCD-157363-U</t>
  </si>
  <si>
    <t>INCD-157231-U</t>
  </si>
  <si>
    <t>INCD-157260-U</t>
  </si>
  <si>
    <t>INCD-157408-U</t>
  </si>
  <si>
    <t>INCD-157422-U</t>
  </si>
  <si>
    <t>INCD-157394-U</t>
  </si>
  <si>
    <t>INCD-157293-U</t>
  </si>
  <si>
    <t>INCD-157235-U</t>
  </si>
  <si>
    <t>INCD-157405-U</t>
  </si>
  <si>
    <t>INCD-157345-U</t>
  </si>
  <si>
    <t>INCD-157284-U</t>
  </si>
  <si>
    <t>INCD-157259-U</t>
  </si>
  <si>
    <t>INCD-114298-W</t>
  </si>
  <si>
    <t>INCD-157282-U</t>
  </si>
  <si>
    <t>INCD-114299-W</t>
  </si>
  <si>
    <t>INCD-157354-U</t>
  </si>
  <si>
    <t>INCD-157392-U</t>
  </si>
  <si>
    <t>INCD-157334-U</t>
  </si>
  <si>
    <t>INCD-157224-U</t>
  </si>
  <si>
    <t>INCD-114329-W</t>
  </si>
  <si>
    <t>INCD-157329-U</t>
  </si>
  <si>
    <t>INCD-157343-U</t>
  </si>
  <si>
    <t>INCD-157226-U</t>
  </si>
  <si>
    <t>INCD-157425-U</t>
  </si>
  <si>
    <t>INCD-157413-U</t>
  </si>
  <si>
    <t>INCD-157217-U</t>
  </si>
  <si>
    <t>INCD-157344-U</t>
  </si>
  <si>
    <t>INCD-157421-U</t>
  </si>
  <si>
    <t>INCD-157366-U</t>
  </si>
  <si>
    <t>INCD-157214-U</t>
  </si>
  <si>
    <t>INCD-157364-U</t>
  </si>
  <si>
    <t>INCD-157412-U</t>
  </si>
  <si>
    <t>INCD-157219-U</t>
  </si>
  <si>
    <t>INCD-114332-W</t>
  </si>
  <si>
    <t>INCD-157328-U</t>
  </si>
  <si>
    <t>INCD-157330-U</t>
  </si>
  <si>
    <t>INCD-157420-U</t>
  </si>
  <si>
    <t>INCD-114314-W</t>
  </si>
  <si>
    <t>INCD-157383-U</t>
  </si>
  <si>
    <t>INCD-157384-U</t>
  </si>
  <si>
    <t>INCD-157389-U</t>
  </si>
  <si>
    <t>INCD-157297-U</t>
  </si>
  <si>
    <t>INCD-157426-U</t>
  </si>
  <si>
    <t>INCD-157240-U</t>
  </si>
  <si>
    <t>INCD-157218-U</t>
  </si>
  <si>
    <t>INCD-157227-U</t>
  </si>
  <si>
    <t>INCD-157414-U</t>
  </si>
  <si>
    <t>INCD-157304-U</t>
  </si>
  <si>
    <t>INCD-157380-U</t>
  </si>
  <si>
    <t>INCD-157361-U</t>
  </si>
  <si>
    <t>INCD-157280-U</t>
  </si>
  <si>
    <t>INCD-157261-U</t>
  </si>
  <si>
    <t>INCD-157395-U</t>
  </si>
  <si>
    <t>INCD-157257-U</t>
  </si>
  <si>
    <t>INCD-157268-U</t>
  </si>
  <si>
    <t>INCD-157279-U</t>
  </si>
  <si>
    <t>INCD-157402-U</t>
  </si>
  <si>
    <t>INCD-157370-U</t>
  </si>
  <si>
    <t>INCD-157400-U</t>
  </si>
  <si>
    <t>INCD-157288-U</t>
  </si>
  <si>
    <t>INCD-157262-U</t>
  </si>
  <si>
    <t>INCD-114326-W</t>
  </si>
  <si>
    <t>INCD-157353-U</t>
  </si>
  <si>
    <t>INCD-157319-U</t>
  </si>
  <si>
    <t>INCD-114321-W</t>
  </si>
  <si>
    <t>INCD-157339-U</t>
  </si>
  <si>
    <t>INCD-157423-U</t>
  </si>
  <si>
    <t>INCD-114311-W</t>
  </si>
  <si>
    <t>INCD-157210-U</t>
  </si>
  <si>
    <t>INCD-157452-U</t>
  </si>
  <si>
    <t>INCD-114351-W</t>
  </si>
  <si>
    <t>INCD-157450-U</t>
  </si>
  <si>
    <t>INCD-114357-W</t>
  </si>
  <si>
    <t>INCD-111742-W</t>
  </si>
  <si>
    <t>INCD-157485-U</t>
  </si>
  <si>
    <t>INCD-111586-W</t>
  </si>
  <si>
    <t>INCD-114424-W</t>
  </si>
  <si>
    <t>INCD-154589-U</t>
  </si>
  <si>
    <t>INCD-114435-W</t>
  </si>
  <si>
    <t>INCD-157460-U</t>
  </si>
  <si>
    <t>INCD-157475-U</t>
  </si>
  <si>
    <t>INCD-114382-W</t>
  </si>
  <si>
    <t>INCD-157504-U</t>
  </si>
  <si>
    <t>INCD-157457-U</t>
  </si>
  <si>
    <t>INCD-157505-U</t>
  </si>
  <si>
    <t>INCD-101415-X</t>
  </si>
  <si>
    <t>INCD-157478-U</t>
  </si>
  <si>
    <t>INCD-157483-U</t>
  </si>
  <si>
    <t>INCD-157443-U</t>
  </si>
  <si>
    <t>INCD-101481-X</t>
  </si>
  <si>
    <t>INCD-111648-W</t>
  </si>
  <si>
    <t>INCD-112046-W</t>
  </si>
  <si>
    <t>INCD-112021-W</t>
  </si>
  <si>
    <t>INCD-111640-W</t>
  </si>
  <si>
    <t>INCD-114429-W</t>
  </si>
  <si>
    <t>INCD-101482-X</t>
  </si>
  <si>
    <t>INCD-157494-U</t>
  </si>
  <si>
    <t>INCD-157502-U</t>
  </si>
  <si>
    <t>INCD-157444-U</t>
  </si>
  <si>
    <t>INCD-114421-W</t>
  </si>
  <si>
    <t>INCD-112039-W</t>
  </si>
  <si>
    <t>INCD-157470-U</t>
  </si>
  <si>
    <t>INCD-157480-U</t>
  </si>
  <si>
    <t>INCD-114385-W</t>
  </si>
  <si>
    <t>INCD-101480-X</t>
  </si>
  <si>
    <t>INCD-114358-W</t>
  </si>
  <si>
    <t>INCD-114359-W</t>
  </si>
  <si>
    <t>INCD-157442-U</t>
  </si>
  <si>
    <t>INCD-157463-U</t>
  </si>
  <si>
    <t>INCD-113028-W</t>
  </si>
  <si>
    <t>INCD-157451-U</t>
  </si>
  <si>
    <t>INCD-157497-U</t>
  </si>
  <si>
    <t>INCD-157482-U</t>
  </si>
  <si>
    <t>INCD-154216-U</t>
  </si>
  <si>
    <t>INCD-114356-W</t>
  </si>
  <si>
    <t>INCD-157503-U</t>
  </si>
  <si>
    <t>INCD-157464-U</t>
  </si>
  <si>
    <t>INCD-157498-U</t>
  </si>
  <si>
    <t>INCD-157484-U</t>
  </si>
  <si>
    <t>INCD-157455-U</t>
  </si>
  <si>
    <t>INCD-114392-W</t>
  </si>
  <si>
    <t>INCD-111832-W</t>
  </si>
  <si>
    <t>INCD-114413-W</t>
  </si>
  <si>
    <t>INCD-157454-U</t>
  </si>
  <si>
    <t>INCD-114430-W</t>
  </si>
  <si>
    <t>INCD-157472-U</t>
  </si>
  <si>
    <t>INCD-157446-U</t>
  </si>
  <si>
    <t>INCD-157456-U</t>
  </si>
  <si>
    <t>INCD-157538-U</t>
  </si>
  <si>
    <t>INCD-111280-W</t>
  </si>
  <si>
    <t>INCD-114475-W</t>
  </si>
  <si>
    <t>INCD-155040-U</t>
  </si>
  <si>
    <t>INCD-101485-X</t>
  </si>
  <si>
    <t>INCD-154324-U</t>
  </si>
  <si>
    <t>INCD-157525-U</t>
  </si>
  <si>
    <t>INCD-110584-W</t>
  </si>
  <si>
    <t>INCD-113077-W</t>
  </si>
  <si>
    <t>INCD-114535-W</t>
  </si>
  <si>
    <t>INCD-157524-U</t>
  </si>
  <si>
    <t>INCD-111670-W</t>
  </si>
  <si>
    <t>INCD-112034-W</t>
  </si>
  <si>
    <t>INCD-155030-U</t>
  </si>
  <si>
    <t>INCD-155514-U</t>
  </si>
  <si>
    <t>INCD-114532-W</t>
  </si>
  <si>
    <t>INCD-112036-W</t>
  </si>
  <si>
    <t>INCD-157545-U</t>
  </si>
  <si>
    <t>INCD-157566-U</t>
  </si>
  <si>
    <t>INCD-101411-X</t>
  </si>
  <si>
    <t>INCD-157541-U</t>
  </si>
  <si>
    <t>INCD-157569-U</t>
  </si>
  <si>
    <t>INCD-154824-U</t>
  </si>
  <si>
    <t>INCD-157558-U</t>
  </si>
  <si>
    <t>INCD-157540-U</t>
  </si>
  <si>
    <t>INCD-155024-U</t>
  </si>
  <si>
    <t>INCD-157544-U</t>
  </si>
  <si>
    <t>INCD-157539-U</t>
  </si>
  <si>
    <t>INCD-114453-W</t>
  </si>
  <si>
    <t>INCD-157565-U</t>
  </si>
  <si>
    <t>INCD-157530-U</t>
  </si>
  <si>
    <t>INCD-111634-W</t>
  </si>
  <si>
    <t>INCD-101483-X</t>
  </si>
  <si>
    <t>INCD-157579-U</t>
  </si>
  <si>
    <t>INCD-157552-U</t>
  </si>
  <si>
    <t>INCD-157553-U</t>
  </si>
  <si>
    <t>INCD-111664-W</t>
  </si>
  <si>
    <t>INCD-111639-W</t>
  </si>
  <si>
    <t>INCD-111642-W</t>
  </si>
  <si>
    <t>INCD-157570-U</t>
  </si>
  <si>
    <t>INCD-111998-W</t>
  </si>
  <si>
    <t>INCD-101467-X</t>
  </si>
  <si>
    <t>INCD-111849-W</t>
  </si>
  <si>
    <t>INCD-113074-W</t>
  </si>
  <si>
    <t>INCD-112433-W</t>
  </si>
  <si>
    <t>INCD-111694-W</t>
  </si>
  <si>
    <t>INCD-157546-U</t>
  </si>
  <si>
    <t>INCD-111628-W</t>
  </si>
  <si>
    <t>INCD-111850-W</t>
  </si>
  <si>
    <t>INCD-155033-U</t>
  </si>
  <si>
    <t>INCD-155043-U</t>
  </si>
  <si>
    <t>INCD-114485-W</t>
  </si>
  <si>
    <t>INCD-114449-W</t>
  </si>
  <si>
    <t>INCD-114493-W</t>
  </si>
  <si>
    <t>INCD-114487-W</t>
  </si>
  <si>
    <t>INCD-111851-W</t>
  </si>
  <si>
    <t>INCD-112143-W</t>
  </si>
  <si>
    <t>INCD-155041-U</t>
  </si>
  <si>
    <t>INCD-111669-W</t>
  </si>
  <si>
    <t>INCD-112028-W</t>
  </si>
  <si>
    <t>INCD-155042-U</t>
  </si>
  <si>
    <t>INCD-155023-U</t>
  </si>
  <si>
    <t>INCD-112925-W</t>
  </si>
  <si>
    <t>INCD-112753-W</t>
  </si>
  <si>
    <t>INCD-154242-U</t>
  </si>
  <si>
    <t>INCD-112786-W</t>
  </si>
  <si>
    <t>INCD-157561-U</t>
  </si>
  <si>
    <t>INCD-157645-U</t>
  </si>
  <si>
    <t>INCD-157765-U</t>
  </si>
  <si>
    <t>INCD-101456-X</t>
  </si>
  <si>
    <t>INCD-157642-U</t>
  </si>
  <si>
    <t>INCD-114567-W</t>
  </si>
  <si>
    <t>INCD-157676-U</t>
  </si>
  <si>
    <t>INCD-157614-U</t>
  </si>
  <si>
    <t>INCD-157774-U</t>
  </si>
  <si>
    <t>INCD-154243-U</t>
  </si>
  <si>
    <t>INCD-157818-U</t>
  </si>
  <si>
    <t>INCD-157746-U</t>
  </si>
  <si>
    <t>INCD-112146-W</t>
  </si>
  <si>
    <t>INCD-157720-U</t>
  </si>
  <si>
    <t>INCD-157697-U</t>
  </si>
  <si>
    <t>INCD-157747-U</t>
  </si>
  <si>
    <t>INCD-157802-U</t>
  </si>
  <si>
    <t>INCD-157826-U</t>
  </si>
  <si>
    <t>INCD-157659-U</t>
  </si>
  <si>
    <t>INCD-157684-U</t>
  </si>
  <si>
    <t>INCD-157685-U</t>
  </si>
  <si>
    <t>INCD-157759-U</t>
  </si>
  <si>
    <t>INCD-101479-X</t>
  </si>
  <si>
    <t>INCD-157609-U</t>
  </si>
  <si>
    <t>INCD-157580-U</t>
  </si>
  <si>
    <t>INCD-157675-U</t>
  </si>
  <si>
    <t>INCD-157828-U</t>
  </si>
  <si>
    <t>INCD-157715-U</t>
  </si>
  <si>
    <t>INCD-157817-U</t>
  </si>
  <si>
    <t>INCD-112909-W</t>
  </si>
  <si>
    <t>INCD-157599-U</t>
  </si>
  <si>
    <t>INCD-113119-W</t>
  </si>
  <si>
    <t>INCD-157760-U</t>
  </si>
  <si>
    <t>INCD-112072-W</t>
  </si>
  <si>
    <t>INCD-157798-U</t>
  </si>
  <si>
    <t>INCD-113496-W</t>
  </si>
  <si>
    <t>INCD-112747-W</t>
  </si>
  <si>
    <t>INCD-157824-U</t>
  </si>
  <si>
    <t>INCD-112729-W</t>
  </si>
  <si>
    <t>INCD-157821-U</t>
  </si>
  <si>
    <t>INCD-114706-W</t>
  </si>
  <si>
    <t>INCD-157732-U</t>
  </si>
  <si>
    <t>INCD-154950-U</t>
  </si>
  <si>
    <t>INCD-157734-U</t>
  </si>
  <si>
    <t>INCD-157669-U</t>
  </si>
  <si>
    <t>INCD-157653-U</t>
  </si>
  <si>
    <t>INCD-114656-W</t>
  </si>
  <si>
    <t>INCD-157656-U</t>
  </si>
  <si>
    <t>INCD-114594-W</t>
  </si>
  <si>
    <t>INCD-157790-U</t>
  </si>
  <si>
    <t>INCD-157594-U</t>
  </si>
  <si>
    <t>INCD-114575-W</t>
  </si>
  <si>
    <t>INCD-157660-U</t>
  </si>
  <si>
    <t>INCD-112787-W</t>
  </si>
  <si>
    <t>INCD-111844-W</t>
  </si>
  <si>
    <t>INCD-157827-U</t>
  </si>
  <si>
    <t>INCD-157767-U</t>
  </si>
  <si>
    <t>INCD-157816-U</t>
  </si>
  <si>
    <t>INCD-101506-X</t>
  </si>
  <si>
    <t>INCD-157651-U</t>
  </si>
  <si>
    <t>INCD-157787-U</t>
  </si>
  <si>
    <t>INCD-112849-W</t>
  </si>
  <si>
    <t>INCD-157736-U</t>
  </si>
  <si>
    <t>INCD-157777-U</t>
  </si>
  <si>
    <t>INCD-112142-W</t>
  </si>
  <si>
    <t>INCD-157664-U</t>
  </si>
  <si>
    <t>INCD-114655-W</t>
  </si>
  <si>
    <t>INCD-114691-W</t>
  </si>
  <si>
    <t>INCD-157585-U</t>
  </si>
  <si>
    <t>INCD-157689-U</t>
  </si>
  <si>
    <t>INCD-157667-U</t>
  </si>
  <si>
    <t>INCD-157590-U</t>
  </si>
  <si>
    <t>INCD-114696-W</t>
  </si>
  <si>
    <t>INCD-157718-U</t>
  </si>
  <si>
    <t>INCD-112450-W</t>
  </si>
  <si>
    <t>INCD-112300-W</t>
  </si>
  <si>
    <t>INCD-157755-U</t>
  </si>
  <si>
    <t>INCD-157611-U</t>
  </si>
  <si>
    <t>INCD-157792-U</t>
  </si>
  <si>
    <t>INCD-114625-W</t>
  </si>
  <si>
    <t>INCD-157680-U</t>
  </si>
  <si>
    <t>INCD-112050-W</t>
  </si>
  <si>
    <t>INCD-157780-U</t>
  </si>
  <si>
    <t>INCD-157663-U</t>
  </si>
  <si>
    <t>INCD-112915-W</t>
  </si>
  <si>
    <t>INCD-157632-U</t>
  </si>
  <si>
    <t>INCD-157658-U</t>
  </si>
  <si>
    <t>INCD-157708-U</t>
  </si>
  <si>
    <t>INCD-157771-U</t>
  </si>
  <si>
    <t>INCD-157822-U</t>
  </si>
  <si>
    <t>INCD-114702-W</t>
  </si>
  <si>
    <t>INCD-157757-U</t>
  </si>
  <si>
    <t>INCD-157727-U</t>
  </si>
  <si>
    <t>INCD-114620-W</t>
  </si>
  <si>
    <t>INCD-154390-U</t>
  </si>
  <si>
    <t>INCD-157692-U</t>
  </si>
  <si>
    <t>INCD-157673-U</t>
  </si>
  <si>
    <t>INCD-157823-U</t>
  </si>
  <si>
    <t>INCD-157711-U</t>
  </si>
  <si>
    <t>INCD-114566-W</t>
  </si>
  <si>
    <t>INCD-157657-U</t>
  </si>
  <si>
    <t>INCD-111881-W</t>
  </si>
  <si>
    <t>INCD-157621-U</t>
  </si>
  <si>
    <t>INCD-154174-U</t>
  </si>
  <si>
    <t>INCD-157700-U</t>
  </si>
  <si>
    <t>INCD-157695-U</t>
  </si>
  <si>
    <t>INCD-157596-U</t>
  </si>
  <si>
    <t>INCD-157626-U</t>
  </si>
  <si>
    <t>INCD-101498-X</t>
  </si>
  <si>
    <t>INCD-157768-U</t>
  </si>
  <si>
    <t>INCD-157778-U</t>
  </si>
  <si>
    <t>INCD-157750-U</t>
  </si>
  <si>
    <t>INCD-112906-W</t>
  </si>
  <si>
    <t>INCD-157633-U</t>
  </si>
  <si>
    <t>INCD-157811-U</t>
  </si>
  <si>
    <t>INCD-157693-U</t>
  </si>
  <si>
    <t>INCD-157786-U</t>
  </si>
  <si>
    <t>INCD-155517-U</t>
  </si>
  <si>
    <t>INCD-157688-U</t>
  </si>
  <si>
    <t>INCD-114678-W</t>
  </si>
  <si>
    <t>INCD-155096-U</t>
  </si>
  <si>
    <t>INCD-157832-U</t>
  </si>
  <si>
    <t>INCD-112079-W</t>
  </si>
  <si>
    <t>INCD-112716-W</t>
  </si>
  <si>
    <t>INCD-112933-W</t>
  </si>
  <si>
    <t>INCD-157852-U</t>
  </si>
  <si>
    <t>INCD-157866-U</t>
  </si>
  <si>
    <t>INCD-111747-W</t>
  </si>
  <si>
    <t>INCD-157829-U</t>
  </si>
  <si>
    <t>INCD-112901-W</t>
  </si>
  <si>
    <t>INCD-157837-U</t>
  </si>
  <si>
    <t>INCD-101487-X</t>
  </si>
  <si>
    <t>INCD-114713-W</t>
  </si>
  <si>
    <t>INCD-114718-W</t>
  </si>
  <si>
    <t>INCD-114714-W</t>
  </si>
  <si>
    <t>INCD-155519-U</t>
  </si>
  <si>
    <t>INCD-112175-W</t>
  </si>
  <si>
    <t>INCD-157891-U</t>
  </si>
  <si>
    <t>INCD-157861-U</t>
  </si>
  <si>
    <t>INCD-157885-U</t>
  </si>
  <si>
    <t>INCD-111589-W</t>
  </si>
  <si>
    <t>INCD-112772-W</t>
  </si>
  <si>
    <t>INCD-114793-W</t>
  </si>
  <si>
    <t>INCD-112190-W</t>
  </si>
  <si>
    <t>INCD-112870-W</t>
  </si>
  <si>
    <t>INCD-114738-W</t>
  </si>
  <si>
    <t>INCD-114788-W</t>
  </si>
  <si>
    <t>INCD-155118-U</t>
  </si>
  <si>
    <t>INCD-112344-W</t>
  </si>
  <si>
    <t>INCD-112209-W</t>
  </si>
  <si>
    <t>INCD-112782-W</t>
  </si>
  <si>
    <t>INCD-157888-U</t>
  </si>
  <si>
    <t>INCD-112178-W</t>
  </si>
  <si>
    <t>INCD-155518-U</t>
  </si>
  <si>
    <t>INCD-157860-U</t>
  </si>
  <si>
    <t>INCD-114775-W</t>
  </si>
  <si>
    <t>INCD-112930-W</t>
  </si>
  <si>
    <t>INCD-157864-U</t>
  </si>
  <si>
    <t>INCD-157851-U</t>
  </si>
  <si>
    <t>INCD-155116-U</t>
  </si>
  <si>
    <t>INCD-157840-U</t>
  </si>
  <si>
    <t>INCD-113098-W</t>
  </si>
  <si>
    <t>INCD-157841-U</t>
  </si>
  <si>
    <t>INCD-112777-W</t>
  </si>
  <si>
    <t>INCD-113101-W</t>
  </si>
  <si>
    <t>INCD-157850-U</t>
  </si>
  <si>
    <t>INCD-157872-U</t>
  </si>
  <si>
    <t>INCD-154987-U</t>
  </si>
  <si>
    <t>INCD-112167-W</t>
  </si>
  <si>
    <t>INCD-157835-U</t>
  </si>
  <si>
    <t>INCD-114781-W</t>
  </si>
  <si>
    <t>INCD-157873-U</t>
  </si>
  <si>
    <t>INCD-114785-W</t>
  </si>
  <si>
    <t>INCD-114751-W</t>
  </si>
  <si>
    <t>INCD-157845-U</t>
  </si>
  <si>
    <t>INCD-114774-W</t>
  </si>
  <si>
    <t>INCD-157733-U</t>
  </si>
  <si>
    <t>INCD-112180-W</t>
  </si>
  <si>
    <t>INCD-157838-U</t>
  </si>
  <si>
    <t>INCD-114809-W</t>
  </si>
  <si>
    <t>INCD-157863-U</t>
  </si>
  <si>
    <t>INCD-155126-U</t>
  </si>
  <si>
    <t>INCD-155558-U</t>
  </si>
  <si>
    <t>INCD-114925-W</t>
  </si>
  <si>
    <t>INCD-113082-W</t>
  </si>
  <si>
    <t>INCD-114833-W</t>
  </si>
  <si>
    <t>INCD-155450-U</t>
  </si>
  <si>
    <t>INCD-157907-U</t>
  </si>
  <si>
    <t>INCD-155119-U</t>
  </si>
  <si>
    <t>INCD-157908-U</t>
  </si>
  <si>
    <t>INCD-112015-W</t>
  </si>
  <si>
    <t>INCD-113108-W</t>
  </si>
  <si>
    <t>INCD-157967-U</t>
  </si>
  <si>
    <t>INCD-157944-U</t>
  </si>
  <si>
    <t>INCD-112083-W</t>
  </si>
  <si>
    <t>INCD-155520-U</t>
  </si>
  <si>
    <t>INCD-157950-U</t>
  </si>
  <si>
    <t>INCD-157972-U</t>
  </si>
  <si>
    <t>INCD-157984-U</t>
  </si>
  <si>
    <t>INCD-101444-X</t>
  </si>
  <si>
    <t>INCD-157914-U</t>
  </si>
  <si>
    <t>INCD-114921-W</t>
  </si>
  <si>
    <t>INCD-157919-U</t>
  </si>
  <si>
    <t>INCD-112350-W</t>
  </si>
  <si>
    <t>INCD-112189-W</t>
  </si>
  <si>
    <t>INCD-111800-W</t>
  </si>
  <si>
    <t>INCD-114923-W</t>
  </si>
  <si>
    <t>INCD-154603-U</t>
  </si>
  <si>
    <t>INCD-154945-U</t>
  </si>
  <si>
    <t>INCD-157912-U</t>
  </si>
  <si>
    <t>INCD-155552-U</t>
  </si>
  <si>
    <t>INCD-157949-U</t>
  </si>
  <si>
    <t>INCD-157990-U</t>
  </si>
  <si>
    <t>INCD-157896-U</t>
  </si>
  <si>
    <t>INCD-157974-U</t>
  </si>
  <si>
    <t>INCD-111801-W</t>
  </si>
  <si>
    <t>INCD-157899-U</t>
  </si>
  <si>
    <t>INCD-157965-U</t>
  </si>
  <si>
    <t>INCD-157953-U</t>
  </si>
  <si>
    <t>INCD-157954-U</t>
  </si>
  <si>
    <t>INCD-154395-U</t>
  </si>
  <si>
    <t>INCD-157956-U</t>
  </si>
  <si>
    <t>INCD-154373-U</t>
  </si>
  <si>
    <t>INCD-157951-U</t>
  </si>
  <si>
    <t>INCD-157985-U</t>
  </si>
  <si>
    <t>INCD-114856-W</t>
  </si>
  <si>
    <t>INCD-111278-W</t>
  </si>
  <si>
    <t>INCD-157955-U</t>
  </si>
  <si>
    <t>INCD-112721-W</t>
  </si>
  <si>
    <t>INCD-113050-W</t>
  </si>
  <si>
    <t>INCD-114868-W</t>
  </si>
  <si>
    <t>INCD-113112-W</t>
  </si>
  <si>
    <t>INCD-114843-W</t>
  </si>
  <si>
    <t>INCD-114871-W</t>
  </si>
  <si>
    <t>INCD-114852-W</t>
  </si>
  <si>
    <t>INCD-114866-W</t>
  </si>
  <si>
    <t>INCD-158018-U</t>
  </si>
  <si>
    <t>INCD-114952-W</t>
  </si>
  <si>
    <t>INCD-158001-U</t>
  </si>
  <si>
    <t>INCD-114928-W</t>
  </si>
  <si>
    <t>INCD-158008-U</t>
  </si>
  <si>
    <t>INCD-114950-W</t>
  </si>
  <si>
    <t>INCD-158019-U</t>
  </si>
  <si>
    <t>INCD-158017-U</t>
  </si>
  <si>
    <t>INCD-112481-W</t>
  </si>
  <si>
    <t>INCD-158014-U</t>
  </si>
  <si>
    <t>INCD-114941-W</t>
  </si>
  <si>
    <t>INCD-114933-W</t>
  </si>
  <si>
    <t>NRN11</t>
  </si>
  <si>
    <t>INCD-158024-U</t>
  </si>
  <si>
    <t>INCD-158004-U</t>
  </si>
  <si>
    <t>INCD-114943-W</t>
  </si>
  <si>
    <t>INCD-158002-U</t>
  </si>
  <si>
    <t>INCD-112222-V</t>
  </si>
  <si>
    <t>INCD-114946-W</t>
  </si>
  <si>
    <t>INCD-158030-U</t>
  </si>
  <si>
    <t>INCD-155597-U</t>
  </si>
  <si>
    <t>INCD-112048-W</t>
  </si>
  <si>
    <t>SMG34</t>
  </si>
  <si>
    <t>INCD-158003-U</t>
  </si>
  <si>
    <t>INCD-157996-U</t>
  </si>
  <si>
    <t>INCD-114938-W</t>
  </si>
  <si>
    <t>INCD-114948-W</t>
  </si>
  <si>
    <t>INCD-157993-U</t>
  </si>
  <si>
    <t>INCD-158007-U</t>
  </si>
  <si>
    <t>INCD-158033-U</t>
  </si>
  <si>
    <t>INCD-114993-W</t>
  </si>
  <si>
    <t>INCD-114995-W</t>
  </si>
  <si>
    <t>INCD-114974-W</t>
  </si>
  <si>
    <t>INCD-101496-X</t>
  </si>
  <si>
    <t>INCD-158039-U</t>
  </si>
  <si>
    <t>INCD-158046-U</t>
  </si>
  <si>
    <t>INCD-158032-U</t>
  </si>
  <si>
    <t>INCD-158075-U</t>
  </si>
  <si>
    <t>INCD-155607-U</t>
  </si>
  <si>
    <t>INCD-158076-U</t>
  </si>
  <si>
    <t>INCD-158084-U</t>
  </si>
  <si>
    <t>INCD-158049-U</t>
  </si>
  <si>
    <t>INCD-114910-W</t>
  </si>
  <si>
    <t>INCD-112224-V</t>
  </si>
  <si>
    <t>INCD-158050-U</t>
  </si>
  <si>
    <t>INCD-158043-U</t>
  </si>
  <si>
    <t>INCD-158056-U</t>
  </si>
  <si>
    <t>INCD-158037-U</t>
  </si>
  <si>
    <t>INCD-114987-W</t>
  </si>
  <si>
    <t>INCD-114997-W</t>
  </si>
  <si>
    <t>INCD-114989-W</t>
  </si>
  <si>
    <t>INCD-158082-U</t>
  </si>
  <si>
    <t>INCD-112468-W</t>
  </si>
  <si>
    <t>INCD-114988-W</t>
  </si>
  <si>
    <t>INCD-101503-X</t>
  </si>
  <si>
    <t>INCD-114965-W</t>
  </si>
  <si>
    <t>INCD-112385-W</t>
  </si>
  <si>
    <t>INCD-115058-W</t>
  </si>
  <si>
    <t>INCD-113086-W</t>
  </si>
  <si>
    <t>INCD-158107-U</t>
  </si>
  <si>
    <t>INCD-115091-W</t>
  </si>
  <si>
    <t>INCD-115063-W</t>
  </si>
  <si>
    <t>INCD-112085-W</t>
  </si>
  <si>
    <t>INCD-158123-U</t>
  </si>
  <si>
    <t>INCD-158130-U</t>
  </si>
  <si>
    <t>INCD-158108-U</t>
  </si>
  <si>
    <t>INCD-158146-U</t>
  </si>
  <si>
    <t>INCD-112182-W</t>
  </si>
  <si>
    <t>INCD-158140-U</t>
  </si>
  <si>
    <t>INCD-115109-W</t>
  </si>
  <si>
    <t>INCD-115089-W</t>
  </si>
  <si>
    <t>INCD-112244-V</t>
  </si>
  <si>
    <t>INCD-155014-U</t>
  </si>
  <si>
    <t>INCD-113103-W</t>
  </si>
  <si>
    <t>INCD-115046-W</t>
  </si>
  <si>
    <t>INCD-115024-W</t>
  </si>
  <si>
    <t>INCD-112363-W</t>
  </si>
  <si>
    <t>INCD-112759-W</t>
  </si>
  <si>
    <t>INCD-112315-W</t>
  </si>
  <si>
    <t>INCD-112090-W</t>
  </si>
  <si>
    <t>INCD-158125-U</t>
  </si>
  <si>
    <t>INCD-158099-U</t>
  </si>
  <si>
    <t>INCD-112360-W</t>
  </si>
  <si>
    <t>INCD-158133-U</t>
  </si>
  <si>
    <t>INCD-115105-W</t>
  </si>
  <si>
    <t>INCD-158124-U</t>
  </si>
  <si>
    <t>INCD-113120-W</t>
  </si>
  <si>
    <t>INCD-115056-W</t>
  </si>
  <si>
    <t>INCD-158137-U</t>
  </si>
  <si>
    <t>INCD-152750-U</t>
  </si>
  <si>
    <t>INCD-158136-U</t>
  </si>
  <si>
    <t>INCD-115094-W</t>
  </si>
  <si>
    <t>INCD-155020-U</t>
  </si>
  <si>
    <t>INCD-112368-W</t>
  </si>
  <si>
    <t>INCD-158097-U</t>
  </si>
  <si>
    <t>INCD-115008-W</t>
  </si>
  <si>
    <t>INCD-113085-W</t>
  </si>
  <si>
    <t>INCD-115011-W</t>
  </si>
  <si>
    <t>INCD-158113-U</t>
  </si>
  <si>
    <t>INCD-155017-U</t>
  </si>
  <si>
    <t>INCD-115082-W</t>
  </si>
  <si>
    <t>INCD-115106-W</t>
  </si>
  <si>
    <t>INCD-158134-U</t>
  </si>
  <si>
    <t>INCD-115010-W</t>
  </si>
  <si>
    <t>INCD-113087-W</t>
  </si>
  <si>
    <t>INCD-158101-U</t>
  </si>
  <si>
    <t>INCD-158135-U</t>
  </si>
  <si>
    <t>INCD-101489-X</t>
  </si>
  <si>
    <t>INCD-115097-W</t>
  </si>
  <si>
    <t>INCD-115070-W</t>
  </si>
  <si>
    <t>INCD-158120-U</t>
  </si>
  <si>
    <t>INCD-115101-W</t>
  </si>
  <si>
    <t>INCD-115074-W</t>
  </si>
  <si>
    <t>INCD-112197-W</t>
  </si>
  <si>
    <t>INCD-112369-W</t>
  </si>
  <si>
    <t>INCD-115033-W</t>
  </si>
  <si>
    <t>INCD-158127-U</t>
  </si>
  <si>
    <t>INCD-154586-U</t>
  </si>
  <si>
    <t>INCD-158128-U</t>
  </si>
  <si>
    <t>INCD-158141-U</t>
  </si>
  <si>
    <t>INCD-113083-W</t>
  </si>
  <si>
    <t>INCD-155016-U</t>
  </si>
  <si>
    <t>INCD-115100-W</t>
  </si>
  <si>
    <t>INCD-158239-U</t>
  </si>
  <si>
    <t>INCD-101491-X</t>
  </si>
  <si>
    <t>INCD-112096-W</t>
  </si>
  <si>
    <t>INCD-115139-W</t>
  </si>
  <si>
    <t>INCD-158223-U</t>
  </si>
  <si>
    <t>INCD-112388-W</t>
  </si>
  <si>
    <t>INCD-158152-U</t>
  </si>
  <si>
    <t>INCD-112768-W</t>
  </si>
  <si>
    <t>INCD-115153-W</t>
  </si>
  <si>
    <t>INCD-115183-W</t>
  </si>
  <si>
    <t>INCD-158171-U</t>
  </si>
  <si>
    <t>INCD-155028-U</t>
  </si>
  <si>
    <t>INCD-154545-U</t>
  </si>
  <si>
    <t>INCD-115170-W</t>
  </si>
  <si>
    <t>INCD-113392-W</t>
  </si>
  <si>
    <t>INCD-158205-U</t>
  </si>
  <si>
    <t>INCD-158203-U</t>
  </si>
  <si>
    <t>INCD-113530-W</t>
  </si>
  <si>
    <t>INCD-158236-U</t>
  </si>
  <si>
    <t>INCD-113390-W</t>
  </si>
  <si>
    <t>INCD-113114-W</t>
  </si>
  <si>
    <t>INCD-155499-U</t>
  </si>
  <si>
    <t>INCD-158252-U</t>
  </si>
  <si>
    <t>INCD-101493-X</t>
  </si>
  <si>
    <t>INCD-101492-X</t>
  </si>
  <si>
    <t>INCD-158191-U</t>
  </si>
  <si>
    <t>INCD-158233-U</t>
  </si>
  <si>
    <t>INCD-158210-U</t>
  </si>
  <si>
    <t>INCD-112470-W</t>
  </si>
  <si>
    <t>INCD-158240-U</t>
  </si>
  <si>
    <t>INCD-154544-U</t>
  </si>
  <si>
    <t>INCD-158238-U</t>
  </si>
  <si>
    <t>INCD-115204-W</t>
  </si>
  <si>
    <t>INCD-158162-U</t>
  </si>
  <si>
    <t>INCD-115196-W</t>
  </si>
  <si>
    <t>INCD-113380-W</t>
  </si>
  <si>
    <t>INCD-158221-U</t>
  </si>
  <si>
    <t>INCD-158144-U</t>
  </si>
  <si>
    <t>INCD-113382-W</t>
  </si>
  <si>
    <t>INCD-112815-W</t>
  </si>
  <si>
    <t>INCD-101504-X</t>
  </si>
  <si>
    <t>INCD-158255-U</t>
  </si>
  <si>
    <t>INCD-158216-U</t>
  </si>
  <si>
    <t>INCD-112155-W</t>
  </si>
  <si>
    <t>INCD-158164-U</t>
  </si>
  <si>
    <t>INCD-158222-U</t>
  </si>
  <si>
    <t>INCD-155034-U</t>
  </si>
  <si>
    <t>INCD-158178-U</t>
  </si>
  <si>
    <t>INCD-155029-U</t>
  </si>
  <si>
    <t>INCD-101488-X</t>
  </si>
  <si>
    <t>INCD-115172-W</t>
  </si>
  <si>
    <t>INCD-158212-U</t>
  </si>
  <si>
    <t>INCD-158235-U</t>
  </si>
  <si>
    <t>INCD-158161-U</t>
  </si>
  <si>
    <t>INCD-115209-W</t>
  </si>
  <si>
    <t>INCD-158170-U</t>
  </si>
  <si>
    <t>INCD-158237-U</t>
  </si>
  <si>
    <t>INCD-115207-W</t>
  </si>
  <si>
    <t>INCD-158202-U</t>
  </si>
  <si>
    <t>INCD-111576-W</t>
  </si>
  <si>
    <t>INCD-155136-U</t>
  </si>
  <si>
    <t>INCD-112389-W</t>
  </si>
  <si>
    <t>INCD-113395-W</t>
  </si>
  <si>
    <t>INCD-158214-U</t>
  </si>
  <si>
    <t>INCD-158175-U</t>
  </si>
  <si>
    <t>INCD-154772-U</t>
  </si>
  <si>
    <t>INCD-115165-W</t>
  </si>
  <si>
    <t>INCD-155046-U</t>
  </si>
  <si>
    <t>INCD-158271-U</t>
  </si>
  <si>
    <t>INCD-155064-U</t>
  </si>
  <si>
    <t>INCD-158275-U</t>
  </si>
  <si>
    <t>INCD-115284-W</t>
  </si>
  <si>
    <t>INCD-115332-W</t>
  </si>
  <si>
    <t>INCD-101452-X</t>
  </si>
  <si>
    <t>INCD-101553-X</t>
  </si>
  <si>
    <t>INCD-154326-U</t>
  </si>
  <si>
    <t>INCD-154681-U</t>
  </si>
  <si>
    <t>INCD-115291-W</t>
  </si>
  <si>
    <t>INCD-155070-U</t>
  </si>
  <si>
    <t>INCD-155414-U</t>
  </si>
  <si>
    <t>INCD-113510-W</t>
  </si>
  <si>
    <t>INCD-154690-U</t>
  </si>
  <si>
    <t>INCD-155069-U</t>
  </si>
  <si>
    <t>INCD-113483-W</t>
  </si>
  <si>
    <t>INCD-113102-W</t>
  </si>
  <si>
    <t>INCD-113105-W</t>
  </si>
  <si>
    <t>INCD-154702-U</t>
  </si>
  <si>
    <t>INCD-115327-W</t>
  </si>
  <si>
    <t>INCD-155062-U</t>
  </si>
  <si>
    <t>INCD-112188-W</t>
  </si>
  <si>
    <t>INCD-155428-U</t>
  </si>
  <si>
    <t>INCD-158264-U</t>
  </si>
  <si>
    <t>INCD-154691-U</t>
  </si>
  <si>
    <t>INCD-101552-X</t>
  </si>
  <si>
    <t>INCD-158297-U</t>
  </si>
  <si>
    <t>INCD-158288-U</t>
  </si>
  <si>
    <t>INCD-155032-U</t>
  </si>
  <si>
    <t>INCD-155406-U</t>
  </si>
  <si>
    <t>INCD-111262-W</t>
  </si>
  <si>
    <t>INCD-112737-W</t>
  </si>
  <si>
    <t>INCD-155060-U</t>
  </si>
  <si>
    <t>INCD-113479-W</t>
  </si>
  <si>
    <t>INCD-112040-W</t>
  </si>
  <si>
    <t>INCD-112179-W</t>
  </si>
  <si>
    <t>INCD-112227-V</t>
  </si>
  <si>
    <t>INCD-112272-W</t>
  </si>
  <si>
    <t>INCD-113478-W</t>
  </si>
  <si>
    <t>INCD-155038-U</t>
  </si>
  <si>
    <t>INCD-112830-W</t>
  </si>
  <si>
    <t>INCD-112861-W</t>
  </si>
  <si>
    <t>INCD-113926-W</t>
  </si>
  <si>
    <t>INCD-112106-W</t>
  </si>
  <si>
    <t>INCD-112291-W</t>
  </si>
  <si>
    <t>INCD-158372-U</t>
  </si>
  <si>
    <t>INCD-154743-U</t>
  </si>
  <si>
    <t>INCD-158323-U</t>
  </si>
  <si>
    <t>INCD-158327-U</t>
  </si>
  <si>
    <t>INCD-158371-U</t>
  </si>
  <si>
    <t>INCD-155494-U</t>
  </si>
  <si>
    <t>INCD-158350-U</t>
  </si>
  <si>
    <t>INCD-158335-U</t>
  </si>
  <si>
    <t>INCD-158338-U</t>
  </si>
  <si>
    <t>INCD-114048-W</t>
  </si>
  <si>
    <t>INCD-158321-U</t>
  </si>
  <si>
    <t>INCD-155497-U</t>
  </si>
  <si>
    <t>INCD-113559-W</t>
  </si>
  <si>
    <t>INCD-154980-U</t>
  </si>
  <si>
    <t>INCD-158320-U</t>
  </si>
  <si>
    <t>INCD-158336-U</t>
  </si>
  <si>
    <t>INCD-115365-W</t>
  </si>
  <si>
    <t>INCD-155111-U</t>
  </si>
  <si>
    <t>INCD-155422-U</t>
  </si>
  <si>
    <t>INCD-112920-W</t>
  </si>
  <si>
    <t>INCD-155429-U</t>
  </si>
  <si>
    <t>INCD-158314-U</t>
  </si>
  <si>
    <t>INCD-115372-W</t>
  </si>
  <si>
    <t>INCD-156550-U</t>
  </si>
  <si>
    <t>INCD-158308-U</t>
  </si>
  <si>
    <t>INCD-158331-U</t>
  </si>
  <si>
    <t>INCD-155973-U</t>
  </si>
  <si>
    <t>INCD-158324-U</t>
  </si>
  <si>
    <t>INCD-158376-U</t>
  </si>
  <si>
    <t>INCD-113985-W</t>
  </si>
  <si>
    <t>INCD-112214-W</t>
  </si>
  <si>
    <t>INCD-115394-W</t>
  </si>
  <si>
    <t>INCD-155109-U</t>
  </si>
  <si>
    <t>INCD-158302-U</t>
  </si>
  <si>
    <t>INCD-158304-U</t>
  </si>
  <si>
    <t>INCD-112223-V</t>
  </si>
  <si>
    <t>INCD-155110-U</t>
  </si>
  <si>
    <t>INCD-112228-V</t>
  </si>
  <si>
    <t>INCD-113422-W</t>
  </si>
  <si>
    <t>INCD-158305-U</t>
  </si>
  <si>
    <t>INCD-158311-U</t>
  </si>
  <si>
    <t>INCD-113558-W</t>
  </si>
  <si>
    <t>INCD-158309-U</t>
  </si>
  <si>
    <t>INCD-158360-U</t>
  </si>
  <si>
    <t>INCD-154989-U</t>
  </si>
  <si>
    <t>INCD-155492-U</t>
  </si>
  <si>
    <t>INCD-112995-W</t>
  </si>
  <si>
    <t>INCD-158368-U</t>
  </si>
  <si>
    <t>INCD-158346-U</t>
  </si>
  <si>
    <t>INCD-158332-U</t>
  </si>
  <si>
    <t>INCD-113997-W</t>
  </si>
  <si>
    <t>INCD-158358-U</t>
  </si>
  <si>
    <t>INCD-114074-W</t>
  </si>
  <si>
    <t>INCD-158349-U</t>
  </si>
  <si>
    <t>INCD-158352-U</t>
  </si>
  <si>
    <t>INCD-158316-U</t>
  </si>
  <si>
    <t>INCD-113474-W</t>
  </si>
  <si>
    <t>INCD-115391-W</t>
  </si>
  <si>
    <t>INCD-158356-U</t>
  </si>
  <si>
    <t>INCD-154718-U</t>
  </si>
  <si>
    <t>INCD-154717-U</t>
  </si>
  <si>
    <t>INCD-112821-W</t>
  </si>
  <si>
    <t>INCD-154991-U</t>
  </si>
  <si>
    <t>INCD-158404-U</t>
  </si>
  <si>
    <t>INCD-115487-W</t>
  </si>
  <si>
    <t>INCD-158445-U</t>
  </si>
  <si>
    <t>INCD-158434-U</t>
  </si>
  <si>
    <t>INCD-158397-U</t>
  </si>
  <si>
    <t>INCD-113487-W</t>
  </si>
  <si>
    <t>INCD-158402-U</t>
  </si>
  <si>
    <t>INCD-158385-U</t>
  </si>
  <si>
    <t>INCD-158450-U</t>
  </si>
  <si>
    <t>INCD-115502-W</t>
  </si>
  <si>
    <t>INCD-158390-U</t>
  </si>
  <si>
    <t>INCD-115438-W</t>
  </si>
  <si>
    <t>INCD-112875-W</t>
  </si>
  <si>
    <t>INCD-155506-U</t>
  </si>
  <si>
    <t>INCD-158440-U</t>
  </si>
  <si>
    <t>INCD-155011-U</t>
  </si>
  <si>
    <t>INCD-115437-W</t>
  </si>
  <si>
    <t>INCD-113099-W</t>
  </si>
  <si>
    <t>INCD-158423-U</t>
  </si>
  <si>
    <t>INCD-158424-U</t>
  </si>
  <si>
    <t>INCD-158388-U</t>
  </si>
  <si>
    <t>INCD-158395-U</t>
  </si>
  <si>
    <t>INCD-112757-W</t>
  </si>
  <si>
    <t>INCD-113798-W</t>
  </si>
  <si>
    <t>INCD-158446-U</t>
  </si>
  <si>
    <t>INCD-158383-U</t>
  </si>
  <si>
    <t>INCD-115485-W</t>
  </si>
  <si>
    <t>INCD-115475-W</t>
  </si>
  <si>
    <t>INCD-154951-U</t>
  </si>
  <si>
    <t>INCD-158428-U</t>
  </si>
  <si>
    <t>INCD-154744-U</t>
  </si>
  <si>
    <t>INCD-154745-U</t>
  </si>
  <si>
    <t>INCD-101497-X</t>
  </si>
  <si>
    <t>INCD-156588-U</t>
  </si>
  <si>
    <t>INCD-158435-U</t>
  </si>
  <si>
    <t>INCD-158418-U</t>
  </si>
  <si>
    <t>INCD-112773-W</t>
  </si>
  <si>
    <t>INCD-154966-U</t>
  </si>
  <si>
    <t>INCD-158433-U</t>
  </si>
  <si>
    <t>INCD-115464-W</t>
  </si>
  <si>
    <t>INCD-158441-U</t>
  </si>
  <si>
    <t>INCD-155545-U</t>
  </si>
  <si>
    <t>INCD-115513-W</t>
  </si>
  <si>
    <t>INCD-112846-W</t>
  </si>
  <si>
    <t>INCD-154746-U</t>
  </si>
  <si>
    <t>INCD-158409-U</t>
  </si>
  <si>
    <t>INCD-155500-U</t>
  </si>
  <si>
    <t>INCD-111995-W</t>
  </si>
  <si>
    <t>INCD-155112-U</t>
  </si>
  <si>
    <t>INCD-158391-U</t>
  </si>
  <si>
    <t>INCD-114894-W</t>
  </si>
  <si>
    <t>INCD-158430-U</t>
  </si>
  <si>
    <t>INCD-112880-W</t>
  </si>
  <si>
    <t>INCD-115509-W</t>
  </si>
  <si>
    <t>INCD-157557-U</t>
  </si>
  <si>
    <t>INCD-158473-U</t>
  </si>
  <si>
    <t>INCD-158452-U</t>
  </si>
  <si>
    <t>INCD-158475-U</t>
  </si>
  <si>
    <t>INCD-158462-U</t>
  </si>
  <si>
    <t>INCD-158458-U</t>
  </si>
  <si>
    <t>INCD-158464-U</t>
  </si>
  <si>
    <t>INCD-158471-U</t>
  </si>
  <si>
    <t>INCD-115539-W</t>
  </si>
  <si>
    <t>INCD-115490-W</t>
  </si>
  <si>
    <t>INCD-158469-U</t>
  </si>
  <si>
    <t>INCD-158468-U</t>
  </si>
  <si>
    <t>INCD-158487-U</t>
  </si>
  <si>
    <t>INCD-158513-U</t>
  </si>
  <si>
    <t>INCD-158485-U</t>
  </si>
  <si>
    <t>INCD-158524-U</t>
  </si>
  <si>
    <t>INCD-158486-U</t>
  </si>
  <si>
    <t>INCD-158508-U</t>
  </si>
  <si>
    <t>INCD-158480-U</t>
  </si>
  <si>
    <t>INCD-158491-U</t>
  </si>
  <si>
    <t>INCD-115642-W</t>
  </si>
  <si>
    <t>INCD-158507-U</t>
  </si>
  <si>
    <t>INCD-158495-U</t>
  </si>
  <si>
    <t>INCD-158511-U</t>
  </si>
  <si>
    <t>INCD-158489-U</t>
  </si>
  <si>
    <t>INCD-158494-U</t>
  </si>
  <si>
    <t>INCD-158501-U</t>
  </si>
  <si>
    <t>INCD-158493-U</t>
  </si>
  <si>
    <t>INCD-158532-U</t>
  </si>
  <si>
    <t>INCD-158498-U</t>
  </si>
  <si>
    <t>INCD-158549-U</t>
  </si>
  <si>
    <t>INCD-158613-U</t>
  </si>
  <si>
    <t>INCD-158698-U</t>
  </si>
  <si>
    <t>INCD-158643-U</t>
  </si>
  <si>
    <t>INCD-158703-U</t>
  </si>
  <si>
    <t>INCD-158616-U</t>
  </si>
  <si>
    <t>INCD-115657-W</t>
  </si>
  <si>
    <t>INCD-115643-W</t>
  </si>
  <si>
    <t>INCD-158550-U</t>
  </si>
  <si>
    <t>INCD-158539-U</t>
  </si>
  <si>
    <t>INCD-158559-U</t>
  </si>
  <si>
    <t>INCD-158571-U</t>
  </si>
  <si>
    <t>INCD-158541-U</t>
  </si>
  <si>
    <t>INCD-158628-U</t>
  </si>
  <si>
    <t>INCD-158702-U</t>
  </si>
  <si>
    <t>INCD-158728-U</t>
  </si>
  <si>
    <t>INCD-158642-U</t>
  </si>
  <si>
    <t>INCD-158618-U</t>
  </si>
  <si>
    <t>INCD-158547-U</t>
  </si>
  <si>
    <t>INCD-158629-U</t>
  </si>
  <si>
    <t>INCD-158544-U</t>
  </si>
  <si>
    <t>INCD-158581-U</t>
  </si>
  <si>
    <t>INCD-158522-U</t>
  </si>
  <si>
    <t>INCD-158623-U</t>
  </si>
  <si>
    <t>INCD-158749-U</t>
  </si>
  <si>
    <t>INCD-158567-U</t>
  </si>
  <si>
    <t>INCD-158562-U</t>
  </si>
  <si>
    <t>INCD-158548-U</t>
  </si>
  <si>
    <t>INCD-158640-U</t>
  </si>
  <si>
    <t>INCD-158632-U</t>
  </si>
  <si>
    <t>INCD-158543-U</t>
  </si>
  <si>
    <t>INCD-158627-U</t>
  </si>
  <si>
    <t>INCD-158517-U</t>
  </si>
  <si>
    <t>INCD-158584-U</t>
  </si>
  <si>
    <t>INCD-158639-U</t>
  </si>
  <si>
    <t>INCD-115685-W</t>
  </si>
  <si>
    <t>INCD-158718-U</t>
  </si>
  <si>
    <t>INCD-158705-U</t>
  </si>
  <si>
    <t>INCD-158609-U</t>
  </si>
  <si>
    <t>INCD-158719-U</t>
  </si>
  <si>
    <t>INCD-158641-U</t>
  </si>
  <si>
    <t>INCD-158605-U</t>
  </si>
  <si>
    <t>INCD-158521-U</t>
  </si>
  <si>
    <t>INCD-158553-U</t>
  </si>
  <si>
    <t>INCD-115653-W</t>
  </si>
  <si>
    <t>INCD-158574-U</t>
  </si>
  <si>
    <t>INCD-158527-U</t>
  </si>
  <si>
    <t>INCD-158611-U</t>
  </si>
  <si>
    <t>INCD-158575-U</t>
  </si>
  <si>
    <t>INCD-158572-U</t>
  </si>
  <si>
    <t>INCD-158646-U</t>
  </si>
  <si>
    <t>INCD-158654-U</t>
  </si>
  <si>
    <t>INCD-158589-U</t>
  </si>
  <si>
    <t>INCD-158590-U</t>
  </si>
  <si>
    <t>INCD-158582-U</t>
  </si>
  <si>
    <t>INCD-158612-U</t>
  </si>
  <si>
    <t>INCD-158534-U</t>
  </si>
  <si>
    <t>INCD-158647-U</t>
  </si>
  <si>
    <t>INCD-158625-U</t>
  </si>
  <si>
    <t>INCD-158568-U</t>
  </si>
  <si>
    <t>INCD-158596-U</t>
  </si>
  <si>
    <t>INCD-158638-U</t>
  </si>
  <si>
    <t>INCD-158551-U</t>
  </si>
  <si>
    <t>INCD-115686-W</t>
  </si>
  <si>
    <t>INCD-158533-U</t>
  </si>
  <si>
    <t>INCD-158595-U</t>
  </si>
  <si>
    <t>INCD-158578-U</t>
  </si>
  <si>
    <t>INCD-115648-W</t>
  </si>
  <si>
    <t>INCD-158716-U</t>
  </si>
  <si>
    <t>INCD-158573-U</t>
  </si>
  <si>
    <t>INCD-158586-U</t>
  </si>
  <si>
    <t>INCD-158626-U</t>
  </si>
  <si>
    <t>INCD-158515-U</t>
  </si>
  <si>
    <t>INCD-158615-U</t>
  </si>
  <si>
    <t>INCD-158525-U</t>
  </si>
  <si>
    <t>INCD-115677-W</t>
  </si>
  <si>
    <t>INCD-115646-W</t>
  </si>
  <si>
    <t>INCD-115684-W</t>
  </si>
  <si>
    <t>INCD-158614-U</t>
  </si>
  <si>
    <t>INCD-158745-U</t>
  </si>
  <si>
    <t>INCD-158753-U</t>
  </si>
  <si>
    <t>INCD-115807-W</t>
  </si>
  <si>
    <t>INCD-158762-U</t>
  </si>
  <si>
    <t>INCD-158725-U</t>
  </si>
  <si>
    <t>INCD-115755-W</t>
  </si>
  <si>
    <t>INCD-115699-W</t>
  </si>
  <si>
    <t>INCD-115773-W</t>
  </si>
  <si>
    <t>INCD-158773-U</t>
  </si>
  <si>
    <t>INCD-158781-U</t>
  </si>
  <si>
    <t>INCD-158792-U</t>
  </si>
  <si>
    <t>INCD-158766-U</t>
  </si>
  <si>
    <t>INCD-115730-W</t>
  </si>
  <si>
    <t>INCD-158754-U</t>
  </si>
  <si>
    <t>INCD-115704-W</t>
  </si>
  <si>
    <t>INCD-158800-U</t>
  </si>
  <si>
    <t>INCD-112867-W</t>
  </si>
  <si>
    <t>INCD-115750-W</t>
  </si>
  <si>
    <t>INCD-115693-W</t>
  </si>
  <si>
    <t>INCD-112261-W</t>
  </si>
  <si>
    <t>INCD-158746-U</t>
  </si>
  <si>
    <t>INCD-158729-U</t>
  </si>
  <si>
    <t>INCD-101586-X</t>
  </si>
  <si>
    <t>INCD-115800-W</t>
  </si>
  <si>
    <t>INCD-115779-W</t>
  </si>
  <si>
    <t>INCD-158755-U</t>
  </si>
  <si>
    <t>INCD-158765-U</t>
  </si>
  <si>
    <t>INCD-158758-U</t>
  </si>
  <si>
    <t>INCD-158730-U</t>
  </si>
  <si>
    <t>INCD-158732-U</t>
  </si>
  <si>
    <t>INCD-158807-U</t>
  </si>
  <si>
    <t>INCD-158748-U</t>
  </si>
  <si>
    <t>INCD-115834-W</t>
  </si>
  <si>
    <t>INCD-158790-U</t>
  </si>
  <si>
    <t>INCD-112788-W</t>
  </si>
  <si>
    <t>INCD-112392-W</t>
  </si>
  <si>
    <t>INCD-158803-U</t>
  </si>
  <si>
    <t>INCD-115702-W</t>
  </si>
  <si>
    <t>INCD-113905-W</t>
  </si>
  <si>
    <t>INCD-113057-W</t>
  </si>
  <si>
    <t>INCD-158733-U</t>
  </si>
  <si>
    <t>INCD-158752-U</t>
  </si>
  <si>
    <t>INCD-113566-W</t>
  </si>
  <si>
    <t>INCD-158787-U</t>
  </si>
  <si>
    <t>INCD-111839-W</t>
  </si>
  <si>
    <t>INCD-114039-W</t>
  </si>
  <si>
    <t>INCD-112853-W</t>
  </si>
  <si>
    <t>INCD-158756-U</t>
  </si>
  <si>
    <t>INCD-158791-U</t>
  </si>
  <si>
    <t>INCD-158795-U</t>
  </si>
  <si>
    <t>INCD-115930-W</t>
  </si>
  <si>
    <t>INCD-158833-U</t>
  </si>
  <si>
    <t>INCD-154962-U</t>
  </si>
  <si>
    <t>INCD-113762-W</t>
  </si>
  <si>
    <t>INCD-115918-W</t>
  </si>
  <si>
    <t>INCD-113060-W</t>
  </si>
  <si>
    <t>INCD-114132-W</t>
  </si>
  <si>
    <t>INCD-158856-U</t>
  </si>
  <si>
    <t>INCD-112932-W</t>
  </si>
  <si>
    <t>INCD-155104-U</t>
  </si>
  <si>
    <t>INCD-115857-W</t>
  </si>
  <si>
    <t>INCD-113573-W</t>
  </si>
  <si>
    <t>INCD-113990-W</t>
  </si>
  <si>
    <t>INCD-115948-W</t>
  </si>
  <si>
    <t>INCD-158832-U</t>
  </si>
  <si>
    <t>INCD-155460-U</t>
  </si>
  <si>
    <t>INCD-156777-U</t>
  </si>
  <si>
    <t>INCD-113070-W</t>
  </si>
  <si>
    <t>INCD-158818-U</t>
  </si>
  <si>
    <t>INCD-155106-U</t>
  </si>
  <si>
    <t>INCD-158854-U</t>
  </si>
  <si>
    <t>INCD-155738-U</t>
  </si>
  <si>
    <t>INCD-113068-W</t>
  </si>
  <si>
    <t>INCD-155456-U</t>
  </si>
  <si>
    <t>INCD-115839-W</t>
  </si>
  <si>
    <t>INCD-115947-W</t>
  </si>
  <si>
    <t>INCD-154972-U</t>
  </si>
  <si>
    <t>INCD-112298-W</t>
  </si>
  <si>
    <t>INCD-113065-W</t>
  </si>
  <si>
    <t>INCD-158837-U</t>
  </si>
  <si>
    <t>INCD-113063-W</t>
  </si>
  <si>
    <t>INCD-113561-W</t>
  </si>
  <si>
    <t>INCD-156790-U</t>
  </si>
  <si>
    <t>INCD-112858-W</t>
  </si>
  <si>
    <t>INCD-101505-X</t>
  </si>
  <si>
    <t>INCD-158860-U</t>
  </si>
  <si>
    <t>INCD-114129-W</t>
  </si>
  <si>
    <t>INCD-158857-U</t>
  </si>
  <si>
    <t>INCD-115841-W</t>
  </si>
  <si>
    <t>INCD-158825-U</t>
  </si>
  <si>
    <t>INCD-112302-W</t>
  </si>
  <si>
    <t>INCD-154971-U</t>
  </si>
  <si>
    <t>INCD-158806-U</t>
  </si>
  <si>
    <t>INCD-158814-U</t>
  </si>
  <si>
    <t>INCD-155251-U</t>
  </si>
  <si>
    <t>INCD-115916-W</t>
  </si>
  <si>
    <t>INCD-113069-W</t>
  </si>
  <si>
    <t>INCD-115896-W</t>
  </si>
  <si>
    <t>INCD-113600-W</t>
  </si>
  <si>
    <t>INCD-113064-W</t>
  </si>
  <si>
    <t>INCD-158831-U</t>
  </si>
  <si>
    <t>INCD-155737-U</t>
  </si>
  <si>
    <t>INCD-113059-W</t>
  </si>
  <si>
    <t>INCD-101591-X</t>
  </si>
  <si>
    <t>INCD-113563-W</t>
  </si>
  <si>
    <t>INCD-115866-W</t>
  </si>
  <si>
    <t>INCD-158861-U</t>
  </si>
  <si>
    <t>INCD-112997-W</t>
  </si>
  <si>
    <t>INCD-115854-W</t>
  </si>
  <si>
    <t>INCD-113041-W</t>
  </si>
  <si>
    <t>INCD-115928-W</t>
  </si>
  <si>
    <t>INCD-113801-W</t>
  </si>
  <si>
    <t>INCD-112960-W</t>
  </si>
  <si>
    <t>INCD-113084-W</t>
  </si>
  <si>
    <t>INCD-113089-W</t>
  </si>
  <si>
    <t>INCD-158873-U</t>
  </si>
  <si>
    <t>INCD-158876-U</t>
  </si>
  <si>
    <t>INCD-155702-U</t>
  </si>
  <si>
    <t>INCD-158884-U</t>
  </si>
  <si>
    <t>INCD-113571-W</t>
  </si>
  <si>
    <t>INCD-114739-W</t>
  </si>
  <si>
    <t>INCD-156796-U</t>
  </si>
  <si>
    <t>INCD-115961-W</t>
  </si>
  <si>
    <t>INCD-112358-W</t>
  </si>
  <si>
    <t>INCD-115956-W</t>
  </si>
  <si>
    <t>INCD-112962-W</t>
  </si>
  <si>
    <t>INCD-113071-W</t>
  </si>
  <si>
    <t>INCD-115985-W</t>
  </si>
  <si>
    <t>INCD-113118-W</t>
  </si>
  <si>
    <t>INCD-155437-U</t>
  </si>
  <si>
    <t>INCD-158895-U</t>
  </si>
  <si>
    <t>INCD-155427-U</t>
  </si>
  <si>
    <t>INCD-156886-U</t>
  </si>
  <si>
    <t>INCD-155001-U</t>
  </si>
  <si>
    <t>INCD-113864-W</t>
  </si>
  <si>
    <t>INCD-158869-U</t>
  </si>
  <si>
    <t>INCD-158917-U</t>
  </si>
  <si>
    <t>INCD-113079-W</t>
  </si>
  <si>
    <t>INCD-158900-U</t>
  </si>
  <si>
    <t>INCD-113758-W</t>
  </si>
  <si>
    <t>INCD-113879-W</t>
  </si>
  <si>
    <t>INCD-158867-U</t>
  </si>
  <si>
    <t>INCD-116032-W</t>
  </si>
  <si>
    <t>INCD-154175-U</t>
  </si>
  <si>
    <t>INCD-158866-U</t>
  </si>
  <si>
    <t>INCD-158923-U</t>
  </si>
  <si>
    <t>INCD-114100-W</t>
  </si>
  <si>
    <t>INCD-155409-U</t>
  </si>
  <si>
    <t>INCD-158870-U</t>
  </si>
  <si>
    <t>INCD-114084-W</t>
  </si>
  <si>
    <t>INCD-113081-W</t>
  </si>
  <si>
    <t>INCD-112831-W</t>
  </si>
  <si>
    <t>INCD-158880-U</t>
  </si>
  <si>
    <t>INCD-155505-U</t>
  </si>
  <si>
    <t>INCD-155502-U</t>
  </si>
  <si>
    <t>INCD-115989-W</t>
  </si>
  <si>
    <t>INCD-116025-W</t>
  </si>
  <si>
    <t>INCD-113640-W</t>
  </si>
  <si>
    <t>INCD-115997-W</t>
  </si>
  <si>
    <t>INCD-152653-U</t>
  </si>
  <si>
    <t>INCD-156151-U</t>
  </si>
  <si>
    <t>INCD-158956-U</t>
  </si>
  <si>
    <t>INCD-113111-W</t>
  </si>
  <si>
    <t>INCD-113410-W</t>
  </si>
  <si>
    <t>INCD-154588-U</t>
  </si>
  <si>
    <t>INCD-155049-U</t>
  </si>
  <si>
    <t>INCD-116118-W</t>
  </si>
  <si>
    <t>INCD-114093-W</t>
  </si>
  <si>
    <t>INCD-158947-U</t>
  </si>
  <si>
    <t>INCD-158958-U</t>
  </si>
  <si>
    <t>INCD-113072-W</t>
  </si>
  <si>
    <t>INCD-113106-W</t>
  </si>
  <si>
    <t>INCD-113109-W</t>
  </si>
  <si>
    <t>INCD-158934-U</t>
  </si>
  <si>
    <t>INCD-115900-W</t>
  </si>
  <si>
    <t>INCD-113379-W</t>
  </si>
  <si>
    <t>INCD-158939-U</t>
  </si>
  <si>
    <t>INCD-113894-W</t>
  </si>
  <si>
    <t>INCD-155048-U</t>
  </si>
  <si>
    <t>INCD-158952-U</t>
  </si>
  <si>
    <t>INCD-113110-W</t>
  </si>
  <si>
    <t>INCD-113915-W</t>
  </si>
  <si>
    <t>INCD-111309-W</t>
  </si>
  <si>
    <t>INCD-113885-W</t>
  </si>
  <si>
    <t>INCD-116105-W</t>
  </si>
  <si>
    <t>INCD-155123-U</t>
  </si>
  <si>
    <t>INCD-113854-W</t>
  </si>
  <si>
    <t>INCD-113884-W</t>
  </si>
  <si>
    <t>INCD-156899-U</t>
  </si>
  <si>
    <t>INCD-155127-U</t>
  </si>
  <si>
    <t>INCD-155602-U</t>
  </si>
  <si>
    <t>INCD-113092-W</t>
  </si>
  <si>
    <t>INCD-113093-W</t>
  </si>
  <si>
    <t>INCD-114189-W</t>
  </si>
  <si>
    <t>INCD-155050-U</t>
  </si>
  <si>
    <t>INCD-158959-U</t>
  </si>
  <si>
    <t>INCD-116115-W</t>
  </si>
  <si>
    <t>INCD-116117-W</t>
  </si>
  <si>
    <t>INCD-113366-W</t>
  </si>
  <si>
    <t>INCD-158963-U</t>
  </si>
  <si>
    <t>INCD-158927-U</t>
  </si>
  <si>
    <t>INCD-155508-U</t>
  </si>
  <si>
    <t>INCD-157002-U</t>
  </si>
  <si>
    <t>INCD-114467-W</t>
  </si>
  <si>
    <t>INCD-158979-U</t>
  </si>
  <si>
    <t>INCD-158985-U</t>
  </si>
  <si>
    <t>INCD-159007-U</t>
  </si>
  <si>
    <t>INCD-116130-W</t>
  </si>
  <si>
    <t>INCD-158969-U</t>
  </si>
  <si>
    <t>INCD-158977-U</t>
  </si>
  <si>
    <t>INCD-158994-U</t>
  </si>
  <si>
    <t>INCD-158995-U</t>
  </si>
  <si>
    <t>INCD-158993-U</t>
  </si>
  <si>
    <t>INCD-159011-U</t>
  </si>
  <si>
    <t>INCD-159008-U</t>
  </si>
  <si>
    <t>INCD-159016-U</t>
  </si>
  <si>
    <t>INCD-158982-U</t>
  </si>
  <si>
    <t>INCD-158987-U</t>
  </si>
  <si>
    <t>INCD-159033-U</t>
  </si>
  <si>
    <t>INCD-159029-U</t>
  </si>
  <si>
    <t>INCD-159012-U</t>
  </si>
  <si>
    <t>INCD-159030-U</t>
  </si>
  <si>
    <t>INCD-159026-U</t>
  </si>
  <si>
    <t>INCD-158978-U</t>
  </si>
  <si>
    <t>INCD-158998-U</t>
  </si>
  <si>
    <t>INCD-114165-W</t>
  </si>
  <si>
    <t>INCD-159031-U</t>
  </si>
  <si>
    <t>INCD-159019-U</t>
  </si>
  <si>
    <t>INCD-159004-U</t>
  </si>
  <si>
    <t>INCD-159010-U</t>
  </si>
  <si>
    <t>INCD-159002-U</t>
  </si>
  <si>
    <t>INCD-115922-W</t>
  </si>
  <si>
    <t>INCD-158986-U</t>
  </si>
  <si>
    <t>INCD-116143-W</t>
  </si>
  <si>
    <t>INCD-158972-U</t>
  </si>
  <si>
    <t>INCD-159023-U</t>
  </si>
  <si>
    <t>INCD-159014-U</t>
  </si>
  <si>
    <t>INCD-158966-U</t>
  </si>
  <si>
    <t>INCD-114169-W</t>
  </si>
  <si>
    <t>INCD-159116-U</t>
  </si>
  <si>
    <t>INCD-159216-U</t>
  </si>
  <si>
    <t>INCD-159233-U</t>
  </si>
  <si>
    <t>INCD-159040-U</t>
  </si>
  <si>
    <t>INCD-159063-U</t>
  </si>
  <si>
    <t>INCD-159149-U</t>
  </si>
  <si>
    <t>INCD-159242-U</t>
  </si>
  <si>
    <t>INCD-159197-U</t>
  </si>
  <si>
    <t>INCD-159048-U</t>
  </si>
  <si>
    <t>INCD-159270-U</t>
  </si>
  <si>
    <t>INCD-159311-U</t>
  </si>
  <si>
    <t>INCD-159281-U</t>
  </si>
  <si>
    <t>INCD-159493-U</t>
  </si>
  <si>
    <t>INCD-114173-W</t>
  </si>
  <si>
    <t>INCD-159055-U</t>
  </si>
  <si>
    <t>INCD-159163-U</t>
  </si>
  <si>
    <t>INCD-159275-U</t>
  </si>
  <si>
    <t>INCD-159202-U</t>
  </si>
  <si>
    <t>INCD-159190-U</t>
  </si>
  <si>
    <t>INCD-159214-U</t>
  </si>
  <si>
    <t>INCD-159094-U</t>
  </si>
  <si>
    <t>INCD-159345-U</t>
  </si>
  <si>
    <t>INCD-159167-U</t>
  </si>
  <si>
    <t>INCD-159110-U</t>
  </si>
  <si>
    <t>INCD-159206-U</t>
  </si>
  <si>
    <t>INCD-159134-U</t>
  </si>
  <si>
    <t>INCD-159209-U</t>
  </si>
  <si>
    <t>INCD-159184-U</t>
  </si>
  <si>
    <t>INCD-159265-U</t>
  </si>
  <si>
    <t>INCD-159126-U</t>
  </si>
  <si>
    <t>INCD-159274-U</t>
  </si>
  <si>
    <t>INCD-159182-U</t>
  </si>
  <si>
    <t>INCD-116224-W</t>
  </si>
  <si>
    <t>INCD-116167-W</t>
  </si>
  <si>
    <t>INCD-159066-U</t>
  </si>
  <si>
    <t>INCD-159132-U</t>
  </si>
  <si>
    <t>INCD-159213-U</t>
  </si>
  <si>
    <t>INCD-159278-U</t>
  </si>
  <si>
    <t>INCD-159248-U</t>
  </si>
  <si>
    <t>INCD-159340-U</t>
  </si>
  <si>
    <t>INCD-159154-U</t>
  </si>
  <si>
    <t>INCD-159283-U</t>
  </si>
  <si>
    <t>INCD-159109-U</t>
  </si>
  <si>
    <t>INCD-159123-U</t>
  </si>
  <si>
    <t>INCD-159155-U</t>
  </si>
  <si>
    <t>INCD-159183-U</t>
  </si>
  <si>
    <t>INCD-159070-U</t>
  </si>
  <si>
    <t>INCD-159205-U</t>
  </si>
  <si>
    <t>INCD-159062-U</t>
  </si>
  <si>
    <t>INCD-159174-U</t>
  </si>
  <si>
    <t>INCD-159064-U</t>
  </si>
  <si>
    <t>INCD-159243-U</t>
  </si>
  <si>
    <t>INCD-159284-U</t>
  </si>
  <si>
    <t>INCD-159271-U</t>
  </si>
  <si>
    <t>INCD-159244-U</t>
  </si>
  <si>
    <t>INCD-159263-U</t>
  </si>
  <si>
    <t>INCD-159095-U</t>
  </si>
  <si>
    <t>INCD-116205-W</t>
  </si>
  <si>
    <t>INCD-159133-U</t>
  </si>
  <si>
    <t>INCD-159237-U</t>
  </si>
  <si>
    <t>INCD-159217-U</t>
  </si>
  <si>
    <t>INCD-159252-U</t>
  </si>
  <si>
    <t>INCD-159122-U</t>
  </si>
  <si>
    <t>INCD-159166-U</t>
  </si>
  <si>
    <t>INCD-159210-U</t>
  </si>
  <si>
    <t>INCD-159069-U</t>
  </si>
  <si>
    <t>INCD-159058-U</t>
  </si>
  <si>
    <t>INCD-159079-U</t>
  </si>
  <si>
    <t>INCD-159160-U</t>
  </si>
  <si>
    <t>INCD-159113-U</t>
  </si>
  <si>
    <t>INCD-159136-U</t>
  </si>
  <si>
    <t>INCD-159072-U</t>
  </si>
  <si>
    <t>INCD-159580-U</t>
  </si>
  <si>
    <t>INCD-159117-U</t>
  </si>
  <si>
    <t>INCD-159173-U</t>
  </si>
  <si>
    <t>INCD-159098-U</t>
  </si>
  <si>
    <t>INCD-159332-U</t>
  </si>
  <si>
    <t>INCD-159225-U</t>
  </si>
  <si>
    <t>INCD-159333-U</t>
  </si>
  <si>
    <t>INCD-159168-U</t>
  </si>
  <si>
    <t>INCD-159180-U</t>
  </si>
  <si>
    <t>INCD-116200-W</t>
  </si>
  <si>
    <t>INCD-159073-U</t>
  </si>
  <si>
    <t>INCD-159318-U</t>
  </si>
  <si>
    <t>INCD-159075-U</t>
  </si>
  <si>
    <t>INCD-159179-U</t>
  </si>
  <si>
    <t>INCD-159111-U</t>
  </si>
  <si>
    <t>INCD-159099-U</t>
  </si>
  <si>
    <t>INCD-159142-U</t>
  </si>
  <si>
    <t>INCD-112076-W</t>
  </si>
  <si>
    <t>INCD-159175-U</t>
  </si>
  <si>
    <t>INCD-159231-U</t>
  </si>
  <si>
    <t>INCD-159228-U</t>
  </si>
  <si>
    <t>INCD-159159-U</t>
  </si>
  <si>
    <t>INCD-159100-U</t>
  </si>
  <si>
    <t>INCD-116173-W</t>
  </si>
  <si>
    <t>INCD-159251-U</t>
  </si>
  <si>
    <t>INCD-159144-U</t>
  </si>
  <si>
    <t>INCD-159241-U</t>
  </si>
  <si>
    <t>INCD-159059-U</t>
  </si>
  <si>
    <t>INCD-159087-U</t>
  </si>
  <si>
    <t>INCD-159203-U</t>
  </si>
  <si>
    <t>INCD-159273-U</t>
  </si>
  <si>
    <t>INCD-159161-U</t>
  </si>
  <si>
    <t>INCD-159198-U</t>
  </si>
  <si>
    <t>INCD-159143-U</t>
  </si>
  <si>
    <t>INCD-159280-U</t>
  </si>
  <si>
    <t>INCD-159193-U</t>
  </si>
  <si>
    <t>INCD-159257-U</t>
  </si>
  <si>
    <t>INCD-159255-U</t>
  </si>
  <si>
    <t>INCD-159091-U</t>
  </si>
  <si>
    <t>INCD-116207-W</t>
  </si>
  <si>
    <t>INCD-159211-U</t>
  </si>
  <si>
    <t>INCD-116201-W</t>
  </si>
  <si>
    <t>INCD-159054-U</t>
  </si>
  <si>
    <t>INCD-159200-U</t>
  </si>
  <si>
    <t>INCD-159262-U</t>
  </si>
  <si>
    <t>INCD-159219-U</t>
  </si>
  <si>
    <t>INCD-159277-U</t>
  </si>
  <si>
    <t>INCD-159181-U</t>
  </si>
  <si>
    <t>INCD-159056-U</t>
  </si>
  <si>
    <t>INCD-159267-U</t>
  </si>
  <si>
    <t>INCD-159258-U</t>
  </si>
  <si>
    <t>INCD-159052-U</t>
  </si>
  <si>
    <t>INCD-159130-U</t>
  </si>
  <si>
    <t>INCD-159089-U</t>
  </si>
  <si>
    <t>INCD-159118-U</t>
  </si>
  <si>
    <t>INCD-159250-U</t>
  </si>
  <si>
    <t>INCD-159097-U</t>
  </si>
  <si>
    <t>INCD-159227-U</t>
  </si>
  <si>
    <t>INCD-159186-U</t>
  </si>
  <si>
    <t>INCD-113588-W</t>
  </si>
  <si>
    <t>INCD-159096-U</t>
  </si>
  <si>
    <t>INCD-159234-U</t>
  </si>
  <si>
    <t>INCD-159121-U</t>
  </si>
  <si>
    <t>INCD-159329-U</t>
  </si>
  <si>
    <t>INCD-159435-U</t>
  </si>
  <si>
    <t>INCD-159229-U</t>
  </si>
  <si>
    <t>INCD-159085-U</t>
  </si>
  <si>
    <t>INCD-159226-U</t>
  </si>
  <si>
    <t>INCD-159152-U</t>
  </si>
  <si>
    <t>INCD-159528-U</t>
  </si>
  <si>
    <t>INCD-159527-U</t>
  </si>
  <si>
    <t>INCD-159505-U</t>
  </si>
  <si>
    <t>INCD-159469-U</t>
  </si>
  <si>
    <t>INCD-116248-W</t>
  </si>
  <si>
    <t>INCD-159294-U</t>
  </si>
  <si>
    <t>INCD-159426-U</t>
  </si>
  <si>
    <t>INCD-159490-U</t>
  </si>
  <si>
    <t>INCD-116307-W</t>
  </si>
  <si>
    <t>INCD-159433-U</t>
  </si>
  <si>
    <t>INCD-159328-U</t>
  </si>
  <si>
    <t>INCD-159349-U</t>
  </si>
  <si>
    <t>INCD-159511-U</t>
  </si>
  <si>
    <t>INCD-159298-U</t>
  </si>
  <si>
    <t>INCD-159421-U</t>
  </si>
  <si>
    <t>INCD-159460-U</t>
  </si>
  <si>
    <t>INCD-159464-U</t>
  </si>
  <si>
    <t>INCD-159434-U</t>
  </si>
  <si>
    <t>INCD-116230-W</t>
  </si>
  <si>
    <t>INCD-159423-U</t>
  </si>
  <si>
    <t>INCD-159359-U</t>
  </si>
  <si>
    <t>INCD-159475-U</t>
  </si>
  <si>
    <t>INCD-159405-U</t>
  </si>
  <si>
    <t>INCD-159518-U</t>
  </si>
  <si>
    <t>INCD-159315-U</t>
  </si>
  <si>
    <t>INCD-159408-U</t>
  </si>
  <si>
    <t>INCD-159334-U</t>
  </si>
  <si>
    <t>INCD-116263-W</t>
  </si>
  <si>
    <t>INCD-159504-U</t>
  </si>
  <si>
    <t>INCD-159360-U</t>
  </si>
  <si>
    <t>INCD-116262-W</t>
  </si>
  <si>
    <t>INCD-159492-U</t>
  </si>
  <si>
    <t>INCD-159459-U</t>
  </si>
  <si>
    <t>INCD-159420-U</t>
  </si>
  <si>
    <t>INCD-159346-U</t>
  </si>
  <si>
    <t>INCD-159442-U</t>
  </si>
  <si>
    <t>INCD-159415-U</t>
  </si>
  <si>
    <t>INCD-159479-U</t>
  </si>
  <si>
    <t>INCD-159299-U</t>
  </si>
  <si>
    <t>INCD-116298-W</t>
  </si>
  <si>
    <t>INCD-159484-U</t>
  </si>
  <si>
    <t>INCD-159455-U</t>
  </si>
  <si>
    <t>INCD-155554-U</t>
  </si>
  <si>
    <t>INCD-159448-U</t>
  </si>
  <si>
    <t>INCD-159468-U</t>
  </si>
  <si>
    <t>INCD-116324-W</t>
  </si>
  <si>
    <t>INCD-113932-W</t>
  </si>
  <si>
    <t>INCD-159390-U</t>
  </si>
  <si>
    <t>INCD-159306-U</t>
  </si>
  <si>
    <t>INCD-159441-U</t>
  </si>
  <si>
    <t>INCD-159326-U</t>
  </si>
  <si>
    <t>INCD-159331-U</t>
  </si>
  <si>
    <t>INCD-159358-U</t>
  </si>
  <si>
    <t>INCD-114174-W</t>
  </si>
  <si>
    <t>INCD-159304-U</t>
  </si>
  <si>
    <t>INCD-159357-U</t>
  </si>
  <si>
    <t>INCD-116300-W</t>
  </si>
  <si>
    <t>INCD-116294-W</t>
  </si>
  <si>
    <t>INCD-159476-U</t>
  </si>
  <si>
    <t>INCD-159319-U</t>
  </si>
  <si>
    <t>INCD-159361-U</t>
  </si>
  <si>
    <t>INCD-159316-U</t>
  </si>
  <si>
    <t>INCD-159368-U</t>
  </si>
  <si>
    <t>INCD-159417-U</t>
  </si>
  <si>
    <t>INCD-159356-U</t>
  </si>
  <si>
    <t>INCD-159425-U</t>
  </si>
  <si>
    <t>INCD-116385-W</t>
  </si>
  <si>
    <t>INCD-159512-U</t>
  </si>
  <si>
    <t>INCD-159352-U</t>
  </si>
  <si>
    <t>INCD-159365-U</t>
  </si>
  <si>
    <t>INCD-159445-U</t>
  </si>
  <si>
    <t>INCD-159447-U</t>
  </si>
  <si>
    <t>INCD-159523-U</t>
  </si>
  <si>
    <t>INCD-159406-U</t>
  </si>
  <si>
    <t>INCD-159416-U</t>
  </si>
  <si>
    <t>INCD-159396-U</t>
  </si>
  <si>
    <t>INCD-159466-U</t>
  </si>
  <si>
    <t>INCD-116277-W</t>
  </si>
  <si>
    <t>INCD-159337-U</t>
  </si>
  <si>
    <t>INCD-159392-U</t>
  </si>
  <si>
    <t>INCD-159515-U</t>
  </si>
  <si>
    <t>INCD-159362-U</t>
  </si>
  <si>
    <t>INCD-159383-U</t>
  </si>
  <si>
    <t>INCD-113492-W</t>
  </si>
  <si>
    <t>INCD-159498-U</t>
  </si>
  <si>
    <t>INCD-159473-U</t>
  </si>
  <si>
    <t>INCD-159369-U</t>
  </si>
  <si>
    <t>INCD-159522-U</t>
  </si>
  <si>
    <t>INCD-159507-U</t>
  </si>
  <si>
    <t>INCD-159413-U</t>
  </si>
  <si>
    <t>INCD-159534-U</t>
  </si>
  <si>
    <t>INCD-159371-U</t>
  </si>
  <si>
    <t>INCD-159487-U</t>
  </si>
  <si>
    <t>INCD-159379-U</t>
  </si>
  <si>
    <t>INCD-159503-U</t>
  </si>
  <si>
    <t>INCD-159451-U</t>
  </si>
  <si>
    <t>INCD-159471-U</t>
  </si>
  <si>
    <t>INCD-159456-U</t>
  </si>
  <si>
    <t>INCD-159443-U</t>
  </si>
  <si>
    <t>INCD-159374-U</t>
  </si>
  <si>
    <t>INCD-159324-U</t>
  </si>
  <si>
    <t>INCD-159601-U</t>
  </si>
  <si>
    <t>INCD-116475-W</t>
  </si>
  <si>
    <t>INCD-159623-U</t>
  </si>
  <si>
    <t>INCD-159537-U</t>
  </si>
  <si>
    <t>INCD-159589-U</t>
  </si>
  <si>
    <t>INCD-159593-U</t>
  </si>
  <si>
    <t>INCD-159560-U</t>
  </si>
  <si>
    <t>INCD-159556-U</t>
  </si>
  <si>
    <t>INCD-159607-U</t>
  </si>
  <si>
    <t>INCD-159547-U</t>
  </si>
  <si>
    <t>INCD-159542-U</t>
  </si>
  <si>
    <t>INCD-159579-U</t>
  </si>
  <si>
    <t>INCD-159570-U</t>
  </si>
  <si>
    <t>INCD-159597-U</t>
  </si>
  <si>
    <t>INCD-159544-U</t>
  </si>
  <si>
    <t>INCD-159596-U</t>
  </si>
  <si>
    <t>INCD-159637-U</t>
  </si>
  <si>
    <t>INCD-159652-U</t>
  </si>
  <si>
    <t>INCD-159599-U</t>
  </si>
  <si>
    <t>INCD-159610-U</t>
  </si>
  <si>
    <t>INCD-116440-W</t>
  </si>
  <si>
    <t>INCD-159646-U</t>
  </si>
  <si>
    <t>INCD-112237-V</t>
  </si>
  <si>
    <t>INCD-116425-W</t>
  </si>
  <si>
    <t>INCD-159554-U</t>
  </si>
  <si>
    <t>INCD-159546-U</t>
  </si>
  <si>
    <t>INCD-159598-U</t>
  </si>
  <si>
    <t>INCD-159632-U</t>
  </si>
  <si>
    <t>INCD-159567-U</t>
  </si>
  <si>
    <t>INCD-116473-W</t>
  </si>
  <si>
    <t>INCD-116451-W</t>
  </si>
  <si>
    <t>INCD-159656-U</t>
  </si>
  <si>
    <t>INCD-116495-W</t>
  </si>
  <si>
    <t>INCD-116428-W</t>
  </si>
  <si>
    <t>INCD-159590-U</t>
  </si>
  <si>
    <t>INCD-159643-U</t>
  </si>
  <si>
    <t>INCD-159592-U</t>
  </si>
  <si>
    <t>INCD-116525-W</t>
  </si>
  <si>
    <t>INCD-159616-U</t>
  </si>
  <si>
    <t>INCD-116483-W</t>
  </si>
  <si>
    <t>INCD-116442-W</t>
  </si>
  <si>
    <t>INCD-159638-U</t>
  </si>
  <si>
    <t>INCD-159573-U</t>
  </si>
  <si>
    <t>INCD-159618-U</t>
  </si>
  <si>
    <t>INCD-159648-U</t>
  </si>
  <si>
    <t>INCD-116434-W</t>
  </si>
  <si>
    <t>INCD-159602-U</t>
  </si>
  <si>
    <t>INCD-116435-W</t>
  </si>
  <si>
    <t>INCD-159572-U</t>
  </si>
  <si>
    <t>INCD-159641-U</t>
  </si>
  <si>
    <t>INCD-156317-U</t>
  </si>
  <si>
    <t>INCD-159578-U</t>
  </si>
  <si>
    <t>INCD-159585-U</t>
  </si>
  <si>
    <t>INCD-159531-U</t>
  </si>
  <si>
    <t>INCD-159577-U</t>
  </si>
  <si>
    <t>INCD-116209-W</t>
  </si>
  <si>
    <t>INCD-159647-U</t>
  </si>
  <si>
    <t>INCD-159541-U</t>
  </si>
  <si>
    <t>INCD-159626-U</t>
  </si>
  <si>
    <t>INCD-114491-W</t>
  </si>
  <si>
    <t>INCD-159658-U</t>
  </si>
  <si>
    <t>INCD-159550-U</t>
  </si>
  <si>
    <t>INCD-159587-U</t>
  </si>
  <si>
    <t>INCD-159614-U</t>
  </si>
  <si>
    <t>INCD-159574-U</t>
  </si>
  <si>
    <t>INCD-159586-U</t>
  </si>
  <si>
    <t>INCD-159558-U</t>
  </si>
  <si>
    <t>INCD-157032-U</t>
  </si>
  <si>
    <t>INCD-159619-U</t>
  </si>
  <si>
    <t>INCD-159625-U</t>
  </si>
  <si>
    <t>INCD-159539-U</t>
  </si>
  <si>
    <t>INCD-159681-U</t>
  </si>
  <si>
    <t>INCD-116380-W</t>
  </si>
  <si>
    <t>INCD-116539-W</t>
  </si>
  <si>
    <t>INCD-159733-U</t>
  </si>
  <si>
    <t>INCD-114513-W</t>
  </si>
  <si>
    <t>INCD-114520-W</t>
  </si>
  <si>
    <t>INCD-159742-U</t>
  </si>
  <si>
    <t>INCD-159735-U</t>
  </si>
  <si>
    <t>INCD-115023-W</t>
  </si>
  <si>
    <t>INCD-116644-W</t>
  </si>
  <si>
    <t>INCD-159692-U</t>
  </si>
  <si>
    <t>INCD-159755-U</t>
  </si>
  <si>
    <t>INCD-159695-U</t>
  </si>
  <si>
    <t>INCD-159708-U</t>
  </si>
  <si>
    <t>INCD-113889-W</t>
  </si>
  <si>
    <t>INCD-159722-U</t>
  </si>
  <si>
    <t>INCD-155391-U</t>
  </si>
  <si>
    <t>INCD-116585-W</t>
  </si>
  <si>
    <t>INCD-101619-X</t>
  </si>
  <si>
    <t>INCD-159737-U</t>
  </si>
  <si>
    <t>INCD-159674-U</t>
  </si>
  <si>
    <t>INCD-159687-U</t>
  </si>
  <si>
    <t>INCD-101618-X</t>
  </si>
  <si>
    <t>INCD-157533-U</t>
  </si>
  <si>
    <t>INCD-159710-U</t>
  </si>
  <si>
    <t>INCD-113078-W</t>
  </si>
  <si>
    <t>INCD-101622-X</t>
  </si>
  <si>
    <t>INCD-159690-U</t>
  </si>
  <si>
    <t>INCD-159709-U</t>
  </si>
  <si>
    <t>INCD-159725-U</t>
  </si>
  <si>
    <t>INCD-159749-U</t>
  </si>
  <si>
    <t>INCD-114599-W</t>
  </si>
  <si>
    <t>INCD-159686-U</t>
  </si>
  <si>
    <t>INCD-159669-U</t>
  </si>
  <si>
    <t>INCD-159732-U</t>
  </si>
  <si>
    <t>INCD-114726-W</t>
  </si>
  <si>
    <t>INCD-156542-U</t>
  </si>
  <si>
    <t>INCD-159730-U</t>
  </si>
  <si>
    <t>INCD-159684-U</t>
  </si>
  <si>
    <t>INCD-159719-U</t>
  </si>
  <si>
    <t>INCD-159741-U</t>
  </si>
  <si>
    <t>INCD-116626-W</t>
  </si>
  <si>
    <t>INCD-159745-U</t>
  </si>
  <si>
    <t>INCD-159758-U</t>
  </si>
  <si>
    <t>INCD-116574-W</t>
  </si>
  <si>
    <t>INCD-114143-W</t>
  </si>
  <si>
    <t>INCD-159731-U</t>
  </si>
  <si>
    <t>INCD-159707-U</t>
  </si>
  <si>
    <t>BWR21</t>
  </si>
  <si>
    <t>INCD-114502-W</t>
  </si>
  <si>
    <t>INCD-114182-W</t>
  </si>
  <si>
    <t>INCD-159667-U</t>
  </si>
  <si>
    <t>INCD-159701-U</t>
  </si>
  <si>
    <t>INCD-159698-U</t>
  </si>
  <si>
    <t>INCD-159724-U</t>
  </si>
  <si>
    <t>INCD-159691-U</t>
  </si>
  <si>
    <t>INCD-112427-W</t>
  </si>
  <si>
    <t>INCD-156416-U</t>
  </si>
  <si>
    <t>INCD-159662-U</t>
  </si>
  <si>
    <t>INCD-159718-U</t>
  </si>
  <si>
    <t>INCD-114499-W</t>
  </si>
  <si>
    <t>INCD-116612-W</t>
  </si>
  <si>
    <t>INCD-157487-U</t>
  </si>
  <si>
    <t>INCD-159697-U</t>
  </si>
  <si>
    <t>INCD-157097-U</t>
  </si>
  <si>
    <t>INCD-159680-U</t>
  </si>
  <si>
    <t>INCD-159759-U</t>
  </si>
  <si>
    <t>INCD-159678-U</t>
  </si>
  <si>
    <t>INCD-116641-W</t>
  </si>
  <si>
    <t>INCD-159716-U</t>
  </si>
  <si>
    <t>INCD-116638-W</t>
  </si>
  <si>
    <t>INCD-159744-U</t>
  </si>
  <si>
    <t>INCD-159706-U</t>
  </si>
  <si>
    <t>INCD-159705-U</t>
  </si>
  <si>
    <t>INCD-114168-W</t>
  </si>
  <si>
    <t>INCD-159673-U</t>
  </si>
  <si>
    <t>INCD-159683-U</t>
  </si>
  <si>
    <t>INCD-159740-U</t>
  </si>
  <si>
    <t>INCD-114515-W</t>
  </si>
  <si>
    <t>INCD-114224-W</t>
  </si>
  <si>
    <t>INCD-155478-U</t>
  </si>
  <si>
    <t>INCD-159762-U</t>
  </si>
  <si>
    <t>INCD-155475-U</t>
  </si>
  <si>
    <t>INCD-159859-U</t>
  </si>
  <si>
    <t>INCD-159881-U</t>
  </si>
  <si>
    <t>INCD-159824-U</t>
  </si>
  <si>
    <t>INCD-156126-U</t>
  </si>
  <si>
    <t>INCD-156534-U</t>
  </si>
  <si>
    <t>INCD-115086-W</t>
  </si>
  <si>
    <t>INCD-113639-W</t>
  </si>
  <si>
    <t>INCD-116697-W</t>
  </si>
  <si>
    <t>INCD-113490-W</t>
  </si>
  <si>
    <t>INCD-159867-U</t>
  </si>
  <si>
    <t>INCD-157924-U</t>
  </si>
  <si>
    <t>INCD-159806-U</t>
  </si>
  <si>
    <t>INCD-157508-U</t>
  </si>
  <si>
    <t>INCD-116789-W</t>
  </si>
  <si>
    <t>INCD-114612-W</t>
  </si>
  <si>
    <t>INCD-157603-U</t>
  </si>
  <si>
    <t>INCD-116731-W</t>
  </si>
  <si>
    <t>INCD-159876-U</t>
  </si>
  <si>
    <t>INCD-159854-U</t>
  </si>
  <si>
    <t>INCD-156124-U</t>
  </si>
  <si>
    <t>INCD-159781-U</t>
  </si>
  <si>
    <t>INCD-155559-U</t>
  </si>
  <si>
    <t>INCD-157605-U</t>
  </si>
  <si>
    <t>INCD-159877-U</t>
  </si>
  <si>
    <t>INCD-101620-X</t>
  </si>
  <si>
    <t>INCD-159833-U</t>
  </si>
  <si>
    <t>INCD-159773-U</t>
  </si>
  <si>
    <t>INCD-159769-U</t>
  </si>
  <si>
    <t>INCD-116705-W</t>
  </si>
  <si>
    <t>INCD-114464-W</t>
  </si>
  <si>
    <t>INCD-155481-U</t>
  </si>
  <si>
    <t>INCD-159871-U</t>
  </si>
  <si>
    <t>INCD-116709-W</t>
  </si>
  <si>
    <t>INCD-159857-U</t>
  </si>
  <si>
    <t>INCD-159765-U</t>
  </si>
  <si>
    <t>INCD-159875-U</t>
  </si>
  <si>
    <t>INCD-157547-U</t>
  </si>
  <si>
    <t>INCD-159883-U</t>
  </si>
  <si>
    <t>INCD-116676-W</t>
  </si>
  <si>
    <t>INCD-155464-U</t>
  </si>
  <si>
    <t>INCD-116694-W</t>
  </si>
  <si>
    <t>INCD-116666-W</t>
  </si>
  <si>
    <t>INCD-116675-W</t>
  </si>
  <si>
    <t>INCD-113506-W</t>
  </si>
  <si>
    <t>INCD-114473-W</t>
  </si>
  <si>
    <t>INCD-159791-U</t>
  </si>
  <si>
    <t>INCD-159770-U</t>
  </si>
  <si>
    <t>INCD-158842-U</t>
  </si>
  <si>
    <t>INCD-159785-U</t>
  </si>
  <si>
    <t>INCD-159878-U</t>
  </si>
  <si>
    <t>INCD-159817-U</t>
  </si>
  <si>
    <t>INCD-116720-W</t>
  </si>
  <si>
    <t>INCD-159874-U</t>
  </si>
  <si>
    <t>INCD-155477-U</t>
  </si>
  <si>
    <t>INCD-112996-W</t>
  </si>
  <si>
    <t>INCD-156544-U</t>
  </si>
  <si>
    <t>INCD-159850-U</t>
  </si>
  <si>
    <t>INCD-116669-W</t>
  </si>
  <si>
    <t>INCD-159853-U</t>
  </si>
  <si>
    <t>INCD-116778-W</t>
  </si>
  <si>
    <t>INCD-159813-U</t>
  </si>
  <si>
    <t>INCD-113516-W</t>
  </si>
  <si>
    <t>INCD-114581-W</t>
  </si>
  <si>
    <t>INCD-101616-X</t>
  </si>
  <si>
    <t>INCD-114422-W</t>
  </si>
  <si>
    <t>INCD-156134-U</t>
  </si>
  <si>
    <t>INCD-116775-W</t>
  </si>
  <si>
    <t>INCD-159860-U</t>
  </si>
  <si>
    <t>INCD-157559-U</t>
  </si>
  <si>
    <t>INCD-157560-U</t>
  </si>
  <si>
    <t>INCD-113045-W</t>
  </si>
  <si>
    <t>INCD-114593-W</t>
  </si>
  <si>
    <t>INCD-159858-U</t>
  </si>
  <si>
    <t>INCD-114525-W</t>
  </si>
  <si>
    <t>INCD-116685-W</t>
  </si>
  <si>
    <t>INCD-159764-U</t>
  </si>
  <si>
    <t>INCD-156128-U</t>
  </si>
  <si>
    <t>INCD-159845-U</t>
  </si>
  <si>
    <t>INCD-114613-W</t>
  </si>
  <si>
    <t>INCD-159864-U</t>
  </si>
  <si>
    <t>INCD-157465-U</t>
  </si>
  <si>
    <t>INCD-113053-W</t>
  </si>
  <si>
    <t>INCD-114465-W</t>
  </si>
  <si>
    <t>INCD-155487-U</t>
  </si>
  <si>
    <t>INCD-116723-W</t>
  </si>
  <si>
    <t>INCD-114466-W</t>
  </si>
  <si>
    <t>INCD-159779-U</t>
  </si>
  <si>
    <t>INCD-113537-W</t>
  </si>
  <si>
    <t>INCD-159849-U</t>
  </si>
  <si>
    <t>INCD-116680-W</t>
  </si>
  <si>
    <t>INCD-113091-W</t>
  </si>
  <si>
    <t>INCD-157644-U</t>
  </si>
  <si>
    <t>INCD-112281-V</t>
  </si>
  <si>
    <t>INCD-116894-W</t>
  </si>
  <si>
    <t>INCD-160324-U</t>
  </si>
  <si>
    <t>INCD-159941-U</t>
  </si>
  <si>
    <t>INCD-159957-U</t>
  </si>
  <si>
    <t>INCD-116838-W</t>
  </si>
  <si>
    <t>INCD-115191-W</t>
  </si>
  <si>
    <t>INCD-159900-U</t>
  </si>
  <si>
    <t>INCD-159950-U</t>
  </si>
  <si>
    <t>INCD-113497-W</t>
  </si>
  <si>
    <t>INCD-156158-U</t>
  </si>
  <si>
    <t>INCD-116857-W</t>
  </si>
  <si>
    <t>INCD-115277-W</t>
  </si>
  <si>
    <t>INCD-160427-U</t>
  </si>
  <si>
    <t>INCD-114584-W</t>
  </si>
  <si>
    <t>INCD-114586-W</t>
  </si>
  <si>
    <t>INCD-157010-U</t>
  </si>
  <si>
    <t>INCD-160006-U</t>
  </si>
  <si>
    <t>INCD-159967-U</t>
  </si>
  <si>
    <t>INCD-159955-U</t>
  </si>
  <si>
    <t>INCD-159960-U</t>
  </si>
  <si>
    <t>INCD-116851-W</t>
  </si>
  <si>
    <t>INCD-159938-U</t>
  </si>
  <si>
    <t>INCD-116862-W</t>
  </si>
  <si>
    <t>INCD-159913-U</t>
  </si>
  <si>
    <t>INCD-160010-U</t>
  </si>
  <si>
    <t>INCD-159917-U</t>
  </si>
  <si>
    <t>INCD-114583-W</t>
  </si>
  <si>
    <t>INCD-159988-U</t>
  </si>
  <si>
    <t>INCD-159932-U</t>
  </si>
  <si>
    <t>INCD-159954-U</t>
  </si>
  <si>
    <t>INCD-157843-U</t>
  </si>
  <si>
    <t>INCD-159951-U</t>
  </si>
  <si>
    <t>INCD-159922-U</t>
  </si>
  <si>
    <t>INCD-113503-W</t>
  </si>
  <si>
    <t>INCD-156826-U</t>
  </si>
  <si>
    <t>INCD-159933-U</t>
  </si>
  <si>
    <t>INCD-157486-U</t>
  </si>
  <si>
    <t>INCD-159980-U</t>
  </si>
  <si>
    <t>INCD-114776-W</t>
  </si>
  <si>
    <t>INCD-159961-U</t>
  </si>
  <si>
    <t>INCD-116889-W</t>
  </si>
  <si>
    <t>INCD-159996-U</t>
  </si>
  <si>
    <t>INCD-116920-W</t>
  </si>
  <si>
    <t>INCD-116801-W</t>
  </si>
  <si>
    <t>INCD-114589-W</t>
  </si>
  <si>
    <t>INCD-157481-U</t>
  </si>
  <si>
    <t>INCD-156121-U</t>
  </si>
  <si>
    <t>INCD-115257-W</t>
  </si>
  <si>
    <t>INCD-159910-U</t>
  </si>
  <si>
    <t>INCD-114482-W</t>
  </si>
  <si>
    <t>INCD-159920-U</t>
  </si>
  <si>
    <t>INCD-159969-U</t>
  </si>
  <si>
    <t>INCD-157839-U</t>
  </si>
  <si>
    <t>INCD-159915-U</t>
  </si>
  <si>
    <t>INCD-116885-W</t>
  </si>
  <si>
    <t>INCD-159974-U</t>
  </si>
  <si>
    <t>INCD-155560-U</t>
  </si>
  <si>
    <t>INCD-159949-U</t>
  </si>
  <si>
    <t>INCD-156265-U</t>
  </si>
  <si>
    <t>INCD-159899-U</t>
  </si>
  <si>
    <t>INCD-157847-U</t>
  </si>
  <si>
    <t>INCD-159999-U</t>
  </si>
  <si>
    <t>INCD-159930-U</t>
  </si>
  <si>
    <t>INCD-159905-U</t>
  </si>
  <si>
    <t>INCD-113948-W</t>
  </si>
  <si>
    <t>INCD-159994-U</t>
  </si>
  <si>
    <t>INCD-159904-U</t>
  </si>
  <si>
    <t>INCD-159924-U</t>
  </si>
  <si>
    <t>INCD-114745-W</t>
  </si>
  <si>
    <t>INCD-159928-U</t>
  </si>
  <si>
    <t>INCD-159958-U</t>
  </si>
  <si>
    <t>INCD-157479-U</t>
  </si>
  <si>
    <t>INCD-159916-U</t>
  </si>
  <si>
    <t>INCD-159975-U</t>
  </si>
  <si>
    <t>INCD-159987-U</t>
  </si>
  <si>
    <t>INCD-159894-U</t>
  </si>
  <si>
    <t>INCD-157613-U</t>
  </si>
  <si>
    <t>INCD-116887-W</t>
  </si>
  <si>
    <t>INCD-159947-U</t>
  </si>
  <si>
    <t>INCD-114851-W</t>
  </si>
  <si>
    <t>INCD-159929-U</t>
  </si>
  <si>
    <t>INCD-159934-U</t>
  </si>
  <si>
    <t>INCD-114719-W</t>
  </si>
  <si>
    <t>INCD-159945-U</t>
  </si>
  <si>
    <t>INCD-159893-U</t>
  </si>
  <si>
    <t>INCD-159962-U</t>
  </si>
  <si>
    <t>INCD-159972-U</t>
  </si>
  <si>
    <t>INCD-159981-U</t>
  </si>
  <si>
    <t>INCD-116836-W</t>
  </si>
  <si>
    <t>INCD-101694-X</t>
  </si>
  <si>
    <t>INCD-160018-U</t>
  </si>
  <si>
    <t>INCD-160051-U</t>
  </si>
  <si>
    <t>INCD-116822-W</t>
  </si>
  <si>
    <t>INCD-160025-U</t>
  </si>
  <si>
    <t>INCD-160044-U</t>
  </si>
  <si>
    <t>INCD-160043-U</t>
  </si>
  <si>
    <t>INCD-160008-U</t>
  </si>
  <si>
    <t>INCD-160093-U</t>
  </si>
  <si>
    <t>INCD-160002-U</t>
  </si>
  <si>
    <t>INCD-160012-U</t>
  </si>
  <si>
    <t>INCD-160078-U</t>
  </si>
  <si>
    <t>INCD-116956-W</t>
  </si>
  <si>
    <t>INCD-160056-U</t>
  </si>
  <si>
    <t>INCD-116918-W</t>
  </si>
  <si>
    <t>INCD-160057-U</t>
  </si>
  <si>
    <t>INCD-160062-U</t>
  </si>
  <si>
    <t>INCD-116916-W</t>
  </si>
  <si>
    <t>INCD-160092-U</t>
  </si>
  <si>
    <t>INCD-116949-W</t>
  </si>
  <si>
    <t>INCD-160183-U</t>
  </si>
  <si>
    <t>INCD-116959-W</t>
  </si>
  <si>
    <t>INCD-160091-U</t>
  </si>
  <si>
    <t>INCD-160013-U</t>
  </si>
  <si>
    <t>INCD-160098-U</t>
  </si>
  <si>
    <t>INCD-160035-U</t>
  </si>
  <si>
    <t>INCD-160029-U</t>
  </si>
  <si>
    <t>INCD-160028-U</t>
  </si>
  <si>
    <t>INCD-116936-W</t>
  </si>
  <si>
    <t>INCD-116919-W</t>
  </si>
  <si>
    <t>INCD-160007-U</t>
  </si>
  <si>
    <t>INCD-160037-U</t>
  </si>
  <si>
    <t>INCD-160017-U</t>
  </si>
  <si>
    <t>INCD-160047-U</t>
  </si>
  <si>
    <t>INCD-160050-U</t>
  </si>
  <si>
    <t>INCD-116939-W</t>
  </si>
  <si>
    <t>INCD-116944-W</t>
  </si>
  <si>
    <t>INCD-160079-U</t>
  </si>
  <si>
    <t>INCD-160048-U</t>
  </si>
  <si>
    <t>INCD-160019-U</t>
  </si>
  <si>
    <t>INCD-116923-W</t>
  </si>
  <si>
    <t>INCD-160045-U</t>
  </si>
  <si>
    <t>INCD-160061-U</t>
  </si>
  <si>
    <t>INCD-160060-U</t>
  </si>
  <si>
    <t>INCD-160024-U</t>
  </si>
  <si>
    <t>INCD-160053-U</t>
  </si>
  <si>
    <t>INCD-160082-U</t>
  </si>
  <si>
    <t>INCD-160059-U</t>
  </si>
  <si>
    <t>INCD-160032-U</t>
  </si>
  <si>
    <t>INCD-160085-U</t>
  </si>
  <si>
    <t>INCD-160042-U</t>
  </si>
  <si>
    <t>INCD-116986-W</t>
  </si>
  <si>
    <t>INCD-160289-U</t>
  </si>
  <si>
    <t>INCD-160260-U</t>
  </si>
  <si>
    <t>INCD-160369-U</t>
  </si>
  <si>
    <t>INCD-160257-U</t>
  </si>
  <si>
    <t>INCD-160226-U</t>
  </si>
  <si>
    <t>INCD-160146-U</t>
  </si>
  <si>
    <t>INCD-160178-U</t>
  </si>
  <si>
    <t>INCD-160357-U</t>
  </si>
  <si>
    <t>INCD-160207-U</t>
  </si>
  <si>
    <t>INCD-160342-U</t>
  </si>
  <si>
    <t>INCD-160439-U</t>
  </si>
  <si>
    <t>INCD-158943-U</t>
  </si>
  <si>
    <t>INCD-160217-U</t>
  </si>
  <si>
    <t>INCD-117018-W</t>
  </si>
  <si>
    <t>INCD-160360-U</t>
  </si>
  <si>
    <t>INCD-160335-U</t>
  </si>
  <si>
    <t>INCD-116987-W</t>
  </si>
  <si>
    <t>INCD-160164-U</t>
  </si>
  <si>
    <t>INCD-117016-W</t>
  </si>
  <si>
    <t>INCD-160315-U</t>
  </si>
  <si>
    <t>INCD-160388-U</t>
  </si>
  <si>
    <t>INCD-116976-W</t>
  </si>
  <si>
    <t>INCD-117024-W</t>
  </si>
  <si>
    <t>INCD-117005-W</t>
  </si>
  <si>
    <t>INCD-160184-U</t>
  </si>
  <si>
    <t>INCD-114795-W</t>
  </si>
  <si>
    <t>INCD-160363-U</t>
  </si>
  <si>
    <t>INCD-160216-U</t>
  </si>
  <si>
    <t>INCD-160248-U</t>
  </si>
  <si>
    <t>INCD-160126-U</t>
  </si>
  <si>
    <t>INCD-160291-U</t>
  </si>
  <si>
    <t>INCD-116979-W</t>
  </si>
  <si>
    <t>INCD-112239-V</t>
  </si>
  <si>
    <t>INCD-160440-U</t>
  </si>
  <si>
    <t>INCD-116984-W</t>
  </si>
  <si>
    <t>INCD-160268-U</t>
  </si>
  <si>
    <t>INCD-160414-U</t>
  </si>
  <si>
    <t>INCD-116980-W</t>
  </si>
  <si>
    <t>INCD-160267-U</t>
  </si>
  <si>
    <t>INCD-160168-U</t>
  </si>
  <si>
    <t>INCD-160361-U</t>
  </si>
  <si>
    <t>INCD-160306-U</t>
  </si>
  <si>
    <t>INCD-160212-U</t>
  </si>
  <si>
    <t>INCD-160340-U</t>
  </si>
  <si>
    <t>INCD-160365-U</t>
  </si>
  <si>
    <t>INCD-160370-U</t>
  </si>
  <si>
    <t>INCD-160173-U</t>
  </si>
  <si>
    <t>INCD-160104-U</t>
  </si>
  <si>
    <t>INCD-160293-U</t>
  </si>
  <si>
    <t>INCD-160347-U</t>
  </si>
  <si>
    <t>INCD-112286-V</t>
  </si>
  <si>
    <t>INCD-160372-U</t>
  </si>
  <si>
    <t>INCD-160125-U</t>
  </si>
  <si>
    <t>INCD-160323-U</t>
  </si>
  <si>
    <t>INCD-101644-X</t>
  </si>
  <si>
    <t>INCD-160354-U</t>
  </si>
  <si>
    <t>INCD-160160-U</t>
  </si>
  <si>
    <t>INCD-160270-U</t>
  </si>
  <si>
    <t>INCD-160169-U</t>
  </si>
  <si>
    <t>INCD-160304-U</t>
  </si>
  <si>
    <t>INCD-160367-U</t>
  </si>
  <si>
    <t>INCD-160272-U</t>
  </si>
  <si>
    <t>INCD-160101-U</t>
  </si>
  <si>
    <t>INCD-160393-U</t>
  </si>
  <si>
    <t>INCD-160244-U</t>
  </si>
  <si>
    <t>INCD-160200-U</t>
  </si>
  <si>
    <t>INCD-160143-U</t>
  </si>
  <si>
    <t>INCD-160218-U</t>
  </si>
  <si>
    <t>INCD-160255-U</t>
  </si>
  <si>
    <t>INCD-160254-U</t>
  </si>
  <si>
    <t>INCD-160221-U</t>
  </si>
  <si>
    <t>INCD-160474-U</t>
  </si>
  <si>
    <t>INCD-160246-U</t>
  </si>
  <si>
    <t>INCD-160209-U</t>
  </si>
  <si>
    <t>INCD-160442-U</t>
  </si>
  <si>
    <t>INCD-160334-U</t>
  </si>
  <si>
    <t>INCD-160373-U</t>
  </si>
  <si>
    <t>INCD-160512-U</t>
  </si>
  <si>
    <t>INCD-160277-U</t>
  </si>
  <si>
    <t>INCD-160189-U</t>
  </si>
  <si>
    <t>INCD-160539-U</t>
  </si>
  <si>
    <t>INCD-160353-U</t>
  </si>
  <si>
    <t>INCD-160341-U</t>
  </si>
  <si>
    <t>INCD-160274-U</t>
  </si>
  <si>
    <t>INCD-117019-W</t>
  </si>
  <si>
    <t>INCD-101643-X</t>
  </si>
  <si>
    <t>INCD-160338-U</t>
  </si>
  <si>
    <t>INCD-160266-U</t>
  </si>
  <si>
    <t>INCD-117014-W</t>
  </si>
  <si>
    <t>INCD-160330-U</t>
  </si>
  <si>
    <t>INCD-155531-U</t>
  </si>
  <si>
    <t>INCD-160311-U</t>
  </si>
  <si>
    <t>INCD-160241-U</t>
  </si>
  <si>
    <t>INCD-160339-U</t>
  </si>
  <si>
    <t>INCD-160356-U</t>
  </si>
  <si>
    <t>INCD-160497-U</t>
  </si>
  <si>
    <t>INCD-160264-U</t>
  </si>
  <si>
    <t>INCD-160284-U</t>
  </si>
  <si>
    <t>INCD-160281-U</t>
  </si>
  <si>
    <t>INCD-116985-W</t>
  </si>
  <si>
    <t>INCD-116975-W</t>
  </si>
  <si>
    <t>INCD-160124-U</t>
  </si>
  <si>
    <t>INCD-160362-U</t>
  </si>
  <si>
    <t>INCD-160269-U</t>
  </si>
  <si>
    <t>INCD-160300-U</t>
  </si>
  <si>
    <t>INCD-160419-U</t>
  </si>
  <si>
    <t>INCD-160337-U</t>
  </si>
  <si>
    <t>INCD-160112-U</t>
  </si>
  <si>
    <t>INCD-160222-U</t>
  </si>
  <si>
    <t>INCD-160283-U</t>
  </si>
  <si>
    <t>INCD-160166-U</t>
  </si>
  <si>
    <t>INCD-160130-U</t>
  </si>
  <si>
    <t>INCD-160256-U</t>
  </si>
  <si>
    <t>INCD-160233-U</t>
  </si>
  <si>
    <t>INCD-160220-U</t>
  </si>
  <si>
    <t>INCD-160358-U</t>
  </si>
  <si>
    <t>INCD-117011-W</t>
  </si>
  <si>
    <t>INCD-112238-V</t>
  </si>
  <si>
    <t>INCD-160305-U</t>
  </si>
  <si>
    <t>INCD-160398-U</t>
  </si>
  <si>
    <t>INCD-117012-W</t>
  </si>
  <si>
    <t>INCD-116992-W</t>
  </si>
  <si>
    <t>INCD-160113-U</t>
  </si>
  <si>
    <t>INCD-160301-U</t>
  </si>
  <si>
    <t>INCD-160243-U</t>
  </si>
  <si>
    <t>INCD-160249-U</t>
  </si>
  <si>
    <t>INCD-160138-U</t>
  </si>
  <si>
    <t>INCD-160351-U</t>
  </si>
  <si>
    <t>INCD-117025-W</t>
  </si>
  <si>
    <t>INCD-160117-U</t>
  </si>
  <si>
    <t>INCD-117010-W</t>
  </si>
  <si>
    <t>INCD-160148-U</t>
  </si>
  <si>
    <t>INCD-155633-U</t>
  </si>
  <si>
    <t>INCD-160499-U</t>
  </si>
  <si>
    <t>INCD-160420-U</t>
  </si>
  <si>
    <t>INCD-117080-W</t>
  </si>
  <si>
    <t>INCD-160509-U</t>
  </si>
  <si>
    <t>INCD-115296-W</t>
  </si>
  <si>
    <t>INCD-160492-U</t>
  </si>
  <si>
    <t>INCD-160105-U</t>
  </si>
  <si>
    <t>INCD-160487-U</t>
  </si>
  <si>
    <t>INCD-160514-U</t>
  </si>
  <si>
    <t>INCD-160406-U</t>
  </si>
  <si>
    <t>INCD-160533-U</t>
  </si>
  <si>
    <t>INCD-160476-U</t>
  </si>
  <si>
    <t>INCD-117032-W</t>
  </si>
  <si>
    <t>INCD-160463-U</t>
  </si>
  <si>
    <t>INCD-160522-U</t>
  </si>
  <si>
    <t>INCD-117155-W</t>
  </si>
  <si>
    <t>INCD-160523-U</t>
  </si>
  <si>
    <t>INCD-117170-W</t>
  </si>
  <si>
    <t>INCD-112285-V</t>
  </si>
  <si>
    <t>INCD-160515-U</t>
  </si>
  <si>
    <t>INCD-160465-U</t>
  </si>
  <si>
    <t>INCD-160462-U</t>
  </si>
  <si>
    <t>INCD-160526-U</t>
  </si>
  <si>
    <t>INCD-116967-W</t>
  </si>
  <si>
    <t>INCD-160483-U</t>
  </si>
  <si>
    <t>INCD-160403-U</t>
  </si>
  <si>
    <t>INCD-117160-W</t>
  </si>
  <si>
    <t>INCD-160450-U</t>
  </si>
  <si>
    <t>INCD-160467-U</t>
  </si>
  <si>
    <t>INCD-160443-U</t>
  </si>
  <si>
    <t>INCD-160498-U</t>
  </si>
  <si>
    <t>INCD-117150-W</t>
  </si>
  <si>
    <t>INCD-160433-U</t>
  </si>
  <si>
    <t>INCD-117039-W</t>
  </si>
  <si>
    <t>INCD-160518-U</t>
  </si>
  <si>
    <t>INCD-157930-U</t>
  </si>
  <si>
    <t>INCD-117151-W</t>
  </si>
  <si>
    <t>INCD-160502-U</t>
  </si>
  <si>
    <t>INCD-160506-U</t>
  </si>
  <si>
    <t>INCD-160485-U</t>
  </si>
  <si>
    <t>INCD-160424-U</t>
  </si>
  <si>
    <t>INCD-117120-W</t>
  </si>
  <si>
    <t>INCD-160493-U</t>
  </si>
  <si>
    <t>INCD-117130-W</t>
  </si>
  <si>
    <t>INCD-160503-U</t>
  </si>
  <si>
    <t>INCD-160555-U</t>
  </si>
  <si>
    <t>INCD-117028-W</t>
  </si>
  <si>
    <t>INCD-115355-W</t>
  </si>
  <si>
    <t>INCD-160537-U</t>
  </si>
  <si>
    <t>INCD-160534-U</t>
  </si>
  <si>
    <t>INCD-160516-U</t>
  </si>
  <si>
    <t>INCD-160417-U</t>
  </si>
  <si>
    <t>INCD-116973-W</t>
  </si>
  <si>
    <t>INCD-160486-U</t>
  </si>
  <si>
    <t>INCD-117122-W</t>
  </si>
  <si>
    <t>INCD-160457-U</t>
  </si>
  <si>
    <t>INCD-160475-U</t>
  </si>
  <si>
    <t>INCD-160491-U</t>
  </si>
  <si>
    <t>INCD-160480-U</t>
  </si>
  <si>
    <t>INCD-155637-U</t>
  </si>
  <si>
    <t>INCD-117111-W</t>
  </si>
  <si>
    <t>INCD-160441-U</t>
  </si>
  <si>
    <t>INCD-117154-W</t>
  </si>
  <si>
    <t>INCD-160404-U</t>
  </si>
  <si>
    <t>INCD-160446-U</t>
  </si>
  <si>
    <t>INCD-117056-W</t>
  </si>
  <si>
    <t>INCD-160500-U</t>
  </si>
  <si>
    <t>INCD-160460-U</t>
  </si>
  <si>
    <t>INCD-160482-U</t>
  </si>
  <si>
    <t>INCD-160448-U</t>
  </si>
  <si>
    <t>INCD-160508-U</t>
  </si>
  <si>
    <t>INCD-117036-W</t>
  </si>
  <si>
    <t>INCD-117041-W</t>
  </si>
  <si>
    <t>INCD-160477-U</t>
  </si>
  <si>
    <t>INCD-160530-U</t>
  </si>
  <si>
    <t>INCD-160458-U</t>
  </si>
  <si>
    <t>INCD-117147-W</t>
  </si>
  <si>
    <t>INCD-160407-U</t>
  </si>
  <si>
    <t>INCD-117094-W</t>
  </si>
  <si>
    <t>INCD-160453-U</t>
  </si>
  <si>
    <t>INCD-117037-W</t>
  </si>
  <si>
    <t>INCD-160447-U</t>
  </si>
  <si>
    <t>INCD-117162-W</t>
  </si>
  <si>
    <t>INCD-117158-W</t>
  </si>
  <si>
    <t>INCD-160521-U</t>
  </si>
  <si>
    <t>INCD-160461-U</t>
  </si>
  <si>
    <t>INCD-158115-U</t>
  </si>
  <si>
    <t>INCD-117159-W</t>
  </si>
  <si>
    <t>INCD-160314-U</t>
  </si>
  <si>
    <t>INCD-158094-U</t>
  </si>
  <si>
    <t>INCD-155735-U</t>
  </si>
  <si>
    <t>INCD-155748-U</t>
  </si>
  <si>
    <t>INCD-160600-U</t>
  </si>
  <si>
    <t>INCD-160608-U</t>
  </si>
  <si>
    <t>INCD-160621-U</t>
  </si>
  <si>
    <t>INCD-155744-U</t>
  </si>
  <si>
    <t>INCD-160631-U</t>
  </si>
  <si>
    <t>INCD-115057-W</t>
  </si>
  <si>
    <t>INCD-101687-X</t>
  </si>
  <si>
    <t>INCD-117205-W</t>
  </si>
  <si>
    <t>INCD-160611-U</t>
  </si>
  <si>
    <t>INCD-160603-U</t>
  </si>
  <si>
    <t>INCD-114771-W</t>
  </si>
  <si>
    <t>INCD-157849-U</t>
  </si>
  <si>
    <t>INCD-157935-U</t>
  </si>
  <si>
    <t>INCD-115197-W</t>
  </si>
  <si>
    <t>INCD-157008-U</t>
  </si>
  <si>
    <t>INCD-160629-U</t>
  </si>
  <si>
    <t>INCD-117244-W</t>
  </si>
  <si>
    <t>INCD-157947-U</t>
  </si>
  <si>
    <t>INCD-160582-U</t>
  </si>
  <si>
    <t>INCD-160583-U</t>
  </si>
  <si>
    <t>INCD-157932-U</t>
  </si>
  <si>
    <t>INCD-114837-W</t>
  </si>
  <si>
    <t>INCD-115040-W</t>
  </si>
  <si>
    <t>INCD-113574-W</t>
  </si>
  <si>
    <t>INCD-157946-U</t>
  </si>
  <si>
    <t>INCD-156802-U</t>
  </si>
  <si>
    <t>INCD-160571-U</t>
  </si>
  <si>
    <t>INCD-160573-U</t>
  </si>
  <si>
    <t>INCD-155745-U</t>
  </si>
  <si>
    <t>INCD-160630-U</t>
  </si>
  <si>
    <t>INCD-115247-W</t>
  </si>
  <si>
    <t>INCD-117240-W</t>
  </si>
  <si>
    <t>INCD-155746-U</t>
  </si>
  <si>
    <t>INCD-115267-W</t>
  </si>
  <si>
    <t>INCD-160632-U</t>
  </si>
  <si>
    <t>INCD-115256-W</t>
  </si>
  <si>
    <t>INCD-117286-W</t>
  </si>
  <si>
    <t>INCD-155587-U</t>
  </si>
  <si>
    <t>INCD-114835-W</t>
  </si>
  <si>
    <t>INCD-160662-U</t>
  </si>
  <si>
    <t>INCD-160592-U</t>
  </si>
  <si>
    <t>INCD-160627-U</t>
  </si>
  <si>
    <t>INCD-157936-U</t>
  </si>
  <si>
    <t>INCD-115260-W</t>
  </si>
  <si>
    <t>INCD-160570-U</t>
  </si>
  <si>
    <t>INCD-158093-U</t>
  </si>
  <si>
    <t>INCD-160661-U</t>
  </si>
  <si>
    <t>INCD-160623-U</t>
  </si>
  <si>
    <t>INCD-155743-U</t>
  </si>
  <si>
    <t>INCD-117232-W</t>
  </si>
  <si>
    <t>INCD-160622-U</t>
  </si>
  <si>
    <t>INCD-160581-U</t>
  </si>
  <si>
    <t>INCD-160647-U</t>
  </si>
  <si>
    <t>INCD-160610-U</t>
  </si>
  <si>
    <t>INCD-115194-W</t>
  </si>
  <si>
    <t>INCD-155739-U</t>
  </si>
  <si>
    <t>INCD-114839-W</t>
  </si>
  <si>
    <t>INCD-101686-X</t>
  </si>
  <si>
    <t>INCD-114732-W</t>
  </si>
  <si>
    <t>INCD-160626-U</t>
  </si>
  <si>
    <t>INCD-155742-U</t>
  </si>
  <si>
    <t>INCD-160578-U</t>
  </si>
  <si>
    <t>INCD-117238-W</t>
  </si>
  <si>
    <t>INCD-101642-X</t>
  </si>
  <si>
    <t>INCD-101685-X</t>
  </si>
  <si>
    <t>INCD-158183-U</t>
  </si>
  <si>
    <t>INCD-117185-W</t>
  </si>
  <si>
    <t>INCD-160567-U</t>
  </si>
  <si>
    <t>INCD-115163-W</t>
  </si>
  <si>
    <t>INCD-160740-U</t>
  </si>
  <si>
    <t>INCD-114755-W</t>
  </si>
  <si>
    <t>INCD-101688-X</t>
  </si>
  <si>
    <t>INCD-160704-U</t>
  </si>
  <si>
    <t>INCD-101689-X</t>
  </si>
  <si>
    <t>INCD-156844-U</t>
  </si>
  <si>
    <t>INCD-114756-W</t>
  </si>
  <si>
    <t>INCD-157563-U</t>
  </si>
  <si>
    <t>INCD-160743-U</t>
  </si>
  <si>
    <t>INCD-115386-W</t>
  </si>
  <si>
    <t>INCD-160709-U</t>
  </si>
  <si>
    <t>INCD-160727-U</t>
  </si>
  <si>
    <t>INCD-156841-U</t>
  </si>
  <si>
    <t>INCD-158194-U</t>
  </si>
  <si>
    <t>INCD-156942-U</t>
  </si>
  <si>
    <t>INCD-160714-U</t>
  </si>
  <si>
    <t>INCD-115703-W</t>
  </si>
  <si>
    <t>INCD-101613-X</t>
  </si>
  <si>
    <t>INCD-114853-W</t>
  </si>
  <si>
    <t>INCD-160711-U</t>
  </si>
  <si>
    <t>INCD-113999-W</t>
  </si>
  <si>
    <t>INCD-101621-X</t>
  </si>
  <si>
    <t>INCD-160720-U</t>
  </si>
  <si>
    <t>INCD-160724-U</t>
  </si>
  <si>
    <t>INCD-160654-U</t>
  </si>
  <si>
    <t>INCD-160669-U</t>
  </si>
  <si>
    <t>INCD-160730-U</t>
  </si>
  <si>
    <t>INCD-160688-U</t>
  </si>
  <si>
    <t>INCD-160693-U</t>
  </si>
  <si>
    <t>INCD-160708-U</t>
  </si>
  <si>
    <t>INCD-160691-U</t>
  </si>
  <si>
    <t>INCD-160725-U</t>
  </si>
  <si>
    <t>INCD-157592-U</t>
  </si>
  <si>
    <t>INCD-160665-U</t>
  </si>
  <si>
    <t>INCD-117323-W</t>
  </si>
  <si>
    <t>INCD-160701-U</t>
  </si>
  <si>
    <t>INCD-160726-U</t>
  </si>
  <si>
    <t>INCD-160732-U</t>
  </si>
  <si>
    <t>INCD-156842-U</t>
  </si>
  <si>
    <t>INCD-160739-U</t>
  </si>
  <si>
    <t>INCD-156837-U</t>
  </si>
  <si>
    <t>INCD-157598-U</t>
  </si>
  <si>
    <t>INCD-160683-U</t>
  </si>
  <si>
    <t>INCD-160682-U</t>
  </si>
  <si>
    <t>INCD-113867-W</t>
  </si>
  <si>
    <t>INCD-156940-U</t>
  </si>
  <si>
    <t>INCD-114606-W</t>
  </si>
  <si>
    <t>INCD-112240-V</t>
  </si>
  <si>
    <t>INCD-156943-U</t>
  </si>
  <si>
    <t>INCD-117376-W</t>
  </si>
  <si>
    <t>INCD-101668-X</t>
  </si>
  <si>
    <t>INCD-160677-U</t>
  </si>
  <si>
    <t>INCD-160695-U</t>
  </si>
  <si>
    <t>INCD-114629-W</t>
  </si>
  <si>
    <t>INCD-117371-W</t>
  </si>
  <si>
    <t>INCD-160706-U</t>
  </si>
  <si>
    <t>INCD-160742-U</t>
  </si>
  <si>
    <t>INCD-160657-U</t>
  </si>
  <si>
    <t>INCD-112289-V</t>
  </si>
  <si>
    <t>INCD-160719-U</t>
  </si>
  <si>
    <t>INCD-115794-W</t>
  </si>
  <si>
    <t>INCD-160710-U</t>
  </si>
  <si>
    <t>INCD-160718-U</t>
  </si>
  <si>
    <t>INCD-156813-U</t>
  </si>
  <si>
    <t>INCD-160698-U</t>
  </si>
  <si>
    <t>INCD-157593-U</t>
  </si>
  <si>
    <t>INCD-115479-W</t>
  </si>
  <si>
    <t>INCD-114876-W</t>
  </si>
  <si>
    <t>INCD-160666-U</t>
  </si>
  <si>
    <t>INCD-115144-W</t>
  </si>
  <si>
    <t>INCD-157842-U</t>
  </si>
  <si>
    <t>INCD-101623-X</t>
  </si>
  <si>
    <t>INCD-157612-U</t>
  </si>
  <si>
    <t>INCD-160673-U</t>
  </si>
  <si>
    <t>INCD-157562-U</t>
  </si>
  <si>
    <t>INCD-160690-U</t>
  </si>
  <si>
    <t>INCD-160660-U</t>
  </si>
  <si>
    <t>INCD-160679-U</t>
  </si>
  <si>
    <t>INCD-114877-W</t>
  </si>
  <si>
    <t>INCD-160728-U</t>
  </si>
  <si>
    <t>INCD-160702-U</t>
  </si>
  <si>
    <t>INCD-156843-U</t>
  </si>
  <si>
    <t>INCD-160736-U</t>
  </si>
  <si>
    <t>INCD-160717-U</t>
  </si>
  <si>
    <t>INCD-115796-W</t>
  </si>
  <si>
    <t>INCD-157608-U</t>
  </si>
  <si>
    <t>INCD-117508-W</t>
  </si>
  <si>
    <t>INCD-117500-W</t>
  </si>
  <si>
    <t>INCD-117474-W</t>
  </si>
  <si>
    <t>INCD-160779-U</t>
  </si>
  <si>
    <t>INCD-160806-U</t>
  </si>
  <si>
    <t>INCD-160755-U</t>
  </si>
  <si>
    <t>INCD-117516-W</t>
  </si>
  <si>
    <t>INCD-117543-W</t>
  </si>
  <si>
    <t>INCD-160810-U</t>
  </si>
  <si>
    <t>INCD-117453-W</t>
  </si>
  <si>
    <t>INCD-160783-U</t>
  </si>
  <si>
    <t>INCD-115131-W</t>
  </si>
  <si>
    <t>INCD-160772-U</t>
  </si>
  <si>
    <t>INCD-117527-W</t>
  </si>
  <si>
    <t>INCD-160774-U</t>
  </si>
  <si>
    <t>INCD-117447-W</t>
  </si>
  <si>
    <t>INCD-156925-U</t>
  </si>
  <si>
    <t>INCD-160786-U</t>
  </si>
  <si>
    <t>INCD-160759-U</t>
  </si>
  <si>
    <t>INCD-160768-U</t>
  </si>
  <si>
    <t>INCD-160763-U</t>
  </si>
  <si>
    <t>INCD-113875-W</t>
  </si>
  <si>
    <t>INCD-115240-W</t>
  </si>
  <si>
    <t>INCD-115185-W</t>
  </si>
  <si>
    <t>INCD-117446-W</t>
  </si>
  <si>
    <t>INCD-160807-U</t>
  </si>
  <si>
    <t>INCD-160816-U</t>
  </si>
  <si>
    <t>INCD-160795-U</t>
  </si>
  <si>
    <t>INCD-160799-U</t>
  </si>
  <si>
    <t>INCD-117520-W</t>
  </si>
  <si>
    <t>INCD-160802-U</t>
  </si>
  <si>
    <t>INCD-156923-U</t>
  </si>
  <si>
    <t>INCD-156926-U</t>
  </si>
  <si>
    <t>INCD-160801-U</t>
  </si>
  <si>
    <t>INCD-117490-W</t>
  </si>
  <si>
    <t>INCD-156921-U</t>
  </si>
  <si>
    <t>INCD-156919-U</t>
  </si>
  <si>
    <t>INCD-160781-U</t>
  </si>
  <si>
    <t>INCD-160770-U</t>
  </si>
  <si>
    <t>INCD-156920-U</t>
  </si>
  <si>
    <t>INCD-114796-W</t>
  </si>
  <si>
    <t>INCD-115396-W</t>
  </si>
  <si>
    <t>INCD-160761-U</t>
  </si>
  <si>
    <t>INCD-160789-U</t>
  </si>
  <si>
    <t>INCD-117445-W</t>
  </si>
  <si>
    <t>INCD-114470-W</t>
  </si>
  <si>
    <t>INCD-160791-U</t>
  </si>
  <si>
    <t>INCD-115911-W</t>
  </si>
  <si>
    <t>INCD-160778-U</t>
  </si>
  <si>
    <t>INCD-115145-W</t>
  </si>
  <si>
    <t>INCD-117534-W</t>
  </si>
  <si>
    <t>INCD-101690-X</t>
  </si>
  <si>
    <t>INCD-160775-U</t>
  </si>
  <si>
    <t>INCD-160766-U</t>
  </si>
  <si>
    <t>INCD-160796-U</t>
  </si>
  <si>
    <t>INCD-115161-W</t>
  </si>
  <si>
    <t>INCD-160754-U</t>
  </si>
  <si>
    <t>INCD-114911-W</t>
  </si>
  <si>
    <t>INCD-115308-W</t>
  </si>
  <si>
    <t>INCD-160832-U</t>
  </si>
  <si>
    <t>INCD-113909-W</t>
  </si>
  <si>
    <t>INCD-114784-W</t>
  </si>
  <si>
    <t>INCD-114035-W</t>
  </si>
  <si>
    <t>INCD-160859-U</t>
  </si>
  <si>
    <t>INCD-160853-U</t>
  </si>
  <si>
    <t>INCD-158330-U</t>
  </si>
  <si>
    <t>INCD-160836-U</t>
  </si>
  <si>
    <t>INCD-114913-W</t>
  </si>
  <si>
    <t>INCD-101712-X</t>
  </si>
  <si>
    <t>INCD-157940-U</t>
  </si>
  <si>
    <t>INCD-113924-W</t>
  </si>
  <si>
    <t>INCD-156980-U</t>
  </si>
  <si>
    <t>INCD-160858-U</t>
  </si>
  <si>
    <t>INCD-114047-W</t>
  </si>
  <si>
    <t>INCD-158333-U</t>
  </si>
  <si>
    <t>INCD-158174-U</t>
  </si>
  <si>
    <t>INCD-114498-W</t>
  </si>
  <si>
    <t>INCD-113903-W</t>
  </si>
  <si>
    <t>INCD-158243-U</t>
  </si>
  <si>
    <t>INCD-160819-U</t>
  </si>
  <si>
    <t>INCD-156946-U</t>
  </si>
  <si>
    <t>INCD-160831-U</t>
  </si>
  <si>
    <t>INCD-160851-U</t>
  </si>
  <si>
    <t>INCD-160855-U</t>
  </si>
  <si>
    <t>INCD-158941-U</t>
  </si>
  <si>
    <t>INCD-112312-V</t>
  </si>
  <si>
    <t>INCD-160825-U</t>
  </si>
  <si>
    <t>INCD-160820-U</t>
  </si>
  <si>
    <t>INCD-156975-U</t>
  </si>
  <si>
    <t>INCD-156977-U</t>
  </si>
  <si>
    <t>INCD-158325-U</t>
  </si>
  <si>
    <t>INCD-115299-W</t>
  </si>
  <si>
    <t>INCD-101701-X</t>
  </si>
  <si>
    <t>INCD-160833-U</t>
  </si>
  <si>
    <t>INCD-114412-W</t>
  </si>
  <si>
    <t>INCD-115314-W</t>
  </si>
  <si>
    <t>INCD-160843-U</t>
  </si>
  <si>
    <t>INCD-115301-W</t>
  </si>
  <si>
    <t>INCD-117609-W</t>
  </si>
  <si>
    <t>INCD-101702-X</t>
  </si>
  <si>
    <t>INCD-158328-U</t>
  </si>
  <si>
    <t>INCD-157945-U</t>
  </si>
  <si>
    <t>INCD-160904-U</t>
  </si>
  <si>
    <t>INCD-160892-U</t>
  </si>
  <si>
    <t>INCD-160882-U</t>
  </si>
  <si>
    <t>INCD-112346-V</t>
  </si>
  <si>
    <t>INCD-160918-U</t>
  </si>
  <si>
    <t>INCD-160920-U</t>
  </si>
  <si>
    <t>INCD-160907-U</t>
  </si>
  <si>
    <t>INCD-160889-U</t>
  </si>
  <si>
    <t>INCD-160869-U</t>
  </si>
  <si>
    <t>INCD-160897-U</t>
  </si>
  <si>
    <t>INCD-160870-U</t>
  </si>
  <si>
    <t>INCD-160891-U</t>
  </si>
  <si>
    <t>INCD-160902-U</t>
  </si>
  <si>
    <t>INCD-112345-V</t>
  </si>
  <si>
    <t>INCD-160880-U</t>
  </si>
  <si>
    <t>INCD-160901-U</t>
  </si>
  <si>
    <t>INCD-160915-U</t>
  </si>
  <si>
    <t>INCD-112329-V</t>
  </si>
  <si>
    <t>INCD-160868-U</t>
  </si>
  <si>
    <t>INCD-112349-V</t>
  </si>
  <si>
    <t>INCD-160881-U</t>
  </si>
  <si>
    <t>INCD-160876-U</t>
  </si>
  <si>
    <t>INCD-112357-V</t>
  </si>
  <si>
    <t>INCD-116681-W</t>
  </si>
  <si>
    <t>INCD-160899-U</t>
  </si>
  <si>
    <t>INCD-115506-W</t>
  </si>
  <si>
    <t>INCD-158843-U</t>
  </si>
  <si>
    <t>INCD-112359-V</t>
  </si>
  <si>
    <t>INCD-112361-V</t>
  </si>
  <si>
    <t>INCD-160873-U</t>
  </si>
  <si>
    <t>INCD-160890-U</t>
  </si>
  <si>
    <t>INCD-160924-U</t>
  </si>
  <si>
    <t>INCD-160867-U</t>
  </si>
  <si>
    <t>INCD-160905-U</t>
  </si>
  <si>
    <t>INCD-160888-U</t>
  </si>
  <si>
    <t>INCD-116268-W</t>
  </si>
  <si>
    <t>INCD-160878-U</t>
  </si>
  <si>
    <t>INCD-160877-U</t>
  </si>
  <si>
    <t>INCD-160887-U</t>
  </si>
  <si>
    <t>INCD-112351-V</t>
  </si>
  <si>
    <t>INCD-112384-V</t>
  </si>
  <si>
    <t>INCD-155021-U</t>
  </si>
  <si>
    <t>INCD-160956-U</t>
  </si>
  <si>
    <t>INCD-160929-U</t>
  </si>
  <si>
    <t>INCD-160938-U</t>
  </si>
  <si>
    <t>INCD-155022-U</t>
  </si>
  <si>
    <t>INCD-112382-V</t>
  </si>
  <si>
    <t>INCD-160954-U</t>
  </si>
  <si>
    <t>INCD-160952-U</t>
  </si>
  <si>
    <t>INCD-116545-W</t>
  </si>
  <si>
    <t>INCD-160932-U</t>
  </si>
  <si>
    <t>INCD-115369-W</t>
  </si>
  <si>
    <t>INCD-160942-U</t>
  </si>
  <si>
    <t>INCD-112369-V</t>
  </si>
  <si>
    <t>INCD-112367-V</t>
  </si>
  <si>
    <t>INCD-112372-V</t>
  </si>
  <si>
    <t>INCD-160949-U</t>
  </si>
  <si>
    <t>INCD-160946-U</t>
  </si>
  <si>
    <t>INCD-160935-U</t>
  </si>
  <si>
    <t>INCD-160950-U</t>
  </si>
  <si>
    <t>INCD-160944-U</t>
  </si>
  <si>
    <t>INCD-116004-W</t>
  </si>
  <si>
    <t>INCD-160928-U</t>
  </si>
  <si>
    <t>INCD-160940-U</t>
  </si>
  <si>
    <t>INCD-112474-V</t>
  </si>
  <si>
    <t>INCD-158413-U</t>
  </si>
  <si>
    <t>INCD-160997-U</t>
  </si>
  <si>
    <t>INCD-115195-W</t>
  </si>
  <si>
    <t>INCD-101755-X</t>
  </si>
  <si>
    <t>INCD-160979-U</t>
  </si>
  <si>
    <t>INCD-160964-U</t>
  </si>
  <si>
    <t>INCD-157925-U</t>
  </si>
  <si>
    <t>INCD-160981-U</t>
  </si>
  <si>
    <t>INCD-112471-V</t>
  </si>
  <si>
    <t>INCD-114754-W</t>
  </si>
  <si>
    <t>INCD-112446-V</t>
  </si>
  <si>
    <t>INCD-115414-W</t>
  </si>
  <si>
    <t>INCD-157007-U</t>
  </si>
  <si>
    <t>INCD-160992-U</t>
  </si>
  <si>
    <t>INCD-160996-U</t>
  </si>
  <si>
    <t>INCD-116012-W</t>
  </si>
  <si>
    <t>INCD-112476-V</t>
  </si>
  <si>
    <t>INCD-158277-U</t>
  </si>
  <si>
    <t>INCD-115723-W</t>
  </si>
  <si>
    <t>INCD-112450-V</t>
  </si>
  <si>
    <t>INCD-112461-V</t>
  </si>
  <si>
    <t>INCD-160971-U</t>
  </si>
  <si>
    <t>INCD-112462-V</t>
  </si>
  <si>
    <t>INCD-116034-W</t>
  </si>
  <si>
    <t>INCD-112480-V</t>
  </si>
  <si>
    <t>INCD-115969-W</t>
  </si>
  <si>
    <t>INCD-116036-W</t>
  </si>
  <si>
    <t>INCD-116033-W</t>
  </si>
  <si>
    <t>INCD-112441-V</t>
  </si>
  <si>
    <t>INCD-158172-U</t>
  </si>
  <si>
    <t>INCD-112395-V</t>
  </si>
  <si>
    <t>INCD-112445-V</t>
  </si>
  <si>
    <t>INCD-157027-U</t>
  </si>
  <si>
    <t>INCD-160963-U</t>
  </si>
  <si>
    <t>INCD-115860-W</t>
  </si>
  <si>
    <t>INCD-114870-W</t>
  </si>
  <si>
    <t>INCD-112500-V</t>
  </si>
  <si>
    <t>INCD-112412-V</t>
  </si>
  <si>
    <t>INCD-112475-V</t>
  </si>
  <si>
    <t>INCD-157927-U</t>
  </si>
  <si>
    <t>INCD-115700-W</t>
  </si>
  <si>
    <t>INCD-101754-X</t>
  </si>
  <si>
    <t>INCD-112398-V</t>
  </si>
  <si>
    <t>INCD-161002-U</t>
  </si>
  <si>
    <t>INCD-115381-W</t>
  </si>
  <si>
    <t>INCD-160961-U</t>
  </si>
  <si>
    <t>INCD-157916-U</t>
  </si>
  <si>
    <t>INCD-160967-U</t>
  </si>
  <si>
    <t>INCD-112497-V</t>
  </si>
  <si>
    <t>INCD-160989-U</t>
  </si>
  <si>
    <t>INCD-157536-U</t>
  </si>
  <si>
    <t>INCD-101759-X</t>
  </si>
  <si>
    <t>INCD-157093-U</t>
  </si>
  <si>
    <t>INCD-161053-U</t>
  </si>
  <si>
    <t>INCD-101572-X</t>
  </si>
  <si>
    <t>INCD-157094-U</t>
  </si>
  <si>
    <t>INCD-157868-U</t>
  </si>
  <si>
    <t>INCD-161007-U</t>
  </si>
  <si>
    <t>INCD-116187-W</t>
  </si>
  <si>
    <t>INCD-112559-V</t>
  </si>
  <si>
    <t>INCD-112538-V</t>
  </si>
  <si>
    <t>INCD-116258-W</t>
  </si>
  <si>
    <t>INCD-161005-U</t>
  </si>
  <si>
    <t>INCD-112596-V</t>
  </si>
  <si>
    <t>INCD-115405-W</t>
  </si>
  <si>
    <t>INCD-157905-U</t>
  </si>
  <si>
    <t>INCD-158845-U</t>
  </si>
  <si>
    <t>INCD-158850-U</t>
  </si>
  <si>
    <t>INCD-157867-U</t>
  </si>
  <si>
    <t>INCD-161064-U</t>
  </si>
  <si>
    <t>INCD-160596-U</t>
  </si>
  <si>
    <t>INCD-161034-U</t>
  </si>
  <si>
    <t>INCD-161015-U</t>
  </si>
  <si>
    <t>INCD-113917-W</t>
  </si>
  <si>
    <t>INCD-157092-U</t>
  </si>
  <si>
    <t>INCD-161038-U</t>
  </si>
  <si>
    <t>INCD-112525-V</t>
  </si>
  <si>
    <t>INCD-112517-V</t>
  </si>
  <si>
    <t>INCD-161032-U</t>
  </si>
  <si>
    <t>INCD-112503-V</t>
  </si>
  <si>
    <t>INCD-114063-W</t>
  </si>
  <si>
    <t>INCD-112499-V</t>
  </si>
  <si>
    <t>INCD-157098-U</t>
  </si>
  <si>
    <t>INCD-115462-W</t>
  </si>
  <si>
    <t>INCD-157096-U</t>
  </si>
  <si>
    <t>INCD-112588-V</t>
  </si>
  <si>
    <t>INCD-115448-W</t>
  </si>
  <si>
    <t>INCD-114060-W</t>
  </si>
  <si>
    <t>INCD-161040-U</t>
  </si>
  <si>
    <t>INCD-160601-U</t>
  </si>
  <si>
    <t>INCD-116100-W</t>
  </si>
  <si>
    <t>INCD-112579-V</t>
  </si>
  <si>
    <t>INCD-157865-U</t>
  </si>
  <si>
    <t>INCD-112590-V</t>
  </si>
  <si>
    <t>INCD-157869-U</t>
  </si>
  <si>
    <t>INCD-161024-U</t>
  </si>
  <si>
    <t>INCD-116285-W</t>
  </si>
  <si>
    <t>INCD-112508-V</t>
  </si>
  <si>
    <t>INCD-117674-W</t>
  </si>
  <si>
    <t>INCD-161049-U</t>
  </si>
  <si>
    <t>INCD-116182-W</t>
  </si>
  <si>
    <t>INCD-161051-U</t>
  </si>
  <si>
    <t>INCD-112529-V</t>
  </si>
  <si>
    <t>INCD-112509-V</t>
  </si>
  <si>
    <t>INCD-114763-W</t>
  </si>
  <si>
    <t>INCD-157871-U</t>
  </si>
  <si>
    <t>INCD-157095-U</t>
  </si>
  <si>
    <t>INCD-157904-U</t>
  </si>
  <si>
    <t>INCD-115465-W</t>
  </si>
  <si>
    <t>INCD-161012-U</t>
  </si>
  <si>
    <t>INCD-161020-U</t>
  </si>
  <si>
    <t>INCD-115466-W</t>
  </si>
  <si>
    <t>INCD-116184-W</t>
  </si>
  <si>
    <t>INCD-161028-U</t>
  </si>
  <si>
    <t>INCD-158846-U</t>
  </si>
  <si>
    <t>INCD-112540-V</t>
  </si>
  <si>
    <t>INCD-112622-V</t>
  </si>
  <si>
    <t>INCD-161138-U</t>
  </si>
  <si>
    <t>INCD-158844-U</t>
  </si>
  <si>
    <t>INCD-115398-W</t>
  </si>
  <si>
    <t>INCD-161075-U</t>
  </si>
  <si>
    <t>INCD-116011-W</t>
  </si>
  <si>
    <t>INCD-161140-U</t>
  </si>
  <si>
    <t>INCD-112601-V</t>
  </si>
  <si>
    <t>INCD-112621-V</t>
  </si>
  <si>
    <t>INCD-112682-V</t>
  </si>
  <si>
    <t>INCD-161078-U</t>
  </si>
  <si>
    <t>INCD-116327-W</t>
  </si>
  <si>
    <t>INCD-112650-V</t>
  </si>
  <si>
    <t>INCD-161091-U</t>
  </si>
  <si>
    <t>INCD-161104-U</t>
  </si>
  <si>
    <t>INCD-161097-U</t>
  </si>
  <si>
    <t>INCD-157909-U</t>
  </si>
  <si>
    <t>INCD-157719-U</t>
  </si>
  <si>
    <t>INCD-161142-U</t>
  </si>
  <si>
    <t>INCD-115062-W</t>
  </si>
  <si>
    <t>INCD-115975-W</t>
  </si>
  <si>
    <t>INCD-115251-W</t>
  </si>
  <si>
    <t>INCD-157915-U</t>
  </si>
  <si>
    <t>INCD-161096-U</t>
  </si>
  <si>
    <t>INCD-161082-U</t>
  </si>
  <si>
    <t>INCD-112662-V</t>
  </si>
  <si>
    <t>INCD-112602-V</t>
  </si>
  <si>
    <t>INCD-158419-U</t>
  </si>
  <si>
    <t>INCD-115066-W</t>
  </si>
  <si>
    <t>INCD-116463-W</t>
  </si>
  <si>
    <t>INCD-161085-U</t>
  </si>
  <si>
    <t>INCD-161070-U</t>
  </si>
  <si>
    <t>INCD-161128-U</t>
  </si>
  <si>
    <t>INCD-161068-U</t>
  </si>
  <si>
    <t>INCD-115965-W</t>
  </si>
  <si>
    <t>INCD-112625-V</t>
  </si>
  <si>
    <t>INCD-112675-V</t>
  </si>
  <si>
    <t>INCD-101772-X</t>
  </si>
  <si>
    <t>INCD-161143-U</t>
  </si>
  <si>
    <t>INCD-115470-W</t>
  </si>
  <si>
    <t>INCD-161110-U</t>
  </si>
  <si>
    <t>INCD-158407-U</t>
  </si>
  <si>
    <t>INCD-116447-W</t>
  </si>
  <si>
    <t>INCD-157468-U</t>
  </si>
  <si>
    <t>INCD-112643-V</t>
  </si>
  <si>
    <t>INCD-112665-V</t>
  </si>
  <si>
    <t>INCD-161141-U</t>
  </si>
  <si>
    <t>INCD-116548-W</t>
  </si>
  <si>
    <t>INCD-157938-U</t>
  </si>
  <si>
    <t>INCD-157846-U</t>
  </si>
  <si>
    <t>INCD-161175-U</t>
  </si>
  <si>
    <t>INCD-154823-U</t>
  </si>
  <si>
    <t>INCD-157573-U</t>
  </si>
  <si>
    <t>INCD-116453-W</t>
  </si>
  <si>
    <t>INCD-161153-U</t>
  </si>
  <si>
    <t>INCD-158196-U</t>
  </si>
  <si>
    <t>INCD-161180-U</t>
  </si>
  <si>
    <t>INCD-116456-W</t>
  </si>
  <si>
    <t>INCD-115716-W</t>
  </si>
  <si>
    <t>INCD-157922-U</t>
  </si>
  <si>
    <t>INCD-157921-U</t>
  </si>
  <si>
    <t>INCD-161116-U</t>
  </si>
  <si>
    <t>INCD-161112-U</t>
  </si>
  <si>
    <t>INCD-157574-U</t>
  </si>
  <si>
    <t>INCD-158881-U</t>
  </si>
  <si>
    <t>INCD-116490-W</t>
  </si>
  <si>
    <t>INCD-115732-W</t>
  </si>
  <si>
    <t>INCD-101814-X</t>
  </si>
  <si>
    <t>INCD-161186-U</t>
  </si>
  <si>
    <t>INCD-114131-W</t>
  </si>
  <si>
    <t>INCD-157471-U</t>
  </si>
  <si>
    <t>INCD-161169-U</t>
  </si>
  <si>
    <t>INCD-116455-W</t>
  </si>
  <si>
    <t>INCD-158405-U</t>
  </si>
  <si>
    <t>INCD-158886-U</t>
  </si>
  <si>
    <t>INCD-112746-V</t>
  </si>
  <si>
    <t>INCD-115472-W</t>
  </si>
  <si>
    <t>INCD-157556-U</t>
  </si>
  <si>
    <t>INCD-115421-W</t>
  </si>
  <si>
    <t>INCD-115166-W</t>
  </si>
  <si>
    <t>INCD-112816-V</t>
  </si>
  <si>
    <t>INCD-112710-V</t>
  </si>
  <si>
    <t>INCD-161157-U</t>
  </si>
  <si>
    <t>INCD-161114-U</t>
  </si>
  <si>
    <t>INCD-116049-W</t>
  </si>
  <si>
    <t>INCD-115991-W</t>
  </si>
  <si>
    <t>INCD-112802-V</t>
  </si>
  <si>
    <t>INCD-116286-W</t>
  </si>
  <si>
    <t>INCD-114233-W</t>
  </si>
  <si>
    <t>INCD-161118-U</t>
  </si>
  <si>
    <t>INCD-115727-W</t>
  </si>
  <si>
    <t>INCD-161155-U</t>
  </si>
  <si>
    <t>INCD-158536-U</t>
  </si>
  <si>
    <t>INCD-112721-V</t>
  </si>
  <si>
    <t>INCD-112716-V</t>
  </si>
  <si>
    <t>INCD-112841-V</t>
  </si>
  <si>
    <t>INCD-161216-U</t>
  </si>
  <si>
    <t>INCD-112858-V</t>
  </si>
  <si>
    <t>INCD-161209-U</t>
  </si>
  <si>
    <t>INCD-161200-U</t>
  </si>
  <si>
    <t>INCD-161227-U</t>
  </si>
  <si>
    <t>INCD-115173-W</t>
  </si>
  <si>
    <t>INCD-161239-U</t>
  </si>
  <si>
    <t>INCD-161224-U</t>
  </si>
  <si>
    <t>INCD-115879-W</t>
  </si>
  <si>
    <t>INCD-158392-U</t>
  </si>
  <si>
    <t>INCD-115182-W</t>
  </si>
  <si>
    <t>INCD-161241-U</t>
  </si>
  <si>
    <t>INCD-158098-U</t>
  </si>
  <si>
    <t>INCD-161231-U</t>
  </si>
  <si>
    <t>INCD-116586-W</t>
  </si>
  <si>
    <t>INCD-157820-U</t>
  </si>
  <si>
    <t>INCD-116055-W</t>
  </si>
  <si>
    <t>INCD-112849-V</t>
  </si>
  <si>
    <t>INCD-158102-U</t>
  </si>
  <si>
    <t>INCD-115352-W</t>
  </si>
  <si>
    <t>INCD-158887-U</t>
  </si>
  <si>
    <t>INCD-161211-U</t>
  </si>
  <si>
    <t>INCD-157876-U</t>
  </si>
  <si>
    <t>INCD-161226-U</t>
  </si>
  <si>
    <t>INCD-161205-U</t>
  </si>
  <si>
    <t>INCD-115769-W</t>
  </si>
  <si>
    <t>INCD-158835-U</t>
  </si>
  <si>
    <t>INCD-112840-V</t>
  </si>
  <si>
    <t>INCD-161234-U</t>
  </si>
  <si>
    <t>INCD-161225-U</t>
  </si>
  <si>
    <t>INCD-112911-V</t>
  </si>
  <si>
    <t>INCD-161230-U</t>
  </si>
  <si>
    <t>INCD-115181-W</t>
  </si>
  <si>
    <t>INCD-115728-W</t>
  </si>
  <si>
    <t>INCD-161213-U</t>
  </si>
  <si>
    <t>INCD-161212-U</t>
  </si>
  <si>
    <t>INCD-161229-U</t>
  </si>
  <si>
    <t>INCD-158104-U</t>
  </si>
  <si>
    <t>INCD-161245-U</t>
  </si>
  <si>
    <t>INCD-115364-W</t>
  </si>
  <si>
    <t>INCD-115765-W</t>
  </si>
  <si>
    <t>INCD-112846-V</t>
  </si>
  <si>
    <t>INCD-158096-U</t>
  </si>
  <si>
    <t>INCD-161251-U</t>
  </si>
  <si>
    <t>INCD-116716-W</t>
  </si>
  <si>
    <t>INCD-115171-W</t>
  </si>
  <si>
    <t>INCD-157926-U</t>
  </si>
  <si>
    <t>INCD-161237-U</t>
  </si>
  <si>
    <t>INCD-158874-U</t>
  </si>
  <si>
    <t>INCD-157923-U</t>
  </si>
  <si>
    <t>INCD-158100-U</t>
  </si>
  <si>
    <t>INCD-161284-U</t>
  </si>
  <si>
    <t>INCD-161293-U</t>
  </si>
  <si>
    <t>INCD-161296-U</t>
  </si>
  <si>
    <t>INCD-112980-V</t>
  </si>
  <si>
    <t>INCD-161300-U</t>
  </si>
  <si>
    <t>INCD-112981-V</t>
  </si>
  <si>
    <t>INCD-161266-U</t>
  </si>
  <si>
    <t>INCD-161272-U</t>
  </si>
  <si>
    <t>INCD-115320-W</t>
  </si>
  <si>
    <t>INCD-112956-V</t>
  </si>
  <si>
    <t>INCD-158863-U</t>
  </si>
  <si>
    <t>INCD-161275-U</t>
  </si>
  <si>
    <t>INCD-161298-U</t>
  </si>
  <si>
    <t>INCD-161259-U</t>
  </si>
  <si>
    <t>INCD-161262-U</t>
  </si>
  <si>
    <t>INCD-158930-U</t>
  </si>
  <si>
    <t>INCD-161283-U</t>
  </si>
  <si>
    <t>INCD-161264-U</t>
  </si>
  <si>
    <t>INCD-112960-V</t>
  </si>
  <si>
    <t>INCD-161282-U</t>
  </si>
  <si>
    <t>INCD-112950-V</t>
  </si>
  <si>
    <t>INCD-161279-U</t>
  </si>
  <si>
    <t>INCD-161276-U</t>
  </si>
  <si>
    <t>INCD-161285-U</t>
  </si>
  <si>
    <t>INCD-161253-U</t>
  </si>
  <si>
    <t>INCD-112973-V</t>
  </si>
  <si>
    <t>INCD-161281-U</t>
  </si>
  <si>
    <t>INCD-161277-U</t>
  </si>
  <si>
    <t>INCD-112940-V</t>
  </si>
  <si>
    <t>INCD-161265-U</t>
  </si>
  <si>
    <t>INCD-161438-U</t>
  </si>
  <si>
    <t>INCD-116636-W</t>
  </si>
  <si>
    <t>INCD-161459-U</t>
  </si>
  <si>
    <t>INCD-161444-U</t>
  </si>
  <si>
    <t>INCD-161411-U</t>
  </si>
  <si>
    <t>INCD-161373-U</t>
  </si>
  <si>
    <t>INCD-161384-U</t>
  </si>
  <si>
    <t>INCD-161446-U</t>
  </si>
  <si>
    <t>INCD-161412-U</t>
  </si>
  <si>
    <t>INCD-161454-U</t>
  </si>
  <si>
    <t>INCD-161333-U</t>
  </si>
  <si>
    <t>INCD-161316-U</t>
  </si>
  <si>
    <t>INCD-161347-U</t>
  </si>
  <si>
    <t>INCD-161317-U</t>
  </si>
  <si>
    <t>INCD-161318-U</t>
  </si>
  <si>
    <t>INCD-113035-V</t>
  </si>
  <si>
    <t>INCD-161426-U</t>
  </si>
  <si>
    <t>INCD-161407-U</t>
  </si>
  <si>
    <t>INCD-161462-U</t>
  </si>
  <si>
    <t>INCD-158864-U</t>
  </si>
  <si>
    <t>INCD-112991-V</t>
  </si>
  <si>
    <t>INCD-161387-U</t>
  </si>
  <si>
    <t>INCD-161307-U</t>
  </si>
  <si>
    <t>INCD-161319-U</t>
  </si>
  <si>
    <t>INCD-161447-U</t>
  </si>
  <si>
    <t>INCD-116048-W</t>
  </si>
  <si>
    <t>INCD-161381-U</t>
  </si>
  <si>
    <t>INCD-161379-U</t>
  </si>
  <si>
    <t>INCD-161443-U</t>
  </si>
  <si>
    <t>INCD-161324-U</t>
  </si>
  <si>
    <t>INCD-161363-U</t>
  </si>
  <si>
    <t>INCD-112983-V</t>
  </si>
  <si>
    <t>INCD-116087-W</t>
  </si>
  <si>
    <t>INCD-161378-U</t>
  </si>
  <si>
    <t>INCD-161435-U</t>
  </si>
  <si>
    <t>INCD-112997-V</t>
  </si>
  <si>
    <t>INCD-161340-U</t>
  </si>
  <si>
    <t>INCD-161306-U</t>
  </si>
  <si>
    <t>INCD-112998-V</t>
  </si>
  <si>
    <t>INCD-161416-U</t>
  </si>
  <si>
    <t>INCD-161341-U</t>
  </si>
  <si>
    <t>INCD-161395-U</t>
  </si>
  <si>
    <t>INCD-161417-U</t>
  </si>
  <si>
    <t>INCD-116278-W</t>
  </si>
  <si>
    <t>INCD-116593-W</t>
  </si>
  <si>
    <t>INCD-113006-V</t>
  </si>
  <si>
    <t>INCD-161403-U</t>
  </si>
  <si>
    <t>INCD-161353-U</t>
  </si>
  <si>
    <t>INCD-113007-V</t>
  </si>
  <si>
    <t>INCD-161336-U</t>
  </si>
  <si>
    <t>INCD-113040-V</t>
  </si>
  <si>
    <t>INCD-161362-U</t>
  </si>
  <si>
    <t>INCD-161420-U</t>
  </si>
  <si>
    <t>INCD-161433-U</t>
  </si>
  <si>
    <t>INCD-161322-U</t>
  </si>
  <si>
    <t>INCD-161332-U</t>
  </si>
  <si>
    <t>INCD-161392-U</t>
  </si>
  <si>
    <t>INCD-113012-V</t>
  </si>
  <si>
    <t>INCD-161391-U</t>
  </si>
  <si>
    <t>INCD-161440-U</t>
  </si>
  <si>
    <t>INCD-161441-U</t>
  </si>
  <si>
    <t>INCD-161326-U</t>
  </si>
  <si>
    <t>INCD-161345-U</t>
  </si>
  <si>
    <t>INCD-161421-U</t>
  </si>
  <si>
    <t>INCD-117681-W</t>
  </si>
  <si>
    <t>INCD-161304-U</t>
  </si>
  <si>
    <t>INCD-161410-U</t>
  </si>
  <si>
    <t>INCD-113009-V</t>
  </si>
  <si>
    <t>INCD-161337-U</t>
  </si>
  <si>
    <t>INCD-161312-U</t>
  </si>
  <si>
    <t>INCD-161348-U</t>
  </si>
  <si>
    <t>INCD-161331-U</t>
  </si>
  <si>
    <t>INCD-161394-U</t>
  </si>
  <si>
    <t>INCD-113029-V</t>
  </si>
  <si>
    <t>INCD-161400-U</t>
  </si>
  <si>
    <t>INCD-161472-U</t>
  </si>
  <si>
    <t>INCD-161383-U</t>
  </si>
  <si>
    <t>INCD-161390-U</t>
  </si>
  <si>
    <t>INCD-161354-U</t>
  </si>
  <si>
    <t>INCD-161442-U</t>
  </si>
  <si>
    <t>INCD-161427-U</t>
  </si>
  <si>
    <t>INCD-161327-U</t>
  </si>
  <si>
    <t>INCD-161401-U</t>
  </si>
  <si>
    <t>INCD-161430-U</t>
  </si>
  <si>
    <t>INCD-161388-U</t>
  </si>
  <si>
    <t>INCD-161453-U</t>
  </si>
  <si>
    <t>INCD-161402-U</t>
  </si>
  <si>
    <t>INCD-161429-U</t>
  </si>
  <si>
    <t>INCD-161464-U</t>
  </si>
  <si>
    <t>INCD-161455-U</t>
  </si>
  <si>
    <t>INCD-161448-U</t>
  </si>
  <si>
    <t>INCD-161313-U</t>
  </si>
  <si>
    <t>INCD-113033-V</t>
  </si>
  <si>
    <t>INCD-161398-U</t>
  </si>
  <si>
    <t>INCD-112986-V</t>
  </si>
  <si>
    <t>INCD-161338-U</t>
  </si>
  <si>
    <t>INCD-161526-U</t>
  </si>
  <si>
    <t>INCD-161512-U</t>
  </si>
  <si>
    <t>INCD-161535-U</t>
  </si>
  <si>
    <t>INCD-161516-U</t>
  </si>
  <si>
    <t>INCD-158412-U</t>
  </si>
  <si>
    <t>INCD-161471-U</t>
  </si>
  <si>
    <t>INCD-113167-V</t>
  </si>
  <si>
    <t>INCD-161527-U</t>
  </si>
  <si>
    <t>INCD-116589-W</t>
  </si>
  <si>
    <t>INCD-115785-W</t>
  </si>
  <si>
    <t>INCD-161500-U</t>
  </si>
  <si>
    <t>INCD-113124-V</t>
  </si>
  <si>
    <t>INCD-113105-V</t>
  </si>
  <si>
    <t>INCD-101645-X</t>
  </si>
  <si>
    <t>INCD-161488-U</t>
  </si>
  <si>
    <t>INCD-114767-W</t>
  </si>
  <si>
    <t>INCD-161532-U</t>
  </si>
  <si>
    <t>INCD-161476-U</t>
  </si>
  <si>
    <t>INCD-157890-U</t>
  </si>
  <si>
    <t>INCD-116683-W</t>
  </si>
  <si>
    <t>INCD-161495-U</t>
  </si>
  <si>
    <t>INCD-161530-U</t>
  </si>
  <si>
    <t>INCD-116083-W</t>
  </si>
  <si>
    <t>INCD-161517-U</t>
  </si>
  <si>
    <t>INCD-115891-W</t>
  </si>
  <si>
    <t>INCD-101776-X</t>
  </si>
  <si>
    <t>INCD-161468-U</t>
  </si>
  <si>
    <t>INCD-161487-U</t>
  </si>
  <si>
    <t>INCD-116314-W</t>
  </si>
  <si>
    <t>INCD-161477-U</t>
  </si>
  <si>
    <t>INCD-161493-U</t>
  </si>
  <si>
    <t>INCD-161494-U</t>
  </si>
  <si>
    <t>INCD-113098-V</t>
  </si>
  <si>
    <t>INCD-116726-W</t>
  </si>
  <si>
    <t>INCD-116677-W</t>
  </si>
  <si>
    <t>INCD-117280-W</t>
  </si>
  <si>
    <t>INCD-161508-U</t>
  </si>
  <si>
    <t>INCD-115311-W</t>
  </si>
  <si>
    <t>INCD-161480-U</t>
  </si>
  <si>
    <t>INCD-161502-U</t>
  </si>
  <si>
    <t>INCD-161489-U</t>
  </si>
  <si>
    <t>INCD-115870-W</t>
  </si>
  <si>
    <t>INCD-115307-W</t>
  </si>
  <si>
    <t>INCD-117546-W</t>
  </si>
  <si>
    <t>INCD-161486-U</t>
  </si>
  <si>
    <t>INCD-115888-W</t>
  </si>
  <si>
    <t>INCD-116309-W</t>
  </si>
  <si>
    <t>INCD-115780-W</t>
  </si>
  <si>
    <t>INCD-161501-U</t>
  </si>
  <si>
    <t>INCD-161474-U</t>
  </si>
  <si>
    <t>INCD-115483-W</t>
  </si>
  <si>
    <t>INCD-115768-W</t>
  </si>
  <si>
    <t>INCD-113209-V</t>
  </si>
  <si>
    <t>INCD-161558-U</t>
  </si>
  <si>
    <t>INCD-161592-U</t>
  </si>
  <si>
    <t>INCD-113263-V</t>
  </si>
  <si>
    <t>INCD-161584-U</t>
  </si>
  <si>
    <t>INCD-158249-U</t>
  </si>
  <si>
    <t>INCD-158337-U</t>
  </si>
  <si>
    <t>INCD-112275-V</t>
  </si>
  <si>
    <t>INCD-161582-U</t>
  </si>
  <si>
    <t>INCD-158406-U</t>
  </si>
  <si>
    <t>INCD-161569-U</t>
  </si>
  <si>
    <t>INCD-161565-U</t>
  </si>
  <si>
    <t>INCD-115753-W</t>
  </si>
  <si>
    <t>INCD-161574-U</t>
  </si>
  <si>
    <t>INCD-115897-W</t>
  </si>
  <si>
    <t>INCD-116252-W</t>
  </si>
  <si>
    <t>INCD-115791-W</t>
  </si>
  <si>
    <t>INCD-112274-V</t>
  </si>
  <si>
    <t>INCD-116507-W</t>
  </si>
  <si>
    <t>INCD-161548-U</t>
  </si>
  <si>
    <t>INCD-116427-W</t>
  </si>
  <si>
    <t>INCD-161555-U</t>
  </si>
  <si>
    <t>INCD-114140-W</t>
  </si>
  <si>
    <t>INCD-161553-U</t>
  </si>
  <si>
    <t>INCD-115901-W</t>
  </si>
  <si>
    <t>INCD-113275-V</t>
  </si>
  <si>
    <t>INCD-115734-W</t>
  </si>
  <si>
    <t>INCD-113299-V</t>
  </si>
  <si>
    <t>INCD-116269-W</t>
  </si>
  <si>
    <t>INCD-112278-V</t>
  </si>
  <si>
    <t>INCD-161544-U</t>
  </si>
  <si>
    <t>INCD-161549-U</t>
  </si>
  <si>
    <t>INCD-112277-V</t>
  </si>
  <si>
    <t>INCD-158248-U</t>
  </si>
  <si>
    <t>INCD-116811-W</t>
  </si>
  <si>
    <t>INCD-113294-V</t>
  </si>
  <si>
    <t>INCD-161593-U</t>
  </si>
  <si>
    <t>INCD-157971-U</t>
  </si>
  <si>
    <t>INCD-116608-W</t>
  </si>
  <si>
    <t>INCD-161571-U</t>
  </si>
  <si>
    <t>INCD-161588-U</t>
  </si>
  <si>
    <t>INCD-161602-U</t>
  </si>
  <si>
    <t>INCD-115776-W</t>
  </si>
  <si>
    <t>INCD-161563-U</t>
  </si>
  <si>
    <t>INCD-116628-W</t>
  </si>
  <si>
    <t>INCD-158772-U</t>
  </si>
  <si>
    <t>INCD-116603-W</t>
  </si>
  <si>
    <t>INCD-116443-W</t>
  </si>
  <si>
    <t>INCD-113229-V</t>
  </si>
  <si>
    <t>INCD-115895-W</t>
  </si>
  <si>
    <t>INCD-113179-V</t>
  </si>
  <si>
    <t>INCD-157969-U</t>
  </si>
  <si>
    <t>INCD-116247-W</t>
  </si>
  <si>
    <t>INCD-161576-U</t>
  </si>
  <si>
    <t>INCD-158119-U</t>
  </si>
  <si>
    <t>INCD-116077-W</t>
  </si>
  <si>
    <t>INCD-113173-V</t>
  </si>
  <si>
    <t>INCD-113284-V</t>
  </si>
  <si>
    <t>INCD-116734-W</t>
  </si>
  <si>
    <t>INCD-161562-U</t>
  </si>
  <si>
    <t>INCD-116002-W</t>
  </si>
  <si>
    <t>INCD-161556-U</t>
  </si>
  <si>
    <t>INCD-113277-V</t>
  </si>
  <si>
    <t>INCD-158339-U</t>
  </si>
  <si>
    <t>INCD-157857-U</t>
  </si>
  <si>
    <t>INCD-113405-V</t>
  </si>
  <si>
    <t>INCD-161604-U</t>
  </si>
  <si>
    <t>INCD-113389-V</t>
  </si>
  <si>
    <t>INCD-161630-U</t>
  </si>
  <si>
    <t>INCD-158182-U</t>
  </si>
  <si>
    <t>INCD-117047-W</t>
  </si>
  <si>
    <t>INCD-161607-U</t>
  </si>
  <si>
    <t>INCD-116693-W</t>
  </si>
  <si>
    <t>INCD-113358-V</t>
  </si>
  <si>
    <t>INCD-158165-U</t>
  </si>
  <si>
    <t>INCD-161643-U</t>
  </si>
  <si>
    <t>INCD-116018-W</t>
  </si>
  <si>
    <t>INCD-116078-W</t>
  </si>
  <si>
    <t>INCD-113398-V</t>
  </si>
  <si>
    <t>INCD-161636-U</t>
  </si>
  <si>
    <t>INCD-158340-U</t>
  </si>
  <si>
    <t>INCD-161652-U</t>
  </si>
  <si>
    <t>INCD-161649-U</t>
  </si>
  <si>
    <t>INCD-115917-W</t>
  </si>
  <si>
    <t>INCD-113362-V</t>
  </si>
  <si>
    <t>INCD-158422-U</t>
  </si>
  <si>
    <t>INCD-161632-U</t>
  </si>
  <si>
    <t>INCD-116561-W</t>
  </si>
  <si>
    <t>INCD-161664-U</t>
  </si>
  <si>
    <t>INCD-158167-U</t>
  </si>
  <si>
    <t>INCD-161611-U</t>
  </si>
  <si>
    <t>INCD-115883-W</t>
  </si>
  <si>
    <t>INCD-158367-U</t>
  </si>
  <si>
    <t>INCD-115933-W</t>
  </si>
  <si>
    <t>INCD-116687-W</t>
  </si>
  <si>
    <t>INCD-161653-U</t>
  </si>
  <si>
    <t>INCD-113238-V</t>
  </si>
  <si>
    <t>INCD-158341-U</t>
  </si>
  <si>
    <t>INCD-161657-U</t>
  </si>
  <si>
    <t>INCD-116551-W</t>
  </si>
  <si>
    <t>INCD-113409-V</t>
  </si>
  <si>
    <t>INCD-161672-U</t>
  </si>
  <si>
    <t>INCD-117053-W</t>
  </si>
  <si>
    <t>INCD-115872-W</t>
  </si>
  <si>
    <t>INCD-117077-W</t>
  </si>
  <si>
    <t>INCD-117128-W</t>
  </si>
  <si>
    <t>INCD-113376-V</t>
  </si>
  <si>
    <t>INCD-161605-U</t>
  </si>
  <si>
    <t>INCD-113371-V</t>
  </si>
  <si>
    <t>INCD-161663-U</t>
  </si>
  <si>
    <t>INCD-115803-W</t>
  </si>
  <si>
    <t>INCD-161645-U</t>
  </si>
  <si>
    <t>INCD-158953-U</t>
  </si>
  <si>
    <t>INCD-161627-U</t>
  </si>
  <si>
    <t>INCD-113378-V</t>
  </si>
  <si>
    <t>INCD-161622-U</t>
  </si>
  <si>
    <t>INCD-158431-U</t>
  </si>
  <si>
    <t>INCD-117302-W</t>
  </si>
  <si>
    <t>INCD-161613-U</t>
  </si>
  <si>
    <t>INCD-158420-U</t>
  </si>
  <si>
    <t>INCD-161603-U</t>
  </si>
  <si>
    <t>INCD-161642-U</t>
  </si>
  <si>
    <t>INCD-115491-W</t>
  </si>
  <si>
    <t>INCD-117132-W</t>
  </si>
  <si>
    <t>INCD-117044-W</t>
  </si>
  <si>
    <t>INCD-116464-W</t>
  </si>
  <si>
    <t>INCD-161713-U</t>
  </si>
  <si>
    <t>INCD-116458-W</t>
  </si>
  <si>
    <t>INCD-161722-U</t>
  </si>
  <si>
    <t>INCD-161677-U</t>
  </si>
  <si>
    <t>INCD-117903-W</t>
  </si>
  <si>
    <t>INCD-116584-W</t>
  </si>
  <si>
    <t>INCD-116804-W</t>
  </si>
  <si>
    <t>INCD-101865-X</t>
  </si>
  <si>
    <t>INCD-161680-U</t>
  </si>
  <si>
    <t>INCD-161725-U</t>
  </si>
  <si>
    <t>INCD-113445-V</t>
  </si>
  <si>
    <t>INCD-116322-W</t>
  </si>
  <si>
    <t>INCD-158261-U</t>
  </si>
  <si>
    <t>INCD-161681-U</t>
  </si>
  <si>
    <t>INCD-113458-V</t>
  </si>
  <si>
    <t>INCD-161682-U</t>
  </si>
  <si>
    <t>INCD-161691-U</t>
  </si>
  <si>
    <t>INCD-158366-U</t>
  </si>
  <si>
    <t>INCD-116856-W</t>
  </si>
  <si>
    <t>INCD-161689-U</t>
  </si>
  <si>
    <t>INCD-161676-U</t>
  </si>
  <si>
    <t>INCD-112279-V</t>
  </si>
  <si>
    <t>INCD-115999-W</t>
  </si>
  <si>
    <t>INCD-117680-W</t>
  </si>
  <si>
    <t>INCD-158342-U</t>
  </si>
  <si>
    <t>INCD-159711-U</t>
  </si>
  <si>
    <t>INCD-117900-W</t>
  </si>
  <si>
    <t>INCD-113440-V</t>
  </si>
  <si>
    <t>INCD-102017-X</t>
  </si>
  <si>
    <t>INCD-116333-W</t>
  </si>
  <si>
    <t>INCD-102008-X</t>
  </si>
  <si>
    <t>INCD-161705-U</t>
  </si>
  <si>
    <t>INCD-117908-W</t>
  </si>
  <si>
    <t>INCD-102009-X</t>
  </si>
  <si>
    <t>INCD-113468-V</t>
  </si>
  <si>
    <t>INCD-112283-V</t>
  </si>
  <si>
    <t>INCD-116302-W</t>
  </si>
  <si>
    <t>INCD-113446-V</t>
  </si>
  <si>
    <t>INCD-161674-U</t>
  </si>
  <si>
    <t>INCD-116807-W</t>
  </si>
  <si>
    <t>INCD-161683-U</t>
  </si>
  <si>
    <t>INCD-116821-W</t>
  </si>
  <si>
    <t>INCD-159654-U</t>
  </si>
  <si>
    <t>INCD-101999-X</t>
  </si>
  <si>
    <t>INCD-161695-U</t>
  </si>
  <si>
    <t>INCD-101708-X</t>
  </si>
  <si>
    <t>INCD-101740-X</t>
  </si>
  <si>
    <t>INCD-116692-W</t>
  </si>
  <si>
    <t>INCD-161716-U</t>
  </si>
  <si>
    <t>INCD-116808-W</t>
  </si>
  <si>
    <t>INCD-101741-X</t>
  </si>
  <si>
    <t>INCD-102007-X</t>
  </si>
  <si>
    <t>INCD-102015-X</t>
  </si>
  <si>
    <t>INCD-161684-U</t>
  </si>
  <si>
    <t>INCD-112264-V</t>
  </si>
  <si>
    <t>INCD-161721-U</t>
  </si>
  <si>
    <t>INCD-102016-X</t>
  </si>
  <si>
    <t>INCD-116468-W</t>
  </si>
  <si>
    <t>INCD-102000-X</t>
  </si>
  <si>
    <t>INCD-102010-X</t>
  </si>
  <si>
    <t>INCD-161700-U</t>
  </si>
  <si>
    <t>INCD-161708-U</t>
  </si>
  <si>
    <t>INCD-158344-U</t>
  </si>
  <si>
    <t>INCD-117227-W</t>
  </si>
  <si>
    <t>INCD-161755-U</t>
  </si>
  <si>
    <t>INCD-158281-U</t>
  </si>
  <si>
    <t>INCD-158279-U</t>
  </si>
  <si>
    <t>INCD-116001-W</t>
  </si>
  <si>
    <t>INCD-161736-U</t>
  </si>
  <si>
    <t>INCD-158285-U</t>
  </si>
  <si>
    <t>INCD-158816-U</t>
  </si>
  <si>
    <t>INCD-161809-U</t>
  </si>
  <si>
    <t>INCD-158284-U</t>
  </si>
  <si>
    <t>INCD-101825-X</t>
  </si>
  <si>
    <t>INCD-116860-W</t>
  </si>
  <si>
    <t>INCD-159819-U</t>
  </si>
  <si>
    <t>INCD-158839-U</t>
  </si>
  <si>
    <t>INCD-117336-W</t>
  </si>
  <si>
    <t>INCD-158757-U</t>
  </si>
  <si>
    <t>INCD-161824-U</t>
  </si>
  <si>
    <t>INCD-161803-U</t>
  </si>
  <si>
    <t>INCD-158940-U</t>
  </si>
  <si>
    <t>INCD-161816-U</t>
  </si>
  <si>
    <t>FGY23</t>
  </si>
  <si>
    <t>INCD-116739-W</t>
  </si>
  <si>
    <t>INCD-161789-U</t>
  </si>
  <si>
    <t>INCD-116597-W</t>
  </si>
  <si>
    <t>INCD-158889-U</t>
  </si>
  <si>
    <t>INCD-161787-U</t>
  </si>
  <si>
    <t>INCD-116880-W</t>
  </si>
  <si>
    <t>INCD-102031-X</t>
  </si>
  <si>
    <t>INCD-161848-U</t>
  </si>
  <si>
    <t>INCD-161732-U</t>
  </si>
  <si>
    <t>INCD-161773-U</t>
  </si>
  <si>
    <t>INCD-160829-U</t>
  </si>
  <si>
    <t>INCD-158283-U</t>
  </si>
  <si>
    <t>INCD-161833-U</t>
  </si>
  <si>
    <t>INCD-161763-U</t>
  </si>
  <si>
    <t>INCD-161754-U</t>
  </si>
  <si>
    <t>INCD-158427-U</t>
  </si>
  <si>
    <t>INCD-117503-W</t>
  </si>
  <si>
    <t>INCD-159751-U</t>
  </si>
  <si>
    <t>INCD-115909-W</t>
  </si>
  <si>
    <t>INCD-161731-U</t>
  </si>
  <si>
    <t>INCD-161737-U</t>
  </si>
  <si>
    <t>INCD-116502-W</t>
  </si>
  <si>
    <t>INCD-161801-U</t>
  </si>
  <si>
    <t>INCD-159568-U</t>
  </si>
  <si>
    <t>INCD-116006-W</t>
  </si>
  <si>
    <t>INCD-161766-U</t>
  </si>
  <si>
    <t>INCD-116803-W</t>
  </si>
  <si>
    <t>INCD-161845-U</t>
  </si>
  <si>
    <t>INCD-161828-U</t>
  </si>
  <si>
    <t>INCD-158278-U</t>
  </si>
  <si>
    <t>INCD-116090-W</t>
  </si>
  <si>
    <t>INCD-158820-U</t>
  </si>
  <si>
    <t>INCD-117270-W</t>
  </si>
  <si>
    <t>INCD-158280-U</t>
  </si>
  <si>
    <t>INCD-116089-W</t>
  </si>
  <si>
    <t>INCD-158817-U</t>
  </si>
  <si>
    <t>INCD-161886-U</t>
  </si>
  <si>
    <t>INCD-101991-X</t>
  </si>
  <si>
    <t>INCD-159552-U</t>
  </si>
  <si>
    <t>INCD-161866-U</t>
  </si>
  <si>
    <t>INCD-161914-U</t>
  </si>
  <si>
    <t>INCD-161921-U</t>
  </si>
  <si>
    <t>INCD-158931-U</t>
  </si>
  <si>
    <t>INCD-161899-U</t>
  </si>
  <si>
    <t>INCD-117932-W</t>
  </si>
  <si>
    <t>INCD-161872-U</t>
  </si>
  <si>
    <t>INCD-116971-W</t>
  </si>
  <si>
    <t>INCD-161894-U</t>
  </si>
  <si>
    <t>INCD-161909-U</t>
  </si>
  <si>
    <t>INCD-161924-U</t>
  </si>
  <si>
    <t>INCD-161889-U</t>
  </si>
  <si>
    <t>INCD-161925-U</t>
  </si>
  <si>
    <t>INCD-161902-U</t>
  </si>
  <si>
    <t>INCD-158362-U</t>
  </si>
  <si>
    <t>INCD-161919-U</t>
  </si>
  <si>
    <t>INCD-161888-U</t>
  </si>
  <si>
    <t>INCD-161893-U</t>
  </si>
  <si>
    <t>INCD-161895-U</t>
  </si>
  <si>
    <t>INCD-161920-U</t>
  </si>
  <si>
    <t>INCD-161900-U</t>
  </si>
  <si>
    <t>INCD-161880-U</t>
  </si>
  <si>
    <t>INCD-161897-U</t>
  </si>
  <si>
    <t>INCD-161978-U</t>
  </si>
  <si>
    <t>INCD-101858-X</t>
  </si>
  <si>
    <t>INCD-117587-W</t>
  </si>
  <si>
    <t>INCD-161977-U</t>
  </si>
  <si>
    <t>INCD-161971-U</t>
  </si>
  <si>
    <t>INCD-160604-U</t>
  </si>
  <si>
    <t>INCD-161947-U</t>
  </si>
  <si>
    <t>INCD-162000-U</t>
  </si>
  <si>
    <t>INCD-161949-U</t>
  </si>
  <si>
    <t>INCD-161943-U</t>
  </si>
  <si>
    <t>INCD-161961-U</t>
  </si>
  <si>
    <t>INCD-161979-U</t>
  </si>
  <si>
    <t>INCD-161986-U</t>
  </si>
  <si>
    <t>INCD-161996-U</t>
  </si>
  <si>
    <t>INCD-161945-U</t>
  </si>
  <si>
    <t>INCD-117358-W</t>
  </si>
  <si>
    <t>INCD-117522-W</t>
  </si>
  <si>
    <t>INCD-161985-U</t>
  </si>
  <si>
    <t>INCD-161989-U</t>
  </si>
  <si>
    <t>INCD-116708-W</t>
  </si>
  <si>
    <t>INCD-161950-U</t>
  </si>
  <si>
    <t>INCD-161951-U</t>
  </si>
  <si>
    <t>INCD-161974-U</t>
  </si>
  <si>
    <t>INCD-161944-U</t>
  </si>
  <si>
    <t>INCD-161967-U</t>
  </si>
  <si>
    <t>INCD-161980-U</t>
  </si>
  <si>
    <t>INCD-161955-U</t>
  </si>
  <si>
    <t>INCD-159756-U</t>
  </si>
  <si>
    <t>INCD-161960-U</t>
  </si>
  <si>
    <t>INCD-161998-U</t>
  </si>
  <si>
    <t>INCD-158365-U</t>
  </si>
  <si>
    <t>INCD-117051-W</t>
  </si>
  <si>
    <t>INCD-162079-U</t>
  </si>
  <si>
    <t>INCD-115770-W</t>
  </si>
  <si>
    <t>INCD-158879-U</t>
  </si>
  <si>
    <t>INCD-162066-U</t>
  </si>
  <si>
    <t>INCD-162020-U</t>
  </si>
  <si>
    <t>INCD-116974-W</t>
  </si>
  <si>
    <t>INCD-101826-X</t>
  </si>
  <si>
    <t>INCD-117598-W</t>
  </si>
  <si>
    <t>INCD-158897-U</t>
  </si>
  <si>
    <t>INCD-162089-U</t>
  </si>
  <si>
    <t>INCD-158361-U</t>
  </si>
  <si>
    <t>INCD-162012-U</t>
  </si>
  <si>
    <t>INCD-158898-U</t>
  </si>
  <si>
    <t>INCD-162040-U</t>
  </si>
  <si>
    <t>INCD-162070-U</t>
  </si>
  <si>
    <t>INCD-162024-U</t>
  </si>
  <si>
    <t>INCD-162107-U</t>
  </si>
  <si>
    <t>INCD-162071-U</t>
  </si>
  <si>
    <t>INCD-158364-U</t>
  </si>
  <si>
    <t>INCD-162094-U</t>
  </si>
  <si>
    <t>INCD-158911-U</t>
  </si>
  <si>
    <t>INCD-162100-U</t>
  </si>
  <si>
    <t>INCD-117304-W</t>
  </si>
  <si>
    <t>INCD-162033-U</t>
  </si>
  <si>
    <t>INCD-162084-U</t>
  </si>
  <si>
    <t>INCD-117121-W</t>
  </si>
  <si>
    <t>INCD-162016-U</t>
  </si>
  <si>
    <t>INCD-158893-U</t>
  </si>
  <si>
    <t>INCD-162019-U</t>
  </si>
  <si>
    <t>INCD-159907-U</t>
  </si>
  <si>
    <t>INCD-158892-U</t>
  </si>
  <si>
    <t>INCD-117467-W</t>
  </si>
  <si>
    <t>INCD-162050-U</t>
  </si>
  <si>
    <t>INCD-158894-U</t>
  </si>
  <si>
    <t>INCD-116998-W</t>
  </si>
  <si>
    <t>INCD-116995-W</t>
  </si>
  <si>
    <t>INCD-115507-W</t>
  </si>
  <si>
    <t>INCD-116688-W</t>
  </si>
  <si>
    <t>INCD-116339-W</t>
  </si>
  <si>
    <t>INCD-162087-U</t>
  </si>
  <si>
    <t>INCD-116724-W</t>
  </si>
  <si>
    <t>INCD-159828-U</t>
  </si>
  <si>
    <t>INCD-158890-U</t>
  </si>
  <si>
    <t>INCD-117685-W</t>
  </si>
  <si>
    <t>INCD-117259-W</t>
  </si>
  <si>
    <t>INCD-158888-U</t>
  </si>
  <si>
    <t>INCD-117063-W</t>
  </si>
  <si>
    <t>INCD-117670-W</t>
  </si>
  <si>
    <t>INCD-162147-U</t>
  </si>
  <si>
    <t>INCD-116590-W</t>
  </si>
  <si>
    <t>INCD-101866-X</t>
  </si>
  <si>
    <t>INCD-160511-U</t>
  </si>
  <si>
    <t>INCD-158955-U</t>
  </si>
  <si>
    <t>INCD-116845-W</t>
  </si>
  <si>
    <t>INCD-117679-W</t>
  </si>
  <si>
    <t>INCD-117082-W</t>
  </si>
  <si>
    <t>INCD-162142-U</t>
  </si>
  <si>
    <t>INCD-162157-U</t>
  </si>
  <si>
    <t>INCD-117669-W</t>
  </si>
  <si>
    <t>INCD-117995-W</t>
  </si>
  <si>
    <t>INCD-116742-W</t>
  </si>
  <si>
    <t>INCD-116096-W</t>
  </si>
  <si>
    <t>INCD-162120-U</t>
  </si>
  <si>
    <t>INCD-162124-U</t>
  </si>
  <si>
    <t>INCD-162133-U</t>
  </si>
  <si>
    <t>INCD-116863-W</t>
  </si>
  <si>
    <t>INCD-101803-X</t>
  </si>
  <si>
    <t>INCD-117140-W</t>
  </si>
  <si>
    <t>INCD-117356-W</t>
  </si>
  <si>
    <t>INCD-158905-U</t>
  </si>
  <si>
    <t>INCD-162163-U</t>
  </si>
  <si>
    <t>INCD-158774-U</t>
  </si>
  <si>
    <t>INCD-159923-U</t>
  </si>
  <si>
    <t>INCD-117668-W</t>
  </si>
  <si>
    <t>INCD-158899-U</t>
  </si>
  <si>
    <t>INCD-116433-W</t>
  </si>
  <si>
    <t>INCD-117099-W</t>
  </si>
  <si>
    <t>INCD-117275-W</t>
  </si>
  <si>
    <t>INCD-101829-X</t>
  </si>
  <si>
    <t>INCD-116357-W</t>
  </si>
  <si>
    <t>INCD-101828-X</t>
  </si>
  <si>
    <t>INCD-162153-U</t>
  </si>
  <si>
    <t>INCD-101827-X</t>
  </si>
  <si>
    <t>INCD-162173-U</t>
  </si>
  <si>
    <t>INCD-162170-U</t>
  </si>
  <si>
    <t>INCD-116010-W</t>
  </si>
  <si>
    <t>INCD-162161-U</t>
  </si>
  <si>
    <t>INCD-162167-U</t>
  </si>
  <si>
    <t>INCD-158912-U</t>
  </si>
  <si>
    <t>INCD-118016-W</t>
  </si>
  <si>
    <t>INCD-160472-U</t>
  </si>
  <si>
    <t>INCD-116733-W</t>
  </si>
  <si>
    <t>INCD-115297-W</t>
  </si>
  <si>
    <t>INCD-117337-W</t>
  </si>
  <si>
    <t>INCD-156978-U</t>
  </si>
  <si>
    <t>INCD-162227-U</t>
  </si>
  <si>
    <t>INCD-101908-X</t>
  </si>
  <si>
    <t>INCD-116736-W</t>
  </si>
  <si>
    <t>INCD-162232-U</t>
  </si>
  <si>
    <t>INCD-162210-U</t>
  </si>
  <si>
    <t>INCD-162211-U</t>
  </si>
  <si>
    <t>INCD-117149-W</t>
  </si>
  <si>
    <t>INCD-117556-W</t>
  </si>
  <si>
    <t>INCD-116599-W</t>
  </si>
  <si>
    <t>INCD-162217-U</t>
  </si>
  <si>
    <t>INCD-160540-U</t>
  </si>
  <si>
    <t>INCD-116833-W</t>
  </si>
  <si>
    <t>INCD-160580-U</t>
  </si>
  <si>
    <t>INCD-117691-W</t>
  </si>
  <si>
    <t>INCD-158263-U</t>
  </si>
  <si>
    <t>INCD-117838-W</t>
  </si>
  <si>
    <t>INCD-117125-W</t>
  </si>
  <si>
    <t>INCD-162203-U</t>
  </si>
  <si>
    <t>INCD-158801-U</t>
  </si>
  <si>
    <t>INCD-160551-U</t>
  </si>
  <si>
    <t>INCD-117387-W</t>
  </si>
  <si>
    <t>INCD-162192-U</t>
  </si>
  <si>
    <t>INCD-162188-U</t>
  </si>
  <si>
    <t>INCD-117462-W</t>
  </si>
  <si>
    <t>INCD-162181-U</t>
  </si>
  <si>
    <t>INCD-116740-W</t>
  </si>
  <si>
    <t>INCD-162208-U</t>
  </si>
  <si>
    <t>INCD-162228-U</t>
  </si>
  <si>
    <t>INCD-116614-W</t>
  </si>
  <si>
    <t>INCD-101873-X</t>
  </si>
  <si>
    <t>INCD-117689-W</t>
  </si>
  <si>
    <t>INCD-158951-U</t>
  </si>
  <si>
    <t>INCD-162207-U</t>
  </si>
  <si>
    <t>INCD-162186-U</t>
  </si>
  <si>
    <t>INCD-101869-X</t>
  </si>
  <si>
    <t>INCD-162223-U</t>
  </si>
  <si>
    <t>INCD-116581-W</t>
  </si>
  <si>
    <t>INCD-160536-U</t>
  </si>
  <si>
    <t>INCD-117267-W</t>
  </si>
  <si>
    <t>INCD-118175-W</t>
  </si>
  <si>
    <t>INCD-162218-U</t>
  </si>
  <si>
    <t>INCD-162184-U</t>
  </si>
  <si>
    <t>INCD-162204-U</t>
  </si>
  <si>
    <t>INCD-116843-W</t>
  </si>
  <si>
    <t>INCD-117466-W</t>
  </si>
  <si>
    <t>INCD-117692-W</t>
  </si>
  <si>
    <t>INCD-117287-W</t>
  </si>
  <si>
    <t>INCD-160545-U</t>
  </si>
  <si>
    <t>INCD-158262-U</t>
  </si>
  <si>
    <t>INCD-158877-U</t>
  </si>
  <si>
    <t>INCD-158944-U</t>
  </si>
  <si>
    <t>INCD-162187-U</t>
  </si>
  <si>
    <t>INCD-117062-W</t>
  </si>
  <si>
    <t>INCD-158848-U</t>
  </si>
  <si>
    <t>INCD-159571-U</t>
  </si>
  <si>
    <t>INCD-159394-U</t>
  </si>
  <si>
    <t>INCD-162249-U</t>
  </si>
  <si>
    <t>INCD-160607-U</t>
  </si>
  <si>
    <t>INCD-117531-W</t>
  </si>
  <si>
    <t>INCD-159401-U</t>
  </si>
  <si>
    <t>INCD-159385-U</t>
  </si>
  <si>
    <t>INCD-117720-W</t>
  </si>
  <si>
    <t>INCD-117563-W</t>
  </si>
  <si>
    <t>INCD-160685-U</t>
  </si>
  <si>
    <t>INCD-159386-U</t>
  </si>
  <si>
    <t>INCD-117745-W</t>
  </si>
  <si>
    <t>INCD-162252-U</t>
  </si>
  <si>
    <t>INCD-118232-W</t>
  </si>
  <si>
    <t>INCD-118273-W</t>
  </si>
  <si>
    <t>INCD-118208-W</t>
  </si>
  <si>
    <t>INCD-162263-U</t>
  </si>
  <si>
    <t>INCD-117452-W</t>
  </si>
  <si>
    <t>INCD-162277-U</t>
  </si>
  <si>
    <t>INCD-159388-U</t>
  </si>
  <si>
    <t>INCD-117525-W</t>
  </si>
  <si>
    <t>INCD-118207-W</t>
  </si>
  <si>
    <t>INCD-116745-W</t>
  </si>
  <si>
    <t>INCD-162245-U</t>
  </si>
  <si>
    <t>INCD-118256-W</t>
  </si>
  <si>
    <t>INCD-159393-U</t>
  </si>
  <si>
    <t>INCD-117612-W</t>
  </si>
  <si>
    <t>INCD-162279-U</t>
  </si>
  <si>
    <t>INCD-117703-W</t>
  </si>
  <si>
    <t>INCD-162250-U</t>
  </si>
  <si>
    <t>INCD-118253-W</t>
  </si>
  <si>
    <t>INCD-117117-W</t>
  </si>
  <si>
    <t>INCD-117510-W</t>
  </si>
  <si>
    <t>INCD-162276-U</t>
  </si>
  <si>
    <t>INCD-117722-W</t>
  </si>
  <si>
    <t>INCD-162247-U</t>
  </si>
  <si>
    <t>INCD-159395-U</t>
  </si>
  <si>
    <t>INCD-117673-W</t>
  </si>
  <si>
    <t>INCD-160080-U</t>
  </si>
  <si>
    <t>INCD-162274-U</t>
  </si>
  <si>
    <t>INCD-117272-W</t>
  </si>
  <si>
    <t>INCD-162268-U</t>
  </si>
  <si>
    <t>INCD-159703-U</t>
  </si>
  <si>
    <t>INCD-117344-W</t>
  </si>
  <si>
    <t>INCD-162269-U</t>
  </si>
  <si>
    <t>INCD-158847-U</t>
  </si>
  <si>
    <t>INCD-117672-W</t>
  </si>
  <si>
    <t>INCD-118269-W</t>
  </si>
  <si>
    <t>INCD-101875-X</t>
  </si>
  <si>
    <t>INCD-118223-W</t>
  </si>
  <si>
    <t>INCD-117468-W</t>
  </si>
  <si>
    <t>INCD-115190-W</t>
  </si>
  <si>
    <t>INCD-117741-W</t>
  </si>
  <si>
    <t>INCD-117735-W</t>
  </si>
  <si>
    <t>INCD-118287-W</t>
  </si>
  <si>
    <t>INCD-118282-W</t>
  </si>
  <si>
    <t>INCD-159384-U</t>
  </si>
  <si>
    <t>INCD-117457-W</t>
  </si>
  <si>
    <t>INCD-162297-U</t>
  </si>
  <si>
    <t>INCD-162343-U</t>
  </si>
  <si>
    <t>INCD-162321-U</t>
  </si>
  <si>
    <t>INCD-117245-W</t>
  </si>
  <si>
    <t>INCD-101885-X</t>
  </si>
  <si>
    <t>INCD-162324-U</t>
  </si>
  <si>
    <t>INCD-117225-W</t>
  </si>
  <si>
    <t>INCD-162293-U</t>
  </si>
  <si>
    <t>INCD-118361-W</t>
  </si>
  <si>
    <t>INCD-117251-W</t>
  </si>
  <si>
    <t>INCD-162303-U</t>
  </si>
  <si>
    <t>INCD-116750-W</t>
  </si>
  <si>
    <t>INCD-159564-U</t>
  </si>
  <si>
    <t>INCD-162294-U</t>
  </si>
  <si>
    <t>INCD-117622-W</t>
  </si>
  <si>
    <t>INCD-117220-W</t>
  </si>
  <si>
    <t>INCD-162358-U</t>
  </si>
  <si>
    <t>INCD-162336-U</t>
  </si>
  <si>
    <t>INCD-117754-W</t>
  </si>
  <si>
    <t>INCD-118347-W</t>
  </si>
  <si>
    <t>INCD-162300-U</t>
  </si>
  <si>
    <t>INCD-118433-W</t>
  </si>
  <si>
    <t>INCD-158918-U</t>
  </si>
  <si>
    <t>INCD-117071-W</t>
  </si>
  <si>
    <t>INCD-162296-U</t>
  </si>
  <si>
    <t>INCD-101886-X</t>
  </si>
  <si>
    <t>INCD-112777-V</t>
  </si>
  <si>
    <t>INCD-117119-W</t>
  </si>
  <si>
    <t>INCD-158945-U</t>
  </si>
  <si>
    <t>INCD-162334-U</t>
  </si>
  <si>
    <t>INCD-118428-W</t>
  </si>
  <si>
    <t>INCD-118369-W</t>
  </si>
  <si>
    <t>INCD-117385-W</t>
  </si>
  <si>
    <t>INCD-162309-U</t>
  </si>
  <si>
    <t>INCD-117690-W</t>
  </si>
  <si>
    <t>INCD-116755-W</t>
  </si>
  <si>
    <t>INCD-162311-U</t>
  </si>
  <si>
    <t>INCD-116349-W</t>
  </si>
  <si>
    <t>INCD-117103-W</t>
  </si>
  <si>
    <t>INCD-158920-U</t>
  </si>
  <si>
    <t>INCD-162345-U</t>
  </si>
  <si>
    <t>INCD-162329-U</t>
  </si>
  <si>
    <t>INCD-159562-U</t>
  </si>
  <si>
    <t>INCD-162331-U</t>
  </si>
  <si>
    <t>INCD-159565-U</t>
  </si>
  <si>
    <t>INCD-162339-U</t>
  </si>
  <si>
    <t>INCD-162356-U</t>
  </si>
  <si>
    <t>INCD-118351-W</t>
  </si>
  <si>
    <t>INCD-162333-U</t>
  </si>
  <si>
    <t>INCD-162382-U</t>
  </si>
  <si>
    <t>INCD-162375-U</t>
  </si>
  <si>
    <t>INCD-118401-W</t>
  </si>
  <si>
    <t>INCD-162374-U</t>
  </si>
  <si>
    <t>INCD-118462-W</t>
  </si>
  <si>
    <t>INCD-162379-U</t>
  </si>
  <si>
    <t>INCD-118472-W</t>
  </si>
  <si>
    <t>INCD-162361-U</t>
  </si>
  <si>
    <t>INCD-118471-W</t>
  </si>
  <si>
    <t>INCD-162373-U</t>
  </si>
  <si>
    <t>INCD-118454-W</t>
  </si>
  <si>
    <t>INCD-162368-U</t>
  </si>
  <si>
    <t>INCD-162366-U</t>
  </si>
  <si>
    <t>INCD-118491-W</t>
  </si>
  <si>
    <t>INCD-162362-U</t>
  </si>
  <si>
    <t>INCD-118478-W</t>
  </si>
  <si>
    <t>INCD-162381-U</t>
  </si>
  <si>
    <t>INCD-162370-U</t>
  </si>
  <si>
    <t>INCD-162377-U</t>
  </si>
  <si>
    <t>INCD-118506-W</t>
  </si>
  <si>
    <t>INCD-118505-W</t>
  </si>
  <si>
    <t>INCD-162419-U</t>
  </si>
  <si>
    <t>INCD-162389-U</t>
  </si>
  <si>
    <t>INCD-118501-W</t>
  </si>
  <si>
    <t>INCD-118502-W</t>
  </si>
  <si>
    <t>INCD-162420-U</t>
  </si>
  <si>
    <t>INCD-162394-U</t>
  </si>
  <si>
    <t>INCD-162427-U</t>
  </si>
  <si>
    <t>INCD-118497-W</t>
  </si>
  <si>
    <t>INCD-162396-U</t>
  </si>
  <si>
    <t>INCD-162426-U</t>
  </si>
  <si>
    <t>INCD-162425-U</t>
  </si>
  <si>
    <t>INCD-162418-U</t>
  </si>
  <si>
    <t>INCD-162386-U</t>
  </si>
  <si>
    <t>INCD-118507-W</t>
  </si>
  <si>
    <t>INCD-162398-U</t>
  </si>
  <si>
    <t>INCD-162399-U</t>
  </si>
  <si>
    <t>INCD-162413-U</t>
  </si>
  <si>
    <t>INCD-162403-U</t>
  </si>
  <si>
    <t>INCD-118494-W</t>
  </si>
  <si>
    <t>INCD-118496-W</t>
  </si>
  <si>
    <t>INCD-162402-U</t>
  </si>
  <si>
    <t>INCD-162410-U</t>
  </si>
  <si>
    <t>INCD-118499-W</t>
  </si>
  <si>
    <t>INCD-162408-U</t>
  </si>
  <si>
    <t>INCD-118546-W</t>
  </si>
  <si>
    <t>INCD-118522-W</t>
  </si>
  <si>
    <t>INCD-118531-W</t>
  </si>
  <si>
    <t>INCD-162429-U</t>
  </si>
  <si>
    <t>INCD-162445-U</t>
  </si>
  <si>
    <t>INCD-118539-W</t>
  </si>
  <si>
    <t>INCD-118525-W</t>
  </si>
  <si>
    <t>INCD-118527-W</t>
  </si>
  <si>
    <t>INCD-118516-W</t>
  </si>
  <si>
    <t>INCD-162464-U</t>
  </si>
  <si>
    <t>INCD-162432-U</t>
  </si>
  <si>
    <t>INCD-162454-U</t>
  </si>
  <si>
    <t>INCD-118524-W</t>
  </si>
  <si>
    <t>INCD-162443-U</t>
  </si>
  <si>
    <t>INCD-118544-W</t>
  </si>
  <si>
    <t>INCD-162448-U</t>
  </si>
  <si>
    <t>INCD-162449-U</t>
  </si>
  <si>
    <t>INCD-118519-W</t>
  </si>
  <si>
    <t>INCD-162434-U</t>
  </si>
  <si>
    <t>INCD-162475-U</t>
  </si>
  <si>
    <t>INCD-118552-W</t>
  </si>
  <si>
    <t>INCD-162467-U</t>
  </si>
  <si>
    <t>INCD-162478-U</t>
  </si>
  <si>
    <t>INCD-162472-U</t>
  </si>
  <si>
    <t>INCD-162459-U</t>
  </si>
  <si>
    <t>INCD-118540-W</t>
  </si>
  <si>
    <t>INCD-118547-W</t>
  </si>
  <si>
    <t>INCD-162439-U</t>
  </si>
  <si>
    <t>INCD-162440-U</t>
  </si>
  <si>
    <t>INCD-162452-U</t>
  </si>
  <si>
    <t>INCD-118538-W</t>
  </si>
  <si>
    <t>INCD-162463-U</t>
  </si>
  <si>
    <t>INCD-162453-U</t>
  </si>
  <si>
    <t>INCD-162488-U</t>
  </si>
  <si>
    <t>INCD-162496-U</t>
  </si>
  <si>
    <t>INCD-118565-W</t>
  </si>
  <si>
    <t>INCD-118635-W</t>
  </si>
  <si>
    <t>INCD-118654-W</t>
  </si>
  <si>
    <t>INCD-162482-U</t>
  </si>
  <si>
    <t>INCD-162520-U</t>
  </si>
  <si>
    <t>INCD-118586-W</t>
  </si>
  <si>
    <t>INCD-118561-W</t>
  </si>
  <si>
    <t>INCD-117825-W</t>
  </si>
  <si>
    <t>INCD-162508-U</t>
  </si>
  <si>
    <t>INCD-117696-W</t>
  </si>
  <si>
    <t>INCD-118618-W</t>
  </si>
  <si>
    <t>INCD-162483-U</t>
  </si>
  <si>
    <t>INCD-155407-U</t>
  </si>
  <si>
    <t>INCD-162527-U</t>
  </si>
  <si>
    <t>INCD-118574-W</t>
  </si>
  <si>
    <t>INCD-162487-U</t>
  </si>
  <si>
    <t>INCD-117067-W</t>
  </si>
  <si>
    <t>INCD-118629-W</t>
  </si>
  <si>
    <t>INCD-162494-U</t>
  </si>
  <si>
    <t>INCD-118668-W</t>
  </si>
  <si>
    <t>INCD-162531-U</t>
  </si>
  <si>
    <t>INCD-162489-U</t>
  </si>
  <si>
    <t>INCD-162505-U</t>
  </si>
  <si>
    <t>INCD-117060-W</t>
  </si>
  <si>
    <t>INCD-112263-V</t>
  </si>
  <si>
    <t>INCD-162492-U</t>
  </si>
  <si>
    <t>INCD-118607-W</t>
  </si>
  <si>
    <t>INCD-118564-W</t>
  </si>
  <si>
    <t>INCD-118675-W</t>
  </si>
  <si>
    <t>INCD-162498-U</t>
  </si>
  <si>
    <t>INCD-162497-U</t>
  </si>
  <si>
    <t>INCD-162513-U</t>
  </si>
  <si>
    <t>INCD-101887-X</t>
  </si>
  <si>
    <t>INCD-118575-W</t>
  </si>
  <si>
    <t>INCD-118630-W</t>
  </si>
  <si>
    <t>INCD-117710-W</t>
  </si>
  <si>
    <t>INCD-162545-U</t>
  </si>
  <si>
    <t>INCD-162490-U</t>
  </si>
  <si>
    <t>INCD-118669-W</t>
  </si>
  <si>
    <t>INCD-118659-W</t>
  </si>
  <si>
    <t>INCD-158946-U</t>
  </si>
  <si>
    <t>INCD-160587-U</t>
  </si>
  <si>
    <t>INCD-116852-W</t>
  </si>
  <si>
    <t>INCD-162485-U</t>
  </si>
  <si>
    <t>INCD-160830-U</t>
  </si>
  <si>
    <t>INCD-162529-U</t>
  </si>
  <si>
    <t>INCD-118620-W</t>
  </si>
  <si>
    <t>INCD-117636-W</t>
  </si>
  <si>
    <t>INCD-117701-W</t>
  </si>
  <si>
    <t>INCD-162491-U</t>
  </si>
  <si>
    <t>INCD-118670-W</t>
  </si>
  <si>
    <t>INCD-117648-W</t>
  </si>
  <si>
    <t>INCD-117235-W</t>
  </si>
  <si>
    <t>INCD-101890-X</t>
  </si>
  <si>
    <t>INCD-162619-U</t>
  </si>
  <si>
    <t>INCD-162645-U</t>
  </si>
  <si>
    <t>INCD-118797-W</t>
  </si>
  <si>
    <t>INCD-162597-U</t>
  </si>
  <si>
    <t>INCD-162656-U</t>
  </si>
  <si>
    <t>INCD-117879-W</t>
  </si>
  <si>
    <t>INCD-162559-U</t>
  </si>
  <si>
    <t>INCD-162599-U</t>
  </si>
  <si>
    <t>INCD-117750-W</t>
  </si>
  <si>
    <t>INCD-162568-U</t>
  </si>
  <si>
    <t>INCD-117380-W</t>
  </si>
  <si>
    <t>INCD-162582-U</t>
  </si>
  <si>
    <t>INCD-117671-W</t>
  </si>
  <si>
    <t>INCD-101888-X</t>
  </si>
  <si>
    <t>INCD-117070-W</t>
  </si>
  <si>
    <t>INCD-162638-U</t>
  </si>
  <si>
    <t>INCD-117815-W</t>
  </si>
  <si>
    <t>INCD-159510-U</t>
  </si>
  <si>
    <t>INCD-118743-W</t>
  </si>
  <si>
    <t>INCD-159726-U</t>
  </si>
  <si>
    <t>INCD-162564-U</t>
  </si>
  <si>
    <t>INCD-117805-W</t>
  </si>
  <si>
    <t>INCD-162608-U</t>
  </si>
  <si>
    <t>INCD-117682-W</t>
  </si>
  <si>
    <t>INCD-158363-U</t>
  </si>
  <si>
    <t>INCD-118787-W</t>
  </si>
  <si>
    <t>INCD-159820-U</t>
  </si>
  <si>
    <t>INCD-160955-U</t>
  </si>
  <si>
    <t>INCD-159378-U</t>
  </si>
  <si>
    <t>INCD-118798-W</t>
  </si>
  <si>
    <t>INCD-162648-U</t>
  </si>
  <si>
    <t>INCD-117809-W</t>
  </si>
  <si>
    <t>INCD-162617-U</t>
  </si>
  <si>
    <t>INCD-112722-V</t>
  </si>
  <si>
    <t>INCD-162630-U</t>
  </si>
  <si>
    <t>INCD-118801-W</t>
  </si>
  <si>
    <t>INCD-118720-W</t>
  </si>
  <si>
    <t>INCD-162586-U</t>
  </si>
  <si>
    <t>INCD-118735-W</t>
  </si>
  <si>
    <t>INCD-159841-U</t>
  </si>
  <si>
    <t>INCD-159508-U</t>
  </si>
  <si>
    <t>INCD-161010-U</t>
  </si>
  <si>
    <t>INCD-117737-W</t>
  </si>
  <si>
    <t>INCD-117131-W</t>
  </si>
  <si>
    <t>INCD-159844-U</t>
  </si>
  <si>
    <t>INCD-112476-W</t>
  </si>
  <si>
    <t>INCD-162601-U</t>
  </si>
  <si>
    <t>INCD-101943-X</t>
  </si>
  <si>
    <t>INCD-162602-U</t>
  </si>
  <si>
    <t>INCD-159838-U</t>
  </si>
  <si>
    <t>INCD-117717-W</t>
  </si>
  <si>
    <t>INCD-117757-W</t>
  </si>
  <si>
    <t>INCD-162595-U</t>
  </si>
  <si>
    <t>INCD-162614-U</t>
  </si>
  <si>
    <t>INCD-162618-U</t>
  </si>
  <si>
    <t>INCD-118808-W</t>
  </si>
  <si>
    <t>INCD-162642-U</t>
  </si>
  <si>
    <t>INCD-162567-U</t>
  </si>
  <si>
    <t>INCD-162562-U</t>
  </si>
  <si>
    <t>INCD-162700-U</t>
  </si>
  <si>
    <t>INCD-162584-U</t>
  </si>
  <si>
    <t>INCD-162583-U</t>
  </si>
  <si>
    <t>INCD-162554-U</t>
  </si>
  <si>
    <t>INCD-162652-U</t>
  </si>
  <si>
    <t>INCD-159720-U</t>
  </si>
  <si>
    <t>INCD-118779-W</t>
  </si>
  <si>
    <t>INCD-159829-U</t>
  </si>
  <si>
    <t>INCD-117106-W</t>
  </si>
  <si>
    <t>INCD-161154-U</t>
  </si>
  <si>
    <t>INCD-117505-W</t>
  </si>
  <si>
    <t>INCD-159837-U</t>
  </si>
  <si>
    <t>INCD-117724-W</t>
  </si>
  <si>
    <t>INCD-162552-U</t>
  </si>
  <si>
    <t>INCD-117476-W</t>
  </si>
  <si>
    <t>INCD-118790-W</t>
  </si>
  <si>
    <t>INCD-162581-U</t>
  </si>
  <si>
    <t>INCD-159840-U</t>
  </si>
  <si>
    <t>INCD-162558-U</t>
  </si>
  <si>
    <t>INCD-159835-U</t>
  </si>
  <si>
    <t>INCD-112735-V</t>
  </si>
  <si>
    <t>INCD-159839-U</t>
  </si>
  <si>
    <t>INCD-159836-U</t>
  </si>
  <si>
    <t>INCD-160597-U</t>
  </si>
  <si>
    <t>INCD-162668-U</t>
  </si>
  <si>
    <t>INCD-162621-U</t>
  </si>
  <si>
    <t>INCD-161023-U</t>
  </si>
  <si>
    <t>INCD-162551-U</t>
  </si>
  <si>
    <t>INCD-159834-U</t>
  </si>
  <si>
    <t>INCD-162646-U</t>
  </si>
  <si>
    <t>INCD-116839-W</t>
  </si>
  <si>
    <t>INCD-162585-U</t>
  </si>
  <si>
    <t>INCD-162650-U</t>
  </si>
  <si>
    <t>INCD-118717-W</t>
  </si>
  <si>
    <t>INCD-117618-W</t>
  </si>
  <si>
    <t>INCD-116818-W</t>
  </si>
  <si>
    <t>INCD-162731-U</t>
  </si>
  <si>
    <t>INCD-118926-W</t>
  </si>
  <si>
    <t>INCD-162706-U</t>
  </si>
  <si>
    <t>INCD-118812-W</t>
  </si>
  <si>
    <t>INCD-161000-U</t>
  </si>
  <si>
    <t>INCD-118928-W</t>
  </si>
  <si>
    <t>INCD-118865-W</t>
  </si>
  <si>
    <t>INCD-162687-U</t>
  </si>
  <si>
    <t>INCD-162733-U</t>
  </si>
  <si>
    <t>INCD-112550-V</t>
  </si>
  <si>
    <t>INCD-162676-U</t>
  </si>
  <si>
    <t>INCD-112554-V</t>
  </si>
  <si>
    <t>INCD-117234-W</t>
  </si>
  <si>
    <t>INCD-162690-U</t>
  </si>
  <si>
    <t>INCD-162694-U</t>
  </si>
  <si>
    <t>INCD-117828-W</t>
  </si>
  <si>
    <t>INCD-117837-W</t>
  </si>
  <si>
    <t>INCD-159827-U</t>
  </si>
  <si>
    <t>INCD-162686-U</t>
  </si>
  <si>
    <t>INCD-117712-W</t>
  </si>
  <si>
    <t>INCD-162724-U</t>
  </si>
  <si>
    <t>INCD-162682-U</t>
  </si>
  <si>
    <t>INCD-117498-W</t>
  </si>
  <si>
    <t>INCD-161017-U</t>
  </si>
  <si>
    <t>INCD-159653-U</t>
  </si>
  <si>
    <t>INCD-162673-U</t>
  </si>
  <si>
    <t>INCD-117704-W</t>
  </si>
  <si>
    <t>INCD-159655-U</t>
  </si>
  <si>
    <t>INCD-162708-U</t>
  </si>
  <si>
    <t>INCD-117289-W</t>
  </si>
  <si>
    <t>INCD-162718-U</t>
  </si>
  <si>
    <t>INCD-162717-U</t>
  </si>
  <si>
    <t>INCD-113248-V</t>
  </si>
  <si>
    <t>INCD-160686-U</t>
  </si>
  <si>
    <t>INCD-162689-U</t>
  </si>
  <si>
    <t>INCD-162714-U</t>
  </si>
  <si>
    <t>INCD-162695-U</t>
  </si>
  <si>
    <t>INCD-159843-U</t>
  </si>
  <si>
    <t>INCD-117794-W</t>
  </si>
  <si>
    <t>INCD-116592-W</t>
  </si>
  <si>
    <t>INCD-118819-W</t>
  </si>
  <si>
    <t>INCD-162734-U</t>
  </si>
  <si>
    <t>INCD-162671-U</t>
  </si>
  <si>
    <t>INCD-162699-U</t>
  </si>
  <si>
    <t>INCD-118237-W</t>
  </si>
  <si>
    <t>INCD-162698-U</t>
  </si>
  <si>
    <t>INCD-118799-W</t>
  </si>
  <si>
    <t>INCD-117783-W</t>
  </si>
  <si>
    <t>INCD-157939-U</t>
  </si>
  <si>
    <t>INCD-161001-U</t>
  </si>
  <si>
    <t>INCD-159650-U</t>
  </si>
  <si>
    <t>INCD-162729-U</t>
  </si>
  <si>
    <t>INCD-161011-U</t>
  </si>
  <si>
    <t>INCD-162723-U</t>
  </si>
  <si>
    <t>INCD-112545-V</t>
  </si>
  <si>
    <t>INCD-162675-U</t>
  </si>
  <si>
    <t>INCD-117262-W</t>
  </si>
  <si>
    <t>INCD-162722-U</t>
  </si>
  <si>
    <t>INCD-112295-V</t>
  </si>
  <si>
    <t>INCD-159649-U</t>
  </si>
  <si>
    <t>INCD-160970-U</t>
  </si>
  <si>
    <t>INCD-160616-U</t>
  </si>
  <si>
    <t>INCD-159753-U</t>
  </si>
  <si>
    <t>INCD-116849-W</t>
  </si>
  <si>
    <t>INCD-117705-W</t>
  </si>
  <si>
    <t>INCD-101909-X</t>
  </si>
  <si>
    <t>INCD-162773-U</t>
  </si>
  <si>
    <t>INCD-117530-W</t>
  </si>
  <si>
    <t>INCD-117736-W</t>
  </si>
  <si>
    <t>INCD-118985-W</t>
  </si>
  <si>
    <t>INCD-162750-U</t>
  </si>
  <si>
    <t>INCD-117519-W</t>
  </si>
  <si>
    <t>INCD-162767-U</t>
  </si>
  <si>
    <t>INCD-118957-W</t>
  </si>
  <si>
    <t>INCD-117732-W</t>
  </si>
  <si>
    <t>INCD-159752-U</t>
  </si>
  <si>
    <t>INCD-117733-W</t>
  </si>
  <si>
    <t>INCD-118042-W</t>
  </si>
  <si>
    <t>INCD-117266-W</t>
  </si>
  <si>
    <t>INCD-162737-U</t>
  </si>
  <si>
    <t>INCD-162746-U</t>
  </si>
  <si>
    <t>INCD-161120-U</t>
  </si>
  <si>
    <t>INCD-116841-W</t>
  </si>
  <si>
    <t>INCD-162742-U</t>
  </si>
  <si>
    <t>INCD-117812-W</t>
  </si>
  <si>
    <t>INCD-117751-W</t>
  </si>
  <si>
    <t>INCD-117731-W</t>
  </si>
  <si>
    <t>INCD-117795-W</t>
  </si>
  <si>
    <t>INCD-159826-U</t>
  </si>
  <si>
    <t>INCD-119014-W</t>
  </si>
  <si>
    <t>INCD-162756-U</t>
  </si>
  <si>
    <t>INCD-162768-U</t>
  </si>
  <si>
    <t>INCD-118045-W</t>
  </si>
  <si>
    <t>INCD-116859-W</t>
  </si>
  <si>
    <t>INCD-118979-W</t>
  </si>
  <si>
    <t>INCD-159847-U</t>
  </si>
  <si>
    <t>INCD-162775-U</t>
  </si>
  <si>
    <t>INCD-101996-X</t>
  </si>
  <si>
    <t>INCD-162770-U</t>
  </si>
  <si>
    <t>INCD-162740-U</t>
  </si>
  <si>
    <t>INCD-118994-W</t>
  </si>
  <si>
    <t>INCD-162751-U</t>
  </si>
  <si>
    <t>INCD-112753-V</t>
  </si>
  <si>
    <t>INCD-117415-W</t>
  </si>
  <si>
    <t>INCD-117775-W</t>
  </si>
  <si>
    <t>INCD-101911-X</t>
  </si>
  <si>
    <t>INCD-117742-W</t>
  </si>
  <si>
    <t>INCD-117816-W</t>
  </si>
  <si>
    <t>INCD-117771-W</t>
  </si>
  <si>
    <t>INCD-118958-W</t>
  </si>
  <si>
    <t>INCD-112638-V</t>
  </si>
  <si>
    <t>INCD-117811-W</t>
  </si>
  <si>
    <t>INCD-112626-V</t>
  </si>
  <si>
    <t>INCD-117523-W</t>
  </si>
  <si>
    <t>INCD-162757-U</t>
  </si>
  <si>
    <t>INCD-162778-U</t>
  </si>
  <si>
    <t>INCD-117817-W</t>
  </si>
  <si>
    <t>INCD-162780-U</t>
  </si>
  <si>
    <t>INCD-119062-W</t>
  </si>
  <si>
    <t>INCD-119065-W</t>
  </si>
  <si>
    <t>INCD-119078-W</t>
  </si>
  <si>
    <t>INCD-119076-W</t>
  </si>
  <si>
    <t>INCD-162805-U</t>
  </si>
  <si>
    <t>INCD-162803-U</t>
  </si>
  <si>
    <t>INCD-162797-U</t>
  </si>
  <si>
    <t>INCD-162806-U</t>
  </si>
  <si>
    <t>INCD-162802-U</t>
  </si>
  <si>
    <t>INCD-119068-W</t>
  </si>
  <si>
    <t>INCD-162790-U</t>
  </si>
  <si>
    <t>INCD-162781-U</t>
  </si>
  <si>
    <t>INCD-162784-U</t>
  </si>
  <si>
    <t>INCD-162798-U</t>
  </si>
  <si>
    <t>INCD-119070-W</t>
  </si>
  <si>
    <t>INCD-162807-U</t>
  </si>
  <si>
    <t>INCD-117786-W</t>
  </si>
  <si>
    <t>INCD-162783-U</t>
  </si>
  <si>
    <t>INCD-162793-U</t>
  </si>
  <si>
    <t>INCD-162804-U</t>
  </si>
  <si>
    <t>INCD-160595-U</t>
  </si>
  <si>
    <t>INCD-162795-U</t>
  </si>
  <si>
    <t>INCD-119060-W</t>
  </si>
  <si>
    <t>INCD-162791-U</t>
  </si>
  <si>
    <t>INCD-162788-U</t>
  </si>
  <si>
    <t>INCD-162840-U</t>
  </si>
  <si>
    <t>INCD-162873-U</t>
  </si>
  <si>
    <t>INCD-162830-U</t>
  </si>
  <si>
    <t>INCD-162850-U</t>
  </si>
  <si>
    <t>INCD-162853-U</t>
  </si>
  <si>
    <t>INCD-119122-W</t>
  </si>
  <si>
    <t>INCD-162820-U</t>
  </si>
  <si>
    <t>INCD-162877-U</t>
  </si>
  <si>
    <t>INCD-119124-W</t>
  </si>
  <si>
    <t>INCD-117254-W</t>
  </si>
  <si>
    <t>INCD-162881-U</t>
  </si>
  <si>
    <t>INCD-119109-W</t>
  </si>
  <si>
    <t>INCD-162875-U</t>
  </si>
  <si>
    <t>INCD-162821-U</t>
  </si>
  <si>
    <t>INCD-162851-U</t>
  </si>
  <si>
    <t>INCD-160590-U</t>
  </si>
  <si>
    <t>INCD-161628-U</t>
  </si>
  <si>
    <t>INCD-162812-U</t>
  </si>
  <si>
    <t>INCD-162833-U</t>
  </si>
  <si>
    <t>INCD-162870-U</t>
  </si>
  <si>
    <t>INCD-119121-W</t>
  </si>
  <si>
    <t>INCD-119103-W</t>
  </si>
  <si>
    <t>INCD-117687-W</t>
  </si>
  <si>
    <t>INCD-162824-U</t>
  </si>
  <si>
    <t>INCD-162855-U</t>
  </si>
  <si>
    <t>INCD-162815-U</t>
  </si>
  <si>
    <t>INCD-162844-U</t>
  </si>
  <si>
    <t>INCD-162867-U</t>
  </si>
  <si>
    <t>INCD-162818-U</t>
  </si>
  <si>
    <t>INCD-162892-U</t>
  </si>
  <si>
    <t>INCD-162868-U</t>
  </si>
  <si>
    <t>INCD-162885-U</t>
  </si>
  <si>
    <t>INCD-119092-W</t>
  </si>
  <si>
    <t>INCD-162854-U</t>
  </si>
  <si>
    <t>INCD-162836-U</t>
  </si>
  <si>
    <t>INCD-161177-U</t>
  </si>
  <si>
    <t>INCD-119112-W</t>
  </si>
  <si>
    <t>INCD-117763-W</t>
  </si>
  <si>
    <t>INCD-162878-U</t>
  </si>
  <si>
    <t>INCD-162879-U</t>
  </si>
  <si>
    <t>INCD-162862-U</t>
  </si>
  <si>
    <t>INCD-162848-U</t>
  </si>
  <si>
    <t>INCD-162813-U</t>
  </si>
  <si>
    <t>INCD-162864-U</t>
  </si>
  <si>
    <t>INCD-162849-U</t>
  </si>
  <si>
    <t>INCD-162888-U</t>
  </si>
  <si>
    <t>INCD-119110-W</t>
  </si>
  <si>
    <t>INCD-162826-U</t>
  </si>
  <si>
    <t>INCD-116472-W</t>
  </si>
  <si>
    <t>INCD-162814-U</t>
  </si>
  <si>
    <t>INCD-162863-U</t>
  </si>
  <si>
    <t>INCD-162827-U</t>
  </si>
  <si>
    <t>INCD-119120-W</t>
  </si>
  <si>
    <t>INCD-162819-U</t>
  </si>
  <si>
    <t>INCD-117752-W</t>
  </si>
  <si>
    <t>INCD-162946-U</t>
  </si>
  <si>
    <t>INCD-162943-U</t>
  </si>
  <si>
    <t>INCD-119216-W</t>
  </si>
  <si>
    <t>INCD-162890-U</t>
  </si>
  <si>
    <t>INCD-117867-W</t>
  </si>
  <si>
    <t>INCD-161207-U</t>
  </si>
  <si>
    <t>INCD-162934-U</t>
  </si>
  <si>
    <t>INCD-117875-W</t>
  </si>
  <si>
    <t>INCD-162907-U</t>
  </si>
  <si>
    <t>INCD-162933-U</t>
  </si>
  <si>
    <t>INCD-161222-U</t>
  </si>
  <si>
    <t>INCD-117638-W</t>
  </si>
  <si>
    <t>INCD-117759-W</t>
  </si>
  <si>
    <t>INCD-117860-W</t>
  </si>
  <si>
    <t>INCD-117796-W</t>
  </si>
  <si>
    <t>INCD-162920-U</t>
  </si>
  <si>
    <t>INCD-162928-U</t>
  </si>
  <si>
    <t>INCD-101914-X</t>
  </si>
  <si>
    <t>INCD-119135-W</t>
  </si>
  <si>
    <t>INCD-117863-W</t>
  </si>
  <si>
    <t>INCD-162919-U</t>
  </si>
  <si>
    <t>INCD-162932-U</t>
  </si>
  <si>
    <t>INCD-160670-U</t>
  </si>
  <si>
    <t>INCD-162908-U</t>
  </si>
  <si>
    <t>INCD-162904-U</t>
  </si>
  <si>
    <t>INCD-119137-W</t>
  </si>
  <si>
    <t>INCD-117695-W</t>
  </si>
  <si>
    <t>INCD-162927-U</t>
  </si>
  <si>
    <t>INCD-162956-U</t>
  </si>
  <si>
    <t>INCD-162944-U</t>
  </si>
  <si>
    <t>INCD-119229-W</t>
  </si>
  <si>
    <t>INCD-117848-W</t>
  </si>
  <si>
    <t>INCD-162899-U</t>
  </si>
  <si>
    <t>INCD-162911-U</t>
  </si>
  <si>
    <t>INCD-112766-V</t>
  </si>
  <si>
    <t>INCD-162952-U</t>
  </si>
  <si>
    <t>INCD-162905-U</t>
  </si>
  <si>
    <t>INCD-162912-U</t>
  </si>
  <si>
    <t>INCD-162897-U</t>
  </si>
  <si>
    <t>INCD-162948-U</t>
  </si>
  <si>
    <t>INCD-162954-U</t>
  </si>
  <si>
    <t>INCD-112738-V</t>
  </si>
  <si>
    <t>INCD-117730-W</t>
  </si>
  <si>
    <t>INCD-117420-W</t>
  </si>
  <si>
    <t>INCD-162898-U</t>
  </si>
  <si>
    <t>INCD-161217-U</t>
  </si>
  <si>
    <t>INCD-162913-U</t>
  </si>
  <si>
    <t>INCD-162931-U</t>
  </si>
  <si>
    <t>INCD-162889-U</t>
  </si>
  <si>
    <t>INCD-162924-U</t>
  </si>
  <si>
    <t>INCD-119133-W</t>
  </si>
  <si>
    <t>INCD-162902-U</t>
  </si>
  <si>
    <t>INCD-119227-W</t>
  </si>
  <si>
    <t>INCD-162843-U</t>
  </si>
  <si>
    <t>INCD-162947-U</t>
  </si>
  <si>
    <t>INCD-112731-V</t>
  </si>
  <si>
    <t>INCD-117799-W</t>
  </si>
  <si>
    <t>INCD-161214-U</t>
  </si>
  <si>
    <t>INCD-162900-U</t>
  </si>
  <si>
    <t>INCD-161164-U</t>
  </si>
  <si>
    <t>INCD-117090-W</t>
  </si>
  <si>
    <t>INCD-162984-U</t>
  </si>
  <si>
    <t>INCD-162973-U</t>
  </si>
  <si>
    <t>INCD-118153-W</t>
  </si>
  <si>
    <t>INCD-119261-W</t>
  </si>
  <si>
    <t>INCD-101896-X</t>
  </si>
  <si>
    <t>INCD-117870-W</t>
  </si>
  <si>
    <t>INCD-159989-U</t>
  </si>
  <si>
    <t>INCD-161182-U</t>
  </si>
  <si>
    <t>INCD-162959-U</t>
  </si>
  <si>
    <t>INCD-162993-U</t>
  </si>
  <si>
    <t>INCD-119296-W</t>
  </si>
  <si>
    <t>INCD-119309-W</t>
  </si>
  <si>
    <t>INCD-163005-U</t>
  </si>
  <si>
    <t>INCD-160678-U</t>
  </si>
  <si>
    <t>INCD-119304-W</t>
  </si>
  <si>
    <t>INCD-117894-W</t>
  </si>
  <si>
    <t>INCD-119264-W</t>
  </si>
  <si>
    <t>INCD-117541-W</t>
  </si>
  <si>
    <t>INCD-117644-W</t>
  </si>
  <si>
    <t>INCD-112748-V</t>
  </si>
  <si>
    <t>INCD-162992-U</t>
  </si>
  <si>
    <t>INCD-161498-U</t>
  </si>
  <si>
    <t>INCD-117889-W</t>
  </si>
  <si>
    <t>INCD-162987-U</t>
  </si>
  <si>
    <t>INCD-112742-V</t>
  </si>
  <si>
    <t>INCD-119245-W</t>
  </si>
  <si>
    <t>INCD-160969-U</t>
  </si>
  <si>
    <t>INCD-119246-W</t>
  </si>
  <si>
    <t>INCD-163003-U</t>
  </si>
  <si>
    <t>INCD-117883-W</t>
  </si>
  <si>
    <t>INCD-117869-W</t>
  </si>
  <si>
    <t>INCD-162967-U</t>
  </si>
  <si>
    <t>INCD-117910-W</t>
  </si>
  <si>
    <t>INCD-160674-U</t>
  </si>
  <si>
    <t>INCD-112730-V</t>
  </si>
  <si>
    <t>INCD-162970-U</t>
  </si>
  <si>
    <t>INCD-162997-U</t>
  </si>
  <si>
    <t>INCD-117711-W</t>
  </si>
  <si>
    <t>INCD-117779-W</t>
  </si>
  <si>
    <t>INCD-161081-U</t>
  </si>
  <si>
    <t>INCD-117709-W</t>
  </si>
  <si>
    <t>INCD-162971-U</t>
  </si>
  <si>
    <t>INCD-160684-U</t>
  </si>
  <si>
    <t>INCD-162976-U</t>
  </si>
  <si>
    <t>INCD-119262-W</t>
  </si>
  <si>
    <t>INCD-117902-W</t>
  </si>
  <si>
    <t>INCD-117753-W</t>
  </si>
  <si>
    <t>INCD-117707-W</t>
  </si>
  <si>
    <t>INCD-161163-U</t>
  </si>
  <si>
    <t>INCD-162986-U</t>
  </si>
  <si>
    <t>INCD-160680-U</t>
  </si>
  <si>
    <t>INCD-112757-V</t>
  </si>
  <si>
    <t>INCD-117842-W</t>
  </si>
  <si>
    <t>INCD-117529-W</t>
  </si>
  <si>
    <t>INCD-119240-W</t>
  </si>
  <si>
    <t>INCD-101892-X</t>
  </si>
  <si>
    <t>INCD-163004-U</t>
  </si>
  <si>
    <t>INCD-159990-U</t>
  </si>
  <si>
    <t>INCD-160681-U</t>
  </si>
  <si>
    <t>INCD-117839-W</t>
  </si>
  <si>
    <t>INCD-102101-X</t>
  </si>
  <si>
    <t>INCD-112760-V</t>
  </si>
  <si>
    <t>INCD-163032-U</t>
  </si>
  <si>
    <t>INCD-117873-W</t>
  </si>
  <si>
    <t>INCD-119420-W</t>
  </si>
  <si>
    <t>INCD-113503-V</t>
  </si>
  <si>
    <t>INCD-101995-X</t>
  </si>
  <si>
    <t>INCD-163015-U</t>
  </si>
  <si>
    <t>INCD-112771-V</t>
  </si>
  <si>
    <t>INCD-163019-U</t>
  </si>
  <si>
    <t>INCD-163031-U</t>
  </si>
  <si>
    <t>INCD-163036-U</t>
  </si>
  <si>
    <t>INCD-160618-U</t>
  </si>
  <si>
    <t>INCD-161019-U</t>
  </si>
  <si>
    <t>INCD-160985-U</t>
  </si>
  <si>
    <t>INCD-119387-W</t>
  </si>
  <si>
    <t>INCD-119346-W</t>
  </si>
  <si>
    <t>INCD-101936-X</t>
  </si>
  <si>
    <t>INCD-117901-W</t>
  </si>
  <si>
    <t>INCD-113528-V</t>
  </si>
  <si>
    <t>INCD-117948-W</t>
  </si>
  <si>
    <t>INCD-117942-W</t>
  </si>
  <si>
    <t>INCD-119338-W</t>
  </si>
  <si>
    <t>INCD-119422-W</t>
  </si>
  <si>
    <t>INCD-117852-W</t>
  </si>
  <si>
    <t>INCD-117936-W</t>
  </si>
  <si>
    <t>INCD-163039-U</t>
  </si>
  <si>
    <t>INCD-113495-V</t>
  </si>
  <si>
    <t>INCD-161772-U</t>
  </si>
  <si>
    <t>INCD-160548-U</t>
  </si>
  <si>
    <t>INCD-119353-W</t>
  </si>
  <si>
    <t>INCD-119428-W</t>
  </si>
  <si>
    <t>INCD-113513-V</t>
  </si>
  <si>
    <t>INCD-163013-U</t>
  </si>
  <si>
    <t>INCD-117929-W</t>
  </si>
  <si>
    <t>INCD-117781-W</t>
  </si>
  <si>
    <t>INCD-163027-U</t>
  </si>
  <si>
    <t>INCD-117892-W</t>
  </si>
  <si>
    <t>INCD-117706-W</t>
  </si>
  <si>
    <t>INCD-119427-W</t>
  </si>
  <si>
    <t>INCD-112775-V</t>
  </si>
  <si>
    <t>INCD-117791-W</t>
  </si>
  <si>
    <t>INCD-160550-U</t>
  </si>
  <si>
    <t>INCD-163007-U</t>
  </si>
  <si>
    <t>INCD-160549-U</t>
  </si>
  <si>
    <t>INCD-160547-U</t>
  </si>
  <si>
    <t>INCD-163030-U</t>
  </si>
  <si>
    <t>INCD-113525-V</t>
  </si>
  <si>
    <t>INCD-113523-V</t>
  </si>
  <si>
    <t>INCD-117650-W</t>
  </si>
  <si>
    <t>INCD-117746-W</t>
  </si>
  <si>
    <t>INCD-163014-U</t>
  </si>
  <si>
    <t>INCD-117774-W</t>
  </si>
  <si>
    <t>INCD-119357-W</t>
  </si>
  <si>
    <t>INCD-163016-U</t>
  </si>
  <si>
    <t>INCD-117792-W</t>
  </si>
  <si>
    <t>INCD-113506-V</t>
  </si>
  <si>
    <t>INCD-163029-U</t>
  </si>
  <si>
    <t>INCD-117941-W</t>
  </si>
  <si>
    <t>INCD-119402-W</t>
  </si>
  <si>
    <t>INCD-119384-W</t>
  </si>
  <si>
    <t>INCD-161518-U</t>
  </si>
  <si>
    <t>INCD-163033-U</t>
  </si>
  <si>
    <t>INCD-117678-W</t>
  </si>
  <si>
    <t>INCD-163022-U</t>
  </si>
  <si>
    <t>INCD-112734-V</t>
  </si>
  <si>
    <t>INCD-101937-X</t>
  </si>
  <si>
    <t>INCD-117915-W</t>
  </si>
  <si>
    <t>INCD-160991-U</t>
  </si>
  <si>
    <t>INCD-118156-W</t>
  </si>
  <si>
    <t>INCD-163122-U</t>
  </si>
  <si>
    <t>INCD-101954-X</t>
  </si>
  <si>
    <t>INCD-113658-V</t>
  </si>
  <si>
    <t>INCD-117361-W</t>
  </si>
  <si>
    <t>INCD-163086-U</t>
  </si>
  <si>
    <t>INCD-163103-U</t>
  </si>
  <si>
    <t>INCD-160652-U</t>
  </si>
  <si>
    <t>INCD-117831-W</t>
  </si>
  <si>
    <t>INCD-161614-U</t>
  </si>
  <si>
    <t>INCD-163099-U</t>
  </si>
  <si>
    <t>INCD-163095-U</t>
  </si>
  <si>
    <t>INCD-163081-U</t>
  </si>
  <si>
    <t>INCD-113602-V</t>
  </si>
  <si>
    <t>INCD-113615-V</t>
  </si>
  <si>
    <t>INCD-117723-W</t>
  </si>
  <si>
    <t>INCD-163195-U</t>
  </si>
  <si>
    <t>INCD-163084-U</t>
  </si>
  <si>
    <t>INCD-160975-U</t>
  </si>
  <si>
    <t>INCD-112717-V</t>
  </si>
  <si>
    <t>INCD-163111-U</t>
  </si>
  <si>
    <t>INCD-163109-U</t>
  </si>
  <si>
    <t>INCD-163116-U</t>
  </si>
  <si>
    <t>INCD-113642-V</t>
  </si>
  <si>
    <t>INCD-163094-U</t>
  </si>
  <si>
    <t>INCD-160977-U</t>
  </si>
  <si>
    <t>INCD-160651-U</t>
  </si>
  <si>
    <t>INCD-163057-U</t>
  </si>
  <si>
    <t>INCD-117950-W</t>
  </si>
  <si>
    <t>INCD-113625-V</t>
  </si>
  <si>
    <t>INCD-118901-W</t>
  </si>
  <si>
    <t>INCD-117821-W</t>
  </si>
  <si>
    <t>INCD-113666-V</t>
  </si>
  <si>
    <t>INCD-163052-U</t>
  </si>
  <si>
    <t>INCD-117649-W</t>
  </si>
  <si>
    <t>INCD-163060-U</t>
  </si>
  <si>
    <t>INCD-160729-U</t>
  </si>
  <si>
    <t>INCD-112770-V</t>
  </si>
  <si>
    <t>INCD-161541-U</t>
  </si>
  <si>
    <t>INCD-160649-U</t>
  </si>
  <si>
    <t>INCD-113620-V</t>
  </si>
  <si>
    <t>INCD-117760-W</t>
  </si>
  <si>
    <t>INCD-112720-V</t>
  </si>
  <si>
    <t>INCD-117718-W</t>
  </si>
  <si>
    <t>INCD-163129-U</t>
  </si>
  <si>
    <t>INCD-101944-X</t>
  </si>
  <si>
    <t>INCD-101942-X</t>
  </si>
  <si>
    <t>INCD-163098-U</t>
  </si>
  <si>
    <t>INCD-163070-U</t>
  </si>
  <si>
    <t>INCD-117874-W</t>
  </si>
  <si>
    <t>INCD-163049-U</t>
  </si>
  <si>
    <t>INCD-113579-V</t>
  </si>
  <si>
    <t>INCD-117819-W</t>
  </si>
  <si>
    <t>INCD-160613-U</t>
  </si>
  <si>
    <t>INCD-113656-V</t>
  </si>
  <si>
    <t>INCD-113664-V</t>
  </si>
  <si>
    <t>INCD-163051-U</t>
  </si>
  <si>
    <t>INCD-161710-U</t>
  </si>
  <si>
    <t>INCD-117714-W</t>
  </si>
  <si>
    <t>INCD-163089-U</t>
  </si>
  <si>
    <t>INCD-163054-U</t>
  </si>
  <si>
    <t>INCD-163065-U</t>
  </si>
  <si>
    <t>INCD-161538-U</t>
  </si>
  <si>
    <t>INCD-163083-U</t>
  </si>
  <si>
    <t>INCD-117655-W</t>
  </si>
  <si>
    <t>INCD-113569-V</t>
  </si>
  <si>
    <t>INCD-117684-W</t>
  </si>
  <si>
    <t>INCD-163114-U</t>
  </si>
  <si>
    <t>INCD-163092-U</t>
  </si>
  <si>
    <t>INCD-160976-U</t>
  </si>
  <si>
    <t>INCD-163120-U</t>
  </si>
  <si>
    <t>INCD-163102-U</t>
  </si>
  <si>
    <t>INCD-163088-U</t>
  </si>
  <si>
    <t>INCD-163104-U</t>
  </si>
  <si>
    <t>INCD-113634-V</t>
  </si>
  <si>
    <t>INCD-113571-V</t>
  </si>
  <si>
    <t>INCD-117822-W</t>
  </si>
  <si>
    <t>INCD-112712-V</t>
  </si>
  <si>
    <t>INCD-113529-V</t>
  </si>
  <si>
    <t>INCD-113627-V</t>
  </si>
  <si>
    <t>INCD-113638-V</t>
  </si>
  <si>
    <t>INCD-163123-U</t>
  </si>
  <si>
    <t>INCD-163050-U</t>
  </si>
  <si>
    <t>INCD-161540-U</t>
  </si>
  <si>
    <t>INCD-117971-W</t>
  </si>
  <si>
    <t>INCD-161156-U</t>
  </si>
  <si>
    <t>INCD-117920-W</t>
  </si>
  <si>
    <t>INCD-113771-V</t>
  </si>
  <si>
    <t>INCD-163158-U</t>
  </si>
  <si>
    <t>INCD-163148-U</t>
  </si>
  <si>
    <t>INCD-117818-W</t>
  </si>
  <si>
    <t>INCD-117980-W</t>
  </si>
  <si>
    <t>INCD-161702-U</t>
  </si>
  <si>
    <t>INCD-163188-U</t>
  </si>
  <si>
    <t>INCD-163136-U</t>
  </si>
  <si>
    <t>INCD-113768-V</t>
  </si>
  <si>
    <t>INCD-117917-W</t>
  </si>
  <si>
    <t>INCD-113765-V</t>
  </si>
  <si>
    <t>INCD-163147-U</t>
  </si>
  <si>
    <t>INCD-161697-U</t>
  </si>
  <si>
    <t>INCD-112756-V</t>
  </si>
  <si>
    <t>INCD-117957-W</t>
  </si>
  <si>
    <t>INCD-160734-U</t>
  </si>
  <si>
    <t>INCD-163151-U</t>
  </si>
  <si>
    <t>INCD-113743-V</t>
  </si>
  <si>
    <t>INCD-117876-W</t>
  </si>
  <si>
    <t>INCD-161208-U</t>
  </si>
  <si>
    <t>INCD-118614-W</t>
  </si>
  <si>
    <t>INCD-162213-U</t>
  </si>
  <si>
    <t>INCD-163170-U</t>
  </si>
  <si>
    <t>INCD-163185-U</t>
  </si>
  <si>
    <t>INCD-161511-U</t>
  </si>
  <si>
    <t>INCD-163164-U</t>
  </si>
  <si>
    <t>INCD-117911-W</t>
  </si>
  <si>
    <t>INCD-113683-V</t>
  </si>
  <si>
    <t>INCD-161042-U</t>
  </si>
  <si>
    <t>INCD-117729-W</t>
  </si>
  <si>
    <t>INCD-113709-V</t>
  </si>
  <si>
    <t>INCD-101898-X</t>
  </si>
  <si>
    <t>INCD-163168-U</t>
  </si>
  <si>
    <t>INCD-117813-W</t>
  </si>
  <si>
    <t>INCD-163156-U</t>
  </si>
  <si>
    <t>INCD-163179-U</t>
  </si>
  <si>
    <t>INCD-113775-V</t>
  </si>
  <si>
    <t>INCD-101953-X</t>
  </si>
  <si>
    <t>INCD-113682-V</t>
  </si>
  <si>
    <t>INCD-113759-V</t>
  </si>
  <si>
    <t>INCD-161100-U</t>
  </si>
  <si>
    <t>INCD-117916-W</t>
  </si>
  <si>
    <t>INCD-113695-V</t>
  </si>
  <si>
    <t>INCD-163171-U</t>
  </si>
  <si>
    <t>INCD-163186-U</t>
  </si>
  <si>
    <t>INCD-163140-U</t>
  </si>
  <si>
    <t>INCD-113685-V</t>
  </si>
  <si>
    <t>INCD-161095-U</t>
  </si>
  <si>
    <t>INCD-163142-U</t>
  </si>
  <si>
    <t>INCD-160738-U</t>
  </si>
  <si>
    <t>INCD-117776-W</t>
  </si>
  <si>
    <t>INCD-113769-V</t>
  </si>
  <si>
    <t>INCD-117880-W</t>
  </si>
  <si>
    <t>INCD-163167-U</t>
  </si>
  <si>
    <t>INCD-113679-V</t>
  </si>
  <si>
    <t>INCD-161039-U</t>
  </si>
  <si>
    <t>INCD-162215-U</t>
  </si>
  <si>
    <t>INCD-163143-U</t>
  </si>
  <si>
    <t>INCD-163193-U</t>
  </si>
  <si>
    <t>INCD-163161-U</t>
  </si>
  <si>
    <t>INCD-163224-U</t>
  </si>
  <si>
    <t>INCD-163203-U</t>
  </si>
  <si>
    <t>INCD-163199-U</t>
  </si>
  <si>
    <t>INCD-163222-U</t>
  </si>
  <si>
    <t>INCD-113807-V</t>
  </si>
  <si>
    <t>INCD-163206-U</t>
  </si>
  <si>
    <t>INCD-163213-U</t>
  </si>
  <si>
    <t>INCD-117962-W</t>
  </si>
  <si>
    <t>INCD-118150-W</t>
  </si>
  <si>
    <t>INCD-163209-U</t>
  </si>
  <si>
    <t>INCD-163204-U</t>
  </si>
  <si>
    <t>INCD-163207-U</t>
  </si>
  <si>
    <t>INCD-113801-V</t>
  </si>
  <si>
    <t>INCD-163205-U</t>
  </si>
  <si>
    <t>INCD-163208-U</t>
  </si>
  <si>
    <t>INCD-163240-U</t>
  </si>
  <si>
    <t>INCD-163244-U</t>
  </si>
  <si>
    <t>INCD-118141-W</t>
  </si>
  <si>
    <t>INCD-118147-W</t>
  </si>
  <si>
    <t>INCD-163231-U</t>
  </si>
  <si>
    <t>INCD-113835-V</t>
  </si>
  <si>
    <t>INCD-102081-X</t>
  </si>
  <si>
    <t>INCD-161228-U</t>
  </si>
  <si>
    <t>INCD-161170-U</t>
  </si>
  <si>
    <t>INCD-161688-U</t>
  </si>
  <si>
    <t>INCD-117740-W</t>
  </si>
  <si>
    <t>INCD-163249-U</t>
  </si>
  <si>
    <t>INCD-117800-W</t>
  </si>
  <si>
    <t>INCD-163243-U</t>
  </si>
  <si>
    <t>INCD-163248-U</t>
  </si>
  <si>
    <t>INCD-163228-U</t>
  </si>
  <si>
    <t>INCD-113824-V</t>
  </si>
  <si>
    <t>INCD-163237-U</t>
  </si>
  <si>
    <t>INCD-113827-V</t>
  </si>
  <si>
    <t>INCD-118154-W</t>
  </si>
  <si>
    <t>INCD-163282-U</t>
  </si>
  <si>
    <t>INCD-113828-V</t>
  </si>
  <si>
    <t>INCD-161072-U</t>
  </si>
  <si>
    <t>INCD-113878-V</t>
  </si>
  <si>
    <t>INCD-113920-V</t>
  </si>
  <si>
    <t>INCD-163257-U</t>
  </si>
  <si>
    <t>INCD-117853-W</t>
  </si>
  <si>
    <t>INCD-113877-V</t>
  </si>
  <si>
    <t>INCD-113892-V</t>
  </si>
  <si>
    <t>INCD-117938-W</t>
  </si>
  <si>
    <t>INCD-163288-U</t>
  </si>
  <si>
    <t>INCD-163261-U</t>
  </si>
  <si>
    <t>INCD-113909-V</t>
  </si>
  <si>
    <t>INCD-163287-U</t>
  </si>
  <si>
    <t>INCD-163274-U</t>
  </si>
  <si>
    <t>INCD-163281-U</t>
  </si>
  <si>
    <t>INCD-117802-W</t>
  </si>
  <si>
    <t>INCD-119329-W</t>
  </si>
  <si>
    <t>INCD-117907-W</t>
  </si>
  <si>
    <t>INCD-117844-W</t>
  </si>
  <si>
    <t>INCD-161033-U</t>
  </si>
  <si>
    <t>INCD-117846-W</t>
  </si>
  <si>
    <t>INCD-113927-V</t>
  </si>
  <si>
    <t>INCD-161035-U</t>
  </si>
  <si>
    <t>INCD-163256-U</t>
  </si>
  <si>
    <t>INCD-113899-V</t>
  </si>
  <si>
    <t>INCD-163272-U</t>
  </si>
  <si>
    <t>INCD-163278-U</t>
  </si>
  <si>
    <t>INCD-117937-W</t>
  </si>
  <si>
    <t>INCD-113852-V</t>
  </si>
  <si>
    <t>INCD-161783-U</t>
  </si>
  <si>
    <t>INCD-117788-W</t>
  </si>
  <si>
    <t>INCD-118102-W</t>
  </si>
  <si>
    <t>INCD-163283-U</t>
  </si>
  <si>
    <t>INCD-102082-X</t>
  </si>
  <si>
    <t>INCD-118013-W</t>
  </si>
  <si>
    <t>INCD-117849-W</t>
  </si>
  <si>
    <t>INCD-113928-V</t>
  </si>
  <si>
    <t>INCD-113918-V</t>
  </si>
  <si>
    <t>INCD-117886-W</t>
  </si>
  <si>
    <t>INCD-117851-W</t>
  </si>
  <si>
    <t>INCD-161073-U</t>
  </si>
  <si>
    <t>INCD-118260-W</t>
  </si>
  <si>
    <t>INCD-72780-a</t>
  </si>
  <si>
    <t>INCD-113965-V</t>
  </si>
  <si>
    <t>INCD-118435-W</t>
  </si>
  <si>
    <t>INCD-161634-U</t>
  </si>
  <si>
    <t>INCD-163331-U</t>
  </si>
  <si>
    <t>INCD-163291-U</t>
  </si>
  <si>
    <t>INCD-163308-U</t>
  </si>
  <si>
    <t>INCD-114016-V</t>
  </si>
  <si>
    <t>INCD-163327-U</t>
  </si>
  <si>
    <t>INCD-118887-W</t>
  </si>
  <si>
    <t>INCD-113955-V</t>
  </si>
  <si>
    <t>INCD-160958-U</t>
  </si>
  <si>
    <t>INCD-114026-V</t>
  </si>
  <si>
    <t>INCD-113976-V</t>
  </si>
  <si>
    <t>INCD-163295-U</t>
  </si>
  <si>
    <t>INCD-117808-W</t>
  </si>
  <si>
    <t>INCD-113948-V</t>
  </si>
  <si>
    <t>INCD-117778-W</t>
  </si>
  <si>
    <t>INCD-163328-U</t>
  </si>
  <si>
    <t>INCD-117810-W</t>
  </si>
  <si>
    <t>INCD-117780-W</t>
  </si>
  <si>
    <t>INCD-161161-U</t>
  </si>
  <si>
    <t>INCD-117785-W</t>
  </si>
  <si>
    <t>INCD-118176-W</t>
  </si>
  <si>
    <t>INCD-163326-U</t>
  </si>
  <si>
    <t>INCD-163296-U</t>
  </si>
  <si>
    <t>INCD-114019-V</t>
  </si>
  <si>
    <t>INCD-161162-U</t>
  </si>
  <si>
    <t>INCD-113886-V</t>
  </si>
  <si>
    <t>INCD-117955-W</t>
  </si>
  <si>
    <t>INCD-113960-V</t>
  </si>
  <si>
    <t>INCD-161074-U</t>
  </si>
  <si>
    <t>INCD-113953-V</t>
  </si>
  <si>
    <t>INCD-113967-V</t>
  </si>
  <si>
    <t>INCD-160835-U</t>
  </si>
  <si>
    <t>INCD-113951-V</t>
  </si>
  <si>
    <t>INCD-117782-W</t>
  </si>
  <si>
    <t>INCD-118002-W</t>
  </si>
  <si>
    <t>NRN15</t>
  </si>
  <si>
    <t>INCD-113952-V</t>
  </si>
  <si>
    <t>INCD-113947-V</t>
  </si>
  <si>
    <t>INCD-114027-V</t>
  </si>
  <si>
    <t>INCD-117921-W</t>
  </si>
  <si>
    <t>INCD-163317-U</t>
  </si>
  <si>
    <t>INCD-117884-W</t>
  </si>
  <si>
    <t>INCD-117930-W</t>
  </si>
  <si>
    <t>INCD-117829-W</t>
  </si>
  <si>
    <t>INCD-118116-W</t>
  </si>
  <si>
    <t>INCD-118437-W</t>
  </si>
  <si>
    <t>INCD-117743-W</t>
  </si>
  <si>
    <t>INCD-163311-U</t>
  </si>
  <si>
    <t>INCD-113981-V</t>
  </si>
  <si>
    <t>INCD-160957-U</t>
  </si>
  <si>
    <t>INCD-158444-U</t>
  </si>
  <si>
    <t>INCD-114025-V</t>
  </si>
  <si>
    <t>INCD-117923-W</t>
  </si>
  <si>
    <t>INCD-161160-U</t>
  </si>
  <si>
    <t>INCD-117959-W</t>
  </si>
  <si>
    <t>INCD-118051-W</t>
  </si>
  <si>
    <t>INCD-161791-U</t>
  </si>
  <si>
    <t>INCD-163301-U</t>
  </si>
  <si>
    <t>INCD-117076-W</t>
  </si>
  <si>
    <t>INCD-118436-W</t>
  </si>
  <si>
    <t>INCD-101992-X</t>
  </si>
  <si>
    <t>INCD-163384-U</t>
  </si>
  <si>
    <t>INCD-117803-W</t>
  </si>
  <si>
    <t>INCD-163363-U</t>
  </si>
  <si>
    <t>INCD-117974-W</t>
  </si>
  <si>
    <t>INCD-117824-W</t>
  </si>
  <si>
    <t>INCD-117919-W</t>
  </si>
  <si>
    <t>INCD-117895-W</t>
  </si>
  <si>
    <t>INCD-118103-W</t>
  </si>
  <si>
    <t>INCD-163346-U</t>
  </si>
  <si>
    <t>INCD-117862-W</t>
  </si>
  <si>
    <t>INCD-163373-U</t>
  </si>
  <si>
    <t>INCD-118367-W</t>
  </si>
  <si>
    <t>INCD-118101-W</t>
  </si>
  <si>
    <t>INCD-163386-U</t>
  </si>
  <si>
    <t>INCD-160612-U</t>
  </si>
  <si>
    <t>INCD-160998-U</t>
  </si>
  <si>
    <t>INCD-102110-X</t>
  </si>
  <si>
    <t>INCD-117925-W</t>
  </si>
  <si>
    <t>INCD-163364-U</t>
  </si>
  <si>
    <t>INCD-114063-V</t>
  </si>
  <si>
    <t>INCD-117961-W</t>
  </si>
  <si>
    <t>INCD-163345-U</t>
  </si>
  <si>
    <t>INCD-160999-U</t>
  </si>
  <si>
    <t>INCD-118278-W</t>
  </si>
  <si>
    <t>INCD-163350-U</t>
  </si>
  <si>
    <t>INCD-114060-V</t>
  </si>
  <si>
    <t>INCD-117898-W</t>
  </si>
  <si>
    <t>INCD-117960-W</t>
  </si>
  <si>
    <t>INCD-161203-U</t>
  </si>
  <si>
    <t>INCD-163353-U</t>
  </si>
  <si>
    <t>INCD-117964-W</t>
  </si>
  <si>
    <t>INCD-163348-U</t>
  </si>
  <si>
    <t>INCD-161621-U</t>
  </si>
  <si>
    <t>INCD-163371-U</t>
  </si>
  <si>
    <t>INCD-117958-W</t>
  </si>
  <si>
    <t>INCD-163344-U</t>
  </si>
  <si>
    <t>INCD-114149-V</t>
  </si>
  <si>
    <t>INCD-114092-V</t>
  </si>
  <si>
    <t>INCD-117918-W</t>
  </si>
  <si>
    <t>INCD-163378-U</t>
  </si>
  <si>
    <t>INCD-161711-U</t>
  </si>
  <si>
    <t>INCD-163370-U</t>
  </si>
  <si>
    <t>INCD-114095-V</t>
  </si>
  <si>
    <t>INCD-117861-W</t>
  </si>
  <si>
    <t>INCD-163358-U</t>
  </si>
  <si>
    <t>INCD-118222-W</t>
  </si>
  <si>
    <t>INCD-102100-X</t>
  </si>
  <si>
    <t>INCD-163433-U</t>
  </si>
  <si>
    <t>INCD-161089-U</t>
  </si>
  <si>
    <t>INCD-118387-W</t>
  </si>
  <si>
    <t>INCD-163395-U</t>
  </si>
  <si>
    <t>INCD-118009-W</t>
  </si>
  <si>
    <t>INCD-117954-W</t>
  </si>
  <si>
    <t>INCD-163400-U</t>
  </si>
  <si>
    <t>INCD-163422-U</t>
  </si>
  <si>
    <t>INCD-163397-U</t>
  </si>
  <si>
    <t>INCD-161171-U</t>
  </si>
  <si>
    <t>INCD-161087-U</t>
  </si>
  <si>
    <t>INCD-118627-W</t>
  </si>
  <si>
    <t>INCD-163402-U</t>
  </si>
  <si>
    <t>INCD-117945-W</t>
  </si>
  <si>
    <t>INCD-118647-W</t>
  </si>
  <si>
    <t>INCD-118169-W</t>
  </si>
  <si>
    <t>INCD-161158-U</t>
  </si>
  <si>
    <t>INCD-161056-U</t>
  </si>
  <si>
    <t>INCD-117991-W</t>
  </si>
  <si>
    <t>INCD-118825-W</t>
  </si>
  <si>
    <t>INCD-117885-W</t>
  </si>
  <si>
    <t>INCD-117882-W</t>
  </si>
  <si>
    <t>INCD-118425-W</t>
  </si>
  <si>
    <t>INCD-117951-W</t>
  </si>
  <si>
    <t>INCD-119448-W</t>
  </si>
  <si>
    <t>INCD-161057-U</t>
  </si>
  <si>
    <t>INCD-114209-V</t>
  </si>
  <si>
    <t>INCD-118386-W</t>
  </si>
  <si>
    <t>INCD-118134-W</t>
  </si>
  <si>
    <t>INCD-162134-U</t>
  </si>
  <si>
    <t>INCD-162502-U</t>
  </si>
  <si>
    <t>INCD-163404-U</t>
  </si>
  <si>
    <t>INCD-161159-U</t>
  </si>
  <si>
    <t>INCD-163421-U</t>
  </si>
  <si>
    <t>INCD-117963-W</t>
  </si>
  <si>
    <t>INCD-118263-W</t>
  </si>
  <si>
    <t>INCD-118645-W</t>
  </si>
  <si>
    <t>INCD-118406-W</t>
  </si>
  <si>
    <t>INCD-117806-W</t>
  </si>
  <si>
    <t>INCD-118826-W</t>
  </si>
  <si>
    <t>INCD-160648-U</t>
  </si>
  <si>
    <t>INCD-161058-U</t>
  </si>
  <si>
    <t>INCD-161054-U</t>
  </si>
  <si>
    <t>INCD-117946-W</t>
  </si>
  <si>
    <t>INCD-114249-V</t>
  </si>
  <si>
    <t>INCD-163394-U</t>
  </si>
  <si>
    <t>INCD-161624-U</t>
  </si>
  <si>
    <t>INCD-161781-U</t>
  </si>
  <si>
    <t>INCD-163434-U</t>
  </si>
  <si>
    <t>INCD-161059-U</t>
  </si>
  <si>
    <t>INCD-117927-W</t>
  </si>
  <si>
    <t>INCD-162209-U</t>
  </si>
  <si>
    <t>INCD-161098-U</t>
  </si>
  <si>
    <t>INCD-117998-W</t>
  </si>
  <si>
    <t>INCD-161168-U</t>
  </si>
  <si>
    <t>INCD-117834-W</t>
  </si>
  <si>
    <t>INCD-163454-U</t>
  </si>
  <si>
    <t>INCD-163450-U</t>
  </si>
  <si>
    <t>INCD-118030-W</t>
  </si>
  <si>
    <t>INCD-161706-U</t>
  </si>
  <si>
    <t>INCD-118048-W</t>
  </si>
  <si>
    <t>INCD-163494-U</t>
  </si>
  <si>
    <t>INCD-162148-U</t>
  </si>
  <si>
    <t>INCD-161703-U</t>
  </si>
  <si>
    <t>INCD-163481-U</t>
  </si>
  <si>
    <t>INCD-113489-V</t>
  </si>
  <si>
    <t>INCD-163469-U</t>
  </si>
  <si>
    <t>INCD-163467-U</t>
  </si>
  <si>
    <t>INCD-163462-U</t>
  </si>
  <si>
    <t>INCD-118633-W</t>
  </si>
  <si>
    <t>INCD-162154-U</t>
  </si>
  <si>
    <t>INCD-162254-U</t>
  </si>
  <si>
    <t>INCD-114263-V</t>
  </si>
  <si>
    <t>INCD-162256-U</t>
  </si>
  <si>
    <t>INCD-163441-U</t>
  </si>
  <si>
    <t>INCD-114256-V</t>
  </si>
  <si>
    <t>INCD-163457-U</t>
  </si>
  <si>
    <t>INCD-163488-U</t>
  </si>
  <si>
    <t>INCD-161166-U</t>
  </si>
  <si>
    <t>INCD-118217-W</t>
  </si>
  <si>
    <t>INCD-161583-U</t>
  </si>
  <si>
    <t>INCD-114254-V</t>
  </si>
  <si>
    <t>INCD-162257-U</t>
  </si>
  <si>
    <t>INCD-118235-W</t>
  </si>
  <si>
    <t>INCD-163455-U</t>
  </si>
  <si>
    <t>INCD-161579-U</t>
  </si>
  <si>
    <t>INCD-161215-U</t>
  </si>
  <si>
    <t>INCD-162260-U</t>
  </si>
  <si>
    <t>INCD-118383-W</t>
  </si>
  <si>
    <t>INCD-163438-U</t>
  </si>
  <si>
    <t>INCD-163442-U</t>
  </si>
  <si>
    <t>INCD-114316-V</t>
  </si>
  <si>
    <t>INCD-163482-U</t>
  </si>
  <si>
    <t>INCD-163453-U</t>
  </si>
  <si>
    <t>INCD-118283-W</t>
  </si>
  <si>
    <t>INCD-114282-V</t>
  </si>
  <si>
    <t>INCD-163449-U</t>
  </si>
  <si>
    <t>INCD-118280-W</t>
  </si>
  <si>
    <t>INCD-162144-U</t>
  </si>
  <si>
    <t>INCD-161106-U</t>
  </si>
  <si>
    <t>INCD-163463-U</t>
  </si>
  <si>
    <t>INCD-118161-W</t>
  </si>
  <si>
    <t>INCD-161696-U</t>
  </si>
  <si>
    <t>INCD-163443-U</t>
  </si>
  <si>
    <t>INCD-118718-W</t>
  </si>
  <si>
    <t>INCD-163437-U</t>
  </si>
  <si>
    <t>INCD-117983-W</t>
  </si>
  <si>
    <t>INCD-163504-U</t>
  </si>
  <si>
    <t>INCD-163507-U</t>
  </si>
  <si>
    <t>INCD-163502-U</t>
  </si>
  <si>
    <t>INCD-163515-U</t>
  </si>
  <si>
    <t>INCD-117940-W</t>
  </si>
  <si>
    <t>INCD-163516-U</t>
  </si>
  <si>
    <t>INCD-163509-U</t>
  </si>
  <si>
    <t>INCD-163520-U</t>
  </si>
  <si>
    <t>INCD-114364-V</t>
  </si>
  <si>
    <t>INCD-112747-V</t>
  </si>
  <si>
    <t>INCD-161514-U</t>
  </si>
  <si>
    <t>INCD-114360-V</t>
  </si>
  <si>
    <t>INCD-163521-U</t>
  </si>
  <si>
    <t>INCD-163508-U</t>
  </si>
  <si>
    <t>INCD-163511-U</t>
  </si>
  <si>
    <t>INCD-117944-W</t>
  </si>
  <si>
    <t>INCD-163510-U</t>
  </si>
  <si>
    <t>INCD-163517-U</t>
  </si>
  <si>
    <t>INCD-163503-U</t>
  </si>
  <si>
    <t>INCD-161189-U</t>
  </si>
  <si>
    <t>INCD-163527-U</t>
  </si>
  <si>
    <t>INCD-163553-U</t>
  </si>
  <si>
    <t>INCD-163560-U</t>
  </si>
  <si>
    <t>INCD-163566-U</t>
  </si>
  <si>
    <t>INCD-114398-V</t>
  </si>
  <si>
    <t>INCD-114381-V</t>
  </si>
  <si>
    <t>INCD-163573-U</t>
  </si>
  <si>
    <t>INCD-163561-U</t>
  </si>
  <si>
    <t>INCD-163546-U</t>
  </si>
  <si>
    <t>INCD-163556-U</t>
  </si>
  <si>
    <t>INCD-163532-U</t>
  </si>
  <si>
    <t>INCD-114386-V</t>
  </si>
  <si>
    <t>INCD-118771-W</t>
  </si>
  <si>
    <t>INCD-163570-U</t>
  </si>
  <si>
    <t>INCD-163564-U</t>
  </si>
  <si>
    <t>INCD-163552-U</t>
  </si>
  <si>
    <t>INCD-114372-V</t>
  </si>
  <si>
    <t>INCD-114384-V</t>
  </si>
  <si>
    <t>INCD-163576-U</t>
  </si>
  <si>
    <t>INCD-114388-V</t>
  </si>
  <si>
    <t>INCD-163528-U</t>
  </si>
  <si>
    <t>INCD-163543-U</t>
  </si>
  <si>
    <t>INCD-118396-W</t>
  </si>
  <si>
    <t>INCD-163548-U</t>
  </si>
  <si>
    <t>INCD-114376-V</t>
  </si>
  <si>
    <t>INCD-163540-U</t>
  </si>
  <si>
    <t>INCD-163551-U</t>
  </si>
  <si>
    <t>INCD-114402-V</t>
  </si>
  <si>
    <t>INCD-114377-V</t>
  </si>
  <si>
    <t>INCD-114374-V</t>
  </si>
  <si>
    <t>INCD-117888-W</t>
  </si>
  <si>
    <t>INCD-163535-U</t>
  </si>
  <si>
    <t>INCD-118309-W</t>
  </si>
  <si>
    <t>INCD-162241-U</t>
  </si>
  <si>
    <t>INCD-118255-W</t>
  </si>
  <si>
    <t>INCD-163539-U</t>
  </si>
  <si>
    <t>INCD-163567-U</t>
  </si>
  <si>
    <t>INCD-114395-V</t>
  </si>
  <si>
    <t>INCD-163569-U</t>
  </si>
  <si>
    <t>INCD-163538-U</t>
  </si>
  <si>
    <t>INCD-102004-X</t>
  </si>
  <si>
    <t>INCD-163582-U</t>
  </si>
  <si>
    <t>INCD-114426-V</t>
  </si>
  <si>
    <t>INCD-114403-V</t>
  </si>
  <si>
    <t>INCD-163616-U</t>
  </si>
  <si>
    <t>INCD-114408-V</t>
  </si>
  <si>
    <t>INCD-102002-X</t>
  </si>
  <si>
    <t>INCD-114412-V</t>
  </si>
  <si>
    <t>INCD-161190-U</t>
  </si>
  <si>
    <t>INCD-118831-W</t>
  </si>
  <si>
    <t>INCD-162238-U</t>
  </si>
  <si>
    <t>INCD-119195-W</t>
  </si>
  <si>
    <t>INCD-114475-V</t>
  </si>
  <si>
    <t>INCD-114443-V</t>
  </si>
  <si>
    <t>INCD-118054-W</t>
  </si>
  <si>
    <t>INCD-114420-V</t>
  </si>
  <si>
    <t>INCD-117858-W</t>
  </si>
  <si>
    <t>INCD-117856-W</t>
  </si>
  <si>
    <t>INCD-114436-V</t>
  </si>
  <si>
    <t>INCD-163598-U</t>
  </si>
  <si>
    <t>INCD-163586-U</t>
  </si>
  <si>
    <t>INCD-118400-W</t>
  </si>
  <si>
    <t>INCD-163605-U</t>
  </si>
  <si>
    <t>INCD-163618-U</t>
  </si>
  <si>
    <t>INCD-114431-V</t>
  </si>
  <si>
    <t>INCD-163600-U</t>
  </si>
  <si>
    <t>INCD-163592-U</t>
  </si>
  <si>
    <t>INCD-114416-V</t>
  </si>
  <si>
    <t>INCD-118167-W</t>
  </si>
  <si>
    <t>INCD-163606-U</t>
  </si>
  <si>
    <t>INCD-118352-W</t>
  </si>
  <si>
    <t>INCD-163591-U</t>
  </si>
  <si>
    <t>INCD-114448-V</t>
  </si>
  <si>
    <t>INCD-163612-U</t>
  </si>
  <si>
    <t>INCD-163588-U</t>
  </si>
  <si>
    <t>INCD-117857-W</t>
  </si>
  <si>
    <t>INCD-161165-U</t>
  </si>
  <si>
    <t>INCD-163584-U</t>
  </si>
  <si>
    <t>INCD-163602-U</t>
  </si>
  <si>
    <t>INCD-118587-W</t>
  </si>
  <si>
    <t>INCD-114409-V</t>
  </si>
  <si>
    <t>INCD-119434-W</t>
  </si>
  <si>
    <t>INCD-163631-U</t>
  </si>
  <si>
    <t>INCD-114532-V</t>
  </si>
  <si>
    <t>INCD-118736-W</t>
  </si>
  <si>
    <t>INCD-163627-U</t>
  </si>
  <si>
    <t>INCD-118782-W</t>
  </si>
  <si>
    <t>INCD-118631-W</t>
  </si>
  <si>
    <t>INCD-118363-W</t>
  </si>
  <si>
    <t>INCD-163624-U</t>
  </si>
  <si>
    <t>INCD-118007-W</t>
  </si>
  <si>
    <t>INCD-118581-W</t>
  </si>
  <si>
    <t>INCD-118593-W</t>
  </si>
  <si>
    <t>INCD-118990-W</t>
  </si>
  <si>
    <t>INCD-163638-U</t>
  </si>
  <si>
    <t>INCD-118349-W</t>
  </si>
  <si>
    <t>INCD-163648-U</t>
  </si>
  <si>
    <t>INCD-161635-U</t>
  </si>
  <si>
    <t>INCD-114541-V</t>
  </si>
  <si>
    <t>INCD-161503-U</t>
  </si>
  <si>
    <t>INCD-117864-W</t>
  </si>
  <si>
    <t>INCD-118353-W</t>
  </si>
  <si>
    <t>INCD-118603-W</t>
  </si>
  <si>
    <t>INCD-118868-W</t>
  </si>
  <si>
    <t>INCD-118604-W</t>
  </si>
  <si>
    <t>INCD-159651-U</t>
  </si>
  <si>
    <t>INCD-117933-W</t>
  </si>
  <si>
    <t>INCD-161247-U</t>
  </si>
  <si>
    <t>INCD-118005-W</t>
  </si>
  <si>
    <t>INCD-118011-W</t>
  </si>
  <si>
    <t>INCD-163652-U</t>
  </si>
  <si>
    <t>INCD-117993-W</t>
  </si>
  <si>
    <t>INCD-117456-W</t>
  </si>
  <si>
    <t>INCD-163621-U</t>
  </si>
  <si>
    <t>INCD-114512-V</t>
  </si>
  <si>
    <t>INCD-118612-W</t>
  </si>
  <si>
    <t>INCD-161707-U</t>
  </si>
  <si>
    <t>INCD-162182-U</t>
  </si>
  <si>
    <t>INCD-163632-U</t>
  </si>
  <si>
    <t>INCD-118702-W</t>
  </si>
  <si>
    <t>INCD-114582-V</t>
  </si>
  <si>
    <t>INCD-163642-U</t>
  </si>
  <si>
    <t>INCD-118749-W</t>
  </si>
  <si>
    <t>INCD-118589-W</t>
  </si>
  <si>
    <t>INCD-114580-V</t>
  </si>
  <si>
    <t>INCD-118871-W</t>
  </si>
  <si>
    <t>INCD-163623-U</t>
  </si>
  <si>
    <t>INCD-163644-U</t>
  </si>
  <si>
    <t>INCD-118348-W</t>
  </si>
  <si>
    <t>INCD-118585-W</t>
  </si>
  <si>
    <t>INCD-119038-W</t>
  </si>
  <si>
    <t>INCD-161505-U</t>
  </si>
  <si>
    <t>INCD-118292-W</t>
  </si>
  <si>
    <t>INCD-117676-W</t>
  </si>
  <si>
    <t>INCD-119036-W</t>
  </si>
  <si>
    <t>INCD-163671-U</t>
  </si>
  <si>
    <t>INCD-118697-W</t>
  </si>
  <si>
    <t>INCD-118600-W</t>
  </si>
  <si>
    <t>INCD-118721-W</t>
  </si>
  <si>
    <t>INCD-163668-U</t>
  </si>
  <si>
    <t>INCD-162206-U</t>
  </si>
  <si>
    <t>INCD-161520-U</t>
  </si>
  <si>
    <t>INCD-119253-W</t>
  </si>
  <si>
    <t>INCD-163706-U</t>
  </si>
  <si>
    <t>INCD-114592-V</t>
  </si>
  <si>
    <t>INCD-161539-U</t>
  </si>
  <si>
    <t>INCD-119174-W</t>
  </si>
  <si>
    <t>INCD-118851-W</t>
  </si>
  <si>
    <t>INCD-118044-W</t>
  </si>
  <si>
    <t>INCD-161523-U</t>
  </si>
  <si>
    <t>INCD-118374-W</t>
  </si>
  <si>
    <t>INCD-118032-W</t>
  </si>
  <si>
    <t>INCD-163701-U</t>
  </si>
  <si>
    <t>INCD-162138-U</t>
  </si>
  <si>
    <t>INCD-163712-U</t>
  </si>
  <si>
    <t>INCD-118839-W</t>
  </si>
  <si>
    <t>INCD-114593-V</t>
  </si>
  <si>
    <t>INCD-163694-U</t>
  </si>
  <si>
    <t>INCD-162696-U</t>
  </si>
  <si>
    <t>INCD-163709-U</t>
  </si>
  <si>
    <t>INCD-118858-W</t>
  </si>
  <si>
    <t>INCD-162171-U</t>
  </si>
  <si>
    <t>INCD-161521-U</t>
  </si>
  <si>
    <t>INCD-119272-W</t>
  </si>
  <si>
    <t>INCD-162265-U</t>
  </si>
  <si>
    <t>INCD-119189-W</t>
  </si>
  <si>
    <t>INCD-163710-U</t>
  </si>
  <si>
    <t>INCD-161542-U</t>
  </si>
  <si>
    <t>INCD-119160-W</t>
  </si>
  <si>
    <t>INCD-163685-U</t>
  </si>
  <si>
    <t>INCD-161692-U</t>
  </si>
  <si>
    <t>INCD-162409-U</t>
  </si>
  <si>
    <t>INCD-118049-W</t>
  </si>
  <si>
    <t>INCD-163669-U</t>
  </si>
  <si>
    <t>INCD-163695-U</t>
  </si>
  <si>
    <t>INCD-163664-U</t>
  </si>
  <si>
    <t>INCD-163676-U</t>
  </si>
  <si>
    <t>INCD-162499-U</t>
  </si>
  <si>
    <t>INCD-163663-U</t>
  </si>
  <si>
    <t>INCD-114626-V</t>
  </si>
  <si>
    <t>INCD-118623-W</t>
  </si>
  <si>
    <t>INCD-119273-W</t>
  </si>
  <si>
    <t>INCD-162199-U</t>
  </si>
  <si>
    <t>INCD-114611-V</t>
  </si>
  <si>
    <t>INCD-118763-W</t>
  </si>
  <si>
    <t>INCD-163711-U</t>
  </si>
  <si>
    <t>INCD-163717-U</t>
  </si>
  <si>
    <t>INCD-161572-U</t>
  </si>
  <si>
    <t>INCD-163747-U</t>
  </si>
  <si>
    <t>INCD-163767-U</t>
  </si>
  <si>
    <t>INCD-163763-U</t>
  </si>
  <si>
    <t>INCD-162569-U</t>
  </si>
  <si>
    <t>INCD-118857-W</t>
  </si>
  <si>
    <t>INCD-163762-U</t>
  </si>
  <si>
    <t>INCD-119456-W</t>
  </si>
  <si>
    <t>INCD-162523-U</t>
  </si>
  <si>
    <t>INCD-119382-W</t>
  </si>
  <si>
    <t>INCD-163740-U</t>
  </si>
  <si>
    <t>INCD-114708-V</t>
  </si>
  <si>
    <t>INCD-114702-V</t>
  </si>
  <si>
    <t>INCD-163996-U</t>
  </si>
  <si>
    <t>INCD-161595-U</t>
  </si>
  <si>
    <t>INCD-163748-U</t>
  </si>
  <si>
    <t>INCD-114732-V</t>
  </si>
  <si>
    <t>INCD-163770-U</t>
  </si>
  <si>
    <t>INCD-119480-W</t>
  </si>
  <si>
    <t>INCD-163718-U</t>
  </si>
  <si>
    <t>INCD-118875-W</t>
  </si>
  <si>
    <t>INCD-114716-V</t>
  </si>
  <si>
    <t>INCD-118423-W</t>
  </si>
  <si>
    <t>INCD-119415-W</t>
  </si>
  <si>
    <t>INCD-118766-W</t>
  </si>
  <si>
    <t>INCD-161596-U</t>
  </si>
  <si>
    <t>INCD-118966-W</t>
  </si>
  <si>
    <t>INCD-118737-W</t>
  </si>
  <si>
    <t>INCD-118022-W</t>
  </si>
  <si>
    <t>INCD-161597-U</t>
  </si>
  <si>
    <t>INCD-118742-W</t>
  </si>
  <si>
    <t>INCD-163737-U</t>
  </si>
  <si>
    <t>INCD-118714-W</t>
  </si>
  <si>
    <t>INCD-119399-W</t>
  </si>
  <si>
    <t>INCD-118959-W</t>
  </si>
  <si>
    <t>INCD-118961-W</t>
  </si>
  <si>
    <t>INCD-118898-W</t>
  </si>
  <si>
    <t>INCD-118964-W</t>
  </si>
  <si>
    <t>INCD-119290-W</t>
  </si>
  <si>
    <t>INCD-118710-W</t>
  </si>
  <si>
    <t>INCD-162561-U</t>
  </si>
  <si>
    <t>INCD-163764-U</t>
  </si>
  <si>
    <t>INCD-163769-U</t>
  </si>
  <si>
    <t>INCD-114718-V</t>
  </si>
  <si>
    <t>INCD-161586-U</t>
  </si>
  <si>
    <t>INCD-161618-U</t>
  </si>
  <si>
    <t>INCD-163777-U</t>
  </si>
  <si>
    <t>INCD-161667-U</t>
  </si>
  <si>
    <t>INCD-119440-W</t>
  </si>
  <si>
    <t>INCD-163782-U</t>
  </si>
  <si>
    <t>INCD-161670-U</t>
  </si>
  <si>
    <t>INCD-163808-U</t>
  </si>
  <si>
    <t>INCD-158425-U</t>
  </si>
  <si>
    <t>INCD-161671-U</t>
  </si>
  <si>
    <t>INCD-162512-U</t>
  </si>
  <si>
    <t>INCD-119383-W</t>
  </si>
  <si>
    <t>INCD-162712-U</t>
  </si>
  <si>
    <t>INCD-163807-U</t>
  </si>
  <si>
    <t>INCD-118995-W</t>
  </si>
  <si>
    <t>INCD-162744-U</t>
  </si>
  <si>
    <t>INCD-163778-U</t>
  </si>
  <si>
    <t>INCD-163792-U</t>
  </si>
  <si>
    <t>INCD-161669-U</t>
  </si>
  <si>
    <t>INCD-162654-U</t>
  </si>
  <si>
    <t>INCD-163813-U</t>
  </si>
  <si>
    <t>INCD-161619-U</t>
  </si>
  <si>
    <t>INCD-119444-W</t>
  </si>
  <si>
    <t>INCD-102203-X</t>
  </si>
  <si>
    <t>INCD-118822-W</t>
  </si>
  <si>
    <t>INCD-114840-V</t>
  </si>
  <si>
    <t>INCD-119454-W</t>
  </si>
  <si>
    <t>INCD-162655-U</t>
  </si>
  <si>
    <t>INCD-162521-U</t>
  </si>
  <si>
    <t>INCD-162701-U</t>
  </si>
  <si>
    <t>INCD-114837-V</t>
  </si>
  <si>
    <t>INCD-162131-U</t>
  </si>
  <si>
    <t>INCD-162315-U</t>
  </si>
  <si>
    <t>INCD-118913-W</t>
  </si>
  <si>
    <t>INCD-118976-W</t>
  </si>
  <si>
    <t>INCD-114808-V</t>
  </si>
  <si>
    <t>INCD-161585-U</t>
  </si>
  <si>
    <t>INCD-114799-V</t>
  </si>
  <si>
    <t>INCD-161055-U</t>
  </si>
  <si>
    <t>INCD-117931-W</t>
  </si>
  <si>
    <t>INCD-114864-V</t>
  </si>
  <si>
    <t>INCD-163827-U</t>
  </si>
  <si>
    <t>INCD-119002-W</t>
  </si>
  <si>
    <t>INCD-114877-V</t>
  </si>
  <si>
    <t>INCD-114860-V</t>
  </si>
  <si>
    <t>INCD-162318-U</t>
  </si>
  <si>
    <t>INCD-114885-V</t>
  </si>
  <si>
    <t>INCD-163825-U</t>
  </si>
  <si>
    <t>INCD-162319-U</t>
  </si>
  <si>
    <t>INCD-162511-U</t>
  </si>
  <si>
    <t>INCD-114886-V</t>
  </si>
  <si>
    <t>INCD-163821-U</t>
  </si>
  <si>
    <t>INCD-118983-W</t>
  </si>
  <si>
    <t>INCD-163871-U</t>
  </si>
  <si>
    <t>INCD-163877-U</t>
  </si>
  <si>
    <t>INCD-114891-V</t>
  </si>
  <si>
    <t>INCD-114917-V</t>
  </si>
  <si>
    <t>INCD-163842-U</t>
  </si>
  <si>
    <t>INCD-114905-V</t>
  </si>
  <si>
    <t>INCD-163861-U</t>
  </si>
  <si>
    <t>INCD-114907-V</t>
  </si>
  <si>
    <t>INCD-163859-U</t>
  </si>
  <si>
    <t>INCD-119473-W</t>
  </si>
  <si>
    <t>INCD-163867-U</t>
  </si>
  <si>
    <t>INCD-163835-U</t>
  </si>
  <si>
    <t>INCD-119155-W</t>
  </si>
  <si>
    <t>INCD-163846-U</t>
  </si>
  <si>
    <t>INCD-114888-V</t>
  </si>
  <si>
    <t>INCD-119023-W</t>
  </si>
  <si>
    <t>INCD-162404-U</t>
  </si>
  <si>
    <t>INCD-163847-U</t>
  </si>
  <si>
    <t>INCD-163866-U</t>
  </si>
  <si>
    <t>INCD-163865-U</t>
  </si>
  <si>
    <t>INCD-163879-U</t>
  </si>
  <si>
    <t>INCD-163856-U</t>
  </si>
  <si>
    <t>INCD-119006-W</t>
  </si>
  <si>
    <t>INCD-114902-V</t>
  </si>
  <si>
    <t>INCD-163869-U</t>
  </si>
  <si>
    <t>INCD-163837-U</t>
  </si>
  <si>
    <t>INCD-163875-U</t>
  </si>
  <si>
    <t>INCD-163855-U</t>
  </si>
  <si>
    <t>INCD-160812-U</t>
  </si>
  <si>
    <t>INCD-114916-V</t>
  </si>
  <si>
    <t>INCD-114963-V</t>
  </si>
  <si>
    <t>INCD-163942-U</t>
  </si>
  <si>
    <t>INCD-163893-U</t>
  </si>
  <si>
    <t>INCD-119159-W</t>
  </si>
  <si>
    <t>INCD-114938-V</t>
  </si>
  <si>
    <t>INCD-114928-V</t>
  </si>
  <si>
    <t>INCD-163908-U</t>
  </si>
  <si>
    <t>INCD-114998-V</t>
  </si>
  <si>
    <t>INCD-162149-U</t>
  </si>
  <si>
    <t>INCD-119027-W</t>
  </si>
  <si>
    <t>INCD-118591-W</t>
  </si>
  <si>
    <t>INCD-114999-V</t>
  </si>
  <si>
    <t>INCD-163925-U</t>
  </si>
  <si>
    <t>INCD-114957-V</t>
  </si>
  <si>
    <t>INCD-119001-W</t>
  </si>
  <si>
    <t>INCD-114932-V</t>
  </si>
  <si>
    <t>INCD-119217-W</t>
  </si>
  <si>
    <t>INCD-114988-V</t>
  </si>
  <si>
    <t>INCD-114923-V</t>
  </si>
  <si>
    <t>INCD-119298-W</t>
  </si>
  <si>
    <t>INCD-163888-U</t>
  </si>
  <si>
    <t>INCD-119330-W</t>
  </si>
  <si>
    <t>INCD-163911-U</t>
  </si>
  <si>
    <t>INCD-119221-W</t>
  </si>
  <si>
    <t>INCD-163917-U</t>
  </si>
  <si>
    <t>INCD-162196-U</t>
  </si>
  <si>
    <t>INCD-118732-W</t>
  </si>
  <si>
    <t>INCD-163883-U</t>
  </si>
  <si>
    <t>INCD-118855-W</t>
  </si>
  <si>
    <t>INCD-114980-V</t>
  </si>
  <si>
    <t>INCD-161849-U</t>
  </si>
  <si>
    <t>INCD-119011-W</t>
  </si>
  <si>
    <t>INCD-119450-W</t>
  </si>
  <si>
    <t>INCD-163075-U</t>
  </si>
  <si>
    <t>INCD-163957-U</t>
  </si>
  <si>
    <t>INCD-119464-W</t>
  </si>
  <si>
    <t>INCD-163950-U</t>
  </si>
  <si>
    <t>INCD-102242-X</t>
  </si>
  <si>
    <t>INCD-163943-U</t>
  </si>
  <si>
    <t>INCD-102243-X</t>
  </si>
  <si>
    <t>INCD-118229-W</t>
  </si>
  <si>
    <t>INCD-162574-U</t>
  </si>
  <si>
    <t>INCD-117078-W</t>
  </si>
  <si>
    <t>INCD-163978-U</t>
  </si>
  <si>
    <t>INCD-161851-U</t>
  </si>
  <si>
    <t>INCD-162704-U</t>
  </si>
  <si>
    <t>INCD-119021-W</t>
  </si>
  <si>
    <t>INCD-161850-U</t>
  </si>
  <si>
    <t>INCD-117713-W</t>
  </si>
  <si>
    <t>INCD-119331-W</t>
  </si>
  <si>
    <t>INCD-117967-W</t>
  </si>
  <si>
    <t>INCD-119222-W</t>
  </si>
  <si>
    <t>INCD-118975-W</t>
  </si>
  <si>
    <t>INCD-163945-U</t>
  </si>
  <si>
    <t>INCD-119332-W</t>
  </si>
  <si>
    <t>INCD-119442-W</t>
  </si>
  <si>
    <t>INCD-117847-W</t>
  </si>
  <si>
    <t>INCD-118968-W</t>
  </si>
  <si>
    <t>INCD-119292-W</t>
  </si>
  <si>
    <t>INCD-115086-V</t>
  </si>
  <si>
    <t>INCD-162777-U</t>
  </si>
  <si>
    <t>INCD-163960-U</t>
  </si>
  <si>
    <t>INCD-163975-U</t>
  </si>
  <si>
    <t>INCD-162503-U</t>
  </si>
  <si>
    <t>INCD-119400-W</t>
  </si>
  <si>
    <t>INCD-118992-W</t>
  </si>
  <si>
    <t>INCD-119276-W</t>
  </si>
  <si>
    <t>INCD-115008-V</t>
  </si>
  <si>
    <t>INCD-119361-W</t>
  </si>
  <si>
    <t>INCD-115080-V</t>
  </si>
  <si>
    <t>INCD-162707-U</t>
  </si>
  <si>
    <t>INCD-118925-W</t>
  </si>
  <si>
    <t>KLO11</t>
  </si>
  <si>
    <t>INCD-117756-W</t>
  </si>
  <si>
    <t>INCD-164016-U</t>
  </si>
  <si>
    <t>INCD-118582-W</t>
  </si>
  <si>
    <t>INCD-119474-W</t>
  </si>
  <si>
    <t>INCD-119287-W</t>
  </si>
  <si>
    <t>INCD-119482-W</t>
  </si>
  <si>
    <t>INCD-117934-W</t>
  </si>
  <si>
    <t>INCD-119477-W</t>
  </si>
  <si>
    <t>INCD-102241-X</t>
  </si>
  <si>
    <t>INCD-119483-W</t>
  </si>
  <si>
    <t>INCD-119194-W</t>
  </si>
  <si>
    <t>INCD-163989-U</t>
  </si>
  <si>
    <t>INCD-115169-V</t>
  </si>
  <si>
    <t>INCD-164008-U</t>
  </si>
  <si>
    <t>INCD-163982-U</t>
  </si>
  <si>
    <t>INCD-162977-U</t>
  </si>
  <si>
    <t>INCD-119481-W</t>
  </si>
  <si>
    <t>MBY14</t>
  </si>
  <si>
    <t>INCD-118248-W</t>
  </si>
  <si>
    <t>INCD-115171-V</t>
  </si>
  <si>
    <t>INCD-115160-V</t>
  </si>
  <si>
    <t>INCD-118247-W</t>
  </si>
  <si>
    <t>INCD-164013-U</t>
  </si>
  <si>
    <t>INCD-111428-W</t>
  </si>
  <si>
    <t>INCD-164024-U</t>
  </si>
  <si>
    <t>INCD-119042-W</t>
  </si>
  <si>
    <t>INCD-119283-W</t>
  </si>
  <si>
    <t>INCD-119447-W</t>
  </si>
  <si>
    <t>INCD-119364-W</t>
  </si>
  <si>
    <t>INCD-164011-U</t>
  </si>
  <si>
    <t>INCD-119486-W</t>
  </si>
  <si>
    <t>INCD-119368-W</t>
  </si>
  <si>
    <t>INCD-163997-U</t>
  </si>
  <si>
    <t>INCD-115167-V</t>
  </si>
  <si>
    <t>INCD-115104-V</t>
  </si>
  <si>
    <t>INCD-119445-W</t>
  </si>
  <si>
    <t>INCD-164033-U</t>
  </si>
  <si>
    <t>INCD-162999-U</t>
  </si>
  <si>
    <t>INCD-119470-W</t>
  </si>
  <si>
    <t>INCD-118634-W</t>
  </si>
  <si>
    <t>INCD-113499-V</t>
  </si>
  <si>
    <t>INCD-118646-W</t>
  </si>
  <si>
    <t>INCD-163312-U</t>
  </si>
  <si>
    <t>INCD-164029-U</t>
  </si>
  <si>
    <t>INCD-119175-W</t>
  </si>
  <si>
    <t>INCD-162166-U</t>
  </si>
  <si>
    <t>INCD-102261-X</t>
  </si>
  <si>
    <t>INCD-118252-W</t>
  </si>
  <si>
    <t>INCD-164060-U</t>
  </si>
  <si>
    <t>INCD-118712-W</t>
  </si>
  <si>
    <t>INCD-119323-W</t>
  </si>
  <si>
    <t>INCD-115214-V</t>
  </si>
  <si>
    <t>INCD-115280-V</t>
  </si>
  <si>
    <t>INCD-101913-X</t>
  </si>
  <si>
    <t>INCD-119519-W</t>
  </si>
  <si>
    <t>INCD-115271-V</t>
  </si>
  <si>
    <t>INCD-115268-V</t>
  </si>
  <si>
    <t>INCD-115272-V</t>
  </si>
  <si>
    <t>INCD-115241-V</t>
  </si>
  <si>
    <t>INCD-119451-W</t>
  </si>
  <si>
    <t>INCD-164044-U</t>
  </si>
  <si>
    <t>INCD-119611-W</t>
  </si>
  <si>
    <t>INCD-115291-V</t>
  </si>
  <si>
    <t>INCD-119449-W</t>
  </si>
  <si>
    <t>INCD-113496-V</t>
  </si>
  <si>
    <t>INCD-115194-V</t>
  </si>
  <si>
    <t>INCD-162985-U</t>
  </si>
  <si>
    <t>INCD-115217-V</t>
  </si>
  <si>
    <t>INCD-119485-W</t>
  </si>
  <si>
    <t>INCD-119411-W</t>
  </si>
  <si>
    <t>INCD-115292-V</t>
  </si>
  <si>
    <t>INCD-119366-W</t>
  </si>
  <si>
    <t>INCD-119491-W</t>
  </si>
  <si>
    <t>INCD-164058-U</t>
  </si>
  <si>
    <t>INCD-164076-U</t>
  </si>
  <si>
    <t>INCD-164054-U</t>
  </si>
  <si>
    <t>INCD-163267-U</t>
  </si>
  <si>
    <t>INCD-119360-W</t>
  </si>
  <si>
    <t>INCD-119459-W</t>
  </si>
  <si>
    <t>INCD-118267-W</t>
  </si>
  <si>
    <t>INCD-164065-U</t>
  </si>
  <si>
    <t>INCD-119358-W</t>
  </si>
  <si>
    <t>INCD-164121-U</t>
  </si>
  <si>
    <t>INCD-162235-U</t>
  </si>
  <si>
    <t>INCD-115329-V</t>
  </si>
  <si>
    <t>INCD-164102-U</t>
  </si>
  <si>
    <t>INCD-164127-U</t>
  </si>
  <si>
    <t>INCD-162237-U</t>
  </si>
  <si>
    <t>INCD-164080-U</t>
  </si>
  <si>
    <t>INCD-164092-U</t>
  </si>
  <si>
    <t>INCD-115305-V</t>
  </si>
  <si>
    <t>INCD-164103-U</t>
  </si>
  <si>
    <t>INCD-113902-V</t>
  </si>
  <si>
    <t>INCD-162240-U</t>
  </si>
  <si>
    <t>INCD-115198-V</t>
  </si>
  <si>
    <t>INCD-119500-W</t>
  </si>
  <si>
    <t>INCD-164114-U</t>
  </si>
  <si>
    <t>INCD-164082-U</t>
  </si>
  <si>
    <t>INCD-102414-X</t>
  </si>
  <si>
    <t>INCD-115332-V</t>
  </si>
  <si>
    <t>INCD-102318-X</t>
  </si>
  <si>
    <t>INCD-102240-X</t>
  </si>
  <si>
    <t>INCD-112798-V</t>
  </si>
  <si>
    <t>INCD-164141-U</t>
  </si>
  <si>
    <t>INCD-162760-U</t>
  </si>
  <si>
    <t>INCD-119429-W</t>
  </si>
  <si>
    <t>INCD-119443-W</t>
  </si>
  <si>
    <t>INCD-164122-U</t>
  </si>
  <si>
    <t>INCD-164139-U</t>
  </si>
  <si>
    <t>INCD-118290-W</t>
  </si>
  <si>
    <t>INCD-164112-U</t>
  </si>
  <si>
    <t>INCD-119550-W</t>
  </si>
  <si>
    <t>INCD-164110-U</t>
  </si>
  <si>
    <t>INCD-102409-X</t>
  </si>
  <si>
    <t>INCD-162236-U</t>
  </si>
  <si>
    <t>INCD-119560-W</t>
  </si>
  <si>
    <t>INCD-119501-W</t>
  </si>
  <si>
    <t>INCD-119552-W</t>
  </si>
  <si>
    <t>INCD-119494-W</t>
  </si>
  <si>
    <t>INCD-164085-U</t>
  </si>
  <si>
    <t>INCD-113505-V</t>
  </si>
  <si>
    <t>INCD-119478-W</t>
  </si>
  <si>
    <t>INCD-118019-W</t>
  </si>
  <si>
    <t>INCD-164135-U</t>
  </si>
  <si>
    <t>INCD-162198-U</t>
  </si>
  <si>
    <t>INCD-119551-W</t>
  </si>
  <si>
    <t>INCD-118418-W</t>
  </si>
  <si>
    <t>INCD-119499-W</t>
  </si>
  <si>
    <t>INCD-119554-W</t>
  </si>
  <si>
    <t>INCD-164151-U</t>
  </si>
  <si>
    <t>INCD-164188-U</t>
  </si>
  <si>
    <t>INCD-119555-W</t>
  </si>
  <si>
    <t>INCD-164143-U</t>
  </si>
  <si>
    <t>INCD-119557-W</t>
  </si>
  <si>
    <t>INCD-164182-U</t>
  </si>
  <si>
    <t>INCD-119559-W</t>
  </si>
  <si>
    <t>INCD-162284-U</t>
  </si>
  <si>
    <t>INCD-164171-U</t>
  </si>
  <si>
    <t>INCD-164177-U</t>
  </si>
  <si>
    <t>INCD-102257-X</t>
  </si>
  <si>
    <t>INCD-164192-U</t>
  </si>
  <si>
    <t>INCD-164148-U</t>
  </si>
  <si>
    <t>INCD-119558-W</t>
  </si>
  <si>
    <t>INCD-164176-U</t>
  </si>
  <si>
    <t>INCD-164162-U</t>
  </si>
  <si>
    <t>INCD-118726-W</t>
  </si>
  <si>
    <t>INCD-164202-U</t>
  </si>
  <si>
    <t>INCD-164256-U</t>
  </si>
  <si>
    <t>INCD-119458-W</t>
  </si>
  <si>
    <t>INCD-117773-W</t>
  </si>
  <si>
    <t>INCD-119577-W</t>
  </si>
  <si>
    <t>INCD-164198-U</t>
  </si>
  <si>
    <t>INCD-164237-U</t>
  </si>
  <si>
    <t>INCD-119576-W</t>
  </si>
  <si>
    <t>INCD-164239-U</t>
  </si>
  <si>
    <t>INCD-164241-U</t>
  </si>
  <si>
    <t>INCD-164183-U</t>
  </si>
  <si>
    <t>INCD-164231-U</t>
  </si>
  <si>
    <t>INCD-164227-U</t>
  </si>
  <si>
    <t>INCD-164255-U</t>
  </si>
  <si>
    <t>INCD-101897-X</t>
  </si>
  <si>
    <t>INCD-119580-W</t>
  </si>
  <si>
    <t>INCD-164225-U</t>
  </si>
  <si>
    <t>INCD-164229-U</t>
  </si>
  <si>
    <t>INCD-164195-U</t>
  </si>
  <si>
    <t>INCD-164234-U</t>
  </si>
  <si>
    <t>INCD-164209-U</t>
  </si>
  <si>
    <t>INCD-164331-U</t>
  </si>
  <si>
    <t>INCD-164319-U</t>
  </si>
  <si>
    <t>INCD-162312-U</t>
  </si>
  <si>
    <t>INCD-113875-V</t>
  </si>
  <si>
    <t>INCD-164336-U</t>
  </si>
  <si>
    <t>INCD-163461-U</t>
  </si>
  <si>
    <t>INCD-119462-W</t>
  </si>
  <si>
    <t>INCD-118747-W</t>
  </si>
  <si>
    <t>INCD-164270-U</t>
  </si>
  <si>
    <t>INCD-119581-W</t>
  </si>
  <si>
    <t>INCD-164359-U</t>
  </si>
  <si>
    <t>INCD-119468-W</t>
  </si>
  <si>
    <t>INCD-164343-U</t>
  </si>
  <si>
    <t>INCD-113889-V</t>
  </si>
  <si>
    <t>INCD-164297-U</t>
  </si>
  <si>
    <t>INCD-119191-W</t>
  </si>
  <si>
    <t>INCD-164208-U</t>
  </si>
  <si>
    <t>INCD-119495-W</t>
  </si>
  <si>
    <t>INCD-119526-W</t>
  </si>
  <si>
    <t>INCD-162289-U</t>
  </si>
  <si>
    <t>INCD-113849-V</t>
  </si>
  <si>
    <t>INCD-164289-U</t>
  </si>
  <si>
    <t>INCD-164261-U</t>
  </si>
  <si>
    <t>INCD-162314-U</t>
  </si>
  <si>
    <t>INCD-162349-U</t>
  </si>
  <si>
    <t>INCD-118758-W</t>
  </si>
  <si>
    <t>INCD-164278-U</t>
  </si>
  <si>
    <t>INCD-164345-U</t>
  </si>
  <si>
    <t>INCD-119562-W</t>
  </si>
  <si>
    <t>INCD-164305-U</t>
  </si>
  <si>
    <t>INCD-164328-U</t>
  </si>
  <si>
    <t>INCD-164332-U</t>
  </si>
  <si>
    <t>INCD-119582-W</t>
  </si>
  <si>
    <t>INCD-162287-U</t>
  </si>
  <si>
    <t>INCD-119312-W</t>
  </si>
  <si>
    <t>INCD-118389-W</t>
  </si>
  <si>
    <t>INCD-119520-W</t>
  </si>
  <si>
    <t>INCD-162286-U</t>
  </si>
  <si>
    <t>INCD-164263-U</t>
  </si>
  <si>
    <t>INCD-119188-W</t>
  </si>
  <si>
    <t>INCD-162313-U</t>
  </si>
  <si>
    <t>INCD-164373-U</t>
  </si>
  <si>
    <t>INCD-164413-U</t>
  </si>
  <si>
    <t>INCD-119610-W</t>
  </si>
  <si>
    <t>INCD-119549-W</t>
  </si>
  <si>
    <t>INCD-162344-U</t>
  </si>
  <si>
    <t>INCD-164461-U</t>
  </si>
  <si>
    <t>INCD-164503-U</t>
  </si>
  <si>
    <t>INCD-164455-U</t>
  </si>
  <si>
    <t>INCD-119185-W</t>
  </si>
  <si>
    <t>INCD-163318-U</t>
  </si>
  <si>
    <t>INCD-119597-W</t>
  </si>
  <si>
    <t>INCD-119513-W</t>
  </si>
  <si>
    <t>INCD-163275-U</t>
  </si>
  <si>
    <t>INCD-162725-U</t>
  </si>
  <si>
    <t>INCD-119479-W</t>
  </si>
  <si>
    <t>INCD-162320-U</t>
  </si>
  <si>
    <t>INCD-164432-U</t>
  </si>
  <si>
    <t>INCD-162350-U</t>
  </si>
  <si>
    <t>INCD-164434-U</t>
  </si>
  <si>
    <t>INCD-164402-U</t>
  </si>
  <si>
    <t>INCD-164412-U</t>
  </si>
  <si>
    <t>INCD-164427-U</t>
  </si>
  <si>
    <t>INCD-164464-U</t>
  </si>
  <si>
    <t>INCD-163355-U</t>
  </si>
  <si>
    <t>INCD-164458-U</t>
  </si>
  <si>
    <t>INCD-119605-W</t>
  </si>
  <si>
    <t>INCD-119469-W</t>
  </si>
  <si>
    <t>INCD-164444-U</t>
  </si>
  <si>
    <t>INCD-164421-U</t>
  </si>
  <si>
    <t>INCD-114097-V</t>
  </si>
  <si>
    <t>INCD-162964-U</t>
  </si>
  <si>
    <t>INCD-119606-W</t>
  </si>
  <si>
    <t>INCD-162354-U</t>
  </si>
  <si>
    <t>INCD-164487-U</t>
  </si>
  <si>
    <t>INCD-163316-U</t>
  </si>
  <si>
    <t>INCD-118378-W</t>
  </si>
  <si>
    <t>INCD-162978-U</t>
  </si>
  <si>
    <t>INCD-117807-W</t>
  </si>
  <si>
    <t>INCD-164419-U</t>
  </si>
  <si>
    <t>INCD-164466-U</t>
  </si>
  <si>
    <t>INCD-119181-W</t>
  </si>
  <si>
    <t>INCD-162355-U</t>
  </si>
  <si>
    <t>INCD-163169-U</t>
  </si>
  <si>
    <t>INCD-162980-U</t>
  </si>
  <si>
    <t>INCD-163266-U</t>
  </si>
  <si>
    <t>INCD-119542-W</t>
  </si>
  <si>
    <t>INCD-102352-X</t>
  </si>
  <si>
    <t>INCD-163072-U</t>
  </si>
  <si>
    <t>INCD-119546-W</t>
  </si>
  <si>
    <t>INCD-164616-U</t>
  </si>
  <si>
    <t>INCD-117866-W</t>
  </si>
  <si>
    <t>INCD-162537-U</t>
  </si>
  <si>
    <t>INCD-119258-W</t>
  </si>
  <si>
    <t>INCD-163059-U</t>
  </si>
  <si>
    <t>INCD-162763-U</t>
  </si>
  <si>
    <t>INCD-163324-U</t>
  </si>
  <si>
    <t>INCD-164629-U</t>
  </si>
  <si>
    <t>INCD-163058-U</t>
  </si>
  <si>
    <t>INCD-119503-W</t>
  </si>
  <si>
    <t>INCD-164622-U</t>
  </si>
  <si>
    <t>INCD-164589-U</t>
  </si>
  <si>
    <t>INCD-164630-U</t>
  </si>
  <si>
    <t>INCD-118869-W</t>
  </si>
  <si>
    <t>INCD-164578-U</t>
  </si>
  <si>
    <t>INCD-119586-W</t>
  </si>
  <si>
    <t>INCD-119544-W</t>
  </si>
  <si>
    <t>INCD-162541-U</t>
  </si>
  <si>
    <t>INCD-164584-U</t>
  </si>
  <si>
    <t>INCD-162533-U</t>
  </si>
  <si>
    <t>INCD-164540-U</t>
  </si>
  <si>
    <t>INCD-163076-U</t>
  </si>
  <si>
    <t>INCD-162542-U</t>
  </si>
  <si>
    <t>INCD-163162-U</t>
  </si>
  <si>
    <t>INCD-163082-U</t>
  </si>
  <si>
    <t>INCD-118981-W</t>
  </si>
  <si>
    <t>INCD-119269-W</t>
  </si>
  <si>
    <t>INCD-164624-U</t>
  </si>
  <si>
    <t>INCD-162535-U</t>
  </si>
  <si>
    <t>INCD-164596-U</t>
  </si>
  <si>
    <t>INCD-118689-W</t>
  </si>
  <si>
    <t>INCD-164626-U</t>
  </si>
  <si>
    <t>INCD-163286-U</t>
  </si>
  <si>
    <t>INCD-162509-U</t>
  </si>
  <si>
    <t>INCD-118856-W</t>
  </si>
  <si>
    <t>INCD-162532-U</t>
  </si>
  <si>
    <t>INCD-163026-U</t>
  </si>
  <si>
    <t>INCD-163063-U</t>
  </si>
  <si>
    <t>INCD-164632-U</t>
  </si>
  <si>
    <t>INCD-162514-U</t>
  </si>
  <si>
    <t>INCD-162544-U</t>
  </si>
  <si>
    <t>INCD-162534-U</t>
  </si>
  <si>
    <t>INCD-119489-W</t>
  </si>
  <si>
    <t>INCD-164538-U</t>
  </si>
  <si>
    <t>INCD-164565-U</t>
  </si>
  <si>
    <t>INCD-119604-W</t>
  </si>
  <si>
    <t>INCD-164655-U</t>
  </si>
  <si>
    <t>INCD-164535-U</t>
  </si>
  <si>
    <t>INCD-164631-U</t>
  </si>
  <si>
    <t>INCD-163064-U</t>
  </si>
  <si>
    <t>INCD-164610-U</t>
  </si>
  <si>
    <t>INCD-162543-U</t>
  </si>
  <si>
    <t>INCD-164752-U</t>
  </si>
  <si>
    <t>INCD-164684-U</t>
  </si>
  <si>
    <t>INCD-102351-X</t>
  </si>
  <si>
    <t>INCD-164810-U</t>
  </si>
  <si>
    <t>INCD-119613-W</t>
  </si>
  <si>
    <t>INCD-119561-W</t>
  </si>
  <si>
    <t>INCD-164682-U</t>
  </si>
  <si>
    <t>INCD-162659-U</t>
  </si>
  <si>
    <t>INCD-162719-U</t>
  </si>
  <si>
    <t>INCD-119522-W</t>
  </si>
  <si>
    <t>INCD-164802-U</t>
  </si>
  <si>
    <t>INCD-164670-U</t>
  </si>
  <si>
    <t>INCD-164756-U</t>
  </si>
  <si>
    <t>INCD-102347-X</t>
  </si>
  <si>
    <t>INCD-119570-W</t>
  </si>
  <si>
    <t>INCD-162658-U</t>
  </si>
  <si>
    <t>INCD-118900-W</t>
  </si>
  <si>
    <t>INCD-164673-U</t>
  </si>
  <si>
    <t>INCD-164765-U</t>
  </si>
  <si>
    <t>INCD-119490-W</t>
  </si>
  <si>
    <t>INCD-119510-W</t>
  </si>
  <si>
    <t>INCD-119650-W</t>
  </si>
  <si>
    <t>INCD-163788-U</t>
  </si>
  <si>
    <t>INCD-162660-U</t>
  </si>
  <si>
    <t>INCD-162661-U</t>
  </si>
  <si>
    <t>INCD-162664-U</t>
  </si>
  <si>
    <t>INCD-102348-X</t>
  </si>
  <si>
    <t>INCD-163069-U</t>
  </si>
  <si>
    <t>INCD-162963-U</t>
  </si>
  <si>
    <t>INCD-162754-U</t>
  </si>
  <si>
    <t>INCD-119505-W</t>
  </si>
  <si>
    <t>INCD-119523-W</t>
  </si>
  <si>
    <t>INCD-164772-U</t>
  </si>
  <si>
    <t>INCD-164731-U</t>
  </si>
  <si>
    <t>INCD-119569-W</t>
  </si>
  <si>
    <t>INCD-119578-W</t>
  </si>
  <si>
    <t>INCD-163071-U</t>
  </si>
  <si>
    <t>INCD-119702-W</t>
  </si>
  <si>
    <t>INCD-164727-U</t>
  </si>
  <si>
    <t>INCD-118873-W</t>
  </si>
  <si>
    <t>INCD-162662-U</t>
  </si>
  <si>
    <t>INCD-119538-W</t>
  </si>
  <si>
    <t>INCD-163067-U</t>
  </si>
  <si>
    <t>INCD-119528-W</t>
  </si>
  <si>
    <t>INCD-164735-U</t>
  </si>
  <si>
    <t>INCD-102327-X</t>
  </si>
  <si>
    <t>INCD-164852-U</t>
  </si>
  <si>
    <t>INCD-164841-U</t>
  </si>
  <si>
    <t>INCD-164863-U</t>
  </si>
  <si>
    <t>INCD-164832-U</t>
  </si>
  <si>
    <t>INCD-164825-U</t>
  </si>
  <si>
    <t>INCD-164818-U</t>
  </si>
  <si>
    <t>INCD-164827-U</t>
  </si>
  <si>
    <t>INCD-164833-U</t>
  </si>
  <si>
    <t>INCD-164826-U</t>
  </si>
  <si>
    <t>INCD-164817-U</t>
  </si>
  <si>
    <t>INCD-164842-U</t>
  </si>
  <si>
    <t>INCD-164844-U</t>
  </si>
  <si>
    <t>INCD-164895-U</t>
  </si>
  <si>
    <t>INCD-164877-U</t>
  </si>
  <si>
    <t>INCD-164867-U</t>
  </si>
  <si>
    <t>INCD-164876-U</t>
  </si>
  <si>
    <t>INCD-164900-U</t>
  </si>
  <si>
    <t>INCD-164902-U</t>
  </si>
  <si>
    <t>INCD-164917-U</t>
  </si>
  <si>
    <t>INCD-164880-U</t>
  </si>
  <si>
    <t>INCD-164881-U</t>
  </si>
  <si>
    <t>INCD-164939-U</t>
  </si>
  <si>
    <t>INCD-164935-U</t>
  </si>
  <si>
    <t>INCD-164945-U</t>
  </si>
  <si>
    <t>INCD-164959-U</t>
  </si>
  <si>
    <t>INCD-164942-U</t>
  </si>
  <si>
    <t>INCD-164962-U</t>
  </si>
  <si>
    <t>INCD-164968-U</t>
  </si>
  <si>
    <t>INCD-164932-U</t>
  </si>
  <si>
    <t>INCD-164980-U</t>
  </si>
  <si>
    <t>INCD-164963-U</t>
  </si>
  <si>
    <t>INCD-164967-U</t>
  </si>
  <si>
    <t>INCD-164953-U</t>
  </si>
  <si>
    <t>INCD-164956-U</t>
  </si>
  <si>
    <t>INCD-164941-U</t>
  </si>
  <si>
    <t>INCD-164948-U</t>
  </si>
  <si>
    <t>INCD-164702-U</t>
  </si>
  <si>
    <t>INCD-164969-U</t>
  </si>
  <si>
    <t>INCD-165007-U</t>
  </si>
  <si>
    <t>INCD-165012-U</t>
  </si>
  <si>
    <t>INCD-165016-U</t>
  </si>
  <si>
    <t>INCD-165028-U</t>
  </si>
  <si>
    <t>INCD-165004-U</t>
  </si>
  <si>
    <t>INCD-165052-U</t>
  </si>
  <si>
    <t>INCD-164988-U</t>
  </si>
  <si>
    <t>INCD-165068-U</t>
  </si>
  <si>
    <t>INCD-165014-U</t>
  </si>
  <si>
    <t>INCD-164998-U</t>
  </si>
  <si>
    <t>INCD-164985-U</t>
  </si>
  <si>
    <t>INCD-165013-U</t>
  </si>
  <si>
    <t>INCD-164997-U</t>
  </si>
  <si>
    <t>INCD-165010-U</t>
  </si>
  <si>
    <t>INCD-165043-U</t>
  </si>
  <si>
    <t>INCD-165006-U</t>
  </si>
  <si>
    <t>INCD-165074-U</t>
  </si>
  <si>
    <t>INCD-165017-U</t>
  </si>
  <si>
    <t>INCD-165015-U</t>
  </si>
  <si>
    <t>INCD-165051-U</t>
  </si>
  <si>
    <t>INCD-165118-U</t>
  </si>
  <si>
    <t>INCD-165091-U</t>
  </si>
  <si>
    <t>INCD-163079-U</t>
  </si>
  <si>
    <t>INCD-119609-W</t>
  </si>
  <si>
    <t>INCD-102355-X</t>
  </si>
  <si>
    <t>INCD-165184-U</t>
  </si>
  <si>
    <t>INCD-165117-U</t>
  </si>
  <si>
    <t>INCD-165078-U</t>
  </si>
  <si>
    <t>INCD-165195-U</t>
  </si>
  <si>
    <t>INCD-165208-U</t>
  </si>
  <si>
    <t>INCD-165089-U</t>
  </si>
  <si>
    <t>INCD-165101-U</t>
  </si>
  <si>
    <t>INCD-119380-W</t>
  </si>
  <si>
    <t>INCD-165164-U</t>
  </si>
  <si>
    <t>INCD-165095-U</t>
  </si>
  <si>
    <t>INCD-165092-U</t>
  </si>
  <si>
    <t>INCD-165097-U</t>
  </si>
  <si>
    <t>INCD-165105-U</t>
  </si>
  <si>
    <t>INCD-165161-U</t>
  </si>
  <si>
    <t>INCD-165171-U</t>
  </si>
  <si>
    <t>INCD-165130-U</t>
  </si>
  <si>
    <t>INCD-165169-U</t>
  </si>
  <si>
    <t>INCD-119496-W</t>
  </si>
  <si>
    <t>INCD-165150-U</t>
  </si>
  <si>
    <t>INCD-165087-U</t>
  </si>
  <si>
    <t>INCD-119602-W</t>
  </si>
  <si>
    <t>INCD-165107-U</t>
  </si>
  <si>
    <t>INCD-165190-U</t>
  </si>
  <si>
    <t>INCD-165191-U</t>
  </si>
  <si>
    <t>INCD-165217-U</t>
  </si>
  <si>
    <t>INCD-165196-U</t>
  </si>
  <si>
    <t>INCD-165194-U</t>
  </si>
  <si>
    <t>INCD-165205-U</t>
  </si>
  <si>
    <t>INCD-165152-U</t>
  </si>
  <si>
    <t>INCD-165229-U</t>
  </si>
  <si>
    <t>INCD-119641-W</t>
  </si>
  <si>
    <t>INCD-119659-W</t>
  </si>
  <si>
    <t>INCD-165263-U</t>
  </si>
  <si>
    <t>INCD-165304-U</t>
  </si>
  <si>
    <t>INCD-165302-U</t>
  </si>
  <si>
    <t>INCD-120003-W</t>
  </si>
  <si>
    <t>INCD-119524-W</t>
  </si>
  <si>
    <t>INCD-165235-U</t>
  </si>
  <si>
    <t>INCD-165308-U</t>
  </si>
  <si>
    <t>INCD-165310-U</t>
  </si>
  <si>
    <t>INCD-165237-U</t>
  </si>
  <si>
    <t>INCD-119404-W</t>
  </si>
  <si>
    <t>INCD-165299-U</t>
  </si>
  <si>
    <t>INCD-165303-U</t>
  </si>
  <si>
    <t>INCD-119516-W</t>
  </si>
  <si>
    <t>INCD-165319-U</t>
  </si>
  <si>
    <t>INCD-119525-W</t>
  </si>
  <si>
    <t>INCD-162776-U</t>
  </si>
  <si>
    <t>INCD-165253-U</t>
  </si>
  <si>
    <t>INCD-119591-W</t>
  </si>
  <si>
    <t>INCD-165292-U</t>
  </si>
  <si>
    <t>INCD-119616-W</t>
  </si>
  <si>
    <t>INCD-119620-W</t>
  </si>
  <si>
    <t>INCD-119619-W</t>
  </si>
  <si>
    <t>INCD-165236-U</t>
  </si>
  <si>
    <t>INCD-165328-U</t>
  </si>
  <si>
    <t>INCD-164012-U</t>
  </si>
  <si>
    <t>INCD-119998-W</t>
  </si>
  <si>
    <t>INCD-163097-U</t>
  </si>
  <si>
    <t>INCD-119990-W</t>
  </si>
  <si>
    <t>INCD-165315-U</t>
  </si>
  <si>
    <t>INCD-165279-U</t>
  </si>
  <si>
    <t>INCD-119521-W</t>
  </si>
  <si>
    <t>INCD-165234-U</t>
  </si>
  <si>
    <t>INCD-119618-W</t>
  </si>
  <si>
    <t>INCD-165298-U</t>
  </si>
  <si>
    <t>INCD-119403-W</t>
  </si>
  <si>
    <t>INCD-119518-W</t>
  </si>
  <si>
    <t>INCD-165288-U</t>
  </si>
  <si>
    <t>INCD-119658-W</t>
  </si>
  <si>
    <t>INCD-119633-W</t>
  </si>
  <si>
    <t>INCD-165361-U</t>
  </si>
  <si>
    <t>INCD-165337-U</t>
  </si>
  <si>
    <t>INCD-165335-U</t>
  </si>
  <si>
    <t>INCD-165365-U</t>
  </si>
  <si>
    <t>INCD-165349-U</t>
  </si>
  <si>
    <t>INCD-165359-U</t>
  </si>
  <si>
    <t>INCD-119509-W</t>
  </si>
  <si>
    <t>INCD-165333-U</t>
  </si>
  <si>
    <t>INCD-165379-U</t>
  </si>
  <si>
    <t>INCD-165360-U</t>
  </si>
  <si>
    <t>INCD-165332-U</t>
  </si>
  <si>
    <t>INCD-163061-U</t>
  </si>
  <si>
    <t>INCD-120093-W</t>
  </si>
  <si>
    <t>INCD-165374-U</t>
  </si>
  <si>
    <t>INCD-119670-W</t>
  </si>
  <si>
    <t>INCD-120044-W</t>
  </si>
  <si>
    <t>INCD-119707-W</t>
  </si>
  <si>
    <t>INCD-165369-U</t>
  </si>
  <si>
    <t>INCD-119691-W</t>
  </si>
  <si>
    <t>INCD-119668-W</t>
  </si>
  <si>
    <t>INCD-120094-W</t>
  </si>
  <si>
    <t>INCD-119630-W</t>
  </si>
  <si>
    <t>INCD-165347-U</t>
  </si>
  <si>
    <t>INCD-165358-U</t>
  </si>
  <si>
    <t>INCD-163745-U</t>
  </si>
  <si>
    <t>INCD-165367-U</t>
  </si>
  <si>
    <t>INCD-165338-U</t>
  </si>
  <si>
    <t>INCD-165330-U</t>
  </si>
  <si>
    <t>INCD-120061-W</t>
  </si>
  <si>
    <t>INCD-163401-U</t>
  </si>
  <si>
    <t>INCD-165382-U</t>
  </si>
  <si>
    <t>INCD-120129-W</t>
  </si>
  <si>
    <t>INCD-165408-U</t>
  </si>
  <si>
    <t>INCD-165384-U</t>
  </si>
  <si>
    <t>INCD-165403-U</t>
  </si>
  <si>
    <t>INCD-165383-U</t>
  </si>
  <si>
    <t>INCD-165392-U</t>
  </si>
  <si>
    <t>INCD-165389-U</t>
  </si>
  <si>
    <t>INCD-165399-U</t>
  </si>
  <si>
    <t>INCD-120120-W</t>
  </si>
  <si>
    <t>INCD-165390-U</t>
  </si>
  <si>
    <t>INCD-120126-W</t>
  </si>
  <si>
    <t>INCD-165406-U</t>
  </si>
  <si>
    <t>INCD-165438-U</t>
  </si>
  <si>
    <t>INCD-165439-U</t>
  </si>
  <si>
    <t>INCD-120133-W</t>
  </si>
  <si>
    <t>INCD-165411-U</t>
  </si>
  <si>
    <t>INCD-165418-U</t>
  </si>
  <si>
    <t>INCD-165426-U</t>
  </si>
  <si>
    <t>INCD-165422-U</t>
  </si>
  <si>
    <t>INCD-165430-U</t>
  </si>
  <si>
    <t>INCD-165413-U</t>
  </si>
  <si>
    <t>INCD-165415-U</t>
  </si>
  <si>
    <t>INCD-165423-U</t>
  </si>
  <si>
    <t>INCD-165432-U</t>
  </si>
  <si>
    <t>INCD-165429-U</t>
  </si>
  <si>
    <t>INCD-165417-U</t>
  </si>
  <si>
    <t>INCD-165442-U</t>
  </si>
  <si>
    <t>INCD-120172-W</t>
  </si>
  <si>
    <t>INCD-165451-U</t>
  </si>
  <si>
    <t>INCD-165447-U</t>
  </si>
  <si>
    <t>INCD-165457-U</t>
  </si>
  <si>
    <t>INCD-165450-U</t>
  </si>
  <si>
    <t>INCD-165452-U</t>
  </si>
  <si>
    <t>INCD-165445-U</t>
  </si>
  <si>
    <t>INCD-165443-U</t>
  </si>
  <si>
    <t>INCD-165508-U</t>
  </si>
  <si>
    <t>INCD-165480-U</t>
  </si>
  <si>
    <t>INCD-119465-W</t>
  </si>
  <si>
    <t>INCD-165490-U</t>
  </si>
  <si>
    <t>INCD-165497-U</t>
  </si>
  <si>
    <t>INCD-119545-W</t>
  </si>
  <si>
    <t>INCD-120217-W</t>
  </si>
  <si>
    <t>INCD-119663-W</t>
  </si>
  <si>
    <t>INCD-119512-W</t>
  </si>
  <si>
    <t>INCD-165486-U</t>
  </si>
  <si>
    <t>INCD-120216-W</t>
  </si>
  <si>
    <t>INCD-165462-U</t>
  </si>
  <si>
    <t>INCD-102357-X</t>
  </si>
  <si>
    <t>INCD-119595-W</t>
  </si>
  <si>
    <t>INCD-165461-U</t>
  </si>
  <si>
    <t>INCD-163023-U</t>
  </si>
  <si>
    <t>INCD-165513-U</t>
  </si>
  <si>
    <t>INCD-165477-U</t>
  </si>
  <si>
    <t>INCD-119600-W</t>
  </si>
  <si>
    <t>INCD-102366-X</t>
  </si>
  <si>
    <t>INCD-165458-U</t>
  </si>
  <si>
    <t>INCD-102379-X</t>
  </si>
  <si>
    <t>INCD-165484-U</t>
  </si>
  <si>
    <t>INCD-119467-W</t>
  </si>
  <si>
    <t>INCD-119517-W</t>
  </si>
  <si>
    <t>INCD-165485-U</t>
  </si>
  <si>
    <t>INCD-165464-U</t>
  </si>
  <si>
    <t>INCD-102388-X</t>
  </si>
  <si>
    <t>INCD-163445-U</t>
  </si>
  <si>
    <t>INCD-119729-W</t>
  </si>
  <si>
    <t>INCD-119598-W</t>
  </si>
  <si>
    <t>INCD-163041-U</t>
  </si>
  <si>
    <t>INCD-119686-W</t>
  </si>
  <si>
    <t>INCD-165542-U</t>
  </si>
  <si>
    <t>INCD-163444-U</t>
  </si>
  <si>
    <t>INCD-102368-X</t>
  </si>
  <si>
    <t>INCD-165557-U</t>
  </si>
  <si>
    <t>INCD-119684-W</t>
  </si>
  <si>
    <t>INCD-163044-U</t>
  </si>
  <si>
    <t>INCD-165518-U</t>
  </si>
  <si>
    <t>INCD-163174-U</t>
  </si>
  <si>
    <t>INCD-119608-W</t>
  </si>
  <si>
    <t>INCD-102386-X</t>
  </si>
  <si>
    <t>INCD-119471-W</t>
  </si>
  <si>
    <t>INCD-119758-W</t>
  </si>
  <si>
    <t>INCD-165515-U</t>
  </si>
  <si>
    <t>INCD-119585-W</t>
  </si>
  <si>
    <t>INCD-162226-U</t>
  </si>
  <si>
    <t>INCD-120398-W</t>
  </si>
  <si>
    <t>INCD-102390-X</t>
  </si>
  <si>
    <t>INCD-113492-V</t>
  </si>
  <si>
    <t>INCD-163043-U</t>
  </si>
  <si>
    <t>INCD-120470-W</t>
  </si>
  <si>
    <t>INCD-165559-U</t>
  </si>
  <si>
    <t>INCD-119688-W</t>
  </si>
  <si>
    <t>INCD-119492-W</t>
  </si>
  <si>
    <t>INCD-165563-U</t>
  </si>
  <si>
    <t>INCD-165538-U</t>
  </si>
  <si>
    <t>INCD-163779-U</t>
  </si>
  <si>
    <t>INCD-119612-W</t>
  </si>
  <si>
    <t>INCD-119476-W</t>
  </si>
  <si>
    <t>INCD-163963-U</t>
  </si>
  <si>
    <t>INCD-163896-U</t>
  </si>
  <si>
    <t>INCD-119487-W</t>
  </si>
  <si>
    <t>INCD-102391-X</t>
  </si>
  <si>
    <t>INCD-165533-U</t>
  </si>
  <si>
    <t>INCD-119607-W</t>
  </si>
  <si>
    <t>INCD-165545-U</t>
  </si>
  <si>
    <t>INCD-163785-U</t>
  </si>
  <si>
    <t>INCD-119584-W</t>
  </si>
  <si>
    <t>INCD-163073-U</t>
  </si>
  <si>
    <t>INCD-163637-U</t>
  </si>
  <si>
    <t>INCD-163042-U</t>
  </si>
  <si>
    <t>INCD-120402-W</t>
  </si>
  <si>
    <t>INCD-119594-W</t>
  </si>
  <si>
    <t>INCD-163447-U</t>
  </si>
  <si>
    <t>INCD-165546-U</t>
  </si>
  <si>
    <t>INCD-113493-V</t>
  </si>
  <si>
    <t>INCD-165540-U</t>
  </si>
  <si>
    <t>INCD-163021-U</t>
  </si>
  <si>
    <t>INCD-119547-W</t>
  </si>
  <si>
    <t>INCD-119694-W</t>
  </si>
  <si>
    <t>INCD-163359-U</t>
  </si>
  <si>
    <t>INCD-119742-W</t>
  </si>
  <si>
    <t>INCD-119596-W</t>
  </si>
  <si>
    <t>INCD-119747-W</t>
  </si>
  <si>
    <t>INCD-119740-W</t>
  </si>
  <si>
    <t>INCD-163315-U</t>
  </si>
  <si>
    <t>INCD-165579-U</t>
  </si>
  <si>
    <t>INCD-120534-W</t>
  </si>
  <si>
    <t>INCD-165582-U</t>
  </si>
  <si>
    <t>INCD-119588-W</t>
  </si>
  <si>
    <t>INCD-119695-W</t>
  </si>
  <si>
    <t>INCD-119761-W</t>
  </si>
  <si>
    <t>INCD-119589-W</t>
  </si>
  <si>
    <t>INCD-120555-W</t>
  </si>
  <si>
    <t>INCD-165585-U</t>
  </si>
  <si>
    <t>INCD-165592-U</t>
  </si>
  <si>
    <t>INCD-119592-W</t>
  </si>
  <si>
    <t>INCD-163361-U</t>
  </si>
  <si>
    <t>INCD-119529-W</t>
  </si>
  <si>
    <t>INCD-119765-W</t>
  </si>
  <si>
    <t>INCD-119644-W</t>
  </si>
  <si>
    <t>INCD-119699-W</t>
  </si>
  <si>
    <t>INCD-119530-W</t>
  </si>
  <si>
    <t>INCD-163686-U</t>
  </si>
  <si>
    <t>INCD-118896-W</t>
  </si>
  <si>
    <t>INCD-119648-W</t>
  </si>
  <si>
    <t>INCD-165583-U</t>
  </si>
  <si>
    <t>INCD-165575-U</t>
  </si>
  <si>
    <t>INCD-119766-W</t>
  </si>
  <si>
    <t>INCD-165568-U</t>
  </si>
  <si>
    <t>INCD-120502-W</t>
  </si>
  <si>
    <t>INCD-163121-U</t>
  </si>
  <si>
    <t>INCD-119806-W</t>
  </si>
  <si>
    <t>INCD-120500-W</t>
  </si>
  <si>
    <t>INCD-120575-W</t>
  </si>
  <si>
    <t>INCD-163125-U</t>
  </si>
  <si>
    <t>INCD-119587-W</t>
  </si>
  <si>
    <t>INCD-119639-W</t>
  </si>
  <si>
    <t>INCD-120519-W</t>
  </si>
  <si>
    <t>INCD-163790-U</t>
  </si>
  <si>
    <t>INCD-163093-U</t>
  </si>
  <si>
    <t>INCD-163780-U</t>
  </si>
  <si>
    <t>INCD-165574-U</t>
  </si>
  <si>
    <t>INCD-163495-U</t>
  </si>
  <si>
    <t>INCD-165669-U</t>
  </si>
  <si>
    <t>INCD-163271-U</t>
  </si>
  <si>
    <t>INCD-163899-U</t>
  </si>
  <si>
    <t>INCD-165674-U</t>
  </si>
  <si>
    <t>INCD-163951-U</t>
  </si>
  <si>
    <t>INCD-163407-U</t>
  </si>
  <si>
    <t>INCD-163805-U</t>
  </si>
  <si>
    <t>INCD-165641-U</t>
  </si>
  <si>
    <t>INCD-119700-W</t>
  </si>
  <si>
    <t>INCD-119615-W</t>
  </si>
  <si>
    <t>INCD-165662-U</t>
  </si>
  <si>
    <t>INCD-163189-U</t>
  </si>
  <si>
    <t>INCD-120630-W</t>
  </si>
  <si>
    <t>INCD-163974-U</t>
  </si>
  <si>
    <t>INCD-163919-U</t>
  </si>
  <si>
    <t>INCD-119697-W</t>
  </si>
  <si>
    <t>INCD-119593-W</t>
  </si>
  <si>
    <t>INCD-163408-U</t>
  </si>
  <si>
    <t>INCD-165658-U</t>
  </si>
  <si>
    <t>INCD-119666-W</t>
  </si>
  <si>
    <t>INCD-163729-U</t>
  </si>
  <si>
    <t>INCD-119706-W</t>
  </si>
  <si>
    <t>INCD-119719-W</t>
  </si>
  <si>
    <t>INCD-163273-U</t>
  </si>
  <si>
    <t>INCD-119475-W</t>
  </si>
  <si>
    <t>INCD-102536-X</t>
  </si>
  <si>
    <t>INCD-119788-W</t>
  </si>
  <si>
    <t>INCD-120652-W</t>
  </si>
  <si>
    <t>INCD-165638-U</t>
  </si>
  <si>
    <t>INCD-165621-U</t>
  </si>
  <si>
    <t>INCD-165646-U</t>
  </si>
  <si>
    <t>INCD-119514-W</t>
  </si>
  <si>
    <t>INCD-165636-U</t>
  </si>
  <si>
    <t>INCD-120644-W</t>
  </si>
  <si>
    <t>INCD-119672-W</t>
  </si>
  <si>
    <t>INCD-165629-U</t>
  </si>
  <si>
    <t>INCD-165673-U</t>
  </si>
  <si>
    <t>INCD-165642-U</t>
  </si>
  <si>
    <t>INCD-163791-U</t>
  </si>
  <si>
    <t>INCD-119744-W</t>
  </si>
  <si>
    <t>INCD-163187-U</t>
  </si>
  <si>
    <t>INCD-119746-W</t>
  </si>
  <si>
    <t>INCD-119768-W</t>
  </si>
  <si>
    <t>INCD-120650-W</t>
  </si>
  <si>
    <t>INCD-119674-W</t>
  </si>
  <si>
    <t>INCD-119703-W</t>
  </si>
  <si>
    <t>INCD-119713-W</t>
  </si>
  <si>
    <t>INCD-119737-W</t>
  </si>
  <si>
    <t>INCD-119712-W</t>
  </si>
  <si>
    <t>INCD-165627-U</t>
  </si>
  <si>
    <t>INCD-119711-W</t>
  </si>
  <si>
    <t>INCD-120624-W</t>
  </si>
  <si>
    <t>INCD-119767-W</t>
  </si>
  <si>
    <t>INCD-165622-U</t>
  </si>
  <si>
    <t>INCD-165635-U</t>
  </si>
  <si>
    <t>INCD-119752-W</t>
  </si>
  <si>
    <t>INCD-120658-W</t>
  </si>
  <si>
    <t>INCD-119661-W</t>
  </si>
  <si>
    <t>INCD-165797-U</t>
  </si>
  <si>
    <t>INCD-119649-W</t>
  </si>
  <si>
    <t>INCD-119717-W</t>
  </si>
  <si>
    <t>INCD-165764-U</t>
  </si>
  <si>
    <t>INCD-165639-U</t>
  </si>
  <si>
    <t>INCD-119728-W</t>
  </si>
  <si>
    <t>INCD-165683-U</t>
  </si>
  <si>
    <t>INCD-164108-U</t>
  </si>
  <si>
    <t>INCD-165667-U</t>
  </si>
  <si>
    <t>INCD-119725-W</t>
  </si>
  <si>
    <t>INCD-163680-U</t>
  </si>
  <si>
    <t>INCD-163597-U</t>
  </si>
  <si>
    <t>INCD-119701-W</t>
  </si>
  <si>
    <t>INCD-115200-V</t>
  </si>
  <si>
    <t>INCD-119749-W</t>
  </si>
  <si>
    <t>INCD-165801-U</t>
  </si>
  <si>
    <t>INCD-164062-U</t>
  </si>
  <si>
    <t>INCD-119705-W</t>
  </si>
  <si>
    <t>INCD-165723-U</t>
  </si>
  <si>
    <t>INCD-102392-X</t>
  </si>
  <si>
    <t>INCD-165791-U</t>
  </si>
  <si>
    <t>INCD-165788-U</t>
  </si>
  <si>
    <t>INCD-165698-U</t>
  </si>
  <si>
    <t>INCD-119727-W</t>
  </si>
  <si>
    <t>INCD-163679-U</t>
  </si>
  <si>
    <t>INCD-119797-W</t>
  </si>
  <si>
    <t>INCD-165692-U</t>
  </si>
  <si>
    <t>INCD-163797-U</t>
  </si>
  <si>
    <t>INCD-119812-W</t>
  </si>
  <si>
    <t>INCD-165798-U</t>
  </si>
  <si>
    <t>INCD-119673-W</t>
  </si>
  <si>
    <t>INCD-165702-U</t>
  </si>
  <si>
    <t>INCD-165689-U</t>
  </si>
  <si>
    <t>INCD-163736-U</t>
  </si>
  <si>
    <t>INCD-119531-W</t>
  </si>
  <si>
    <t>INCD-165822-U</t>
  </si>
  <si>
    <t>INCD-165747-U</t>
  </si>
  <si>
    <t>INCD-165832-U</t>
  </si>
  <si>
    <t>INCD-165845-U</t>
  </si>
  <si>
    <t>INCD-165833-U</t>
  </si>
  <si>
    <t>INCD-165842-U</t>
  </si>
  <si>
    <t>INCD-165825-U</t>
  </si>
  <si>
    <t>INCD-165828-U</t>
  </si>
  <si>
    <t>INCD-119845-W</t>
  </si>
  <si>
    <t>INCD-119669-W</t>
  </si>
  <si>
    <t>INCD-115365-V</t>
  </si>
  <si>
    <t>INCD-115356-V</t>
  </si>
  <si>
    <t>INCD-165843-U</t>
  </si>
  <si>
    <t>INCD-163801-U</t>
  </si>
  <si>
    <t>INCD-165883-U</t>
  </si>
  <si>
    <t>INCD-165881-U</t>
  </si>
  <si>
    <t>INCD-115386-V</t>
  </si>
  <si>
    <t>INCD-119850-W</t>
  </si>
  <si>
    <t>INCD-163803-U</t>
  </si>
  <si>
    <t>INCD-119696-W</t>
  </si>
  <si>
    <t>INCD-165879-U</t>
  </si>
  <si>
    <t>INCD-165862-U</t>
  </si>
  <si>
    <t>INCD-115412-V</t>
  </si>
  <si>
    <t>INCD-164469-U</t>
  </si>
  <si>
    <t>INCD-115391-V</t>
  </si>
  <si>
    <t>INCD-165850-U</t>
  </si>
  <si>
    <t>INCD-165854-U</t>
  </si>
  <si>
    <t>INCD-119537-W</t>
  </si>
  <si>
    <t>INCD-165864-U</t>
  </si>
  <si>
    <t>INCD-115403-V</t>
  </si>
  <si>
    <t>INCD-164541-U</t>
  </si>
  <si>
    <t>INCD-165869-U</t>
  </si>
  <si>
    <t>INCD-115384-V</t>
  </si>
  <si>
    <t>INCD-163802-U</t>
  </si>
  <si>
    <t>INCD-165851-U</t>
  </si>
  <si>
    <t>INCD-115382-V</t>
  </si>
  <si>
    <t>INCD-115387-V</t>
  </si>
  <si>
    <t>INCD-165857-U</t>
  </si>
  <si>
    <t>INCD-163696-U</t>
  </si>
  <si>
    <t>INCD-165886-U</t>
  </si>
  <si>
    <t>INCD-165929-U</t>
  </si>
  <si>
    <t>INCD-119781-W</t>
  </si>
  <si>
    <t>INCD-163774-U</t>
  </si>
  <si>
    <t>INCD-119698-W</t>
  </si>
  <si>
    <t>INCD-163689-U</t>
  </si>
  <si>
    <t>INCD-165901-U</t>
  </si>
  <si>
    <t>INCD-115411-V</t>
  </si>
  <si>
    <t>INCD-165911-U</t>
  </si>
  <si>
    <t>INCD-165925-U</t>
  </si>
  <si>
    <t>INCD-165903-U</t>
  </si>
  <si>
    <t>INCD-165897-U</t>
  </si>
  <si>
    <t>INCD-163693-U</t>
  </si>
  <si>
    <t>INCD-165941-U</t>
  </si>
  <si>
    <t>INCD-119532-W</t>
  </si>
  <si>
    <t>INCD-165921-U</t>
  </si>
  <si>
    <t>INCD-165923-U</t>
  </si>
  <si>
    <t>INCD-163697-U</t>
  </si>
  <si>
    <t>INCD-165920-U</t>
  </si>
  <si>
    <t>INCD-163702-U</t>
  </si>
  <si>
    <t>INCD-163897-U</t>
  </si>
  <si>
    <t>INCD-119723-W</t>
  </si>
  <si>
    <t>INCD-163776-U</t>
  </si>
  <si>
    <t>INCD-165912-U</t>
  </si>
  <si>
    <t>INCD-165900-U</t>
  </si>
  <si>
    <t>INCD-119779-W</t>
  </si>
  <si>
    <t>INCD-165895-U</t>
  </si>
  <si>
    <t>INCD-165898-U</t>
  </si>
  <si>
    <t>INCD-115338-V</t>
  </si>
  <si>
    <t>INCD-165909-U</t>
  </si>
  <si>
    <t>INCD-163704-U</t>
  </si>
  <si>
    <t>INCD-165922-U</t>
  </si>
  <si>
    <t>INCD-119536-W</t>
  </si>
  <si>
    <t>INCD-119815-W</t>
  </si>
  <si>
    <t>INCD-119772-W</t>
  </si>
  <si>
    <t>INCD-165930-U</t>
  </si>
  <si>
    <t>INCD-115447-V</t>
  </si>
  <si>
    <t>INCD-119735-W</t>
  </si>
  <si>
    <t>INCD-165889-U</t>
  </si>
  <si>
    <t>INCD-165910-U</t>
  </si>
  <si>
    <t>INCD-163699-U</t>
  </si>
  <si>
    <t>INCD-163700-U</t>
  </si>
  <si>
    <t>INCD-115560-V</t>
  </si>
  <si>
    <t>INCD-119800-W</t>
  </si>
  <si>
    <t>INCD-119760-W</t>
  </si>
  <si>
    <t>INCD-119566-W</t>
  </si>
  <si>
    <t>INCD-119799-W</t>
  </si>
  <si>
    <t>INCD-119548-W</t>
  </si>
  <si>
    <t>INCD-163725-U</t>
  </si>
  <si>
    <t>INCD-119571-W</t>
  </si>
  <si>
    <t>INCD-119567-W</t>
  </si>
  <si>
    <t>INCD-163681-U</t>
  </si>
  <si>
    <t>INCD-119564-W</t>
  </si>
  <si>
    <t>INCD-165984-U</t>
  </si>
  <si>
    <t>INCD-119962-W</t>
  </si>
  <si>
    <t>INCD-119750-W</t>
  </si>
  <si>
    <t>INCD-119832-W</t>
  </si>
  <si>
    <t>INCD-166006-U</t>
  </si>
  <si>
    <t>INCD-163367-U</t>
  </si>
  <si>
    <t>INCD-115633-V</t>
  </si>
  <si>
    <t>INCD-163741-U</t>
  </si>
  <si>
    <t>INCD-165987-U</t>
  </si>
  <si>
    <t>INCD-119664-W</t>
  </si>
  <si>
    <t>INCD-119798-W</t>
  </si>
  <si>
    <t>INCD-163406-U</t>
  </si>
  <si>
    <t>INCD-163900-U</t>
  </si>
  <si>
    <t>INCD-119734-W</t>
  </si>
  <si>
    <t>INCD-164445-U</t>
  </si>
  <si>
    <t>INCD-119802-W</t>
  </si>
  <si>
    <t>INCD-165943-U</t>
  </si>
  <si>
    <t>INCD-119439-W</t>
  </si>
  <si>
    <t>INCD-119751-W</t>
  </si>
  <si>
    <t>INCD-163388-U</t>
  </si>
  <si>
    <t>INCD-165945-U</t>
  </si>
  <si>
    <t>INCD-165983-U</t>
  </si>
  <si>
    <t>INCD-115540-V</t>
  </si>
  <si>
    <t>INCD-165990-U</t>
  </si>
  <si>
    <t>INCD-119804-W</t>
  </si>
  <si>
    <t>INCD-102397-X</t>
  </si>
  <si>
    <t>INCD-115574-V</t>
  </si>
  <si>
    <t>INCD-119949-W</t>
  </si>
  <si>
    <t>INCD-119563-W</t>
  </si>
  <si>
    <t>INCD-115635-V</t>
  </si>
  <si>
    <t>INCD-115565-V</t>
  </si>
  <si>
    <t>INCD-102396-X</t>
  </si>
  <si>
    <t>INCD-119574-W</t>
  </si>
  <si>
    <t>INCD-119887-W</t>
  </si>
  <si>
    <t>INCD-165974-U</t>
  </si>
  <si>
    <t>INCD-119730-W</t>
  </si>
  <si>
    <t>INCD-115643-V</t>
  </si>
  <si>
    <t>INCD-119803-W</t>
  </si>
  <si>
    <t>INCD-166002-U</t>
  </si>
  <si>
    <t>INCD-119573-W</t>
  </si>
  <si>
    <t>INCD-119780-W</t>
  </si>
  <si>
    <t>INCD-119891-W</t>
  </si>
  <si>
    <t>INCD-119508-W</t>
  </si>
  <si>
    <t>INCD-119823-W</t>
  </si>
  <si>
    <t>INCD-163387-U</t>
  </si>
  <si>
    <t>INCD-163705-U</t>
  </si>
  <si>
    <t>INCD-115543-V</t>
  </si>
  <si>
    <t>INCD-165955-U</t>
  </si>
  <si>
    <t>INCD-166007-U</t>
  </si>
  <si>
    <t>INCD-163325-U</t>
  </si>
  <si>
    <t>INCD-166043-U</t>
  </si>
  <si>
    <t>INCD-119890-W</t>
  </si>
  <si>
    <t>INCD-119873-W</t>
  </si>
  <si>
    <t>INCD-166063-U</t>
  </si>
  <si>
    <t>INCD-166082-U</t>
  </si>
  <si>
    <t>INCD-102407-X</t>
  </si>
  <si>
    <t>INCD-115273-V</t>
  </si>
  <si>
    <t>INCD-164098-U</t>
  </si>
  <si>
    <t>INCD-115260-V</t>
  </si>
  <si>
    <t>INCD-166008-U</t>
  </si>
  <si>
    <t>INCD-166039-U</t>
  </si>
  <si>
    <t>INCD-119762-W</t>
  </si>
  <si>
    <t>INCD-119757-W</t>
  </si>
  <si>
    <t>INCD-166073-U</t>
  </si>
  <si>
    <t>INCD-115695-V</t>
  </si>
  <si>
    <t>INCD-163429-U</t>
  </si>
  <si>
    <t>INCD-163967-U</t>
  </si>
  <si>
    <t>INCD-115726-V</t>
  </si>
  <si>
    <t>INCD-166074-U</t>
  </si>
  <si>
    <t>INCD-119764-W</t>
  </si>
  <si>
    <t>INCD-115237-V</t>
  </si>
  <si>
    <t>INCD-166014-U</t>
  </si>
  <si>
    <t>INCD-164030-U</t>
  </si>
  <si>
    <t>INCD-166011-U</t>
  </si>
  <si>
    <t>INCD-119775-W</t>
  </si>
  <si>
    <t>INCD-119756-W</t>
  </si>
  <si>
    <t>INCD-164005-U</t>
  </si>
  <si>
    <t>INCD-166012-U</t>
  </si>
  <si>
    <t>INCD-115657-V</t>
  </si>
  <si>
    <t>INCD-115651-V</t>
  </si>
  <si>
    <t>INCD-119575-W</t>
  </si>
  <si>
    <t>INCD-166023-U</t>
  </si>
  <si>
    <t>INCD-163427-U</t>
  </si>
  <si>
    <t>INCD-119634-W</t>
  </si>
  <si>
    <t>INCD-166045-U</t>
  </si>
  <si>
    <t>INCD-119680-W</t>
  </si>
  <si>
    <t>INCD-166013-U</t>
  </si>
  <si>
    <t>INCD-166055-U</t>
  </si>
  <si>
    <t>INCD-166070-U</t>
  </si>
  <si>
    <t>INCD-119892-W</t>
  </si>
  <si>
    <t>INCD-119821-W</t>
  </si>
  <si>
    <t>INCD-119807-W</t>
  </si>
  <si>
    <t>INCD-119808-W</t>
  </si>
  <si>
    <t>INCD-166017-U</t>
  </si>
  <si>
    <t>INCD-119805-W</t>
  </si>
  <si>
    <t>INCD-115715-V</t>
  </si>
  <si>
    <t>INCD-163425-U</t>
  </si>
  <si>
    <t>INCD-166016-U</t>
  </si>
  <si>
    <t>INCD-119638-W</t>
  </si>
  <si>
    <t>INCD-163430-U</t>
  </si>
  <si>
    <t>INCD-119837-W</t>
  </si>
  <si>
    <t>INCD-119655-W</t>
  </si>
  <si>
    <t>INCD-166088-U</t>
  </si>
  <si>
    <t>INCD-166058-U</t>
  </si>
  <si>
    <t>INCD-166075-U</t>
  </si>
  <si>
    <t>INCD-102401-X</t>
  </si>
  <si>
    <t>INCD-164038-U</t>
  </si>
  <si>
    <t>INCD-119801-W</t>
  </si>
  <si>
    <t>INCD-115757-V</t>
  </si>
  <si>
    <t>INCD-164048-U</t>
  </si>
  <si>
    <t>INCD-166129-U</t>
  </si>
  <si>
    <t>INCD-119635-W</t>
  </si>
  <si>
    <t>INCD-166142-U</t>
  </si>
  <si>
    <t>INCD-119809-W</t>
  </si>
  <si>
    <t>INCD-164049-U</t>
  </si>
  <si>
    <t>INCD-166136-U</t>
  </si>
  <si>
    <t>INCD-102413-X</t>
  </si>
  <si>
    <t>INCD-163475-U</t>
  </si>
  <si>
    <t>INCD-166148-U</t>
  </si>
  <si>
    <t>INCD-119896-W</t>
  </si>
  <si>
    <t>INCD-166145-U</t>
  </si>
  <si>
    <t>INCD-119893-W</t>
  </si>
  <si>
    <t>INCD-163477-U</t>
  </si>
  <si>
    <t>INCD-166111-U</t>
  </si>
  <si>
    <t>INCD-119793-W</t>
  </si>
  <si>
    <t>INCD-119894-W</t>
  </si>
  <si>
    <t>INCD-163479-U</t>
  </si>
  <si>
    <t>INCD-166121-U</t>
  </si>
  <si>
    <t>INCD-119856-W</t>
  </si>
  <si>
    <t>INCD-163484-U</t>
  </si>
  <si>
    <t>INCD-162758-U</t>
  </si>
  <si>
    <t>INCD-166097-U</t>
  </si>
  <si>
    <t>INCD-119898-W</t>
  </si>
  <si>
    <t>INCD-163744-U</t>
  </si>
  <si>
    <t>INCD-119897-W</t>
  </si>
  <si>
    <t>INCD-115780-V</t>
  </si>
  <si>
    <t>INCD-166149-U</t>
  </si>
  <si>
    <t>INCD-119660-W</t>
  </si>
  <si>
    <t>INCD-163922-U</t>
  </si>
  <si>
    <t>INCD-163643-U</t>
  </si>
  <si>
    <t>INCD-163487-U</t>
  </si>
  <si>
    <t>INCD-163905-U</t>
  </si>
  <si>
    <t>INCD-166131-U</t>
  </si>
  <si>
    <t>INCD-119838-W</t>
  </si>
  <si>
    <t>INCD-166100-U</t>
  </si>
  <si>
    <t>INCD-119790-W</t>
  </si>
  <si>
    <t>INCD-115778-V</t>
  </si>
  <si>
    <t>INCD-115807-V</t>
  </si>
  <si>
    <t>INCD-119778-W</t>
  </si>
  <si>
    <t>INCD-163478-U</t>
  </si>
  <si>
    <t>INCD-119907-W</t>
  </si>
  <si>
    <t>INCD-115831-V</t>
  </si>
  <si>
    <t>INCD-119621-W</t>
  </si>
  <si>
    <t>INCD-164042-U</t>
  </si>
  <si>
    <t>INCD-166110-U</t>
  </si>
  <si>
    <t>INCD-163599-U</t>
  </si>
  <si>
    <t>INCD-166112-U</t>
  </si>
  <si>
    <t>INCD-164051-U</t>
  </si>
  <si>
    <t>INCD-166107-U</t>
  </si>
  <si>
    <t>INCD-119895-W</t>
  </si>
  <si>
    <t>INCD-166137-U</t>
  </si>
  <si>
    <t>INCD-166094-U</t>
  </si>
  <si>
    <t>INCD-119677-W</t>
  </si>
  <si>
    <t>INCD-119865-W</t>
  </si>
  <si>
    <t>INCD-119543-W</t>
  </si>
  <si>
    <t>INCD-163787-U</t>
  </si>
  <si>
    <t>INCD-166140-U</t>
  </si>
  <si>
    <t>INCD-119785-W</t>
  </si>
  <si>
    <t>INCD-166180-U</t>
  </si>
  <si>
    <t>INCD-163916-U</t>
  </si>
  <si>
    <t>INCD-166172-U</t>
  </si>
  <si>
    <t>INCD-115858-V</t>
  </si>
  <si>
    <t>INCD-163194-U</t>
  </si>
  <si>
    <t>INCD-163738-U</t>
  </si>
  <si>
    <t>INCD-166164-U</t>
  </si>
  <si>
    <t>INCD-119899-W</t>
  </si>
  <si>
    <t>INCD-119915-W</t>
  </si>
  <si>
    <t>INCD-163613-U</t>
  </si>
  <si>
    <t>INCD-164086-U</t>
  </si>
  <si>
    <t>INCD-119902-W</t>
  </si>
  <si>
    <t>INCD-166153-U</t>
  </si>
  <si>
    <t>INCD-119868-W</t>
  </si>
  <si>
    <t>INCD-164088-U</t>
  </si>
  <si>
    <t>INCD-163904-U</t>
  </si>
  <si>
    <t>INCD-115791-V</t>
  </si>
  <si>
    <t>INCD-166174-U</t>
  </si>
  <si>
    <t>INCD-119918-W</t>
  </si>
  <si>
    <t>INCD-119835-W</t>
  </si>
  <si>
    <t>INCD-119640-W</t>
  </si>
  <si>
    <t>INCD-119908-W</t>
  </si>
  <si>
    <t>INCD-166159-U</t>
  </si>
  <si>
    <t>INCD-164104-U</t>
  </si>
  <si>
    <t>INCD-119903-W</t>
  </si>
  <si>
    <t>INCD-164097-U</t>
  </si>
  <si>
    <t>INCD-119904-W</t>
  </si>
  <si>
    <t>INCD-119830-W</t>
  </si>
  <si>
    <t>INCD-115852-V</t>
  </si>
  <si>
    <t>INCD-119834-W</t>
  </si>
  <si>
    <t>INCD-119833-W</t>
  </si>
  <si>
    <t>INCD-166175-U</t>
  </si>
  <si>
    <t>INCD-119900-W</t>
  </si>
  <si>
    <t>INCD-119913-W</t>
  </si>
  <si>
    <t>INCD-163910-U</t>
  </si>
  <si>
    <t>INCD-119906-W</t>
  </si>
  <si>
    <t>INCD-115853-V</t>
  </si>
  <si>
    <t>INCD-119912-W</t>
  </si>
  <si>
    <t>INCD-163617-U</t>
  </si>
  <si>
    <t>INCD-119936-W</t>
  </si>
  <si>
    <t>INCD-166196-U</t>
  </si>
  <si>
    <t>INCD-119643-W</t>
  </si>
  <si>
    <t>INCD-166194-U</t>
  </si>
  <si>
    <t>INCD-119869-W</t>
  </si>
  <si>
    <t>INCD-115933-V</t>
  </si>
  <si>
    <t>INCD-166169-U</t>
  </si>
  <si>
    <t>INCD-166200-U</t>
  </si>
  <si>
    <t>INCD-119935-W</t>
  </si>
  <si>
    <t>INCD-166201-U</t>
  </si>
  <si>
    <t>INCD-115941-V</t>
  </si>
  <si>
    <t>INCD-166211-U</t>
  </si>
  <si>
    <t>INCD-119928-W</t>
  </si>
  <si>
    <t>INCD-166197-U</t>
  </si>
  <si>
    <t>INCD-166209-U</t>
  </si>
  <si>
    <t>INCD-115932-V</t>
  </si>
  <si>
    <t>INCD-166199-U</t>
  </si>
  <si>
    <t>INCD-115924-V</t>
  </si>
  <si>
    <t>INCD-119931-W</t>
  </si>
  <si>
    <t>INCD-119939-W</t>
  </si>
  <si>
    <t>INCD-166204-U</t>
  </si>
  <si>
    <t>INCD-119930-W</t>
  </si>
  <si>
    <t>INCD-119645-W</t>
  </si>
  <si>
    <t>INCD-166206-U</t>
  </si>
  <si>
    <t>INCD-119937-W</t>
  </si>
  <si>
    <t>INCD-166222-U</t>
  </si>
  <si>
    <t>INCD-115953-V</t>
  </si>
  <si>
    <t>INCD-166221-U</t>
  </si>
  <si>
    <t>INCD-166215-U</t>
  </si>
  <si>
    <t>INCD-166224-U</t>
  </si>
  <si>
    <t>INCD-166216-U</t>
  </si>
  <si>
    <t>INCD-166227-U</t>
  </si>
  <si>
    <t>INCD-115951-V</t>
  </si>
  <si>
    <t>INCD-166219-U</t>
  </si>
  <si>
    <t>INCD-166220-U</t>
  </si>
  <si>
    <t>INCD-163677-U</t>
  </si>
  <si>
    <t>INCD-166251-U</t>
  </si>
  <si>
    <t>INCD-115346-V</t>
  </si>
  <si>
    <t>INCD-163654-U</t>
  </si>
  <si>
    <t>INCD-166234-U</t>
  </si>
  <si>
    <t>INCD-164009-U</t>
  </si>
  <si>
    <t>INCD-119929-W</t>
  </si>
  <si>
    <t>INCD-166245-U</t>
  </si>
  <si>
    <t>INCD-166249-U</t>
  </si>
  <si>
    <t>INCD-163726-U</t>
  </si>
  <si>
    <t>INCD-115970-V</t>
  </si>
  <si>
    <t>INCD-115994-V</t>
  </si>
  <si>
    <t>INCD-116016-V</t>
  </si>
  <si>
    <t>INCD-119825-W</t>
  </si>
  <si>
    <t>INCD-119880-W</t>
  </si>
  <si>
    <t>INCD-115971-V</t>
  </si>
  <si>
    <t>INCD-119925-W</t>
  </si>
  <si>
    <t>INCD-116011-V</t>
  </si>
  <si>
    <t>INCD-115969-V</t>
  </si>
  <si>
    <t>INCD-166254-U</t>
  </si>
  <si>
    <t>INCD-116027-V</t>
  </si>
  <si>
    <t>INCD-116017-V</t>
  </si>
  <si>
    <t>INCD-120672-W</t>
  </si>
  <si>
    <t>INCD-119926-W</t>
  </si>
  <si>
    <t>INCD-164010-U</t>
  </si>
  <si>
    <t>INCD-166256-U</t>
  </si>
  <si>
    <t>INCD-115345-V</t>
  </si>
  <si>
    <t>INCD-119884-W</t>
  </si>
  <si>
    <t>INCD-163656-U</t>
  </si>
  <si>
    <t>INCD-102398-X</t>
  </si>
  <si>
    <t>INCD-119828-W</t>
  </si>
  <si>
    <t>INCD-116006-V</t>
  </si>
  <si>
    <t>INCD-115973-V</t>
  </si>
  <si>
    <t>INCD-115923-V</t>
  </si>
  <si>
    <t>INCD-115972-V</t>
  </si>
  <si>
    <t>INCD-115983-V</t>
  </si>
  <si>
    <t>INCD-119921-W</t>
  </si>
  <si>
    <t>INCD-119883-W</t>
  </si>
  <si>
    <t>INCD-166233-U</t>
  </si>
  <si>
    <t>INCD-163721-U</t>
  </si>
  <si>
    <t>INCD-119942-W</t>
  </si>
  <si>
    <t>INCD-116001-V</t>
  </si>
  <si>
    <t>INCD-119922-W</t>
  </si>
  <si>
    <t>INCD-115979-V</t>
  </si>
  <si>
    <t>INCD-166252-U</t>
  </si>
  <si>
    <t>INCD-115968-V</t>
  </si>
  <si>
    <t>INCD-119924-W</t>
  </si>
  <si>
    <t>INCD-115993-V</t>
  </si>
  <si>
    <t>INCD-119874-W</t>
  </si>
  <si>
    <t>INCD-163799-U</t>
  </si>
  <si>
    <t>INCD-120371-W</t>
  </si>
  <si>
    <t>INCD-120281-W</t>
  </si>
  <si>
    <t>INCD-120464-W</t>
  </si>
  <si>
    <t>INCD-116133-V</t>
  </si>
  <si>
    <t>INCD-120245-W</t>
  </si>
  <si>
    <t>INCD-116100-V</t>
  </si>
  <si>
    <t>INCD-116140-V</t>
  </si>
  <si>
    <t>INCD-119871-W</t>
  </si>
  <si>
    <t>INCD-166260-U</t>
  </si>
  <si>
    <t>INCD-119647-W</t>
  </si>
  <si>
    <t>INCD-164036-U</t>
  </si>
  <si>
    <t>INCD-164459-U</t>
  </si>
  <si>
    <t>INCD-166265-U</t>
  </si>
  <si>
    <t>INCD-166263-U</t>
  </si>
  <si>
    <t>INCD-120249-W</t>
  </si>
  <si>
    <t>INCD-166272-U</t>
  </si>
  <si>
    <t>INCD-116117-V</t>
  </si>
  <si>
    <t>INCD-120369-W</t>
  </si>
  <si>
    <t>INCD-116107-V</t>
  </si>
  <si>
    <t>INCD-116102-V</t>
  </si>
  <si>
    <t>INCD-116076-V</t>
  </si>
  <si>
    <t>INCD-119875-W</t>
  </si>
  <si>
    <t>INCD-116156-V</t>
  </si>
  <si>
    <t>INCD-120462-W</t>
  </si>
  <si>
    <t>INCD-119881-W</t>
  </si>
  <si>
    <t>INCD-166259-U</t>
  </si>
  <si>
    <t>INCD-163714-U</t>
  </si>
  <si>
    <t>INCD-116132-V</t>
  </si>
  <si>
    <t>INCD-166294-U</t>
  </si>
  <si>
    <t>INCD-166295-U</t>
  </si>
  <si>
    <t>INCD-163724-U</t>
  </si>
  <si>
    <t>INCD-116162-V</t>
  </si>
  <si>
    <t>INCD-120367-W</t>
  </si>
  <si>
    <t>INCD-163713-U</t>
  </si>
  <si>
    <t>INCD-116079-V</t>
  </si>
  <si>
    <t>INCD-120222-W</t>
  </si>
  <si>
    <t>INCD-120467-W</t>
  </si>
  <si>
    <t>INCD-164452-U</t>
  </si>
  <si>
    <t>INCD-120461-W</t>
  </si>
  <si>
    <t>INCD-119867-W</t>
  </si>
  <si>
    <t>INCD-116074-V</t>
  </si>
  <si>
    <t>INCD-166292-U</t>
  </si>
  <si>
    <t>INCD-163723-U</t>
  </si>
  <si>
    <t>INCD-164695-U</t>
  </si>
  <si>
    <t>INCD-120366-W</t>
  </si>
  <si>
    <t>INCD-166293-U</t>
  </si>
  <si>
    <t>INCD-116115-V</t>
  </si>
  <si>
    <t>INCD-119889-W</t>
  </si>
  <si>
    <t>INCD-119631-W</t>
  </si>
  <si>
    <t>INCD-164483-U</t>
  </si>
  <si>
    <t>INCD-162998-U</t>
  </si>
  <si>
    <t>INCD-163784-U</t>
  </si>
  <si>
    <t>INCD-119822-W</t>
  </si>
  <si>
    <t>INCD-119651-W</t>
  </si>
  <si>
    <t>INCD-163768-U</t>
  </si>
  <si>
    <t>INCD-120589-W</t>
  </si>
  <si>
    <t>INCD-120429-W</t>
  </si>
  <si>
    <t>INCD-120278-W</t>
  </si>
  <si>
    <t>INCD-163753-U</t>
  </si>
  <si>
    <t>INCD-164486-U</t>
  </si>
  <si>
    <t>INCD-164277-U</t>
  </si>
  <si>
    <t>INCD-166305-U</t>
  </si>
  <si>
    <t>INCD-120679-W</t>
  </si>
  <si>
    <t>INCD-120443-W</t>
  </si>
  <si>
    <t>INCD-166306-U</t>
  </si>
  <si>
    <t>INCD-116205-V</t>
  </si>
  <si>
    <t>INCD-120447-W</t>
  </si>
  <si>
    <t>INCD-120450-W</t>
  </si>
  <si>
    <t>INCD-166333-U</t>
  </si>
  <si>
    <t>INCD-119794-W</t>
  </si>
  <si>
    <t>INCD-116222-V</t>
  </si>
  <si>
    <t>INCD-120449-W</t>
  </si>
  <si>
    <t>INCD-163732-U</t>
  </si>
  <si>
    <t>INCD-120275-W</t>
  </si>
  <si>
    <t>INCD-163783-U</t>
  </si>
  <si>
    <t>INCD-163731-U</t>
  </si>
  <si>
    <t>INCD-166317-U</t>
  </si>
  <si>
    <t>INCD-164061-U</t>
  </si>
  <si>
    <t>INCD-166324-U</t>
  </si>
  <si>
    <t>INCD-166330-U</t>
  </si>
  <si>
    <t>INCD-163923-U</t>
  </si>
  <si>
    <t>INCD-166346-U</t>
  </si>
  <si>
    <t>INCD-116206-V</t>
  </si>
  <si>
    <t>INCD-119876-W</t>
  </si>
  <si>
    <t>INCD-119932-W</t>
  </si>
  <si>
    <t>INCD-120290-W</t>
  </si>
  <si>
    <t>INCD-166344-U</t>
  </si>
  <si>
    <t>INCD-120321-W</t>
  </si>
  <si>
    <t>INCD-116223-V</t>
  </si>
  <si>
    <t>INCD-116226-V</t>
  </si>
  <si>
    <t>INCD-119671-W</t>
  </si>
  <si>
    <t>INCD-164007-U</t>
  </si>
  <si>
    <t>INCD-116171-V</t>
  </si>
  <si>
    <t>INCD-120306-W</t>
  </si>
  <si>
    <t>INCD-119886-W</t>
  </si>
  <si>
    <t>INCD-163968-U</t>
  </si>
  <si>
    <t>INCD-120769-W</t>
  </si>
  <si>
    <t>INCD-116277-V</t>
  </si>
  <si>
    <t>INCD-119811-W</t>
  </si>
  <si>
    <t>INCD-116301-V</t>
  </si>
  <si>
    <t>INCD-163966-U</t>
  </si>
  <si>
    <t>INCD-120458-W</t>
  </si>
  <si>
    <t>INCD-119683-W</t>
  </si>
  <si>
    <t>INCD-166347-U</t>
  </si>
  <si>
    <t>INCD-120332-W</t>
  </si>
  <si>
    <t>INCD-166349-U</t>
  </si>
  <si>
    <t>INCD-119497-W</t>
  </si>
  <si>
    <t>INCD-119689-W</t>
  </si>
  <si>
    <t>INCD-120509-W</t>
  </si>
  <si>
    <t>INCD-166371-U</t>
  </si>
  <si>
    <t>INCD-166367-U</t>
  </si>
  <si>
    <t>INCD-166361-U</t>
  </si>
  <si>
    <t>INCD-166401-U</t>
  </si>
  <si>
    <t>INCD-166360-U</t>
  </si>
  <si>
    <t>INCD-166447-U</t>
  </si>
  <si>
    <t>INCD-120507-W</t>
  </si>
  <si>
    <t>INCD-120225-W</t>
  </si>
  <si>
    <t>INCD-164687-U</t>
  </si>
  <si>
    <t>INCD-120506-W</t>
  </si>
  <si>
    <t>INCD-166348-U</t>
  </si>
  <si>
    <t>INCD-120296-W</t>
  </si>
  <si>
    <t>INCD-120254-W</t>
  </si>
  <si>
    <t>INCD-163990-U</t>
  </si>
  <si>
    <t>INCD-166362-U</t>
  </si>
  <si>
    <t>INCD-163812-U</t>
  </si>
  <si>
    <t>INCD-119878-W</t>
  </si>
  <si>
    <t>INCD-164037-U</t>
  </si>
  <si>
    <t>INCD-166373-U</t>
  </si>
  <si>
    <t>INCD-161819-U</t>
  </si>
  <si>
    <t>INCD-163814-U</t>
  </si>
  <si>
    <t>INCD-166356-U</t>
  </si>
  <si>
    <t>INCD-116302-V</t>
  </si>
  <si>
    <t>INCD-119905-W</t>
  </si>
  <si>
    <t>INCD-166388-U</t>
  </si>
  <si>
    <t>INCD-162307-U</t>
  </si>
  <si>
    <t>INCD-163817-U</t>
  </si>
  <si>
    <t>INCD-119687-W</t>
  </si>
  <si>
    <t>INCD-166358-U</t>
  </si>
  <si>
    <t>INCD-163815-U</t>
  </si>
  <si>
    <t>INCD-119773-W</t>
  </si>
  <si>
    <t>INCD-166353-U</t>
  </si>
  <si>
    <t>INCD-166351-U</t>
  </si>
  <si>
    <t>INCD-166518-U</t>
  </si>
  <si>
    <t>INCD-166549-U</t>
  </si>
  <si>
    <t>INCD-164591-U</t>
  </si>
  <si>
    <t>INCD-165466-U</t>
  </si>
  <si>
    <t>INCD-163941-U</t>
  </si>
  <si>
    <t>INCD-163735-U</t>
  </si>
  <si>
    <t>INCD-166560-U</t>
  </si>
  <si>
    <t>INCD-165467-U</t>
  </si>
  <si>
    <t>INCD-166557-U</t>
  </si>
  <si>
    <t>INCD-166500-U</t>
  </si>
  <si>
    <t>INCD-120374-W</t>
  </si>
  <si>
    <t>INCD-164572-U</t>
  </si>
  <si>
    <t>INCD-166583-U</t>
  </si>
  <si>
    <t>INCD-163938-U</t>
  </si>
  <si>
    <t>INCD-119690-W</t>
  </si>
  <si>
    <t>INCD-165257-U</t>
  </si>
  <si>
    <t>INCD-120537-W</t>
  </si>
  <si>
    <t>INCD-120397-W</t>
  </si>
  <si>
    <t>INCD-115343-V</t>
  </si>
  <si>
    <t>INCD-163733-U</t>
  </si>
  <si>
    <t>INCD-166551-U</t>
  </si>
  <si>
    <t>INCD-166474-U</t>
  </si>
  <si>
    <t>INCD-120380-W</t>
  </si>
  <si>
    <t>INCD-119685-W</t>
  </si>
  <si>
    <t>INCD-163939-U</t>
  </si>
  <si>
    <t>INCD-166469-U</t>
  </si>
  <si>
    <t>INCD-166459-U</t>
  </si>
  <si>
    <t>INCD-119708-W</t>
  </si>
  <si>
    <t>INCD-119774-W</t>
  </si>
  <si>
    <t>INCD-120378-W</t>
  </si>
  <si>
    <t>INCD-166465-U</t>
  </si>
  <si>
    <t>INCD-164414-U</t>
  </si>
  <si>
    <t>INCD-120565-W</t>
  </si>
  <si>
    <t>INCD-119943-W</t>
  </si>
  <si>
    <t>INCD-163940-U</t>
  </si>
  <si>
    <t>INCD-166555-U</t>
  </si>
  <si>
    <t>INCD-165522-U</t>
  </si>
  <si>
    <t>INCD-166584-U</t>
  </si>
  <si>
    <t>INCD-166611-U</t>
  </si>
  <si>
    <t>INCD-102585-X</t>
  </si>
  <si>
    <t>INCD-166647-U</t>
  </si>
  <si>
    <t>INCD-166591-U</t>
  </si>
  <si>
    <t>INCD-166646-U</t>
  </si>
  <si>
    <t>INCD-166617-U</t>
  </si>
  <si>
    <t>INCD-166612-U</t>
  </si>
  <si>
    <t>INCD-166614-U</t>
  </si>
  <si>
    <t>INCD-166606-U</t>
  </si>
  <si>
    <t>INCD-163190-U</t>
  </si>
  <si>
    <t>INCD-119947-W</t>
  </si>
  <si>
    <t>INCD-166655-U</t>
  </si>
  <si>
    <t>INCD-119944-W</t>
  </si>
  <si>
    <t>INCD-120400-W</t>
  </si>
  <si>
    <t>INCD-119624-W</t>
  </si>
  <si>
    <t>INCD-166712-U</t>
  </si>
  <si>
    <t>INCD-166671-U</t>
  </si>
  <si>
    <t>INCD-166687-U</t>
  </si>
  <si>
    <t>INCD-120309-W</t>
  </si>
  <si>
    <t>INCD-120303-W</t>
  </si>
  <si>
    <t>INCD-166716-U</t>
  </si>
  <si>
    <t>INCD-166706-U</t>
  </si>
  <si>
    <t>INCD-119753-W</t>
  </si>
  <si>
    <t>INCD-166735-U</t>
  </si>
  <si>
    <t>INCD-120423-W</t>
  </si>
  <si>
    <t>INCD-166692-U</t>
  </si>
  <si>
    <t>INCD-166722-U</t>
  </si>
  <si>
    <t>INCD-166686-U</t>
  </si>
  <si>
    <t>INCD-166733-U</t>
  </si>
  <si>
    <t>INCD-166702-U</t>
  </si>
  <si>
    <t>INCD-166676-U</t>
  </si>
  <si>
    <t>INCD-119484-W</t>
  </si>
  <si>
    <t>INCD-120695-W</t>
  </si>
  <si>
    <t>INCD-166715-U</t>
  </si>
  <si>
    <t>INCD-166691-U</t>
  </si>
  <si>
    <t>INCD-166668-U</t>
  </si>
  <si>
    <t>INCD-166713-U</t>
  </si>
  <si>
    <t>INCD-119623-W</t>
  </si>
  <si>
    <t>INCD-166688-U</t>
  </si>
  <si>
    <t>INCD-120412-W</t>
  </si>
  <si>
    <t>INCD-166689-U</t>
  </si>
  <si>
    <t>INCD-120694-W</t>
  </si>
  <si>
    <t>INCD-164043-U</t>
  </si>
  <si>
    <t>INCD-166767-U</t>
  </si>
  <si>
    <t>INCD-166852-U</t>
  </si>
  <si>
    <t>INCD-166842-U</t>
  </si>
  <si>
    <t>INCD-120549-W</t>
  </si>
  <si>
    <t>INCD-120684-W</t>
  </si>
  <si>
    <t>INCD-119816-W</t>
  </si>
  <si>
    <t>INCD-166746-U</t>
  </si>
  <si>
    <t>INCD-166785-U</t>
  </si>
  <si>
    <t>INCD-166866-U</t>
  </si>
  <si>
    <t>INCD-119911-W</t>
  </si>
  <si>
    <t>INCD-166740-U</t>
  </si>
  <si>
    <t>INCD-120686-W</t>
  </si>
  <si>
    <t>INCD-166832-U</t>
  </si>
  <si>
    <t>INCD-166882-U</t>
  </si>
  <si>
    <t>INCD-163999-U</t>
  </si>
  <si>
    <t>INCD-166784-U</t>
  </si>
  <si>
    <t>INCD-164094-U</t>
  </si>
  <si>
    <t>INCD-119820-W</t>
  </si>
  <si>
    <t>INCD-166742-U</t>
  </si>
  <si>
    <t>INCD-119759-W</t>
  </si>
  <si>
    <t>INCD-166841-U</t>
  </si>
  <si>
    <t>INCD-119909-W</t>
  </si>
  <si>
    <t>INCD-119755-W</t>
  </si>
  <si>
    <t>INCD-164609-U</t>
  </si>
  <si>
    <t>INCD-166748-U</t>
  </si>
  <si>
    <t>INCD-166856-U</t>
  </si>
  <si>
    <t>INCD-119910-W</t>
  </si>
  <si>
    <t>INCD-166865-U</t>
  </si>
  <si>
    <t>INCD-166859-U</t>
  </si>
  <si>
    <t>INCD-120569-W</t>
  </si>
  <si>
    <t>INCD-166759-U</t>
  </si>
  <si>
    <t>INCD-120715-W</t>
  </si>
  <si>
    <t>INCD-102529-X</t>
  </si>
  <si>
    <t>INCD-166808-U</t>
  </si>
  <si>
    <t>INCD-166807-U</t>
  </si>
  <si>
    <t>INCD-120687-W</t>
  </si>
  <si>
    <t>INCD-120691-W</t>
  </si>
  <si>
    <t>INCD-166745-U</t>
  </si>
  <si>
    <t>INCD-120587-W</t>
  </si>
  <si>
    <t>INCD-166751-U</t>
  </si>
  <si>
    <t>INCD-166892-U</t>
  </si>
  <si>
    <t>INCD-166805-U</t>
  </si>
  <si>
    <t>INCD-166890-U</t>
  </si>
  <si>
    <t>INCD-166744-U</t>
  </si>
  <si>
    <t>INCD-166851-U</t>
  </si>
  <si>
    <t>INCD-166804-U</t>
  </si>
  <si>
    <t>INCD-166755-U</t>
  </si>
  <si>
    <t>INCD-102500-X</t>
  </si>
  <si>
    <t>INCD-164019-U</t>
  </si>
  <si>
    <t>INCD-166918-U</t>
  </si>
  <si>
    <t>INCD-119914-W</t>
  </si>
  <si>
    <t>INCD-166987-U</t>
  </si>
  <si>
    <t>INCD-164017-U</t>
  </si>
  <si>
    <t>INCD-167051-U</t>
  </si>
  <si>
    <t>INCD-166937-U</t>
  </si>
  <si>
    <t>INCD-166914-U</t>
  </si>
  <si>
    <t>INCD-167039-U</t>
  </si>
  <si>
    <t>INCD-119682-W</t>
  </si>
  <si>
    <t>INCD-120701-W</t>
  </si>
  <si>
    <t>INCD-167045-U</t>
  </si>
  <si>
    <t>INCD-164046-U</t>
  </si>
  <si>
    <t>INCD-163995-U</t>
  </si>
  <si>
    <t>INCD-164450-U</t>
  </si>
  <si>
    <t>INCD-166912-U</t>
  </si>
  <si>
    <t>INCD-164595-U</t>
  </si>
  <si>
    <t>INCD-166908-U</t>
  </si>
  <si>
    <t>INCD-119652-W</t>
  </si>
  <si>
    <t>INCD-120689-W</t>
  </si>
  <si>
    <t>INCD-167004-U</t>
  </si>
  <si>
    <t>INCD-165591-U</t>
  </si>
  <si>
    <t>INCD-167012-U</t>
  </si>
  <si>
    <t>INCD-166953-U</t>
  </si>
  <si>
    <t>INCD-102501-X</t>
  </si>
  <si>
    <t>INCD-167013-U</t>
  </si>
  <si>
    <t>INCD-166968-U</t>
  </si>
  <si>
    <t>INCD-166928-U</t>
  </si>
  <si>
    <t>INCD-166978-U</t>
  </si>
  <si>
    <t>INCD-164018-U</t>
  </si>
  <si>
    <t>INCD-166927-U</t>
  </si>
  <si>
    <t>INCD-102535-X</t>
  </si>
  <si>
    <t>INCD-167048-U</t>
  </si>
  <si>
    <t>INCD-166982-U</t>
  </si>
  <si>
    <t>INCD-120716-W</t>
  </si>
  <si>
    <t>INCD-165729-U</t>
  </si>
  <si>
    <t>INCD-166916-U</t>
  </si>
  <si>
    <t>INCD-119917-W</t>
  </si>
  <si>
    <t>INCD-167008-U</t>
  </si>
  <si>
    <t>INCD-166906-U</t>
  </si>
  <si>
    <t>INCD-164040-U</t>
  </si>
  <si>
    <t>INCD-167049-U</t>
  </si>
  <si>
    <t>INCD-167021-U</t>
  </si>
  <si>
    <t>INCD-164022-U</t>
  </si>
  <si>
    <t>INCD-166939-U</t>
  </si>
  <si>
    <t>INCD-166899-U</t>
  </si>
  <si>
    <t>INCD-166945-U</t>
  </si>
  <si>
    <t>INCD-120702-W</t>
  </si>
  <si>
    <t>INCD-166929-U</t>
  </si>
  <si>
    <t>INCD-102532-X</t>
  </si>
  <si>
    <t>INCD-102533-X</t>
  </si>
  <si>
    <t>INCD-164611-U</t>
  </si>
  <si>
    <t>INCD-166573-U</t>
  </si>
  <si>
    <t>INCD-120706-W</t>
  </si>
  <si>
    <t>INCD-167043-U</t>
  </si>
  <si>
    <t>INCD-164111-U</t>
  </si>
  <si>
    <t>INCD-102520-X</t>
  </si>
  <si>
    <t>INCD-165532-U</t>
  </si>
  <si>
    <t>INCD-120699-W</t>
  </si>
  <si>
    <t>INCD-164057-U</t>
  </si>
  <si>
    <t>INCD-167162-U</t>
  </si>
  <si>
    <t>INCD-120720-W</t>
  </si>
  <si>
    <t>INCD-167187-U</t>
  </si>
  <si>
    <t>INCD-167196-U</t>
  </si>
  <si>
    <t>INCD-164073-U</t>
  </si>
  <si>
    <t>INCD-165526-U</t>
  </si>
  <si>
    <t>INCD-102612-X</t>
  </si>
  <si>
    <t>INCD-119916-W</t>
  </si>
  <si>
    <t>INCD-102526-X</t>
  </si>
  <si>
    <t>INCD-120709-W</t>
  </si>
  <si>
    <t>INCD-102587-X</t>
  </si>
  <si>
    <t>INCD-120726-W</t>
  </si>
  <si>
    <t>INCD-120747-W</t>
  </si>
  <si>
    <t>INCD-120711-W</t>
  </si>
  <si>
    <t>INCD-120718-W</t>
  </si>
  <si>
    <t>INCD-165535-U</t>
  </si>
  <si>
    <t>INCD-167151-U</t>
  </si>
  <si>
    <t>INCD-120395-W</t>
  </si>
  <si>
    <t>INCD-167087-U</t>
  </si>
  <si>
    <t>INCD-120721-W</t>
  </si>
  <si>
    <t>INCD-164067-U</t>
  </si>
  <si>
    <t>INCD-167205-U</t>
  </si>
  <si>
    <t>INCD-167096-U</t>
  </si>
  <si>
    <t>INCD-167197-U</t>
  </si>
  <si>
    <t>INCD-167184-U</t>
  </si>
  <si>
    <t>INCD-164066-U</t>
  </si>
  <si>
    <t>INCD-167086-U</t>
  </si>
  <si>
    <t>INCD-164737-U</t>
  </si>
  <si>
    <t>INCD-167167-U</t>
  </si>
  <si>
    <t>INCD-167117-U</t>
  </si>
  <si>
    <t>INCD-167095-U</t>
  </si>
  <si>
    <t>INCD-120722-W</t>
  </si>
  <si>
    <t>INCD-167115-U</t>
  </si>
  <si>
    <t>INCD-119948-W</t>
  </si>
  <si>
    <t>INCD-165534-U</t>
  </si>
  <si>
    <t>INCD-167158-U</t>
  </si>
  <si>
    <t>INCD-167061-U</t>
  </si>
  <si>
    <t>INCD-120719-W</t>
  </si>
  <si>
    <t>INCD-167180-U</t>
  </si>
  <si>
    <t>INCD-167094-U</t>
  </si>
  <si>
    <t>INCD-164072-U</t>
  </si>
  <si>
    <t>INCD-102613-X</t>
  </si>
  <si>
    <t>INCD-120844-W</t>
  </si>
  <si>
    <t>INCD-163961-U</t>
  </si>
  <si>
    <t>INCD-164071-U</t>
  </si>
  <si>
    <t>INCD-164069-U</t>
  </si>
  <si>
    <t>INCD-119946-W</t>
  </si>
  <si>
    <t>INCD-120688-W</t>
  </si>
  <si>
    <t>INCD-167280-U</t>
  </si>
  <si>
    <t>INCD-120517-W</t>
  </si>
  <si>
    <t>INCD-120703-W</t>
  </si>
  <si>
    <t>INCD-164133-U</t>
  </si>
  <si>
    <t>INCD-167215-U</t>
  </si>
  <si>
    <t>INCD-102628-X</t>
  </si>
  <si>
    <t>INCD-165111-U</t>
  </si>
  <si>
    <t>INCD-167303-U</t>
  </si>
  <si>
    <t>INCD-102627-X</t>
  </si>
  <si>
    <t>INCD-167216-U</t>
  </si>
  <si>
    <t>INCD-167217-U</t>
  </si>
  <si>
    <t>INCD-119836-W</t>
  </si>
  <si>
    <t>INCD-164128-U</t>
  </si>
  <si>
    <t>INCD-120554-W</t>
  </si>
  <si>
    <t>INCD-167335-U</t>
  </si>
  <si>
    <t>INCD-164131-U</t>
  </si>
  <si>
    <t>INCD-115353-V</t>
  </si>
  <si>
    <t>INCD-120730-W</t>
  </si>
  <si>
    <t>INCD-165520-U</t>
  </si>
  <si>
    <t>INCD-167321-U</t>
  </si>
  <si>
    <t>INCD-164136-U</t>
  </si>
  <si>
    <t>INCD-167340-U</t>
  </si>
  <si>
    <t>INCD-165734-U</t>
  </si>
  <si>
    <t>INCD-102614-X</t>
  </si>
  <si>
    <t>INCD-102626-X</t>
  </si>
  <si>
    <t>INCD-167330-U</t>
  </si>
  <si>
    <t>INCD-120515-W</t>
  </si>
  <si>
    <t>INCD-164137-U</t>
  </si>
  <si>
    <t>INCD-119923-W</t>
  </si>
  <si>
    <t>INCD-167362-U</t>
  </si>
  <si>
    <t>INCD-119831-W</t>
  </si>
  <si>
    <t>INCD-164129-U</t>
  </si>
  <si>
    <t>INCD-167276-U</t>
  </si>
  <si>
    <t>INCD-167259-U</t>
  </si>
  <si>
    <t>INCD-120504-W</t>
  </si>
  <si>
    <t>INCD-167363-U</t>
  </si>
  <si>
    <t>INCD-164132-U</t>
  </si>
  <si>
    <t>INCD-167231-U</t>
  </si>
  <si>
    <t>INCD-164130-U</t>
  </si>
  <si>
    <t>INCD-167254-U</t>
  </si>
  <si>
    <t>INCD-167296-U</t>
  </si>
  <si>
    <t>INCD-120733-W</t>
  </si>
  <si>
    <t>INCD-167169-U</t>
  </si>
  <si>
    <t>INCD-120680-W</t>
  </si>
  <si>
    <t>INCD-165580-U</t>
  </si>
  <si>
    <t>INCD-167258-U</t>
  </si>
  <si>
    <t>INCD-119872-W</t>
  </si>
  <si>
    <t>INCD-167239-U</t>
  </si>
  <si>
    <t>INCD-167219-U</t>
  </si>
  <si>
    <t>INCD-165739-U</t>
  </si>
  <si>
    <t>INCD-120743-W</t>
  </si>
  <si>
    <t>INCD-167295-U</t>
  </si>
  <si>
    <t>INCD-167375-U</t>
  </si>
  <si>
    <t>INCD-167500-U</t>
  </si>
  <si>
    <t>INCD-167503-U</t>
  </si>
  <si>
    <t>INCD-115806-V</t>
  </si>
  <si>
    <t>INCD-167441-U</t>
  </si>
  <si>
    <t>INCD-167468-U</t>
  </si>
  <si>
    <t>INCD-167459-U</t>
  </si>
  <si>
    <t>INCD-115771-V</t>
  </si>
  <si>
    <t>INCD-165316-U</t>
  </si>
  <si>
    <t>INCD-119796-W</t>
  </si>
  <si>
    <t>INCD-167410-U</t>
  </si>
  <si>
    <t>INCD-167530-U</t>
  </si>
  <si>
    <t>INCD-167521-U</t>
  </si>
  <si>
    <t>INCD-167420-U</t>
  </si>
  <si>
    <t>INCD-167377-U</t>
  </si>
  <si>
    <t>INCD-167418-U</t>
  </si>
  <si>
    <t>INCD-167522-U</t>
  </si>
  <si>
    <t>INCD-165529-U</t>
  </si>
  <si>
    <t>INCD-167476-U</t>
  </si>
  <si>
    <t>INCD-120749-W</t>
  </si>
  <si>
    <t>INCD-167513-U</t>
  </si>
  <si>
    <t>INCD-167510-U</t>
  </si>
  <si>
    <t>INCD-119795-W</t>
  </si>
  <si>
    <t>INCD-167472-U</t>
  </si>
  <si>
    <t>INCD-167517-U</t>
  </si>
  <si>
    <t>INCD-165630-U</t>
  </si>
  <si>
    <t>INCD-167378-U</t>
  </si>
  <si>
    <t>INCD-165581-U</t>
  </si>
  <si>
    <t>INCD-120728-W</t>
  </si>
  <si>
    <t>INCD-167398-U</t>
  </si>
  <si>
    <t>INCD-119933-W</t>
  </si>
  <si>
    <t>INCD-167484-U</t>
  </si>
  <si>
    <t>INCD-165586-U</t>
  </si>
  <si>
    <t>INCD-167498-U</t>
  </si>
  <si>
    <t>INCD-167376-U</t>
  </si>
  <si>
    <t>INCD-120762-W</t>
  </si>
  <si>
    <t>INCD-115350-V</t>
  </si>
  <si>
    <t>INCD-120444-W</t>
  </si>
  <si>
    <t>INCD-164382-U</t>
  </si>
  <si>
    <t>INCD-119934-W</t>
  </si>
  <si>
    <t>INCD-163970-U</t>
  </si>
  <si>
    <t>INCD-165603-U</t>
  </si>
  <si>
    <t>INCD-167402-U</t>
  </si>
  <si>
    <t>INCD-167495-U</t>
  </si>
  <si>
    <t>INCD-167425-U</t>
  </si>
  <si>
    <t>INCD-167380-U</t>
  </si>
  <si>
    <t>INCD-120727-W</t>
  </si>
  <si>
    <t>INCD-120626-W</t>
  </si>
  <si>
    <t>INCD-120399-W</t>
  </si>
  <si>
    <t>INCD-165594-U</t>
  </si>
  <si>
    <t>INCD-164380-U</t>
  </si>
  <si>
    <t>INCD-120705-W</t>
  </si>
  <si>
    <t>INCD-164388-U</t>
  </si>
  <si>
    <t>INCD-164385-U</t>
  </si>
  <si>
    <t>INCD-167523-U</t>
  </si>
  <si>
    <t>INCD-167574-U</t>
  </si>
  <si>
    <t>INCD-167587-U</t>
  </si>
  <si>
    <t>INCD-120741-W</t>
  </si>
  <si>
    <t>INCD-165672-U</t>
  </si>
  <si>
    <t>INCD-167580-U</t>
  </si>
  <si>
    <t>INCD-167555-U</t>
  </si>
  <si>
    <t>INCD-120758-W</t>
  </si>
  <si>
    <t>INCD-167598-U</t>
  </si>
  <si>
    <t>INCD-167539-U</t>
  </si>
  <si>
    <t>INCD-167558-U</t>
  </si>
  <si>
    <t>INCD-120696-W</t>
  </si>
  <si>
    <t>INCD-167557-U</t>
  </si>
  <si>
    <t>INCD-167611-U</t>
  </si>
  <si>
    <t>INCD-167581-U</t>
  </si>
  <si>
    <t>INCD-167601-U</t>
  </si>
  <si>
    <t>INCD-167613-U</t>
  </si>
  <si>
    <t>INCD-167553-U</t>
  </si>
  <si>
    <t>INCD-167543-U</t>
  </si>
  <si>
    <t>INCD-167593-U</t>
  </si>
  <si>
    <t>INCD-164512-U</t>
  </si>
  <si>
    <t>INCD-167554-U</t>
  </si>
  <si>
    <t>INCD-167540-U</t>
  </si>
  <si>
    <t>INCD-167597-U</t>
  </si>
  <si>
    <t>INCD-167570-U</t>
  </si>
  <si>
    <t>INCD-165595-U</t>
  </si>
  <si>
    <t>INCD-120773-W</t>
  </si>
  <si>
    <t>INCD-167660-U</t>
  </si>
  <si>
    <t>INCD-167666-U</t>
  </si>
  <si>
    <t>INCD-165893-U</t>
  </si>
  <si>
    <t>INCD-167647-U</t>
  </si>
  <si>
    <t>INCD-167649-U</t>
  </si>
  <si>
    <t>INCD-164513-U</t>
  </si>
  <si>
    <t>INCD-120770-W</t>
  </si>
  <si>
    <t>INCD-120430-W</t>
  </si>
  <si>
    <t>INCD-120717-W</t>
  </si>
  <si>
    <t>INCD-120564-W</t>
  </si>
  <si>
    <t>INCD-167621-U</t>
  </si>
  <si>
    <t>INCD-167629-U</t>
  </si>
  <si>
    <t>INCD-167636-U</t>
  </si>
  <si>
    <t>INCD-167631-U</t>
  </si>
  <si>
    <t>INCD-167657-U</t>
  </si>
  <si>
    <t>INCD-167659-U</t>
  </si>
  <si>
    <t>INCD-167655-U</t>
  </si>
  <si>
    <t>INCD-120698-W</t>
  </si>
  <si>
    <t>INCD-120932-W</t>
  </si>
  <si>
    <t>INCD-167656-U</t>
  </si>
  <si>
    <t>INCD-167628-U</t>
  </si>
  <si>
    <t>INCD-167633-U</t>
  </si>
  <si>
    <t>INCD-120761-W</t>
  </si>
  <si>
    <t>INCD-164504-U</t>
  </si>
  <si>
    <t>INCD-167794-U</t>
  </si>
  <si>
    <t>INCD-165770-U</t>
  </si>
  <si>
    <t>INCD-167760-U</t>
  </si>
  <si>
    <t>INCD-165670-U</t>
  </si>
  <si>
    <t>INCD-165634-U</t>
  </si>
  <si>
    <t>INCD-102632-X</t>
  </si>
  <si>
    <t>INCD-102629-X</t>
  </si>
  <si>
    <t>INCD-167859-U</t>
  </si>
  <si>
    <t>INCD-120772-W</t>
  </si>
  <si>
    <t>INCD-167734-U</t>
  </si>
  <si>
    <t>INCD-167874-U</t>
  </si>
  <si>
    <t>INCD-167697-U</t>
  </si>
  <si>
    <t>INCD-167868-U</t>
  </si>
  <si>
    <t>INCD-167708-U</t>
  </si>
  <si>
    <t>INCD-167754-U</t>
  </si>
  <si>
    <t>INCD-120732-W</t>
  </si>
  <si>
    <t>INCD-102656-X</t>
  </si>
  <si>
    <t>INCD-167790-U</t>
  </si>
  <si>
    <t>INCD-120739-W</t>
  </si>
  <si>
    <t>INCD-167757-U</t>
  </si>
  <si>
    <t>INCD-102630-X</t>
  </si>
  <si>
    <t>INCD-164510-U</t>
  </si>
  <si>
    <t>INCD-120441-W</t>
  </si>
  <si>
    <t>INCD-167771-U</t>
  </si>
  <si>
    <t>INCD-165593-U</t>
  </si>
  <si>
    <t>INCD-167693-U</t>
  </si>
  <si>
    <t>INCD-167687-U</t>
  </si>
  <si>
    <t>INCD-120815-W</t>
  </si>
  <si>
    <t>INCD-167703-U</t>
  </si>
  <si>
    <t>INCD-167700-U</t>
  </si>
  <si>
    <t>INCD-167837-U</t>
  </si>
  <si>
    <t>INCD-120764-W</t>
  </si>
  <si>
    <t>INCD-167843-U</t>
  </si>
  <si>
    <t>INCD-167728-U</t>
  </si>
  <si>
    <t>INCD-167828-U</t>
  </si>
  <si>
    <t>INCD-120763-W</t>
  </si>
  <si>
    <t>INCD-167838-U</t>
  </si>
  <si>
    <t>INCD-167844-U</t>
  </si>
  <si>
    <t>INCD-165348-U</t>
  </si>
  <si>
    <t>INCD-165743-U</t>
  </si>
  <si>
    <t>INCD-167768-U</t>
  </si>
  <si>
    <t>INCD-167816-U</t>
  </si>
  <si>
    <t>INCD-167791-U</t>
  </si>
  <si>
    <t>INCD-164506-U</t>
  </si>
  <si>
    <t>INCD-102631-X</t>
  </si>
  <si>
    <t>INCD-167742-U</t>
  </si>
  <si>
    <t>INCD-115878-V</t>
  </si>
  <si>
    <t>INCD-120775-W</t>
  </si>
  <si>
    <t>INCD-167681-U</t>
  </si>
  <si>
    <t>INCD-167826-U</t>
  </si>
  <si>
    <t>INCD-167749-U</t>
  </si>
  <si>
    <t>INCD-167725-U</t>
  </si>
  <si>
    <t>INCD-120725-W</t>
  </si>
  <si>
    <t>INCD-164511-U</t>
  </si>
  <si>
    <t>INCD-165749-U</t>
  </si>
  <si>
    <t>INCD-120766-W</t>
  </si>
  <si>
    <t>INCD-120802-W</t>
  </si>
  <si>
    <t>INCD-164508-U</t>
  </si>
  <si>
    <t>INCD-167954-U</t>
  </si>
  <si>
    <t>INCD-102658-X</t>
  </si>
  <si>
    <t>INCD-167938-U</t>
  </si>
  <si>
    <t>INCD-164651-U</t>
  </si>
  <si>
    <t>INCD-121122-W</t>
  </si>
  <si>
    <t>INCD-120805-W</t>
  </si>
  <si>
    <t>INCD-164647-U</t>
  </si>
  <si>
    <t>INCD-167932-U</t>
  </si>
  <si>
    <t>INCD-167980-U</t>
  </si>
  <si>
    <t>INCD-120576-W</t>
  </si>
  <si>
    <t>INCD-120581-W</t>
  </si>
  <si>
    <t>INCD-167941-U</t>
  </si>
  <si>
    <t>INCD-102651-X</t>
  </si>
  <si>
    <t>INCD-120782-W</t>
  </si>
  <si>
    <t>INCD-120787-W</t>
  </si>
  <si>
    <t>INCD-164637-U</t>
  </si>
  <si>
    <t>INCD-120832-W</t>
  </si>
  <si>
    <t>INCD-166028-U</t>
  </si>
  <si>
    <t>INCD-164635-U</t>
  </si>
  <si>
    <t>INCD-167962-U</t>
  </si>
  <si>
    <t>INCD-120804-W</t>
  </si>
  <si>
    <t>INCD-120451-W</t>
  </si>
  <si>
    <t>INCD-164645-U</t>
  </si>
  <si>
    <t>INCD-167901-U</t>
  </si>
  <si>
    <t>INCD-120586-W</t>
  </si>
  <si>
    <t>INCD-167959-U</t>
  </si>
  <si>
    <t>INCD-165307-U</t>
  </si>
  <si>
    <t>INCD-120453-W</t>
  </si>
  <si>
    <t>INCD-167961-U</t>
  </si>
  <si>
    <t>INCD-167950-U</t>
  </si>
  <si>
    <t>INCD-121111-W</t>
  </si>
  <si>
    <t>INCD-167899-U</t>
  </si>
  <si>
    <t>INCD-164652-U</t>
  </si>
  <si>
    <t>INCD-167928-U</t>
  </si>
  <si>
    <t>INCD-164641-U</t>
  </si>
  <si>
    <t>INCD-164656-U</t>
  </si>
  <si>
    <t>INCD-164654-U</t>
  </si>
  <si>
    <t>INCD-121092-W</t>
  </si>
  <si>
    <t>INCD-167894-U</t>
  </si>
  <si>
    <t>INCD-164640-U</t>
  </si>
  <si>
    <t>INCD-164648-U</t>
  </si>
  <si>
    <t>INCD-167974-U</t>
  </si>
  <si>
    <t>INCD-164646-U</t>
  </si>
  <si>
    <t>INCD-102650-X</t>
  </si>
  <si>
    <t>INCD-121127-W</t>
  </si>
  <si>
    <t>INCD-120536-W</t>
  </si>
  <si>
    <t>INCD-120810-W</t>
  </si>
  <si>
    <t>INCD-164638-U</t>
  </si>
  <si>
    <t>INCD-120813-W</t>
  </si>
  <si>
    <t>INCD-167900-U</t>
  </si>
  <si>
    <t>INCD-167916-U</t>
  </si>
  <si>
    <t>INCD-167918-U</t>
  </si>
  <si>
    <t>INCD-167978-U</t>
  </si>
  <si>
    <t>INCD-120785-W</t>
  </si>
  <si>
    <t>INCD-167909-U</t>
  </si>
  <si>
    <t>INCD-120731-W</t>
  </si>
  <si>
    <t>INCD-120755-W</t>
  </si>
  <si>
    <t>INCD-120746-W</t>
  </si>
  <si>
    <t>INCD-164653-U</t>
  </si>
  <si>
    <t>INCD-102657-X</t>
  </si>
  <si>
    <t>INCD-166116-U</t>
  </si>
  <si>
    <t>INCD-167904-U</t>
  </si>
  <si>
    <t>INCD-167997-U</t>
  </si>
  <si>
    <t>INCD-120821-W</t>
  </si>
  <si>
    <t>INCD-164801-U</t>
  </si>
  <si>
    <t>INCD-165340-U</t>
  </si>
  <si>
    <t>INCD-168023-U</t>
  </si>
  <si>
    <t>INCD-164781-U</t>
  </si>
  <si>
    <t>INCD-165914-U</t>
  </si>
  <si>
    <t>INCD-168000-U</t>
  </si>
  <si>
    <t>INCD-168006-U</t>
  </si>
  <si>
    <t>INCD-121298-W</t>
  </si>
  <si>
    <t>INCD-167993-U</t>
  </si>
  <si>
    <t>INCD-168003-U</t>
  </si>
  <si>
    <t>INCD-120757-W</t>
  </si>
  <si>
    <t>INCD-164795-U</t>
  </si>
  <si>
    <t>INCD-167989-U</t>
  </si>
  <si>
    <t>INCD-164790-U</t>
  </si>
  <si>
    <t>INCD-120740-W</t>
  </si>
  <si>
    <t>INCD-164789-U</t>
  </si>
  <si>
    <t>INCD-120814-W</t>
  </si>
  <si>
    <t>INCD-168019-U</t>
  </si>
  <si>
    <t>INCD-120533-W</t>
  </si>
  <si>
    <t>INCD-164784-U</t>
  </si>
  <si>
    <t>INCD-164793-U</t>
  </si>
  <si>
    <t>INCD-166086-U</t>
  </si>
  <si>
    <t>INCD-120528-W</t>
  </si>
  <si>
    <t>INCD-168014-U</t>
  </si>
  <si>
    <t>INCD-120797-W</t>
  </si>
  <si>
    <t>INCD-165168-U</t>
  </si>
  <si>
    <t>INCD-120825-W</t>
  </si>
  <si>
    <t>INCD-168016-U</t>
  </si>
  <si>
    <t>INCD-166019-U</t>
  </si>
  <si>
    <t>INCD-168008-U</t>
  </si>
  <si>
    <t>INCD-121225-W</t>
  </si>
  <si>
    <t>INCD-120816-W</t>
  </si>
  <si>
    <t>INCD-167986-U</t>
  </si>
  <si>
    <t>INCD-121283-W</t>
  </si>
  <si>
    <t>INCD-164786-U</t>
  </si>
  <si>
    <t>INCD-120760-W</t>
  </si>
  <si>
    <t>INCD-120822-W</t>
  </si>
  <si>
    <t>INCD-121187-W</t>
  </si>
  <si>
    <t>INCD-165339-U</t>
  </si>
  <si>
    <t>INCD-168040-U</t>
  </si>
  <si>
    <t>INCD-165916-U</t>
  </si>
  <si>
    <t>INCD-164796-U</t>
  </si>
  <si>
    <t>INCD-168024-U</t>
  </si>
  <si>
    <t>INCD-164780-U</t>
  </si>
  <si>
    <t>INCD-119879-W</t>
  </si>
  <si>
    <t>INCD-121293-W</t>
  </si>
  <si>
    <t>INCD-120824-W</t>
  </si>
  <si>
    <t>INCD-120538-W</t>
  </si>
  <si>
    <t>INCD-120823-W</t>
  </si>
  <si>
    <t>INCD-164792-U</t>
  </si>
  <si>
    <t>INCD-165958-U</t>
  </si>
  <si>
    <t>INCD-167990-U</t>
  </si>
  <si>
    <t>INCD-121228-W</t>
  </si>
  <si>
    <t>INCD-121167-W</t>
  </si>
  <si>
    <t>INCD-120754-W</t>
  </si>
  <si>
    <t>INCD-120820-W</t>
  </si>
  <si>
    <t>INCD-121207-W</t>
  </si>
  <si>
    <t>INCD-120742-W</t>
  </si>
  <si>
    <t>INCD-120807-W</t>
  </si>
  <si>
    <t>INCD-166101-U</t>
  </si>
  <si>
    <t>INCD-165966-U</t>
  </si>
  <si>
    <t>INCD-121321-W</t>
  </si>
  <si>
    <t>INCD-168061-U</t>
  </si>
  <si>
    <t>INCD-166035-U</t>
  </si>
  <si>
    <t>INCD-163389-U</t>
  </si>
  <si>
    <t>INCD-120834-W</t>
  </si>
  <si>
    <t>INCD-102723-X</t>
  </si>
  <si>
    <t>INCD-168051-U</t>
  </si>
  <si>
    <t>INCD-168065-U</t>
  </si>
  <si>
    <t>INCD-164779-U</t>
  </si>
  <si>
    <t>INCD-120836-W</t>
  </si>
  <si>
    <t>INCD-168083-U</t>
  </si>
  <si>
    <t>INCD-168070-U</t>
  </si>
  <si>
    <t>INCD-168058-U</t>
  </si>
  <si>
    <t>INCD-166029-U</t>
  </si>
  <si>
    <t>INCD-120800-W</t>
  </si>
  <si>
    <t>INCD-165320-U</t>
  </si>
  <si>
    <t>INCD-166113-U</t>
  </si>
  <si>
    <t>INCD-119741-W</t>
  </si>
  <si>
    <t>INCD-120835-W</t>
  </si>
  <si>
    <t>INCD-121404-W</t>
  </si>
  <si>
    <t>INCD-120827-W</t>
  </si>
  <si>
    <t>INCD-121339-W</t>
  </si>
  <si>
    <t>INCD-168059-U</t>
  </si>
  <si>
    <t>INCD-120850-W</t>
  </si>
  <si>
    <t>INCD-166021-U</t>
  </si>
  <si>
    <t>INCD-168072-U</t>
  </si>
  <si>
    <t>INCD-120808-W</t>
  </si>
  <si>
    <t>INCD-120829-W</t>
  </si>
  <si>
    <t>INCD-168062-U</t>
  </si>
  <si>
    <t>INCD-166262-U</t>
  </si>
  <si>
    <t>INCD-165993-U</t>
  </si>
  <si>
    <t>INCD-120795-W</t>
  </si>
  <si>
    <t>INCD-168048-U</t>
  </si>
  <si>
    <t>INCD-121328-W</t>
  </si>
  <si>
    <t>INCD-120784-W</t>
  </si>
  <si>
    <t>INCD-121303-W</t>
  </si>
  <si>
    <t>INCD-120847-W</t>
  </si>
  <si>
    <t>INCD-168046-U</t>
  </si>
  <si>
    <t>INCD-120543-W</t>
  </si>
  <si>
    <t>INCD-165219-U</t>
  </si>
  <si>
    <t>INCD-102719-X</t>
  </si>
  <si>
    <t>INCD-120842-W</t>
  </si>
  <si>
    <t>INCD-120736-W</t>
  </si>
  <si>
    <t>INCD-121305-W</t>
  </si>
  <si>
    <t>INCD-166102-U</t>
  </si>
  <si>
    <t>INCD-166030-U</t>
  </si>
  <si>
    <t>INCD-121300-W</t>
  </si>
  <si>
    <t>INCD-120838-W</t>
  </si>
  <si>
    <t>INCD-165215-U</t>
  </si>
  <si>
    <t>INCD-121409-W</t>
  </si>
  <si>
    <t>INCD-120780-W</t>
  </si>
  <si>
    <t>INCD-168057-U</t>
  </si>
  <si>
    <t>INCD-168132-U</t>
  </si>
  <si>
    <t>INCD-165653-U</t>
  </si>
  <si>
    <t>INCD-120837-W</t>
  </si>
  <si>
    <t>INCD-120870-W</t>
  </si>
  <si>
    <t>INCD-120859-W</t>
  </si>
  <si>
    <t>INCD-165584-U</t>
  </si>
  <si>
    <t>INCD-168074-U</t>
  </si>
  <si>
    <t>INCD-120729-W</t>
  </si>
  <si>
    <t>INCD-168125-U</t>
  </si>
  <si>
    <t>INCD-166077-U</t>
  </si>
  <si>
    <t>INCD-165896-U</t>
  </si>
  <si>
    <t>INCD-165899-U</t>
  </si>
  <si>
    <t>INCD-120801-W</t>
  </si>
  <si>
    <t>INCD-165654-U</t>
  </si>
  <si>
    <t>INCD-168116-U</t>
  </si>
  <si>
    <t>INCD-120659-W</t>
  </si>
  <si>
    <t>INCD-165342-U</t>
  </si>
  <si>
    <t>INCD-168104-U</t>
  </si>
  <si>
    <t>INCD-166835-U</t>
  </si>
  <si>
    <t>INCD-120882-W</t>
  </si>
  <si>
    <t>INCD-165482-U</t>
  </si>
  <si>
    <t>INCD-121493-W</t>
  </si>
  <si>
    <t>INCD-168108-U</t>
  </si>
  <si>
    <t>INCD-166176-U</t>
  </si>
  <si>
    <t>INCD-168130-U</t>
  </si>
  <si>
    <t>INCD-102729-X</t>
  </si>
  <si>
    <t>INCD-168115-U</t>
  </si>
  <si>
    <t>INCD-168153-U</t>
  </si>
  <si>
    <t>INCD-168171-U</t>
  </si>
  <si>
    <t>INCD-166266-U</t>
  </si>
  <si>
    <t>INCD-168156-U</t>
  </si>
  <si>
    <t>INCD-168158-U</t>
  </si>
  <si>
    <t>INCD-168155-U</t>
  </si>
  <si>
    <t>INCD-168170-U</t>
  </si>
  <si>
    <t>INCD-168162-U</t>
  </si>
  <si>
    <t>INCD-168150-U</t>
  </si>
  <si>
    <t>INCD-166106-U</t>
  </si>
  <si>
    <t>INCD-168194-U</t>
  </si>
  <si>
    <t>INCD-120781-W</t>
  </si>
  <si>
    <t>INCD-168189-U</t>
  </si>
  <si>
    <t>INCD-120858-W</t>
  </si>
  <si>
    <t>INCD-120666-W</t>
  </si>
  <si>
    <t>INCD-120903-W</t>
  </si>
  <si>
    <t>INCD-168185-U</t>
  </si>
  <si>
    <t>INCD-163657-U</t>
  </si>
  <si>
    <t>INCD-120899-W</t>
  </si>
  <si>
    <t>INCD-168199-U</t>
  </si>
  <si>
    <t>INCD-121557-W</t>
  </si>
  <si>
    <t>INCD-120906-W</t>
  </si>
  <si>
    <t>INCD-168179-U</t>
  </si>
  <si>
    <t>INCD-120910-W</t>
  </si>
  <si>
    <t>INCD-168175-U</t>
  </si>
  <si>
    <t>INCD-166178-U</t>
  </si>
  <si>
    <t>INCD-121553-W</t>
  </si>
  <si>
    <t>INCD-168183-U</t>
  </si>
  <si>
    <t>INCD-121625-W</t>
  </si>
  <si>
    <t>INCD-165650-U</t>
  </si>
  <si>
    <t>INCD-166389-U</t>
  </si>
  <si>
    <t>INCD-168211-U</t>
  </si>
  <si>
    <t>INCD-168219-U</t>
  </si>
  <si>
    <t>INCD-121682-W</t>
  </si>
  <si>
    <t>INCD-120888-W</t>
  </si>
  <si>
    <t>INCD-165645-U</t>
  </si>
  <si>
    <t>INCD-168228-U</t>
  </si>
  <si>
    <t>INCD-166143-U</t>
  </si>
  <si>
    <t>INCD-120845-W</t>
  </si>
  <si>
    <t>INCD-120863-W</t>
  </si>
  <si>
    <t>INCD-102706-X</t>
  </si>
  <si>
    <t>INCD-168231-U</t>
  </si>
  <si>
    <t>INCD-165651-U</t>
  </si>
  <si>
    <t>INCD-168206-U</t>
  </si>
  <si>
    <t>INCD-165647-U</t>
  </si>
  <si>
    <t>INCD-168207-U</t>
  </si>
  <si>
    <t>INCD-168214-U</t>
  </si>
  <si>
    <t>INCD-120865-W</t>
  </si>
  <si>
    <t>INCD-168222-U</t>
  </si>
  <si>
    <t>INCD-120864-W</t>
  </si>
  <si>
    <t>INCD-120826-W</t>
  </si>
  <si>
    <t>INCD-168238-U</t>
  </si>
  <si>
    <t>INCD-120889-W</t>
  </si>
  <si>
    <t>INCD-120886-W</t>
  </si>
  <si>
    <t>INCD-168218-U</t>
  </si>
  <si>
    <t>INCD-120871-W</t>
  </si>
  <si>
    <t>INCD-102705-X</t>
  </si>
  <si>
    <t>INCD-121628-W</t>
  </si>
  <si>
    <t>INCD-120948-W</t>
  </si>
  <si>
    <t>INCD-120894-W</t>
  </si>
  <si>
    <t>INCD-120884-W</t>
  </si>
  <si>
    <t>INCD-120752-W</t>
  </si>
  <si>
    <t>INCD-120869-W</t>
  </si>
  <si>
    <t>INCD-166038-U</t>
  </si>
  <si>
    <t>INCD-166037-U</t>
  </si>
  <si>
    <t>INCD-120873-W</t>
  </si>
  <si>
    <t>INCD-120789-W</t>
  </si>
  <si>
    <t>INCD-165500-U</t>
  </si>
  <si>
    <t>INCD-121481-W</t>
  </si>
  <si>
    <t>INCD-166279-U</t>
  </si>
  <si>
    <t>INCD-166182-U</t>
  </si>
  <si>
    <t>INCD-168253-U</t>
  </si>
  <si>
    <t>INCD-165741-U</t>
  </si>
  <si>
    <t>INCD-165509-U</t>
  </si>
  <si>
    <t>INCD-120929-W</t>
  </si>
  <si>
    <t>INCD-121814-W</t>
  </si>
  <si>
    <t>INCD-165499-U</t>
  </si>
  <si>
    <t>INCD-120768-W</t>
  </si>
  <si>
    <t>INCD-120867-W</t>
  </si>
  <si>
    <t>INCD-121832-W</t>
  </si>
  <si>
    <t>INCD-120846-W</t>
  </si>
  <si>
    <t>INCD-120901-W</t>
  </si>
  <si>
    <t>INCD-165528-U</t>
  </si>
  <si>
    <t>INCD-166283-U</t>
  </si>
  <si>
    <t>INCD-120849-W</t>
  </si>
  <si>
    <t>INCD-120919-W</t>
  </si>
  <si>
    <t>INCD-165960-U</t>
  </si>
  <si>
    <t>INCD-120913-W</t>
  </si>
  <si>
    <t>INCD-120868-W</t>
  </si>
  <si>
    <t>INCD-119863-W</t>
  </si>
  <si>
    <t>INCD-165766-U</t>
  </si>
  <si>
    <t>INCD-121761-W</t>
  </si>
  <si>
    <t>INCD-120909-W</t>
  </si>
  <si>
    <t>INCD-166105-U</t>
  </si>
  <si>
    <t>INCD-165588-U</t>
  </si>
  <si>
    <t>INCD-165507-U</t>
  </si>
  <si>
    <t>INCD-168271-U</t>
  </si>
  <si>
    <t>INCD-102750-X</t>
  </si>
  <si>
    <t>INCD-120677-W</t>
  </si>
  <si>
    <t>INCD-166281-U</t>
  </si>
  <si>
    <t>INCD-120905-W</t>
  </si>
  <si>
    <t>INCD-165503-U</t>
  </si>
  <si>
    <t>INCD-120852-W</t>
  </si>
  <si>
    <t>INCD-120931-W</t>
  </si>
  <si>
    <t>INCD-120788-W</t>
  </si>
  <si>
    <t>INCD-168274-U</t>
  </si>
  <si>
    <t>INCD-165510-U</t>
  </si>
  <si>
    <t>INCD-165962-U</t>
  </si>
  <si>
    <t>INCD-120841-W</t>
  </si>
  <si>
    <t>INCD-166275-U</t>
  </si>
  <si>
    <t>INCD-168251-U</t>
  </si>
  <si>
    <t>INCD-120840-W</t>
  </si>
  <si>
    <t>INCD-168293-U</t>
  </si>
  <si>
    <t>INCD-165504-U</t>
  </si>
  <si>
    <t>INCD-120912-W</t>
  </si>
  <si>
    <t>INCD-120926-W</t>
  </si>
  <si>
    <t>INCD-168275-U</t>
  </si>
  <si>
    <t>INCD-168284-U</t>
  </si>
  <si>
    <t>INCD-166277-U</t>
  </si>
  <si>
    <t>INCD-165961-U</t>
  </si>
  <si>
    <t>INCD-120914-W</t>
  </si>
  <si>
    <t>INCD-168269-U</t>
  </si>
  <si>
    <t>INCD-168282-U</t>
  </si>
  <si>
    <t>INCD-168255-U</t>
  </si>
  <si>
    <t>INCD-168287-U</t>
  </si>
  <si>
    <t>INCD-168280-U</t>
  </si>
  <si>
    <t>INCD-165601-U</t>
  </si>
  <si>
    <t>INCD-120922-W</t>
  </si>
  <si>
    <t>INCD-168252-U</t>
  </si>
  <si>
    <t>INCD-120917-W</t>
  </si>
  <si>
    <t>INCD-166278-U</t>
  </si>
  <si>
    <t>INCD-102707-X</t>
  </si>
  <si>
    <t>INCD-120848-W</t>
  </si>
  <si>
    <t>INCD-165505-U</t>
  </si>
  <si>
    <t>INCD-168279-U</t>
  </si>
  <si>
    <t>INCD-166284-U</t>
  </si>
  <si>
    <t>INCD-166241-U</t>
  </si>
  <si>
    <t>INCD-120945-W</t>
  </si>
  <si>
    <t>INCD-121975-W</t>
  </si>
  <si>
    <t>INCD-120958-W</t>
  </si>
  <si>
    <t>INCD-166273-U</t>
  </si>
  <si>
    <t>INCD-168353-U</t>
  </si>
  <si>
    <t>INCD-168351-U</t>
  </si>
  <si>
    <t>INCD-168358-U</t>
  </si>
  <si>
    <t>INCD-165768-U</t>
  </si>
  <si>
    <t>INCD-102709-X</t>
  </si>
  <si>
    <t>INCD-165556-U</t>
  </si>
  <si>
    <t>INCD-165561-U</t>
  </si>
  <si>
    <t>INCD-166311-U</t>
  </si>
  <si>
    <t>INCD-120992-W</t>
  </si>
  <si>
    <t>INCD-168365-U</t>
  </si>
  <si>
    <t>INCD-163285-U</t>
  </si>
  <si>
    <t>INCD-166154-U</t>
  </si>
  <si>
    <t>INCD-121855-W</t>
  </si>
  <si>
    <t>INCD-121886-W</t>
  </si>
  <si>
    <t>INCD-165775-U</t>
  </si>
  <si>
    <t>INCD-121858-W</t>
  </si>
  <si>
    <t>INCD-168300-U</t>
  </si>
  <si>
    <t>INCD-166020-U</t>
  </si>
  <si>
    <t>INCD-120947-W</t>
  </si>
  <si>
    <t>INCD-120866-W</t>
  </si>
  <si>
    <t>INCD-165550-U</t>
  </si>
  <si>
    <t>INCD-120891-W</t>
  </si>
  <si>
    <t>INCD-120918-W</t>
  </si>
  <si>
    <t>INCD-166060-U</t>
  </si>
  <si>
    <t>INCD-168334-U</t>
  </si>
  <si>
    <t>INCD-166114-U</t>
  </si>
  <si>
    <t>INCD-121944-W</t>
  </si>
  <si>
    <t>INCD-102767-X</t>
  </si>
  <si>
    <t>INCD-165769-U</t>
  </si>
  <si>
    <t>INCD-121860-W</t>
  </si>
  <si>
    <t>INCD-168310-U</t>
  </si>
  <si>
    <t>INCD-120939-W</t>
  </si>
  <si>
    <t>INCD-120986-W</t>
  </si>
  <si>
    <t>INCD-102766-X</t>
  </si>
  <si>
    <t>INCD-166061-U</t>
  </si>
  <si>
    <t>INCD-168354-U</t>
  </si>
  <si>
    <t>INCD-120942-W</t>
  </si>
  <si>
    <t>INCD-168352-U</t>
  </si>
  <si>
    <t>INCD-121859-W</t>
  </si>
  <si>
    <t>INCD-121916-W</t>
  </si>
  <si>
    <t>INCD-102765-X</t>
  </si>
  <si>
    <t>INCD-121953-W</t>
  </si>
  <si>
    <t>INCD-121924-W</t>
  </si>
  <si>
    <t>INCD-165971-U</t>
  </si>
  <si>
    <t>INCD-168376-U</t>
  </si>
  <si>
    <t>INCD-168306-U</t>
  </si>
  <si>
    <t>INCD-166309-U</t>
  </si>
  <si>
    <t>INCD-166064-U</t>
  </si>
  <si>
    <t>INCD-120946-W</t>
  </si>
  <si>
    <t>INCD-168350-U</t>
  </si>
  <si>
    <t>INCD-120818-W</t>
  </si>
  <si>
    <t>INCD-166033-U</t>
  </si>
  <si>
    <t>INCD-166062-U</t>
  </si>
  <si>
    <t>INCD-121856-W</t>
  </si>
  <si>
    <t>INCD-168363-U</t>
  </si>
  <si>
    <t>INCD-166036-U</t>
  </si>
  <si>
    <t>INCD-168373-U</t>
  </si>
  <si>
    <t>INCD-120893-W</t>
  </si>
  <si>
    <t>INCD-165558-U</t>
  </si>
  <si>
    <t>INCD-165552-U</t>
  </si>
  <si>
    <t>INCD-168343-U</t>
  </si>
  <si>
    <t>INCD-120943-W</t>
  </si>
  <si>
    <t>INCD-165549-U</t>
  </si>
  <si>
    <t>INCD-121873-W</t>
  </si>
  <si>
    <t>INCD-102768-X</t>
  </si>
  <si>
    <t>INCD-165750-U</t>
  </si>
  <si>
    <t>INCD-168355-U</t>
  </si>
  <si>
    <t>INCD-168337-U</t>
  </si>
  <si>
    <t>INCD-168336-U</t>
  </si>
  <si>
    <t>INCD-168321-U</t>
  </si>
  <si>
    <t>INCD-165551-U</t>
  </si>
  <si>
    <t>INCD-168379-U</t>
  </si>
  <si>
    <t>INCD-102710-X</t>
  </si>
  <si>
    <t>INCD-168333-U</t>
  </si>
  <si>
    <t>INCD-168322-U</t>
  </si>
  <si>
    <t>INCD-168339-U</t>
  </si>
  <si>
    <t>INCD-121893-W</t>
  </si>
  <si>
    <t>INCD-165608-U</t>
  </si>
  <si>
    <t>INCD-166041-U</t>
  </si>
  <si>
    <t>INCD-166286-U</t>
  </si>
  <si>
    <t>INCD-165969-U</t>
  </si>
  <si>
    <t>INCD-122030-W</t>
  </si>
  <si>
    <t>INCD-165615-U</t>
  </si>
  <si>
    <t>INCD-165602-U</t>
  </si>
  <si>
    <t>INCD-116323-V</t>
  </si>
  <si>
    <t>INCD-165611-U</t>
  </si>
  <si>
    <t>INCD-168430-U</t>
  </si>
  <si>
    <t>INCD-165964-U</t>
  </si>
  <si>
    <t>INCD-120685-W</t>
  </si>
  <si>
    <t>INCD-122050-W</t>
  </si>
  <si>
    <t>INCD-165613-U</t>
  </si>
  <si>
    <t>INCD-116344-V</t>
  </si>
  <si>
    <t>INCD-116342-V</t>
  </si>
  <si>
    <t>INCD-166025-U</t>
  </si>
  <si>
    <t>INCD-168407-U</t>
  </si>
  <si>
    <t>INCD-102869-X</t>
  </si>
  <si>
    <t>INCD-120965-W</t>
  </si>
  <si>
    <t>INCD-120953-W</t>
  </si>
  <si>
    <t>INCD-168383-U</t>
  </si>
  <si>
    <t>INCD-165616-U</t>
  </si>
  <si>
    <t>INCD-120791-W</t>
  </si>
  <si>
    <t>INCD-165965-U</t>
  </si>
  <si>
    <t>INCD-120963-W</t>
  </si>
  <si>
    <t>INCD-166049-U</t>
  </si>
  <si>
    <t>INCD-120928-W</t>
  </si>
  <si>
    <t>INCD-165607-U</t>
  </si>
  <si>
    <t>INCD-120916-W</t>
  </si>
  <si>
    <t>INCD-120902-W</t>
  </si>
  <si>
    <t>INCD-122043-W</t>
  </si>
  <si>
    <t>INCD-166133-U</t>
  </si>
  <si>
    <t>INCD-168380-U</t>
  </si>
  <si>
    <t>INCD-120981-W</t>
  </si>
  <si>
    <t>INCD-165612-U</t>
  </si>
  <si>
    <t>INCD-120907-W</t>
  </si>
  <si>
    <t>INCD-168395-U</t>
  </si>
  <si>
    <t>INCD-166323-U</t>
  </si>
  <si>
    <t>INCD-165590-U</t>
  </si>
  <si>
    <t>INCD-166276-U</t>
  </si>
  <si>
    <t>INCD-166314-U</t>
  </si>
  <si>
    <t>INCD-120987-W</t>
  </si>
  <si>
    <t>INCD-120954-W</t>
  </si>
  <si>
    <t>INCD-120949-W</t>
  </si>
  <si>
    <t>INCD-120935-W</t>
  </si>
  <si>
    <t>INCD-120839-W</t>
  </si>
  <si>
    <t>INCD-168400-U</t>
  </si>
  <si>
    <t>INCD-120973-W</t>
  </si>
  <si>
    <t>INCD-168410-U</t>
  </si>
  <si>
    <t>INCD-168398-U</t>
  </si>
  <si>
    <t>INCD-120997-W</t>
  </si>
  <si>
    <t>INCD-120989-W</t>
  </si>
  <si>
    <t>INCD-120952-W</t>
  </si>
  <si>
    <t>INCD-168386-U</t>
  </si>
  <si>
    <t>INCD-122020-W</t>
  </si>
  <si>
    <t>INCD-120938-W</t>
  </si>
  <si>
    <t>INCD-120811-W</t>
  </si>
  <si>
    <t>INCD-103126-X</t>
  </si>
  <si>
    <t>INCD-166315-U</t>
  </si>
  <si>
    <t>INCD-165617-U</t>
  </si>
  <si>
    <t>INCD-168437-U</t>
  </si>
  <si>
    <t>INCD-116351-V</t>
  </si>
  <si>
    <t>INCD-120792-W</t>
  </si>
  <si>
    <t>INCD-166165-U</t>
  </si>
  <si>
    <t>INCD-165671-U</t>
  </si>
  <si>
    <t>INCD-166157-U</t>
  </si>
  <si>
    <t>INCD-168490-U</t>
  </si>
  <si>
    <t>INCD-168466-U</t>
  </si>
  <si>
    <t>INCD-120937-W</t>
  </si>
  <si>
    <t>INCD-166322-U</t>
  </si>
  <si>
    <t>INCD-120855-W</t>
  </si>
  <si>
    <t>INCD-166122-U</t>
  </si>
  <si>
    <t>INCD-168467-U</t>
  </si>
  <si>
    <t>INCD-166320-U</t>
  </si>
  <si>
    <t>INCD-166342-U</t>
  </si>
  <si>
    <t>INCD-166359-U</t>
  </si>
  <si>
    <t>INCD-168463-U</t>
  </si>
  <si>
    <t>INCD-122160-W</t>
  </si>
  <si>
    <t>INCD-168481-U</t>
  </si>
  <si>
    <t>INCD-120962-W</t>
  </si>
  <si>
    <t>INCD-168484-U</t>
  </si>
  <si>
    <t>INCD-120904-W</t>
  </si>
  <si>
    <t>INCD-166321-U</t>
  </si>
  <si>
    <t>INCD-120934-W</t>
  </si>
  <si>
    <t>INCD-168495-U</t>
  </si>
  <si>
    <t>INCD-166337-U</t>
  </si>
  <si>
    <t>INCD-168485-U</t>
  </si>
  <si>
    <t>INCD-165774-U</t>
  </si>
  <si>
    <t>INCD-116347-V</t>
  </si>
  <si>
    <t>INCD-120969-W</t>
  </si>
  <si>
    <t>INCD-120936-W</t>
  </si>
  <si>
    <t>INCD-102488-X</t>
  </si>
  <si>
    <t>INCD-168449-U</t>
  </si>
  <si>
    <t>INCD-166336-U</t>
  </si>
  <si>
    <t>INCD-168456-U</t>
  </si>
  <si>
    <t>INCD-166325-U</t>
  </si>
  <si>
    <t>INCD-168472-U</t>
  </si>
  <si>
    <t>INCD-166287-U</t>
  </si>
  <si>
    <t>INCD-166334-U</t>
  </si>
  <si>
    <t>INCD-116349-V</t>
  </si>
  <si>
    <t>INCD-120856-W</t>
  </si>
  <si>
    <t>INCD-166166-U</t>
  </si>
  <si>
    <t>INCD-168491-U</t>
  </si>
  <si>
    <t>INCD-120930-W</t>
  </si>
  <si>
    <t>INCD-120927-W</t>
  </si>
  <si>
    <t>INCD-166335-U</t>
  </si>
  <si>
    <t>INCD-166338-U</t>
  </si>
  <si>
    <t>INCD-120793-W</t>
  </si>
  <si>
    <t>INCD-166158-U</t>
  </si>
  <si>
    <t>INCD-168458-U</t>
  </si>
  <si>
    <t>INCD-168501-U</t>
  </si>
  <si>
    <t>INCD-168546-U</t>
  </si>
  <si>
    <t>INCD-168549-U</t>
  </si>
  <si>
    <t>INCD-168531-U</t>
  </si>
  <si>
    <t>INCD-168523-U</t>
  </si>
  <si>
    <t>INCD-168535-U</t>
  </si>
  <si>
    <t>INCD-168524-U</t>
  </si>
  <si>
    <t>INCD-168534-U</t>
  </si>
  <si>
    <t>INCD-168542-U</t>
  </si>
  <si>
    <t>INCD-122133-W</t>
  </si>
  <si>
    <t>INCD-168533-U</t>
  </si>
  <si>
    <t>INCD-168552-U</t>
  </si>
  <si>
    <t>INCD-168516-U</t>
  </si>
  <si>
    <t>INCD-168520-U</t>
  </si>
  <si>
    <t>INCD-168515-U</t>
  </si>
  <si>
    <t>INCD-168543-U</t>
  </si>
  <si>
    <t>INCD-168528-U</t>
  </si>
  <si>
    <t>INCD-122126-W</t>
  </si>
  <si>
    <t>INCD-168525-U</t>
  </si>
  <si>
    <t>INCD-168553-U</t>
  </si>
  <si>
    <t>INCD-168519-U</t>
  </si>
  <si>
    <t>INCD-168554-U</t>
  </si>
  <si>
    <t>INCD-168551-U</t>
  </si>
  <si>
    <t>INCD-168522-U</t>
  </si>
  <si>
    <t>INCD-168541-U</t>
  </si>
  <si>
    <t>INCD-102785-X</t>
  </si>
  <si>
    <t>INCD-167294-U</t>
  </si>
  <si>
    <t>INCD-121000-W</t>
  </si>
  <si>
    <t>INCD-168562-U</t>
  </si>
  <si>
    <t>INCD-168586-U</t>
  </si>
  <si>
    <t>INCD-120984-W</t>
  </si>
  <si>
    <t>INCD-168536-U</t>
  </si>
  <si>
    <t>INCD-168559-U</t>
  </si>
  <si>
    <t>INCD-168585-U</t>
  </si>
  <si>
    <t>INCD-168565-U</t>
  </si>
  <si>
    <t>INCD-102800-X</t>
  </si>
  <si>
    <t>INCD-168592-U</t>
  </si>
  <si>
    <t>INCD-168600-U</t>
  </si>
  <si>
    <t>INCD-168581-U</t>
  </si>
  <si>
    <t>INCD-168560-U</t>
  </si>
  <si>
    <t>INCD-168596-U</t>
  </si>
  <si>
    <t>INCD-168571-U</t>
  </si>
  <si>
    <t>INCD-122230-W</t>
  </si>
  <si>
    <t>INCD-168579-U</t>
  </si>
  <si>
    <t>INCD-168589-U</t>
  </si>
  <si>
    <t>INCD-168575-U</t>
  </si>
  <si>
    <t>INCD-168568-U</t>
  </si>
  <si>
    <t>INCD-168573-U</t>
  </si>
  <si>
    <t>INCD-166504-U</t>
  </si>
  <si>
    <t>INCD-122250-W</t>
  </si>
  <si>
    <t>INCD-168587-U</t>
  </si>
  <si>
    <t>INCD-168591-U</t>
  </si>
  <si>
    <t>INCD-168593-U</t>
  </si>
  <si>
    <t>INCD-168597-U</t>
  </si>
  <si>
    <t>INCD-168601-U</t>
  </si>
  <si>
    <t>INCD-168641-U</t>
  </si>
  <si>
    <t>INCD-168602-U</t>
  </si>
  <si>
    <t>INCD-168631-U</t>
  </si>
  <si>
    <t>INCD-168630-U</t>
  </si>
  <si>
    <t>INCD-168624-U</t>
  </si>
  <si>
    <t>INCD-168636-U</t>
  </si>
  <si>
    <t>INCD-168605-U</t>
  </si>
  <si>
    <t>INCD-168618-U</t>
  </si>
  <si>
    <t>INCD-168608-U</t>
  </si>
  <si>
    <t>INCD-122275-W</t>
  </si>
  <si>
    <t>INCD-168622-U</t>
  </si>
  <si>
    <t>INCD-168610-U</t>
  </si>
  <si>
    <t>INCD-168626-U</t>
  </si>
  <si>
    <t>INCD-168607-U</t>
  </si>
  <si>
    <t>INCD-168612-U</t>
  </si>
  <si>
    <t>INCD-168640-U</t>
  </si>
  <si>
    <t>INCD-168625-U</t>
  </si>
  <si>
    <t>INCD-168615-U</t>
  </si>
  <si>
    <t>INCD-168632-U</t>
  </si>
  <si>
    <t>INCD-168614-U</t>
  </si>
  <si>
    <t>INCD-122302-W</t>
  </si>
  <si>
    <t>INCD-122304-W</t>
  </si>
  <si>
    <t>INCD-122303-W</t>
  </si>
  <si>
    <t>INCD-102827-X</t>
  </si>
  <si>
    <t>INCD-168649-U</t>
  </si>
  <si>
    <t>INCD-165802-U</t>
  </si>
  <si>
    <t>INCD-168690-U</t>
  </si>
  <si>
    <t>INCD-120993-W</t>
  </si>
  <si>
    <t>INCD-168671-U</t>
  </si>
  <si>
    <t>INCD-168653-U</t>
  </si>
  <si>
    <t>INCD-121002-W</t>
  </si>
  <si>
    <t>INCD-102801-X</t>
  </si>
  <si>
    <t>INCD-165794-U</t>
  </si>
  <si>
    <t>INCD-102821-X</t>
  </si>
  <si>
    <t>INCD-168687-U</t>
  </si>
  <si>
    <t>INCD-122306-W</t>
  </si>
  <si>
    <t>INCD-165800-U</t>
  </si>
  <si>
    <t>INCD-122347-W</t>
  </si>
  <si>
    <t>INCD-120978-W</t>
  </si>
  <si>
    <t>INCD-168670-U</t>
  </si>
  <si>
    <t>INCD-165795-U</t>
  </si>
  <si>
    <t>INCD-102833-X</t>
  </si>
  <si>
    <t>INCD-167069-U</t>
  </si>
  <si>
    <t>INCD-168666-U</t>
  </si>
  <si>
    <t>INCD-120990-W</t>
  </si>
  <si>
    <t>INCD-165808-U</t>
  </si>
  <si>
    <t>INCD-168699-U</t>
  </si>
  <si>
    <t>INCD-120991-W</t>
  </si>
  <si>
    <t>INCD-166433-U</t>
  </si>
  <si>
    <t>INCD-121030-W</t>
  </si>
  <si>
    <t>INCD-165796-U</t>
  </si>
  <si>
    <t>INCD-168654-U</t>
  </si>
  <si>
    <t>INCD-168644-U</t>
  </si>
  <si>
    <t>INCD-168691-U</t>
  </si>
  <si>
    <t>INCD-120897-W</t>
  </si>
  <si>
    <t>INCD-168675-U</t>
  </si>
  <si>
    <t>INCD-168665-U</t>
  </si>
  <si>
    <t>INCD-121004-W</t>
  </si>
  <si>
    <t>INCD-120982-W</t>
  </si>
  <si>
    <t>INCD-102804-X</t>
  </si>
  <si>
    <t>INCD-102829-X</t>
  </si>
  <si>
    <t>INCD-168570-U</t>
  </si>
  <si>
    <t>INCD-168667-U</t>
  </si>
  <si>
    <t>INCD-122340-W</t>
  </si>
  <si>
    <t>INCD-168680-U</t>
  </si>
  <si>
    <t>INCD-120950-W</t>
  </si>
  <si>
    <t>INCD-168660-U</t>
  </si>
  <si>
    <t>INCD-120972-W</t>
  </si>
  <si>
    <t>INCD-165793-U</t>
  </si>
  <si>
    <t>INCD-122408-W</t>
  </si>
  <si>
    <t>INCD-168677-U</t>
  </si>
  <si>
    <t>INCD-102831-X</t>
  </si>
  <si>
    <t>INCD-168650-U</t>
  </si>
  <si>
    <t>INCD-165807-U</t>
  </si>
  <si>
    <t>INCD-165803-U</t>
  </si>
  <si>
    <t>INCD-165931-U</t>
  </si>
  <si>
    <t>INCD-121042-W</t>
  </si>
  <si>
    <t>INCD-168733-U</t>
  </si>
  <si>
    <t>INCD-122444-W</t>
  </si>
  <si>
    <t>INCD-122488-W</t>
  </si>
  <si>
    <t>INCD-122457-W</t>
  </si>
  <si>
    <t>INCD-165932-U</t>
  </si>
  <si>
    <t>INCD-120951-W</t>
  </si>
  <si>
    <t>INCD-168717-U</t>
  </si>
  <si>
    <t>INCD-165934-U</t>
  </si>
  <si>
    <t>INCD-122485-W</t>
  </si>
  <si>
    <t>INCD-122432-W</t>
  </si>
  <si>
    <t>INCD-166328-U</t>
  </si>
  <si>
    <t>INCD-168711-U</t>
  </si>
  <si>
    <t>INCD-120796-W</t>
  </si>
  <si>
    <t>INCD-102787-X</t>
  </si>
  <si>
    <t>INCD-168715-U</t>
  </si>
  <si>
    <t>INCD-122442-W</t>
  </si>
  <si>
    <t>INCD-122429-W</t>
  </si>
  <si>
    <t>INCD-166160-U</t>
  </si>
  <si>
    <t>INCD-116305-V</t>
  </si>
  <si>
    <t>INCD-166580-U</t>
  </si>
  <si>
    <t>INCD-121034-W</t>
  </si>
  <si>
    <t>INCD-121037-W</t>
  </si>
  <si>
    <t>INCD-166581-U</t>
  </si>
  <si>
    <t>INCD-122471-W</t>
  </si>
  <si>
    <t>INCD-168718-U</t>
  </si>
  <si>
    <t>INCD-121053-W</t>
  </si>
  <si>
    <t>INCD-122449-W</t>
  </si>
  <si>
    <t>INCD-166974-U</t>
  </si>
  <si>
    <t>INCD-121019-W</t>
  </si>
  <si>
    <t>INCD-168750-U</t>
  </si>
  <si>
    <t>INCD-165933-U</t>
  </si>
  <si>
    <t>INCD-122430-W</t>
  </si>
  <si>
    <t>INCD-168760-U</t>
  </si>
  <si>
    <t>INCD-168745-U</t>
  </si>
  <si>
    <t>INCD-166536-U</t>
  </si>
  <si>
    <t>INCD-168720-U</t>
  </si>
  <si>
    <t>INCD-122400-W</t>
  </si>
  <si>
    <t>INCD-120988-W</t>
  </si>
  <si>
    <t>INCD-167241-U</t>
  </si>
  <si>
    <t>INCD-102835-X</t>
  </si>
  <si>
    <t>INCD-121044-W</t>
  </si>
  <si>
    <t>INCD-121056-W</t>
  </si>
  <si>
    <t>INCD-121040-W</t>
  </si>
  <si>
    <t>INCD-121048-W</t>
  </si>
  <si>
    <t>INCD-168748-U</t>
  </si>
  <si>
    <t>INCD-166938-U</t>
  </si>
  <si>
    <t>INCD-165935-U</t>
  </si>
  <si>
    <t>INCD-121038-W</t>
  </si>
  <si>
    <t>INCD-166933-U</t>
  </si>
  <si>
    <t>INCD-122523-W</t>
  </si>
  <si>
    <t>INCD-166780-U</t>
  </si>
  <si>
    <t>INCD-120735-W</t>
  </si>
  <si>
    <t>INCD-168743-U</t>
  </si>
  <si>
    <t>INCD-121036-W</t>
  </si>
  <si>
    <t>INCD-168762-U</t>
  </si>
  <si>
    <t>INCD-122431-W</t>
  </si>
  <si>
    <t>INCD-122484-W</t>
  </si>
  <si>
    <t>INCD-168730-U</t>
  </si>
  <si>
    <t>INCD-166825-U</t>
  </si>
  <si>
    <t>INCD-168813-U</t>
  </si>
  <si>
    <t>INCD-166031-U</t>
  </si>
  <si>
    <t>INCD-121095-W</t>
  </si>
  <si>
    <t>INCD-121058-W</t>
  </si>
  <si>
    <t>INCD-168805-U</t>
  </si>
  <si>
    <t>INCD-122572-W</t>
  </si>
  <si>
    <t>INCD-168787-U</t>
  </si>
  <si>
    <t>INCD-122598-W</t>
  </si>
  <si>
    <t>INCD-166128-U</t>
  </si>
  <si>
    <t>INCD-121051-W</t>
  </si>
  <si>
    <t>INCD-121005-W</t>
  </si>
  <si>
    <t>INCD-166289-U</t>
  </si>
  <si>
    <t>INCD-121049-W</t>
  </si>
  <si>
    <t>INCD-165995-U</t>
  </si>
  <si>
    <t>INCD-166877-U</t>
  </si>
  <si>
    <t>INCD-120970-W</t>
  </si>
  <si>
    <t>INCD-168766-U</t>
  </si>
  <si>
    <t>INCD-165999-U</t>
  </si>
  <si>
    <t>INCD-122623-W</t>
  </si>
  <si>
    <t>INCD-168832-U</t>
  </si>
  <si>
    <t>INCD-165994-U</t>
  </si>
  <si>
    <t>INCD-168806-U</t>
  </si>
  <si>
    <t>INCD-166501-U</t>
  </si>
  <si>
    <t>INCD-122618-W</t>
  </si>
  <si>
    <t>INCD-168824-U</t>
  </si>
  <si>
    <t>INCD-168809-U</t>
  </si>
  <si>
    <t>INCD-166001-U</t>
  </si>
  <si>
    <t>INCD-120957-W</t>
  </si>
  <si>
    <t>INCD-168771-U</t>
  </si>
  <si>
    <t>INCD-165998-U</t>
  </si>
  <si>
    <t>INCD-168788-U</t>
  </si>
  <si>
    <t>INCD-122620-W</t>
  </si>
  <si>
    <t>INCD-168779-U</t>
  </si>
  <si>
    <t>INCD-122556-W</t>
  </si>
  <si>
    <t>INCD-121073-W</t>
  </si>
  <si>
    <t>INCD-166124-U</t>
  </si>
  <si>
    <t>INCD-166505-U</t>
  </si>
  <si>
    <t>INCD-121045-W</t>
  </si>
  <si>
    <t>INCD-122553-W</t>
  </si>
  <si>
    <t>INCD-122636-W</t>
  </si>
  <si>
    <t>INCD-121139-W</t>
  </si>
  <si>
    <t>INCD-168807-U</t>
  </si>
  <si>
    <t>INCD-168810-U</t>
  </si>
  <si>
    <t>INCD-168811-U</t>
  </si>
  <si>
    <t>INCD-120799-W</t>
  </si>
  <si>
    <t>INCD-121039-W</t>
  </si>
  <si>
    <t>INCD-168789-U</t>
  </si>
  <si>
    <t>INCD-165972-U</t>
  </si>
  <si>
    <t>INCD-166123-U</t>
  </si>
  <si>
    <t>INCD-167948-U</t>
  </si>
  <si>
    <t>INCD-120964-W</t>
  </si>
  <si>
    <t>INCD-102788-X</t>
  </si>
  <si>
    <t>INCD-122554-W</t>
  </si>
  <si>
    <t>INCD-168831-U</t>
  </si>
  <si>
    <t>INCD-122679-W</t>
  </si>
  <si>
    <t>INCD-168878-U</t>
  </si>
  <si>
    <t>INCD-168847-U</t>
  </si>
  <si>
    <t>INCD-168846-U</t>
  </si>
  <si>
    <t>INCD-167109-U</t>
  </si>
  <si>
    <t>INCD-166078-U</t>
  </si>
  <si>
    <t>INCD-122675-W</t>
  </si>
  <si>
    <t>INCD-166081-U</t>
  </si>
  <si>
    <t>INCD-121013-W</t>
  </si>
  <si>
    <t>INCD-168891-U</t>
  </si>
  <si>
    <t>INCD-122668-W</t>
  </si>
  <si>
    <t>INCD-167148-U</t>
  </si>
  <si>
    <t>INCD-168877-U</t>
  </si>
  <si>
    <t>INCD-167242-U</t>
  </si>
  <si>
    <t>INCD-120830-W</t>
  </si>
  <si>
    <t>INCD-167223-U</t>
  </si>
  <si>
    <t>INCD-168855-U</t>
  </si>
  <si>
    <t>INCD-167994-U</t>
  </si>
  <si>
    <t>INCD-121025-W</t>
  </si>
  <si>
    <t>INCD-122656-W</t>
  </si>
  <si>
    <t>INCD-116352-V</t>
  </si>
  <si>
    <t>INCD-120985-W</t>
  </si>
  <si>
    <t>INCD-168880-U</t>
  </si>
  <si>
    <t>INCD-168893-U</t>
  </si>
  <si>
    <t>INCD-166118-U</t>
  </si>
  <si>
    <t>INCD-102837-X</t>
  </si>
  <si>
    <t>INCD-102789-X</t>
  </si>
  <si>
    <t>INCD-168838-U</t>
  </si>
  <si>
    <t>INCD-166098-U</t>
  </si>
  <si>
    <t>INCD-166059-U</t>
  </si>
  <si>
    <t>INCD-121006-W</t>
  </si>
  <si>
    <t>INCD-168864-U</t>
  </si>
  <si>
    <t>INCD-121012-W</t>
  </si>
  <si>
    <t>INCD-102836-X</t>
  </si>
  <si>
    <t>INCD-167105-U</t>
  </si>
  <si>
    <t>INCD-168851-U</t>
  </si>
  <si>
    <t>INCD-168874-U</t>
  </si>
  <si>
    <t>INCD-168869-U</t>
  </si>
  <si>
    <t>INCD-168921-U</t>
  </si>
  <si>
    <t>INCD-168902-U</t>
  </si>
  <si>
    <t>INCD-168903-U</t>
  </si>
  <si>
    <t>INCD-120996-W</t>
  </si>
  <si>
    <t>INCD-122773-W</t>
  </si>
  <si>
    <t>INCD-168900-U</t>
  </si>
  <si>
    <t>INCD-122780-W</t>
  </si>
  <si>
    <t>INCD-122778-W</t>
  </si>
  <si>
    <t>INCD-120998-W</t>
  </si>
  <si>
    <t>INCD-168908-U</t>
  </si>
  <si>
    <t>INCD-120995-W</t>
  </si>
  <si>
    <t>INCD-168915-U</t>
  </si>
  <si>
    <t>INCD-168898-U</t>
  </si>
  <si>
    <t>INCD-121274-W</t>
  </si>
  <si>
    <t>INCD-122790-W</t>
  </si>
  <si>
    <t>INCD-168896-U</t>
  </si>
  <si>
    <t>INCD-168909-U</t>
  </si>
  <si>
    <t>INCD-120833-W</t>
  </si>
  <si>
    <t>INCD-121057-W</t>
  </si>
  <si>
    <t>INCD-120921-W</t>
  </si>
  <si>
    <t>INCD-121454-W</t>
  </si>
  <si>
    <t>INCD-121016-W</t>
  </si>
  <si>
    <t>INCD-122798-W</t>
  </si>
  <si>
    <t>INCD-168969-U</t>
  </si>
  <si>
    <t>INCD-120819-W</t>
  </si>
  <si>
    <t>INCD-168965-U</t>
  </si>
  <si>
    <t>INCD-168963-U</t>
  </si>
  <si>
    <t>INCD-168934-U</t>
  </si>
  <si>
    <t>INCD-168940-U</t>
  </si>
  <si>
    <t>INCD-168947-U</t>
  </si>
  <si>
    <t>INCD-116318-V</t>
  </si>
  <si>
    <t>INCD-168972-U</t>
  </si>
  <si>
    <t>INCD-168957-U</t>
  </si>
  <si>
    <t>INCD-168937-U</t>
  </si>
  <si>
    <t>INCD-168932-U</t>
  </si>
  <si>
    <t>INCD-102854-X</t>
  </si>
  <si>
    <t>INCD-168943-U</t>
  </si>
  <si>
    <t>INCD-168944-U</t>
  </si>
  <si>
    <t>INCD-168938-U</t>
  </si>
  <si>
    <t>INCD-168955-U</t>
  </si>
  <si>
    <t>INCD-168966-U</t>
  </si>
  <si>
    <t>INCD-122809-W</t>
  </si>
  <si>
    <t>INCD-168926-U</t>
  </si>
  <si>
    <t>INCD-121365-W</t>
  </si>
  <si>
    <t>INCD-168930-U</t>
  </si>
  <si>
    <t>INCD-116316-V</t>
  </si>
  <si>
    <t>INCD-122800-W</t>
  </si>
  <si>
    <t>INCD-168986-U</t>
  </si>
  <si>
    <t>INCD-168999-U</t>
  </si>
  <si>
    <t>INCD-102907-X</t>
  </si>
  <si>
    <t>INCD-166481-U</t>
  </si>
  <si>
    <t>INCD-167929-U</t>
  </si>
  <si>
    <t>INCD-169003-U</t>
  </si>
  <si>
    <t>INCD-121217-W</t>
  </si>
  <si>
    <t>INCD-122895-W</t>
  </si>
  <si>
    <t>INCD-102813-X</t>
  </si>
  <si>
    <t>INCD-166526-U</t>
  </si>
  <si>
    <t>INCD-167396-U</t>
  </si>
  <si>
    <t>INCD-169014-U</t>
  </si>
  <si>
    <t>INCD-166485-U</t>
  </si>
  <si>
    <t>INCD-167203-U</t>
  </si>
  <si>
    <t>INCD-122959-W</t>
  </si>
  <si>
    <t>INCD-102870-X</t>
  </si>
  <si>
    <t>INCD-169016-U</t>
  </si>
  <si>
    <t>INCD-168987-U</t>
  </si>
  <si>
    <t>INCD-121007-W</t>
  </si>
  <si>
    <t>INCD-168974-U</t>
  </si>
  <si>
    <t>INCD-122904-W</t>
  </si>
  <si>
    <t>INCD-121342-W</t>
  </si>
  <si>
    <t>INCD-169012-U</t>
  </si>
  <si>
    <t>INCD-168990-U</t>
  </si>
  <si>
    <t>INCD-169008-U</t>
  </si>
  <si>
    <t>INCD-122929-W</t>
  </si>
  <si>
    <t>INCD-121341-W</t>
  </si>
  <si>
    <t>INCD-122921-W</t>
  </si>
  <si>
    <t>INCD-168985-U</t>
  </si>
  <si>
    <t>INCD-169019-U</t>
  </si>
  <si>
    <t>INCD-121010-W</t>
  </si>
  <si>
    <t>INCD-169027-U</t>
  </si>
  <si>
    <t>INCD-122922-W</t>
  </si>
  <si>
    <t>INCD-102802-X</t>
  </si>
  <si>
    <t>INCD-168979-U</t>
  </si>
  <si>
    <t>INCD-121323-W</t>
  </si>
  <si>
    <t>INCD-122935-W</t>
  </si>
  <si>
    <t>INCD-120831-W</t>
  </si>
  <si>
    <t>INCD-169025-U</t>
  </si>
  <si>
    <t>INCD-167930-U</t>
  </si>
  <si>
    <t>OFR22</t>
  </si>
  <si>
    <t>INCD-121422-W</t>
  </si>
  <si>
    <t>INCD-123034-W</t>
  </si>
  <si>
    <t>INCD-123061-W</t>
  </si>
  <si>
    <t>INCD-166930-U</t>
  </si>
  <si>
    <t>INCD-165511-U</t>
  </si>
  <si>
    <t>INCD-121029-W</t>
  </si>
  <si>
    <t>INCD-169052-U</t>
  </si>
  <si>
    <t>INCD-169073-U</t>
  </si>
  <si>
    <t>INCD-121360-W</t>
  </si>
  <si>
    <t>INCD-169058-U</t>
  </si>
  <si>
    <t>INCD-167189-U</t>
  </si>
  <si>
    <t>INCD-169065-U</t>
  </si>
  <si>
    <t>INCD-166288-U</t>
  </si>
  <si>
    <t>INCD-121138-W</t>
  </si>
  <si>
    <t>INCD-121114-W</t>
  </si>
  <si>
    <t>INCD-169061-U</t>
  </si>
  <si>
    <t>INCD-102830-X</t>
  </si>
  <si>
    <t>INCD-121235-W</t>
  </si>
  <si>
    <t>INCD-167934-U</t>
  </si>
  <si>
    <t>INCD-123038-W</t>
  </si>
  <si>
    <t>INCD-169057-U</t>
  </si>
  <si>
    <t>INCD-166327-U</t>
  </si>
  <si>
    <t>INCD-167274-U</t>
  </si>
  <si>
    <t>INCD-166179-U</t>
  </si>
  <si>
    <t>INCD-169049-U</t>
  </si>
  <si>
    <t>INCD-122966-W</t>
  </si>
  <si>
    <t>INCD-167443-U</t>
  </si>
  <si>
    <t>INCD-121364-W</t>
  </si>
  <si>
    <t>INCD-121436-W</t>
  </si>
  <si>
    <t>INCD-169063-U</t>
  </si>
  <si>
    <t>INCD-123059-W</t>
  </si>
  <si>
    <t>INCD-167412-U</t>
  </si>
  <si>
    <t>INCD-167333-U</t>
  </si>
  <si>
    <t>INCD-169048-U</t>
  </si>
  <si>
    <t>INCD-169074-U</t>
  </si>
  <si>
    <t>INCD-166184-U</t>
  </si>
  <si>
    <t>INCD-121331-W</t>
  </si>
  <si>
    <t>INCD-169069-U</t>
  </si>
  <si>
    <t>INCD-121050-W</t>
  </si>
  <si>
    <t>INCD-169030-U</t>
  </si>
  <si>
    <t>INCD-169076-U</t>
  </si>
  <si>
    <t>INCD-169078-U</t>
  </si>
  <si>
    <t>INCD-169042-U</t>
  </si>
  <si>
    <t>INCD-166185-U</t>
  </si>
  <si>
    <t>INCD-169062-U</t>
  </si>
  <si>
    <t>INCD-166183-U</t>
  </si>
  <si>
    <t>INCD-169054-U</t>
  </si>
  <si>
    <t>INCD-169032-U</t>
  </si>
  <si>
    <t>INCD-121023-W</t>
  </si>
  <si>
    <t>INCD-169070-U</t>
  </si>
  <si>
    <t>INCD-121425-W</t>
  </si>
  <si>
    <t>INCD-168076-U</t>
  </si>
  <si>
    <t>INCD-169100-U</t>
  </si>
  <si>
    <t>INCD-121603-W</t>
  </si>
  <si>
    <t>INCD-123118-W</t>
  </si>
  <si>
    <t>INCD-166257-U</t>
  </si>
  <si>
    <t>INCD-121059-W</t>
  </si>
  <si>
    <t>INCD-167920-U</t>
  </si>
  <si>
    <t>INCD-168210-U</t>
  </si>
  <si>
    <t>INCD-102871-X</t>
  </si>
  <si>
    <t>INCD-169142-U</t>
  </si>
  <si>
    <t>INCD-166366-U</t>
  </si>
  <si>
    <t>INCD-102880-X</t>
  </si>
  <si>
    <t>INCD-102873-X</t>
  </si>
  <si>
    <t>INCD-169110-U</t>
  </si>
  <si>
    <t>INCD-169119-U</t>
  </si>
  <si>
    <t>INCD-123075-W</t>
  </si>
  <si>
    <t>INCD-166830-U</t>
  </si>
  <si>
    <t>INCD-123077-W</t>
  </si>
  <si>
    <t>INCD-166244-U</t>
  </si>
  <si>
    <t>INCD-169105-U</t>
  </si>
  <si>
    <t>INCD-169123-U</t>
  </si>
  <si>
    <t>INCD-121598-W</t>
  </si>
  <si>
    <t>INCD-123093-W</t>
  </si>
  <si>
    <t>INCD-121471-W</t>
  </si>
  <si>
    <t>INCD-169141-U</t>
  </si>
  <si>
    <t>INCD-169127-U</t>
  </si>
  <si>
    <t>INCD-123160-W</t>
  </si>
  <si>
    <t>INCD-123102-W</t>
  </si>
  <si>
    <t>INCD-121612-W</t>
  </si>
  <si>
    <t>INCD-121103-W</t>
  </si>
  <si>
    <t>INCD-168453-U</t>
  </si>
  <si>
    <t>INCD-166497-U</t>
  </si>
  <si>
    <t>INCD-169122-U</t>
  </si>
  <si>
    <t>INCD-166299-U</t>
  </si>
  <si>
    <t>INCD-163810-U</t>
  </si>
  <si>
    <t>INCD-121234-W</t>
  </si>
  <si>
    <t>INCD-121112-W</t>
  </si>
  <si>
    <t>INCD-166949-U</t>
  </si>
  <si>
    <t>INCD-121164-W</t>
  </si>
  <si>
    <t>INCD-167005-U</t>
  </si>
  <si>
    <t>INCD-102884-X</t>
  </si>
  <si>
    <t>INCD-168110-U</t>
  </si>
  <si>
    <t>INCD-167175-U</t>
  </si>
  <si>
    <t>INCD-121739-W</t>
  </si>
  <si>
    <t>INCD-169170-U</t>
  </si>
  <si>
    <t>INCD-169159-U</t>
  </si>
  <si>
    <t>INCD-121326-W</t>
  </si>
  <si>
    <t>INCD-166296-U</t>
  </si>
  <si>
    <t>INCD-121670-W</t>
  </si>
  <si>
    <t>INCD-169167-U</t>
  </si>
  <si>
    <t>INCD-121079-W</t>
  </si>
  <si>
    <t>INCD-167486-U</t>
  </si>
  <si>
    <t>INCD-121723-W</t>
  </si>
  <si>
    <t>INCD-163809-U</t>
  </si>
  <si>
    <t>INCD-102904-X</t>
  </si>
  <si>
    <t>INCD-121140-W</t>
  </si>
  <si>
    <t>INCD-102882-X</t>
  </si>
  <si>
    <t>INCD-166297-U</t>
  </si>
  <si>
    <t>INCD-120898-W</t>
  </si>
  <si>
    <t>INCD-169169-U</t>
  </si>
  <si>
    <t>INCD-120960-W</t>
  </si>
  <si>
    <t>INCD-102883-X</t>
  </si>
  <si>
    <t>INCD-121671-W</t>
  </si>
  <si>
    <t>INCD-121746-W</t>
  </si>
  <si>
    <t>INCD-123228-W</t>
  </si>
  <si>
    <t>INCD-168004-U</t>
  </si>
  <si>
    <t>INCD-169176-U</t>
  </si>
  <si>
    <t>INCD-167999-U</t>
  </si>
  <si>
    <t>INCD-169166-U</t>
  </si>
  <si>
    <t>INCD-121620-W</t>
  </si>
  <si>
    <t>INCD-169191-U</t>
  </si>
  <si>
    <t>INCD-169193-U</t>
  </si>
  <si>
    <t>INCD-169147-U</t>
  </si>
  <si>
    <t>INCD-169151-U</t>
  </si>
  <si>
    <t>INCD-169156-U</t>
  </si>
  <si>
    <t>INCD-168112-U</t>
  </si>
  <si>
    <t>INCD-166302-U</t>
  </si>
  <si>
    <t>INCD-121658-W</t>
  </si>
  <si>
    <t>INCD-121064-W</t>
  </si>
  <si>
    <t>INCD-166300-U</t>
  </si>
  <si>
    <t>INCD-121675-W</t>
  </si>
  <si>
    <t>INCD-169145-U</t>
  </si>
  <si>
    <t>INCD-121801-W</t>
  </si>
  <si>
    <t>INCD-166340-U</t>
  </si>
  <si>
    <t>INCD-166341-U</t>
  </si>
  <si>
    <t>INCD-120923-W</t>
  </si>
  <si>
    <t>INCD-167972-U</t>
  </si>
  <si>
    <t>INCD-168007-U</t>
  </si>
  <si>
    <t>INCD-120925-W</t>
  </si>
  <si>
    <t>INCD-123234-W</t>
  </si>
  <si>
    <t>INCD-169247-U</t>
  </si>
  <si>
    <t>INCD-169220-U</t>
  </si>
  <si>
    <t>INCD-121871-W</t>
  </si>
  <si>
    <t>INCD-167973-U</t>
  </si>
  <si>
    <t>INCD-168011-U</t>
  </si>
  <si>
    <t>INCD-169231-U</t>
  </si>
  <si>
    <t>INCD-166343-U</t>
  </si>
  <si>
    <t>INCD-167139-U</t>
  </si>
  <si>
    <t>INCD-169211-U</t>
  </si>
  <si>
    <t>INCD-163936-U</t>
  </si>
  <si>
    <t>INCD-120920-W</t>
  </si>
  <si>
    <t>INCD-163934-U</t>
  </si>
  <si>
    <t>INCD-169257-U</t>
  </si>
  <si>
    <t>INCD-167740-U</t>
  </si>
  <si>
    <t>INCD-121440-W</t>
  </si>
  <si>
    <t>INCD-169232-U</t>
  </si>
  <si>
    <t>INCD-120924-W</t>
  </si>
  <si>
    <t>INCD-116365-V</t>
  </si>
  <si>
    <t>INCD-169203-U</t>
  </si>
  <si>
    <t>INCD-168113-U</t>
  </si>
  <si>
    <t>INCD-169227-U</t>
  </si>
  <si>
    <t>INCD-121900-W</t>
  </si>
  <si>
    <t>INCD-169213-U</t>
  </si>
  <si>
    <t>INCD-163935-U</t>
  </si>
  <si>
    <t>INCD-116373-V</t>
  </si>
  <si>
    <t>INCD-169205-U</t>
  </si>
  <si>
    <t>INCD-169246-U</t>
  </si>
  <si>
    <t>INCD-169259-U</t>
  </si>
  <si>
    <t>INCD-169223-U</t>
  </si>
  <si>
    <t>INCD-121022-W</t>
  </si>
  <si>
    <t>INCD-167097-U</t>
  </si>
  <si>
    <t>INCD-121231-W</t>
  </si>
  <si>
    <t>INCD-169238-U</t>
  </si>
  <si>
    <t>INCD-166339-U</t>
  </si>
  <si>
    <t>INCD-169261-U</t>
  </si>
  <si>
    <t>INCD-120959-W</t>
  </si>
  <si>
    <t>INCD-169288-U</t>
  </si>
  <si>
    <t>INCD-169266-U</t>
  </si>
  <si>
    <t>INCD-169293-U</t>
  </si>
  <si>
    <t>INCD-169258-U</t>
  </si>
  <si>
    <t>INCD-169284-U</t>
  </si>
  <si>
    <t>INCD-116417-V</t>
  </si>
  <si>
    <t>INCD-167991-U</t>
  </si>
  <si>
    <t>INCD-169271-U</t>
  </si>
  <si>
    <t>INCD-169282-U</t>
  </si>
  <si>
    <t>INCD-122000-W</t>
  </si>
  <si>
    <t>INCD-169265-U</t>
  </si>
  <si>
    <t>INCD-169289-U</t>
  </si>
  <si>
    <t>INCD-169292-U</t>
  </si>
  <si>
    <t>INCD-116431-V</t>
  </si>
  <si>
    <t>INCD-169294-U</t>
  </si>
  <si>
    <t>INCD-169297-U</t>
  </si>
  <si>
    <t>INCD-167987-U</t>
  </si>
  <si>
    <t>INCD-169295-U</t>
  </si>
  <si>
    <t>INCD-169337-U</t>
  </si>
  <si>
    <t>INCD-169316-U</t>
  </si>
  <si>
    <t>INCD-121987-W</t>
  </si>
  <si>
    <t>INCD-169302-U</t>
  </si>
  <si>
    <t>INCD-121158-W</t>
  </si>
  <si>
    <t>INCD-169333-U</t>
  </si>
  <si>
    <t>INCD-169308-U</t>
  </si>
  <si>
    <t>INCD-169322-U</t>
  </si>
  <si>
    <t>INCD-169314-U</t>
  </si>
  <si>
    <t>INCD-116461-V</t>
  </si>
  <si>
    <t>INCD-169312-U</t>
  </si>
  <si>
    <t>INCD-169304-U</t>
  </si>
  <si>
    <t>INCD-121942-W</t>
  </si>
  <si>
    <t>INCD-169300-U</t>
  </si>
  <si>
    <t>INCD-169320-U</t>
  </si>
  <si>
    <t>INCD-169313-U</t>
  </si>
  <si>
    <t>INCD-169331-U</t>
  </si>
  <si>
    <t>INCD-169330-U</t>
  </si>
  <si>
    <t>INCD-169310-U</t>
  </si>
  <si>
    <t>INCD-169326-U</t>
  </si>
  <si>
    <t>INCD-116471-V</t>
  </si>
  <si>
    <t>INCD-121026-W</t>
  </si>
  <si>
    <t>INCD-169339-U</t>
  </si>
  <si>
    <t>INCD-120961-W</t>
  </si>
  <si>
    <t>INCD-169319-U</t>
  </si>
  <si>
    <t>INCD-167273-U</t>
  </si>
  <si>
    <t>INCD-169357-U</t>
  </si>
  <si>
    <t>INCD-168037-U</t>
  </si>
  <si>
    <t>INCD-166488-U</t>
  </si>
  <si>
    <t>INCD-169353-U</t>
  </si>
  <si>
    <t>INCD-102902-X</t>
  </si>
  <si>
    <t>INCD-102982-X</t>
  </si>
  <si>
    <t>INCD-169418-U</t>
  </si>
  <si>
    <t>INCD-169364-U</t>
  </si>
  <si>
    <t>INCD-169374-U</t>
  </si>
  <si>
    <t>INCD-121307-W</t>
  </si>
  <si>
    <t>INCD-169432-U</t>
  </si>
  <si>
    <t>INCD-116542-V</t>
  </si>
  <si>
    <t>INCD-168032-U</t>
  </si>
  <si>
    <t>INCD-169423-U</t>
  </si>
  <si>
    <t>INCD-169349-U</t>
  </si>
  <si>
    <t>INCD-116537-V</t>
  </si>
  <si>
    <t>INCD-169443-U</t>
  </si>
  <si>
    <t>INCD-169422-U</t>
  </si>
  <si>
    <t>INCD-121344-W</t>
  </si>
  <si>
    <t>INCD-168039-U</t>
  </si>
  <si>
    <t>INCD-169382-U</t>
  </si>
  <si>
    <t>INCD-166489-U</t>
  </si>
  <si>
    <t>INCD-169394-U</t>
  </si>
  <si>
    <t>INCD-116520-V</t>
  </si>
  <si>
    <t>INCD-169355-U</t>
  </si>
  <si>
    <t>INCD-120967-W</t>
  </si>
  <si>
    <t>INCD-168126-U</t>
  </si>
  <si>
    <t>INCD-169365-U</t>
  </si>
  <si>
    <t>INCD-168038-U</t>
  </si>
  <si>
    <t>INCD-169396-U</t>
  </si>
  <si>
    <t>INCD-168029-U</t>
  </si>
  <si>
    <t>INCD-120966-W</t>
  </si>
  <si>
    <t>INCD-169412-U</t>
  </si>
  <si>
    <t>INCD-116507-V</t>
  </si>
  <si>
    <t>INCD-116509-V</t>
  </si>
  <si>
    <t>INCD-169405-U</t>
  </si>
  <si>
    <t>INCD-102905-X</t>
  </si>
  <si>
    <t>INCD-167482-U</t>
  </si>
  <si>
    <t>INCD-166436-U</t>
  </si>
  <si>
    <t>INCD-121343-W</t>
  </si>
  <si>
    <t>INCD-116535-V</t>
  </si>
  <si>
    <t>INCD-169395-U</t>
  </si>
  <si>
    <t>INCD-168030-U</t>
  </si>
  <si>
    <t>INCD-169354-U</t>
  </si>
  <si>
    <t>INCD-121189-W</t>
  </si>
  <si>
    <t>INCD-121593-W</t>
  </si>
  <si>
    <t>INCD-169369-U</t>
  </si>
  <si>
    <t>INCD-169417-U</t>
  </si>
  <si>
    <t>INCD-122002-W</t>
  </si>
  <si>
    <t>INCD-169346-U</t>
  </si>
  <si>
    <t>INCD-169363-U</t>
  </si>
  <si>
    <t>INCD-166487-U</t>
  </si>
  <si>
    <t>INCD-169366-U</t>
  </si>
  <si>
    <t>INCD-102983-X</t>
  </si>
  <si>
    <t>INCD-121803-W</t>
  </si>
  <si>
    <t>INCD-169391-U</t>
  </si>
  <si>
    <t>INCD-166490-U</t>
  </si>
  <si>
    <t>INCD-166435-U</t>
  </si>
  <si>
    <t>INCD-121920-W</t>
  </si>
  <si>
    <t>INCD-169389-U</t>
  </si>
  <si>
    <t>INCD-169439-U</t>
  </si>
  <si>
    <t>INCD-169342-U</t>
  </si>
  <si>
    <t>INCD-168035-U</t>
  </si>
  <si>
    <t>INCD-169580-U</t>
  </si>
  <si>
    <t>INCD-169493-U</t>
  </si>
  <si>
    <t>INCD-169005-U</t>
  </si>
  <si>
    <t>INCD-121135-W</t>
  </si>
  <si>
    <t>INCD-169457-U</t>
  </si>
  <si>
    <t>INCD-169683-U</t>
  </si>
  <si>
    <t>INCD-169577-U</t>
  </si>
  <si>
    <t>INCD-102972-X</t>
  </si>
  <si>
    <t>INCD-169658-U</t>
  </si>
  <si>
    <t>INCD-169614-U</t>
  </si>
  <si>
    <t>INCD-169450-U</t>
  </si>
  <si>
    <t>INCD-121047-W</t>
  </si>
  <si>
    <t>INCD-169660-U</t>
  </si>
  <si>
    <t>INCD-169641-U</t>
  </si>
  <si>
    <t>INCD-169471-U</t>
  </si>
  <si>
    <t>INCD-169688-U</t>
  </si>
  <si>
    <t>INCD-169492-U</t>
  </si>
  <si>
    <t>INCD-169569-U</t>
  </si>
  <si>
    <t>INCD-169678-U</t>
  </si>
  <si>
    <t>INCD-166496-U</t>
  </si>
  <si>
    <t>INCD-169655-U</t>
  </si>
  <si>
    <t>INCD-169636-U</t>
  </si>
  <si>
    <t>INCD-169611-U</t>
  </si>
  <si>
    <t>INCD-169454-U</t>
  </si>
  <si>
    <t>INCD-169545-U</t>
  </si>
  <si>
    <t>INCD-102988-X</t>
  </si>
  <si>
    <t>INCD-169643-U</t>
  </si>
  <si>
    <t>INCD-169644-U</t>
  </si>
  <si>
    <t>INCD-169511-U</t>
  </si>
  <si>
    <t>INCD-168209-U</t>
  </si>
  <si>
    <t>INCD-169567-U</t>
  </si>
  <si>
    <t>INCD-166493-U</t>
  </si>
  <si>
    <t>INCD-120979-W</t>
  </si>
  <si>
    <t>INCD-169630-U</t>
  </si>
  <si>
    <t>INCD-121009-W</t>
  </si>
  <si>
    <t>INCD-102984-X</t>
  </si>
  <si>
    <t>INCD-169595-U</t>
  </si>
  <si>
    <t>INCD-169640-U</t>
  </si>
  <si>
    <t>INCD-102977-X</t>
  </si>
  <si>
    <t>INCD-169522-U</t>
  </si>
  <si>
    <t>INCD-169588-U</t>
  </si>
  <si>
    <t>INCD-169616-U</t>
  </si>
  <si>
    <t>INCD-169562-U</t>
  </si>
  <si>
    <t>INCD-169506-U</t>
  </si>
  <si>
    <t>INCD-168090-U</t>
  </si>
  <si>
    <t>INCD-169460-U</t>
  </si>
  <si>
    <t>INCD-168097-U</t>
  </si>
  <si>
    <t>INCD-169622-U</t>
  </si>
  <si>
    <t>INCD-169612-U</t>
  </si>
  <si>
    <t>INCD-169590-U</t>
  </si>
  <si>
    <t>INCD-169563-U</t>
  </si>
  <si>
    <t>INCD-169519-U</t>
  </si>
  <si>
    <t>INCD-169632-U</t>
  </si>
  <si>
    <t>INCD-169686-U</t>
  </si>
  <si>
    <t>INCD-120968-W</t>
  </si>
  <si>
    <t>INCD-169621-U</t>
  </si>
  <si>
    <t>INCD-102987-X</t>
  </si>
  <si>
    <t>INCD-168087-U</t>
  </si>
  <si>
    <t>INCD-168077-U</t>
  </si>
  <si>
    <t>INCD-169496-U</t>
  </si>
  <si>
    <t>INCD-169654-U</t>
  </si>
  <si>
    <t>INCD-169685-U</t>
  </si>
  <si>
    <t>INCD-169547-U</t>
  </si>
  <si>
    <t>INCD-169657-U</t>
  </si>
  <si>
    <t>INCD-102989-X</t>
  </si>
  <si>
    <t>INCD-169497-U</t>
  </si>
  <si>
    <t>INCD-168054-U</t>
  </si>
  <si>
    <t>INCD-168129-U</t>
  </si>
  <si>
    <t>INCD-169620-U</t>
  </si>
  <si>
    <t>INCD-103027-X</t>
  </si>
  <si>
    <t>INCD-121008-W</t>
  </si>
  <si>
    <t>INCD-168091-U</t>
  </si>
  <si>
    <t>INCD-169556-U</t>
  </si>
  <si>
    <t>INCD-102834-X</t>
  </si>
  <si>
    <t>INCD-102906-X</t>
  </si>
  <si>
    <t>INCD-166575-U</t>
  </si>
  <si>
    <t>INCD-166577-U</t>
  </si>
  <si>
    <t>INCD-122075-W</t>
  </si>
  <si>
    <t>INCD-169859-U</t>
  </si>
  <si>
    <t>INCD-169742-U</t>
  </si>
  <si>
    <t>INCD-169887-U</t>
  </si>
  <si>
    <t>INCD-121994-W</t>
  </si>
  <si>
    <t>INCD-120971-W</t>
  </si>
  <si>
    <t>INCD-169803-U</t>
  </si>
  <si>
    <t>INCD-169783-U</t>
  </si>
  <si>
    <t>INCD-121743-W</t>
  </si>
  <si>
    <t>INCD-169699-U</t>
  </si>
  <si>
    <t>INCD-169912-U</t>
  </si>
  <si>
    <t>INCD-169781-U</t>
  </si>
  <si>
    <t>INCD-169839-U</t>
  </si>
  <si>
    <t>INCD-122395-W</t>
  </si>
  <si>
    <t>INCD-169893-U</t>
  </si>
  <si>
    <t>INCD-122076-W</t>
  </si>
  <si>
    <t>INCD-169925-U</t>
  </si>
  <si>
    <t>INCD-169929-U</t>
  </si>
  <si>
    <t>INCD-169771-U</t>
  </si>
  <si>
    <t>INCD-168135-U</t>
  </si>
  <si>
    <t>INCD-169853-U</t>
  </si>
  <si>
    <t>INCD-169716-U</t>
  </si>
  <si>
    <t>INCD-168013-U</t>
  </si>
  <si>
    <t>INCD-169729-U</t>
  </si>
  <si>
    <t>INCD-169872-U</t>
  </si>
  <si>
    <t>INCD-169722-U</t>
  </si>
  <si>
    <t>INCD-121961-W</t>
  </si>
  <si>
    <t>INCD-169715-U</t>
  </si>
  <si>
    <t>INCD-169726-U</t>
  </si>
  <si>
    <t>INCD-169788-U</t>
  </si>
  <si>
    <t>INCD-121131-W</t>
  </si>
  <si>
    <t>INCD-169735-U</t>
  </si>
  <si>
    <t>INCD-169896-U</t>
  </si>
  <si>
    <t>INCD-169934-U</t>
  </si>
  <si>
    <t>INCD-169879-U</t>
  </si>
  <si>
    <t>INCD-168217-U</t>
  </si>
  <si>
    <t>INCD-169906-U</t>
  </si>
  <si>
    <t>INCD-169941-U</t>
  </si>
  <si>
    <t>INCD-169905-U</t>
  </si>
  <si>
    <t>INCD-169785-U</t>
  </si>
  <si>
    <t>INCD-121990-W</t>
  </si>
  <si>
    <t>INCD-169826-U</t>
  </si>
  <si>
    <t>INCD-169749-U</t>
  </si>
  <si>
    <t>INCD-169796-U</t>
  </si>
  <si>
    <t>INCD-169819-U</t>
  </si>
  <si>
    <t>INCD-169779-U</t>
  </si>
  <si>
    <t>INCD-169806-U</t>
  </si>
  <si>
    <t>INCD-102803-X</t>
  </si>
  <si>
    <t>INCD-169910-U</t>
  </si>
  <si>
    <t>INCD-169789-U</t>
  </si>
  <si>
    <t>INCD-169917-U</t>
  </si>
  <si>
    <t>INCD-169800-U</t>
  </si>
  <si>
    <t>INCD-169720-U</t>
  </si>
  <si>
    <t>INCD-169937-U</t>
  </si>
  <si>
    <t>INCD-102985-X</t>
  </si>
  <si>
    <t>INCD-169921-U</t>
  </si>
  <si>
    <t>INCD-169916-U</t>
  </si>
  <si>
    <t>INCD-169764-U</t>
  </si>
  <si>
    <t>INCD-169860-U</t>
  </si>
  <si>
    <t>INCD-169732-U</t>
  </si>
  <si>
    <t>INCD-169882-U</t>
  </si>
  <si>
    <t>INCD-169823-U</t>
  </si>
  <si>
    <t>INCD-169750-U</t>
  </si>
  <si>
    <t>INCD-169855-U</t>
  </si>
  <si>
    <t>INCD-120974-W</t>
  </si>
  <si>
    <t>INCD-102955-X</t>
  </si>
  <si>
    <t>INCD-168268-U</t>
  </si>
  <si>
    <t>INCD-169880-U</t>
  </si>
  <si>
    <t>INCD-122591-W</t>
  </si>
  <si>
    <t>INCD-169889-U</t>
  </si>
  <si>
    <t>INCD-169737-U</t>
  </si>
  <si>
    <t>INCD-169710-U</t>
  </si>
  <si>
    <t>INCD-169949-U</t>
  </si>
  <si>
    <t>INCD-169950-U</t>
  </si>
  <si>
    <t>INCD-168005-U</t>
  </si>
  <si>
    <t>INCD-170009-U</t>
  </si>
  <si>
    <t>INCD-122077-W</t>
  </si>
  <si>
    <t>INCD-167445-U</t>
  </si>
  <si>
    <t>INCD-170002-U</t>
  </si>
  <si>
    <t>INCD-116327-V</t>
  </si>
  <si>
    <t>INCD-168241-U</t>
  </si>
  <si>
    <t>INCD-170121-U</t>
  </si>
  <si>
    <t>INCD-122476-W</t>
  </si>
  <si>
    <t>INCD-168243-U</t>
  </si>
  <si>
    <t>INCD-170104-U</t>
  </si>
  <si>
    <t>INCD-121311-W</t>
  </si>
  <si>
    <t>INCD-102946-X</t>
  </si>
  <si>
    <t>INCD-167092-U</t>
  </si>
  <si>
    <t>INCD-170071-U</t>
  </si>
  <si>
    <t>INCD-102957-X</t>
  </si>
  <si>
    <t>INCD-170047-U</t>
  </si>
  <si>
    <t>INCD-170022-U</t>
  </si>
  <si>
    <t>INCD-169980-U</t>
  </si>
  <si>
    <t>INCD-167044-U</t>
  </si>
  <si>
    <t>INCD-170094-U</t>
  </si>
  <si>
    <t>INCD-167047-U</t>
  </si>
  <si>
    <t>INCD-169961-U</t>
  </si>
  <si>
    <t>INCD-169972-U</t>
  </si>
  <si>
    <t>INCD-170088-U</t>
  </si>
  <si>
    <t>INCD-102939-X</t>
  </si>
  <si>
    <t>INCD-169885-U</t>
  </si>
  <si>
    <t>INCD-169947-U</t>
  </si>
  <si>
    <t>INCD-170122-U</t>
  </si>
  <si>
    <t>INCD-121890-W</t>
  </si>
  <si>
    <t>INCD-102947-X</t>
  </si>
  <si>
    <t>INCD-167146-U</t>
  </si>
  <si>
    <t>INCD-170014-U</t>
  </si>
  <si>
    <t>INCD-168246-U</t>
  </si>
  <si>
    <t>INCD-169962-U</t>
  </si>
  <si>
    <t>INCD-170082-U</t>
  </si>
  <si>
    <t>INCD-169971-U</t>
  </si>
  <si>
    <t>INCD-168266-U</t>
  </si>
  <si>
    <t>INCD-168204-U</t>
  </si>
  <si>
    <t>INCD-170025-U</t>
  </si>
  <si>
    <t>INCD-167135-U</t>
  </si>
  <si>
    <t>INCD-170066-U</t>
  </si>
  <si>
    <t>INCD-170105-U</t>
  </si>
  <si>
    <t>INCD-168247-U</t>
  </si>
  <si>
    <t>INCD-170116-U</t>
  </si>
  <si>
    <t>INCD-170070-U</t>
  </si>
  <si>
    <t>INCD-170085-U</t>
  </si>
  <si>
    <t>INCD-170024-U</t>
  </si>
  <si>
    <t>INCD-169827-U</t>
  </si>
  <si>
    <t>INCD-169973-U</t>
  </si>
  <si>
    <t>INCD-170097-U</t>
  </si>
  <si>
    <t>INCD-121014-W</t>
  </si>
  <si>
    <t>INCD-121352-W</t>
  </si>
  <si>
    <t>INCD-170158-U</t>
  </si>
  <si>
    <t>INCD-122141-W</t>
  </si>
  <si>
    <t>INCD-122601-W</t>
  </si>
  <si>
    <t>INCD-121618-W</t>
  </si>
  <si>
    <t>INCD-170281-U</t>
  </si>
  <si>
    <t>INCD-168319-U</t>
  </si>
  <si>
    <t>INCD-170215-U</t>
  </si>
  <si>
    <t>INCD-170252-U</t>
  </si>
  <si>
    <t>INCD-122584-W</t>
  </si>
  <si>
    <t>INCD-122131-W</t>
  </si>
  <si>
    <t>INCD-168290-U</t>
  </si>
  <si>
    <t>INCD-122353-W</t>
  </si>
  <si>
    <t>INCD-102980-X</t>
  </si>
  <si>
    <t>INCD-170180-U</t>
  </si>
  <si>
    <t>INCD-170131-U</t>
  </si>
  <si>
    <t>INCD-122140-W</t>
  </si>
  <si>
    <t>INCD-122368-W</t>
  </si>
  <si>
    <t>INCD-167202-U</t>
  </si>
  <si>
    <t>INCD-102940-X</t>
  </si>
  <si>
    <t>INCD-170173-U</t>
  </si>
  <si>
    <t>INCD-170200-U</t>
  </si>
  <si>
    <t>INCD-170146-U</t>
  </si>
  <si>
    <t>INCD-121329-W</t>
  </si>
  <si>
    <t>INCD-122097-W</t>
  </si>
  <si>
    <t>INCD-170148-U</t>
  </si>
  <si>
    <t>INCD-170274-U</t>
  </si>
  <si>
    <t>INCD-170167-U</t>
  </si>
  <si>
    <t>INCD-102970-X</t>
  </si>
  <si>
    <t>INCD-168413-U</t>
  </si>
  <si>
    <t>INCD-121324-W</t>
  </si>
  <si>
    <t>INCD-168134-U</t>
  </si>
  <si>
    <t>INCD-121614-W</t>
  </si>
  <si>
    <t>INCD-168406-U</t>
  </si>
  <si>
    <t>INCD-170250-U</t>
  </si>
  <si>
    <t>INCD-122491-W</t>
  </si>
  <si>
    <t>INCD-121902-W</t>
  </si>
  <si>
    <t>INCD-170170-U</t>
  </si>
  <si>
    <t>INCD-170175-U</t>
  </si>
  <si>
    <t>INCD-121868-W</t>
  </si>
  <si>
    <t>INCD-170240-U</t>
  </si>
  <si>
    <t>INCD-170241-U</t>
  </si>
  <si>
    <t>INCD-102990-X</t>
  </si>
  <si>
    <t>INCD-121020-W</t>
  </si>
  <si>
    <t>INCD-168399-U</t>
  </si>
  <si>
    <t>INCD-168409-U</t>
  </si>
  <si>
    <t>INCD-170133-U</t>
  </si>
  <si>
    <t>INCD-168320-U</t>
  </si>
  <si>
    <t>INCD-170316-U</t>
  </si>
  <si>
    <t>INCD-122705-W</t>
  </si>
  <si>
    <t>INCD-170352-U</t>
  </si>
  <si>
    <t>INCD-170346-U</t>
  </si>
  <si>
    <t>INCD-170348-U</t>
  </si>
  <si>
    <t>INCD-170219-U</t>
  </si>
  <si>
    <t>INCD-170334-U</t>
  </si>
  <si>
    <t>INCD-170301-U</t>
  </si>
  <si>
    <t>INCD-170298-U</t>
  </si>
  <si>
    <t>INCD-122685-W</t>
  </si>
  <si>
    <t>INCD-122453-W</t>
  </si>
  <si>
    <t>INCD-170311-U</t>
  </si>
  <si>
    <t>INCD-122744-W</t>
  </si>
  <si>
    <t>INCD-170320-U</t>
  </si>
  <si>
    <t>INCD-170342-U</t>
  </si>
  <si>
    <t>INCD-122116-W</t>
  </si>
  <si>
    <t>INCD-170416-U</t>
  </si>
  <si>
    <t>INCD-170421-U</t>
  </si>
  <si>
    <t>INCD-170385-U</t>
  </si>
  <si>
    <t>INCD-170397-U</t>
  </si>
  <si>
    <t>INCD-122511-W</t>
  </si>
  <si>
    <t>INCD-170425-U</t>
  </si>
  <si>
    <t>INCD-121255-W</t>
  </si>
  <si>
    <t>INCD-121629-W</t>
  </si>
  <si>
    <t>INCD-170427-U</t>
  </si>
  <si>
    <t>INCD-170423-U</t>
  </si>
  <si>
    <t>INCD-170373-U</t>
  </si>
  <si>
    <t>INCD-121998-W</t>
  </si>
  <si>
    <t>INCD-122610-W</t>
  </si>
  <si>
    <t>INCD-121999-W</t>
  </si>
  <si>
    <t>INCD-121445-W</t>
  </si>
  <si>
    <t>INCD-121437-W</t>
  </si>
  <si>
    <t>INCD-121449-W</t>
  </si>
  <si>
    <t>INCD-170424-U</t>
  </si>
  <si>
    <t>INCD-122361-W</t>
  </si>
  <si>
    <t>INCD-170410-U</t>
  </si>
  <si>
    <t>INCD-170378-U</t>
  </si>
  <si>
    <t>INCD-170418-U</t>
  </si>
  <si>
    <t>INCD-121774-W</t>
  </si>
  <si>
    <t>INCD-170390-U</t>
  </si>
  <si>
    <t>INCD-170422-U</t>
  </si>
  <si>
    <t>INCD-122525-W</t>
  </si>
  <si>
    <t>INCD-170404-U</t>
  </si>
  <si>
    <t>INCD-167334-U</t>
  </si>
  <si>
    <t>INCD-170395-U</t>
  </si>
  <si>
    <t>INCD-170356-U</t>
  </si>
  <si>
    <t>INCD-170484-U</t>
  </si>
  <si>
    <t>INCD-168735-U</t>
  </si>
  <si>
    <t>INCD-122315-W</t>
  </si>
  <si>
    <t>INCD-122701-W</t>
  </si>
  <si>
    <t>INCD-168361-U</t>
  </si>
  <si>
    <t>INCD-170538-U</t>
  </si>
  <si>
    <t>INCD-170436-U</t>
  </si>
  <si>
    <t>INCD-168372-U</t>
  </si>
  <si>
    <t>INCD-122501-W</t>
  </si>
  <si>
    <t>INCD-168315-U</t>
  </si>
  <si>
    <t>INCD-170548-U</t>
  </si>
  <si>
    <t>INCD-168370-U</t>
  </si>
  <si>
    <t>INCD-170455-U</t>
  </si>
  <si>
    <t>INCD-121988-W</t>
  </si>
  <si>
    <t>INCD-122445-W</t>
  </si>
  <si>
    <t>INCD-170440-U</t>
  </si>
  <si>
    <t>INCD-170525-U</t>
  </si>
  <si>
    <t>INCD-121663-W</t>
  </si>
  <si>
    <t>INCD-168668-U</t>
  </si>
  <si>
    <t>INCD-122661-W</t>
  </si>
  <si>
    <t>INCD-170526-U</t>
  </si>
  <si>
    <t>INCD-121655-W</t>
  </si>
  <si>
    <t>INCD-170467-U</t>
  </si>
  <si>
    <t>INCD-122089-W</t>
  </si>
  <si>
    <t>INCD-170547-U</t>
  </si>
  <si>
    <t>INCD-102941-X</t>
  </si>
  <si>
    <t>INCD-122530-W</t>
  </si>
  <si>
    <t>INCD-170473-U</t>
  </si>
  <si>
    <t>INCD-122725-W</t>
  </si>
  <si>
    <t>INCD-170499-U</t>
  </si>
  <si>
    <t>INCD-170545-U</t>
  </si>
  <si>
    <t>INCD-170478-U</t>
  </si>
  <si>
    <t>DN4</t>
  </si>
  <si>
    <t>ELM31</t>
  </si>
  <si>
    <t>EPG24</t>
  </si>
  <si>
    <t>EPG35</t>
  </si>
  <si>
    <t>LGA41</t>
  </si>
  <si>
    <t>MFA14</t>
  </si>
  <si>
    <t>NW13</t>
  </si>
  <si>
    <t>OFR12</t>
  </si>
  <si>
    <t>PHM23</t>
  </si>
  <si>
    <t>WOTS23</t>
  </si>
  <si>
    <t>Essential Services Commission of Victoria</t>
  </si>
  <si>
    <t>ESC Website (Guaranteed Service Level payments for energy outages and voltage claims | Essential Services Commission)</t>
  </si>
  <si>
    <t>PFIT</t>
  </si>
  <si>
    <t>Premium feed-in tariff payments</t>
  </si>
  <si>
    <t>Through Jurisdictional Tariffs</t>
  </si>
  <si>
    <t>ESV</t>
  </si>
  <si>
    <t>Energy Safe Victoria (ESV) Levy Scheme</t>
  </si>
  <si>
    <t>ESC</t>
  </si>
  <si>
    <t>Essential Services Commission Levy</t>
  </si>
  <si>
    <t>Small residential single rate demand</t>
  </si>
  <si>
    <t>NASN11</t>
  </si>
  <si>
    <t>Small residential single rate demand premium feed in</t>
  </si>
  <si>
    <t>NASN11P</t>
  </si>
  <si>
    <t>Small residential single rate demand standard feed in</t>
  </si>
  <si>
    <t>NASN11S</t>
  </si>
  <si>
    <t>Small residential time of use</t>
  </si>
  <si>
    <t>NAST11</t>
  </si>
  <si>
    <t>Small residential time of use premium feed in</t>
  </si>
  <si>
    <t>NAST11P</t>
  </si>
  <si>
    <t>Small residential time of use standard feed in</t>
  </si>
  <si>
    <t>NAST11S</t>
  </si>
  <si>
    <t>Small residential time of use &amp; dedicated circuit</t>
  </si>
  <si>
    <t>NAST13</t>
  </si>
  <si>
    <t>Small residential time of use &amp; dedicated circuit with afternoon boost</t>
  </si>
  <si>
    <t>NAST14</t>
  </si>
  <si>
    <t>Small residential time of use &amp; dedicated circuit 8:00 to 8:00</t>
  </si>
  <si>
    <t>NAST15</t>
  </si>
  <si>
    <t>Small two rate 8:00 to 8:00</t>
  </si>
  <si>
    <t>NEE24</t>
  </si>
  <si>
    <t>Small dedicated circuit</t>
  </si>
  <si>
    <t>NEE30</t>
  </si>
  <si>
    <t>Small interval meter time of use</t>
  </si>
  <si>
    <t>NSP20</t>
  </si>
  <si>
    <t>Small interval meter time of use solar installation standard feed in</t>
  </si>
  <si>
    <t>NSP23</t>
  </si>
  <si>
    <t>Small interval meter time of use solar installation premium feed in</t>
  </si>
  <si>
    <t>SSP23</t>
  </si>
  <si>
    <t>Small business single rate demand</t>
  </si>
  <si>
    <t>NASN12</t>
  </si>
  <si>
    <t>Small business single rate demand standard feed in</t>
  </si>
  <si>
    <t>NASN12S</t>
  </si>
  <si>
    <t>Business &gt; 40 MWh single rate demand</t>
  </si>
  <si>
    <t>NASN19</t>
  </si>
  <si>
    <t>Business &gt; 40 MWh two rate demand</t>
  </si>
  <si>
    <t>NASN21</t>
  </si>
  <si>
    <t>Business &gt; 40 MWh two rate demand premium feed in</t>
  </si>
  <si>
    <t>NASN2P</t>
  </si>
  <si>
    <t>Business &gt; 40 MWh two rate demand standard feed in</t>
  </si>
  <si>
    <t>NASN2S</t>
  </si>
  <si>
    <t>Small business time of use</t>
  </si>
  <si>
    <t>NAST12</t>
  </si>
  <si>
    <t>Small business time of use premium feed in</t>
  </si>
  <si>
    <t>NAST12P</t>
  </si>
  <si>
    <t>Small business time of use standard feed in</t>
  </si>
  <si>
    <t>NAST12S</t>
  </si>
  <si>
    <t>NSP21</t>
  </si>
  <si>
    <t>Small interval meter low peak time of use</t>
  </si>
  <si>
    <t>NSP27</t>
  </si>
  <si>
    <t>SSP21</t>
  </si>
  <si>
    <t>SSP27</t>
  </si>
  <si>
    <t xml:space="preserve">Medium two rate </t>
  </si>
  <si>
    <t>NEE51</t>
  </si>
  <si>
    <t xml:space="preserve">Medium unmetered </t>
  </si>
  <si>
    <t>NEE52</t>
  </si>
  <si>
    <t xml:space="preserve">Medium snowfields </t>
  </si>
  <si>
    <t>NEE55</t>
  </si>
  <si>
    <t xml:space="preserve">Medium seven day two rate </t>
  </si>
  <si>
    <t>NEE60</t>
  </si>
  <si>
    <t xml:space="preserve">Large two rate </t>
  </si>
  <si>
    <t>NEE74</t>
  </si>
  <si>
    <t>Medium critical peak demand 160 MWh to 400 MWh within embedded network</t>
  </si>
  <si>
    <t>NEN56</t>
  </si>
  <si>
    <t xml:space="preserve">Medium interval meter time of use snowfields </t>
  </si>
  <si>
    <t>NSP55</t>
  </si>
  <si>
    <t>Medium critical peak demand 160 MWh to 400 MWh</t>
  </si>
  <si>
    <t>NSP56</t>
  </si>
  <si>
    <t>Large critical peak demand 400 MWh to 750 MWh</t>
  </si>
  <si>
    <t>NSP75</t>
  </si>
  <si>
    <t>Large critical peak demand 750 MWh to 2000 MWh</t>
  </si>
  <si>
    <t>NSP76</t>
  </si>
  <si>
    <t>Large critical peak demand 2000 MWh to 4000 MWh</t>
  </si>
  <si>
    <t>NSP77</t>
  </si>
  <si>
    <t>Large critical peak demand over 4000 MWh</t>
  </si>
  <si>
    <t>NSP78</t>
  </si>
  <si>
    <t>High voltage critical peak demand</t>
  </si>
  <si>
    <t>NSP81</t>
  </si>
  <si>
    <t>High voltage critical peak demand traction</t>
  </si>
  <si>
    <t>NSP82</t>
  </si>
  <si>
    <t>High voltage critical peak demand low energy use</t>
  </si>
  <si>
    <t>NSP83</t>
  </si>
  <si>
    <t>Sub transmission critical peak demand &lt; 25 MVA &amp; &lt; 20 km from ts</t>
  </si>
  <si>
    <t>NSP91</t>
  </si>
  <si>
    <t>Large Labtrobe Valley open cut supplies</t>
  </si>
  <si>
    <t>NEE93</t>
  </si>
  <si>
    <t>Sub transmission critical peak demand &gt; 25 MVA &amp; &lt; 20 km from ts</t>
  </si>
  <si>
    <t>NSP94</t>
  </si>
  <si>
    <t>Sub transmission critical peak demand &lt; 25 MVA &amp; &gt; 20 km from ts</t>
  </si>
  <si>
    <t>NSP95</t>
  </si>
  <si>
    <t>OTHER – MEASURING TRANSFORMERS</t>
  </si>
  <si>
    <t>OTHER - CAPACITOR BANK</t>
  </si>
  <si>
    <t>OTHER - CAPACITORS</t>
  </si>
  <si>
    <t>OTHER - EARTHING</t>
  </si>
  <si>
    <t>OTHER - NEUTRAL EARTH RESISTORS</t>
  </si>
  <si>
    <t>OTHER - REGULATORS</t>
  </si>
  <si>
    <t>OTHER - SUPPLY TRANSFORMERS (LINES)</t>
  </si>
  <si>
    <t>OTHER - STATION SUPPLIES TRANSFORMERS</t>
  </si>
  <si>
    <t>OTHER - SURGE DIVERTERS</t>
  </si>
  <si>
    <t>OTHER&lt; = 11 kV ; REACTOR ;</t>
  </si>
  <si>
    <t>OTHER&gt; 11 kV &amp; &lt; = 22 kV ; REACTOR ;</t>
  </si>
  <si>
    <t>OTHER&gt; 22 kV &amp; &lt; = 66 kV ; REACTOR ;</t>
  </si>
  <si>
    <t>OTHER - CROSS ARMS</t>
  </si>
  <si>
    <t>Small single rate premium feed in</t>
  </si>
  <si>
    <t>Small single rate &amp; dedicated circuit 8:00 to 8:00</t>
  </si>
  <si>
    <t>Private sector entity which is taxed as a company</t>
  </si>
  <si>
    <t>KM</t>
  </si>
  <si>
    <t>Communication services</t>
  </si>
  <si>
    <t xml:space="preserve">Poles </t>
  </si>
  <si>
    <t>Next Gen gifted asset</t>
  </si>
  <si>
    <t xml:space="preserve">Fibre optic cable </t>
  </si>
  <si>
    <t>OTHER - MEASURING TRANSFORMERS</t>
  </si>
  <si>
    <t>OTHER - SITE REPAIRS REFURBISHMENTS</t>
  </si>
  <si>
    <t>28/11/25</t>
  </si>
  <si>
    <t>5.3.1 - MAXIMUM DEMAND CHARACTERISTICS</t>
  </si>
  <si>
    <t>5.4.1 - NON-COINCIDENT &amp; COINCIDENT MAXIMUM DEMAND - SUBTRANSMISSION SUBSTATION</t>
  </si>
  <si>
    <t>5.4.1 - NON-COINCIDENT &amp; COINCIDENT MAXIMUM DEMAND - ZONE SUBSTATION</t>
  </si>
  <si>
    <t>3.4.2 - CUSTOMER NUMBERS</t>
  </si>
  <si>
    <t>6.2.4 - STPIS Customer summary</t>
  </si>
  <si>
    <t>7.11.1 - DMIS - PROJECTS SUBMITTED FOR APPROVAL</t>
  </si>
  <si>
    <t>#FFCCCC &amp; 12.5% Grey</t>
  </si>
  <si>
    <t>Lantern Installation head minor Per head  - 5 (all types)</t>
  </si>
  <si>
    <t>Lantern Replacement head minor Per head  - T5 (all types)</t>
  </si>
  <si>
    <t>Select from options listed in column AG</t>
  </si>
  <si>
    <t>Select from options listed in column AH</t>
  </si>
  <si>
    <t>Select from options listed in column AI</t>
  </si>
  <si>
    <t>Select from options listed in column Z</t>
  </si>
  <si>
    <t>Animal nesting/burrowing</t>
  </si>
  <si>
    <t>TAS - Urban and Regional Centres</t>
  </si>
  <si>
    <t>TAS - Critical Infrastructure</t>
  </si>
  <si>
    <t>TAS - High density commercial</t>
  </si>
  <si>
    <t>TAS - High density rural</t>
  </si>
  <si>
    <t>TAS - Lower density rural</t>
  </si>
  <si>
    <t>Grow in - NSP responsibility</t>
  </si>
  <si>
    <t>Blow in/Fall in - Other responsible party</t>
  </si>
  <si>
    <t>DRMG exclusion 3.3.1</t>
  </si>
  <si>
    <t>DRMG exclusion 3.3.2</t>
  </si>
  <si>
    <t>DRMG exclusion 3.3.3</t>
  </si>
  <si>
    <t>DRMG exclusion 3.3.5</t>
  </si>
  <si>
    <t>DRMG exclusion 3.3.7</t>
  </si>
  <si>
    <t>10/02/2026 - #31,415,334 - change to confidentiality markings in 8.2.7
20/01/2026 - #31,324,760 - Correction to 8.2.4 - gross capex and movements in provisions
08/01/2026 - #31,272,684 - correction to Table 2.1.2 Emergency Response
04/02/2026 - #30,875,663 - Correction to Table 2.12.1 Input Tables</t>
  </si>
  <si>
    <t>REPORTING STATEMENT: 2024-25</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POLES BY:  HIGHEST OPERATING VOLTAGE; MATERIAL TYPE</t>
  </si>
  <si>
    <t>STAKING OF/ STAKED WOODEN POLES BY: HIGHEST OPERATING VOLTAGE</t>
  </si>
  <si>
    <t>POLE TOP STRUCTURES BY:  HIGHEST OPERATING VOLTAGE</t>
  </si>
  <si>
    <t>OVERHEAD CONDUCTORS BY:  HIGHEST OPERATING VOLTAGE; NUMBER OF PHASES (AT HV)</t>
  </si>
  <si>
    <t>UNDERGROUND CABLES BY:  HIGHEST OPERATING VOLTAGE</t>
  </si>
  <si>
    <t xml:space="preserve">SERVICE LINES BY:  CONNECTION VOLTAGE; CUSTOMER TYPE; CONNECTION COMPLEXITY </t>
  </si>
  <si>
    <t>TRANSFORMERS BY: MOUNTING TYPE; HIGHEST OPERATING VOLTAGE; AMPERE RATING; NUMBER OF PHASES (AT LV)</t>
  </si>
  <si>
    <t>SWITCHGEAR BY:  HIGHEST OPERATING VOLTAGE;SWITCH FUNCTION</t>
  </si>
  <si>
    <t>SCADA, NETWORK CONTROL AND PROTECTION SYSTEMS BY:  FUNCTION</t>
  </si>
  <si>
    <t>OTHER BY: BUSINESS SPECIFIED</t>
  </si>
  <si>
    <t>TOTAL POLES BY: FEEDER TYPE</t>
  </si>
  <si>
    <t>OVERHEAD CONDUCTORS BY: CONDUCTOR LENGTH BY FEEDER TYPE</t>
  </si>
  <si>
    <t>OVERHEAD CONDUCTORS BY: CONDUCTOR LENGTH MATERIAL TYPE</t>
  </si>
  <si>
    <t>UNDERGROUND CABLES BY: CABLE LENGTH BY FEEDER TYPE</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OVERHEAD CONDUCTORS BY: HIGHEST OPERATING VOLTAGE; NUMBER OF PHASES (AT HV)</t>
  </si>
  <si>
    <t>UNDERGROUND CABLES BY: HIGHEST OPERATING VOLTAGE</t>
  </si>
  <si>
    <t>SERVICE LINES BY: CONNECTION VOLTAGE; CUSTOMER TYPE; CONNECTION COMPLEXITY</t>
  </si>
  <si>
    <t xml:space="preserve">Cold spare capacity of zone substation transformers included in Total zone substation transformer capacity </t>
  </si>
  <si>
    <t>Total number of calls received 
(calls to call centre fault line)</t>
  </si>
  <si>
    <t>Number of calls received 
(after removing excluded events)</t>
  </si>
  <si>
    <t>Number of calls answered in 30 seconds 
(after removing excluded events)</t>
  </si>
  <si>
    <t>Potential customer generation - customers with smart meters</t>
  </si>
  <si>
    <t>Potential customer generation - customers without smart meters</t>
  </si>
  <si>
    <t>Curtailment due to inverter voltage response</t>
  </si>
  <si>
    <t>Curtailment due to static export limits</t>
  </si>
  <si>
    <t>Curtailment due to dynamic export limits</t>
  </si>
  <si>
    <t>Other curtail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0">
    <numFmt numFmtId="43" formatCode="_-* #,##0.00_-;\-* #,##0.00_-;_-* &quot;-&quot;??_-;_-@_-"/>
    <numFmt numFmtId="164" formatCode="_(* #,##0_);_(* \(#,##0\);_(* &quot;-&quot;_);_(@_)"/>
    <numFmt numFmtId="165" formatCode="_(&quot;$&quot;* #,##0.00_);_(&quot;$&quot;* \(#,##0.00\);_(&quot;$&quot;* &quot;-&quot;??_);_(@_)"/>
    <numFmt numFmtId="166" formatCode="_(* #,##0.00_);_(* \(#,##0.00\);_(* &quot;-&quot;??_);_(@_)"/>
    <numFmt numFmtId="167" formatCode="##\ ###\ ###\ ###\ ##0"/>
    <numFmt numFmtId="168" formatCode="#,##0.00000"/>
    <numFmt numFmtId="169" formatCode="#,##0.0000"/>
    <numFmt numFmtId="170" formatCode="_-* #,##0_-;[Red]\(#,##0\)_-;_-* &quot;-&quot;??_-;_-@_-"/>
    <numFmt numFmtId="171" formatCode="_-* #,##0_-;\-* #,##0_-;_-* &quot;-&quot;??_-;_-@_-"/>
    <numFmt numFmtId="172" formatCode="0#\ ####\ ####"/>
    <numFmt numFmtId="173" formatCode="#,##0.000_ ;[Red]\-#,##0.000\ "/>
    <numFmt numFmtId="174" formatCode="_-* #,##0_-;[Red]\-* #,##0_-;_-* &quot;-&quot;_-;_-@_-"/>
    <numFmt numFmtId="175" formatCode="_-&quot;$&quot;* #,##0_-;\-&quot;$&quot;* #,##0_-;_-&quot;$&quot;* &quot;-&quot;??_-;_-@_-"/>
    <numFmt numFmtId="176" formatCode="[$-F800]dddd\,\ mmmm\ dd\,\ yyyy"/>
    <numFmt numFmtId="177" formatCode="_-* #,##0.0_-;[Red]\(#,##0.0\)_-;_-* &quot;-&quot;??_-;_-@_-"/>
    <numFmt numFmtId="178" formatCode="mmmm\ yyyy"/>
    <numFmt numFmtId="180" formatCode="_-* #,##0.00000_-;[Red]\(#,##0.00000\)_-;_-* &quot;-&quot;??_-;_-@_-"/>
    <numFmt numFmtId="181" formatCode="_(* #,##0_);_(* \(#,##0\);_(* &quot;-&quot;??_);_(@_)"/>
    <numFmt numFmtId="182" formatCode="_(* #,##0.0000_);_(* \(#,##0.0000\);_(* &quot;-&quot;??_);_(@_)"/>
    <numFmt numFmtId="183" formatCode="0.0%"/>
  </numFmts>
  <fonts count="170">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1"/>
      <color theme="1"/>
      <name val="Arial"/>
      <family val="2"/>
    </font>
    <font>
      <sz val="11"/>
      <color theme="1"/>
      <name val="Arial"/>
      <family val="2"/>
    </font>
    <font>
      <b/>
      <sz val="12"/>
      <color theme="1"/>
      <name val="Calibri"/>
      <family val="2"/>
      <scheme val="minor"/>
    </font>
    <font>
      <b/>
      <sz val="10"/>
      <name val="Arial"/>
      <family val="2"/>
    </font>
    <font>
      <b/>
      <sz val="11"/>
      <name val="Calibri"/>
      <family val="2"/>
      <scheme val="minor"/>
    </font>
    <font>
      <sz val="11"/>
      <name val="Calibri"/>
      <family val="2"/>
      <scheme val="minor"/>
    </font>
    <font>
      <sz val="10"/>
      <color rgb="FF000000"/>
      <name val="Arial"/>
      <family val="2"/>
    </font>
    <font>
      <b/>
      <sz val="16"/>
      <color theme="0"/>
      <name val="Arial"/>
      <family val="2"/>
    </font>
    <font>
      <b/>
      <sz val="12"/>
      <color theme="0"/>
      <name val="Arial"/>
      <family val="2"/>
    </font>
    <font>
      <b/>
      <i/>
      <sz val="11"/>
      <color theme="1"/>
      <name val="Calibri"/>
      <family val="2"/>
      <scheme val="minor"/>
    </font>
    <font>
      <sz val="14"/>
      <color theme="1"/>
      <name val="Arial"/>
      <family val="2"/>
    </font>
    <font>
      <b/>
      <sz val="12"/>
      <name val="Arial"/>
      <family val="2"/>
    </font>
    <font>
      <b/>
      <sz val="1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0"/>
      <color theme="0"/>
      <name val="Arial"/>
      <family val="2"/>
    </font>
    <font>
      <b/>
      <sz val="14"/>
      <name val="Arial"/>
      <family val="2"/>
    </font>
    <font>
      <sz val="12"/>
      <name val="Arial"/>
      <family val="2"/>
    </font>
    <font>
      <b/>
      <sz val="11"/>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b/>
      <sz val="18"/>
      <color theme="0"/>
      <name val="Arial"/>
      <family val="2"/>
    </font>
    <font>
      <b/>
      <sz val="20"/>
      <color theme="0"/>
      <name val="Arial"/>
      <family val="2"/>
    </font>
    <font>
      <b/>
      <sz val="11"/>
      <color rgb="FFFF0000"/>
      <name val="Calibri"/>
      <family val="2"/>
      <scheme val="minor"/>
    </font>
    <font>
      <b/>
      <sz val="14"/>
      <color theme="0"/>
      <name val="Calibri"/>
      <family val="2"/>
      <scheme val="minor"/>
    </font>
    <font>
      <sz val="10"/>
      <name val="Calibri"/>
      <family val="2"/>
      <scheme val="minor"/>
    </font>
    <font>
      <b/>
      <sz val="16"/>
      <color indexed="9"/>
      <name val="Arial"/>
      <family val="2"/>
    </font>
    <font>
      <b/>
      <sz val="12"/>
      <color theme="0"/>
      <name val="Calibri"/>
      <family val="2"/>
      <scheme val="minor"/>
    </font>
    <font>
      <sz val="10"/>
      <color theme="1"/>
      <name val="Calibri"/>
      <family val="2"/>
      <scheme val="minor"/>
    </font>
    <font>
      <b/>
      <sz val="10"/>
      <color theme="1"/>
      <name val="Calibri"/>
      <family val="2"/>
      <scheme val="minor"/>
    </font>
    <font>
      <sz val="10"/>
      <color theme="0"/>
      <name val="Calibri"/>
      <family val="2"/>
      <scheme val="minor"/>
    </font>
    <font>
      <b/>
      <sz val="16"/>
      <color rgb="FFFFFFFF"/>
      <name val="Arial"/>
      <family val="2"/>
    </font>
    <font>
      <sz val="11"/>
      <color theme="9" tint="-0.249977111117893"/>
      <name val="Calibri"/>
      <family val="2"/>
      <scheme val="minor"/>
    </font>
    <font>
      <b/>
      <i/>
      <sz val="11"/>
      <color theme="9" tint="-0.249977111117893"/>
      <name val="Calibri"/>
      <family val="2"/>
    </font>
    <font>
      <sz val="11"/>
      <name val="Calibri"/>
      <family val="2"/>
    </font>
    <font>
      <b/>
      <sz val="16"/>
      <color theme="0"/>
      <name val="Calibri"/>
      <family val="2"/>
      <scheme val="minor"/>
    </font>
    <font>
      <b/>
      <sz val="11"/>
      <color theme="0"/>
      <name val="Calibri"/>
      <family val="2"/>
    </font>
    <font>
      <sz val="11"/>
      <color indexed="18"/>
      <name val="Calibri"/>
      <family val="2"/>
      <scheme val="minor"/>
    </font>
    <font>
      <u/>
      <sz val="10"/>
      <color indexed="12"/>
      <name val="Arial"/>
      <family val="2"/>
    </font>
    <font>
      <sz val="12"/>
      <color indexed="18"/>
      <name val="Calibri"/>
      <family val="2"/>
      <scheme val="minor"/>
    </font>
    <font>
      <sz val="12"/>
      <color theme="0"/>
      <name val="Calibri"/>
      <family val="2"/>
      <scheme val="minor"/>
    </font>
    <font>
      <b/>
      <sz val="12"/>
      <name val="Calibri"/>
      <family val="2"/>
      <scheme val="minor"/>
    </font>
    <font>
      <sz val="12"/>
      <name val="Calibri"/>
      <family val="2"/>
      <scheme val="minor"/>
    </font>
    <font>
      <b/>
      <sz val="16"/>
      <color indexed="9"/>
      <name val="Calibri"/>
      <family val="2"/>
      <scheme val="minor"/>
    </font>
    <font>
      <b/>
      <sz val="14"/>
      <color indexed="9"/>
      <name val="Calibri"/>
      <family val="2"/>
      <scheme val="minor"/>
    </font>
    <font>
      <b/>
      <sz val="12"/>
      <color rgb="FFFFFFFF"/>
      <name val="Calibri"/>
      <family val="2"/>
      <scheme val="minor"/>
    </font>
    <font>
      <b/>
      <sz val="14"/>
      <color theme="1"/>
      <name val="Calibri"/>
      <family val="2"/>
      <scheme val="minor"/>
    </font>
    <font>
      <sz val="14"/>
      <color indexed="9"/>
      <name val="Calibri"/>
      <family val="2"/>
      <scheme val="minor"/>
    </font>
    <font>
      <b/>
      <sz val="10"/>
      <color indexed="8"/>
      <name val="Calibri"/>
      <family val="2"/>
      <scheme val="minor"/>
    </font>
    <font>
      <sz val="9"/>
      <color theme="0" tint="-0.499984740745262"/>
      <name val="Calibri"/>
      <family val="2"/>
      <scheme val="minor"/>
    </font>
    <font>
      <b/>
      <sz val="9"/>
      <name val="Calibri"/>
      <family val="2"/>
      <scheme val="minor"/>
    </font>
    <font>
      <b/>
      <sz val="11"/>
      <name val="Calibri"/>
      <family val="2"/>
    </font>
    <font>
      <b/>
      <sz val="10"/>
      <name val="Calibri"/>
      <family val="2"/>
    </font>
    <font>
      <i/>
      <sz val="11"/>
      <color rgb="FFFF0000"/>
      <name val="Calibri"/>
      <family val="2"/>
      <scheme val="minor"/>
    </font>
    <font>
      <sz val="11"/>
      <color theme="1" tint="0.499984740745262"/>
      <name val="Calibri"/>
      <family val="2"/>
      <scheme val="minor"/>
    </font>
    <font>
      <u/>
      <sz val="11"/>
      <color theme="11"/>
      <name val="Calibri"/>
      <family val="2"/>
      <scheme val="minor"/>
    </font>
    <font>
      <b/>
      <sz val="10"/>
      <color indexed="8"/>
      <name val="Calibri"/>
      <family val="2"/>
    </font>
    <font>
      <b/>
      <sz val="16"/>
      <color rgb="FFFFFFFF"/>
      <name val="Calibri"/>
      <family val="2"/>
      <scheme val="minor"/>
    </font>
    <font>
      <sz val="9"/>
      <name val="Calibri"/>
      <family val="2"/>
    </font>
    <font>
      <b/>
      <sz val="10"/>
      <color rgb="FF000000"/>
      <name val="Calibri"/>
      <family val="2"/>
      <scheme val="minor"/>
    </font>
    <font>
      <sz val="8"/>
      <name val="Calibri"/>
      <family val="2"/>
      <scheme val="minor"/>
    </font>
    <font>
      <b/>
      <sz val="10"/>
      <color indexed="9"/>
      <name val="Calibri"/>
      <family val="2"/>
      <scheme val="minor"/>
    </font>
    <font>
      <b/>
      <sz val="24"/>
      <color indexed="9"/>
      <name val="Calibri"/>
      <family val="2"/>
      <scheme val="minor"/>
    </font>
    <font>
      <sz val="8"/>
      <color theme="1"/>
      <name val="Calibri"/>
      <family val="2"/>
      <scheme val="minor"/>
    </font>
    <font>
      <b/>
      <sz val="8"/>
      <color indexed="9"/>
      <name val="Calibri"/>
      <family val="2"/>
      <scheme val="minor"/>
    </font>
    <font>
      <b/>
      <sz val="8"/>
      <color rgb="FFFFFFFF"/>
      <name val="Calibri"/>
      <family val="2"/>
      <scheme val="minor"/>
    </font>
    <font>
      <sz val="9"/>
      <color theme="1"/>
      <name val="Calibri"/>
      <family val="2"/>
      <scheme val="minor"/>
    </font>
    <font>
      <sz val="9"/>
      <name val="Calibri"/>
      <family val="2"/>
      <scheme val="minor"/>
    </font>
    <font>
      <sz val="9"/>
      <color theme="9" tint="-0.249977111117893"/>
      <name val="Calibri"/>
      <family val="2"/>
      <scheme val="minor"/>
    </font>
    <font>
      <b/>
      <sz val="9"/>
      <color indexed="8"/>
      <name val="Calibri"/>
      <family val="2"/>
      <scheme val="minor"/>
    </font>
    <font>
      <sz val="10"/>
      <color indexed="8"/>
      <name val="Calibri"/>
      <family val="2"/>
      <scheme val="minor"/>
    </font>
    <font>
      <sz val="10"/>
      <name val="Palatino"/>
    </font>
    <font>
      <b/>
      <sz val="16"/>
      <name val="Calibri"/>
      <family val="2"/>
      <scheme val="minor"/>
    </font>
    <font>
      <b/>
      <sz val="18"/>
      <color theme="1"/>
      <name val="Calibri"/>
      <family val="2"/>
      <scheme val="minor"/>
    </font>
    <font>
      <sz val="12"/>
      <name val="Calibri"/>
      <family val="2"/>
    </font>
    <font>
      <sz val="12"/>
      <color theme="1"/>
      <name val="Calibri"/>
      <family val="2"/>
      <scheme val="minor"/>
    </font>
    <font>
      <b/>
      <sz val="28"/>
      <color theme="1"/>
      <name val="Calibri"/>
      <family val="2"/>
      <scheme val="minor"/>
    </font>
    <font>
      <sz val="20"/>
      <name val="Calibri"/>
      <family val="2"/>
    </font>
    <font>
      <b/>
      <sz val="14"/>
      <color theme="3" tint="0.59996337778862885"/>
      <name val="Calibri"/>
      <family val="2"/>
      <scheme val="minor"/>
    </font>
    <font>
      <sz val="9"/>
      <color theme="0" tint="-0.34998626667073579"/>
      <name val="Calibri"/>
      <family val="2"/>
      <scheme val="minor"/>
    </font>
    <font>
      <b/>
      <sz val="11"/>
      <color theme="3" tint="0.59996337778862885"/>
      <name val="Calibri"/>
      <family val="2"/>
      <scheme val="minor"/>
    </font>
    <font>
      <b/>
      <sz val="9"/>
      <color theme="3" tint="0.59996337778862885"/>
      <name val="Calibri"/>
      <family val="2"/>
      <scheme val="minor"/>
    </font>
    <font>
      <sz val="12"/>
      <color theme="0" tint="-0.34998626667073579"/>
      <name val="Calibri"/>
      <family val="2"/>
      <scheme val="minor"/>
    </font>
    <font>
      <b/>
      <i/>
      <sz val="10"/>
      <color indexed="8"/>
      <name val="Calibri"/>
      <family val="2"/>
    </font>
    <font>
      <sz val="11"/>
      <color rgb="FF000000"/>
      <name val="Calibri"/>
      <family val="2"/>
    </font>
    <font>
      <b/>
      <i/>
      <sz val="10"/>
      <color indexed="8"/>
      <name val="Calibri"/>
      <family val="2"/>
      <scheme val="minor"/>
    </font>
    <font>
      <sz val="9"/>
      <color theme="0"/>
      <name val="Calibri"/>
      <family val="2"/>
      <scheme val="minor"/>
    </font>
    <font>
      <b/>
      <sz val="11"/>
      <color indexed="9"/>
      <name val="Calibri"/>
      <family val="2"/>
      <scheme val="minor"/>
    </font>
    <font>
      <sz val="10"/>
      <name val="Calibri"/>
      <family val="2"/>
    </font>
    <font>
      <sz val="10"/>
      <color rgb="FF000000"/>
      <name val="Calibri"/>
      <family val="2"/>
      <scheme val="minor"/>
    </font>
    <font>
      <sz val="10"/>
      <color theme="1"/>
      <name val="Verdana"/>
      <family val="2"/>
    </font>
    <font>
      <sz val="11"/>
      <color rgb="FF000000"/>
      <name val="Calibri"/>
      <family val="2"/>
    </font>
    <font>
      <b/>
      <sz val="14"/>
      <color rgb="FFFFFFFF"/>
      <name val="Calibri"/>
      <family val="2"/>
      <scheme val="minor"/>
    </font>
    <font>
      <b/>
      <sz val="10"/>
      <color theme="3" tint="0.59999389629810485"/>
      <name val="Calibri"/>
      <family val="2"/>
      <scheme val="minor"/>
    </font>
    <font>
      <b/>
      <sz val="10"/>
      <color theme="0"/>
      <name val="Calibri"/>
      <family val="2"/>
      <scheme val="minor"/>
    </font>
    <font>
      <b/>
      <sz val="10"/>
      <color theme="3" tint="0.59996337778862885"/>
      <name val="Calibri"/>
      <family val="2"/>
      <scheme val="minor"/>
    </font>
    <font>
      <b/>
      <sz val="10"/>
      <color rgb="FF3333FF"/>
      <name val="Calibri"/>
      <family val="2"/>
      <scheme val="minor"/>
    </font>
    <font>
      <sz val="10"/>
      <color rgb="FF000000"/>
      <name val="Calibri"/>
      <family val="2"/>
    </font>
    <font>
      <b/>
      <sz val="10"/>
      <color theme="0"/>
      <name val="Calibri"/>
      <family val="2"/>
    </font>
    <font>
      <b/>
      <i/>
      <sz val="10"/>
      <color theme="9" tint="-0.249977111117893"/>
      <name val="Calibri"/>
      <family val="2"/>
    </font>
    <font>
      <sz val="10"/>
      <color theme="9" tint="-0.249977111117893"/>
      <name val="Calibri"/>
      <family val="2"/>
      <scheme val="minor"/>
    </font>
    <font>
      <sz val="10"/>
      <color theme="0" tint="-0.34998626667073579"/>
      <name val="Calibri"/>
      <family val="2"/>
      <scheme val="minor"/>
    </font>
    <font>
      <sz val="10"/>
      <color indexed="8"/>
      <name val="Calibri"/>
      <family val="2"/>
    </font>
    <font>
      <b/>
      <sz val="14"/>
      <color rgb="FFFFFFFF"/>
      <name val="Calibri"/>
      <family val="2"/>
    </font>
    <font>
      <b/>
      <i/>
      <sz val="10"/>
      <color rgb="FF000000"/>
      <name val="Calibri"/>
      <family val="2"/>
      <scheme val="minor"/>
    </font>
    <font>
      <i/>
      <sz val="10"/>
      <color theme="1"/>
      <name val="Calibri"/>
      <family val="2"/>
      <scheme val="minor"/>
    </font>
    <font>
      <sz val="10"/>
      <color rgb="FFFF0000"/>
      <name val="Calibri"/>
      <family val="2"/>
      <scheme val="minor"/>
    </font>
    <font>
      <b/>
      <sz val="11"/>
      <color rgb="FFFFFFFF"/>
      <name val="Calibri"/>
      <family val="2"/>
    </font>
    <font>
      <b/>
      <i/>
      <sz val="10"/>
      <color theme="1"/>
      <name val="Calibri"/>
      <family val="2"/>
      <scheme val="minor"/>
    </font>
    <font>
      <sz val="11"/>
      <color theme="0" tint="-0.34998626667073579"/>
      <name val="Calibri"/>
      <family val="2"/>
      <scheme val="minor"/>
    </font>
    <font>
      <b/>
      <sz val="11"/>
      <color rgb="FFFFFFFF"/>
      <name val="Calibri"/>
      <family val="2"/>
      <scheme val="minor"/>
    </font>
    <font>
      <sz val="14"/>
      <color theme="0"/>
      <name val="Calibri"/>
      <family val="2"/>
      <scheme val="minor"/>
    </font>
    <font>
      <b/>
      <sz val="14"/>
      <color indexed="9"/>
      <name val="Arial"/>
      <family val="2"/>
    </font>
    <font>
      <b/>
      <sz val="14"/>
      <color rgb="FFFFFFFF"/>
      <name val="Arial"/>
      <family val="2"/>
    </font>
    <font>
      <b/>
      <sz val="20"/>
      <color indexed="9"/>
      <name val="Calibri"/>
      <family val="2"/>
      <scheme val="minor"/>
    </font>
    <font>
      <sz val="11"/>
      <color theme="0" tint="-0.499984740745262"/>
      <name val="Calibri"/>
      <family val="2"/>
      <scheme val="minor"/>
    </font>
    <font>
      <sz val="14"/>
      <color indexed="9"/>
      <name val="Arial"/>
      <family val="2"/>
    </font>
    <font>
      <sz val="10"/>
      <color indexed="9"/>
      <name val="Calibri"/>
      <family val="2"/>
      <scheme val="minor"/>
    </font>
    <font>
      <sz val="9"/>
      <color indexed="9"/>
      <name val="Calibri"/>
      <family val="2"/>
      <scheme val="minor"/>
    </font>
    <font>
      <b/>
      <sz val="9"/>
      <color rgb="FFFFFFFF"/>
      <name val="Calibri"/>
      <family val="2"/>
      <scheme val="minor"/>
    </font>
    <font>
      <sz val="11"/>
      <color rgb="FF3333FF"/>
      <name val="Calibri"/>
      <family val="2"/>
      <scheme val="minor"/>
    </font>
    <font>
      <b/>
      <i/>
      <sz val="10"/>
      <name val="Calibri"/>
      <family val="2"/>
      <scheme val="minor"/>
    </font>
    <font>
      <b/>
      <sz val="10"/>
      <color rgb="FFFFFFFF"/>
      <name val="Calibri"/>
      <family val="2"/>
    </font>
    <font>
      <b/>
      <sz val="10"/>
      <color rgb="FF000000"/>
      <name val="Calibri"/>
      <family val="2"/>
    </font>
    <font>
      <sz val="10"/>
      <color rgb="FFFFFFFF"/>
      <name val="Calibri"/>
      <family val="2"/>
    </font>
    <font>
      <sz val="9"/>
      <color rgb="FF3333FF"/>
      <name val="Calibri"/>
      <family val="2"/>
      <scheme val="minor"/>
    </font>
    <font>
      <sz val="10"/>
      <color theme="0"/>
      <name val="Calibri"/>
      <family val="2"/>
    </font>
    <font>
      <i/>
      <sz val="9"/>
      <name val="Calibri"/>
      <family val="2"/>
      <scheme val="minor"/>
    </font>
    <font>
      <u/>
      <sz val="11"/>
      <color theme="10"/>
      <name val="Calibri"/>
      <family val="2"/>
      <scheme val="minor"/>
    </font>
    <font>
      <b/>
      <sz val="10"/>
      <color theme="1"/>
      <name val="Calibri"/>
      <family val="2"/>
    </font>
    <font>
      <i/>
      <sz val="10"/>
      <color rgb="FF000000"/>
      <name val="Calibri"/>
      <family val="2"/>
    </font>
    <font>
      <i/>
      <sz val="10"/>
      <color rgb="FF000000"/>
      <name val="Calibri"/>
      <family val="2"/>
      <scheme val="minor"/>
    </font>
    <font>
      <b/>
      <sz val="20"/>
      <color rgb="FFFF0000"/>
      <name val="Calibri"/>
      <family val="2"/>
      <scheme val="minor"/>
    </font>
    <font>
      <b/>
      <sz val="11"/>
      <color theme="3" tint="0.39994506668294322"/>
      <name val="Calibri"/>
      <family val="2"/>
      <scheme val="minor"/>
    </font>
    <font>
      <b/>
      <sz val="10"/>
      <color indexed="8"/>
      <name val="Arial"/>
      <family val="2"/>
    </font>
    <font>
      <sz val="9"/>
      <color rgb="FFFF0000"/>
      <name val="Calibri"/>
      <family val="2"/>
      <scheme val="minor"/>
    </font>
    <font>
      <sz val="14"/>
      <color rgb="FFFF0000"/>
      <name val="Calibri"/>
      <family val="2"/>
      <scheme val="minor"/>
    </font>
    <font>
      <sz val="12"/>
      <color rgb="FFFF0000"/>
      <name val="Calibri"/>
      <family val="2"/>
      <scheme val="minor"/>
    </font>
    <font>
      <sz val="8"/>
      <color rgb="FFFF0000"/>
      <name val="Calibri"/>
      <family val="2"/>
      <scheme val="minor"/>
    </font>
    <font>
      <b/>
      <sz val="9"/>
      <color theme="1"/>
      <name val="Calibri"/>
      <family val="2"/>
      <scheme val="minor"/>
    </font>
    <font>
      <b/>
      <sz val="11"/>
      <color rgb="FF000000"/>
      <name val="Calibri"/>
      <family val="2"/>
      <scheme val="minor"/>
    </font>
    <font>
      <b/>
      <sz val="10"/>
      <color indexed="51"/>
      <name val="Calibri"/>
      <family val="2"/>
      <scheme val="minor"/>
    </font>
    <font>
      <sz val="10"/>
      <color theme="0" tint="-0.249977111117893"/>
      <name val="Calibri"/>
      <family val="2"/>
      <scheme val="minor"/>
    </font>
    <font>
      <b/>
      <sz val="12"/>
      <color indexed="9"/>
      <name val="Calibri"/>
      <family val="2"/>
      <scheme val="minor"/>
    </font>
    <font>
      <b/>
      <sz val="22"/>
      <name val="Calibri"/>
      <family val="2"/>
      <scheme val="minor"/>
    </font>
    <font>
      <b/>
      <sz val="16"/>
      <color indexed="9"/>
      <name val="Calibri"/>
      <family val="2"/>
    </font>
    <font>
      <sz val="16"/>
      <color indexed="9"/>
      <name val="Calibri"/>
      <family val="2"/>
    </font>
    <font>
      <b/>
      <i/>
      <sz val="10"/>
      <color rgb="FF000000"/>
      <name val="Calibri"/>
      <family val="2"/>
    </font>
    <font>
      <sz val="10"/>
      <color theme="1"/>
      <name val="Calibri"/>
      <family val="2"/>
    </font>
    <font>
      <b/>
      <sz val="14"/>
      <color indexed="9"/>
      <name val="Calibri"/>
      <family val="2"/>
    </font>
    <font>
      <sz val="14"/>
      <color indexed="9"/>
      <name val="Calibri"/>
      <family val="2"/>
    </font>
  </fonts>
  <fills count="109">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theme="6" tint="0.59999389629810485"/>
        <bgColor indexed="64"/>
      </patternFill>
    </fill>
    <fill>
      <patternFill patternType="solid">
        <fgColor theme="0" tint="-0.14999847407452621"/>
        <bgColor indexed="64"/>
      </patternFill>
    </fill>
    <fill>
      <patternFill patternType="solid">
        <fgColor rgb="FFFFFFFF"/>
        <bgColor rgb="FF000000"/>
      </patternFill>
    </fill>
    <fill>
      <patternFill patternType="solid">
        <fgColor theme="1"/>
        <bgColor indexed="64"/>
      </patternFill>
    </fill>
    <fill>
      <patternFill patternType="solid">
        <fgColor rgb="FFFFFFCC"/>
        <bgColor indexed="64"/>
      </patternFill>
    </fill>
    <fill>
      <patternFill patternType="solid">
        <fgColor theme="4" tint="-0.499984740745262"/>
        <bgColor indexed="64"/>
      </patternFill>
    </fill>
    <fill>
      <patternFill patternType="solid">
        <fgColor rgb="FFCCCCFF"/>
        <bgColor indexed="64"/>
      </patternFill>
    </fill>
    <fill>
      <patternFill patternType="solid">
        <fgColor theme="0" tint="-0.499984740745262"/>
        <bgColor indexed="64"/>
      </patternFill>
    </fill>
    <fill>
      <patternFill patternType="solid">
        <fgColor rgb="FF808080"/>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4.9989318521683403E-2"/>
        <bgColor indexed="64"/>
      </patternFill>
    </fill>
    <fill>
      <patternFill patternType="solid">
        <fgColor rgb="FFFFCCCC"/>
        <bgColor indexed="64"/>
      </patternFill>
    </fill>
    <fill>
      <patternFill patternType="gray125">
        <fgColor theme="3" tint="0.39991454817346722"/>
        <bgColor rgb="FFFFFFCC"/>
      </patternFill>
    </fill>
    <fill>
      <patternFill patternType="solid">
        <fgColor indexed="9"/>
        <bgColor indexed="64"/>
      </patternFill>
    </fill>
    <fill>
      <patternFill patternType="solid">
        <fgColor indexed="8"/>
        <bgColor indexed="64"/>
      </patternFill>
    </fill>
    <fill>
      <patternFill patternType="solid">
        <fgColor theme="3" tint="-0.249977111117893"/>
        <bgColor indexed="64"/>
      </patternFill>
    </fill>
    <fill>
      <patternFill patternType="solid">
        <fgColor rgb="FF000000"/>
        <bgColor rgb="FF000000"/>
      </patternFill>
    </fill>
    <fill>
      <patternFill patternType="solid">
        <fgColor theme="9" tint="0.39997558519241921"/>
        <bgColor indexed="64"/>
      </patternFill>
    </fill>
    <fill>
      <patternFill patternType="solid">
        <fgColor theme="0" tint="-4.9989318521683403E-2"/>
        <bgColor rgb="FF000000"/>
      </patternFill>
    </fill>
    <fill>
      <patternFill patternType="solid">
        <fgColor rgb="FFDBD6BF"/>
        <bgColor indexed="64"/>
      </patternFill>
    </fill>
    <fill>
      <patternFill patternType="solid">
        <fgColor theme="0"/>
        <bgColor rgb="FF000000"/>
      </patternFill>
    </fill>
    <fill>
      <patternFill patternType="solid">
        <fgColor rgb="FFE2E2E2"/>
        <bgColor indexed="64"/>
      </patternFill>
    </fill>
    <fill>
      <patternFill patternType="solid">
        <fgColor rgb="FFF2F2F2"/>
        <bgColor indexed="64"/>
      </patternFill>
    </fill>
    <fill>
      <patternFill patternType="solid">
        <fgColor rgb="FFFFFFE1"/>
        <bgColor rgb="FF000000"/>
      </patternFill>
    </fill>
    <fill>
      <patternFill patternType="solid">
        <fgColor rgb="FFFFFFE1"/>
        <bgColor indexed="64"/>
      </patternFill>
    </fill>
    <fill>
      <patternFill patternType="solid">
        <fgColor rgb="FF2E3F51"/>
        <bgColor indexed="64"/>
      </patternFill>
    </fill>
    <fill>
      <patternFill patternType="solid">
        <fgColor rgb="FF25C6FF"/>
        <bgColor indexed="64"/>
      </patternFill>
    </fill>
    <fill>
      <patternFill patternType="gray125">
        <fgColor theme="3"/>
        <bgColor rgb="FFFFFFCC"/>
      </patternFill>
    </fill>
    <fill>
      <patternFill patternType="gray125">
        <fgColor theme="3"/>
        <bgColor rgb="FFFFCCCC"/>
      </patternFill>
    </fill>
    <fill>
      <patternFill patternType="gray125">
        <fgColor theme="3" tint="0.39991454817346722"/>
        <bgColor rgb="FFFFCCCC"/>
      </patternFill>
    </fill>
    <fill>
      <patternFill patternType="solid">
        <fgColor rgb="FFFFFFFF"/>
        <bgColor auto="1"/>
      </patternFill>
    </fill>
    <fill>
      <patternFill patternType="solid">
        <fgColor rgb="FF303F51"/>
        <bgColor indexed="64"/>
      </patternFill>
    </fill>
    <fill>
      <patternFill patternType="solid">
        <fgColor theme="1" tint="4.9989318521683403E-2"/>
        <bgColor indexed="64"/>
      </patternFill>
    </fill>
    <fill>
      <patternFill patternType="solid">
        <fgColor theme="0"/>
        <bgColor rgb="FFFFFFFF"/>
      </patternFill>
    </fill>
    <fill>
      <patternFill patternType="solid">
        <fgColor theme="9" tint="0.79998168889431442"/>
        <bgColor indexed="64"/>
      </patternFill>
    </fill>
    <fill>
      <patternFill patternType="solid">
        <fgColor rgb="FFE2EFDA"/>
        <bgColor indexed="64"/>
      </patternFill>
    </fill>
    <fill>
      <patternFill patternType="solid">
        <fgColor theme="6" tint="0.79998168889431442"/>
        <bgColor indexed="64"/>
      </patternFill>
    </fill>
    <fill>
      <patternFill patternType="solid">
        <fgColor rgb="FFF2F2F2"/>
        <bgColor rgb="FF000000"/>
      </patternFill>
    </fill>
    <fill>
      <patternFill patternType="solid">
        <fgColor rgb="FFFFFFFF"/>
        <bgColor rgb="FFFFFFFF"/>
      </patternFill>
    </fill>
    <fill>
      <patternFill patternType="solid">
        <fgColor rgb="FF000000"/>
        <bgColor rgb="FFFFFFFF"/>
      </patternFill>
    </fill>
    <fill>
      <patternFill patternType="solid">
        <fgColor theme="6" tint="0.79998168889431442"/>
        <bgColor rgb="FFFFFFFF"/>
      </patternFill>
    </fill>
    <fill>
      <patternFill patternType="solid">
        <fgColor theme="1"/>
        <bgColor rgb="FF000000"/>
      </patternFill>
    </fill>
    <fill>
      <patternFill patternType="solid">
        <fgColor theme="0"/>
        <bgColor auto="1"/>
      </patternFill>
    </fill>
    <fill>
      <patternFill patternType="solid">
        <fgColor rgb="FFBFBFBF"/>
        <bgColor rgb="FF000000"/>
      </patternFill>
    </fill>
    <fill>
      <patternFill patternType="solid">
        <fgColor theme="9" tint="-0.249977111117893"/>
        <bgColor indexed="64"/>
      </patternFill>
    </fill>
    <fill>
      <patternFill patternType="solid">
        <fgColor rgb="FF9B1D62"/>
        <bgColor indexed="64"/>
      </patternFill>
    </fill>
    <fill>
      <patternFill patternType="solid">
        <fgColor theme="7" tint="0.39997558519241921"/>
        <bgColor indexed="64"/>
      </patternFill>
    </fill>
    <fill>
      <patternFill patternType="solid">
        <fgColor theme="0" tint="-0.14999847407452621"/>
        <bgColor rgb="FFFFFFFF"/>
      </patternFill>
    </fill>
    <fill>
      <patternFill patternType="solid">
        <fgColor rgb="FFFFFFCC"/>
        <bgColor rgb="FF000000"/>
      </patternFill>
    </fill>
    <fill>
      <patternFill patternType="solid">
        <fgColor theme="0" tint="-0.14999847407452621"/>
        <bgColor rgb="FF000000"/>
      </patternFill>
    </fill>
    <fill>
      <patternFill patternType="solid">
        <fgColor rgb="FFFFFFCC"/>
        <bgColor rgb="FFFFFFCC"/>
      </patternFill>
    </fill>
    <fill>
      <patternFill patternType="solid">
        <fgColor rgb="FFFFFFCC"/>
        <bgColor rgb="FFFFFFFF"/>
      </patternFill>
    </fill>
    <fill>
      <patternFill patternType="solid">
        <fgColor theme="8" tint="0.39997558519241921"/>
        <bgColor indexed="64"/>
      </patternFill>
    </fill>
    <fill>
      <patternFill patternType="solid">
        <fgColor theme="8" tint="-0.249977111117893"/>
        <bgColor indexed="64"/>
      </patternFill>
    </fill>
    <fill>
      <patternFill patternType="solid">
        <fgColor rgb="FFFFFF99"/>
        <bgColor indexed="64"/>
      </patternFill>
    </fill>
    <fill>
      <patternFill patternType="solid">
        <fgColor theme="4" tint="0.39997558519241921"/>
        <bgColor indexed="64"/>
      </patternFill>
    </fill>
    <fill>
      <patternFill patternType="solid">
        <fgColor theme="6" tint="0.39997558519241921"/>
        <bgColor indexed="64"/>
      </patternFill>
    </fill>
    <fill>
      <patternFill patternType="solid">
        <fgColor rgb="FFD9D9D9"/>
        <bgColor rgb="FF000000"/>
      </patternFill>
    </fill>
    <fill>
      <patternFill patternType="solid">
        <fgColor rgb="FFEEECE1"/>
        <bgColor rgb="FF000000"/>
      </patternFill>
    </fill>
    <fill>
      <patternFill patternType="solid">
        <fgColor theme="0" tint="-0.14996795556505021"/>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8" tint="0.59999389629810485"/>
        <bgColor indexed="64"/>
      </patternFill>
    </fill>
    <fill>
      <patternFill patternType="solid">
        <fgColor rgb="FF333F4F"/>
        <bgColor indexed="64"/>
      </patternFill>
    </fill>
    <fill>
      <patternFill patternType="solid">
        <fgColor theme="0" tint="-0.34998626667073579"/>
        <bgColor indexed="64"/>
      </patternFill>
    </fill>
    <fill>
      <patternFill patternType="solid">
        <fgColor rgb="FFFFCCCC"/>
        <bgColor rgb="FF000000"/>
      </patternFill>
    </fill>
    <fill>
      <patternFill patternType="solid">
        <fgColor rgb="FFFFE591"/>
        <bgColor rgb="FFFFFF99"/>
      </patternFill>
    </fill>
    <fill>
      <patternFill patternType="solid">
        <fgColor rgb="FFFFF2CC"/>
        <bgColor rgb="FFF0F2C8"/>
      </patternFill>
    </fill>
    <fill>
      <patternFill patternType="solid">
        <fgColor rgb="FFF8C8A4"/>
        <bgColor rgb="FFEFC4C7"/>
      </patternFill>
    </fill>
    <fill>
      <patternFill patternType="solid">
        <fgColor rgb="FFFFFFCC"/>
        <bgColor rgb="FFF6F6F6"/>
      </patternFill>
    </fill>
    <fill>
      <patternFill patternType="gray125">
        <fgColor theme="3" tint="0.39994506668294322"/>
        <bgColor rgb="FFFFFFCC"/>
      </patternFill>
    </fill>
    <fill>
      <patternFill patternType="solid">
        <fgColor rgb="FFD9D9D9"/>
        <bgColor rgb="FFFFFFFF"/>
      </patternFill>
    </fill>
    <fill>
      <patternFill patternType="gray125">
        <fgColor theme="4" tint="0.39994506668294322"/>
        <bgColor theme="0"/>
      </patternFill>
    </fill>
    <fill>
      <patternFill patternType="gray125">
        <fgColor theme="4" tint="0.39994506668294322"/>
        <bgColor rgb="FFFFFFCC"/>
      </patternFill>
    </fill>
  </fills>
  <borders count="25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bottom/>
      <diagonal/>
    </border>
    <border>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style="thin">
        <color rgb="FFA6A6A6"/>
      </right>
      <top style="thin">
        <color rgb="FFA6A6A6"/>
      </top>
      <bottom style="thin">
        <color rgb="FFA6A6A6"/>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theme="0" tint="-0.24994659260841701"/>
      </left>
      <right/>
      <top style="thin">
        <color theme="0" tint="-0.24994659260841701"/>
      </top>
      <bottom style="thin">
        <color theme="0" tint="-0.24994659260841701"/>
      </bottom>
      <diagonal/>
    </border>
    <border>
      <left style="thin">
        <color theme="0" tint="-0.24994659260841701"/>
      </left>
      <right style="thin">
        <color theme="0" tint="-0.24994659260841701"/>
      </right>
      <top/>
      <bottom style="thin">
        <color indexed="64"/>
      </bottom>
      <diagonal/>
    </border>
    <border>
      <left style="thin">
        <color theme="0" tint="-0.24994659260841701"/>
      </left>
      <right/>
      <top/>
      <bottom style="thin">
        <color theme="0" tint="-0.24994659260841701"/>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top style="thin">
        <color theme="0" tint="-0.24994659260841701"/>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bottom style="thin">
        <color theme="0" tint="-0.24994659260841701"/>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diagonal/>
    </border>
    <border>
      <left style="thin">
        <color theme="0" tint="-0.24994659260841701"/>
      </left>
      <right style="thin">
        <color indexed="64"/>
      </right>
      <top style="thin">
        <color theme="0" tint="-0.24994659260841701"/>
      </top>
      <bottom style="thin">
        <color theme="0" tint="-0.24994659260841701"/>
      </bottom>
      <diagonal/>
    </border>
    <border>
      <left/>
      <right style="thin">
        <color indexed="64"/>
      </right>
      <top/>
      <bottom/>
      <diagonal/>
    </border>
    <border>
      <left/>
      <right style="thin">
        <color auto="1"/>
      </right>
      <top/>
      <bottom style="thin">
        <color auto="1"/>
      </bottom>
      <diagonal/>
    </border>
    <border>
      <left style="thin">
        <color theme="0" tint="-0.24994659260841701"/>
      </left>
      <right style="thin">
        <color indexed="64"/>
      </right>
      <top/>
      <bottom style="thin">
        <color theme="0" tint="-0.24994659260841701"/>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34998626667073579"/>
      </left>
      <right style="thin">
        <color theme="0" tint="-0.34998626667073579"/>
      </right>
      <top/>
      <bottom style="thin">
        <color theme="0" tint="-0.34998626667073579"/>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diagonal/>
    </border>
    <border>
      <left style="thin">
        <color theme="0" tint="-0.14996795556505021"/>
      </left>
      <right/>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left>
      <right/>
      <top style="thin">
        <color theme="0"/>
      </top>
      <bottom style="thin">
        <color indexed="64"/>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indexed="64"/>
      </top>
      <bottom style="thin">
        <color theme="0" tint="-0.24994659260841701"/>
      </bottom>
      <diagonal/>
    </border>
    <border>
      <left style="thin">
        <color indexed="64"/>
      </left>
      <right style="thin">
        <color theme="0" tint="-0.24994659260841701"/>
      </right>
      <top style="thin">
        <color theme="0" tint="-0.24994659260841701"/>
      </top>
      <bottom style="thin">
        <color indexed="64"/>
      </bottom>
      <diagonal/>
    </border>
    <border>
      <left style="thin">
        <color theme="0" tint="-0.24994659260841701"/>
      </left>
      <right style="thin">
        <color theme="0" tint="-0.24994659260841701"/>
      </right>
      <top style="thin">
        <color indexed="64"/>
      </top>
      <bottom/>
      <diagonal/>
    </border>
    <border>
      <left style="thin">
        <color theme="0" tint="-0.24994659260841701"/>
      </left>
      <right style="thin">
        <color indexed="64"/>
      </right>
      <top style="thin">
        <color theme="0" tint="-0.24994659260841701"/>
      </top>
      <bottom/>
      <diagonal/>
    </border>
    <border>
      <left style="thin">
        <color indexed="64"/>
      </left>
      <right style="thin">
        <color theme="0" tint="-0.24994659260841701"/>
      </right>
      <top style="thin">
        <color theme="0" tint="-0.24994659260841701"/>
      </top>
      <bottom/>
      <diagonal/>
    </border>
    <border>
      <left style="thin">
        <color theme="0" tint="-0.24994659260841701"/>
      </left>
      <right/>
      <top style="thin">
        <color indexed="64"/>
      </top>
      <bottom style="thin">
        <color theme="0" tint="-0.24994659260841701"/>
      </bottom>
      <diagonal/>
    </border>
    <border>
      <left style="thin">
        <color indexed="64"/>
      </left>
      <right style="thin">
        <color theme="0" tint="-0.24994659260841701"/>
      </right>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indexed="64"/>
      </left>
      <right style="thin">
        <color theme="0" tint="-0.24994659260841701"/>
      </right>
      <top style="thin">
        <color indexed="64"/>
      </top>
      <bottom style="thin">
        <color indexed="64"/>
      </bottom>
      <diagonal/>
    </border>
    <border>
      <left style="thin">
        <color theme="0" tint="-0.24994659260841701"/>
      </left>
      <right style="thin">
        <color indexed="64"/>
      </right>
      <top style="thin">
        <color indexed="64"/>
      </top>
      <bottom style="thin">
        <color indexed="64"/>
      </bottom>
      <diagonal/>
    </border>
    <border>
      <left style="thin">
        <color indexed="64"/>
      </left>
      <right/>
      <top style="thin">
        <color indexed="64"/>
      </top>
      <bottom style="thin">
        <color theme="0" tint="-0.24994659260841701"/>
      </bottom>
      <diagonal/>
    </border>
    <border>
      <left/>
      <right style="thin">
        <color theme="0" tint="-0.24994659260841701"/>
      </right>
      <top style="thin">
        <color indexed="64"/>
      </top>
      <bottom style="thin">
        <color theme="0" tint="-0.24994659260841701"/>
      </bottom>
      <diagonal/>
    </border>
    <border>
      <left/>
      <right style="thin">
        <color theme="0" tint="-0.24994659260841701"/>
      </right>
      <top style="thin">
        <color theme="0" tint="-0.24994659260841701"/>
      </top>
      <bottom style="thin">
        <color indexed="64"/>
      </bottom>
      <diagonal/>
    </border>
    <border>
      <left style="thin">
        <color theme="0"/>
      </left>
      <right style="thin">
        <color theme="0"/>
      </right>
      <top style="thin">
        <color auto="1"/>
      </top>
      <bottom style="thin">
        <color auto="1"/>
      </bottom>
      <diagonal/>
    </border>
    <border>
      <left style="thin">
        <color theme="0"/>
      </left>
      <right/>
      <top/>
      <bottom/>
      <diagonal/>
    </border>
    <border>
      <left style="thin">
        <color theme="0"/>
      </left>
      <right/>
      <top/>
      <bottom style="thin">
        <color indexed="64"/>
      </bottom>
      <diagonal/>
    </border>
    <border>
      <left style="thin">
        <color theme="0" tint="-0.24994659260841701"/>
      </left>
      <right style="thin">
        <color indexed="64"/>
      </right>
      <top/>
      <bottom style="thin">
        <color indexed="64"/>
      </bottom>
      <diagonal/>
    </border>
    <border>
      <left style="thin">
        <color auto="1"/>
      </left>
      <right style="thin">
        <color theme="0"/>
      </right>
      <top style="thin">
        <color auto="1"/>
      </top>
      <bottom style="thin">
        <color auto="1"/>
      </bottom>
      <diagonal/>
    </border>
    <border>
      <left style="thin">
        <color theme="0"/>
      </left>
      <right style="thin">
        <color auto="1"/>
      </right>
      <top style="thin">
        <color auto="1"/>
      </top>
      <bottom style="thin">
        <color auto="1"/>
      </bottom>
      <diagonal/>
    </border>
    <border>
      <left style="thin">
        <color theme="0"/>
      </left>
      <right style="thin">
        <color indexed="64"/>
      </right>
      <top/>
      <bottom/>
      <diagonal/>
    </border>
    <border>
      <left/>
      <right style="thin">
        <color theme="0"/>
      </right>
      <top/>
      <bottom style="thin">
        <color indexed="64"/>
      </bottom>
      <diagonal/>
    </border>
    <border>
      <left style="thin">
        <color theme="0"/>
      </left>
      <right style="thin">
        <color theme="0"/>
      </right>
      <top/>
      <bottom/>
      <diagonal/>
    </border>
    <border>
      <left style="thin">
        <color theme="0"/>
      </left>
      <right style="thin">
        <color theme="0" tint="-0.24994659260841701"/>
      </right>
      <top style="thin">
        <color indexed="64"/>
      </top>
      <bottom style="thin">
        <color theme="0" tint="-0.24994659260841701"/>
      </bottom>
      <diagonal/>
    </border>
    <border>
      <left style="thin">
        <color theme="0"/>
      </left>
      <right style="thin">
        <color theme="0" tint="-0.24994659260841701"/>
      </right>
      <top style="thin">
        <color theme="0" tint="-0.24994659260841701"/>
      </top>
      <bottom style="thin">
        <color indexed="64"/>
      </bottom>
      <diagonal/>
    </border>
    <border>
      <left style="thin">
        <color theme="0" tint="-0.14996795556505021"/>
      </left>
      <right/>
      <top style="thin">
        <color indexed="64"/>
      </top>
      <bottom/>
      <diagonal/>
    </border>
    <border>
      <left style="thin">
        <color indexed="64"/>
      </left>
      <right/>
      <top style="thin">
        <color indexed="64"/>
      </top>
      <bottom style="thin">
        <color theme="0"/>
      </bottom>
      <diagonal/>
    </border>
    <border>
      <left/>
      <right/>
      <top style="thin">
        <color indexed="64"/>
      </top>
      <bottom style="thin">
        <color theme="0"/>
      </bottom>
      <diagonal/>
    </border>
    <border>
      <left/>
      <right style="thin">
        <color indexed="64"/>
      </right>
      <top style="thin">
        <color indexed="64"/>
      </top>
      <bottom style="thin">
        <color theme="0"/>
      </bottom>
      <diagonal/>
    </border>
    <border>
      <left style="thin">
        <color indexed="64"/>
      </left>
      <right style="thin">
        <color theme="0" tint="-0.14996795556505021"/>
      </right>
      <top style="thin">
        <color theme="0" tint="-0.14996795556505021"/>
      </top>
      <bottom style="thin">
        <color indexed="64"/>
      </bottom>
      <diagonal/>
    </border>
    <border>
      <left style="thin">
        <color theme="0" tint="-0.14996795556505021"/>
      </left>
      <right style="thin">
        <color theme="0" tint="-0.14996795556505021"/>
      </right>
      <top style="thin">
        <color theme="0" tint="-0.14996795556505021"/>
      </top>
      <bottom style="thin">
        <color indexed="64"/>
      </bottom>
      <diagonal/>
    </border>
    <border>
      <left style="thin">
        <color theme="0" tint="-0.14996795556505021"/>
      </left>
      <right style="thin">
        <color indexed="64"/>
      </right>
      <top style="thin">
        <color theme="0" tint="-0.14996795556505021"/>
      </top>
      <bottom style="thin">
        <color indexed="64"/>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top/>
      <bottom/>
      <diagonal/>
    </border>
    <border>
      <left style="thin">
        <color theme="0" tint="-0.14996795556505021"/>
      </left>
      <right/>
      <top style="thin">
        <color theme="0" tint="-0.14996795556505021"/>
      </top>
      <bottom/>
      <diagonal/>
    </border>
    <border>
      <left/>
      <right style="thin">
        <color theme="0" tint="-0.14996795556505021"/>
      </right>
      <top style="thin">
        <color theme="0" tint="-0.14996795556505021"/>
      </top>
      <bottom/>
      <diagonal/>
    </border>
    <border>
      <left style="thin">
        <color theme="0"/>
      </left>
      <right/>
      <top style="thin">
        <color indexed="64"/>
      </top>
      <bottom style="thin">
        <color indexed="64"/>
      </bottom>
      <diagonal/>
    </border>
    <border>
      <left style="thin">
        <color indexed="64"/>
      </left>
      <right/>
      <top style="thin">
        <color theme="0"/>
      </top>
      <bottom style="thin">
        <color indexed="64"/>
      </bottom>
      <diagonal/>
    </border>
    <border>
      <left style="thin">
        <color indexed="64"/>
      </left>
      <right style="thin">
        <color indexed="64"/>
      </right>
      <top style="thin">
        <color indexed="64"/>
      </top>
      <bottom style="thin">
        <color theme="0" tint="-0.24994659260841701"/>
      </bottom>
      <diagonal/>
    </border>
    <border>
      <left style="thin">
        <color indexed="64"/>
      </left>
      <right style="thin">
        <color indexed="64"/>
      </right>
      <top style="thin">
        <color theme="0" tint="-0.24994659260841701"/>
      </top>
      <bottom style="thin">
        <color indexed="64"/>
      </bottom>
      <diagonal/>
    </border>
    <border>
      <left style="thin">
        <color indexed="64"/>
      </left>
      <right style="thin">
        <color indexed="64"/>
      </right>
      <top/>
      <bottom style="thin">
        <color indexed="64"/>
      </bottom>
      <diagonal/>
    </border>
    <border>
      <left style="thin">
        <color theme="0" tint="-0.24994659260841701"/>
      </left>
      <right style="thin">
        <color indexed="64"/>
      </right>
      <top style="thin">
        <color indexed="64"/>
      </top>
      <bottom/>
      <diagonal/>
    </border>
    <border>
      <left/>
      <right style="thin">
        <color theme="0" tint="-0.24994659260841701"/>
      </right>
      <top/>
      <bottom style="thin">
        <color indexed="64"/>
      </bottom>
      <diagonal/>
    </border>
    <border>
      <left style="thin">
        <color indexed="64"/>
      </left>
      <right style="thin">
        <color theme="0" tint="-0.24994659260841701"/>
      </right>
      <top style="thin">
        <color indexed="64"/>
      </top>
      <bottom/>
      <diagonal/>
    </border>
    <border>
      <left style="thin">
        <color indexed="64"/>
      </left>
      <right style="thin">
        <color indexed="64"/>
      </right>
      <top/>
      <bottom/>
      <diagonal/>
    </border>
    <border>
      <left/>
      <right style="thin">
        <color theme="0" tint="-0.24994659260841701"/>
      </right>
      <top style="thin">
        <color indexed="64"/>
      </top>
      <bottom style="thin">
        <color indexed="64"/>
      </bottom>
      <diagonal/>
    </border>
    <border>
      <left/>
      <right style="thin">
        <color theme="0"/>
      </right>
      <top style="thin">
        <color indexed="64"/>
      </top>
      <bottom style="thin">
        <color indexed="64"/>
      </bottom>
      <diagonal/>
    </border>
    <border>
      <left style="thin">
        <color theme="0" tint="-0.24994659260841701"/>
      </left>
      <right style="thin">
        <color theme="0" tint="-0.24994659260841701"/>
      </right>
      <top/>
      <bottom/>
      <diagonal/>
    </border>
    <border>
      <left/>
      <right style="thin">
        <color theme="0"/>
      </right>
      <top/>
      <bottom/>
      <diagonal/>
    </border>
    <border>
      <left style="thin">
        <color indexed="64"/>
      </left>
      <right style="thin">
        <color theme="0"/>
      </right>
      <top style="thin">
        <color indexed="64"/>
      </top>
      <bottom/>
      <diagonal/>
    </border>
    <border>
      <left style="thin">
        <color theme="0"/>
      </left>
      <right style="thin">
        <color theme="0"/>
      </right>
      <top style="thin">
        <color indexed="64"/>
      </top>
      <bottom/>
      <diagonal/>
    </border>
    <border>
      <left style="thin">
        <color theme="0"/>
      </left>
      <right style="thin">
        <color indexed="64"/>
      </right>
      <top style="thin">
        <color indexed="64"/>
      </top>
      <bottom/>
      <diagonal/>
    </border>
    <border>
      <left style="thin">
        <color indexed="64"/>
      </left>
      <right/>
      <top style="thin">
        <color indexed="64"/>
      </top>
      <bottom style="thin">
        <color theme="0" tint="-0.14996795556505021"/>
      </bottom>
      <diagonal/>
    </border>
    <border>
      <left/>
      <right/>
      <top style="thin">
        <color indexed="64"/>
      </top>
      <bottom style="thin">
        <color theme="0" tint="-0.14996795556505021"/>
      </bottom>
      <diagonal/>
    </border>
    <border>
      <left/>
      <right style="thin">
        <color indexed="64"/>
      </right>
      <top style="thin">
        <color indexed="64"/>
      </top>
      <bottom style="thin">
        <color theme="0" tint="-0.14996795556505021"/>
      </bottom>
      <diagonal/>
    </border>
    <border>
      <left style="thin">
        <color indexed="64"/>
      </left>
      <right style="thin">
        <color theme="0" tint="-0.14996795556505021"/>
      </right>
      <top style="thin">
        <color indexed="64"/>
      </top>
      <bottom/>
      <diagonal/>
    </border>
    <border>
      <left style="thin">
        <color theme="0" tint="-0.14996795556505021"/>
      </left>
      <right style="thin">
        <color indexed="64"/>
      </right>
      <top style="thin">
        <color indexed="64"/>
      </top>
      <bottom/>
      <diagonal/>
    </border>
    <border>
      <left style="thin">
        <color theme="0" tint="-0.14996795556505021"/>
      </left>
      <right style="thin">
        <color indexed="64"/>
      </right>
      <top/>
      <bottom style="thin">
        <color indexed="64"/>
      </bottom>
      <diagonal/>
    </border>
    <border>
      <left style="thin">
        <color indexed="64"/>
      </left>
      <right style="thin">
        <color theme="0" tint="-0.14996795556505021"/>
      </right>
      <top style="thin">
        <color theme="0" tint="-0.14996795556505021"/>
      </top>
      <bottom/>
      <diagonal/>
    </border>
    <border>
      <left style="thin">
        <color theme="0" tint="-0.14996795556505021"/>
      </left>
      <right style="thin">
        <color indexed="64"/>
      </right>
      <top style="thin">
        <color theme="0" tint="-0.14996795556505021"/>
      </top>
      <bottom/>
      <diagonal/>
    </border>
    <border>
      <left style="thin">
        <color indexed="64"/>
      </left>
      <right style="thin">
        <color theme="0" tint="-0.14996795556505021"/>
      </right>
      <top/>
      <bottom/>
      <diagonal/>
    </border>
    <border>
      <left style="thin">
        <color theme="0" tint="-0.14996795556505021"/>
      </left>
      <right style="thin">
        <color indexed="64"/>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theme="0" tint="-0.34998626667073579"/>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24994659260841701"/>
      </left>
      <right/>
      <top style="thin">
        <color theme="0" tint="-0.24994659260841701"/>
      </top>
      <bottom/>
      <diagonal/>
    </border>
    <border>
      <left style="thin">
        <color indexed="64"/>
      </left>
      <right style="thin">
        <color theme="0" tint="-0.14996795556505021"/>
      </right>
      <top style="thin">
        <color indexed="64"/>
      </top>
      <bottom style="thin">
        <color theme="0" tint="-0.1499679555650502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indexed="64"/>
      </left>
      <right style="thin">
        <color theme="0" tint="-0.24994659260841701"/>
      </right>
      <top style="thin">
        <color indexed="64"/>
      </top>
      <bottom style="thin">
        <color theme="0" tint="-0.14996795556505021"/>
      </bottom>
      <diagonal/>
    </border>
    <border>
      <left style="thin">
        <color indexed="64"/>
      </left>
      <right style="thin">
        <color theme="0" tint="-0.24994659260841701"/>
      </right>
      <top style="thin">
        <color theme="0" tint="-0.14996795556505021"/>
      </top>
      <bottom style="thin">
        <color theme="0" tint="-0.24994659260841701"/>
      </bottom>
      <diagonal/>
    </border>
    <border>
      <left style="thin">
        <color theme="0" tint="-0.24994659260841701"/>
      </left>
      <right style="thin">
        <color theme="0" tint="-0.24994659260841701"/>
      </right>
      <top style="thin">
        <color indexed="64"/>
      </top>
      <bottom style="thin">
        <color theme="0" tint="-0.14996795556505021"/>
      </bottom>
      <diagonal/>
    </border>
    <border>
      <left style="thin">
        <color theme="0" tint="-0.24994659260841701"/>
      </left>
      <right style="thin">
        <color theme="0" tint="-0.24994659260841701"/>
      </right>
      <top style="thin">
        <color theme="0" tint="-0.14996795556505021"/>
      </top>
      <bottom style="thin">
        <color theme="0" tint="-0.24994659260841701"/>
      </bottom>
      <diagonal/>
    </border>
    <border>
      <left style="thin">
        <color theme="0" tint="-0.14996795556505021"/>
      </left>
      <right style="thin">
        <color theme="0" tint="-0.14996795556505021"/>
      </right>
      <top style="thin">
        <color auto="1"/>
      </top>
      <bottom style="thin">
        <color theme="0" tint="-0.14996795556505021"/>
      </bottom>
      <diagonal/>
    </border>
    <border>
      <left style="thin">
        <color theme="0" tint="-0.14993743705557422"/>
      </left>
      <right style="thin">
        <color indexed="64"/>
      </right>
      <top style="thin">
        <color indexed="64"/>
      </top>
      <bottom style="thin">
        <color theme="0" tint="-0.14993743705557422"/>
      </bottom>
      <diagonal/>
    </border>
    <border>
      <left style="thin">
        <color theme="0" tint="-0.14993743705557422"/>
      </left>
      <right style="thin">
        <color indexed="64"/>
      </right>
      <top style="thin">
        <color theme="0" tint="-0.14993743705557422"/>
      </top>
      <bottom style="thin">
        <color theme="0" tint="-0.14993743705557422"/>
      </bottom>
      <diagonal/>
    </border>
    <border>
      <left style="thin">
        <color theme="0" tint="-0.14993743705557422"/>
      </left>
      <right style="thin">
        <color indexed="64"/>
      </right>
      <top style="thin">
        <color theme="0" tint="-0.14993743705557422"/>
      </top>
      <bottom style="thin">
        <color indexed="64"/>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style="thin">
        <color theme="0" tint="-0.14993743705557422"/>
      </right>
      <top style="thin">
        <color theme="0" tint="-0.14993743705557422"/>
      </top>
      <bottom style="thin">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right/>
      <top style="thin">
        <color theme="0" tint="-0.24994659260841701"/>
      </top>
      <bottom style="thin">
        <color theme="0" tint="-0.24994659260841701"/>
      </bottom>
      <diagonal/>
    </border>
    <border>
      <left/>
      <right/>
      <top style="medium">
        <color auto="1"/>
      </top>
      <bottom style="thin">
        <color indexed="64"/>
      </bottom>
      <diagonal/>
    </border>
    <border>
      <left/>
      <right style="medium">
        <color indexed="64"/>
      </right>
      <top style="medium">
        <color auto="1"/>
      </top>
      <bottom style="thin">
        <color indexed="64"/>
      </bottom>
      <diagonal/>
    </border>
    <border>
      <left/>
      <right/>
      <top style="thin">
        <color theme="0" tint="-0.24994659260841701"/>
      </top>
      <bottom style="thin">
        <color indexed="64"/>
      </bottom>
      <diagonal/>
    </border>
    <border>
      <left style="thin">
        <color theme="0" tint="-4.9989318521683403E-2"/>
      </left>
      <right/>
      <top style="thin">
        <color indexed="64"/>
      </top>
      <bottom/>
      <diagonal/>
    </border>
    <border>
      <left style="thin">
        <color theme="0" tint="-4.9989318521683403E-2"/>
      </left>
      <right/>
      <top/>
      <bottom style="thin">
        <color auto="1"/>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indexed="64"/>
      </right>
      <top style="thin">
        <color theme="0" tint="-0.34998626667073579"/>
      </top>
      <bottom style="medium">
        <color indexed="64"/>
      </bottom>
      <diagonal/>
    </border>
    <border>
      <left style="thin">
        <color theme="0" tint="-0.24994659260841701"/>
      </left>
      <right/>
      <top style="thin">
        <color indexed="64"/>
      </top>
      <bottom/>
      <diagonal/>
    </border>
    <border>
      <left style="thin">
        <color indexed="64"/>
      </left>
      <right style="thin">
        <color theme="0"/>
      </right>
      <top/>
      <bottom/>
      <diagonal/>
    </border>
    <border>
      <left style="thin">
        <color indexed="64"/>
      </left>
      <right style="thin">
        <color indexed="64"/>
      </right>
      <top style="thin">
        <color theme="0"/>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top/>
      <bottom style="thin">
        <color theme="2"/>
      </bottom>
      <diagonal/>
    </border>
    <border>
      <left style="thin">
        <color theme="0" tint="-0.14996795556505021"/>
      </left>
      <right style="thin">
        <color theme="0" tint="-0.14996795556505021"/>
      </right>
      <top style="thin">
        <color auto="1"/>
      </top>
      <bottom style="thin">
        <color theme="0" tint="-0.14993743705557422"/>
      </bottom>
      <diagonal/>
    </border>
    <border>
      <left style="thin">
        <color theme="0" tint="-0.14996795556505021"/>
      </left>
      <right style="thin">
        <color indexed="64"/>
      </right>
      <top style="thin">
        <color auto="1"/>
      </top>
      <bottom style="thin">
        <color theme="0" tint="-0.14993743705557422"/>
      </bottom>
      <diagonal/>
    </border>
    <border>
      <left style="thin">
        <color theme="0" tint="-0.14996795556505021"/>
      </left>
      <right style="thin">
        <color theme="0" tint="-0.14996795556505021"/>
      </right>
      <top style="thin">
        <color theme="0" tint="-0.14993743705557422"/>
      </top>
      <bottom style="thin">
        <color indexed="64"/>
      </bottom>
      <diagonal/>
    </border>
    <border>
      <left style="thin">
        <color theme="0" tint="-0.14996795556505021"/>
      </left>
      <right style="thin">
        <color indexed="64"/>
      </right>
      <top style="thin">
        <color theme="0" tint="-0.14993743705557422"/>
      </top>
      <bottom style="thin">
        <color indexed="64"/>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
      <left style="thin">
        <color theme="1"/>
      </left>
      <right style="thin">
        <color theme="0" tint="-0.14999847407452621"/>
      </right>
      <top style="thin">
        <color theme="1"/>
      </top>
      <bottom style="thin">
        <color theme="0" tint="-0.14999847407452621"/>
      </bottom>
      <diagonal/>
    </border>
    <border>
      <left style="thin">
        <color theme="0" tint="-0.14999847407452621"/>
      </left>
      <right style="thin">
        <color theme="0" tint="-0.14999847407452621"/>
      </right>
      <top style="thin">
        <color theme="1"/>
      </top>
      <bottom style="thin">
        <color theme="0" tint="-0.14999847407452621"/>
      </bottom>
      <diagonal/>
    </border>
    <border>
      <left style="thin">
        <color theme="0" tint="-0.14999847407452621"/>
      </left>
      <right style="thin">
        <color theme="1"/>
      </right>
      <top style="thin">
        <color theme="1"/>
      </top>
      <bottom style="thin">
        <color theme="0" tint="-0.14999847407452621"/>
      </bottom>
      <diagonal/>
    </border>
    <border>
      <left style="thin">
        <color theme="1"/>
      </left>
      <right style="thin">
        <color theme="0" tint="-0.14999847407452621"/>
      </right>
      <top style="thin">
        <color theme="0" tint="-0.14999847407452621"/>
      </top>
      <bottom style="thin">
        <color theme="0" tint="-0.14999847407452621"/>
      </bottom>
      <diagonal/>
    </border>
    <border>
      <left style="thin">
        <color theme="0" tint="-0.14999847407452621"/>
      </left>
      <right style="thin">
        <color theme="1"/>
      </right>
      <top style="thin">
        <color theme="0" tint="-0.14999847407452621"/>
      </top>
      <bottom style="thin">
        <color theme="0" tint="-0.14999847407452621"/>
      </bottom>
      <diagonal/>
    </border>
    <border>
      <left style="thin">
        <color theme="1"/>
      </left>
      <right style="thin">
        <color theme="0" tint="-0.14999847407452621"/>
      </right>
      <top style="thin">
        <color theme="0" tint="-0.14999847407452621"/>
      </top>
      <bottom style="thin">
        <color theme="1"/>
      </bottom>
      <diagonal/>
    </border>
    <border>
      <left style="thin">
        <color theme="0" tint="-0.14999847407452621"/>
      </left>
      <right style="thin">
        <color theme="0" tint="-0.14999847407452621"/>
      </right>
      <top style="thin">
        <color theme="0" tint="-0.14999847407452621"/>
      </top>
      <bottom style="thin">
        <color theme="1"/>
      </bottom>
      <diagonal/>
    </border>
    <border>
      <left style="thin">
        <color theme="0" tint="-0.14999847407452621"/>
      </left>
      <right style="thin">
        <color theme="1"/>
      </right>
      <top style="thin">
        <color theme="0" tint="-0.14999847407452621"/>
      </top>
      <bottom style="thin">
        <color theme="1"/>
      </bottom>
      <diagonal/>
    </border>
    <border>
      <left style="thin">
        <color theme="0"/>
      </left>
      <right/>
      <top style="thin">
        <color theme="0"/>
      </top>
      <bottom/>
      <diagonal/>
    </border>
    <border>
      <left style="thin">
        <color theme="1"/>
      </left>
      <right style="thin">
        <color theme="0" tint="-0.24994659260841701"/>
      </right>
      <top style="thin">
        <color theme="1"/>
      </top>
      <bottom style="thin">
        <color theme="0" tint="-0.24994659260841701"/>
      </bottom>
      <diagonal/>
    </border>
    <border>
      <left style="thin">
        <color theme="0" tint="-0.24994659260841701"/>
      </left>
      <right/>
      <top style="thin">
        <color theme="1"/>
      </top>
      <bottom style="thin">
        <color theme="0" tint="-0.24994659260841701"/>
      </bottom>
      <diagonal/>
    </border>
    <border>
      <left style="thin">
        <color theme="1"/>
      </left>
      <right style="thin">
        <color theme="0" tint="-0.24994659260841701"/>
      </right>
      <top style="thin">
        <color theme="0" tint="-0.24994659260841701"/>
      </top>
      <bottom style="thin">
        <color theme="0" tint="-0.24994659260841701"/>
      </bottom>
      <diagonal/>
    </border>
    <border>
      <left style="thin">
        <color theme="1"/>
      </left>
      <right style="thin">
        <color theme="0" tint="-0.24994659260841701"/>
      </right>
      <top style="thin">
        <color theme="0" tint="-0.24994659260841701"/>
      </top>
      <bottom style="thin">
        <color theme="1"/>
      </bottom>
      <diagonal/>
    </border>
    <border>
      <left style="thin">
        <color theme="0" tint="-0.24994659260841701"/>
      </left>
      <right/>
      <top style="thin">
        <color theme="0" tint="-0.24994659260841701"/>
      </top>
      <bottom style="thin">
        <color theme="1"/>
      </bottom>
      <diagonal/>
    </border>
    <border>
      <left style="thin">
        <color theme="0" tint="-0.14999847407452621"/>
      </left>
      <right style="thin">
        <color theme="0" tint="-0.14999847407452621"/>
      </right>
      <top style="thin">
        <color indexed="64"/>
      </top>
      <bottom style="thin">
        <color theme="0" tint="-0.14999847407452621"/>
      </bottom>
      <diagonal/>
    </border>
    <border>
      <left style="thin">
        <color theme="0" tint="-0.14999847407452621"/>
      </left>
      <right style="thin">
        <color theme="0" tint="-0.14999847407452621"/>
      </right>
      <top style="thin">
        <color theme="0" tint="-0.14999847407452621"/>
      </top>
      <bottom style="thin">
        <color indexed="64"/>
      </bottom>
      <diagonal/>
    </border>
    <border>
      <left style="thin">
        <color theme="0" tint="-0.14999847407452621"/>
      </left>
      <right style="thin">
        <color indexed="64"/>
      </right>
      <top style="thin">
        <color indexed="64"/>
      </top>
      <bottom style="thin">
        <color theme="0" tint="-0.14999847407452621"/>
      </bottom>
      <diagonal/>
    </border>
    <border>
      <left style="thin">
        <color theme="0" tint="-0.14999847407452621"/>
      </left>
      <right style="thin">
        <color indexed="64"/>
      </right>
      <top style="thin">
        <color theme="0" tint="-0.14999847407452621"/>
      </top>
      <bottom style="thin">
        <color theme="0" tint="-0.14999847407452621"/>
      </bottom>
      <diagonal/>
    </border>
    <border>
      <left style="thin">
        <color theme="0" tint="-0.14999847407452621"/>
      </left>
      <right style="thin">
        <color indexed="64"/>
      </right>
      <top style="thin">
        <color theme="0" tint="-0.14999847407452621"/>
      </top>
      <bottom style="thin">
        <color indexed="64"/>
      </bottom>
      <diagonal/>
    </border>
    <border>
      <left style="thin">
        <color indexed="64"/>
      </left>
      <right/>
      <top style="thin">
        <color theme="2"/>
      </top>
      <bottom/>
      <diagonal/>
    </border>
    <border>
      <left style="thin">
        <color indexed="64"/>
      </left>
      <right/>
      <top style="thin">
        <color theme="2"/>
      </top>
      <bottom style="thin">
        <color indexed="64"/>
      </bottom>
      <diagonal/>
    </border>
    <border>
      <left style="thin">
        <color indexed="64"/>
      </left>
      <right style="thin">
        <color theme="0" tint="-0.14999847407452621"/>
      </right>
      <top style="thin">
        <color indexed="64"/>
      </top>
      <bottom style="thin">
        <color theme="0" tint="-0.14999847407452621"/>
      </bottom>
      <diagonal/>
    </border>
    <border>
      <left style="thin">
        <color indexed="64"/>
      </left>
      <right style="thin">
        <color theme="0" tint="-0.14999847407452621"/>
      </right>
      <top style="thin">
        <color theme="0" tint="-0.14999847407452621"/>
      </top>
      <bottom style="thin">
        <color theme="0" tint="-0.14999847407452621"/>
      </bottom>
      <diagonal/>
    </border>
    <border>
      <left style="thin">
        <color indexed="64"/>
      </left>
      <right style="thin">
        <color theme="0" tint="-0.14999847407452621"/>
      </right>
      <top style="thin">
        <color theme="0" tint="-0.14999847407452621"/>
      </top>
      <bottom style="thin">
        <color indexed="64"/>
      </bottom>
      <diagonal/>
    </border>
    <border>
      <left style="thin">
        <color indexed="64"/>
      </left>
      <right style="thin">
        <color indexed="64"/>
      </right>
      <top style="thin">
        <color theme="0" tint="-0.24994659260841701"/>
      </top>
      <bottom/>
      <diagonal/>
    </border>
    <border>
      <left style="thin">
        <color theme="1"/>
      </left>
      <right style="thin">
        <color theme="0" tint="-0.14999847407452621"/>
      </right>
      <top style="thin">
        <color indexed="64"/>
      </top>
      <bottom style="thin">
        <color theme="0" tint="-0.14999847407452621"/>
      </bottom>
      <diagonal/>
    </border>
    <border>
      <left style="thin">
        <color theme="1"/>
      </left>
      <right style="thin">
        <color theme="0" tint="-0.14999847407452621"/>
      </right>
      <top style="thin">
        <color theme="0" tint="-0.14999847407452621"/>
      </top>
      <bottom style="thin">
        <color indexed="64"/>
      </bottom>
      <diagonal/>
    </border>
    <border>
      <left style="thin">
        <color theme="0" tint="-0.14999847407452621"/>
      </left>
      <right style="thin">
        <color indexed="64"/>
      </right>
      <top/>
      <bottom/>
      <diagonal/>
    </border>
    <border>
      <left style="thin">
        <color indexed="64"/>
      </left>
      <right style="thin">
        <color theme="0" tint="-0.34998626667073579"/>
      </right>
      <top/>
      <bottom style="thin">
        <color theme="0" tint="-0.34998626667073579"/>
      </bottom>
      <diagonal/>
    </border>
    <border>
      <left style="thin">
        <color theme="0" tint="-0.34998626667073579"/>
      </left>
      <right style="thin">
        <color indexed="64"/>
      </right>
      <top/>
      <bottom style="thin">
        <color theme="0" tint="-0.34998626667073579"/>
      </bottom>
      <diagonal/>
    </border>
    <border>
      <left style="thin">
        <color indexed="64"/>
      </left>
      <right style="thin">
        <color theme="0" tint="-0.34998626667073579"/>
      </right>
      <top/>
      <bottom style="thin">
        <color indexed="64"/>
      </bottom>
      <diagonal/>
    </border>
    <border>
      <left style="thin">
        <color theme="0" tint="-0.34998626667073579"/>
      </left>
      <right style="thin">
        <color theme="0" tint="-0.34998626667073579"/>
      </right>
      <top/>
      <bottom style="thin">
        <color indexed="64"/>
      </bottom>
      <diagonal/>
    </border>
    <border>
      <left style="thin">
        <color theme="0" tint="-0.34998626667073579"/>
      </left>
      <right style="thin">
        <color indexed="64"/>
      </right>
      <top/>
      <bottom style="thin">
        <color indexed="64"/>
      </bottom>
      <diagonal/>
    </border>
    <border>
      <left style="thin">
        <color indexed="64"/>
      </left>
      <right style="thin">
        <color theme="0" tint="-0.24994659260841701"/>
      </right>
      <top style="thin">
        <color theme="0" tint="-0.14996795556505021"/>
      </top>
      <bottom style="thin">
        <color theme="0" tint="-0.14996795556505021"/>
      </bottom>
      <diagonal/>
    </border>
    <border>
      <left style="thin">
        <color indexed="64"/>
      </left>
      <right style="thin">
        <color theme="0" tint="-0.24994659260841701"/>
      </right>
      <top style="thin">
        <color theme="0" tint="-0.14996795556505021"/>
      </top>
      <bottom style="thin">
        <color indexed="64"/>
      </bottom>
      <diagonal/>
    </border>
    <border>
      <left/>
      <right style="thin">
        <color auto="1"/>
      </right>
      <top style="thin">
        <color theme="0" tint="-0.24994659260841701"/>
      </top>
      <bottom style="thin">
        <color auto="1"/>
      </bottom>
      <diagonal/>
    </border>
    <border>
      <left style="thin">
        <color theme="0" tint="-0.34998626667073579"/>
      </left>
      <right style="thin">
        <color theme="0" tint="-0.34998626667073579"/>
      </right>
      <top style="thin">
        <color indexed="64"/>
      </top>
      <bottom style="thin">
        <color theme="0" tint="-0.34998626667073579"/>
      </bottom>
      <diagonal/>
    </border>
    <border>
      <left style="thin">
        <color indexed="64"/>
      </left>
      <right style="thin">
        <color theme="0" tint="-0.34998626667073579"/>
      </right>
      <top style="thin">
        <color indexed="64"/>
      </top>
      <bottom style="thin">
        <color theme="0" tint="-0.34998626667073579"/>
      </bottom>
      <diagonal/>
    </border>
    <border>
      <left style="thin">
        <color theme="0" tint="-0.34998626667073579"/>
      </left>
      <right style="thin">
        <color indexed="64"/>
      </right>
      <top style="thin">
        <color indexed="64"/>
      </top>
      <bottom style="thin">
        <color theme="0" tint="-0.34998626667073579"/>
      </bottom>
      <diagonal/>
    </border>
    <border>
      <left style="thin">
        <color theme="0" tint="-0.24994659260841701"/>
      </left>
      <right/>
      <top style="thin">
        <color indexed="64"/>
      </top>
      <bottom style="thin">
        <color theme="0" tint="-0.14996795556505021"/>
      </bottom>
      <diagonal/>
    </border>
    <border>
      <left style="thin">
        <color theme="0" tint="-0.24994659260841701"/>
      </left>
      <right style="thin">
        <color indexed="64"/>
      </right>
      <top style="thin">
        <color indexed="64"/>
      </top>
      <bottom style="thin">
        <color theme="0" tint="-0.14996795556505021"/>
      </bottom>
      <diagonal/>
    </border>
    <border>
      <left style="thin">
        <color theme="0" tint="-0.24994659260841701"/>
      </left>
      <right/>
      <top style="thin">
        <color theme="0" tint="-0.14996795556505021"/>
      </top>
      <bottom style="thin">
        <color theme="0" tint="-0.14996795556505021"/>
      </bottom>
      <diagonal/>
    </border>
    <border>
      <left style="thin">
        <color theme="0" tint="-0.24994659260841701"/>
      </left>
      <right style="thin">
        <color indexed="64"/>
      </right>
      <top style="thin">
        <color theme="0" tint="-0.14996795556505021"/>
      </top>
      <bottom style="thin">
        <color theme="0" tint="-0.14996795556505021"/>
      </bottom>
      <diagonal/>
    </border>
    <border>
      <left style="thin">
        <color theme="0" tint="-0.24994659260841701"/>
      </left>
      <right/>
      <top style="thin">
        <color theme="0" tint="-0.14996795556505021"/>
      </top>
      <bottom style="thin">
        <color indexed="64"/>
      </bottom>
      <diagonal/>
    </border>
    <border>
      <left style="thin">
        <color theme="0" tint="-0.24994659260841701"/>
      </left>
      <right style="thin">
        <color indexed="64"/>
      </right>
      <top style="thin">
        <color theme="0" tint="-0.14996795556505021"/>
      </top>
      <bottom style="thin">
        <color indexed="64"/>
      </bottom>
      <diagonal/>
    </border>
    <border>
      <left style="thin">
        <color theme="0" tint="-0.24994659260841701"/>
      </left>
      <right style="thin">
        <color theme="0" tint="-0.24994659260841701"/>
      </right>
      <top style="thin">
        <color theme="0" tint="-0.14996795556505021"/>
      </top>
      <bottom style="thin">
        <color theme="0" tint="-0.14996795556505021"/>
      </bottom>
      <diagonal/>
    </border>
    <border>
      <left style="thin">
        <color theme="0" tint="-0.24994659260841701"/>
      </left>
      <right style="thin">
        <color theme="0" tint="-0.24994659260841701"/>
      </right>
      <top style="thin">
        <color theme="0" tint="-0.14996795556505021"/>
      </top>
      <bottom style="thin">
        <color indexed="64"/>
      </bottom>
      <diagonal/>
    </border>
    <border>
      <left style="thin">
        <color theme="0" tint="-0.14999847407452621"/>
      </left>
      <right style="thin">
        <color theme="1"/>
      </right>
      <top style="thin">
        <color theme="0" tint="-0.14999847407452621"/>
      </top>
      <bottom style="thin">
        <color indexed="64"/>
      </bottom>
      <diagonal/>
    </border>
    <border>
      <left style="thin">
        <color theme="0" tint="-0.14999847407452621"/>
      </left>
      <right style="thin">
        <color theme="0" tint="-0.14999847407452621"/>
      </right>
      <top style="thin">
        <color indexed="64"/>
      </top>
      <bottom style="thin">
        <color theme="0" tint="-0.14996795556505021"/>
      </bottom>
      <diagonal/>
    </border>
    <border>
      <left style="thin">
        <color theme="0" tint="-0.14999847407452621"/>
      </left>
      <right style="thin">
        <color theme="1"/>
      </right>
      <top style="thin">
        <color indexed="64"/>
      </top>
      <bottom style="thin">
        <color theme="0" tint="-0.14996795556505021"/>
      </bottom>
      <diagonal/>
    </border>
    <border>
      <left style="thin">
        <color theme="0" tint="-0.14999847407452621"/>
      </left>
      <right style="thin">
        <color theme="0" tint="-0.14999847407452621"/>
      </right>
      <top style="thin">
        <color theme="0" tint="-0.14996795556505021"/>
      </top>
      <bottom style="thin">
        <color theme="0" tint="-0.14996795556505021"/>
      </bottom>
      <diagonal/>
    </border>
    <border>
      <left style="thin">
        <color theme="0" tint="-0.14999847407452621"/>
      </left>
      <right style="thin">
        <color theme="1"/>
      </right>
      <top style="thin">
        <color theme="0" tint="-0.14996795556505021"/>
      </top>
      <bottom style="thin">
        <color theme="0" tint="-0.14996795556505021"/>
      </bottom>
      <diagonal/>
    </border>
    <border>
      <left style="thin">
        <color theme="0" tint="-0.14999847407452621"/>
      </left>
      <right style="thin">
        <color theme="0" tint="-0.14999847407452621"/>
      </right>
      <top style="thin">
        <color theme="0" tint="-0.14996795556505021"/>
      </top>
      <bottom style="thin">
        <color indexed="64"/>
      </bottom>
      <diagonal/>
    </border>
    <border>
      <left style="thin">
        <color theme="0" tint="-0.14999847407452621"/>
      </left>
      <right style="thin">
        <color theme="1"/>
      </right>
      <top style="thin">
        <color theme="0" tint="-0.14996795556505021"/>
      </top>
      <bottom style="thin">
        <color indexed="64"/>
      </bottom>
      <diagonal/>
    </border>
    <border>
      <left style="thin">
        <color theme="0" tint="-0.24994659260841701"/>
      </left>
      <right style="thin">
        <color indexed="64"/>
      </right>
      <top style="thin">
        <color theme="0" tint="-0.24994659260841701"/>
      </top>
      <bottom style="thin">
        <color theme="1"/>
      </bottom>
      <diagonal/>
    </border>
    <border>
      <left style="thin">
        <color theme="0" tint="-0.24994659260841701"/>
      </left>
      <right style="thin">
        <color theme="0" tint="-0.24994659260841701"/>
      </right>
      <top style="thin">
        <color theme="0" tint="-0.24994659260841701"/>
      </top>
      <bottom style="thin">
        <color theme="1"/>
      </bottom>
      <diagonal/>
    </border>
    <border>
      <left style="thin">
        <color theme="1"/>
      </left>
      <right style="thin">
        <color theme="0" tint="-0.24994659260841701"/>
      </right>
      <top style="thin">
        <color theme="1"/>
      </top>
      <bottom style="thin">
        <color theme="0" tint="-0.14996795556505021"/>
      </bottom>
      <diagonal/>
    </border>
    <border>
      <left style="thin">
        <color theme="0" tint="-0.24994659260841701"/>
      </left>
      <right/>
      <top style="thin">
        <color theme="1"/>
      </top>
      <bottom style="thin">
        <color theme="0" tint="-0.14996795556505021"/>
      </bottom>
      <diagonal/>
    </border>
    <border>
      <left style="thin">
        <color theme="0" tint="-0.24994659260841701"/>
      </left>
      <right style="thin">
        <color theme="0" tint="-0.24994659260841701"/>
      </right>
      <top style="thin">
        <color theme="1"/>
      </top>
      <bottom style="thin">
        <color theme="0" tint="-0.14996795556505021"/>
      </bottom>
      <diagonal/>
    </border>
    <border>
      <left style="thin">
        <color theme="0" tint="-0.24994659260841701"/>
      </left>
      <right style="thin">
        <color indexed="64"/>
      </right>
      <top style="thin">
        <color theme="1"/>
      </top>
      <bottom style="thin">
        <color theme="0" tint="-0.14996795556505021"/>
      </bottom>
      <diagonal/>
    </border>
    <border>
      <left style="thin">
        <color theme="1"/>
      </left>
      <right style="thin">
        <color theme="0" tint="-0.24994659260841701"/>
      </right>
      <top style="thin">
        <color theme="0" tint="-0.14996795556505021"/>
      </top>
      <bottom style="thin">
        <color theme="0" tint="-0.14996795556505021"/>
      </bottom>
      <diagonal/>
    </border>
    <border>
      <left style="thin">
        <color theme="1"/>
      </left>
      <right style="thin">
        <color theme="0" tint="-0.24994659260841701"/>
      </right>
      <top style="thin">
        <color theme="0" tint="-0.14996795556505021"/>
      </top>
      <bottom style="thin">
        <color theme="1"/>
      </bottom>
      <diagonal/>
    </border>
    <border>
      <left style="thin">
        <color theme="0" tint="-0.24994659260841701"/>
      </left>
      <right/>
      <top style="thin">
        <color theme="0" tint="-0.14996795556505021"/>
      </top>
      <bottom style="thin">
        <color theme="1"/>
      </bottom>
      <diagonal/>
    </border>
    <border>
      <left style="thin">
        <color theme="0" tint="-0.24994659260841701"/>
      </left>
      <right style="thin">
        <color theme="0" tint="-0.24994659260841701"/>
      </right>
      <top style="thin">
        <color theme="0" tint="-0.14996795556505021"/>
      </top>
      <bottom style="thin">
        <color theme="1"/>
      </bottom>
      <diagonal/>
    </border>
    <border>
      <left style="thin">
        <color theme="0" tint="-0.24994659260841701"/>
      </left>
      <right style="thin">
        <color indexed="64"/>
      </right>
      <top style="thin">
        <color theme="0" tint="-0.14996795556505021"/>
      </top>
      <bottom style="thin">
        <color theme="1"/>
      </bottom>
      <diagonal/>
    </border>
    <border>
      <left/>
      <right/>
      <top/>
      <bottom style="medium">
        <color rgb="FF000000"/>
      </bottom>
      <diagonal/>
    </border>
    <border>
      <left style="thin">
        <color indexed="22"/>
      </left>
      <right style="thin">
        <color theme="0" tint="-0.14993743705557422"/>
      </right>
      <top style="thin">
        <color indexed="22"/>
      </top>
      <bottom style="thin">
        <color theme="0" tint="-0.14993743705557422"/>
      </bottom>
      <diagonal/>
    </border>
    <border>
      <left style="thin">
        <color theme="0" tint="-0.14993743705557422"/>
      </left>
      <right style="thin">
        <color theme="0" tint="-0.14993743705557422"/>
      </right>
      <top style="thin">
        <color indexed="22"/>
      </top>
      <bottom style="thin">
        <color theme="0" tint="-0.14993743705557422"/>
      </bottom>
      <diagonal/>
    </border>
    <border>
      <left style="thin">
        <color theme="0" tint="-0.14993743705557422"/>
      </left>
      <right style="thin">
        <color indexed="22"/>
      </right>
      <top style="thin">
        <color indexed="22"/>
      </top>
      <bottom style="thin">
        <color theme="0" tint="-0.14993743705557422"/>
      </bottom>
      <diagonal/>
    </border>
    <border>
      <left style="thin">
        <color indexed="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22"/>
      </right>
      <top style="thin">
        <color theme="0" tint="-0.14993743705557422"/>
      </top>
      <bottom style="thin">
        <color theme="0" tint="-0.14993743705557422"/>
      </bottom>
      <diagonal/>
    </border>
    <border>
      <left style="thin">
        <color indexed="22"/>
      </left>
      <right style="thin">
        <color theme="0" tint="-0.14993743705557422"/>
      </right>
      <top style="thin">
        <color theme="0" tint="-0.14993743705557422"/>
      </top>
      <bottom style="thin">
        <color indexed="22"/>
      </bottom>
      <diagonal/>
    </border>
    <border>
      <left style="thin">
        <color theme="0" tint="-0.14993743705557422"/>
      </left>
      <right style="thin">
        <color theme="0" tint="-0.14993743705557422"/>
      </right>
      <top style="thin">
        <color theme="0" tint="-0.14993743705557422"/>
      </top>
      <bottom style="thin">
        <color indexed="22"/>
      </bottom>
      <diagonal/>
    </border>
    <border>
      <left style="thin">
        <color theme="0" tint="-0.14993743705557422"/>
      </left>
      <right style="thin">
        <color indexed="22"/>
      </right>
      <top style="thin">
        <color theme="0" tint="-0.14993743705557422"/>
      </top>
      <bottom style="thin">
        <color indexed="22"/>
      </bottom>
      <diagonal/>
    </border>
    <border>
      <left/>
      <right/>
      <top style="thin">
        <color indexed="64"/>
      </top>
      <bottom style="thin">
        <color theme="0" tint="-0.24994659260841701"/>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23"/>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23"/>
      </right>
      <top style="thin">
        <color theme="0" tint="-0.14993743705557422"/>
      </top>
      <bottom style="thin">
        <color theme="0" tint="-0.14993743705557422"/>
      </bottom>
      <diagonal/>
    </border>
    <border>
      <left style="thin">
        <color indexed="23"/>
      </left>
      <right style="thin">
        <color theme="0" tint="-0.14993743705557422"/>
      </right>
      <top style="thin">
        <color theme="0" tint="-0.14993743705557422"/>
      </top>
      <bottom style="thin">
        <color indexed="23"/>
      </bottom>
      <diagonal/>
    </border>
    <border>
      <left style="thin">
        <color theme="0" tint="-0.14993743705557422"/>
      </left>
      <right style="thin">
        <color theme="0" tint="-0.14993743705557422"/>
      </right>
      <top style="thin">
        <color theme="0" tint="-0.14993743705557422"/>
      </top>
      <bottom style="thin">
        <color indexed="23"/>
      </bottom>
      <diagonal/>
    </border>
    <border>
      <left style="thin">
        <color theme="0" tint="-0.14993743705557422"/>
      </left>
      <right style="thin">
        <color indexed="23"/>
      </right>
      <top style="thin">
        <color theme="0" tint="-0.14993743705557422"/>
      </top>
      <bottom style="thin">
        <color indexed="23"/>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style="thin">
        <color indexed="64"/>
      </left>
      <right style="thin">
        <color theme="0" tint="-0.14999847407452621"/>
      </right>
      <top style="thin">
        <color theme="0" tint="-0.14999847407452621"/>
      </top>
      <bottom/>
      <diagonal/>
    </border>
    <border>
      <left style="thin">
        <color theme="0" tint="-0.14999847407452621"/>
      </left>
      <right style="thin">
        <color theme="0" tint="-0.14999847407452621"/>
      </right>
      <top style="thin">
        <color theme="0" tint="-0.14999847407452621"/>
      </top>
      <bottom/>
      <diagonal/>
    </border>
    <border>
      <left style="thin">
        <color theme="0" tint="-0.14999847407452621"/>
      </left>
      <right style="thin">
        <color indexed="64"/>
      </right>
      <top style="thin">
        <color theme="0" tint="-0.14999847407452621"/>
      </top>
      <bottom/>
      <diagonal/>
    </border>
  </borders>
  <cellStyleXfs count="92">
    <xf numFmtId="0" fontId="0" fillId="0" borderId="0"/>
    <xf numFmtId="171" fontId="75" fillId="53" borderId="10" applyBorder="0">
      <alignment horizontal="right" vertical="center"/>
      <protection locked="0"/>
    </xf>
    <xf numFmtId="164" fontId="28" fillId="59" borderId="57">
      <alignment horizontal="centerContinuous" vertical="center" wrapText="1"/>
    </xf>
    <xf numFmtId="0" fontId="11" fillId="11" borderId="0">
      <alignment vertical="center"/>
    </xf>
    <xf numFmtId="0" fontId="96" fillId="54" borderId="0">
      <alignment vertical="center"/>
    </xf>
    <xf numFmtId="0" fontId="70" fillId="0" borderId="17" applyProtection="0"/>
    <xf numFmtId="0" fontId="97" fillId="0" borderId="0">
      <alignment vertical="center"/>
    </xf>
    <xf numFmtId="0" fontId="69" fillId="52" borderId="24" applyBorder="0">
      <alignment horizontal="left" vertical="center"/>
    </xf>
    <xf numFmtId="170" fontId="9" fillId="57" borderId="25" applyBorder="0">
      <alignment horizontal="right"/>
      <protection locked="0"/>
    </xf>
    <xf numFmtId="49" fontId="53" fillId="58" borderId="0">
      <alignment horizontal="left" vertical="center" wrapText="1"/>
      <protection locked="0"/>
    </xf>
    <xf numFmtId="0" fontId="17" fillId="0" borderId="0" applyNumberFormat="0" applyFill="0" applyBorder="0" applyAlignment="0" applyProtection="0"/>
    <xf numFmtId="0" fontId="18" fillId="0" borderId="26" applyNumberFormat="0" applyFill="0" applyAlignment="0" applyProtection="0"/>
    <xf numFmtId="0" fontId="19" fillId="0" borderId="27" applyNumberFormat="0" applyFill="0" applyAlignment="0" applyProtection="0"/>
    <xf numFmtId="0" fontId="20" fillId="0" borderId="28" applyNumberFormat="0" applyFill="0" applyAlignment="0" applyProtection="0"/>
    <xf numFmtId="0" fontId="20" fillId="0" borderId="0" applyNumberFormat="0" applyFill="0" applyBorder="0" applyAlignment="0" applyProtection="0"/>
    <xf numFmtId="0" fontId="21" fillId="13" borderId="0" applyNumberFormat="0" applyBorder="0" applyAlignment="0" applyProtection="0"/>
    <xf numFmtId="0" fontId="22" fillId="14" borderId="0" applyNumberFormat="0" applyBorder="0" applyAlignment="0" applyProtection="0"/>
    <xf numFmtId="0" fontId="23" fillId="15" borderId="0" applyNumberFormat="0" applyBorder="0" applyAlignment="0" applyProtection="0"/>
    <xf numFmtId="0" fontId="24" fillId="16" borderId="29" applyNumberFormat="0" applyAlignment="0" applyProtection="0"/>
    <xf numFmtId="0" fontId="25" fillId="17" borderId="30" applyNumberFormat="0" applyAlignment="0" applyProtection="0"/>
    <xf numFmtId="0" fontId="26" fillId="17" borderId="29" applyNumberFormat="0" applyAlignment="0" applyProtection="0"/>
    <xf numFmtId="0" fontId="27" fillId="0" borderId="31" applyNumberFormat="0" applyFill="0" applyAlignment="0" applyProtection="0"/>
    <xf numFmtId="0" fontId="28" fillId="18" borderId="32" applyNumberFormat="0" applyAlignment="0" applyProtection="0"/>
    <xf numFmtId="0" fontId="29" fillId="0" borderId="0" applyNumberFormat="0" applyFill="0" applyBorder="0" applyAlignment="0" applyProtection="0"/>
    <xf numFmtId="0" fontId="1" fillId="19" borderId="33" applyNumberFormat="0" applyFont="0" applyAlignment="0" applyProtection="0"/>
    <xf numFmtId="0" fontId="30" fillId="0" borderId="0" applyNumberFormat="0" applyFill="0" applyBorder="0" applyAlignment="0" applyProtection="0"/>
    <xf numFmtId="0" fontId="2" fillId="0" borderId="34" applyNumberFormat="0" applyFill="0" applyAlignment="0" applyProtection="0"/>
    <xf numFmtId="0" fontId="3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31" fillId="23" borderId="0" applyNumberFormat="0" applyBorder="0" applyAlignment="0" applyProtection="0"/>
    <xf numFmtId="0" fontId="3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31" fillId="27" borderId="0" applyNumberFormat="0" applyBorder="0" applyAlignment="0" applyProtection="0"/>
    <xf numFmtId="0" fontId="3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31" fillId="31" borderId="0" applyNumberFormat="0" applyBorder="0" applyAlignment="0" applyProtection="0"/>
    <xf numFmtId="0" fontId="3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31" fillId="35" borderId="0" applyNumberFormat="0" applyBorder="0" applyAlignment="0" applyProtection="0"/>
    <xf numFmtId="0" fontId="3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31" fillId="39" borderId="0" applyNumberFormat="0" applyBorder="0" applyAlignment="0" applyProtection="0"/>
    <xf numFmtId="0" fontId="3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31" fillId="43" borderId="0" applyNumberFormat="0" applyBorder="0" applyAlignment="0" applyProtection="0"/>
    <xf numFmtId="49" fontId="3" fillId="58" borderId="13" applyAlignment="0" applyProtection="0">
      <alignment horizontal="left" vertical="center" wrapText="1"/>
      <protection locked="0"/>
    </xf>
    <xf numFmtId="0" fontId="53" fillId="0" borderId="14">
      <alignment horizontal="left" vertical="center" wrapText="1" indent="1"/>
    </xf>
    <xf numFmtId="49" fontId="11" fillId="7" borderId="0">
      <alignment vertical="center"/>
    </xf>
    <xf numFmtId="0" fontId="50" fillId="12" borderId="0">
      <alignment horizontal="left" vertical="center"/>
      <protection locked="0"/>
    </xf>
    <xf numFmtId="174" fontId="9" fillId="62" borderId="12" applyNumberFormat="0" applyFont="0" applyBorder="0" applyAlignment="0" applyProtection="0">
      <alignment horizontal="right"/>
      <protection locked="0"/>
    </xf>
    <xf numFmtId="0" fontId="57" fillId="0" borderId="0" applyNumberFormat="0" applyFill="0" applyBorder="0" applyAlignment="0" applyProtection="0">
      <alignment vertical="top"/>
      <protection locked="0"/>
    </xf>
    <xf numFmtId="0" fontId="50" fillId="12" borderId="0" applyAlignment="0">
      <alignment horizontal="left" vertical="center"/>
    </xf>
    <xf numFmtId="49" fontId="8" fillId="56" borderId="0">
      <alignment horizontal="centerContinuous" vertical="center" wrapText="1"/>
    </xf>
    <xf numFmtId="0" fontId="11" fillId="7" borderId="0">
      <alignment vertical="center"/>
    </xf>
    <xf numFmtId="0" fontId="11" fillId="11" borderId="0">
      <alignment vertical="center"/>
    </xf>
    <xf numFmtId="0" fontId="46" fillId="7" borderId="0">
      <alignment vertical="center"/>
      <protection locked="0"/>
    </xf>
    <xf numFmtId="0" fontId="45" fillId="11" borderId="0">
      <alignment horizontal="left" vertical="center"/>
      <protection locked="0"/>
    </xf>
    <xf numFmtId="0" fontId="74" fillId="0" borderId="0" applyNumberFormat="0" applyFill="0" applyBorder="0" applyAlignment="0" applyProtection="0"/>
    <xf numFmtId="0" fontId="98" fillId="64" borderId="0">
      <alignment horizontal="right" indent="1" shrinkToFit="1"/>
    </xf>
    <xf numFmtId="0" fontId="3" fillId="0" borderId="14">
      <alignment horizontal="left" vertical="center" wrapText="1" indent="1"/>
    </xf>
    <xf numFmtId="0" fontId="90" fillId="60" borderId="0" applyNumberFormat="0" applyFont="0" applyBorder="0" applyAlignment="0" applyProtection="0"/>
    <xf numFmtId="0" fontId="10" fillId="45" borderId="0" applyNumberFormat="0" applyFont="0" applyBorder="0" applyAlignment="0" applyProtection="0"/>
    <xf numFmtId="0" fontId="95" fillId="0" borderId="0"/>
    <xf numFmtId="0" fontId="10" fillId="0" borderId="0"/>
    <xf numFmtId="0" fontId="103" fillId="0" borderId="0"/>
    <xf numFmtId="166" fontId="1" fillId="0" borderId="0" applyFont="0" applyFill="0" applyBorder="0" applyAlignment="0" applyProtection="0"/>
    <xf numFmtId="0" fontId="90" fillId="0" borderId="0"/>
    <xf numFmtId="0" fontId="3" fillId="0" borderId="52">
      <alignment horizontal="left" vertical="center" wrapText="1" indent="1"/>
    </xf>
    <xf numFmtId="9" fontId="1" fillId="0" borderId="0" applyFont="0" applyFill="0" applyBorder="0" applyAlignment="0" applyProtection="0"/>
    <xf numFmtId="0" fontId="109" fillId="0" borderId="0"/>
    <xf numFmtId="165" fontId="1" fillId="0" borderId="0" applyFont="0" applyFill="0" applyBorder="0" applyAlignment="0" applyProtection="0"/>
    <xf numFmtId="0" fontId="1" fillId="0" borderId="0"/>
    <xf numFmtId="0" fontId="110" fillId="0" borderId="0"/>
    <xf numFmtId="0" fontId="3" fillId="0" borderId="0"/>
    <xf numFmtId="0" fontId="12" fillId="7" borderId="9">
      <alignment vertical="center"/>
    </xf>
    <xf numFmtId="166" fontId="3" fillId="0" borderId="0" applyFont="0" applyFill="0" applyBorder="0" applyAlignment="0" applyProtection="0"/>
    <xf numFmtId="0" fontId="64" fillId="50" borderId="0">
      <alignment vertical="center"/>
      <protection locked="0"/>
    </xf>
    <xf numFmtId="0" fontId="10" fillId="0" borderId="0"/>
    <xf numFmtId="166" fontId="103" fillId="0" borderId="0" applyFont="0" applyFill="0" applyBorder="0" applyAlignment="0" applyProtection="0"/>
    <xf numFmtId="0" fontId="92" fillId="0" borderId="34" applyNumberFormat="0" applyFill="0" applyAlignment="0" applyProtection="0"/>
    <xf numFmtId="0" fontId="28" fillId="7" borderId="0">
      <alignment vertical="center"/>
      <protection locked="0"/>
    </xf>
    <xf numFmtId="0" fontId="147" fillId="0" borderId="0" applyNumberFormat="0" applyFill="0" applyBorder="0" applyAlignment="0" applyProtection="0"/>
    <xf numFmtId="0" fontId="96" fillId="0" borderId="0">
      <alignment vertical="center"/>
    </xf>
    <xf numFmtId="0" fontId="45" fillId="11" borderId="0">
      <alignment horizontal="left" vertical="center"/>
      <protection locked="0"/>
    </xf>
    <xf numFmtId="0" fontId="1" fillId="45" borderId="51" applyProtection="0"/>
    <xf numFmtId="0" fontId="152" fillId="46" borderId="13" applyProtection="0"/>
  </cellStyleXfs>
  <cellXfs count="1939">
    <xf numFmtId="0" fontId="0" fillId="0" borderId="0" xfId="0"/>
    <xf numFmtId="0" fontId="11" fillId="11" borderId="0" xfId="3">
      <alignment vertical="center"/>
    </xf>
    <xf numFmtId="49" fontId="11" fillId="7" borderId="0" xfId="53">
      <alignment vertical="center"/>
    </xf>
    <xf numFmtId="0" fontId="11" fillId="3" borderId="0" xfId="3" applyFill="1">
      <alignment vertical="center"/>
    </xf>
    <xf numFmtId="0" fontId="0" fillId="3" borderId="0" xfId="0" applyFill="1"/>
    <xf numFmtId="0" fontId="0" fillId="9" borderId="0" xfId="0" applyFill="1"/>
    <xf numFmtId="0" fontId="5" fillId="9" borderId="0" xfId="0" applyFont="1" applyFill="1"/>
    <xf numFmtId="0" fontId="35" fillId="9" borderId="0" xfId="0" applyFont="1" applyFill="1"/>
    <xf numFmtId="0" fontId="35" fillId="9" borderId="0" xfId="0" applyFont="1" applyFill="1" applyAlignment="1">
      <alignment wrapText="1"/>
    </xf>
    <xf numFmtId="0" fontId="5" fillId="9" borderId="0" xfId="0" applyFont="1" applyFill="1" applyAlignment="1">
      <alignment horizontal="left"/>
    </xf>
    <xf numFmtId="0" fontId="35" fillId="9" borderId="0" xfId="0" applyFont="1" applyFill="1" applyAlignment="1">
      <alignment horizontal="right"/>
    </xf>
    <xf numFmtId="0" fontId="32" fillId="9" borderId="0" xfId="0" applyFont="1" applyFill="1" applyAlignment="1">
      <alignment horizontal="right"/>
    </xf>
    <xf numFmtId="0" fontId="5" fillId="9" borderId="0" xfId="0" applyFont="1" applyFill="1" applyAlignment="1">
      <alignment vertical="center"/>
    </xf>
    <xf numFmtId="0" fontId="14" fillId="9" borderId="0" xfId="0" applyFont="1" applyFill="1" applyAlignment="1">
      <alignment vertical="center"/>
    </xf>
    <xf numFmtId="0" fontId="39" fillId="9" borderId="0" xfId="0" applyFont="1" applyFill="1"/>
    <xf numFmtId="0" fontId="34" fillId="3" borderId="0" xfId="3" applyFont="1" applyFill="1" applyAlignment="1">
      <alignment horizontal="justify" vertical="center" wrapText="1"/>
    </xf>
    <xf numFmtId="0" fontId="5" fillId="9" borderId="0" xfId="0" applyFont="1" applyFill="1" applyAlignment="1">
      <alignment vertical="top"/>
    </xf>
    <xf numFmtId="0" fontId="39" fillId="9" borderId="0" xfId="0" applyFont="1" applyFill="1" applyAlignment="1">
      <alignment vertical="top"/>
    </xf>
    <xf numFmtId="0" fontId="37" fillId="9" borderId="0" xfId="0" applyFont="1" applyFill="1" applyAlignment="1">
      <alignment vertical="top" wrapText="1"/>
    </xf>
    <xf numFmtId="0" fontId="36" fillId="9" borderId="0" xfId="0" applyFont="1" applyFill="1" applyAlignment="1">
      <alignment vertical="top"/>
    </xf>
    <xf numFmtId="0" fontId="36" fillId="9" borderId="0" xfId="0" applyFont="1" applyFill="1"/>
    <xf numFmtId="0" fontId="5" fillId="3" borderId="0" xfId="0" applyFont="1" applyFill="1" applyAlignment="1">
      <alignment vertical="top"/>
    </xf>
    <xf numFmtId="0" fontId="39" fillId="3" borderId="0" xfId="0" applyFont="1" applyFill="1" applyAlignment="1">
      <alignment vertical="top"/>
    </xf>
    <xf numFmtId="0" fontId="36" fillId="9" borderId="0" xfId="0" applyFont="1" applyFill="1" applyAlignment="1">
      <alignment horizontal="center" vertical="top"/>
    </xf>
    <xf numFmtId="0" fontId="37" fillId="9" borderId="0" xfId="0" applyFont="1" applyFill="1" applyAlignment="1">
      <alignment horizontal="left"/>
    </xf>
    <xf numFmtId="0" fontId="11" fillId="5" borderId="0" xfId="3" applyFill="1">
      <alignment vertical="center"/>
    </xf>
    <xf numFmtId="0" fontId="33" fillId="5" borderId="0" xfId="3" applyFont="1" applyFill="1">
      <alignment vertical="center"/>
    </xf>
    <xf numFmtId="0" fontId="36" fillId="9" borderId="0" xfId="0" applyFont="1" applyFill="1" applyAlignment="1">
      <alignment horizontal="centerContinuous" vertical="top"/>
    </xf>
    <xf numFmtId="0" fontId="37" fillId="9" borderId="0" xfId="0" applyFont="1" applyFill="1"/>
    <xf numFmtId="0" fontId="41" fillId="7" borderId="0" xfId="53" applyNumberFormat="1" applyFont="1">
      <alignment vertical="center"/>
    </xf>
    <xf numFmtId="49" fontId="41" fillId="7" borderId="0" xfId="53" applyFont="1">
      <alignment vertical="center"/>
    </xf>
    <xf numFmtId="0" fontId="41" fillId="7" borderId="0" xfId="53" applyNumberFormat="1" applyFont="1" applyAlignment="1">
      <alignment horizontal="left" vertical="center"/>
    </xf>
    <xf numFmtId="0" fontId="37" fillId="9" borderId="0" xfId="0" applyFont="1" applyFill="1" applyAlignment="1">
      <alignment horizontal="right" vertical="center"/>
    </xf>
    <xf numFmtId="0" fontId="0" fillId="3" borderId="0" xfId="0" applyFill="1" applyAlignment="1">
      <alignment horizontal="right" indent="1"/>
    </xf>
    <xf numFmtId="0" fontId="31" fillId="3" borderId="0" xfId="0" applyFont="1" applyFill="1" applyAlignment="1">
      <alignment horizontal="right" indent="1"/>
    </xf>
    <xf numFmtId="0" fontId="47" fillId="3" borderId="0" xfId="0" applyFont="1" applyFill="1" applyAlignment="1">
      <alignment horizontal="right" indent="1"/>
    </xf>
    <xf numFmtId="0" fontId="49" fillId="3" borderId="0" xfId="0" applyFont="1" applyFill="1" applyAlignment="1">
      <alignment horizontal="right" indent="1"/>
    </xf>
    <xf numFmtId="0" fontId="0" fillId="3" borderId="0" xfId="0" applyFill="1" applyAlignment="1">
      <alignment vertical="center"/>
    </xf>
    <xf numFmtId="173" fontId="0" fillId="3" borderId="0" xfId="0" applyNumberFormat="1" applyFill="1"/>
    <xf numFmtId="0" fontId="0" fillId="3" borderId="0" xfId="0" applyFill="1" applyAlignment="1">
      <alignment horizontal="left" vertical="center" wrapText="1"/>
    </xf>
    <xf numFmtId="0" fontId="13" fillId="3" borderId="0" xfId="0" applyFont="1" applyFill="1" applyAlignment="1">
      <alignment horizontal="right" indent="1"/>
    </xf>
    <xf numFmtId="0" fontId="0" fillId="3" borderId="0" xfId="0" applyFill="1" applyAlignment="1">
      <alignment horizontal="center"/>
    </xf>
    <xf numFmtId="0" fontId="59" fillId="49" borderId="0" xfId="56" quotePrefix="1" applyFont="1" applyFill="1" applyBorder="1" applyAlignment="1" applyProtection="1">
      <alignment vertical="center"/>
    </xf>
    <xf numFmtId="0" fontId="31" fillId="3" borderId="0" xfId="0" applyFont="1" applyFill="1"/>
    <xf numFmtId="0" fontId="62" fillId="48" borderId="0" xfId="0" applyFont="1" applyFill="1"/>
    <xf numFmtId="0" fontId="54" fillId="48" borderId="0" xfId="0" applyFont="1" applyFill="1"/>
    <xf numFmtId="0" fontId="63" fillId="11" borderId="0" xfId="0" applyFont="1" applyFill="1" applyAlignment="1">
      <alignment vertical="center"/>
    </xf>
    <xf numFmtId="0" fontId="31" fillId="0" borderId="0" xfId="0" applyFont="1"/>
    <xf numFmtId="0" fontId="31" fillId="3" borderId="0" xfId="0" applyFont="1" applyFill="1" applyAlignment="1">
      <alignment vertical="center"/>
    </xf>
    <xf numFmtId="0" fontId="0" fillId="7" borderId="0" xfId="0" applyFill="1"/>
    <xf numFmtId="0" fontId="31" fillId="7" borderId="0" xfId="0" applyFont="1" applyFill="1"/>
    <xf numFmtId="0" fontId="0" fillId="5" borderId="0" xfId="0" applyFill="1"/>
    <xf numFmtId="0" fontId="47" fillId="0" borderId="0" xfId="0" applyFont="1"/>
    <xf numFmtId="0" fontId="2" fillId="3" borderId="0" xfId="0" applyFont="1" applyFill="1"/>
    <xf numFmtId="0" fontId="29" fillId="3" borderId="0" xfId="0" applyFont="1" applyFill="1"/>
    <xf numFmtId="0" fontId="73" fillId="3" borderId="0" xfId="0" applyFont="1" applyFill="1"/>
    <xf numFmtId="0" fontId="42" fillId="3" borderId="0" xfId="0" applyFont="1" applyFill="1"/>
    <xf numFmtId="0" fontId="62" fillId="48" borderId="0" xfId="0" applyFont="1" applyFill="1" applyAlignment="1">
      <alignment vertical="center"/>
    </xf>
    <xf numFmtId="0" fontId="62" fillId="48" borderId="0" xfId="0" applyFont="1" applyFill="1" applyAlignment="1">
      <alignment horizontal="left" vertical="center"/>
    </xf>
    <xf numFmtId="0" fontId="76" fillId="12" borderId="0" xfId="57" applyFont="1" applyAlignment="1">
      <alignment horizontal="left" vertical="center"/>
    </xf>
    <xf numFmtId="0" fontId="65" fillId="51" borderId="0" xfId="0" applyFont="1" applyFill="1"/>
    <xf numFmtId="0" fontId="61" fillId="3" borderId="0" xfId="0" applyFont="1" applyFill="1" applyAlignment="1">
      <alignment horizontal="left" vertical="center" indent="4"/>
    </xf>
    <xf numFmtId="0" fontId="62" fillId="48" borderId="2" xfId="0" applyFont="1" applyFill="1" applyBorder="1" applyAlignment="1">
      <alignment vertical="center"/>
    </xf>
    <xf numFmtId="0" fontId="62" fillId="48" borderId="2" xfId="0" applyFont="1" applyFill="1" applyBorder="1" applyAlignment="1">
      <alignment horizontal="center" vertical="center"/>
    </xf>
    <xf numFmtId="0" fontId="62" fillId="48" borderId="0" xfId="0" applyFont="1" applyFill="1" applyAlignment="1">
      <alignment horizontal="center" vertical="center"/>
    </xf>
    <xf numFmtId="0" fontId="76" fillId="12" borderId="0" xfId="57" applyFont="1" applyAlignment="1">
      <alignment horizontal="center" vertical="center"/>
    </xf>
    <xf numFmtId="0" fontId="0" fillId="0" borderId="0" xfId="0" applyAlignment="1">
      <alignment horizontal="center"/>
    </xf>
    <xf numFmtId="0" fontId="80" fillId="48" borderId="0" xfId="0" applyFont="1" applyFill="1" applyAlignment="1">
      <alignment vertical="center"/>
    </xf>
    <xf numFmtId="0" fontId="80" fillId="48" borderId="0" xfId="0" applyFont="1" applyFill="1" applyAlignment="1">
      <alignment horizontal="left" vertical="center"/>
    </xf>
    <xf numFmtId="0" fontId="49" fillId="3" borderId="0" xfId="0" applyFont="1" applyFill="1"/>
    <xf numFmtId="0" fontId="41" fillId="7" borderId="0" xfId="53" applyNumberFormat="1" applyFont="1" applyAlignment="1">
      <alignment horizontal="centerContinuous" vertical="center"/>
    </xf>
    <xf numFmtId="49" fontId="41" fillId="7" borderId="0" xfId="53" applyFont="1" applyAlignment="1">
      <alignment horizontal="centerContinuous" vertical="center"/>
    </xf>
    <xf numFmtId="0" fontId="81" fillId="48" borderId="0" xfId="0" applyFont="1" applyFill="1" applyAlignment="1">
      <alignment vertical="center"/>
    </xf>
    <xf numFmtId="0" fontId="0" fillId="0" borderId="0" xfId="0" applyAlignment="1">
      <alignment horizontal="right"/>
    </xf>
    <xf numFmtId="0" fontId="98" fillId="64" borderId="0" xfId="64">
      <alignment horizontal="right" indent="1" shrinkToFit="1"/>
    </xf>
    <xf numFmtId="0" fontId="68" fillId="64" borderId="0" xfId="64" applyFont="1">
      <alignment horizontal="right" indent="1" shrinkToFit="1"/>
    </xf>
    <xf numFmtId="0" fontId="83" fillId="48" borderId="0" xfId="0" applyFont="1" applyFill="1" applyAlignment="1">
      <alignment vertical="center"/>
    </xf>
    <xf numFmtId="0" fontId="83" fillId="48" borderId="0" xfId="0" applyFont="1" applyFill="1" applyAlignment="1">
      <alignment horizontal="left" vertical="center"/>
    </xf>
    <xf numFmtId="0" fontId="84" fillId="12" borderId="0" xfId="57" applyFont="1" applyAlignment="1">
      <alignment horizontal="left" vertical="center"/>
    </xf>
    <xf numFmtId="0" fontId="85" fillId="0" borderId="0" xfId="0" applyFont="1"/>
    <xf numFmtId="0" fontId="65" fillId="51" borderId="0" xfId="0" applyFont="1" applyFill="1" applyAlignment="1">
      <alignment vertical="center"/>
    </xf>
    <xf numFmtId="0" fontId="98" fillId="64" borderId="0" xfId="64" applyAlignment="1">
      <alignment horizontal="left" indent="1" shrinkToFit="1"/>
    </xf>
    <xf numFmtId="0" fontId="91" fillId="3" borderId="0" xfId="0" applyFont="1" applyFill="1"/>
    <xf numFmtId="0" fontId="44" fillId="3" borderId="0" xfId="0" applyFont="1" applyFill="1" applyAlignment="1">
      <alignment horizontal="right" indent="1"/>
    </xf>
    <xf numFmtId="0" fontId="59" fillId="3" borderId="0" xfId="0" applyFont="1" applyFill="1"/>
    <xf numFmtId="0" fontId="94" fillId="3" borderId="0" xfId="0" applyFont="1" applyFill="1"/>
    <xf numFmtId="0" fontId="2" fillId="3" borderId="0" xfId="0" applyFont="1" applyFill="1" applyAlignment="1">
      <alignment vertical="center"/>
    </xf>
    <xf numFmtId="0" fontId="94" fillId="47" borderId="0" xfId="0" applyFont="1" applyFill="1" applyAlignment="1">
      <alignment vertical="center"/>
    </xf>
    <xf numFmtId="0" fontId="48" fillId="0" borderId="0" xfId="0" applyFont="1" applyAlignment="1">
      <alignment horizontal="center"/>
    </xf>
    <xf numFmtId="0" fontId="44" fillId="3" borderId="58" xfId="0" applyFont="1" applyFill="1" applyBorder="1"/>
    <xf numFmtId="0" fontId="44" fillId="3" borderId="49" xfId="0" applyFont="1" applyFill="1" applyBorder="1"/>
    <xf numFmtId="0" fontId="44" fillId="3" borderId="60" xfId="0" applyFont="1" applyFill="1" applyBorder="1"/>
    <xf numFmtId="0" fontId="44" fillId="3" borderId="0" xfId="0" applyFont="1" applyFill="1" applyAlignment="1">
      <alignment horizontal="center"/>
    </xf>
    <xf numFmtId="0" fontId="46" fillId="3" borderId="0" xfId="0" applyFont="1" applyFill="1"/>
    <xf numFmtId="0" fontId="64" fillId="12" borderId="0" xfId="57" applyFont="1" applyAlignment="1">
      <alignment horizontal="left" vertical="center"/>
    </xf>
    <xf numFmtId="0" fontId="107" fillId="0" borderId="56" xfId="52" applyFont="1" applyBorder="1" applyAlignment="1">
      <alignment horizontal="center" vertical="center" wrapText="1"/>
    </xf>
    <xf numFmtId="0" fontId="107" fillId="0" borderId="13" xfId="52" applyFont="1" applyBorder="1" applyAlignment="1">
      <alignment horizontal="center" vertical="center" wrapText="1"/>
    </xf>
    <xf numFmtId="0" fontId="107" fillId="0" borderId="21" xfId="52" applyFont="1" applyBorder="1" applyAlignment="1">
      <alignment horizontal="center" vertical="center" wrapText="1"/>
    </xf>
    <xf numFmtId="0" fontId="71" fillId="0" borderId="0" xfId="5" applyFont="1" applyBorder="1"/>
    <xf numFmtId="0" fontId="108" fillId="3" borderId="0" xfId="69" applyFont="1" applyFill="1"/>
    <xf numFmtId="0" fontId="47" fillId="3" borderId="0" xfId="75" applyFont="1" applyFill="1"/>
    <xf numFmtId="164" fontId="106" fillId="65" borderId="0" xfId="72" applyNumberFormat="1" applyFont="1" applyFill="1" applyAlignment="1">
      <alignment horizontal="center" vertical="center" wrapText="1"/>
    </xf>
    <xf numFmtId="0" fontId="31" fillId="51" borderId="0" xfId="0" applyFont="1" applyFill="1" applyAlignment="1">
      <alignment horizontal="right" indent="1"/>
    </xf>
    <xf numFmtId="0" fontId="108" fillId="3" borderId="0" xfId="83" applyFont="1" applyFill="1"/>
    <xf numFmtId="0" fontId="55" fillId="7" borderId="0" xfId="5" applyFont="1" applyFill="1" applyBorder="1"/>
    <xf numFmtId="0" fontId="43" fillId="7" borderId="0" xfId="6" applyFont="1" applyFill="1">
      <alignment vertical="center"/>
    </xf>
    <xf numFmtId="0" fontId="63" fillId="48" borderId="0" xfId="0" applyFont="1" applyFill="1" applyAlignment="1">
      <alignment vertical="center"/>
    </xf>
    <xf numFmtId="0" fontId="63" fillId="48" borderId="0" xfId="0" applyFont="1" applyFill="1" applyAlignment="1">
      <alignment horizontal="left" vertical="center"/>
    </xf>
    <xf numFmtId="0" fontId="111" fillId="12" borderId="0" xfId="57" applyFont="1" applyAlignment="1">
      <alignment horizontal="left" vertical="center"/>
    </xf>
    <xf numFmtId="0" fontId="2" fillId="51" borderId="0" xfId="0" applyFont="1" applyFill="1" applyAlignment="1">
      <alignment vertical="center"/>
    </xf>
    <xf numFmtId="0" fontId="9" fillId="69" borderId="0" xfId="4" applyFont="1" applyFill="1">
      <alignment vertical="center"/>
    </xf>
    <xf numFmtId="0" fontId="31" fillId="69" borderId="0" xfId="0" applyFont="1" applyFill="1"/>
    <xf numFmtId="0" fontId="82" fillId="69" borderId="0" xfId="0" applyFont="1" applyFill="1"/>
    <xf numFmtId="0" fontId="28" fillId="7" borderId="0" xfId="6" applyFont="1" applyFill="1">
      <alignment vertical="center"/>
    </xf>
    <xf numFmtId="164" fontId="113" fillId="59" borderId="0" xfId="2" applyFont="1" applyBorder="1">
      <alignment horizontal="centerContinuous" vertical="center" wrapText="1"/>
    </xf>
    <xf numFmtId="0" fontId="113" fillId="7" borderId="0" xfId="6" applyFont="1" applyFill="1">
      <alignment vertical="center"/>
    </xf>
    <xf numFmtId="0" fontId="0" fillId="68" borderId="0" xfId="4" applyFont="1" applyFill="1">
      <alignment vertical="center"/>
    </xf>
    <xf numFmtId="0" fontId="48" fillId="3" borderId="0" xfId="0" applyFont="1" applyFill="1" applyAlignment="1">
      <alignment horizontal="center" vertical="center"/>
    </xf>
    <xf numFmtId="170" fontId="44" fillId="0" borderId="59" xfId="8" applyFont="1" applyFill="1" applyBorder="1">
      <alignment horizontal="right"/>
      <protection locked="0"/>
    </xf>
    <xf numFmtId="170" fontId="44" fillId="0" borderId="43" xfId="8" applyFont="1" applyFill="1" applyBorder="1">
      <alignment horizontal="right"/>
      <protection locked="0"/>
    </xf>
    <xf numFmtId="170" fontId="44" fillId="0" borderId="55" xfId="8" applyFont="1" applyFill="1" applyBorder="1">
      <alignment horizontal="right"/>
      <protection locked="0"/>
    </xf>
    <xf numFmtId="0" fontId="48" fillId="3" borderId="0" xfId="0" applyFont="1" applyFill="1" applyAlignment="1">
      <alignment horizontal="left" vertical="center"/>
    </xf>
    <xf numFmtId="0" fontId="47" fillId="0" borderId="0" xfId="0" applyFont="1" applyAlignment="1">
      <alignment horizontal="center"/>
    </xf>
    <xf numFmtId="0" fontId="47" fillId="3" borderId="58" xfId="0" applyFont="1" applyFill="1" applyBorder="1" applyAlignment="1">
      <alignment vertical="center"/>
    </xf>
    <xf numFmtId="0" fontId="47" fillId="3" borderId="49" xfId="0" applyFont="1" applyFill="1" applyBorder="1" applyAlignment="1">
      <alignment vertical="center"/>
    </xf>
    <xf numFmtId="0" fontId="47" fillId="3" borderId="60" xfId="0" applyFont="1" applyFill="1" applyBorder="1" applyAlignment="1">
      <alignment vertical="center"/>
    </xf>
    <xf numFmtId="0" fontId="48" fillId="51" borderId="0" xfId="0" applyFont="1" applyFill="1" applyAlignment="1">
      <alignment vertical="center"/>
    </xf>
    <xf numFmtId="0" fontId="44" fillId="0" borderId="58" xfId="65" applyFont="1" applyBorder="1">
      <alignment horizontal="left" vertical="center" wrapText="1" indent="1"/>
    </xf>
    <xf numFmtId="0" fontId="47" fillId="0" borderId="44" xfId="0" applyFont="1" applyBorder="1"/>
    <xf numFmtId="0" fontId="44" fillId="0" borderId="58" xfId="52" applyFont="1" applyBorder="1">
      <alignment horizontal="left" vertical="center" wrapText="1" indent="1"/>
    </xf>
    <xf numFmtId="0" fontId="44" fillId="0" borderId="56" xfId="52" applyFont="1" applyBorder="1" applyAlignment="1">
      <alignment horizontal="center" vertical="center" wrapText="1"/>
    </xf>
    <xf numFmtId="0" fontId="44" fillId="0" borderId="49" xfId="52" applyFont="1" applyBorder="1" applyAlignment="1">
      <alignment horizontal="left" vertical="center" wrapText="1" indent="3"/>
    </xf>
    <xf numFmtId="0" fontId="44" fillId="0" borderId="13" xfId="52" applyFont="1" applyBorder="1" applyAlignment="1">
      <alignment horizontal="center" vertical="center" wrapText="1"/>
    </xf>
    <xf numFmtId="0" fontId="44" fillId="0" borderId="60" xfId="52" applyFont="1" applyBorder="1">
      <alignment horizontal="left" vertical="center" wrapText="1" indent="1"/>
    </xf>
    <xf numFmtId="0" fontId="44" fillId="0" borderId="21" xfId="52" applyFont="1" applyBorder="1" applyAlignment="1">
      <alignment horizontal="center" vertical="center" wrapText="1"/>
    </xf>
    <xf numFmtId="170" fontId="44" fillId="52" borderId="43" xfId="8" applyFont="1" applyFill="1" applyBorder="1">
      <alignment horizontal="right"/>
      <protection locked="0"/>
    </xf>
    <xf numFmtId="170" fontId="44" fillId="52" borderId="56" xfId="8" applyFont="1" applyFill="1" applyBorder="1">
      <alignment horizontal="right"/>
      <protection locked="0"/>
    </xf>
    <xf numFmtId="170" fontId="44" fillId="52" borderId="59" xfId="8" applyFont="1" applyFill="1" applyBorder="1">
      <alignment horizontal="right"/>
      <protection locked="0"/>
    </xf>
    <xf numFmtId="170" fontId="44" fillId="52" borderId="13" xfId="8" applyFont="1" applyFill="1" applyBorder="1">
      <alignment horizontal="right"/>
      <protection locked="0"/>
    </xf>
    <xf numFmtId="170" fontId="44" fillId="52" borderId="21" xfId="8" applyFont="1" applyFill="1" applyBorder="1">
      <alignment horizontal="right"/>
      <protection locked="0"/>
    </xf>
    <xf numFmtId="170" fontId="44" fillId="52" borderId="55" xfId="8" applyFont="1" applyFill="1" applyBorder="1">
      <alignment horizontal="right"/>
      <protection locked="0"/>
    </xf>
    <xf numFmtId="0" fontId="48" fillId="3" borderId="0" xfId="0" applyFont="1" applyFill="1" applyAlignment="1">
      <alignment horizontal="center"/>
    </xf>
    <xf numFmtId="0" fontId="47" fillId="0" borderId="58" xfId="0" applyFont="1" applyBorder="1" applyAlignment="1">
      <alignment horizontal="left" vertical="center" wrapText="1" indent="1"/>
    </xf>
    <xf numFmtId="0" fontId="47" fillId="0" borderId="56" xfId="0" applyFont="1" applyBorder="1" applyAlignment="1">
      <alignment horizontal="center" vertical="center" wrapText="1"/>
    </xf>
    <xf numFmtId="0" fontId="47" fillId="0" borderId="49" xfId="0" applyFont="1" applyBorder="1" applyAlignment="1">
      <alignment horizontal="left" vertical="center" wrapText="1" indent="1"/>
    </xf>
    <xf numFmtId="0" fontId="47" fillId="0" borderId="13" xfId="0" applyFont="1" applyBorder="1" applyAlignment="1">
      <alignment horizontal="center" vertical="center" wrapText="1"/>
    </xf>
    <xf numFmtId="0" fontId="47" fillId="0" borderId="60" xfId="0" applyFont="1" applyBorder="1" applyAlignment="1">
      <alignment horizontal="left" vertical="center" wrapText="1" indent="1"/>
    </xf>
    <xf numFmtId="0" fontId="47" fillId="0" borderId="21" xfId="0" applyFont="1" applyBorder="1" applyAlignment="1">
      <alignment horizontal="center" vertical="center" wrapText="1"/>
    </xf>
    <xf numFmtId="0" fontId="117" fillId="7" borderId="0" xfId="5" applyFont="1" applyFill="1" applyBorder="1"/>
    <xf numFmtId="0" fontId="47" fillId="3" borderId="0" xfId="0" applyFont="1" applyFill="1" applyAlignment="1">
      <alignment horizontal="center" vertical="center" wrapText="1"/>
    </xf>
    <xf numFmtId="0" fontId="47" fillId="3" borderId="0" xfId="0" applyFont="1" applyFill="1" applyAlignment="1">
      <alignment horizontal="left" vertical="center" wrapText="1"/>
    </xf>
    <xf numFmtId="0" fontId="47" fillId="51" borderId="0" xfId="0" applyFont="1" applyFill="1"/>
    <xf numFmtId="0" fontId="44" fillId="0" borderId="49" xfId="0" applyFont="1" applyBorder="1" applyAlignment="1">
      <alignment horizontal="left" vertical="center" wrapText="1" indent="1"/>
    </xf>
    <xf numFmtId="0" fontId="44" fillId="0" borderId="13" xfId="0" applyFont="1" applyBorder="1" applyAlignment="1">
      <alignment horizontal="center" vertical="center" wrapText="1"/>
    </xf>
    <xf numFmtId="0" fontId="120" fillId="64" borderId="0" xfId="64" applyFont="1">
      <alignment horizontal="right" indent="1" shrinkToFit="1"/>
    </xf>
    <xf numFmtId="0" fontId="47" fillId="3" borderId="0" xfId="0" applyFont="1" applyFill="1"/>
    <xf numFmtId="0" fontId="47" fillId="3" borderId="0" xfId="0" applyFont="1" applyFill="1" applyAlignment="1">
      <alignment horizontal="left" vertical="center" indent="1"/>
    </xf>
    <xf numFmtId="0" fontId="78" fillId="6" borderId="0" xfId="0" applyFont="1" applyFill="1"/>
    <xf numFmtId="170" fontId="44" fillId="0" borderId="56" xfId="8" applyFont="1" applyFill="1" applyBorder="1">
      <alignment horizontal="right"/>
      <protection locked="0"/>
    </xf>
    <xf numFmtId="170" fontId="44" fillId="0" borderId="21" xfId="8" applyFont="1" applyFill="1" applyBorder="1">
      <alignment horizontal="right"/>
      <protection locked="0"/>
    </xf>
    <xf numFmtId="0" fontId="47" fillId="0" borderId="38" xfId="0" applyFont="1" applyBorder="1"/>
    <xf numFmtId="0" fontId="47" fillId="0" borderId="56" xfId="0" applyFont="1" applyBorder="1" applyAlignment="1">
      <alignment horizontal="center"/>
    </xf>
    <xf numFmtId="164" fontId="80" fillId="65" borderId="76" xfId="72" applyNumberFormat="1" applyFont="1" applyFill="1" applyBorder="1" applyAlignment="1">
      <alignment horizontal="center" vertical="center" wrapText="1"/>
    </xf>
    <xf numFmtId="164" fontId="80" fillId="65" borderId="72" xfId="72" applyNumberFormat="1" applyFont="1" applyFill="1" applyBorder="1" applyAlignment="1">
      <alignment horizontal="center" vertical="center" wrapText="1"/>
    </xf>
    <xf numFmtId="164" fontId="80" fillId="65" borderId="77" xfId="72" applyNumberFormat="1" applyFont="1" applyFill="1" applyBorder="1" applyAlignment="1">
      <alignment horizontal="center" vertical="center" wrapText="1"/>
    </xf>
    <xf numFmtId="0" fontId="47" fillId="3" borderId="13" xfId="0" applyFont="1" applyFill="1" applyBorder="1" applyAlignment="1">
      <alignment horizontal="center" vertical="center" wrapText="1"/>
    </xf>
    <xf numFmtId="0" fontId="47" fillId="3" borderId="56" xfId="0" applyFont="1" applyFill="1" applyBorder="1" applyAlignment="1">
      <alignment horizontal="center"/>
    </xf>
    <xf numFmtId="0" fontId="47" fillId="3" borderId="13" xfId="0" applyFont="1" applyFill="1" applyBorder="1" applyAlignment="1">
      <alignment horizontal="center"/>
    </xf>
    <xf numFmtId="0" fontId="47" fillId="3" borderId="21" xfId="0" applyFont="1" applyFill="1" applyBorder="1" applyAlignment="1">
      <alignment horizontal="center"/>
    </xf>
    <xf numFmtId="0" fontId="47" fillId="3" borderId="0" xfId="0" applyFont="1" applyFill="1" applyAlignment="1">
      <alignment vertical="center"/>
    </xf>
    <xf numFmtId="0" fontId="44" fillId="0" borderId="60" xfId="0" applyFont="1" applyBorder="1" applyAlignment="1">
      <alignment horizontal="left" vertical="center" wrapText="1" indent="1"/>
    </xf>
    <xf numFmtId="0" fontId="47" fillId="68" borderId="0" xfId="4" applyFont="1" applyFill="1">
      <alignment vertical="center"/>
    </xf>
    <xf numFmtId="0" fontId="71" fillId="3" borderId="0" xfId="5" applyFont="1" applyFill="1" applyBorder="1"/>
    <xf numFmtId="176" fontId="107" fillId="0" borderId="58" xfId="52" applyNumberFormat="1" applyFont="1" applyBorder="1" applyAlignment="1">
      <alignment horizontal="right" vertical="center" wrapText="1" indent="1"/>
    </xf>
    <xf numFmtId="176" fontId="107" fillId="0" borderId="49" xfId="52" applyNumberFormat="1" applyFont="1" applyBorder="1" applyAlignment="1">
      <alignment horizontal="right" vertical="center" wrapText="1" indent="1"/>
    </xf>
    <xf numFmtId="176" fontId="107" fillId="0" borderId="60" xfId="52" applyNumberFormat="1" applyFont="1" applyBorder="1" applyAlignment="1">
      <alignment horizontal="right" vertical="center" wrapText="1" indent="1"/>
    </xf>
    <xf numFmtId="0" fontId="44" fillId="0" borderId="56" xfId="0" applyFont="1" applyBorder="1" applyAlignment="1">
      <alignment horizontal="center" vertical="center" wrapText="1"/>
    </xf>
    <xf numFmtId="0" fontId="44" fillId="0" borderId="21" xfId="0" applyFont="1" applyBorder="1" applyAlignment="1">
      <alignment horizontal="center" vertical="center" wrapText="1"/>
    </xf>
    <xf numFmtId="0" fontId="47" fillId="3" borderId="58" xfId="0" applyFont="1" applyFill="1" applyBorder="1"/>
    <xf numFmtId="0" fontId="47" fillId="3" borderId="49" xfId="0" applyFont="1" applyFill="1" applyBorder="1"/>
    <xf numFmtId="0" fontId="47" fillId="0" borderId="13" xfId="0" applyFont="1" applyBorder="1" applyAlignment="1">
      <alignment horizontal="center"/>
    </xf>
    <xf numFmtId="0" fontId="124" fillId="3" borderId="49" xfId="0" applyFont="1" applyFill="1" applyBorder="1" applyAlignment="1">
      <alignment horizontal="left" indent="2"/>
    </xf>
    <xf numFmtId="0" fontId="47" fillId="3" borderId="58" xfId="0" applyFont="1" applyFill="1" applyBorder="1" applyAlignment="1">
      <alignment horizontal="left"/>
    </xf>
    <xf numFmtId="0" fontId="47" fillId="3" borderId="49" xfId="0" applyFont="1" applyFill="1" applyBorder="1" applyAlignment="1">
      <alignment horizontal="left"/>
    </xf>
    <xf numFmtId="0" fontId="49" fillId="7" borderId="0" xfId="0" applyFont="1" applyFill="1"/>
    <xf numFmtId="0" fontId="48" fillId="3" borderId="0" xfId="0" applyFont="1" applyFill="1" applyAlignment="1">
      <alignment vertical="center"/>
    </xf>
    <xf numFmtId="0" fontId="47" fillId="0" borderId="21" xfId="0" applyFont="1" applyBorder="1" applyAlignment="1">
      <alignment horizontal="center"/>
    </xf>
    <xf numFmtId="170" fontId="44" fillId="71" borderId="56" xfId="8" applyFont="1" applyFill="1" applyBorder="1">
      <alignment horizontal="right"/>
      <protection locked="0"/>
    </xf>
    <xf numFmtId="170" fontId="44" fillId="71" borderId="13" xfId="8" applyFont="1" applyFill="1" applyBorder="1">
      <alignment horizontal="right"/>
      <protection locked="0"/>
    </xf>
    <xf numFmtId="0" fontId="48" fillId="3" borderId="0" xfId="0" applyFont="1" applyFill="1"/>
    <xf numFmtId="49" fontId="78" fillId="3" borderId="0" xfId="70" applyNumberFormat="1" applyFont="1" applyFill="1" applyAlignment="1" applyProtection="1">
      <alignment horizontal="left" vertical="center"/>
      <protection locked="0"/>
    </xf>
    <xf numFmtId="164" fontId="80" fillId="65" borderId="0" xfId="72" applyNumberFormat="1" applyFont="1" applyFill="1" applyAlignment="1">
      <alignment horizontal="center" vertical="center" wrapText="1"/>
    </xf>
    <xf numFmtId="0" fontId="47" fillId="3" borderId="0" xfId="0" applyFont="1" applyFill="1" applyAlignment="1">
      <alignment horizontal="center" vertical="center"/>
    </xf>
    <xf numFmtId="0" fontId="122" fillId="73" borderId="0" xfId="0" applyFont="1" applyFill="1" applyAlignment="1" applyProtection="1">
      <alignment vertical="center"/>
      <protection locked="0"/>
    </xf>
    <xf numFmtId="0" fontId="46" fillId="49" borderId="0" xfId="0" applyFont="1" applyFill="1" applyAlignment="1">
      <alignment horizontal="right" vertical="center" indent="2"/>
    </xf>
    <xf numFmtId="164" fontId="113" fillId="59" borderId="78" xfId="66" applyNumberFormat="1" applyFont="1" applyFill="1" applyBorder="1" applyAlignment="1">
      <alignment horizontal="center" vertical="center" wrapText="1"/>
    </xf>
    <xf numFmtId="0" fontId="47" fillId="0" borderId="13" xfId="0" applyFont="1" applyBorder="1"/>
    <xf numFmtId="171" fontId="127" fillId="44" borderId="0" xfId="85" applyNumberFormat="1" applyFont="1" applyFill="1" applyBorder="1" applyAlignment="1">
      <alignment horizontal="right"/>
    </xf>
    <xf numFmtId="171" fontId="108" fillId="56" borderId="0" xfId="1" applyFont="1" applyFill="1" applyBorder="1" applyAlignment="1">
      <alignment horizontal="right" vertical="center" wrapText="1"/>
      <protection locked="0"/>
    </xf>
    <xf numFmtId="0" fontId="47" fillId="0" borderId="56" xfId="0" applyFont="1" applyBorder="1"/>
    <xf numFmtId="0" fontId="47" fillId="0" borderId="59" xfId="0" applyFont="1" applyBorder="1"/>
    <xf numFmtId="0" fontId="47" fillId="0" borderId="43" xfId="0" applyFont="1" applyBorder="1"/>
    <xf numFmtId="171" fontId="108" fillId="56" borderId="0" xfId="1" applyFont="1" applyFill="1" applyBorder="1" applyAlignment="1">
      <alignment horizontal="center" vertical="center" wrapText="1"/>
      <protection locked="0"/>
    </xf>
    <xf numFmtId="0" fontId="48" fillId="7" borderId="0" xfId="0" applyFont="1" applyFill="1"/>
    <xf numFmtId="0" fontId="47" fillId="7" borderId="0" xfId="0" applyFont="1" applyFill="1"/>
    <xf numFmtId="49" fontId="16" fillId="3" borderId="87" xfId="58" applyFont="1" applyFill="1" applyBorder="1">
      <alignment horizontal="centerContinuous" vertical="center" wrapText="1"/>
    </xf>
    <xf numFmtId="0" fontId="16" fillId="3" borderId="88" xfId="67" applyFont="1" applyFill="1" applyBorder="1" applyAlignment="1">
      <alignment horizontal="center" vertical="center" wrapText="1"/>
    </xf>
    <xf numFmtId="0" fontId="16" fillId="3" borderId="89" xfId="67" applyFont="1" applyFill="1" applyBorder="1" applyAlignment="1">
      <alignment horizontal="center" vertical="center" wrapText="1"/>
    </xf>
    <xf numFmtId="0" fontId="128" fillId="64" borderId="0" xfId="64" applyFont="1">
      <alignment horizontal="right" indent="1" shrinkToFit="1"/>
    </xf>
    <xf numFmtId="0" fontId="28" fillId="3" borderId="0" xfId="0" applyFont="1" applyFill="1"/>
    <xf numFmtId="0" fontId="28" fillId="7" borderId="0" xfId="82" applyFont="1" applyFill="1">
      <alignment vertical="center"/>
      <protection locked="0"/>
    </xf>
    <xf numFmtId="0" fontId="44" fillId="3" borderId="58" xfId="0" applyFont="1" applyFill="1" applyBorder="1" applyAlignment="1">
      <alignment horizontal="left" vertical="center" indent="1"/>
    </xf>
    <xf numFmtId="0" fontId="44" fillId="3" borderId="49" xfId="0" applyFont="1" applyFill="1" applyBorder="1" applyAlignment="1">
      <alignment horizontal="left" vertical="center" indent="1"/>
    </xf>
    <xf numFmtId="0" fontId="44" fillId="3" borderId="60" xfId="0" applyFont="1" applyFill="1" applyBorder="1" applyAlignment="1">
      <alignment horizontal="left" vertical="center" indent="1"/>
    </xf>
    <xf numFmtId="0" fontId="63" fillId="11" borderId="0" xfId="0" applyFont="1" applyFill="1" applyAlignment="1">
      <alignment horizontal="left" vertical="center"/>
    </xf>
    <xf numFmtId="164" fontId="113" fillId="59" borderId="47" xfId="2" applyFont="1" applyBorder="1">
      <alignment horizontal="centerContinuous" vertical="center" wrapText="1"/>
    </xf>
    <xf numFmtId="164" fontId="113" fillId="59" borderId="94" xfId="2" applyFont="1" applyBorder="1">
      <alignment horizontal="centerContinuous" vertical="center" wrapText="1"/>
    </xf>
    <xf numFmtId="0" fontId="129" fillId="50" borderId="0" xfId="82" applyFont="1">
      <alignment vertical="center"/>
      <protection locked="0"/>
    </xf>
    <xf numFmtId="164" fontId="113" fillId="59" borderId="95" xfId="2" applyFont="1" applyBorder="1">
      <alignment horizontal="centerContinuous" vertical="center" wrapText="1"/>
    </xf>
    <xf numFmtId="0" fontId="129" fillId="50" borderId="47" xfId="82" applyFont="1" applyBorder="1">
      <alignment vertical="center"/>
      <protection locked="0"/>
    </xf>
    <xf numFmtId="0" fontId="44" fillId="3" borderId="0" xfId="0" applyFont="1" applyFill="1"/>
    <xf numFmtId="0" fontId="48" fillId="3" borderId="0" xfId="0" applyFont="1" applyFill="1" applyAlignment="1">
      <alignment wrapText="1"/>
    </xf>
    <xf numFmtId="0" fontId="130" fillId="7" borderId="0" xfId="0" applyFont="1" applyFill="1"/>
    <xf numFmtId="0" fontId="38" fillId="3" borderId="0" xfId="0" applyFont="1" applyFill="1"/>
    <xf numFmtId="0" fontId="66" fillId="11" borderId="0" xfId="0" applyFont="1" applyFill="1" applyAlignment="1">
      <alignment horizontal="left" vertical="center"/>
    </xf>
    <xf numFmtId="0" fontId="63" fillId="7" borderId="0" xfId="0" applyFont="1" applyFill="1" applyAlignment="1">
      <alignment horizontal="left" wrapText="1"/>
    </xf>
    <xf numFmtId="0" fontId="63" fillId="7" borderId="0" xfId="0" applyFont="1" applyFill="1" applyAlignment="1">
      <alignment horizontal="left" vertical="center" wrapText="1"/>
    </xf>
    <xf numFmtId="0" fontId="111" fillId="12" borderId="0" xfId="57" applyFont="1" applyAlignment="1">
      <alignment horizontal="left" wrapText="1"/>
    </xf>
    <xf numFmtId="0" fontId="111" fillId="12" borderId="0" xfId="57" applyFont="1" applyAlignment="1">
      <alignment horizontal="left" vertical="center" wrapText="1"/>
    </xf>
    <xf numFmtId="0" fontId="132" fillId="12" borderId="0" xfId="57" applyFont="1" applyAlignment="1">
      <alignment vertical="center"/>
    </xf>
    <xf numFmtId="0" fontId="132" fillId="12" borderId="0" xfId="57" applyFont="1" applyAlignment="1">
      <alignment horizontal="left" vertical="center"/>
    </xf>
    <xf numFmtId="0" fontId="133" fillId="48" borderId="0" xfId="0" applyFont="1" applyFill="1" applyAlignment="1">
      <alignment horizontal="centerContinuous" vertical="center"/>
    </xf>
    <xf numFmtId="0" fontId="59" fillId="49" borderId="0" xfId="0" applyFont="1" applyFill="1" applyAlignment="1">
      <alignment horizontal="right" vertical="center" indent="2"/>
    </xf>
    <xf numFmtId="0" fontId="2" fillId="44" borderId="0" xfId="0" applyFont="1" applyFill="1" applyAlignment="1">
      <alignment horizontal="right" vertical="center" indent="2"/>
    </xf>
    <xf numFmtId="178" fontId="0" fillId="44" borderId="0" xfId="0" quotePrefix="1" applyNumberFormat="1" applyFill="1" applyAlignment="1">
      <alignment horizontal="left" vertical="center"/>
    </xf>
    <xf numFmtId="0" fontId="0" fillId="7" borderId="0" xfId="0" applyFill="1" applyAlignment="1">
      <alignment horizontal="right"/>
    </xf>
    <xf numFmtId="0" fontId="63" fillId="7" borderId="0" xfId="0" applyFont="1" applyFill="1" applyAlignment="1">
      <alignment vertical="center" wrapText="1"/>
    </xf>
    <xf numFmtId="0" fontId="111" fillId="12" borderId="0" xfId="57" applyFont="1" applyAlignment="1">
      <alignment vertical="center"/>
    </xf>
    <xf numFmtId="0" fontId="0" fillId="3" borderId="0" xfId="4" applyFont="1" applyFill="1">
      <alignment vertical="center"/>
    </xf>
    <xf numFmtId="0" fontId="44" fillId="3" borderId="58" xfId="0" applyFont="1" applyFill="1" applyBorder="1" applyAlignment="1">
      <alignment vertical="center"/>
    </xf>
    <xf numFmtId="0" fontId="44" fillId="3" borderId="56" xfId="0" applyFont="1" applyFill="1" applyBorder="1" applyAlignment="1">
      <alignment horizontal="center" vertical="top" wrapText="1"/>
    </xf>
    <xf numFmtId="0" fontId="44" fillId="3" borderId="49" xfId="0" applyFont="1" applyFill="1" applyBorder="1" applyAlignment="1">
      <alignment vertical="center"/>
    </xf>
    <xf numFmtId="0" fontId="44" fillId="3" borderId="13" xfId="0" applyFont="1" applyFill="1" applyBorder="1" applyAlignment="1">
      <alignment horizontal="center" vertical="top" wrapText="1"/>
    </xf>
    <xf numFmtId="0" fontId="44" fillId="3" borderId="60" xfId="0" applyFont="1" applyFill="1" applyBorder="1" applyAlignment="1">
      <alignment vertical="center"/>
    </xf>
    <xf numFmtId="0" fontId="44" fillId="3" borderId="21" xfId="0" applyFont="1" applyFill="1" applyBorder="1" applyAlignment="1">
      <alignment horizontal="center" vertical="top" wrapText="1"/>
    </xf>
    <xf numFmtId="0" fontId="132" fillId="50" borderId="0" xfId="0" applyFont="1" applyFill="1"/>
    <xf numFmtId="0" fontId="132" fillId="12" borderId="0" xfId="57" applyFont="1" applyAlignment="1"/>
    <xf numFmtId="0" fontId="135" fillId="48" borderId="0" xfId="0" applyFont="1" applyFill="1"/>
    <xf numFmtId="0" fontId="131" fillId="48" borderId="0" xfId="0" applyFont="1" applyFill="1"/>
    <xf numFmtId="0" fontId="37" fillId="48" borderId="0" xfId="0" applyFont="1" applyFill="1"/>
    <xf numFmtId="0" fontId="132" fillId="12" borderId="0" xfId="57" applyFont="1" applyAlignment="1">
      <alignment horizontal="left" vertical="center" indent="2"/>
    </xf>
    <xf numFmtId="0" fontId="38" fillId="7" borderId="0" xfId="0" applyFont="1" applyFill="1"/>
    <xf numFmtId="0" fontId="0" fillId="0" borderId="0" xfId="0" applyAlignment="1">
      <alignment horizontal="right" indent="1"/>
    </xf>
    <xf numFmtId="0" fontId="38" fillId="7" borderId="0" xfId="0" applyFont="1" applyFill="1" applyAlignment="1">
      <alignment horizontal="center"/>
    </xf>
    <xf numFmtId="0" fontId="63" fillId="7" borderId="0" xfId="0" applyFont="1" applyFill="1" applyAlignment="1">
      <alignment horizontal="center"/>
    </xf>
    <xf numFmtId="0" fontId="63" fillId="7" borderId="0" xfId="0" applyFont="1" applyFill="1"/>
    <xf numFmtId="0" fontId="63" fillId="48" borderId="0" xfId="0" applyFont="1" applyFill="1"/>
    <xf numFmtId="0" fontId="63" fillId="48" borderId="0" xfId="0" applyFont="1" applyFill="1" applyAlignment="1">
      <alignment horizontal="left"/>
    </xf>
    <xf numFmtId="0" fontId="111" fillId="12" borderId="0" xfId="57" applyFont="1" applyAlignment="1">
      <alignment horizontal="left"/>
    </xf>
    <xf numFmtId="0" fontId="111" fillId="12" borderId="0" xfId="57" applyFont="1" applyAlignment="1">
      <alignment horizontal="center"/>
    </xf>
    <xf numFmtId="0" fontId="111" fillId="12" borderId="0" xfId="57" applyFont="1" applyAlignment="1"/>
    <xf numFmtId="0" fontId="63" fillId="48" borderId="0" xfId="0" applyFont="1" applyFill="1" applyAlignment="1">
      <alignment horizontal="center" vertical="center" wrapText="1"/>
    </xf>
    <xf numFmtId="0" fontId="63" fillId="48" borderId="0" xfId="0" applyFont="1" applyFill="1" applyAlignment="1">
      <alignment horizontal="left" vertical="center" wrapText="1"/>
    </xf>
    <xf numFmtId="0" fontId="111" fillId="12" borderId="0" xfId="57" applyFont="1" applyAlignment="1">
      <alignment horizontal="center" vertical="center"/>
    </xf>
    <xf numFmtId="0" fontId="63" fillId="48" borderId="44" xfId="0" applyFont="1" applyFill="1" applyBorder="1" applyAlignment="1">
      <alignment vertical="center"/>
    </xf>
    <xf numFmtId="20" fontId="63" fillId="48" borderId="0" xfId="0" applyNumberFormat="1" applyFont="1" applyFill="1" applyAlignment="1">
      <alignment vertical="center" wrapText="1"/>
    </xf>
    <xf numFmtId="0" fontId="63" fillId="48" borderId="0" xfId="0" applyFont="1" applyFill="1" applyAlignment="1">
      <alignment vertical="center" wrapText="1"/>
    </xf>
    <xf numFmtId="3" fontId="63" fillId="48" borderId="0" xfId="0" applyNumberFormat="1" applyFont="1" applyFill="1" applyAlignment="1">
      <alignment vertical="center" wrapText="1"/>
    </xf>
    <xf numFmtId="168" fontId="63" fillId="7" borderId="0" xfId="0" applyNumberFormat="1" applyFont="1" applyFill="1" applyAlignment="1">
      <alignment vertical="center"/>
    </xf>
    <xf numFmtId="0" fontId="43" fillId="7" borderId="0" xfId="59" applyFont="1" applyAlignment="1">
      <alignment horizontal="center" vertical="center"/>
    </xf>
    <xf numFmtId="0" fontId="43" fillId="7" borderId="0" xfId="59" applyFont="1">
      <alignment vertical="center"/>
    </xf>
    <xf numFmtId="0" fontId="43" fillId="11" borderId="0" xfId="60" applyFont="1">
      <alignment vertical="center"/>
    </xf>
    <xf numFmtId="0" fontId="43" fillId="11" borderId="0" xfId="60" applyFont="1" applyAlignment="1">
      <alignment horizontal="center" vertical="center"/>
    </xf>
    <xf numFmtId="0" fontId="63" fillId="11" borderId="0" xfId="62" applyFont="1" applyProtection="1">
      <alignment horizontal="left" vertical="center"/>
    </xf>
    <xf numFmtId="0" fontId="43" fillId="48" borderId="0" xfId="0" applyFont="1" applyFill="1"/>
    <xf numFmtId="0" fontId="111" fillId="12" borderId="0" xfId="54" applyFont="1">
      <alignment horizontal="left" vertical="center"/>
      <protection locked="0"/>
    </xf>
    <xf numFmtId="0" fontId="82" fillId="3" borderId="0" xfId="0" applyFont="1" applyFill="1"/>
    <xf numFmtId="0" fontId="70" fillId="54" borderId="0" xfId="4" applyFont="1" applyAlignment="1">
      <alignment horizontal="left" vertical="center"/>
    </xf>
    <xf numFmtId="164" fontId="113" fillId="59" borderId="60" xfId="2" applyFont="1" applyBorder="1" applyAlignment="1">
      <alignment horizontal="center" vertical="center" wrapText="1"/>
    </xf>
    <xf numFmtId="164" fontId="113" fillId="59" borderId="55" xfId="2" applyFont="1" applyBorder="1" applyAlignment="1">
      <alignment horizontal="center" vertical="center" wrapText="1"/>
    </xf>
    <xf numFmtId="164" fontId="113" fillId="59" borderId="97" xfId="2" applyFont="1" applyBorder="1">
      <alignment horizontal="centerContinuous" vertical="center" wrapText="1"/>
    </xf>
    <xf numFmtId="164" fontId="80" fillId="65" borderId="96" xfId="72" applyNumberFormat="1" applyFont="1" applyFill="1" applyBorder="1" applyAlignment="1">
      <alignment horizontal="center" vertical="center" wrapText="1"/>
    </xf>
    <xf numFmtId="0" fontId="0" fillId="3" borderId="0" xfId="0" applyFill="1" applyAlignment="1">
      <alignment horizontal="right"/>
    </xf>
    <xf numFmtId="164" fontId="113" fillId="59" borderId="58" xfId="2" applyFont="1" applyBorder="1">
      <alignment horizontal="centerContinuous" vertical="center" wrapText="1"/>
    </xf>
    <xf numFmtId="164" fontId="16" fillId="3" borderId="60" xfId="2" applyFont="1" applyFill="1" applyBorder="1">
      <alignment horizontal="centerContinuous" vertical="center" wrapText="1"/>
    </xf>
    <xf numFmtId="164" fontId="16" fillId="3" borderId="21" xfId="2" applyFont="1" applyFill="1" applyBorder="1">
      <alignment horizontal="centerContinuous" vertical="center" wrapText="1"/>
    </xf>
    <xf numFmtId="164" fontId="16" fillId="3" borderId="55" xfId="2" applyFont="1" applyFill="1" applyBorder="1">
      <alignment horizontal="centerContinuous" vertical="center" wrapText="1"/>
    </xf>
    <xf numFmtId="164" fontId="113" fillId="59" borderId="96" xfId="2" applyFont="1" applyBorder="1">
      <alignment horizontal="centerContinuous" vertical="center" wrapText="1"/>
    </xf>
    <xf numFmtId="164" fontId="16" fillId="3" borderId="97" xfId="2" applyFont="1" applyFill="1" applyBorder="1">
      <alignment horizontal="centerContinuous" vertical="center" wrapText="1"/>
    </xf>
    <xf numFmtId="164" fontId="16" fillId="3" borderId="62" xfId="2" applyFont="1" applyFill="1" applyBorder="1">
      <alignment horizontal="centerContinuous" vertical="center" wrapText="1"/>
    </xf>
    <xf numFmtId="0" fontId="0" fillId="7" borderId="0" xfId="4" applyFont="1" applyFill="1">
      <alignment vertical="center"/>
    </xf>
    <xf numFmtId="0" fontId="8" fillId="75" borderId="0" xfId="4" applyFont="1" applyFill="1">
      <alignment vertical="center"/>
    </xf>
    <xf numFmtId="0" fontId="9" fillId="54" borderId="0" xfId="4" applyFont="1">
      <alignment vertical="center"/>
    </xf>
    <xf numFmtId="0" fontId="44" fillId="3" borderId="58" xfId="0" applyFont="1" applyFill="1" applyBorder="1" applyAlignment="1">
      <alignment vertical="top" wrapText="1"/>
    </xf>
    <xf numFmtId="0" fontId="44" fillId="3" borderId="60" xfId="0" applyFont="1" applyFill="1" applyBorder="1" applyAlignment="1">
      <alignment vertical="top" wrapText="1"/>
    </xf>
    <xf numFmtId="0" fontId="16" fillId="54" borderId="0" xfId="4" applyFont="1">
      <alignment vertical="center"/>
    </xf>
    <xf numFmtId="0" fontId="60" fillId="54" borderId="0" xfId="4" applyFont="1">
      <alignment vertical="center"/>
    </xf>
    <xf numFmtId="0" fontId="99" fillId="7" borderId="0" xfId="6" applyFont="1" applyFill="1">
      <alignment vertical="center"/>
    </xf>
    <xf numFmtId="0" fontId="99" fillId="3" borderId="0" xfId="6" applyFont="1" applyFill="1">
      <alignment vertical="center"/>
    </xf>
    <xf numFmtId="0" fontId="44" fillId="3" borderId="13" xfId="0" applyFont="1" applyFill="1" applyBorder="1" applyAlignment="1">
      <alignment horizontal="center" vertical="center" wrapText="1"/>
    </xf>
    <xf numFmtId="0" fontId="47" fillId="3" borderId="49" xfId="0" applyFont="1" applyFill="1" applyBorder="1" applyAlignment="1">
      <alignment horizontal="left" vertical="center" indent="1"/>
    </xf>
    <xf numFmtId="0" fontId="47" fillId="3" borderId="58" xfId="0" applyFont="1" applyFill="1" applyBorder="1" applyAlignment="1">
      <alignment horizontal="left" vertical="center" indent="1"/>
    </xf>
    <xf numFmtId="0" fontId="44" fillId="3" borderId="56" xfId="0" applyFont="1" applyFill="1" applyBorder="1" applyAlignment="1">
      <alignment horizontal="center" vertical="center" wrapText="1"/>
    </xf>
    <xf numFmtId="0" fontId="47" fillId="3" borderId="60" xfId="0" applyFont="1" applyFill="1" applyBorder="1" applyAlignment="1">
      <alignment horizontal="left" vertical="center" indent="1"/>
    </xf>
    <xf numFmtId="0" fontId="44" fillId="3" borderId="21" xfId="0" applyFont="1" applyFill="1" applyBorder="1" applyAlignment="1">
      <alignment horizontal="center" vertical="center" wrapText="1"/>
    </xf>
    <xf numFmtId="164" fontId="113" fillId="59" borderId="67" xfId="2" applyFont="1" applyBorder="1">
      <alignment horizontal="centerContinuous" vertical="center" wrapText="1"/>
    </xf>
    <xf numFmtId="164" fontId="113" fillId="59" borderId="23" xfId="2" applyFont="1" applyBorder="1">
      <alignment horizontal="centerContinuous" vertical="center" wrapText="1"/>
    </xf>
    <xf numFmtId="0" fontId="44" fillId="3" borderId="23" xfId="0" applyFont="1" applyFill="1" applyBorder="1" applyAlignment="1">
      <alignment horizontal="center" vertical="center" wrapText="1"/>
    </xf>
    <xf numFmtId="0" fontId="98" fillId="3" borderId="0" xfId="64" applyFill="1">
      <alignment horizontal="right" indent="1" shrinkToFit="1"/>
    </xf>
    <xf numFmtId="0" fontId="85" fillId="3" borderId="0" xfId="0" applyFont="1" applyFill="1"/>
    <xf numFmtId="0" fontId="128" fillId="3" borderId="0" xfId="64" applyFont="1" applyFill="1">
      <alignment horizontal="right" indent="1" shrinkToFit="1"/>
    </xf>
    <xf numFmtId="0" fontId="1" fillId="3" borderId="0" xfId="0" applyFont="1" applyFill="1"/>
    <xf numFmtId="0" fontId="44" fillId="0" borderId="49" xfId="52" applyFont="1" applyBorder="1" applyAlignment="1">
      <alignment horizontal="left" vertical="center"/>
    </xf>
    <xf numFmtId="0" fontId="44" fillId="0" borderId="58" xfId="52" applyFont="1" applyBorder="1" applyAlignment="1">
      <alignment horizontal="left" vertical="center"/>
    </xf>
    <xf numFmtId="0" fontId="44" fillId="0" borderId="60" xfId="52" applyFont="1" applyBorder="1" applyAlignment="1">
      <alignment horizontal="left" vertical="center"/>
    </xf>
    <xf numFmtId="0" fontId="136" fillId="48" borderId="0" xfId="0" applyFont="1" applyFill="1"/>
    <xf numFmtId="0" fontId="137" fillId="48" borderId="0" xfId="0" applyFont="1" applyFill="1"/>
    <xf numFmtId="0" fontId="76" fillId="12" borderId="0" xfId="57" applyFont="1" applyAlignment="1">
      <alignment vertical="center"/>
    </xf>
    <xf numFmtId="0" fontId="138" fillId="12" borderId="0" xfId="57" applyFont="1" applyAlignment="1">
      <alignment vertical="center"/>
    </xf>
    <xf numFmtId="0" fontId="28" fillId="7" borderId="0" xfId="80" applyFont="1" applyBorder="1">
      <alignment vertical="center"/>
    </xf>
    <xf numFmtId="0" fontId="2" fillId="3" borderId="0" xfId="0" applyFont="1" applyFill="1" applyAlignment="1">
      <alignment horizontal="left" vertical="center"/>
    </xf>
    <xf numFmtId="0" fontId="2" fillId="5" borderId="0" xfId="0" applyFont="1" applyFill="1" applyAlignment="1">
      <alignment vertical="center"/>
    </xf>
    <xf numFmtId="171" fontId="47" fillId="44" borderId="0" xfId="85" applyNumberFormat="1" applyFont="1" applyFill="1" applyBorder="1" applyAlignment="1">
      <alignment horizontal="center"/>
    </xf>
    <xf numFmtId="0" fontId="126" fillId="73" borderId="0" xfId="0" applyFont="1" applyFill="1" applyAlignment="1" applyProtection="1">
      <alignment vertical="center"/>
      <protection locked="0"/>
    </xf>
    <xf numFmtId="164" fontId="16" fillId="3" borderId="40" xfId="72" quotePrefix="1" applyNumberFormat="1" applyFont="1" applyFill="1" applyBorder="1" applyAlignment="1">
      <alignment horizontal="center" vertical="center" wrapText="1"/>
    </xf>
    <xf numFmtId="164" fontId="16" fillId="3" borderId="48" xfId="72" quotePrefix="1" applyNumberFormat="1" applyFont="1" applyFill="1" applyBorder="1" applyAlignment="1">
      <alignment horizontal="center" vertical="center" wrapText="1"/>
    </xf>
    <xf numFmtId="0" fontId="2" fillId="3" borderId="0" xfId="0" applyFont="1" applyFill="1" applyAlignment="1">
      <alignment horizontal="left"/>
    </xf>
    <xf numFmtId="0" fontId="97" fillId="7" borderId="0" xfId="6" applyFill="1">
      <alignment vertical="center"/>
    </xf>
    <xf numFmtId="0" fontId="55" fillId="7" borderId="0" xfId="5" applyFont="1" applyFill="1" applyBorder="1" applyAlignment="1">
      <alignment vertical="center"/>
    </xf>
    <xf numFmtId="0" fontId="97" fillId="3" borderId="0" xfId="6" applyFill="1">
      <alignment vertical="center"/>
    </xf>
    <xf numFmtId="0" fontId="100" fillId="7" borderId="0" xfId="6" applyFont="1" applyFill="1">
      <alignment vertical="center"/>
    </xf>
    <xf numFmtId="0" fontId="98" fillId="7" borderId="0" xfId="64" applyFill="1" applyAlignment="1">
      <alignment horizontal="left" indent="1" shrinkToFit="1"/>
    </xf>
    <xf numFmtId="164" fontId="16" fillId="3" borderId="63" xfId="2" applyFont="1" applyFill="1" applyBorder="1">
      <alignment horizontal="centerContinuous" vertical="center" wrapText="1"/>
    </xf>
    <xf numFmtId="171" fontId="104" fillId="56" borderId="0" xfId="1" applyFont="1" applyFill="1" applyBorder="1">
      <alignment horizontal="right" vertical="center"/>
      <protection locked="0"/>
    </xf>
    <xf numFmtId="171" fontId="67" fillId="56" borderId="0" xfId="1" applyFont="1" applyFill="1" applyBorder="1">
      <alignment horizontal="right" vertical="center"/>
      <protection locked="0"/>
    </xf>
    <xf numFmtId="171" fontId="89" fillId="56" borderId="0" xfId="1" applyFont="1" applyFill="1" applyBorder="1" applyAlignment="1">
      <alignment horizontal="center" vertical="center"/>
      <protection locked="0"/>
    </xf>
    <xf numFmtId="164" fontId="113" fillId="59" borderId="15" xfId="2" applyFont="1" applyBorder="1">
      <alignment horizontal="centerContinuous" vertical="center" wrapText="1"/>
    </xf>
    <xf numFmtId="0" fontId="114" fillId="3" borderId="0" xfId="6" applyFont="1" applyFill="1">
      <alignment vertical="center"/>
    </xf>
    <xf numFmtId="0" fontId="120" fillId="3" borderId="0" xfId="64" applyFont="1" applyFill="1" applyAlignment="1">
      <alignment horizontal="left" indent="1" shrinkToFit="1"/>
    </xf>
    <xf numFmtId="0" fontId="114" fillId="7" borderId="0" xfId="6" applyFont="1" applyFill="1">
      <alignment vertical="center"/>
    </xf>
    <xf numFmtId="0" fontId="120" fillId="7" borderId="0" xfId="64" applyFont="1" applyFill="1" applyAlignment="1">
      <alignment horizontal="left" indent="1" shrinkToFit="1"/>
    </xf>
    <xf numFmtId="49" fontId="16" fillId="3" borderId="0" xfId="58" applyFont="1" applyFill="1">
      <alignment horizontal="centerContinuous" vertical="center" wrapText="1"/>
    </xf>
    <xf numFmtId="0" fontId="139" fillId="3" borderId="0" xfId="0" applyFont="1" applyFill="1" applyAlignment="1">
      <alignment horizontal="center"/>
    </xf>
    <xf numFmtId="0" fontId="48" fillId="4" borderId="0" xfId="0" applyFont="1" applyFill="1" applyAlignment="1">
      <alignment horizontal="center" vertical="center"/>
    </xf>
    <xf numFmtId="0" fontId="47" fillId="44" borderId="0" xfId="0" applyFont="1" applyFill="1" applyAlignment="1">
      <alignment horizontal="center"/>
    </xf>
    <xf numFmtId="0" fontId="140" fillId="44" borderId="0" xfId="0" applyFont="1" applyFill="1" applyAlignment="1">
      <alignment horizontal="right"/>
    </xf>
    <xf numFmtId="170" fontId="44" fillId="54" borderId="43" xfId="8" applyFont="1" applyFill="1" applyBorder="1">
      <alignment horizontal="right"/>
      <protection locked="0"/>
    </xf>
    <xf numFmtId="0" fontId="47" fillId="3" borderId="47" xfId="0" applyFont="1" applyFill="1" applyBorder="1" applyAlignment="1">
      <alignment vertical="center"/>
    </xf>
    <xf numFmtId="0" fontId="47" fillId="3" borderId="16" xfId="0" applyFont="1" applyFill="1" applyBorder="1" applyAlignment="1">
      <alignment horizontal="center" vertical="center"/>
    </xf>
    <xf numFmtId="0" fontId="47" fillId="3" borderId="0" xfId="0" applyFont="1" applyFill="1" applyAlignment="1">
      <alignment horizontal="center"/>
    </xf>
    <xf numFmtId="0" fontId="115" fillId="3" borderId="0" xfId="6" applyFont="1" applyFill="1" applyAlignment="1">
      <alignment horizontal="center" vertical="center"/>
    </xf>
    <xf numFmtId="0" fontId="112" fillId="3" borderId="0" xfId="6" applyFont="1" applyFill="1">
      <alignment vertical="center"/>
    </xf>
    <xf numFmtId="0" fontId="107" fillId="3" borderId="58" xfId="52" applyFont="1" applyFill="1" applyBorder="1">
      <alignment horizontal="left" vertical="center" wrapText="1" indent="1"/>
    </xf>
    <xf numFmtId="0" fontId="107" fillId="3" borderId="56" xfId="52" applyFont="1" applyFill="1" applyBorder="1" applyAlignment="1">
      <alignment horizontal="center" vertical="center" wrapText="1"/>
    </xf>
    <xf numFmtId="0" fontId="107" fillId="3" borderId="60" xfId="52" applyFont="1" applyFill="1" applyBorder="1">
      <alignment horizontal="left" vertical="center" wrapText="1" indent="1"/>
    </xf>
    <xf numFmtId="0" fontId="107" fillId="3" borderId="21" xfId="52" applyFont="1" applyFill="1" applyBorder="1" applyAlignment="1">
      <alignment horizontal="center" vertical="center" wrapText="1"/>
    </xf>
    <xf numFmtId="0" fontId="65" fillId="3" borderId="0" xfId="0" applyFont="1" applyFill="1"/>
    <xf numFmtId="0" fontId="107" fillId="3" borderId="0" xfId="5" applyFont="1" applyFill="1" applyBorder="1"/>
    <xf numFmtId="0" fontId="92" fillId="3" borderId="0" xfId="0" applyFont="1" applyFill="1"/>
    <xf numFmtId="0" fontId="44" fillId="0" borderId="49" xfId="52" applyFont="1" applyBorder="1">
      <alignment horizontal="left" vertical="center" wrapText="1" indent="1"/>
    </xf>
    <xf numFmtId="0" fontId="93" fillId="54" borderId="0" xfId="4" applyFont="1">
      <alignment vertical="center"/>
    </xf>
    <xf numFmtId="0" fontId="8" fillId="3" borderId="0" xfId="0" applyFont="1" applyFill="1" applyAlignment="1">
      <alignment horizontal="center" vertical="center"/>
    </xf>
    <xf numFmtId="0" fontId="77" fillId="3" borderId="0" xfId="52" applyFont="1" applyFill="1" applyBorder="1" applyAlignment="1">
      <alignment horizontal="center" vertical="center" wrapText="1"/>
    </xf>
    <xf numFmtId="0" fontId="47" fillId="3" borderId="58" xfId="0" applyFont="1" applyFill="1" applyBorder="1" applyAlignment="1">
      <alignment wrapText="1"/>
    </xf>
    <xf numFmtId="0" fontId="47" fillId="3" borderId="56" xfId="0" applyFont="1" applyFill="1" applyBorder="1" applyAlignment="1">
      <alignment horizontal="center" wrapText="1"/>
    </xf>
    <xf numFmtId="0" fontId="47" fillId="3" borderId="49" xfId="0" applyFont="1" applyFill="1" applyBorder="1" applyAlignment="1">
      <alignment wrapText="1"/>
    </xf>
    <xf numFmtId="0" fontId="47" fillId="3" borderId="13" xfId="0" applyFont="1" applyFill="1" applyBorder="1" applyAlignment="1">
      <alignment horizontal="center" wrapText="1"/>
    </xf>
    <xf numFmtId="0" fontId="47" fillId="3" borderId="60" xfId="0" applyFont="1" applyFill="1" applyBorder="1" applyAlignment="1">
      <alignment wrapText="1"/>
    </xf>
    <xf numFmtId="0" fontId="47" fillId="3" borderId="21" xfId="0" applyFont="1" applyFill="1" applyBorder="1" applyAlignment="1">
      <alignment horizontal="center" wrapText="1"/>
    </xf>
    <xf numFmtId="0" fontId="115" fillId="3" borderId="0" xfId="6" applyFont="1" applyFill="1" applyAlignment="1">
      <alignment horizontal="center"/>
    </xf>
    <xf numFmtId="0" fontId="71" fillId="3" borderId="0" xfId="5" applyFont="1" applyFill="1" applyBorder="1" applyAlignment="1">
      <alignment horizontal="center"/>
    </xf>
    <xf numFmtId="0" fontId="68" fillId="3" borderId="0" xfId="64" applyFont="1" applyFill="1">
      <alignment horizontal="right" indent="1" shrinkToFit="1"/>
    </xf>
    <xf numFmtId="49" fontId="16" fillId="3" borderId="0" xfId="72" applyNumberFormat="1" applyFont="1" applyFill="1" applyAlignment="1">
      <alignment horizontal="center" vertical="center" wrapText="1"/>
    </xf>
    <xf numFmtId="0" fontId="134" fillId="3" borderId="0" xfId="64" applyFont="1" applyFill="1">
      <alignment horizontal="right" indent="1" shrinkToFit="1"/>
    </xf>
    <xf numFmtId="0" fontId="105" fillId="3" borderId="0" xfId="0" applyFont="1" applyFill="1"/>
    <xf numFmtId="0" fontId="6" fillId="3" borderId="0" xfId="0" applyFont="1" applyFill="1"/>
    <xf numFmtId="0" fontId="72" fillId="3" borderId="0" xfId="0" applyFont="1" applyFill="1"/>
    <xf numFmtId="0" fontId="16" fillId="3" borderId="0" xfId="5" applyFont="1" applyFill="1" applyBorder="1"/>
    <xf numFmtId="0" fontId="141" fillId="72" borderId="0" xfId="0" applyFont="1" applyFill="1" applyAlignment="1">
      <alignment horizontal="right" indent="1"/>
    </xf>
    <xf numFmtId="0" fontId="47" fillId="72" borderId="0" xfId="0" applyFont="1" applyFill="1" applyAlignment="1">
      <alignment horizontal="right" indent="1"/>
    </xf>
    <xf numFmtId="170" fontId="47" fillId="74" borderId="43" xfId="0" applyNumberFormat="1" applyFont="1" applyFill="1" applyBorder="1" applyAlignment="1" applyProtection="1">
      <alignment horizontal="right"/>
      <protection locked="0"/>
    </xf>
    <xf numFmtId="0" fontId="143" fillId="72" borderId="0" xfId="0" applyFont="1" applyFill="1" applyAlignment="1">
      <alignment horizontal="right" indent="1"/>
    </xf>
    <xf numFmtId="0" fontId="47" fillId="72" borderId="0" xfId="0" applyFont="1" applyFill="1"/>
    <xf numFmtId="0" fontId="142" fillId="72" borderId="0" xfId="0" applyFont="1" applyFill="1" applyAlignment="1">
      <alignment horizontal="center" vertical="center"/>
    </xf>
    <xf numFmtId="0" fontId="47" fillId="67" borderId="0" xfId="0" applyFont="1" applyFill="1"/>
    <xf numFmtId="0" fontId="47" fillId="3" borderId="60" xfId="0" applyFont="1" applyFill="1" applyBorder="1"/>
    <xf numFmtId="0" fontId="144" fillId="3" borderId="0" xfId="64" applyFont="1" applyFill="1">
      <alignment horizontal="right" indent="1" shrinkToFit="1"/>
    </xf>
    <xf numFmtId="0" fontId="2" fillId="10" borderId="0" xfId="0" applyFont="1" applyFill="1"/>
    <xf numFmtId="0" fontId="107" fillId="3" borderId="49" xfId="52" applyFont="1" applyFill="1" applyBorder="1">
      <alignment horizontal="left" vertical="center" wrapText="1" indent="1"/>
    </xf>
    <xf numFmtId="0" fontId="107" fillId="3" borderId="13" xfId="52" applyFont="1" applyFill="1" applyBorder="1" applyAlignment="1">
      <alignment horizontal="center" vertical="center" wrapText="1"/>
    </xf>
    <xf numFmtId="0" fontId="78" fillId="54" borderId="0" xfId="0" applyFont="1" applyFill="1"/>
    <xf numFmtId="0" fontId="47" fillId="3" borderId="0" xfId="0" applyFont="1" applyFill="1" applyAlignment="1">
      <alignment horizontal="left" vertical="center"/>
    </xf>
    <xf numFmtId="0" fontId="44" fillId="3" borderId="0" xfId="0" applyFont="1" applyFill="1" applyAlignment="1">
      <alignment horizontal="center" vertical="center" wrapText="1"/>
    </xf>
    <xf numFmtId="170" fontId="44" fillId="54" borderId="13" xfId="8" applyFont="1" applyFill="1" applyBorder="1">
      <alignment horizontal="right"/>
      <protection locked="0"/>
    </xf>
    <xf numFmtId="170" fontId="44" fillId="54" borderId="21" xfId="8" applyFont="1" applyFill="1" applyBorder="1">
      <alignment horizontal="right"/>
      <protection locked="0"/>
    </xf>
    <xf numFmtId="0" fontId="44" fillId="3" borderId="67" xfId="0" applyFont="1" applyFill="1" applyBorder="1" applyAlignment="1">
      <alignment horizontal="left" vertical="center" indent="1"/>
    </xf>
    <xf numFmtId="0" fontId="16" fillId="3" borderId="0" xfId="52" applyFont="1" applyFill="1" applyBorder="1" applyAlignment="1">
      <alignment horizontal="left" vertical="center"/>
    </xf>
    <xf numFmtId="0" fontId="44" fillId="3" borderId="58" xfId="52" applyFont="1" applyFill="1" applyBorder="1" applyAlignment="1">
      <alignment horizontal="left" vertical="center"/>
    </xf>
    <xf numFmtId="0" fontId="44" fillId="3" borderId="56" xfId="52" applyFont="1" applyFill="1" applyBorder="1" applyAlignment="1">
      <alignment horizontal="center" vertical="center" wrapText="1"/>
    </xf>
    <xf numFmtId="0" fontId="44" fillId="3" borderId="60" xfId="52" applyFont="1" applyFill="1" applyBorder="1" applyAlignment="1">
      <alignment horizontal="left" vertical="center"/>
    </xf>
    <xf numFmtId="0" fontId="44" fillId="3" borderId="21" xfId="52" applyFont="1" applyFill="1" applyBorder="1" applyAlignment="1">
      <alignment horizontal="center" vertical="center" wrapText="1"/>
    </xf>
    <xf numFmtId="0" fontId="44" fillId="3" borderId="58" xfId="52" applyFont="1" applyFill="1" applyBorder="1" applyAlignment="1">
      <alignment horizontal="left" vertical="center" wrapText="1"/>
    </xf>
    <xf numFmtId="0" fontId="44" fillId="3" borderId="49" xfId="52" applyFont="1" applyFill="1" applyBorder="1" applyAlignment="1">
      <alignment horizontal="left" vertical="center" wrapText="1"/>
    </xf>
    <xf numFmtId="0" fontId="44" fillId="3" borderId="49" xfId="52" applyFont="1" applyFill="1" applyBorder="1" applyAlignment="1">
      <alignment horizontal="left" vertical="center" wrapText="1" indent="2"/>
    </xf>
    <xf numFmtId="0" fontId="0" fillId="3" borderId="0" xfId="0" applyFill="1" applyAlignment="1">
      <alignment horizontal="left" indent="2"/>
    </xf>
    <xf numFmtId="0" fontId="0" fillId="3" borderId="0" xfId="0" applyFill="1" applyAlignment="1">
      <alignment horizontal="left"/>
    </xf>
    <xf numFmtId="164" fontId="16" fillId="3" borderId="53" xfId="2" applyFont="1" applyFill="1" applyBorder="1">
      <alignment horizontal="centerContinuous" vertical="center" wrapText="1"/>
    </xf>
    <xf numFmtId="0" fontId="47" fillId="3" borderId="13" xfId="0" applyFont="1" applyFill="1" applyBorder="1"/>
    <xf numFmtId="171" fontId="102" fillId="44" borderId="0" xfId="1" applyFont="1" applyFill="1" applyBorder="1">
      <alignment horizontal="right" vertical="center"/>
      <protection locked="0"/>
    </xf>
    <xf numFmtId="171" fontId="75" fillId="44" borderId="0" xfId="1" applyFill="1" applyBorder="1">
      <alignment horizontal="right" vertical="center"/>
      <protection locked="0"/>
    </xf>
    <xf numFmtId="0" fontId="75" fillId="3" borderId="0" xfId="0" applyFont="1" applyFill="1" applyAlignment="1" applyProtection="1">
      <alignment horizontal="center" wrapText="1"/>
      <protection locked="0"/>
    </xf>
    <xf numFmtId="164" fontId="113" fillId="59" borderId="37" xfId="2" applyFont="1" applyBorder="1">
      <alignment horizontal="centerContinuous" vertical="center" wrapText="1"/>
    </xf>
    <xf numFmtId="0" fontId="47" fillId="0" borderId="60" xfId="0" applyFont="1" applyBorder="1"/>
    <xf numFmtId="0" fontId="113" fillId="3" borderId="0" xfId="6" applyFont="1" applyFill="1">
      <alignment vertical="center"/>
    </xf>
    <xf numFmtId="164" fontId="16" fillId="3" borderId="100" xfId="2" applyFont="1" applyFill="1" applyBorder="1">
      <alignment horizontal="centerContinuous" vertical="center" wrapText="1"/>
    </xf>
    <xf numFmtId="164" fontId="16" fillId="3" borderId="19" xfId="2" applyFont="1" applyFill="1" applyBorder="1">
      <alignment horizontal="centerContinuous" vertical="center" wrapText="1"/>
    </xf>
    <xf numFmtId="164" fontId="16" fillId="3" borderId="75" xfId="2" applyFont="1" applyFill="1" applyBorder="1">
      <alignment horizontal="centerContinuous" vertical="center" wrapText="1"/>
    </xf>
    <xf numFmtId="171" fontId="47" fillId="3" borderId="0" xfId="84" applyNumberFormat="1" applyFont="1" applyFill="1" applyBorder="1" applyAlignment="1">
      <alignment horizontal="center" vertical="center" wrapText="1"/>
    </xf>
    <xf numFmtId="0" fontId="47" fillId="3" borderId="21" xfId="0" applyFont="1" applyFill="1" applyBorder="1"/>
    <xf numFmtId="0" fontId="47" fillId="3" borderId="56" xfId="0" applyFont="1" applyFill="1" applyBorder="1"/>
    <xf numFmtId="0" fontId="38" fillId="3" borderId="0" xfId="0" applyFont="1" applyFill="1" applyAlignment="1">
      <alignment vertical="center"/>
    </xf>
    <xf numFmtId="0" fontId="47" fillId="3" borderId="42" xfId="0" applyFont="1" applyFill="1" applyBorder="1" applyAlignment="1">
      <alignment horizontal="center" vertical="center"/>
    </xf>
    <xf numFmtId="0" fontId="47" fillId="0" borderId="23" xfId="0" applyFont="1" applyBorder="1" applyAlignment="1">
      <alignment horizontal="center"/>
    </xf>
    <xf numFmtId="0" fontId="44" fillId="3" borderId="60" xfId="0" applyFont="1" applyFill="1" applyBorder="1" applyAlignment="1">
      <alignment horizontal="left" vertical="center" wrapText="1" indent="1"/>
    </xf>
    <xf numFmtId="0" fontId="44" fillId="3" borderId="49" xfId="0" applyFont="1" applyFill="1" applyBorder="1" applyAlignment="1">
      <alignment horizontal="left" vertical="center" wrapText="1" indent="1"/>
    </xf>
    <xf numFmtId="0" fontId="44" fillId="3" borderId="49" xfId="0" applyFont="1" applyFill="1" applyBorder="1" applyAlignment="1">
      <alignment horizontal="left" vertical="center" wrapText="1"/>
    </xf>
    <xf numFmtId="0" fontId="98" fillId="3" borderId="0" xfId="64" applyFill="1" applyAlignment="1">
      <alignment horizontal="left" indent="1" shrinkToFit="1"/>
    </xf>
    <xf numFmtId="0" fontId="89" fillId="0" borderId="13" xfId="0" applyFont="1" applyBorder="1" applyAlignment="1">
      <alignment horizontal="center" wrapText="1"/>
    </xf>
    <xf numFmtId="0" fontId="89" fillId="0" borderId="13" xfId="0" applyFont="1" applyBorder="1" applyAlignment="1">
      <alignment horizontal="center"/>
    </xf>
    <xf numFmtId="0" fontId="89" fillId="0" borderId="56" xfId="0" applyFont="1" applyBorder="1" applyAlignment="1">
      <alignment horizontal="center"/>
    </xf>
    <xf numFmtId="0" fontId="89" fillId="0" borderId="56" xfId="0" applyFont="1" applyBorder="1" applyAlignment="1">
      <alignment horizontal="center" wrapText="1"/>
    </xf>
    <xf numFmtId="0" fontId="89" fillId="0" borderId="21" xfId="0" applyFont="1" applyBorder="1" applyAlignment="1">
      <alignment horizontal="center"/>
    </xf>
    <xf numFmtId="0" fontId="89" fillId="0" borderId="21" xfId="0" applyFont="1" applyBorder="1" applyAlignment="1">
      <alignment horizontal="center" wrapText="1"/>
    </xf>
    <xf numFmtId="0" fontId="88" fillId="3" borderId="0" xfId="0" applyFont="1" applyFill="1" applyAlignment="1">
      <alignment horizontal="left"/>
    </xf>
    <xf numFmtId="0" fontId="88" fillId="3" borderId="0" xfId="0" applyFont="1" applyFill="1" applyAlignment="1">
      <alignment horizontal="center" wrapText="1"/>
    </xf>
    <xf numFmtId="49" fontId="44" fillId="3" borderId="0" xfId="0" applyNumberFormat="1" applyFont="1" applyFill="1" applyAlignment="1">
      <alignment horizontal="center" vertical="center" wrapText="1"/>
    </xf>
    <xf numFmtId="0" fontId="44" fillId="3" borderId="0" xfId="0" applyFont="1" applyFill="1" applyAlignment="1" applyProtection="1">
      <alignment horizontal="center" vertical="center" wrapText="1"/>
      <protection locked="0"/>
    </xf>
    <xf numFmtId="3" fontId="44" fillId="3" borderId="0" xfId="0" applyNumberFormat="1" applyFont="1" applyFill="1" applyAlignment="1" applyProtection="1">
      <alignment horizontal="center" vertical="center" wrapText="1"/>
      <protection locked="0"/>
    </xf>
    <xf numFmtId="14" fontId="0" fillId="3" borderId="0" xfId="0" applyNumberFormat="1" applyFill="1"/>
    <xf numFmtId="20" fontId="0" fillId="3" borderId="0" xfId="0" applyNumberFormat="1" applyFill="1"/>
    <xf numFmtId="3" fontId="0" fillId="3" borderId="0" xfId="0" applyNumberFormat="1" applyFill="1"/>
    <xf numFmtId="168" fontId="0" fillId="3" borderId="0" xfId="0" applyNumberFormat="1" applyFill="1"/>
    <xf numFmtId="0" fontId="28" fillId="7" borderId="0" xfId="5" applyFont="1" applyFill="1" applyBorder="1"/>
    <xf numFmtId="0" fontId="48" fillId="3" borderId="0" xfId="0" applyFont="1" applyFill="1" applyAlignment="1">
      <alignment horizontal="right" vertical="center"/>
    </xf>
    <xf numFmtId="171" fontId="104" fillId="44" borderId="0" xfId="1" applyFont="1" applyFill="1" applyBorder="1">
      <alignment horizontal="right" vertical="center"/>
      <protection locked="0"/>
    </xf>
    <xf numFmtId="171" fontId="67" fillId="44" borderId="0" xfId="1" applyFont="1" applyFill="1" applyBorder="1" applyAlignment="1">
      <alignment horizontal="center" vertical="center"/>
      <protection locked="0"/>
    </xf>
    <xf numFmtId="171" fontId="67" fillId="44" borderId="0" xfId="1" applyFont="1" applyFill="1" applyBorder="1">
      <alignment horizontal="right" vertical="center"/>
      <protection locked="0"/>
    </xf>
    <xf numFmtId="164" fontId="113" fillId="59" borderId="101" xfId="2" applyFont="1" applyBorder="1">
      <alignment horizontal="centerContinuous" vertical="center" wrapText="1"/>
    </xf>
    <xf numFmtId="164" fontId="113" fillId="59" borderId="99" xfId="2" applyFont="1" applyBorder="1">
      <alignment horizontal="centerContinuous" vertical="center" wrapText="1"/>
    </xf>
    <xf numFmtId="49" fontId="44" fillId="3" borderId="21" xfId="9" applyFont="1" applyFill="1" applyBorder="1" applyAlignment="1">
      <alignment horizontal="center" vertical="center"/>
      <protection locked="0"/>
    </xf>
    <xf numFmtId="49" fontId="44" fillId="3" borderId="13" xfId="9" applyFont="1" applyFill="1" applyBorder="1" applyAlignment="1">
      <alignment horizontal="center" vertical="center"/>
      <protection locked="0"/>
    </xf>
    <xf numFmtId="49" fontId="44" fillId="3" borderId="0" xfId="9" applyFont="1" applyFill="1" applyAlignment="1">
      <alignment horizontal="center" vertical="top"/>
      <protection locked="0"/>
    </xf>
    <xf numFmtId="49" fontId="44" fillId="3" borderId="56" xfId="9" applyFont="1" applyFill="1" applyBorder="1" applyAlignment="1">
      <alignment horizontal="center" vertical="center"/>
      <protection locked="0"/>
    </xf>
    <xf numFmtId="0" fontId="16" fillId="3" borderId="58" xfId="52" applyFont="1" applyFill="1" applyBorder="1" applyAlignment="1">
      <alignment horizontal="left" vertical="center" wrapText="1"/>
    </xf>
    <xf numFmtId="0" fontId="16" fillId="3" borderId="49" xfId="52" applyFont="1" applyFill="1" applyBorder="1">
      <alignment horizontal="left" vertical="center" wrapText="1" indent="1"/>
    </xf>
    <xf numFmtId="0" fontId="16" fillId="3" borderId="49" xfId="52" applyFont="1" applyFill="1" applyBorder="1" applyAlignment="1">
      <alignment horizontal="left" vertical="center" indent="1"/>
    </xf>
    <xf numFmtId="0" fontId="16" fillId="3" borderId="60" xfId="52" applyFont="1" applyFill="1" applyBorder="1" applyAlignment="1">
      <alignment horizontal="left" vertical="center" wrapText="1"/>
    </xf>
    <xf numFmtId="49" fontId="44" fillId="3" borderId="0" xfId="9" applyFont="1" applyFill="1" applyAlignment="1">
      <alignment horizontal="center" vertical="center"/>
      <protection locked="0"/>
    </xf>
    <xf numFmtId="49" fontId="16" fillId="3" borderId="0" xfId="9" applyFont="1" applyFill="1" applyAlignment="1">
      <protection locked="0"/>
    </xf>
    <xf numFmtId="171" fontId="0" fillId="3" borderId="0" xfId="0" applyNumberFormat="1" applyFill="1"/>
    <xf numFmtId="0" fontId="2" fillId="51" borderId="0" xfId="0" applyFont="1" applyFill="1"/>
    <xf numFmtId="0" fontId="71" fillId="3" borderId="0" xfId="5" applyFont="1" applyFill="1" applyBorder="1" applyAlignment="1">
      <alignment horizontal="left" vertical="center"/>
    </xf>
    <xf numFmtId="0" fontId="118" fillId="3" borderId="0" xfId="0" applyFont="1" applyFill="1" applyAlignment="1">
      <alignment horizontal="left" vertical="center" wrapText="1"/>
    </xf>
    <xf numFmtId="0" fontId="119" fillId="3" borderId="0" xfId="0" applyFont="1" applyFill="1" applyAlignment="1">
      <alignment horizontal="center" vertical="center" wrapText="1"/>
    </xf>
    <xf numFmtId="173" fontId="51" fillId="3" borderId="0" xfId="0" applyNumberFormat="1" applyFont="1" applyFill="1" applyProtection="1">
      <protection locked="0"/>
    </xf>
    <xf numFmtId="0" fontId="38" fillId="3" borderId="0" xfId="0" applyFont="1" applyFill="1" applyAlignment="1">
      <alignment horizontal="left"/>
    </xf>
    <xf numFmtId="171" fontId="121" fillId="44" borderId="0" xfId="1" applyFont="1" applyFill="1" applyBorder="1" applyAlignment="1">
      <alignment horizontal="center" vertical="center"/>
      <protection locked="0"/>
    </xf>
    <xf numFmtId="0" fontId="120" fillId="3" borderId="0" xfId="64" applyFont="1" applyFill="1">
      <alignment horizontal="right" indent="1" shrinkToFit="1"/>
    </xf>
    <xf numFmtId="0" fontId="67" fillId="3" borderId="0" xfId="0" applyFont="1" applyFill="1" applyAlignment="1" applyProtection="1">
      <alignment horizontal="center" wrapText="1"/>
      <protection locked="0"/>
    </xf>
    <xf numFmtId="0" fontId="47" fillId="3" borderId="58" xfId="0" applyFont="1" applyFill="1" applyBorder="1" applyAlignment="1">
      <alignment horizontal="left" vertical="center" wrapText="1" indent="1"/>
    </xf>
    <xf numFmtId="0" fontId="47" fillId="3" borderId="56" xfId="0" applyFont="1" applyFill="1" applyBorder="1" applyAlignment="1">
      <alignment horizontal="center" vertical="center" wrapText="1"/>
    </xf>
    <xf numFmtId="0" fontId="47" fillId="3" borderId="67" xfId="0" applyFont="1" applyFill="1" applyBorder="1" applyAlignment="1">
      <alignment horizontal="left" vertical="center" wrapText="1" indent="1"/>
    </xf>
    <xf numFmtId="0" fontId="47" fillId="3" borderId="23" xfId="0" applyFont="1" applyFill="1" applyBorder="1" applyAlignment="1">
      <alignment horizontal="center" vertical="center" wrapText="1"/>
    </xf>
    <xf numFmtId="0" fontId="44" fillId="0" borderId="58" xfId="0" applyFont="1" applyBorder="1" applyAlignment="1">
      <alignment vertical="center" wrapText="1"/>
    </xf>
    <xf numFmtId="0" fontId="44" fillId="0" borderId="49" xfId="0" applyFont="1" applyBorder="1" applyAlignment="1">
      <alignment vertical="center" wrapText="1"/>
    </xf>
    <xf numFmtId="0" fontId="44" fillId="0" borderId="60" xfId="0" applyFont="1" applyBorder="1" applyAlignment="1">
      <alignment vertical="center" wrapText="1"/>
    </xf>
    <xf numFmtId="164" fontId="113" fillId="59" borderId="102" xfId="2" applyFont="1" applyBorder="1">
      <alignment horizontal="centerContinuous" vertical="center" wrapText="1"/>
    </xf>
    <xf numFmtId="0" fontId="47" fillId="0" borderId="49" xfId="0" applyFont="1" applyBorder="1" applyAlignment="1">
      <alignment horizontal="left" vertical="center" indent="1"/>
    </xf>
    <xf numFmtId="0" fontId="47" fillId="0" borderId="60" xfId="0" applyFont="1" applyBorder="1" applyAlignment="1">
      <alignment horizontal="left" vertical="center" indent="1"/>
    </xf>
    <xf numFmtId="171" fontId="75" fillId="44" borderId="0" xfId="1" applyFill="1" applyBorder="1" applyAlignment="1">
      <alignment horizontal="center" vertical="center"/>
      <protection locked="0"/>
    </xf>
    <xf numFmtId="0" fontId="47" fillId="3" borderId="67" xfId="0" applyFont="1" applyFill="1" applyBorder="1" applyAlignment="1">
      <alignment vertical="center" wrapText="1"/>
    </xf>
    <xf numFmtId="0" fontId="47" fillId="3" borderId="49" xfId="0" applyFont="1" applyFill="1" applyBorder="1" applyAlignment="1">
      <alignment horizontal="left" vertical="center" wrapText="1" indent="1"/>
    </xf>
    <xf numFmtId="0" fontId="47" fillId="3" borderId="60" xfId="0" applyFont="1" applyFill="1" applyBorder="1" applyAlignment="1">
      <alignment horizontal="left" vertical="center" wrapText="1" indent="1"/>
    </xf>
    <xf numFmtId="0" fontId="47" fillId="3" borderId="21" xfId="0" applyFont="1" applyFill="1" applyBorder="1" applyAlignment="1">
      <alignment horizontal="center" vertical="center" wrapText="1"/>
    </xf>
    <xf numFmtId="0" fontId="0" fillId="0" borderId="0" xfId="0" applyAlignment="1">
      <alignment horizontal="left"/>
    </xf>
    <xf numFmtId="164" fontId="16" fillId="3" borderId="71" xfId="2" applyFont="1" applyFill="1" applyBorder="1" applyAlignment="1">
      <alignment horizontal="center" vertical="center" wrapText="1"/>
    </xf>
    <xf numFmtId="164" fontId="16" fillId="3" borderId="21" xfId="2" applyFont="1" applyFill="1" applyBorder="1" applyAlignment="1">
      <alignment horizontal="center" vertical="center" wrapText="1"/>
    </xf>
    <xf numFmtId="164" fontId="16" fillId="3" borderId="67" xfId="2" applyFont="1" applyFill="1" applyBorder="1" applyAlignment="1">
      <alignment horizontal="center" vertical="center" wrapText="1"/>
    </xf>
    <xf numFmtId="164" fontId="16" fillId="3" borderId="68" xfId="2" applyFont="1" applyFill="1" applyBorder="1" applyAlignment="1">
      <alignment horizontal="center" vertical="center" wrapText="1"/>
    </xf>
    <xf numFmtId="0" fontId="44" fillId="3" borderId="0" xfId="0" applyFont="1" applyFill="1" applyAlignment="1">
      <alignment horizontal="center" vertical="center"/>
    </xf>
    <xf numFmtId="0" fontId="44" fillId="3" borderId="0" xfId="0" applyFont="1" applyFill="1" applyAlignment="1">
      <alignment horizontal="center" wrapText="1"/>
    </xf>
    <xf numFmtId="0" fontId="47" fillId="3" borderId="0" xfId="0" applyFont="1" applyFill="1" applyAlignment="1">
      <alignment horizontal="left"/>
    </xf>
    <xf numFmtId="0" fontId="98" fillId="3" borderId="0" xfId="64" applyFill="1" applyAlignment="1">
      <alignment horizontal="right" vertical="center" shrinkToFit="1"/>
    </xf>
    <xf numFmtId="164" fontId="80" fillId="65" borderId="37" xfId="72" quotePrefix="1" applyNumberFormat="1" applyFont="1" applyFill="1" applyBorder="1" applyAlignment="1">
      <alignment horizontal="center" vertical="center"/>
    </xf>
    <xf numFmtId="0" fontId="78" fillId="77" borderId="40" xfId="0" applyFont="1" applyFill="1" applyBorder="1" applyAlignment="1">
      <alignment vertical="center"/>
    </xf>
    <xf numFmtId="0" fontId="71" fillId="2" borderId="42" xfId="5" applyFont="1" applyFill="1" applyBorder="1" applyAlignment="1">
      <alignment horizontal="center"/>
    </xf>
    <xf numFmtId="0" fontId="71" fillId="2" borderId="48" xfId="5" applyFont="1" applyFill="1" applyBorder="1" applyAlignment="1">
      <alignment vertical="center"/>
    </xf>
    <xf numFmtId="176" fontId="107" fillId="0" borderId="64" xfId="52" applyNumberFormat="1" applyFont="1" applyBorder="1" applyAlignment="1">
      <alignment horizontal="right" vertical="center" wrapText="1" indent="1"/>
    </xf>
    <xf numFmtId="176" fontId="107" fillId="0" borderId="18" xfId="52" applyNumberFormat="1" applyFont="1" applyBorder="1" applyAlignment="1">
      <alignment horizontal="right" vertical="center" wrapText="1" indent="1"/>
    </xf>
    <xf numFmtId="176" fontId="107" fillId="0" borderId="22" xfId="52" applyNumberFormat="1" applyFont="1" applyBorder="1" applyAlignment="1">
      <alignment horizontal="right" vertical="center" wrapText="1" indent="1"/>
    </xf>
    <xf numFmtId="49" fontId="16" fillId="3" borderId="40" xfId="58" applyFont="1" applyFill="1" applyBorder="1">
      <alignment horizontal="centerContinuous" vertical="center" wrapText="1"/>
    </xf>
    <xf numFmtId="49" fontId="16" fillId="3" borderId="42" xfId="58" applyFont="1" applyFill="1" applyBorder="1">
      <alignment horizontal="centerContinuous" vertical="center" wrapText="1"/>
    </xf>
    <xf numFmtId="49" fontId="16" fillId="3" borderId="48" xfId="58" applyFont="1" applyFill="1" applyBorder="1">
      <alignment horizontal="centerContinuous" vertical="center" wrapText="1"/>
    </xf>
    <xf numFmtId="169" fontId="44" fillId="3" borderId="40" xfId="0" applyNumberFormat="1" applyFont="1" applyFill="1" applyBorder="1" applyAlignment="1">
      <alignment horizontal="center" vertical="center" wrapText="1"/>
    </xf>
    <xf numFmtId="169" fontId="44" fillId="3" borderId="48" xfId="0" applyNumberFormat="1" applyFont="1" applyFill="1" applyBorder="1" applyAlignment="1">
      <alignment horizontal="center" vertical="center" wrapText="1"/>
    </xf>
    <xf numFmtId="0" fontId="145" fillId="49" borderId="58" xfId="0" applyFont="1" applyFill="1" applyBorder="1" applyAlignment="1">
      <alignment vertical="center"/>
    </xf>
    <xf numFmtId="0" fontId="145" fillId="49" borderId="56" xfId="0" applyFont="1" applyFill="1" applyBorder="1" applyAlignment="1">
      <alignment vertical="center"/>
    </xf>
    <xf numFmtId="0" fontId="145" fillId="49" borderId="60" xfId="0" applyFont="1" applyFill="1" applyBorder="1" applyAlignment="1">
      <alignment vertical="center"/>
    </xf>
    <xf numFmtId="0" fontId="145" fillId="49" borderId="21" xfId="0" applyFont="1" applyFill="1" applyBorder="1" applyAlignment="1">
      <alignment vertical="center"/>
    </xf>
    <xf numFmtId="0" fontId="94" fillId="3" borderId="0" xfId="0" applyFont="1" applyFill="1" applyAlignment="1">
      <alignment vertical="center"/>
    </xf>
    <xf numFmtId="0" fontId="16" fillId="3" borderId="17" xfId="5" applyFont="1" applyFill="1" applyAlignment="1">
      <alignment horizontal="center"/>
    </xf>
    <xf numFmtId="0" fontId="16" fillId="3" borderId="17" xfId="5" applyFont="1" applyFill="1"/>
    <xf numFmtId="0" fontId="108" fillId="3" borderId="56" xfId="0" applyFont="1" applyFill="1" applyBorder="1" applyAlignment="1">
      <alignment horizontal="center"/>
    </xf>
    <xf numFmtId="0" fontId="108" fillId="3" borderId="21" xfId="69" applyFont="1" applyFill="1" applyBorder="1" applyAlignment="1">
      <alignment horizontal="center"/>
    </xf>
    <xf numFmtId="0" fontId="86" fillId="3" borderId="0" xfId="0" applyFont="1" applyFill="1" applyAlignment="1">
      <alignment vertical="top"/>
    </xf>
    <xf numFmtId="0" fontId="146" fillId="3" borderId="0" xfId="0" applyFont="1" applyFill="1" applyAlignment="1">
      <alignment horizontal="left" vertical="top" indent="1"/>
    </xf>
    <xf numFmtId="0" fontId="146" fillId="3" borderId="0" xfId="0" applyFont="1" applyFill="1" applyAlignment="1">
      <alignment horizontal="left" vertical="top"/>
    </xf>
    <xf numFmtId="49" fontId="44" fillId="3" borderId="56" xfId="9" applyFont="1" applyFill="1" applyBorder="1" applyAlignment="1">
      <alignment horizontal="center" vertical="center" wrapText="1"/>
      <protection locked="0"/>
    </xf>
    <xf numFmtId="49" fontId="44" fillId="3" borderId="13" xfId="9" applyFont="1" applyFill="1" applyBorder="1" applyAlignment="1">
      <alignment horizontal="center" vertical="center" wrapText="1"/>
      <protection locked="0"/>
    </xf>
    <xf numFmtId="49" fontId="44" fillId="3" borderId="21" xfId="9" applyFont="1" applyFill="1" applyBorder="1" applyAlignment="1">
      <alignment horizontal="center" vertical="center" wrapText="1"/>
      <protection locked="0"/>
    </xf>
    <xf numFmtId="0" fontId="48" fillId="0" borderId="0" xfId="0" applyFont="1" applyAlignment="1">
      <alignment horizontal="center" vertical="center"/>
    </xf>
    <xf numFmtId="0" fontId="44" fillId="3" borderId="0" xfId="5" applyFont="1" applyFill="1" applyBorder="1" applyAlignment="1">
      <alignment horizontal="center" vertical="center"/>
    </xf>
    <xf numFmtId="0" fontId="15" fillId="3" borderId="0" xfId="0" applyFont="1" applyFill="1" applyAlignment="1">
      <alignment vertical="center"/>
    </xf>
    <xf numFmtId="0" fontId="34" fillId="3" borderId="0" xfId="0" applyFont="1" applyFill="1" applyAlignment="1">
      <alignment horizontal="left" vertical="top"/>
    </xf>
    <xf numFmtId="0" fontId="0" fillId="3" borderId="0" xfId="0" applyFill="1" applyAlignment="1">
      <alignment horizontal="left" vertical="top"/>
    </xf>
    <xf numFmtId="0" fontId="7" fillId="3" borderId="0" xfId="0" applyFont="1" applyFill="1" applyAlignment="1">
      <alignment vertical="center"/>
    </xf>
    <xf numFmtId="0" fontId="47" fillId="7" borderId="0" xfId="0" applyFont="1" applyFill="1" applyAlignment="1">
      <alignment vertical="center"/>
    </xf>
    <xf numFmtId="0" fontId="16" fillId="3" borderId="0" xfId="0" applyFont="1" applyFill="1"/>
    <xf numFmtId="0" fontId="16" fillId="3" borderId="0" xfId="5" quotePrefix="1" applyFont="1" applyFill="1" applyBorder="1"/>
    <xf numFmtId="0" fontId="38" fillId="3" borderId="0" xfId="77" applyFont="1" applyFill="1"/>
    <xf numFmtId="0" fontId="0" fillId="3" borderId="0" xfId="77" applyFont="1" applyFill="1"/>
    <xf numFmtId="0" fontId="43" fillId="3" borderId="0" xfId="59" applyFont="1" applyFill="1">
      <alignment vertical="center"/>
    </xf>
    <xf numFmtId="0" fontId="43" fillId="3" borderId="0" xfId="60" applyFont="1" applyFill="1">
      <alignment vertical="center"/>
    </xf>
    <xf numFmtId="173" fontId="119" fillId="3" borderId="0" xfId="0" applyNumberFormat="1" applyFont="1" applyFill="1" applyProtection="1">
      <protection locked="0"/>
    </xf>
    <xf numFmtId="0" fontId="52" fillId="3" borderId="0" xfId="0" applyFont="1" applyFill="1" applyAlignment="1">
      <alignment horizontal="left" vertical="center" wrapText="1"/>
    </xf>
    <xf numFmtId="0" fontId="87" fillId="3" borderId="0" xfId="0" applyFont="1" applyFill="1" applyAlignment="1">
      <alignment horizontal="center" vertical="center" wrapText="1"/>
    </xf>
    <xf numFmtId="0" fontId="145" fillId="49" borderId="18" xfId="0" applyFont="1" applyFill="1" applyBorder="1" applyAlignment="1">
      <alignment vertical="center"/>
    </xf>
    <xf numFmtId="0" fontId="8" fillId="3" borderId="0" xfId="80" applyFont="1" applyFill="1" applyBorder="1">
      <alignment vertical="center"/>
    </xf>
    <xf numFmtId="164" fontId="80" fillId="65" borderId="58" xfId="72" quotePrefix="1" applyNumberFormat="1" applyFont="1" applyFill="1" applyBorder="1" applyAlignment="1">
      <alignment horizontal="center" vertical="center" wrapText="1"/>
    </xf>
    <xf numFmtId="164" fontId="80" fillId="65" borderId="59" xfId="72" quotePrefix="1" applyNumberFormat="1" applyFont="1" applyFill="1" applyBorder="1" applyAlignment="1">
      <alignment horizontal="center" vertical="center" wrapText="1"/>
    </xf>
    <xf numFmtId="164" fontId="16" fillId="3" borderId="60" xfId="72" quotePrefix="1" applyNumberFormat="1" applyFont="1" applyFill="1" applyBorder="1" applyAlignment="1">
      <alignment horizontal="center" vertical="center"/>
    </xf>
    <xf numFmtId="164" fontId="16" fillId="3" borderId="55" xfId="72" quotePrefix="1" applyNumberFormat="1" applyFont="1" applyFill="1" applyBorder="1" applyAlignment="1">
      <alignment horizontal="center" vertical="center"/>
    </xf>
    <xf numFmtId="49" fontId="113" fillId="49" borderId="61" xfId="58" applyFont="1" applyFill="1" applyBorder="1" applyAlignment="1">
      <alignment horizontal="center" vertical="center" wrapText="1"/>
    </xf>
    <xf numFmtId="49" fontId="113" fillId="49" borderId="105" xfId="58" applyFont="1" applyFill="1" applyBorder="1" applyAlignment="1">
      <alignment horizontal="center" vertical="center"/>
    </xf>
    <xf numFmtId="0" fontId="148" fillId="3" borderId="0" xfId="0" applyFont="1" applyFill="1" applyAlignment="1">
      <alignment horizontal="center"/>
    </xf>
    <xf numFmtId="164" fontId="117" fillId="59" borderId="0" xfId="2" applyFont="1" applyBorder="1">
      <alignment horizontal="centerContinuous" vertical="center" wrapText="1"/>
    </xf>
    <xf numFmtId="164" fontId="113" fillId="59" borderId="106" xfId="2" applyFont="1" applyBorder="1">
      <alignment horizontal="centerContinuous" vertical="center" wrapText="1"/>
    </xf>
    <xf numFmtId="164" fontId="113" fillId="59" borderId="80" xfId="2" applyFont="1" applyBorder="1">
      <alignment horizontal="centerContinuous" vertical="center" wrapText="1"/>
    </xf>
    <xf numFmtId="164" fontId="113" fillId="59" borderId="73" xfId="2" applyFont="1" applyBorder="1">
      <alignment horizontal="centerContinuous" vertical="center" wrapText="1"/>
    </xf>
    <xf numFmtId="164" fontId="16" fillId="3" borderId="53" xfId="2" applyFont="1" applyFill="1" applyBorder="1" applyAlignment="1">
      <alignment horizontal="center" vertical="center" wrapText="1"/>
    </xf>
    <xf numFmtId="164" fontId="16" fillId="3" borderId="63" xfId="2" applyFont="1" applyFill="1" applyBorder="1" applyAlignment="1">
      <alignment horizontal="center" vertical="center" wrapText="1"/>
    </xf>
    <xf numFmtId="164" fontId="16" fillId="3" borderId="62" xfId="2" applyFont="1" applyFill="1" applyBorder="1" applyAlignment="1">
      <alignment horizontal="center" vertical="center" wrapText="1"/>
    </xf>
    <xf numFmtId="0" fontId="47" fillId="3" borderId="0" xfId="4" applyFont="1" applyFill="1">
      <alignment vertical="center"/>
    </xf>
    <xf numFmtId="171" fontId="67" fillId="70" borderId="64" xfId="1" applyFont="1" applyFill="1" applyBorder="1">
      <alignment horizontal="right" vertical="center"/>
      <protection locked="0"/>
    </xf>
    <xf numFmtId="171" fontId="67" fillId="70" borderId="58" xfId="1" applyFont="1" applyFill="1" applyBorder="1">
      <alignment horizontal="right" vertical="center"/>
      <protection locked="0"/>
    </xf>
    <xf numFmtId="171" fontId="67" fillId="70" borderId="18" xfId="1" applyFont="1" applyFill="1" applyBorder="1">
      <alignment horizontal="right" vertical="center"/>
      <protection locked="0"/>
    </xf>
    <xf numFmtId="171" fontId="67" fillId="70" borderId="49" xfId="1" applyFont="1" applyFill="1" applyBorder="1">
      <alignment horizontal="right" vertical="center"/>
      <protection locked="0"/>
    </xf>
    <xf numFmtId="171" fontId="67" fillId="70" borderId="13" xfId="1" applyFont="1" applyFill="1" applyBorder="1">
      <alignment horizontal="right" vertical="center"/>
      <protection locked="0"/>
    </xf>
    <xf numFmtId="171" fontId="67" fillId="70" borderId="43" xfId="1" applyFont="1" applyFill="1" applyBorder="1">
      <alignment horizontal="right" vertical="center"/>
      <protection locked="0"/>
    </xf>
    <xf numFmtId="171" fontId="67" fillId="70" borderId="22" xfId="1" applyFont="1" applyFill="1" applyBorder="1">
      <alignment horizontal="right" vertical="center"/>
      <protection locked="0"/>
    </xf>
    <xf numFmtId="171" fontId="67" fillId="70" borderId="60" xfId="1" applyFont="1" applyFill="1" applyBorder="1">
      <alignment horizontal="right" vertical="center"/>
      <protection locked="0"/>
    </xf>
    <xf numFmtId="171" fontId="89" fillId="44" borderId="0" xfId="1" applyFont="1" applyFill="1" applyBorder="1" applyAlignment="1">
      <alignment horizontal="center" vertical="center"/>
      <protection locked="0"/>
    </xf>
    <xf numFmtId="171" fontId="67" fillId="70" borderId="56" xfId="1" applyFont="1" applyFill="1" applyBorder="1">
      <alignment horizontal="right" vertical="center"/>
      <protection locked="0"/>
    </xf>
    <xf numFmtId="171" fontId="67" fillId="70" borderId="21" xfId="1" applyFont="1" applyFill="1" applyBorder="1">
      <alignment horizontal="right" vertical="center"/>
      <protection locked="0"/>
    </xf>
    <xf numFmtId="49" fontId="16" fillId="3" borderId="116" xfId="58" applyFont="1" applyFill="1" applyBorder="1" applyAlignment="1">
      <alignment horizontal="center" vertical="center" wrapText="1"/>
    </xf>
    <xf numFmtId="0" fontId="16" fillId="3" borderId="90" xfId="67" applyFont="1" applyFill="1" applyBorder="1" applyAlignment="1">
      <alignment horizontal="center" vertical="center" wrapText="1"/>
    </xf>
    <xf numFmtId="0" fontId="16" fillId="3" borderId="117" xfId="67" applyFont="1" applyFill="1" applyBorder="1" applyAlignment="1">
      <alignment horizontal="center" vertical="center" wrapText="1"/>
    </xf>
    <xf numFmtId="0" fontId="124" fillId="3" borderId="60" xfId="0" applyFont="1" applyFill="1" applyBorder="1" applyAlignment="1">
      <alignment horizontal="left" indent="2"/>
    </xf>
    <xf numFmtId="0" fontId="47" fillId="3" borderId="60" xfId="0" applyFont="1" applyFill="1" applyBorder="1" applyAlignment="1">
      <alignment horizontal="left"/>
    </xf>
    <xf numFmtId="164" fontId="113" fillId="59" borderId="68" xfId="66" applyNumberFormat="1" applyFont="1" applyFill="1" applyBorder="1" applyAlignment="1">
      <alignment horizontal="center" vertical="center" wrapText="1"/>
    </xf>
    <xf numFmtId="164" fontId="113" fillId="59" borderId="67" xfId="66" applyNumberFormat="1" applyFont="1" applyFill="1" applyBorder="1" applyAlignment="1">
      <alignment horizontal="center" vertical="center" wrapText="1"/>
    </xf>
    <xf numFmtId="171" fontId="67" fillId="70" borderId="11" xfId="1" applyFont="1" applyFill="1" applyBorder="1">
      <alignment horizontal="right" vertical="center"/>
      <protection locked="0"/>
    </xf>
    <xf numFmtId="171" fontId="67" fillId="70" borderId="46" xfId="1" applyFont="1" applyFill="1" applyBorder="1">
      <alignment horizontal="right" vertical="center"/>
      <protection locked="0"/>
    </xf>
    <xf numFmtId="0" fontId="71" fillId="3" borderId="17" xfId="5" applyFont="1" applyFill="1"/>
    <xf numFmtId="0" fontId="85" fillId="3" borderId="0" xfId="0" applyFont="1" applyFill="1" applyAlignment="1">
      <alignment vertical="center"/>
    </xf>
    <xf numFmtId="0" fontId="125" fillId="3" borderId="0" xfId="0" applyFont="1" applyFill="1"/>
    <xf numFmtId="0" fontId="101" fillId="3" borderId="0" xfId="64" applyFont="1" applyFill="1">
      <alignment horizontal="right" indent="1" shrinkToFit="1"/>
    </xf>
    <xf numFmtId="171" fontId="67" fillId="56" borderId="13" xfId="1" applyFont="1" applyFill="1" applyBorder="1">
      <alignment horizontal="right" vertical="center"/>
      <protection locked="0"/>
    </xf>
    <xf numFmtId="171" fontId="67" fillId="56" borderId="21" xfId="1" applyFont="1" applyFill="1" applyBorder="1">
      <alignment horizontal="right" vertical="center"/>
      <protection locked="0"/>
    </xf>
    <xf numFmtId="170" fontId="44" fillId="71" borderId="21" xfId="8" applyFont="1" applyFill="1" applyBorder="1">
      <alignment horizontal="right"/>
      <protection locked="0"/>
    </xf>
    <xf numFmtId="49" fontId="16" fillId="3" borderId="116" xfId="58" applyFont="1" applyFill="1" applyBorder="1">
      <alignment horizontal="centerContinuous" vertical="center" wrapText="1"/>
    </xf>
    <xf numFmtId="0" fontId="0" fillId="7" borderId="0" xfId="0" applyFill="1" applyAlignment="1">
      <alignment horizontal="right" indent="1"/>
    </xf>
    <xf numFmtId="49" fontId="107" fillId="44" borderId="49" xfId="9" applyFont="1" applyFill="1" applyBorder="1">
      <alignment horizontal="left" vertical="center" wrapText="1"/>
      <protection locked="0"/>
    </xf>
    <xf numFmtId="49" fontId="107" fillId="44" borderId="60" xfId="9" applyFont="1" applyFill="1" applyBorder="1">
      <alignment horizontal="left" vertical="center" wrapText="1"/>
      <protection locked="0"/>
    </xf>
    <xf numFmtId="0" fontId="106" fillId="3" borderId="0" xfId="0" applyFont="1" applyFill="1" applyAlignment="1" applyProtection="1">
      <alignment vertical="center"/>
      <protection locked="0"/>
    </xf>
    <xf numFmtId="0" fontId="62" fillId="3" borderId="0" xfId="0" applyFont="1" applyFill="1" applyAlignment="1" applyProtection="1">
      <alignment vertical="center"/>
      <protection locked="0"/>
    </xf>
    <xf numFmtId="0" fontId="80" fillId="3" borderId="0" xfId="0" applyFont="1" applyFill="1" applyAlignment="1" applyProtection="1">
      <alignment vertical="center"/>
      <protection locked="0"/>
    </xf>
    <xf numFmtId="0" fontId="16" fillId="0" borderId="17" xfId="5" applyFont="1"/>
    <xf numFmtId="0" fontId="62" fillId="7" borderId="0" xfId="0" applyFont="1" applyFill="1" applyAlignment="1" applyProtection="1">
      <alignment vertical="center"/>
      <protection locked="0"/>
    </xf>
    <xf numFmtId="0" fontId="44" fillId="0" borderId="58" xfId="73" applyFont="1" applyBorder="1">
      <alignment horizontal="left" vertical="center" wrapText="1" indent="1"/>
    </xf>
    <xf numFmtId="0" fontId="44" fillId="0" borderId="49" xfId="73" applyFont="1" applyBorder="1">
      <alignment horizontal="left" vertical="center" wrapText="1" indent="1"/>
    </xf>
    <xf numFmtId="0" fontId="44" fillId="0" borderId="60" xfId="73" applyFont="1" applyBorder="1">
      <alignment horizontal="left" vertical="center" wrapText="1" indent="1"/>
    </xf>
    <xf numFmtId="0" fontId="0" fillId="44" borderId="0" xfId="0" applyFill="1"/>
    <xf numFmtId="0" fontId="47" fillId="44" borderId="0" xfId="0" applyFont="1" applyFill="1"/>
    <xf numFmtId="164" fontId="113" fillId="59" borderId="0" xfId="72" applyNumberFormat="1" applyFont="1" applyFill="1" applyAlignment="1">
      <alignment vertical="center" wrapText="1"/>
    </xf>
    <xf numFmtId="0" fontId="9" fillId="10" borderId="0" xfId="0" applyFont="1" applyFill="1" applyAlignment="1">
      <alignment horizontal="right" vertical="center" indent="2"/>
    </xf>
    <xf numFmtId="0" fontId="9" fillId="10" borderId="0" xfId="87" quotePrefix="1" applyFont="1" applyFill="1" applyBorder="1" applyAlignment="1">
      <alignment vertical="center"/>
    </xf>
    <xf numFmtId="0" fontId="9" fillId="10" borderId="0" xfId="87" applyFont="1" applyFill="1" applyBorder="1"/>
    <xf numFmtId="0" fontId="56" fillId="3" borderId="1" xfId="0" applyFont="1" applyFill="1" applyBorder="1"/>
    <xf numFmtId="0" fontId="56" fillId="3" borderId="2" xfId="0" applyFont="1" applyFill="1" applyBorder="1"/>
    <xf numFmtId="0" fontId="56" fillId="3" borderId="3" xfId="0" applyFont="1" applyFill="1" applyBorder="1"/>
    <xf numFmtId="0" fontId="56" fillId="3" borderId="7" xfId="0" applyFont="1" applyFill="1" applyBorder="1" applyAlignment="1">
      <alignment vertical="center"/>
    </xf>
    <xf numFmtId="0" fontId="56" fillId="3" borderId="7" xfId="0" applyFont="1" applyFill="1" applyBorder="1"/>
    <xf numFmtId="0" fontId="58" fillId="3" borderId="7" xfId="0" applyFont="1" applyFill="1" applyBorder="1" applyAlignment="1">
      <alignment vertical="center"/>
    </xf>
    <xf numFmtId="0" fontId="56" fillId="3" borderId="4" xfId="0" applyFont="1" applyFill="1" applyBorder="1"/>
    <xf numFmtId="0" fontId="56" fillId="3" borderId="8" xfId="0" applyFont="1" applyFill="1" applyBorder="1" applyAlignment="1">
      <alignment vertical="center"/>
    </xf>
    <xf numFmtId="0" fontId="56" fillId="3" borderId="8" xfId="0" applyFont="1" applyFill="1" applyBorder="1"/>
    <xf numFmtId="0" fontId="58" fillId="3" borderId="8" xfId="0" applyFont="1" applyFill="1" applyBorder="1" applyAlignment="1">
      <alignment vertical="center"/>
    </xf>
    <xf numFmtId="0" fontId="56" fillId="3" borderId="6" xfId="0" applyFont="1" applyFill="1" applyBorder="1"/>
    <xf numFmtId="0" fontId="56" fillId="3" borderId="5" xfId="0" applyFont="1" applyFill="1" applyBorder="1"/>
    <xf numFmtId="0" fontId="47" fillId="3" borderId="0" xfId="77" applyFont="1" applyFill="1"/>
    <xf numFmtId="0" fontId="47" fillId="3" borderId="0" xfId="77" applyFont="1" applyFill="1" applyAlignment="1">
      <alignment horizontal="center" vertical="center"/>
    </xf>
    <xf numFmtId="0" fontId="150" fillId="3" borderId="0" xfId="83" applyFont="1" applyFill="1" applyAlignment="1">
      <alignment horizontal="right"/>
    </xf>
    <xf numFmtId="49" fontId="16" fillId="3" borderId="0" xfId="72" applyNumberFormat="1" applyFont="1" applyFill="1" applyAlignment="1">
      <alignment horizontal="center" wrapText="1"/>
    </xf>
    <xf numFmtId="0" fontId="78" fillId="3" borderId="0" xfId="0" applyFont="1" applyFill="1"/>
    <xf numFmtId="0" fontId="44" fillId="54" borderId="0" xfId="4" applyFont="1">
      <alignment vertical="center"/>
    </xf>
    <xf numFmtId="0" fontId="44" fillId="3" borderId="58" xfId="52" applyFont="1" applyFill="1" applyBorder="1">
      <alignment horizontal="left" vertical="center" wrapText="1" indent="1"/>
    </xf>
    <xf numFmtId="0" fontId="48" fillId="3" borderId="0" xfId="0" applyFont="1" applyFill="1" applyAlignment="1">
      <alignment vertical="center" wrapText="1"/>
    </xf>
    <xf numFmtId="0" fontId="108" fillId="3" borderId="58" xfId="0" applyFont="1" applyFill="1" applyBorder="1" applyAlignment="1">
      <alignment horizontal="left" vertical="center"/>
    </xf>
    <xf numFmtId="0" fontId="108" fillId="3" borderId="60" xfId="0" applyFont="1" applyFill="1" applyBorder="1" applyAlignment="1">
      <alignment horizontal="left" vertical="center"/>
    </xf>
    <xf numFmtId="0" fontId="44" fillId="3" borderId="49" xfId="52" applyFont="1" applyFill="1" applyBorder="1" applyAlignment="1">
      <alignment horizontal="left" vertical="center" wrapText="1" indent="3"/>
    </xf>
    <xf numFmtId="0" fontId="44" fillId="3" borderId="49" xfId="52" applyFont="1" applyFill="1" applyBorder="1">
      <alignment horizontal="left" vertical="center" wrapText="1" indent="1"/>
    </xf>
    <xf numFmtId="0" fontId="44" fillId="3" borderId="60" xfId="52" applyFont="1" applyFill="1" applyBorder="1" applyAlignment="1">
      <alignment horizontal="left" vertical="center" wrapText="1"/>
    </xf>
    <xf numFmtId="0" fontId="16" fillId="54" borderId="0" xfId="7" applyFont="1" applyFill="1" applyBorder="1">
      <alignment horizontal="left" vertical="center"/>
    </xf>
    <xf numFmtId="164" fontId="113" fillId="59" borderId="59" xfId="2" applyFont="1" applyBorder="1">
      <alignment horizontal="centerContinuous" vertical="center" wrapText="1"/>
    </xf>
    <xf numFmtId="0" fontId="149" fillId="3" borderId="0" xfId="0" applyFont="1" applyFill="1" applyAlignment="1">
      <alignment horizontal="right"/>
    </xf>
    <xf numFmtId="171" fontId="116" fillId="44" borderId="0" xfId="0" quotePrefix="1" applyNumberFormat="1" applyFont="1" applyFill="1"/>
    <xf numFmtId="0" fontId="44" fillId="3" borderId="60" xfId="52" applyFont="1" applyFill="1" applyBorder="1">
      <alignment horizontal="left" vertical="center" wrapText="1" indent="1"/>
    </xf>
    <xf numFmtId="0" fontId="59" fillId="78" borderId="0" xfId="0" applyFont="1" applyFill="1" applyAlignment="1">
      <alignment horizontal="right" vertical="center" indent="2"/>
    </xf>
    <xf numFmtId="0" fontId="59" fillId="78" borderId="0" xfId="56" quotePrefix="1" applyFont="1" applyFill="1" applyBorder="1" applyAlignment="1" applyProtection="1">
      <alignment vertical="center"/>
    </xf>
    <xf numFmtId="0" fontId="46" fillId="78" borderId="0" xfId="0" applyFont="1" applyFill="1" applyAlignment="1">
      <alignment horizontal="right" vertical="center" indent="2"/>
    </xf>
    <xf numFmtId="0" fontId="59" fillId="79" borderId="0" xfId="0" applyFont="1" applyFill="1" applyAlignment="1">
      <alignment horizontal="right" vertical="center" indent="2"/>
    </xf>
    <xf numFmtId="0" fontId="31" fillId="79" borderId="0" xfId="56" quotePrefix="1" applyFont="1" applyFill="1" applyBorder="1" applyAlignment="1" applyProtection="1">
      <alignment vertical="center"/>
    </xf>
    <xf numFmtId="0" fontId="28" fillId="79" borderId="0" xfId="0" applyFont="1" applyFill="1" applyAlignment="1">
      <alignment horizontal="right" vertical="center" indent="2"/>
    </xf>
    <xf numFmtId="0" fontId="46" fillId="79" borderId="0" xfId="0" applyFont="1" applyFill="1" applyAlignment="1">
      <alignment horizontal="right" vertical="center" indent="2"/>
    </xf>
    <xf numFmtId="0" fontId="61" fillId="80" borderId="0" xfId="0" applyFont="1" applyFill="1" applyAlignment="1">
      <alignment horizontal="right" vertical="center" indent="2"/>
    </xf>
    <xf numFmtId="0" fontId="9" fillId="80" borderId="0" xfId="0" quotePrefix="1" applyFont="1" applyFill="1" applyAlignment="1">
      <alignment vertical="center"/>
    </xf>
    <xf numFmtId="170" fontId="44" fillId="0" borderId="13" xfId="8" applyFont="1" applyFill="1" applyBorder="1">
      <alignment horizontal="right"/>
      <protection locked="0"/>
    </xf>
    <xf numFmtId="0" fontId="108" fillId="81" borderId="68" xfId="0" applyFont="1" applyFill="1" applyBorder="1" applyAlignment="1">
      <alignment horizontal="center" vertical="center"/>
    </xf>
    <xf numFmtId="0" fontId="139" fillId="3" borderId="0" xfId="0" applyFont="1" applyFill="1"/>
    <xf numFmtId="0" fontId="70" fillId="3" borderId="0" xfId="5" applyFill="1" applyBorder="1"/>
    <xf numFmtId="0" fontId="44" fillId="3" borderId="0" xfId="0" applyFont="1" applyFill="1" applyAlignment="1">
      <alignment wrapText="1"/>
    </xf>
    <xf numFmtId="0" fontId="44" fillId="3" borderId="0" xfId="0" applyFont="1" applyFill="1" applyAlignment="1">
      <alignment vertical="top" wrapText="1"/>
    </xf>
    <xf numFmtId="0" fontId="8" fillId="3" borderId="0" xfId="6" applyFont="1" applyFill="1">
      <alignment vertical="center"/>
    </xf>
    <xf numFmtId="0" fontId="9" fillId="3" borderId="0" xfId="0" applyFont="1" applyFill="1"/>
    <xf numFmtId="0" fontId="55" fillId="3" borderId="0" xfId="5" applyFont="1" applyFill="1" applyBorder="1" applyAlignment="1">
      <alignment vertical="center"/>
    </xf>
    <xf numFmtId="0" fontId="2" fillId="3" borderId="0" xfId="4" applyFont="1" applyFill="1">
      <alignment vertical="center"/>
    </xf>
    <xf numFmtId="0" fontId="70" fillId="54" borderId="0" xfId="4" applyFont="1">
      <alignment vertical="center"/>
    </xf>
    <xf numFmtId="0" fontId="8" fillId="3" borderId="0" xfId="0" applyFont="1" applyFill="1"/>
    <xf numFmtId="0" fontId="8" fillId="3" borderId="0" xfId="4" applyFont="1" applyFill="1">
      <alignment vertical="center"/>
    </xf>
    <xf numFmtId="0" fontId="2" fillId="3" borderId="0" xfId="77" applyFont="1" applyFill="1"/>
    <xf numFmtId="0" fontId="0" fillId="0" borderId="0" xfId="0" applyAlignment="1">
      <alignment wrapText="1"/>
    </xf>
    <xf numFmtId="0" fontId="0" fillId="0" borderId="0" xfId="0" applyAlignment="1">
      <alignment horizontal="left" wrapText="1"/>
    </xf>
    <xf numFmtId="0" fontId="9" fillId="68" borderId="0" xfId="88" applyFont="1" applyFill="1" applyAlignment="1">
      <alignment vertical="center" wrapText="1"/>
    </xf>
    <xf numFmtId="0" fontId="2" fillId="51" borderId="0" xfId="0" applyFont="1" applyFill="1" applyAlignment="1">
      <alignment vertical="center" wrapText="1"/>
    </xf>
    <xf numFmtId="0" fontId="63" fillId="11" borderId="0" xfId="89" applyFont="1">
      <alignment horizontal="left" vertical="center"/>
      <protection locked="0"/>
    </xf>
    <xf numFmtId="0" fontId="54" fillId="48" borderId="0" xfId="0" applyFont="1" applyFill="1" applyAlignment="1">
      <alignment vertical="center"/>
    </xf>
    <xf numFmtId="0" fontId="63" fillId="48" borderId="2" xfId="0" applyFont="1" applyFill="1" applyBorder="1" applyAlignment="1">
      <alignment vertical="center"/>
    </xf>
    <xf numFmtId="0" fontId="151" fillId="48" borderId="2" xfId="0" applyFont="1" applyFill="1" applyBorder="1" applyAlignment="1">
      <alignment vertical="center" wrapText="1"/>
    </xf>
    <xf numFmtId="0" fontId="9" fillId="68" borderId="0" xfId="88" applyFont="1" applyFill="1">
      <alignment vertical="center"/>
    </xf>
    <xf numFmtId="0" fontId="113" fillId="65" borderId="120" xfId="0" applyFont="1" applyFill="1" applyBorder="1" applyAlignment="1">
      <alignment vertical="center" wrapText="1"/>
    </xf>
    <xf numFmtId="0" fontId="113" fillId="65" borderId="120" xfId="0" applyFont="1" applyFill="1" applyBorder="1" applyAlignment="1">
      <alignment horizontal="center" vertical="center" wrapText="1"/>
    </xf>
    <xf numFmtId="0" fontId="0" fillId="3" borderId="0" xfId="0" quotePrefix="1" applyFill="1"/>
    <xf numFmtId="0" fontId="86" fillId="60" borderId="51" xfId="0" applyFont="1" applyFill="1" applyBorder="1" applyAlignment="1">
      <alignment vertical="center"/>
    </xf>
    <xf numFmtId="0" fontId="86" fillId="45" borderId="51" xfId="0" applyFont="1" applyFill="1" applyBorder="1" applyAlignment="1">
      <alignment vertical="center"/>
    </xf>
    <xf numFmtId="0" fontId="86" fillId="46" borderId="51" xfId="0" applyFont="1" applyFill="1" applyBorder="1" applyAlignment="1">
      <alignment vertical="center"/>
    </xf>
    <xf numFmtId="49" fontId="44" fillId="44" borderId="49" xfId="0" applyNumberFormat="1" applyFont="1" applyFill="1" applyBorder="1" applyAlignment="1">
      <alignment horizontal="left" indent="2"/>
    </xf>
    <xf numFmtId="0" fontId="44" fillId="44" borderId="49" xfId="0" applyFont="1" applyFill="1" applyBorder="1" applyAlignment="1">
      <alignment horizontal="left" indent="2"/>
    </xf>
    <xf numFmtId="0" fontId="44" fillId="44" borderId="60" xfId="0" applyFont="1" applyFill="1" applyBorder="1" applyAlignment="1">
      <alignment horizontal="left" indent="2"/>
    </xf>
    <xf numFmtId="0" fontId="85" fillId="3" borderId="0" xfId="0" applyFont="1" applyFill="1" applyAlignment="1">
      <alignment horizontal="center"/>
    </xf>
    <xf numFmtId="164" fontId="117" fillId="59" borderId="15" xfId="2" applyFont="1" applyBorder="1">
      <alignment horizontal="centerContinuous" vertical="center" wrapText="1"/>
    </xf>
    <xf numFmtId="0" fontId="8" fillId="3" borderId="0" xfId="6" applyFont="1" applyFill="1" applyAlignment="1"/>
    <xf numFmtId="49" fontId="44" fillId="44" borderId="49" xfId="51" applyFont="1" applyFill="1" applyBorder="1" applyAlignment="1">
      <alignment horizontal="left" vertical="center" wrapText="1" indent="1"/>
      <protection locked="0"/>
    </xf>
    <xf numFmtId="49" fontId="44" fillId="44" borderId="60" xfId="51" applyFont="1" applyFill="1" applyBorder="1" applyAlignment="1">
      <alignment horizontal="left" vertical="center" wrapText="1" indent="1"/>
      <protection locked="0"/>
    </xf>
    <xf numFmtId="0" fontId="44" fillId="3" borderId="127" xfId="0" applyFont="1" applyFill="1" applyBorder="1" applyAlignment="1">
      <alignment horizontal="left" vertical="center" wrapText="1"/>
    </xf>
    <xf numFmtId="0" fontId="44" fillId="3" borderId="129" xfId="0" applyFont="1" applyFill="1" applyBorder="1" applyAlignment="1">
      <alignment horizontal="center" vertical="center" wrapText="1"/>
    </xf>
    <xf numFmtId="0" fontId="44" fillId="3" borderId="128" xfId="0" applyFont="1" applyFill="1" applyBorder="1" applyAlignment="1">
      <alignment horizontal="left" vertical="center" wrapText="1"/>
    </xf>
    <xf numFmtId="0" fontId="44" fillId="3" borderId="130" xfId="0" applyFont="1" applyFill="1" applyBorder="1" applyAlignment="1">
      <alignment horizontal="center" vertical="center" wrapText="1"/>
    </xf>
    <xf numFmtId="0" fontId="47" fillId="3" borderId="131" xfId="0" applyFont="1" applyFill="1" applyBorder="1" applyAlignment="1">
      <alignment horizontal="center"/>
    </xf>
    <xf numFmtId="0" fontId="47" fillId="3" borderId="88" xfId="0" applyFont="1" applyFill="1" applyBorder="1" applyAlignment="1">
      <alignment horizontal="center"/>
    </xf>
    <xf numFmtId="170" fontId="44" fillId="83" borderId="134" xfId="8" applyFont="1" applyFill="1" applyBorder="1">
      <alignment horizontal="right"/>
      <protection locked="0"/>
    </xf>
    <xf numFmtId="170" fontId="44" fillId="82" borderId="133" xfId="8" applyFont="1" applyFill="1" applyBorder="1">
      <alignment horizontal="right"/>
      <protection locked="0"/>
    </xf>
    <xf numFmtId="170" fontId="44" fillId="82" borderId="59" xfId="8" applyFont="1" applyFill="1" applyBorder="1">
      <alignment horizontal="right"/>
      <protection locked="0"/>
    </xf>
    <xf numFmtId="170" fontId="44" fillId="82" borderId="43" xfId="8" applyFont="1" applyFill="1" applyBorder="1">
      <alignment horizontal="right"/>
      <protection locked="0"/>
    </xf>
    <xf numFmtId="170" fontId="44" fillId="82" borderId="55" xfId="8" applyFont="1" applyFill="1" applyBorder="1">
      <alignment horizontal="right"/>
      <protection locked="0"/>
    </xf>
    <xf numFmtId="0" fontId="44" fillId="3" borderId="135" xfId="52" applyFont="1" applyFill="1" applyBorder="1" applyAlignment="1">
      <alignment vertical="center"/>
    </xf>
    <xf numFmtId="0" fontId="44" fillId="6" borderId="136" xfId="0" applyFont="1" applyFill="1" applyBorder="1" applyAlignment="1">
      <alignment horizontal="center" vertical="center"/>
    </xf>
    <xf numFmtId="0" fontId="44" fillId="3" borderId="137" xfId="52" applyFont="1" applyFill="1" applyBorder="1" applyAlignment="1">
      <alignment horizontal="left" vertical="top" wrapText="1"/>
    </xf>
    <xf numFmtId="0" fontId="44" fillId="6" borderId="121" xfId="0" applyFont="1" applyFill="1" applyBorder="1" applyAlignment="1">
      <alignment horizontal="center" vertical="center"/>
    </xf>
    <xf numFmtId="0" fontId="44" fillId="3" borderId="138" xfId="52" applyFont="1" applyFill="1" applyBorder="1" applyAlignment="1">
      <alignment horizontal="left" vertical="top"/>
    </xf>
    <xf numFmtId="0" fontId="44" fillId="6" borderId="139" xfId="0" applyFont="1" applyFill="1" applyBorder="1" applyAlignment="1">
      <alignment horizontal="center" vertical="center"/>
    </xf>
    <xf numFmtId="0" fontId="44" fillId="3" borderId="135" xfId="52" applyFont="1" applyFill="1" applyBorder="1" applyAlignment="1">
      <alignment horizontal="left" vertical="center"/>
    </xf>
    <xf numFmtId="0" fontId="44" fillId="3" borderId="137" xfId="52" applyFont="1" applyFill="1" applyBorder="1" applyAlignment="1">
      <alignment horizontal="left" vertical="center"/>
    </xf>
    <xf numFmtId="49" fontId="44" fillId="0" borderId="137" xfId="5" applyNumberFormat="1" applyFont="1" applyBorder="1"/>
    <xf numFmtId="0" fontId="44" fillId="3" borderId="137" xfId="52" applyFont="1" applyFill="1" applyBorder="1" applyAlignment="1">
      <alignment horizontal="left" vertical="center" indent="1"/>
    </xf>
    <xf numFmtId="0" fontId="44" fillId="3" borderId="137" xfId="73" applyFont="1" applyFill="1" applyBorder="1" applyAlignment="1">
      <alignment horizontal="left" vertical="center" indent="1"/>
    </xf>
    <xf numFmtId="0" fontId="44" fillId="3" borderId="138" xfId="52" applyFont="1" applyFill="1" applyBorder="1" applyAlignment="1">
      <alignment horizontal="left" vertical="center" indent="1"/>
    </xf>
    <xf numFmtId="0" fontId="44" fillId="3" borderId="135" xfId="73" applyFont="1" applyFill="1" applyBorder="1" applyAlignment="1">
      <alignment horizontal="left" vertical="center" indent="1"/>
    </xf>
    <xf numFmtId="170" fontId="44" fillId="82" borderId="132" xfId="8" applyFont="1" applyFill="1" applyBorder="1">
      <alignment horizontal="right"/>
      <protection locked="0"/>
    </xf>
    <xf numFmtId="170" fontId="44" fillId="82" borderId="134" xfId="8" applyFont="1" applyFill="1" applyBorder="1">
      <alignment horizontal="right"/>
      <protection locked="0"/>
    </xf>
    <xf numFmtId="170" fontId="44" fillId="82" borderId="56" xfId="8" applyFont="1" applyFill="1" applyBorder="1">
      <alignment horizontal="right"/>
      <protection locked="0"/>
    </xf>
    <xf numFmtId="170" fontId="44" fillId="82" borderId="13" xfId="8" applyFont="1" applyFill="1" applyBorder="1">
      <alignment horizontal="right"/>
      <protection locked="0"/>
    </xf>
    <xf numFmtId="170" fontId="44" fillId="82" borderId="21" xfId="8" applyFont="1" applyFill="1" applyBorder="1">
      <alignment horizontal="right"/>
      <protection locked="0"/>
    </xf>
    <xf numFmtId="171" fontId="67" fillId="8" borderId="56" xfId="1" applyFont="1" applyFill="1" applyBorder="1" applyProtection="1">
      <alignment horizontal="right" vertical="center"/>
    </xf>
    <xf numFmtId="171" fontId="67" fillId="8" borderId="13" xfId="1" applyFont="1" applyFill="1" applyBorder="1" applyProtection="1">
      <alignment horizontal="right" vertical="center"/>
    </xf>
    <xf numFmtId="171" fontId="67" fillId="8" borderId="21" xfId="1" applyFont="1" applyFill="1" applyBorder="1" applyProtection="1">
      <alignment horizontal="right" vertical="center"/>
    </xf>
    <xf numFmtId="170" fontId="44" fillId="82" borderId="46" xfId="8" applyFont="1" applyFill="1" applyBorder="1">
      <alignment horizontal="right"/>
      <protection locked="0"/>
    </xf>
    <xf numFmtId="170" fontId="44" fillId="82" borderId="11" xfId="8" applyFont="1" applyFill="1" applyBorder="1">
      <alignment horizontal="right"/>
      <protection locked="0"/>
    </xf>
    <xf numFmtId="170" fontId="44" fillId="82" borderId="53" xfId="8" applyFont="1" applyFill="1" applyBorder="1">
      <alignment horizontal="right"/>
      <protection locked="0"/>
    </xf>
    <xf numFmtId="170" fontId="44" fillId="82" borderId="62" xfId="8" applyFont="1" applyFill="1" applyBorder="1">
      <alignment horizontal="right"/>
      <protection locked="0"/>
    </xf>
    <xf numFmtId="170" fontId="44" fillId="82" borderId="23" xfId="8" applyFont="1" applyFill="1" applyBorder="1">
      <alignment horizontal="right"/>
      <protection locked="0"/>
    </xf>
    <xf numFmtId="170" fontId="44" fillId="82" borderId="68" xfId="8" applyFont="1" applyFill="1" applyBorder="1">
      <alignment horizontal="right"/>
      <protection locked="0"/>
    </xf>
    <xf numFmtId="170" fontId="47" fillId="84" borderId="55" xfId="8" applyFont="1" applyFill="1" applyBorder="1">
      <alignment horizontal="right"/>
      <protection locked="0"/>
    </xf>
    <xf numFmtId="49" fontId="44" fillId="8" borderId="125" xfId="9" applyFont="1" applyFill="1" applyBorder="1" applyAlignment="1">
      <alignment horizontal="left" wrapText="1" indent="1"/>
      <protection locked="0"/>
    </xf>
    <xf numFmtId="49" fontId="44" fillId="8" borderId="126" xfId="9" applyFont="1" applyFill="1" applyBorder="1" applyAlignment="1">
      <alignment horizontal="left" wrapText="1" indent="1"/>
      <protection locked="0"/>
    </xf>
    <xf numFmtId="49" fontId="44" fillId="8" borderId="87" xfId="9" applyFont="1" applyFill="1" applyBorder="1" applyAlignment="1">
      <alignment horizontal="left" wrapText="1" indent="1"/>
      <protection locked="0"/>
    </xf>
    <xf numFmtId="49" fontId="44" fillId="8" borderId="60" xfId="9" applyFont="1" applyFill="1" applyBorder="1" applyAlignment="1">
      <alignment horizontal="left" vertical="top" indent="2"/>
      <protection locked="0"/>
    </xf>
    <xf numFmtId="49" fontId="107" fillId="8" borderId="0" xfId="9" applyFont="1" applyFill="1">
      <alignment horizontal="left" vertical="center" wrapText="1"/>
      <protection locked="0"/>
    </xf>
    <xf numFmtId="14" fontId="44" fillId="82" borderId="43" xfId="8" applyNumberFormat="1" applyFont="1" applyFill="1" applyBorder="1">
      <alignment horizontal="right"/>
      <protection locked="0"/>
    </xf>
    <xf numFmtId="20" fontId="44" fillId="82" borderId="43" xfId="8" applyNumberFormat="1" applyFont="1" applyFill="1" applyBorder="1">
      <alignment horizontal="right"/>
      <protection locked="0"/>
    </xf>
    <xf numFmtId="14" fontId="44" fillId="8" borderId="68" xfId="0" applyNumberFormat="1" applyFont="1" applyFill="1" applyBorder="1" applyAlignment="1" applyProtection="1">
      <alignment horizontal="right" vertical="center" wrapText="1"/>
      <protection locked="0"/>
    </xf>
    <xf numFmtId="49" fontId="16" fillId="8" borderId="0" xfId="9" applyFont="1" applyFill="1" applyAlignment="1">
      <alignment vertical="top"/>
      <protection locked="0"/>
    </xf>
    <xf numFmtId="0" fontId="44" fillId="8" borderId="58" xfId="0" applyFont="1" applyFill="1" applyBorder="1" applyProtection="1">
      <protection locked="0"/>
    </xf>
    <xf numFmtId="0" fontId="44" fillId="8" borderId="49" xfId="0" applyFont="1" applyFill="1" applyBorder="1" applyProtection="1">
      <protection locked="0"/>
    </xf>
    <xf numFmtId="0" fontId="44" fillId="8" borderId="13" xfId="0" applyFont="1" applyFill="1" applyBorder="1" applyProtection="1">
      <protection locked="0"/>
    </xf>
    <xf numFmtId="0" fontId="44" fillId="8" borderId="60" xfId="0" applyFont="1" applyFill="1" applyBorder="1" applyProtection="1">
      <protection locked="0"/>
    </xf>
    <xf numFmtId="0" fontId="44" fillId="8" borderId="21" xfId="0" applyFont="1" applyFill="1" applyBorder="1" applyProtection="1">
      <protection locked="0"/>
    </xf>
    <xf numFmtId="0" fontId="108" fillId="85" borderId="59" xfId="0" applyFont="1" applyFill="1" applyBorder="1" applyAlignment="1">
      <alignment horizontal="center" vertical="center"/>
    </xf>
    <xf numFmtId="0" fontId="108" fillId="85" borderId="55" xfId="0" applyFont="1" applyFill="1" applyBorder="1" applyAlignment="1">
      <alignment horizontal="center" vertical="center"/>
    </xf>
    <xf numFmtId="49" fontId="44" fillId="8" borderId="58" xfId="9" applyFont="1" applyFill="1" applyBorder="1" applyAlignment="1">
      <alignment horizontal="left" vertical="center" wrapText="1" indent="1"/>
      <protection locked="0"/>
    </xf>
    <xf numFmtId="49" fontId="44" fillId="8" borderId="49" xfId="9" applyFont="1" applyFill="1" applyBorder="1" applyAlignment="1">
      <alignment horizontal="left" vertical="center" wrapText="1" indent="1"/>
      <protection locked="0"/>
    </xf>
    <xf numFmtId="49" fontId="44" fillId="8" borderId="60" xfId="9" applyFont="1" applyFill="1" applyBorder="1" applyAlignment="1">
      <alignment horizontal="left" vertical="center" wrapText="1" indent="1"/>
      <protection locked="0"/>
    </xf>
    <xf numFmtId="49" fontId="16" fillId="8" borderId="17" xfId="9" applyFont="1" applyFill="1" applyBorder="1">
      <alignment horizontal="left" vertical="center" wrapText="1"/>
      <protection locked="0"/>
    </xf>
    <xf numFmtId="49" fontId="107" fillId="8" borderId="58" xfId="9" applyFont="1" applyFill="1" applyBorder="1" applyAlignment="1">
      <alignment horizontal="left" vertical="center" wrapText="1" indent="1"/>
      <protection locked="0"/>
    </xf>
    <xf numFmtId="49" fontId="107" fillId="8" borderId="49" xfId="9" applyFont="1" applyFill="1" applyBorder="1" applyAlignment="1">
      <alignment horizontal="left" vertical="center" wrapText="1" indent="1"/>
      <protection locked="0"/>
    </xf>
    <xf numFmtId="49" fontId="107" fillId="8" borderId="60" xfId="9" applyFont="1" applyFill="1" applyBorder="1" applyAlignment="1">
      <alignment horizontal="left" vertical="center" wrapText="1" indent="1"/>
      <protection locked="0"/>
    </xf>
    <xf numFmtId="171" fontId="67" fillId="8" borderId="13" xfId="1" applyFont="1" applyFill="1" applyBorder="1">
      <alignment horizontal="right" vertical="center"/>
      <protection locked="0"/>
    </xf>
    <xf numFmtId="171" fontId="67" fillId="8" borderId="43" xfId="1" applyFont="1" applyFill="1" applyBorder="1">
      <alignment horizontal="right" vertical="center"/>
      <protection locked="0"/>
    </xf>
    <xf numFmtId="171" fontId="67" fillId="8" borderId="56" xfId="1" applyFont="1" applyFill="1" applyBorder="1">
      <alignment horizontal="right" vertical="center"/>
      <protection locked="0"/>
    </xf>
    <xf numFmtId="171" fontId="67" fillId="8" borderId="21" xfId="1" applyFont="1" applyFill="1" applyBorder="1">
      <alignment horizontal="right" vertical="center"/>
      <protection locked="0"/>
    </xf>
    <xf numFmtId="49" fontId="44" fillId="8" borderId="58" xfId="9" applyFont="1" applyFill="1" applyBorder="1">
      <alignment horizontal="left" vertical="center" wrapText="1"/>
      <protection locked="0"/>
    </xf>
    <xf numFmtId="49" fontId="44" fillId="8" borderId="49" xfId="9" applyFont="1" applyFill="1" applyBorder="1">
      <alignment horizontal="left" vertical="center" wrapText="1"/>
      <protection locked="0"/>
    </xf>
    <xf numFmtId="49" fontId="44" fillId="8" borderId="60" xfId="9" applyFont="1" applyFill="1" applyBorder="1">
      <alignment horizontal="left" vertical="center" wrapText="1"/>
      <protection locked="0"/>
    </xf>
    <xf numFmtId="49" fontId="107" fillId="8" borderId="49" xfId="9" applyFont="1" applyFill="1" applyBorder="1">
      <alignment horizontal="left" vertical="center" wrapText="1"/>
      <protection locked="0"/>
    </xf>
    <xf numFmtId="49" fontId="107" fillId="8" borderId="60" xfId="9" applyFont="1" applyFill="1" applyBorder="1">
      <alignment horizontal="left" vertical="center" wrapText="1"/>
      <protection locked="0"/>
    </xf>
    <xf numFmtId="0" fontId="44" fillId="8" borderId="58" xfId="9" applyNumberFormat="1" applyFont="1" applyFill="1" applyBorder="1">
      <alignment horizontal="left" vertical="center" wrapText="1"/>
      <protection locked="0"/>
    </xf>
    <xf numFmtId="49" fontId="44" fillId="8" borderId="56" xfId="9" applyFont="1" applyFill="1" applyBorder="1">
      <alignment horizontal="left" vertical="center" wrapText="1"/>
      <protection locked="0"/>
    </xf>
    <xf numFmtId="0" fontId="44" fillId="8" borderId="49" xfId="9" applyNumberFormat="1" applyFont="1" applyFill="1" applyBorder="1">
      <alignment horizontal="left" vertical="center" wrapText="1"/>
      <protection locked="0"/>
    </xf>
    <xf numFmtId="49" fontId="44" fillId="8" borderId="13" xfId="9" applyFont="1" applyFill="1" applyBorder="1">
      <alignment horizontal="left" vertical="center" wrapText="1"/>
      <protection locked="0"/>
    </xf>
    <xf numFmtId="0" fontId="44" fillId="8" borderId="60" xfId="9" applyNumberFormat="1" applyFont="1" applyFill="1" applyBorder="1">
      <alignment horizontal="left" vertical="center" wrapText="1"/>
      <protection locked="0"/>
    </xf>
    <xf numFmtId="49" fontId="44" fillId="8" borderId="21" xfId="9" applyFont="1" applyFill="1" applyBorder="1">
      <alignment horizontal="left" vertical="center" wrapText="1"/>
      <protection locked="0"/>
    </xf>
    <xf numFmtId="49" fontId="44" fillId="8" borderId="60" xfId="9" applyFont="1" applyFill="1" applyBorder="1" applyAlignment="1">
      <alignment horizontal="left" vertical="top" wrapText="1"/>
      <protection locked="0"/>
    </xf>
    <xf numFmtId="49" fontId="44" fillId="8" borderId="21" xfId="9" applyFont="1" applyFill="1" applyBorder="1" applyAlignment="1">
      <alignment horizontal="left" vertical="top" wrapText="1"/>
      <protection locked="0"/>
    </xf>
    <xf numFmtId="49" fontId="44" fillId="8" borderId="49" xfId="9" applyFont="1" applyFill="1" applyBorder="1" applyAlignment="1">
      <alignment horizontal="left" vertical="center" wrapText="1" indent="2"/>
      <protection locked="0"/>
    </xf>
    <xf numFmtId="0" fontId="47" fillId="3" borderId="133" xfId="0" applyFont="1" applyFill="1" applyBorder="1"/>
    <xf numFmtId="0" fontId="44" fillId="0" borderId="49" xfId="73" applyFont="1" applyBorder="1" applyAlignment="1">
      <alignment horizontal="left" vertical="center" wrapText="1" indent="2"/>
    </xf>
    <xf numFmtId="0" fontId="47" fillId="66" borderId="0" xfId="0" applyFont="1" applyFill="1"/>
    <xf numFmtId="0" fontId="0" fillId="66" borderId="0" xfId="77" applyFont="1" applyFill="1"/>
    <xf numFmtId="0" fontId="28" fillId="7" borderId="0" xfId="0" applyFont="1" applyFill="1" applyAlignment="1">
      <alignment vertical="center"/>
    </xf>
    <xf numFmtId="49" fontId="107" fillId="44" borderId="58" xfId="9" applyFont="1" applyFill="1" applyBorder="1">
      <alignment horizontal="left" vertical="center" wrapText="1"/>
      <protection locked="0"/>
    </xf>
    <xf numFmtId="164" fontId="113" fillId="59" borderId="40" xfId="2" applyFont="1" applyBorder="1">
      <alignment horizontal="centerContinuous" vertical="center" wrapText="1"/>
    </xf>
    <xf numFmtId="164" fontId="113" fillId="59" borderId="42" xfId="2" applyFont="1" applyBorder="1">
      <alignment horizontal="centerContinuous" vertical="center" wrapText="1"/>
    </xf>
    <xf numFmtId="164" fontId="113" fillId="59" borderId="48" xfId="2" applyFont="1" applyBorder="1">
      <alignment horizontal="centerContinuous" vertical="center" wrapText="1"/>
    </xf>
    <xf numFmtId="164" fontId="113" fillId="59" borderId="41" xfId="2" applyFont="1" applyBorder="1">
      <alignment horizontal="centerContinuous" vertical="center" wrapText="1"/>
    </xf>
    <xf numFmtId="164" fontId="113" fillId="59" borderId="17" xfId="2" applyFont="1" applyBorder="1">
      <alignment horizontal="centerContinuous" vertical="center" wrapText="1"/>
    </xf>
    <xf numFmtId="164" fontId="113" fillId="59" borderId="45" xfId="2" applyFont="1" applyBorder="1">
      <alignment horizontal="centerContinuous" vertical="center" wrapText="1"/>
    </xf>
    <xf numFmtId="0" fontId="44" fillId="3" borderId="105" xfId="0" applyFont="1" applyFill="1" applyBorder="1" applyAlignment="1">
      <alignment horizontal="center" vertical="center" wrapText="1"/>
    </xf>
    <xf numFmtId="164" fontId="80" fillId="65" borderId="16" xfId="72" applyNumberFormat="1" applyFont="1" applyFill="1" applyBorder="1" applyAlignment="1">
      <alignment horizontal="center" vertical="center" wrapText="1"/>
    </xf>
    <xf numFmtId="164" fontId="80" fillId="65" borderId="39" xfId="72" applyNumberFormat="1" applyFont="1" applyFill="1" applyBorder="1" applyAlignment="1">
      <alignment horizontal="center" vertical="center" wrapText="1"/>
    </xf>
    <xf numFmtId="180" fontId="44" fillId="82" borderId="58" xfId="8" applyNumberFormat="1" applyFont="1" applyFill="1" applyBorder="1">
      <alignment horizontal="right"/>
      <protection locked="0"/>
    </xf>
    <xf numFmtId="180" fontId="44" fillId="82" borderId="59" xfId="8" applyNumberFormat="1" applyFont="1" applyFill="1" applyBorder="1">
      <alignment horizontal="right"/>
      <protection locked="0"/>
    </xf>
    <xf numFmtId="180" fontId="44" fillId="82" borderId="49" xfId="8" applyNumberFormat="1" applyFont="1" applyFill="1" applyBorder="1">
      <alignment horizontal="right"/>
      <protection locked="0"/>
    </xf>
    <xf numFmtId="180" fontId="44" fillId="82" borderId="43" xfId="8" applyNumberFormat="1" applyFont="1" applyFill="1" applyBorder="1">
      <alignment horizontal="right"/>
      <protection locked="0"/>
    </xf>
    <xf numFmtId="180" fontId="44" fillId="82" borderId="60" xfId="8" applyNumberFormat="1" applyFont="1" applyFill="1" applyBorder="1">
      <alignment horizontal="right"/>
      <protection locked="0"/>
    </xf>
    <xf numFmtId="180" fontId="44" fillId="82" borderId="55" xfId="8" applyNumberFormat="1" applyFont="1" applyFill="1" applyBorder="1">
      <alignment horizontal="right"/>
      <protection locked="0"/>
    </xf>
    <xf numFmtId="180" fontId="0" fillId="3" borderId="0" xfId="0" applyNumberFormat="1" applyFill="1"/>
    <xf numFmtId="164" fontId="113" fillId="59" borderId="91" xfId="2" applyFont="1" applyBorder="1">
      <alignment horizontal="centerContinuous" vertical="center" wrapText="1"/>
    </xf>
    <xf numFmtId="164" fontId="113" fillId="59" borderId="54" xfId="2" applyFont="1" applyBorder="1">
      <alignment horizontal="centerContinuous" vertical="center" wrapText="1"/>
    </xf>
    <xf numFmtId="164" fontId="113" fillId="59" borderId="148" xfId="2" applyFont="1" applyBorder="1">
      <alignment horizontal="centerContinuous" vertical="center" wrapText="1"/>
    </xf>
    <xf numFmtId="164" fontId="113" fillId="59" borderId="149" xfId="2" applyFont="1" applyBorder="1">
      <alignment horizontal="centerContinuous" vertical="center" wrapText="1"/>
    </xf>
    <xf numFmtId="164" fontId="113" fillId="59" borderId="0" xfId="2" applyFont="1" applyBorder="1" applyAlignment="1">
      <alignment horizontal="center" vertical="center" wrapText="1"/>
    </xf>
    <xf numFmtId="0" fontId="44" fillId="0" borderId="150" xfId="0" applyFont="1" applyBorder="1" applyAlignment="1" applyProtection="1">
      <alignment horizontal="left" vertical="top" wrapText="1"/>
      <protection locked="0"/>
    </xf>
    <xf numFmtId="0" fontId="44" fillId="0" borderId="151" xfId="0" applyFont="1" applyBorder="1" applyAlignment="1" applyProtection="1">
      <alignment horizontal="left" vertical="top" wrapText="1"/>
      <protection locked="0"/>
    </xf>
    <xf numFmtId="0" fontId="44" fillId="0" borderId="152" xfId="0" applyFont="1" applyBorder="1" applyAlignment="1" applyProtection="1">
      <alignment horizontal="left" vertical="top" wrapText="1"/>
      <protection locked="0"/>
    </xf>
    <xf numFmtId="0" fontId="44" fillId="0" borderId="52" xfId="0" applyFont="1" applyBorder="1" applyAlignment="1" applyProtection="1">
      <alignment horizontal="left" vertical="top" wrapText="1"/>
      <protection locked="0"/>
    </xf>
    <xf numFmtId="0" fontId="44" fillId="0" borderId="120" xfId="0" applyFont="1" applyBorder="1" applyAlignment="1" applyProtection="1">
      <alignment horizontal="left" vertical="top" wrapText="1"/>
      <protection locked="0"/>
    </xf>
    <xf numFmtId="0" fontId="47" fillId="0" borderId="153" xfId="0" applyFont="1" applyBorder="1" applyAlignment="1" applyProtection="1">
      <alignment horizontal="left" vertical="top" wrapText="1"/>
      <protection locked="0"/>
    </xf>
    <xf numFmtId="0" fontId="130" fillId="0" borderId="120" xfId="0" applyFont="1" applyBorder="1" applyAlignment="1" applyProtection="1">
      <alignment horizontal="left" vertical="top" wrapText="1"/>
      <protection locked="0"/>
    </xf>
    <xf numFmtId="0" fontId="0" fillId="0" borderId="120" xfId="0" applyBorder="1" applyAlignment="1" applyProtection="1">
      <alignment horizontal="left" vertical="top" wrapText="1"/>
      <protection locked="0"/>
    </xf>
    <xf numFmtId="0" fontId="44" fillId="0" borderId="153" xfId="0" applyFont="1" applyBorder="1" applyAlignment="1" applyProtection="1">
      <alignment horizontal="left" vertical="top" wrapText="1"/>
      <protection locked="0"/>
    </xf>
    <xf numFmtId="0" fontId="0" fillId="0" borderId="153" xfId="0" applyBorder="1" applyAlignment="1" applyProtection="1">
      <alignment horizontal="left" vertical="top" wrapText="1"/>
      <protection locked="0"/>
    </xf>
    <xf numFmtId="0" fontId="44" fillId="0" borderId="154" xfId="0" applyFont="1" applyBorder="1" applyAlignment="1" applyProtection="1">
      <alignment horizontal="left" vertical="top" wrapText="1"/>
      <protection locked="0"/>
    </xf>
    <xf numFmtId="0" fontId="44" fillId="0" borderId="155" xfId="0" applyFont="1" applyBorder="1" applyAlignment="1" applyProtection="1">
      <alignment horizontal="left" vertical="top" wrapText="1"/>
      <protection locked="0"/>
    </xf>
    <xf numFmtId="0" fontId="44" fillId="0" borderId="156" xfId="0" applyFont="1" applyBorder="1" applyAlignment="1" applyProtection="1">
      <alignment horizontal="left" vertical="top" wrapText="1"/>
      <protection locked="0"/>
    </xf>
    <xf numFmtId="0" fontId="9" fillId="97" borderId="0" xfId="87" applyFont="1" applyFill="1" applyBorder="1"/>
    <xf numFmtId="0" fontId="0" fillId="0" borderId="48" xfId="0" applyBorder="1" applyAlignment="1">
      <alignment horizontal="center" wrapText="1"/>
    </xf>
    <xf numFmtId="164" fontId="16" fillId="3" borderId="101" xfId="2" applyFont="1" applyFill="1" applyBorder="1" applyAlignment="1">
      <alignment horizontal="center" vertical="center" wrapText="1"/>
    </xf>
    <xf numFmtId="164" fontId="16" fillId="3" borderId="99" xfId="2" applyFont="1" applyFill="1" applyBorder="1" applyAlignment="1">
      <alignment horizontal="center" vertical="center" wrapText="1"/>
    </xf>
    <xf numFmtId="0" fontId="107" fillId="44" borderId="0" xfId="52" applyFont="1" applyFill="1" applyBorder="1">
      <alignment horizontal="left" vertical="center" wrapText="1" indent="1"/>
    </xf>
    <xf numFmtId="0" fontId="107" fillId="44" borderId="0" xfId="52" applyFont="1" applyFill="1" applyBorder="1" applyAlignment="1">
      <alignment horizontal="center" vertical="center" wrapText="1"/>
    </xf>
    <xf numFmtId="170" fontId="44" fillId="52" borderId="0" xfId="8" applyFont="1" applyFill="1" applyBorder="1">
      <alignment horizontal="right"/>
      <protection locked="0"/>
    </xf>
    <xf numFmtId="0" fontId="0" fillId="3" borderId="40" xfId="0" applyFill="1" applyBorder="1" applyAlignment="1">
      <alignment horizontal="left" vertical="center" wrapText="1"/>
    </xf>
    <xf numFmtId="0" fontId="0" fillId="3" borderId="42" xfId="0" applyFill="1" applyBorder="1" applyAlignment="1">
      <alignment horizontal="left" vertical="center" wrapText="1"/>
    </xf>
    <xf numFmtId="0" fontId="0" fillId="3" borderId="38" xfId="0" applyFill="1" applyBorder="1" applyAlignment="1">
      <alignment horizontal="left" vertical="center" wrapText="1"/>
    </xf>
    <xf numFmtId="0" fontId="0" fillId="3" borderId="41" xfId="0" applyFill="1" applyBorder="1" applyAlignment="1">
      <alignment horizontal="left" vertical="center" wrapText="1"/>
    </xf>
    <xf numFmtId="0" fontId="0" fillId="3" borderId="17" xfId="0" applyFill="1" applyBorder="1" applyAlignment="1">
      <alignment horizontal="left" vertical="center" wrapText="1"/>
    </xf>
    <xf numFmtId="0" fontId="59" fillId="98" borderId="0" xfId="56" quotePrefix="1" applyFont="1" applyFill="1" applyBorder="1" applyAlignment="1" applyProtection="1">
      <alignment vertical="center"/>
    </xf>
    <xf numFmtId="0" fontId="31" fillId="98" borderId="0" xfId="87" quotePrefix="1" applyFont="1" applyFill="1" applyBorder="1" applyAlignment="1" applyProtection="1">
      <alignment vertical="center"/>
    </xf>
    <xf numFmtId="0" fontId="31" fillId="79" borderId="0" xfId="87" quotePrefix="1" applyFont="1" applyFill="1" applyBorder="1" applyAlignment="1" applyProtection="1">
      <alignment vertical="center"/>
    </xf>
    <xf numFmtId="0" fontId="31" fillId="79" borderId="0" xfId="87" quotePrefix="1" applyFont="1" applyFill="1" applyBorder="1" applyAlignment="1">
      <alignment vertical="center"/>
    </xf>
    <xf numFmtId="0" fontId="108" fillId="3" borderId="58" xfId="0" applyFont="1" applyFill="1" applyBorder="1" applyAlignment="1">
      <alignment horizontal="left" vertical="center" indent="1"/>
    </xf>
    <xf numFmtId="0" fontId="108" fillId="3" borderId="60" xfId="69" applyFont="1" applyFill="1" applyBorder="1" applyAlignment="1">
      <alignment horizontal="left" vertical="center" indent="1"/>
    </xf>
    <xf numFmtId="0" fontId="28" fillId="99" borderId="0" xfId="6" applyFont="1" applyFill="1">
      <alignment vertical="center"/>
    </xf>
    <xf numFmtId="0" fontId="43" fillId="99" borderId="0" xfId="6" applyFont="1" applyFill="1">
      <alignment vertical="center"/>
    </xf>
    <xf numFmtId="0" fontId="124" fillId="8" borderId="49" xfId="0" applyFont="1" applyFill="1" applyBorder="1" applyAlignment="1">
      <alignment horizontal="left" indent="2"/>
    </xf>
    <xf numFmtId="0" fontId="124" fillId="8" borderId="60" xfId="0" applyFont="1" applyFill="1" applyBorder="1" applyAlignment="1">
      <alignment horizontal="left" indent="2"/>
    </xf>
    <xf numFmtId="0" fontId="47" fillId="0" borderId="49" xfId="0" applyFont="1" applyBorder="1" applyAlignment="1">
      <alignment vertical="center"/>
    </xf>
    <xf numFmtId="0" fontId="59" fillId="98" borderId="0" xfId="87" quotePrefix="1" applyFont="1" applyFill="1" applyBorder="1" applyAlignment="1" applyProtection="1">
      <alignment vertical="center"/>
    </xf>
    <xf numFmtId="0" fontId="0" fillId="7" borderId="0" xfId="77" applyFont="1" applyFill="1"/>
    <xf numFmtId="0" fontId="91" fillId="44" borderId="0" xfId="0" applyFont="1" applyFill="1" applyAlignment="1">
      <alignment horizontal="center" vertical="center"/>
    </xf>
    <xf numFmtId="0" fontId="0" fillId="44" borderId="0" xfId="0" applyFill="1" applyAlignment="1" applyProtection="1">
      <alignment wrapText="1"/>
      <protection locked="0"/>
    </xf>
    <xf numFmtId="0" fontId="16" fillId="86" borderId="160" xfId="0" applyFont="1" applyFill="1" applyBorder="1" applyAlignment="1" applyProtection="1">
      <alignment horizontal="center" vertical="center" wrapText="1"/>
      <protection locked="0"/>
    </xf>
    <xf numFmtId="0" fontId="16" fillId="86" borderId="161" xfId="0" applyFont="1" applyFill="1" applyBorder="1" applyAlignment="1" applyProtection="1">
      <alignment horizontal="center" vertical="center" wrapText="1"/>
      <protection locked="0"/>
    </xf>
    <xf numFmtId="0" fontId="16" fillId="86" borderId="162" xfId="0" applyFont="1" applyFill="1" applyBorder="1" applyAlignment="1" applyProtection="1">
      <alignment horizontal="center" vertical="center" wrapText="1"/>
      <protection locked="0"/>
    </xf>
    <xf numFmtId="178" fontId="147" fillId="44" borderId="0" xfId="87" quotePrefix="1" applyNumberFormat="1" applyFill="1" applyAlignment="1">
      <alignment horizontal="left" vertical="center"/>
    </xf>
    <xf numFmtId="0" fontId="133" fillId="44" borderId="0" xfId="0" applyFont="1" applyFill="1" applyAlignment="1">
      <alignment horizontal="centerContinuous" vertical="center"/>
    </xf>
    <xf numFmtId="0" fontId="41" fillId="44" borderId="0" xfId="53" applyNumberFormat="1" applyFont="1" applyFill="1" applyAlignment="1">
      <alignment horizontal="centerContinuous" vertical="center"/>
    </xf>
    <xf numFmtId="0" fontId="91" fillId="44" borderId="0" xfId="0" applyFont="1" applyFill="1" applyAlignment="1">
      <alignment vertical="center"/>
    </xf>
    <xf numFmtId="0" fontId="0" fillId="97" borderId="0" xfId="0" applyFill="1" applyAlignment="1">
      <alignment horizontal="right" indent="1"/>
    </xf>
    <xf numFmtId="0" fontId="59" fillId="78" borderId="0" xfId="87" quotePrefix="1" applyFont="1" applyFill="1" applyBorder="1" applyAlignment="1" applyProtection="1">
      <alignment vertical="center"/>
    </xf>
    <xf numFmtId="0" fontId="44" fillId="8" borderId="132" xfId="9" applyNumberFormat="1" applyFont="1" applyFill="1" applyBorder="1" applyAlignment="1">
      <alignment wrapText="1"/>
      <protection locked="0"/>
    </xf>
    <xf numFmtId="170" fontId="44" fillId="82" borderId="99" xfId="8" applyFont="1" applyFill="1" applyBorder="1">
      <alignment horizontal="right"/>
      <protection locked="0"/>
    </xf>
    <xf numFmtId="0" fontId="44" fillId="3" borderId="22" xfId="0" applyFont="1" applyFill="1" applyBorder="1" applyAlignment="1">
      <alignment horizontal="center" vertical="top" wrapText="1"/>
    </xf>
    <xf numFmtId="49" fontId="16" fillId="8" borderId="0" xfId="9" applyFont="1" applyFill="1">
      <alignment horizontal="left" vertical="center" wrapText="1"/>
      <protection locked="0"/>
    </xf>
    <xf numFmtId="49" fontId="44" fillId="3" borderId="11" xfId="9" applyFont="1" applyFill="1" applyBorder="1" applyAlignment="1">
      <alignment horizontal="center" vertical="center" wrapText="1"/>
      <protection locked="0"/>
    </xf>
    <xf numFmtId="49" fontId="44" fillId="3" borderId="19" xfId="9" applyFont="1" applyFill="1" applyBorder="1" applyAlignment="1">
      <alignment horizontal="center" vertical="center" wrapText="1"/>
      <protection locked="0"/>
    </xf>
    <xf numFmtId="0" fontId="16" fillId="3" borderId="0" xfId="5" applyFont="1" applyFill="1" applyBorder="1" applyAlignment="1">
      <alignment horizontal="center"/>
    </xf>
    <xf numFmtId="49" fontId="44" fillId="3" borderId="70" xfId="9" applyFont="1" applyFill="1" applyBorder="1" applyAlignment="1">
      <alignment horizontal="center" vertical="center" wrapText="1"/>
      <protection locked="0"/>
    </xf>
    <xf numFmtId="49" fontId="44" fillId="3" borderId="35" xfId="9" applyFont="1" applyFill="1" applyBorder="1" applyAlignment="1">
      <alignment horizontal="center" vertical="center" wrapText="1"/>
      <protection locked="0"/>
    </xf>
    <xf numFmtId="49" fontId="44" fillId="3" borderId="71" xfId="9" applyFont="1" applyFill="1" applyBorder="1" applyAlignment="1">
      <alignment horizontal="center" vertical="center" wrapText="1"/>
      <protection locked="0"/>
    </xf>
    <xf numFmtId="49" fontId="44" fillId="8" borderId="63" xfId="9" applyFont="1" applyFill="1" applyBorder="1" applyAlignment="1">
      <alignment horizontal="left" vertical="center" wrapText="1" indent="1"/>
      <protection locked="0"/>
    </xf>
    <xf numFmtId="49" fontId="44" fillId="8" borderId="65" xfId="9" applyFont="1" applyFill="1" applyBorder="1" applyAlignment="1">
      <alignment horizontal="left" vertical="center" wrapText="1" indent="1"/>
      <protection locked="0"/>
    </xf>
    <xf numFmtId="0" fontId="107" fillId="8" borderId="0" xfId="9" applyNumberFormat="1" applyFont="1" applyFill="1">
      <alignment horizontal="left" vertical="center" wrapText="1"/>
      <protection locked="0"/>
    </xf>
    <xf numFmtId="14" fontId="47" fillId="8" borderId="59" xfId="0" applyNumberFormat="1" applyFont="1" applyFill="1" applyBorder="1" applyAlignment="1" applyProtection="1">
      <alignment horizontal="right" wrapText="1"/>
      <protection locked="0"/>
    </xf>
    <xf numFmtId="0" fontId="47" fillId="0" borderId="53" xfId="0" applyFont="1" applyBorder="1" applyAlignment="1">
      <alignment horizontal="center"/>
    </xf>
    <xf numFmtId="170" fontId="44" fillId="71" borderId="53" xfId="8" applyFont="1" applyFill="1" applyBorder="1">
      <alignment horizontal="right"/>
      <protection locked="0"/>
    </xf>
    <xf numFmtId="170" fontId="44" fillId="82" borderId="164" xfId="8" applyFont="1" applyFill="1" applyBorder="1">
      <alignment horizontal="right"/>
      <protection locked="0"/>
    </xf>
    <xf numFmtId="170" fontId="44" fillId="82" borderId="165" xfId="8" applyFont="1" applyFill="1" applyBorder="1">
      <alignment horizontal="right"/>
      <protection locked="0"/>
    </xf>
    <xf numFmtId="170" fontId="44" fillId="82" borderId="166" xfId="8" applyFont="1" applyFill="1" applyBorder="1">
      <alignment horizontal="right"/>
      <protection locked="0"/>
    </xf>
    <xf numFmtId="170" fontId="44" fillId="82" borderId="167" xfId="8" applyFont="1" applyFill="1" applyBorder="1">
      <alignment horizontal="right"/>
      <protection locked="0"/>
    </xf>
    <xf numFmtId="0" fontId="44" fillId="8" borderId="56" xfId="0" applyFont="1" applyFill="1" applyBorder="1" applyProtection="1">
      <protection locked="0"/>
    </xf>
    <xf numFmtId="170" fontId="44" fillId="8" borderId="56" xfId="0" applyNumberFormat="1" applyFont="1" applyFill="1" applyBorder="1" applyProtection="1">
      <protection locked="0"/>
    </xf>
    <xf numFmtId="170" fontId="44" fillId="8" borderId="13" xfId="0" applyNumberFormat="1" applyFont="1" applyFill="1" applyBorder="1" applyProtection="1">
      <protection locked="0"/>
    </xf>
    <xf numFmtId="170" fontId="44" fillId="0" borderId="11" xfId="8" applyFont="1" applyFill="1" applyBorder="1">
      <alignment horizontal="right"/>
      <protection locked="0"/>
    </xf>
    <xf numFmtId="171" fontId="47" fillId="3" borderId="0" xfId="0" applyNumberFormat="1" applyFont="1" applyFill="1"/>
    <xf numFmtId="4" fontId="47" fillId="3" borderId="0" xfId="0" applyNumberFormat="1" applyFont="1" applyFill="1"/>
    <xf numFmtId="43" fontId="47" fillId="3" borderId="0" xfId="0" applyNumberFormat="1" applyFont="1" applyFill="1"/>
    <xf numFmtId="170" fontId="0" fillId="3" borderId="0" xfId="0" applyNumberFormat="1" applyFill="1"/>
    <xf numFmtId="0" fontId="47" fillId="0" borderId="64" xfId="0" applyFont="1" applyBorder="1" applyAlignment="1">
      <alignment horizontal="center"/>
    </xf>
    <xf numFmtId="0" fontId="47" fillId="0" borderId="18" xfId="0" applyFont="1" applyBorder="1" applyAlignment="1">
      <alignment horizontal="center"/>
    </xf>
    <xf numFmtId="0" fontId="47" fillId="0" borderId="22" xfId="0" applyFont="1" applyBorder="1" applyAlignment="1">
      <alignment horizontal="center"/>
    </xf>
    <xf numFmtId="170" fontId="44" fillId="82" borderId="168" xfId="8" applyFont="1" applyFill="1" applyBorder="1">
      <alignment horizontal="right"/>
      <protection locked="0"/>
    </xf>
    <xf numFmtId="170" fontId="44" fillId="82" borderId="169" xfId="8" applyFont="1" applyFill="1" applyBorder="1">
      <alignment horizontal="right"/>
      <protection locked="0"/>
    </xf>
    <xf numFmtId="170" fontId="44" fillId="82" borderId="170" xfId="8" applyFont="1" applyFill="1" applyBorder="1">
      <alignment horizontal="right"/>
      <protection locked="0"/>
    </xf>
    <xf numFmtId="170" fontId="44" fillId="82" borderId="171" xfId="8" applyFont="1" applyFill="1" applyBorder="1">
      <alignment horizontal="right"/>
      <protection locked="0"/>
    </xf>
    <xf numFmtId="170" fontId="44" fillId="82" borderId="172" xfId="8" applyFont="1" applyFill="1" applyBorder="1">
      <alignment horizontal="right"/>
      <protection locked="0"/>
    </xf>
    <xf numFmtId="170" fontId="44" fillId="82" borderId="173" xfId="8" applyFont="1" applyFill="1" applyBorder="1">
      <alignment horizontal="right"/>
      <protection locked="0"/>
    </xf>
    <xf numFmtId="170" fontId="44" fillId="82" borderId="174" xfId="8" applyFont="1" applyFill="1" applyBorder="1">
      <alignment horizontal="right"/>
      <protection locked="0"/>
    </xf>
    <xf numFmtId="170" fontId="44" fillId="82" borderId="175" xfId="8" applyFont="1" applyFill="1" applyBorder="1">
      <alignment horizontal="right"/>
      <protection locked="0"/>
    </xf>
    <xf numFmtId="170" fontId="44" fillId="82" borderId="176" xfId="8" applyFont="1" applyFill="1" applyBorder="1">
      <alignment horizontal="right"/>
      <protection locked="0"/>
    </xf>
    <xf numFmtId="0" fontId="44" fillId="3" borderId="18" xfId="0" applyFont="1" applyFill="1" applyBorder="1" applyAlignment="1">
      <alignment horizontal="center" vertical="top" wrapText="1"/>
    </xf>
    <xf numFmtId="164" fontId="113" fillId="59" borderId="177" xfId="2" applyFont="1" applyBorder="1">
      <alignment horizontal="centerContinuous" vertical="center" wrapText="1"/>
    </xf>
    <xf numFmtId="0" fontId="16" fillId="54" borderId="17" xfId="4" applyFont="1" applyBorder="1">
      <alignment vertical="center"/>
    </xf>
    <xf numFmtId="0" fontId="44" fillId="3" borderId="178" xfId="0" applyFont="1" applyFill="1" applyBorder="1" applyAlignment="1">
      <alignment vertical="top" wrapText="1"/>
    </xf>
    <xf numFmtId="0" fontId="44" fillId="3" borderId="179" xfId="0" applyFont="1" applyFill="1" applyBorder="1" applyAlignment="1">
      <alignment horizontal="center" vertical="top" wrapText="1"/>
    </xf>
    <xf numFmtId="0" fontId="44" fillId="3" borderId="180" xfId="0" applyFont="1" applyFill="1" applyBorder="1" applyAlignment="1">
      <alignment vertical="top" wrapText="1"/>
    </xf>
    <xf numFmtId="0" fontId="44" fillId="3" borderId="181" xfId="0" applyFont="1" applyFill="1" applyBorder="1" applyAlignment="1">
      <alignment vertical="top" wrapText="1"/>
    </xf>
    <xf numFmtId="0" fontId="44" fillId="3" borderId="182" xfId="0" applyFont="1" applyFill="1" applyBorder="1" applyAlignment="1">
      <alignment horizontal="center" vertical="top" wrapText="1"/>
    </xf>
    <xf numFmtId="0" fontId="47" fillId="3" borderId="178" xfId="0" applyFont="1" applyFill="1" applyBorder="1"/>
    <xf numFmtId="0" fontId="47" fillId="3" borderId="180" xfId="0" applyFont="1" applyFill="1" applyBorder="1"/>
    <xf numFmtId="0" fontId="47" fillId="3" borderId="181" xfId="0" applyFont="1" applyFill="1" applyBorder="1"/>
    <xf numFmtId="170" fontId="16" fillId="54" borderId="0" xfId="4" applyNumberFormat="1" applyFont="1">
      <alignment vertical="center"/>
    </xf>
    <xf numFmtId="49" fontId="16" fillId="3" borderId="42" xfId="58" applyFont="1" applyFill="1" applyBorder="1" applyAlignment="1">
      <alignment horizontal="center" vertical="center" wrapText="1"/>
    </xf>
    <xf numFmtId="170" fontId="107" fillId="100" borderId="59" xfId="8" applyFont="1" applyFill="1" applyBorder="1">
      <alignment horizontal="right"/>
      <protection locked="0"/>
    </xf>
    <xf numFmtId="170" fontId="107" fillId="100" borderId="43" xfId="8" applyFont="1" applyFill="1" applyBorder="1">
      <alignment horizontal="right"/>
      <protection locked="0"/>
    </xf>
    <xf numFmtId="170" fontId="107" fillId="100" borderId="55" xfId="8" applyFont="1" applyFill="1" applyBorder="1">
      <alignment horizontal="right"/>
      <protection locked="0"/>
    </xf>
    <xf numFmtId="170" fontId="44" fillId="100" borderId="59" xfId="8" applyFont="1" applyFill="1" applyBorder="1">
      <alignment horizontal="right"/>
      <protection locked="0"/>
    </xf>
    <xf numFmtId="170" fontId="44" fillId="100" borderId="43" xfId="8" applyFont="1" applyFill="1" applyBorder="1">
      <alignment horizontal="right"/>
      <protection locked="0"/>
    </xf>
    <xf numFmtId="170" fontId="44" fillId="100" borderId="55" xfId="8" applyFont="1" applyFill="1" applyBorder="1">
      <alignment horizontal="right"/>
      <protection locked="0"/>
    </xf>
    <xf numFmtId="0" fontId="107" fillId="45" borderId="58" xfId="0" applyFont="1" applyFill="1" applyBorder="1" applyAlignment="1">
      <alignment horizontal="left" vertical="center" wrapText="1" indent="1"/>
    </xf>
    <xf numFmtId="0" fontId="107" fillId="45" borderId="56" xfId="0" applyFont="1" applyFill="1" applyBorder="1" applyAlignment="1">
      <alignment horizontal="center" vertical="center" wrapText="1"/>
    </xf>
    <xf numFmtId="0" fontId="107" fillId="45" borderId="49" xfId="0" applyFont="1" applyFill="1" applyBorder="1" applyAlignment="1">
      <alignment horizontal="left" vertical="center" wrapText="1" indent="1"/>
    </xf>
    <xf numFmtId="0" fontId="107" fillId="45" borderId="13" xfId="0" applyFont="1" applyFill="1" applyBorder="1" applyAlignment="1">
      <alignment horizontal="center" vertical="center" wrapText="1"/>
    </xf>
    <xf numFmtId="0" fontId="107" fillId="45" borderId="60" xfId="0" applyFont="1" applyFill="1" applyBorder="1" applyAlignment="1">
      <alignment horizontal="left" vertical="center" wrapText="1" indent="1"/>
    </xf>
    <xf numFmtId="0" fontId="107" fillId="45" borderId="21" xfId="0" applyFont="1" applyFill="1" applyBorder="1" applyAlignment="1">
      <alignment horizontal="center" vertical="center" wrapText="1"/>
    </xf>
    <xf numFmtId="49" fontId="107" fillId="45" borderId="58" xfId="9" applyFont="1" applyFill="1" applyBorder="1">
      <alignment horizontal="left" vertical="center" wrapText="1"/>
      <protection locked="0"/>
    </xf>
    <xf numFmtId="0" fontId="44" fillId="45" borderId="56" xfId="0" applyFont="1" applyFill="1" applyBorder="1" applyAlignment="1">
      <alignment horizontal="center" vertical="center" wrapText="1"/>
    </xf>
    <xf numFmtId="49" fontId="107" fillId="45" borderId="49" xfId="9" applyFont="1" applyFill="1" applyBorder="1">
      <alignment horizontal="left" vertical="center" wrapText="1"/>
      <protection locked="0"/>
    </xf>
    <xf numFmtId="0" fontId="44" fillId="45" borderId="13" xfId="0" applyFont="1" applyFill="1" applyBorder="1" applyAlignment="1">
      <alignment horizontal="center" vertical="center" wrapText="1"/>
    </xf>
    <xf numFmtId="49" fontId="107" fillId="45" borderId="60" xfId="9" applyFont="1" applyFill="1" applyBorder="1">
      <alignment horizontal="left" vertical="center" wrapText="1"/>
      <protection locked="0"/>
    </xf>
    <xf numFmtId="0" fontId="44" fillId="45" borderId="21" xfId="0" applyFont="1" applyFill="1" applyBorder="1" applyAlignment="1">
      <alignment horizontal="center" vertical="center" wrapText="1"/>
    </xf>
    <xf numFmtId="49" fontId="107" fillId="45" borderId="58" xfId="9" applyFont="1" applyFill="1" applyBorder="1" applyAlignment="1">
      <alignment horizontal="left" vertical="center" wrapText="1" indent="2"/>
      <protection locked="0"/>
    </xf>
    <xf numFmtId="49" fontId="107" fillId="45" borderId="49" xfId="9" applyFont="1" applyFill="1" applyBorder="1" applyAlignment="1">
      <alignment horizontal="left" vertical="center" wrapText="1" indent="2"/>
      <protection locked="0"/>
    </xf>
    <xf numFmtId="49" fontId="107" fillId="45" borderId="60" xfId="9" applyFont="1" applyFill="1" applyBorder="1" applyAlignment="1">
      <alignment horizontal="left" vertical="center" wrapText="1" indent="2"/>
      <protection locked="0"/>
    </xf>
    <xf numFmtId="0" fontId="16" fillId="0" borderId="0" xfId="5" applyFont="1" applyBorder="1"/>
    <xf numFmtId="170" fontId="44" fillId="82" borderId="40" xfId="8" applyFont="1" applyFill="1" applyBorder="1">
      <alignment horizontal="right"/>
      <protection locked="0"/>
    </xf>
    <xf numFmtId="0" fontId="47" fillId="0" borderId="64" xfId="0" applyFont="1" applyBorder="1" applyAlignment="1">
      <alignment horizontal="left" vertical="center" wrapText="1" indent="1"/>
    </xf>
    <xf numFmtId="0" fontId="47" fillId="0" borderId="18" xfId="0" applyFont="1" applyBorder="1" applyAlignment="1">
      <alignment horizontal="left" vertical="center" wrapText="1" indent="1"/>
    </xf>
    <xf numFmtId="0" fontId="47" fillId="0" borderId="22" xfId="0" applyFont="1" applyBorder="1" applyAlignment="1">
      <alignment horizontal="left" vertical="center" wrapText="1" indent="1"/>
    </xf>
    <xf numFmtId="170" fontId="44" fillId="82" borderId="183" xfId="8" applyFont="1" applyFill="1" applyBorder="1">
      <alignment horizontal="right"/>
      <protection locked="0"/>
    </xf>
    <xf numFmtId="170" fontId="44" fillId="82" borderId="185" xfId="8" applyFont="1" applyFill="1" applyBorder="1">
      <alignment horizontal="right"/>
      <protection locked="0"/>
    </xf>
    <xf numFmtId="170" fontId="44" fillId="82" borderId="186" xfId="8" applyFont="1" applyFill="1" applyBorder="1">
      <alignment horizontal="right"/>
      <protection locked="0"/>
    </xf>
    <xf numFmtId="170" fontId="44" fillId="82" borderId="187" xfId="8" applyFont="1" applyFill="1" applyBorder="1">
      <alignment horizontal="right"/>
      <protection locked="0"/>
    </xf>
    <xf numFmtId="0" fontId="107" fillId="0" borderId="18" xfId="52" applyFont="1" applyBorder="1" applyAlignment="1">
      <alignment horizontal="center" vertical="center" wrapText="1"/>
    </xf>
    <xf numFmtId="170" fontId="44" fillId="0" borderId="20" xfId="8" applyFont="1" applyFill="1" applyBorder="1">
      <alignment horizontal="right"/>
      <protection locked="0"/>
    </xf>
    <xf numFmtId="0" fontId="107" fillId="0" borderId="144" xfId="52" applyFont="1" applyBorder="1" applyAlignment="1">
      <alignment horizontal="center" vertical="center" wrapText="1"/>
    </xf>
    <xf numFmtId="171" fontId="48" fillId="3" borderId="37" xfId="0" applyNumberFormat="1" applyFont="1" applyFill="1" applyBorder="1" applyAlignment="1">
      <alignment horizontal="center" vertical="center" wrapText="1"/>
    </xf>
    <xf numFmtId="0" fontId="44" fillId="3" borderId="178" xfId="0" applyFont="1" applyFill="1" applyBorder="1" applyAlignment="1">
      <alignment horizontal="left" vertical="center" indent="1"/>
    </xf>
    <xf numFmtId="0" fontId="107" fillId="0" borderId="179" xfId="52" applyFont="1" applyBorder="1" applyAlignment="1">
      <alignment horizontal="center" vertical="center" wrapText="1"/>
    </xf>
    <xf numFmtId="0" fontId="44" fillId="3" borderId="180" xfId="0" applyFont="1" applyFill="1" applyBorder="1" applyAlignment="1">
      <alignment horizontal="left" vertical="center" indent="1"/>
    </xf>
    <xf numFmtId="0" fontId="44" fillId="3" borderId="181" xfId="0" applyFont="1" applyFill="1" applyBorder="1" applyAlignment="1">
      <alignment horizontal="left" vertical="center" indent="1"/>
    </xf>
    <xf numFmtId="0" fontId="107" fillId="0" borderId="182" xfId="52" applyFont="1" applyBorder="1" applyAlignment="1">
      <alignment horizontal="center" vertical="center" wrapText="1"/>
    </xf>
    <xf numFmtId="0" fontId="44" fillId="3" borderId="178" xfId="0" applyFont="1" applyFill="1" applyBorder="1" applyAlignment="1">
      <alignment horizontal="left" indent="1"/>
    </xf>
    <xf numFmtId="0" fontId="44" fillId="3" borderId="178" xfId="0" applyFont="1" applyFill="1" applyBorder="1" applyAlignment="1">
      <alignment horizontal="left" wrapText="1" indent="1"/>
    </xf>
    <xf numFmtId="0" fontId="44" fillId="3" borderId="178" xfId="0" applyFont="1" applyFill="1" applyBorder="1" applyAlignment="1">
      <alignment horizontal="left" vertical="center"/>
    </xf>
    <xf numFmtId="0" fontId="44" fillId="3" borderId="180" xfId="0" applyFont="1" applyFill="1" applyBorder="1" applyAlignment="1">
      <alignment horizontal="left" vertical="center"/>
    </xf>
    <xf numFmtId="0" fontId="44" fillId="3" borderId="181" xfId="0" applyFont="1" applyFill="1" applyBorder="1" applyAlignment="1">
      <alignment horizontal="left" vertical="center"/>
    </xf>
    <xf numFmtId="182" fontId="44" fillId="82" borderId="43" xfId="71" applyNumberFormat="1" applyFont="1" applyFill="1" applyBorder="1" applyAlignment="1" applyProtection="1">
      <alignment horizontal="right"/>
      <protection locked="0"/>
    </xf>
    <xf numFmtId="0" fontId="47" fillId="0" borderId="70" xfId="0" applyFont="1" applyBorder="1" applyAlignment="1">
      <alignment horizontal="center"/>
    </xf>
    <xf numFmtId="0" fontId="47" fillId="0" borderId="35" xfId="0" applyFont="1" applyBorder="1" applyAlignment="1">
      <alignment horizontal="center"/>
    </xf>
    <xf numFmtId="0" fontId="47" fillId="0" borderId="71" xfId="0" applyFont="1" applyBorder="1" applyAlignment="1">
      <alignment horizontal="center"/>
    </xf>
    <xf numFmtId="170" fontId="44" fillId="82" borderId="188" xfId="8" applyFont="1" applyFill="1" applyBorder="1">
      <alignment horizontal="right"/>
      <protection locked="0"/>
    </xf>
    <xf numFmtId="170" fontId="44" fillId="82" borderId="189" xfId="8" applyFont="1" applyFill="1" applyBorder="1">
      <alignment horizontal="right"/>
      <protection locked="0"/>
    </xf>
    <xf numFmtId="0" fontId="44" fillId="3" borderId="58" xfId="0" applyFont="1" applyFill="1" applyBorder="1" applyAlignment="1">
      <alignment horizontal="left" indent="1"/>
    </xf>
    <xf numFmtId="0" fontId="107" fillId="0" borderId="64" xfId="52" applyFont="1" applyBorder="1" applyAlignment="1">
      <alignment horizontal="center" vertical="center" wrapText="1"/>
    </xf>
    <xf numFmtId="0" fontId="107" fillId="0" borderId="22" xfId="52" applyFont="1" applyBorder="1" applyAlignment="1">
      <alignment horizontal="center" vertical="center" wrapText="1"/>
    </xf>
    <xf numFmtId="0" fontId="113" fillId="49" borderId="37" xfId="0" applyFont="1" applyFill="1" applyBorder="1" applyAlignment="1">
      <alignment horizontal="center" vertical="center" wrapText="1"/>
    </xf>
    <xf numFmtId="164" fontId="16" fillId="3" borderId="193" xfId="2" applyFont="1" applyFill="1" applyBorder="1">
      <alignment horizontal="centerContinuous" vertical="center" wrapText="1"/>
    </xf>
    <xf numFmtId="49" fontId="44" fillId="3" borderId="168" xfId="9" applyFont="1" applyFill="1" applyBorder="1" applyAlignment="1" applyProtection="1">
      <alignment horizontal="center" wrapText="1"/>
    </xf>
    <xf numFmtId="0" fontId="44" fillId="8" borderId="190" xfId="9" applyNumberFormat="1" applyFont="1" applyFill="1" applyBorder="1" applyAlignment="1">
      <alignment horizontal="left" wrapText="1" indent="1"/>
      <protection locked="0"/>
    </xf>
    <xf numFmtId="49" fontId="44" fillId="3" borderId="183" xfId="9" applyFont="1" applyFill="1" applyBorder="1" applyAlignment="1" applyProtection="1">
      <alignment horizontal="center" wrapText="1"/>
    </xf>
    <xf numFmtId="0" fontId="44" fillId="8" borderId="191" xfId="9" applyNumberFormat="1" applyFont="1" applyFill="1" applyBorder="1" applyAlignment="1">
      <alignment horizontal="left" wrapText="1" indent="1"/>
      <protection locked="0"/>
    </xf>
    <xf numFmtId="0" fontId="44" fillId="8" borderId="192" xfId="9" applyNumberFormat="1" applyFont="1" applyFill="1" applyBorder="1" applyAlignment="1">
      <alignment horizontal="left" wrapText="1" indent="1"/>
      <protection locked="0"/>
    </xf>
    <xf numFmtId="49" fontId="44" fillId="3" borderId="184" xfId="9" applyFont="1" applyFill="1" applyBorder="1" applyAlignment="1" applyProtection="1">
      <alignment horizontal="center" wrapText="1"/>
    </xf>
    <xf numFmtId="0" fontId="44" fillId="3" borderId="58" xfId="0" applyFont="1" applyFill="1" applyBorder="1" applyAlignment="1">
      <alignment horizontal="left" vertical="center"/>
    </xf>
    <xf numFmtId="0" fontId="44" fillId="3" borderId="65" xfId="0" applyFont="1" applyFill="1" applyBorder="1" applyAlignment="1">
      <alignment horizontal="left" vertical="center"/>
    </xf>
    <xf numFmtId="0" fontId="44" fillId="3" borderId="49" xfId="0" applyFont="1" applyFill="1" applyBorder="1" applyAlignment="1">
      <alignment horizontal="left" vertical="center"/>
    </xf>
    <xf numFmtId="0" fontId="44" fillId="3" borderId="60" xfId="0" applyFont="1" applyFill="1" applyBorder="1" applyAlignment="1">
      <alignment horizontal="left" vertical="center"/>
    </xf>
    <xf numFmtId="170" fontId="44" fillId="0" borderId="64" xfId="8" applyFont="1" applyFill="1" applyBorder="1">
      <alignment horizontal="right"/>
      <protection locked="0"/>
    </xf>
    <xf numFmtId="170" fontId="44" fillId="0" borderId="22" xfId="8" applyFont="1" applyFill="1" applyBorder="1">
      <alignment horizontal="right"/>
      <protection locked="0"/>
    </xf>
    <xf numFmtId="0" fontId="44" fillId="3" borderId="168" xfId="0" applyFont="1" applyFill="1" applyBorder="1" applyAlignment="1">
      <alignment vertical="center"/>
    </xf>
    <xf numFmtId="0" fontId="44" fillId="3" borderId="168" xfId="0" applyFont="1" applyFill="1" applyBorder="1"/>
    <xf numFmtId="0" fontId="44" fillId="3" borderId="168" xfId="0" applyFont="1" applyFill="1" applyBorder="1" applyAlignment="1">
      <alignment horizontal="center"/>
    </xf>
    <xf numFmtId="0" fontId="44" fillId="3" borderId="168" xfId="0" applyFont="1" applyFill="1" applyBorder="1" applyAlignment="1">
      <alignment horizontal="center" wrapText="1"/>
    </xf>
    <xf numFmtId="0" fontId="44" fillId="3" borderId="190" xfId="0" applyFont="1" applyFill="1" applyBorder="1"/>
    <xf numFmtId="0" fontId="44" fillId="3" borderId="183" xfId="0" applyFont="1" applyFill="1" applyBorder="1" applyAlignment="1">
      <alignment horizontal="center"/>
    </xf>
    <xf numFmtId="0" fontId="44" fillId="3" borderId="191" xfId="0" applyFont="1" applyFill="1" applyBorder="1"/>
    <xf numFmtId="0" fontId="47" fillId="3" borderId="191" xfId="0" applyFont="1" applyFill="1" applyBorder="1"/>
    <xf numFmtId="0" fontId="44" fillId="3" borderId="192" xfId="0" applyFont="1" applyFill="1" applyBorder="1" applyAlignment="1">
      <alignment horizontal="left" wrapText="1"/>
    </xf>
    <xf numFmtId="0" fontId="44" fillId="3" borderId="184" xfId="0" applyFont="1" applyFill="1" applyBorder="1" applyAlignment="1">
      <alignment horizontal="center" wrapText="1"/>
    </xf>
    <xf numFmtId="0" fontId="44" fillId="3" borderId="192" xfId="0" applyFont="1" applyFill="1" applyBorder="1"/>
    <xf numFmtId="0" fontId="44" fillId="3" borderId="184" xfId="0" applyFont="1" applyFill="1" applyBorder="1" applyAlignment="1">
      <alignment horizontal="center"/>
    </xf>
    <xf numFmtId="0" fontId="44" fillId="3" borderId="183" xfId="0" applyFont="1" applyFill="1" applyBorder="1"/>
    <xf numFmtId="0" fontId="44" fillId="3" borderId="184" xfId="0" applyFont="1" applyFill="1" applyBorder="1"/>
    <xf numFmtId="0" fontId="44" fillId="3" borderId="190" xfId="0" applyFont="1" applyFill="1" applyBorder="1" applyAlignment="1">
      <alignment vertical="center"/>
    </xf>
    <xf numFmtId="0" fontId="44" fillId="3" borderId="183" xfId="0" applyFont="1" applyFill="1" applyBorder="1" applyAlignment="1">
      <alignment vertical="center"/>
    </xf>
    <xf numFmtId="0" fontId="44" fillId="3" borderId="191" xfId="0" applyFont="1" applyFill="1" applyBorder="1" applyAlignment="1">
      <alignment vertical="center"/>
    </xf>
    <xf numFmtId="0" fontId="44" fillId="3" borderId="192" xfId="0" applyFont="1" applyFill="1" applyBorder="1" applyAlignment="1">
      <alignment vertical="center"/>
    </xf>
    <xf numFmtId="0" fontId="44" fillId="3" borderId="184" xfId="0" applyFont="1" applyFill="1" applyBorder="1" applyAlignment="1">
      <alignment vertical="center"/>
    </xf>
    <xf numFmtId="1" fontId="47" fillId="3" borderId="0" xfId="0" applyNumberFormat="1" applyFont="1" applyFill="1"/>
    <xf numFmtId="4" fontId="44" fillId="8" borderId="49" xfId="9" applyNumberFormat="1" applyFont="1" applyFill="1" applyBorder="1" applyAlignment="1">
      <alignment horizontal="left" vertical="top" indent="2"/>
      <protection locked="0"/>
    </xf>
    <xf numFmtId="4" fontId="44" fillId="8" borderId="58" xfId="9" applyNumberFormat="1" applyFont="1" applyFill="1" applyBorder="1" applyAlignment="1">
      <alignment horizontal="left" vertical="top" indent="2"/>
      <protection locked="0"/>
    </xf>
    <xf numFmtId="3" fontId="44" fillId="0" borderId="56" xfId="52" applyNumberFormat="1" applyFont="1" applyBorder="1" applyAlignment="1">
      <alignment horizontal="center" vertical="center" wrapText="1"/>
    </xf>
    <xf numFmtId="3" fontId="44" fillId="0" borderId="13" xfId="52" applyNumberFormat="1" applyFont="1" applyBorder="1" applyAlignment="1">
      <alignment horizontal="center" vertical="center" wrapText="1"/>
    </xf>
    <xf numFmtId="2" fontId="150" fillId="3" borderId="0" xfId="83" applyNumberFormat="1" applyFont="1" applyFill="1" applyAlignment="1">
      <alignment horizontal="right"/>
    </xf>
    <xf numFmtId="2" fontId="47" fillId="3" borderId="0" xfId="77" applyNumberFormat="1" applyFont="1" applyFill="1" applyAlignment="1">
      <alignment horizontal="center" vertical="center"/>
    </xf>
    <xf numFmtId="2" fontId="150" fillId="54" borderId="0" xfId="0" applyNumberFormat="1" applyFont="1" applyFill="1" applyAlignment="1" applyProtection="1">
      <alignment horizontal="right" vertical="center"/>
      <protection locked="0"/>
    </xf>
    <xf numFmtId="2" fontId="108" fillId="3" borderId="0" xfId="0" applyNumberFormat="1" applyFont="1" applyFill="1" applyAlignment="1">
      <alignment horizontal="center"/>
    </xf>
    <xf numFmtId="164" fontId="113" fillId="59" borderId="61" xfId="2" applyFont="1" applyBorder="1">
      <alignment horizontal="centerContinuous" vertical="center" wrapText="1"/>
    </xf>
    <xf numFmtId="0" fontId="154" fillId="3" borderId="0" xfId="64" applyFont="1" applyFill="1" applyAlignment="1">
      <alignment horizontal="left" indent="1" shrinkToFit="1"/>
    </xf>
    <xf numFmtId="164" fontId="16" fillId="3" borderId="193" xfId="72" applyNumberFormat="1" applyFont="1" applyFill="1" applyBorder="1" applyAlignment="1">
      <alignment horizontal="center" vertical="center" wrapText="1"/>
    </xf>
    <xf numFmtId="2" fontId="47" fillId="3" borderId="168" xfId="77" applyNumberFormat="1" applyFont="1" applyFill="1" applyBorder="1" applyAlignment="1">
      <alignment horizontal="center" vertical="center"/>
    </xf>
    <xf numFmtId="2" fontId="108" fillId="3" borderId="168" xfId="83" applyNumberFormat="1" applyFont="1" applyFill="1" applyBorder="1" applyAlignment="1">
      <alignment horizontal="center" vertical="center"/>
    </xf>
    <xf numFmtId="2" fontId="47" fillId="3" borderId="168" xfId="83" applyNumberFormat="1" applyFont="1" applyFill="1" applyBorder="1" applyAlignment="1">
      <alignment horizontal="center" vertical="center"/>
    </xf>
    <xf numFmtId="0" fontId="47" fillId="3" borderId="168" xfId="77" applyFont="1" applyFill="1" applyBorder="1" applyAlignment="1">
      <alignment horizontal="center" vertical="center"/>
    </xf>
    <xf numFmtId="2" fontId="47" fillId="3" borderId="168" xfId="0" applyNumberFormat="1" applyFont="1" applyFill="1" applyBorder="1" applyAlignment="1">
      <alignment horizontal="center"/>
    </xf>
    <xf numFmtId="2" fontId="108" fillId="3" borderId="168" xfId="69" applyNumberFormat="1" applyFont="1" applyFill="1" applyBorder="1" applyAlignment="1">
      <alignment horizontal="center" vertical="center"/>
    </xf>
    <xf numFmtId="0" fontId="108" fillId="3" borderId="168" xfId="69" applyFont="1" applyFill="1" applyBorder="1" applyAlignment="1">
      <alignment horizontal="center" vertical="center"/>
    </xf>
    <xf numFmtId="0" fontId="47" fillId="3" borderId="168" xfId="69" applyFont="1" applyFill="1" applyBorder="1" applyAlignment="1">
      <alignment horizontal="center" vertical="center"/>
    </xf>
    <xf numFmtId="2" fontId="47" fillId="3" borderId="183" xfId="77" applyNumberFormat="1" applyFont="1" applyFill="1" applyBorder="1" applyAlignment="1">
      <alignment horizontal="center" vertical="center"/>
    </xf>
    <xf numFmtId="2" fontId="47" fillId="3" borderId="184" xfId="77" applyNumberFormat="1" applyFont="1" applyFill="1" applyBorder="1" applyAlignment="1">
      <alignment horizontal="center" vertical="center"/>
    </xf>
    <xf numFmtId="2" fontId="108" fillId="3" borderId="190" xfId="83" applyNumberFormat="1" applyFont="1" applyFill="1" applyBorder="1" applyAlignment="1">
      <alignment vertical="center"/>
    </xf>
    <xf numFmtId="2" fontId="108" fillId="3" borderId="183" xfId="83" applyNumberFormat="1" applyFont="1" applyFill="1" applyBorder="1" applyAlignment="1">
      <alignment horizontal="center" vertical="center"/>
    </xf>
    <xf numFmtId="2" fontId="108" fillId="3" borderId="191" xfId="83" applyNumberFormat="1" applyFont="1" applyFill="1" applyBorder="1" applyAlignment="1">
      <alignment vertical="center"/>
    </xf>
    <xf numFmtId="2" fontId="150" fillId="54" borderId="191" xfId="0" applyNumberFormat="1" applyFont="1" applyFill="1" applyBorder="1" applyAlignment="1" applyProtection="1">
      <alignment horizontal="left" vertical="center" indent="1"/>
      <protection locked="0"/>
    </xf>
    <xf numFmtId="2" fontId="150" fillId="54" borderId="192" xfId="0" applyNumberFormat="1" applyFont="1" applyFill="1" applyBorder="1" applyAlignment="1" applyProtection="1">
      <alignment horizontal="left" vertical="center" indent="1"/>
      <protection locked="0"/>
    </xf>
    <xf numFmtId="2" fontId="108" fillId="3" borderId="184" xfId="83" applyNumberFormat="1" applyFont="1" applyFill="1" applyBorder="1" applyAlignment="1">
      <alignment horizontal="center" vertical="center"/>
    </xf>
    <xf numFmtId="2" fontId="47" fillId="3" borderId="183" xfId="0" applyNumberFormat="1" applyFont="1" applyFill="1" applyBorder="1" applyAlignment="1">
      <alignment horizontal="center" vertical="center"/>
    </xf>
    <xf numFmtId="2" fontId="47" fillId="3" borderId="184" xfId="83" applyNumberFormat="1" applyFont="1" applyFill="1" applyBorder="1" applyAlignment="1">
      <alignment horizontal="center" vertical="center"/>
    </xf>
    <xf numFmtId="2" fontId="47" fillId="3" borderId="190" xfId="0" applyNumberFormat="1" applyFont="1" applyFill="1" applyBorder="1"/>
    <xf numFmtId="2" fontId="67" fillId="3" borderId="191" xfId="0" applyNumberFormat="1" applyFont="1" applyFill="1" applyBorder="1" applyAlignment="1">
      <alignment horizontal="left" vertical="center" wrapText="1"/>
    </xf>
    <xf numFmtId="2" fontId="67" fillId="3" borderId="192" xfId="0" applyNumberFormat="1" applyFont="1" applyFill="1" applyBorder="1" applyAlignment="1">
      <alignment horizontal="left" vertical="center" wrapText="1"/>
    </xf>
    <xf numFmtId="2" fontId="89" fillId="3" borderId="190" xfId="0" applyNumberFormat="1" applyFont="1" applyFill="1" applyBorder="1" applyAlignment="1">
      <alignment horizontal="left" vertical="center" wrapText="1"/>
    </xf>
    <xf numFmtId="2" fontId="108" fillId="54" borderId="191" xfId="0" applyNumberFormat="1" applyFont="1" applyFill="1" applyBorder="1" applyAlignment="1" applyProtection="1">
      <alignment horizontal="left" vertical="center" wrapText="1"/>
      <protection locked="0"/>
    </xf>
    <xf numFmtId="2" fontId="108" fillId="3" borderId="191" xfId="0" applyNumberFormat="1" applyFont="1" applyFill="1" applyBorder="1" applyAlignment="1" applyProtection="1">
      <alignment horizontal="left" vertical="center" wrapText="1"/>
      <protection locked="0"/>
    </xf>
    <xf numFmtId="2" fontId="108" fillId="54" borderId="192" xfId="0" applyNumberFormat="1" applyFont="1" applyFill="1" applyBorder="1" applyAlignment="1" applyProtection="1">
      <alignment horizontal="left" vertical="center" wrapText="1"/>
      <protection locked="0"/>
    </xf>
    <xf numFmtId="0" fontId="47" fillId="3" borderId="183" xfId="77" applyFont="1" applyFill="1" applyBorder="1" applyAlignment="1">
      <alignment horizontal="center" vertical="center"/>
    </xf>
    <xf numFmtId="0" fontId="47" fillId="3" borderId="184" xfId="77" applyFont="1" applyFill="1" applyBorder="1" applyAlignment="1">
      <alignment horizontal="center" vertical="center"/>
    </xf>
    <xf numFmtId="2" fontId="47" fillId="3" borderId="183" xfId="0" applyNumberFormat="1" applyFont="1" applyFill="1" applyBorder="1" applyAlignment="1">
      <alignment horizontal="center"/>
    </xf>
    <xf numFmtId="2" fontId="47" fillId="3" borderId="184" xfId="0" applyNumberFormat="1" applyFont="1" applyFill="1" applyBorder="1" applyAlignment="1">
      <alignment horizontal="center"/>
    </xf>
    <xf numFmtId="2" fontId="108" fillId="54" borderId="190" xfId="0" applyNumberFormat="1" applyFont="1" applyFill="1" applyBorder="1" applyAlignment="1" applyProtection="1">
      <alignment vertical="center"/>
      <protection locked="0"/>
    </xf>
    <xf numFmtId="2" fontId="108" fillId="54" borderId="191" xfId="0" applyNumberFormat="1" applyFont="1" applyFill="1" applyBorder="1" applyAlignment="1" applyProtection="1">
      <alignment vertical="center"/>
      <protection locked="0"/>
    </xf>
    <xf numFmtId="2" fontId="108" fillId="54" borderId="192" xfId="0" applyNumberFormat="1" applyFont="1" applyFill="1" applyBorder="1" applyAlignment="1" applyProtection="1">
      <alignment vertical="center"/>
      <protection locked="0"/>
    </xf>
    <xf numFmtId="2" fontId="108" fillId="3" borderId="183" xfId="69" applyNumberFormat="1" applyFont="1" applyFill="1" applyBorder="1" applyAlignment="1">
      <alignment horizontal="center" vertical="center"/>
    </xf>
    <xf numFmtId="2" fontId="108" fillId="3" borderId="184" xfId="69" applyNumberFormat="1" applyFont="1" applyFill="1" applyBorder="1" applyAlignment="1">
      <alignment horizontal="center" vertical="center"/>
    </xf>
    <xf numFmtId="2" fontId="78" fillId="54" borderId="190" xfId="0" applyNumberFormat="1" applyFont="1" applyFill="1" applyBorder="1" applyAlignment="1" applyProtection="1">
      <alignment vertical="center"/>
      <protection locked="0"/>
    </xf>
    <xf numFmtId="2" fontId="48" fillId="3" borderId="192" xfId="0" applyNumberFormat="1" applyFont="1" applyFill="1" applyBorder="1" applyAlignment="1">
      <alignment vertical="center"/>
    </xf>
    <xf numFmtId="2" fontId="108" fillId="54" borderId="190" xfId="0" applyNumberFormat="1" applyFont="1" applyFill="1" applyBorder="1" applyAlignment="1" applyProtection="1">
      <alignment vertical="center" wrapText="1"/>
      <protection locked="0"/>
    </xf>
    <xf numFmtId="2" fontId="108" fillId="54" borderId="191" xfId="0" applyNumberFormat="1" applyFont="1" applyFill="1" applyBorder="1" applyAlignment="1" applyProtection="1">
      <alignment vertical="center" wrapText="1"/>
      <protection locked="0"/>
    </xf>
    <xf numFmtId="170" fontId="108" fillId="54" borderId="192" xfId="0" applyNumberFormat="1" applyFont="1" applyFill="1" applyBorder="1" applyAlignment="1" applyProtection="1">
      <alignment vertical="center" wrapText="1"/>
      <protection locked="0"/>
    </xf>
    <xf numFmtId="0" fontId="108" fillId="3" borderId="184" xfId="69" applyFont="1" applyFill="1" applyBorder="1" applyAlignment="1">
      <alignment horizontal="center" vertical="center"/>
    </xf>
    <xf numFmtId="0" fontId="108" fillId="3" borderId="190" xfId="83" applyFont="1" applyFill="1" applyBorder="1" applyAlignment="1">
      <alignment vertical="center"/>
    </xf>
    <xf numFmtId="20" fontId="47" fillId="3" borderId="183" xfId="77" applyNumberFormat="1" applyFont="1" applyFill="1" applyBorder="1" applyAlignment="1">
      <alignment horizontal="center" vertical="center"/>
    </xf>
    <xf numFmtId="0" fontId="108" fillId="3" borderId="191" xfId="83" applyFont="1" applyFill="1" applyBorder="1" applyAlignment="1">
      <alignment vertical="center"/>
    </xf>
    <xf numFmtId="170" fontId="150" fillId="54" borderId="191" xfId="0" applyNumberFormat="1" applyFont="1" applyFill="1" applyBorder="1" applyAlignment="1" applyProtection="1">
      <alignment horizontal="left" vertical="center" indent="1"/>
      <protection locked="0"/>
    </xf>
    <xf numFmtId="170" fontId="150" fillId="54" borderId="192" xfId="0" applyNumberFormat="1" applyFont="1" applyFill="1" applyBorder="1" applyAlignment="1" applyProtection="1">
      <alignment horizontal="left" vertical="center" indent="1"/>
      <protection locked="0"/>
    </xf>
    <xf numFmtId="0" fontId="47" fillId="3" borderId="183" xfId="0" applyFont="1" applyFill="1" applyBorder="1" applyAlignment="1">
      <alignment horizontal="center" vertical="center"/>
    </xf>
    <xf numFmtId="0" fontId="47" fillId="3" borderId="184" xfId="69" applyFont="1" applyFill="1" applyBorder="1" applyAlignment="1">
      <alignment horizontal="center" vertical="center"/>
    </xf>
    <xf numFmtId="0" fontId="78" fillId="3" borderId="190" xfId="69" applyFont="1" applyFill="1" applyBorder="1" applyAlignment="1">
      <alignment vertical="center"/>
    </xf>
    <xf numFmtId="0" fontId="108" fillId="3" borderId="183" xfId="69" applyFont="1" applyFill="1" applyBorder="1" applyAlignment="1">
      <alignment horizontal="center" vertical="center"/>
    </xf>
    <xf numFmtId="170" fontId="108" fillId="54" borderId="191" xfId="0" applyNumberFormat="1" applyFont="1" applyFill="1" applyBorder="1" applyAlignment="1" applyProtection="1">
      <alignment vertical="center"/>
      <protection locked="0"/>
    </xf>
    <xf numFmtId="170" fontId="78" fillId="54" borderId="192" xfId="0" applyNumberFormat="1" applyFont="1" applyFill="1" applyBorder="1" applyAlignment="1" applyProtection="1">
      <alignment horizontal="left" vertical="center"/>
      <protection locked="0"/>
    </xf>
    <xf numFmtId="170" fontId="108" fillId="54" borderId="190" xfId="0" applyNumberFormat="1" applyFont="1" applyFill="1" applyBorder="1" applyAlignment="1" applyProtection="1">
      <alignment horizontal="left" vertical="center"/>
      <protection locked="0"/>
    </xf>
    <xf numFmtId="170" fontId="108" fillId="54" borderId="192" xfId="0" applyNumberFormat="1" applyFont="1" applyFill="1" applyBorder="1" applyAlignment="1" applyProtection="1">
      <alignment horizontal="left" vertical="center"/>
      <protection locked="0"/>
    </xf>
    <xf numFmtId="0" fontId="89" fillId="3" borderId="190" xfId="0" applyFont="1" applyFill="1" applyBorder="1" applyAlignment="1">
      <alignment horizontal="left" vertical="center" wrapText="1"/>
    </xf>
    <xf numFmtId="0" fontId="89" fillId="3" borderId="191" xfId="0" applyFont="1" applyFill="1" applyBorder="1" applyAlignment="1">
      <alignment horizontal="left" vertical="center" wrapText="1"/>
    </xf>
    <xf numFmtId="0" fontId="89" fillId="3" borderId="192" xfId="0" applyFont="1" applyFill="1" applyBorder="1" applyAlignment="1">
      <alignment horizontal="left" vertical="center" wrapText="1"/>
    </xf>
    <xf numFmtId="0" fontId="86" fillId="3" borderId="168" xfId="52" applyFont="1" applyFill="1" applyBorder="1" applyAlignment="1">
      <alignment horizontal="center" vertical="center" wrapText="1"/>
    </xf>
    <xf numFmtId="0" fontId="44" fillId="3" borderId="190" xfId="52" applyFont="1" applyFill="1" applyBorder="1" applyAlignment="1">
      <alignment horizontal="left" vertical="center" wrapText="1"/>
    </xf>
    <xf numFmtId="0" fontId="86" fillId="3" borderId="183" xfId="52" applyFont="1" applyFill="1" applyBorder="1" applyAlignment="1">
      <alignment horizontal="center" vertical="center" wrapText="1"/>
    </xf>
    <xf numFmtId="0" fontId="44" fillId="3" borderId="191" xfId="52" applyFont="1" applyFill="1" applyBorder="1" applyAlignment="1">
      <alignment horizontal="left" vertical="center" wrapText="1"/>
    </xf>
    <xf numFmtId="0" fontId="44" fillId="3" borderId="191" xfId="52" applyFont="1" applyFill="1" applyBorder="1" applyAlignment="1">
      <alignment horizontal="left" vertical="center" wrapText="1" indent="2"/>
    </xf>
    <xf numFmtId="0" fontId="44" fillId="3" borderId="192" xfId="52" applyFont="1" applyFill="1" applyBorder="1" applyAlignment="1">
      <alignment horizontal="left" vertical="center" wrapText="1" indent="2"/>
    </xf>
    <xf numFmtId="0" fontId="86" fillId="3" borderId="184" xfId="52" applyFont="1" applyFill="1" applyBorder="1" applyAlignment="1">
      <alignment horizontal="center" vertical="center" wrapText="1"/>
    </xf>
    <xf numFmtId="3" fontId="38" fillId="3" borderId="0" xfId="0" applyNumberFormat="1" applyFont="1" applyFill="1"/>
    <xf numFmtId="170" fontId="47" fillId="3" borderId="0" xfId="0" applyNumberFormat="1" applyFont="1" applyFill="1"/>
    <xf numFmtId="9" fontId="44" fillId="82" borderId="133" xfId="74" applyFont="1" applyFill="1" applyBorder="1" applyAlignment="1" applyProtection="1">
      <alignment horizontal="right"/>
      <protection locked="0"/>
    </xf>
    <xf numFmtId="49" fontId="44" fillId="8" borderId="190" xfId="9" applyFont="1" applyFill="1" applyBorder="1" applyAlignment="1">
      <alignment horizontal="left" wrapText="1" indent="1"/>
      <protection locked="0"/>
    </xf>
    <xf numFmtId="49" fontId="44" fillId="8" borderId="191" xfId="9" applyFont="1" applyFill="1" applyBorder="1" applyAlignment="1">
      <alignment horizontal="left" wrapText="1" indent="1"/>
      <protection locked="0"/>
    </xf>
    <xf numFmtId="49" fontId="44" fillId="8" borderId="192" xfId="9" applyFont="1" applyFill="1" applyBorder="1" applyAlignment="1">
      <alignment horizontal="left" wrapText="1" indent="1"/>
      <protection locked="0"/>
    </xf>
    <xf numFmtId="49" fontId="44" fillId="3" borderId="168" xfId="51" applyFont="1" applyFill="1" applyBorder="1" applyAlignment="1" applyProtection="1">
      <alignment horizontal="center" wrapText="1"/>
    </xf>
    <xf numFmtId="0" fontId="47" fillId="0" borderId="64" xfId="0" applyFont="1" applyBorder="1" applyAlignment="1">
      <alignment horizontal="center" vertical="center" wrapText="1"/>
    </xf>
    <xf numFmtId="0" fontId="47" fillId="0" borderId="18" xfId="0" applyFont="1" applyBorder="1" applyAlignment="1">
      <alignment horizontal="center" vertical="center" wrapText="1"/>
    </xf>
    <xf numFmtId="0" fontId="44" fillId="3" borderId="18" xfId="52" applyFont="1" applyFill="1" applyBorder="1" applyAlignment="1">
      <alignment horizontal="center" vertical="center" wrapText="1"/>
    </xf>
    <xf numFmtId="0" fontId="44" fillId="3" borderId="22" xfId="52" applyFont="1" applyFill="1" applyBorder="1" applyAlignment="1">
      <alignment horizontal="center" vertical="center" wrapText="1"/>
    </xf>
    <xf numFmtId="0" fontId="44" fillId="3" borderId="64" xfId="52" applyFont="1" applyFill="1" applyBorder="1" applyAlignment="1">
      <alignment horizontal="center" vertical="center" wrapText="1"/>
    </xf>
    <xf numFmtId="0" fontId="107" fillId="3" borderId="64" xfId="52" applyFont="1" applyFill="1" applyBorder="1" applyAlignment="1">
      <alignment horizontal="center" vertical="center" wrapText="1"/>
    </xf>
    <xf numFmtId="0" fontId="107" fillId="3" borderId="18" xfId="52" applyFont="1" applyFill="1" applyBorder="1" applyAlignment="1">
      <alignment horizontal="center" vertical="center" wrapText="1"/>
    </xf>
    <xf numFmtId="0" fontId="107" fillId="3" borderId="22" xfId="52" applyFont="1" applyFill="1" applyBorder="1" applyAlignment="1">
      <alignment horizontal="center" vertical="center" wrapText="1"/>
    </xf>
    <xf numFmtId="164" fontId="113" fillId="59" borderId="37" xfId="72" applyNumberFormat="1" applyFont="1" applyFill="1" applyBorder="1" applyAlignment="1">
      <alignment horizontal="center" vertical="center" wrapText="1"/>
    </xf>
    <xf numFmtId="0" fontId="44" fillId="3" borderId="168" xfId="0" applyFont="1" applyFill="1" applyBorder="1" applyAlignment="1">
      <alignment horizontal="left" vertical="center" wrapText="1" indent="1"/>
    </xf>
    <xf numFmtId="0" fontId="116" fillId="3" borderId="0" xfId="0" applyFont="1" applyFill="1" applyAlignment="1">
      <alignment horizontal="center"/>
    </xf>
    <xf numFmtId="0" fontId="44" fillId="3" borderId="190" xfId="0" applyFont="1" applyFill="1" applyBorder="1" applyAlignment="1">
      <alignment horizontal="left" vertical="center" wrapText="1" indent="1"/>
    </xf>
    <xf numFmtId="0" fontId="44" fillId="3" borderId="183" xfId="0" applyFont="1" applyFill="1" applyBorder="1" applyAlignment="1">
      <alignment horizontal="left" vertical="center" wrapText="1" indent="1"/>
    </xf>
    <xf numFmtId="0" fontId="44" fillId="3" borderId="192" xfId="0" applyFont="1" applyFill="1" applyBorder="1" applyAlignment="1">
      <alignment horizontal="left" vertical="center" wrapText="1" indent="1"/>
    </xf>
    <xf numFmtId="0" fontId="44" fillId="3" borderId="184" xfId="0" applyFont="1" applyFill="1" applyBorder="1" applyAlignment="1">
      <alignment horizontal="left" vertical="center" wrapText="1" indent="1"/>
    </xf>
    <xf numFmtId="0" fontId="44" fillId="3" borderId="191" xfId="0" applyFont="1" applyFill="1" applyBorder="1" applyAlignment="1">
      <alignment horizontal="left" vertical="center" wrapText="1" indent="1"/>
    </xf>
    <xf numFmtId="49" fontId="44" fillId="8" borderId="58" xfId="9" applyFont="1" applyFill="1" applyBorder="1" applyAlignment="1">
      <alignment horizontal="left" vertical="top" wrapText="1"/>
      <protection locked="0"/>
    </xf>
    <xf numFmtId="49" fontId="44" fillId="8" borderId="56" xfId="9" applyFont="1" applyFill="1" applyBorder="1" applyAlignment="1">
      <alignment horizontal="left" vertical="top" wrapText="1"/>
      <protection locked="0"/>
    </xf>
    <xf numFmtId="21" fontId="47" fillId="8" borderId="46" xfId="0" applyNumberFormat="1" applyFont="1" applyFill="1" applyBorder="1" applyAlignment="1" applyProtection="1">
      <alignment horizontal="right" wrapText="1"/>
      <protection locked="0"/>
    </xf>
    <xf numFmtId="20" fontId="44" fillId="8" borderId="50" xfId="0" applyNumberFormat="1" applyFont="1" applyFill="1" applyBorder="1" applyAlignment="1" applyProtection="1">
      <alignment horizontal="center" vertical="center" wrapText="1"/>
      <protection locked="0"/>
    </xf>
    <xf numFmtId="14" fontId="44" fillId="8" borderId="197" xfId="0" applyNumberFormat="1" applyFont="1" applyFill="1" applyBorder="1" applyAlignment="1" applyProtection="1">
      <alignment horizontal="right" vertical="center" wrapText="1"/>
      <protection locked="0"/>
    </xf>
    <xf numFmtId="14" fontId="44" fillId="8" borderId="50" xfId="0" applyNumberFormat="1" applyFont="1" applyFill="1" applyBorder="1" applyAlignment="1" applyProtection="1">
      <alignment horizontal="right" vertical="center" wrapText="1"/>
      <protection locked="0"/>
    </xf>
    <xf numFmtId="0" fontId="44" fillId="8" borderId="50" xfId="0" applyFont="1" applyFill="1" applyBorder="1" applyAlignment="1" applyProtection="1">
      <alignment horizontal="left" vertical="center" wrapText="1"/>
      <protection locked="0"/>
    </xf>
    <xf numFmtId="3" fontId="44" fillId="8" borderId="50" xfId="0" applyNumberFormat="1" applyFont="1" applyFill="1" applyBorder="1" applyAlignment="1" applyProtection="1">
      <alignment horizontal="left" vertical="center" wrapText="1"/>
      <protection locked="0"/>
    </xf>
    <xf numFmtId="3" fontId="44" fillId="8" borderId="50" xfId="0" applyNumberFormat="1" applyFont="1" applyFill="1" applyBorder="1" applyAlignment="1" applyProtection="1">
      <alignment horizontal="left" vertical="center"/>
      <protection locked="0"/>
    </xf>
    <xf numFmtId="170" fontId="44" fillId="82" borderId="50" xfId="8" applyFont="1" applyFill="1" applyBorder="1">
      <alignment horizontal="right"/>
      <protection locked="0"/>
    </xf>
    <xf numFmtId="0" fontId="47" fillId="8" borderId="50" xfId="0" applyFont="1" applyFill="1" applyBorder="1"/>
    <xf numFmtId="0" fontId="47" fillId="8" borderId="198" xfId="0" applyFont="1" applyFill="1" applyBorder="1"/>
    <xf numFmtId="14" fontId="44" fillId="8" borderId="199" xfId="0" applyNumberFormat="1" applyFont="1" applyFill="1" applyBorder="1" applyAlignment="1" applyProtection="1">
      <alignment horizontal="right" vertical="center" wrapText="1"/>
      <protection locked="0"/>
    </xf>
    <xf numFmtId="14" fontId="44" fillId="8" borderId="200" xfId="0" applyNumberFormat="1" applyFont="1" applyFill="1" applyBorder="1" applyAlignment="1" applyProtection="1">
      <alignment horizontal="right" vertical="center" wrapText="1"/>
      <protection locked="0"/>
    </xf>
    <xf numFmtId="0" fontId="44" fillId="8" borderId="200" xfId="0" applyFont="1" applyFill="1" applyBorder="1" applyAlignment="1" applyProtection="1">
      <alignment horizontal="left" vertical="center" wrapText="1"/>
      <protection locked="0"/>
    </xf>
    <xf numFmtId="3" fontId="44" fillId="8" borderId="200" xfId="0" applyNumberFormat="1" applyFont="1" applyFill="1" applyBorder="1" applyAlignment="1" applyProtection="1">
      <alignment horizontal="left" vertical="center" wrapText="1"/>
      <protection locked="0"/>
    </xf>
    <xf numFmtId="3" fontId="44" fillId="8" borderId="200" xfId="0" applyNumberFormat="1" applyFont="1" applyFill="1" applyBorder="1" applyAlignment="1" applyProtection="1">
      <alignment horizontal="left" vertical="center"/>
      <protection locked="0"/>
    </xf>
    <xf numFmtId="170" fontId="44" fillId="82" borderId="200" xfId="8" applyFont="1" applyFill="1" applyBorder="1">
      <alignment horizontal="right"/>
      <protection locked="0"/>
    </xf>
    <xf numFmtId="0" fontId="47" fillId="8" borderId="200" xfId="0" applyFont="1" applyFill="1" applyBorder="1"/>
    <xf numFmtId="0" fontId="47" fillId="8" borderId="201" xfId="0" applyFont="1" applyFill="1" applyBorder="1"/>
    <xf numFmtId="170" fontId="113" fillId="59" borderId="15" xfId="2" applyNumberFormat="1" applyFont="1" applyBorder="1">
      <alignment horizontal="centerContinuous" vertical="center" wrapText="1"/>
    </xf>
    <xf numFmtId="170" fontId="65" fillId="51" borderId="0" xfId="0" applyNumberFormat="1" applyFont="1" applyFill="1" applyAlignment="1">
      <alignment vertical="center"/>
    </xf>
    <xf numFmtId="170" fontId="0" fillId="68" borderId="0" xfId="4" applyNumberFormat="1" applyFont="1" applyFill="1">
      <alignment vertical="center"/>
    </xf>
    <xf numFmtId="170" fontId="113" fillId="59" borderId="0" xfId="2" applyNumberFormat="1" applyFont="1" applyBorder="1">
      <alignment horizontal="centerContinuous" vertical="center" wrapText="1"/>
    </xf>
    <xf numFmtId="170" fontId="47" fillId="74" borderId="55" xfId="0" applyNumberFormat="1" applyFont="1" applyFill="1" applyBorder="1" applyAlignment="1" applyProtection="1">
      <alignment horizontal="right"/>
      <protection locked="0"/>
    </xf>
    <xf numFmtId="170" fontId="47" fillId="74" borderId="68" xfId="0" applyNumberFormat="1" applyFont="1" applyFill="1" applyBorder="1" applyAlignment="1" applyProtection="1">
      <alignment horizontal="right"/>
      <protection locked="0"/>
    </xf>
    <xf numFmtId="0" fontId="44" fillId="0" borderId="56" xfId="0" applyFont="1" applyBorder="1" applyProtection="1">
      <protection locked="0"/>
    </xf>
    <xf numFmtId="0" fontId="44" fillId="0" borderId="13" xfId="0" applyFont="1" applyBorder="1" applyProtection="1">
      <protection locked="0"/>
    </xf>
    <xf numFmtId="0" fontId="44" fillId="0" borderId="21" xfId="0" applyFont="1" applyBorder="1" applyProtection="1">
      <protection locked="0"/>
    </xf>
    <xf numFmtId="0" fontId="47" fillId="3" borderId="58" xfId="65" applyFont="1" applyFill="1" applyBorder="1" applyAlignment="1">
      <alignment horizontal="left" vertical="center" wrapText="1"/>
    </xf>
    <xf numFmtId="0" fontId="47" fillId="3" borderId="56" xfId="65" applyFont="1" applyFill="1" applyBorder="1" applyAlignment="1">
      <alignment horizontal="center" vertical="center" wrapText="1"/>
    </xf>
    <xf numFmtId="0" fontId="47" fillId="3" borderId="49" xfId="65" applyFont="1" applyFill="1" applyBorder="1" applyAlignment="1">
      <alignment horizontal="left" vertical="center" wrapText="1"/>
    </xf>
    <xf numFmtId="0" fontId="47" fillId="3" borderId="13" xfId="65" applyFont="1" applyFill="1" applyBorder="1" applyAlignment="1">
      <alignment horizontal="center" vertical="center" wrapText="1"/>
    </xf>
    <xf numFmtId="0" fontId="47" fillId="3" borderId="60" xfId="65" applyFont="1" applyFill="1" applyBorder="1" applyAlignment="1">
      <alignment horizontal="left" vertical="center" wrapText="1"/>
    </xf>
    <xf numFmtId="0" fontId="47" fillId="3" borderId="21" xfId="65" applyFont="1" applyFill="1" applyBorder="1" applyAlignment="1">
      <alignment horizontal="center" vertical="center" wrapText="1"/>
    </xf>
    <xf numFmtId="0" fontId="78" fillId="77" borderId="38" xfId="0" applyFont="1" applyFill="1" applyBorder="1" applyAlignment="1">
      <alignment vertical="center"/>
    </xf>
    <xf numFmtId="0" fontId="71" fillId="2" borderId="0" xfId="5" applyFont="1" applyFill="1" applyBorder="1" applyAlignment="1">
      <alignment horizontal="center"/>
    </xf>
    <xf numFmtId="0" fontId="71" fillId="3" borderId="38" xfId="5" applyFont="1" applyFill="1" applyBorder="1"/>
    <xf numFmtId="49" fontId="47" fillId="8" borderId="127" xfId="9" applyFont="1" applyFill="1" applyBorder="1" applyAlignment="1">
      <alignment horizontal="left" vertical="center" wrapText="1" indent="1"/>
      <protection locked="0"/>
    </xf>
    <xf numFmtId="0" fontId="47" fillId="3" borderId="56" xfId="65" applyFont="1" applyFill="1" applyBorder="1" applyAlignment="1">
      <alignment horizontal="center" wrapText="1"/>
    </xf>
    <xf numFmtId="49" fontId="47" fillId="8" borderId="202" xfId="9" applyFont="1" applyFill="1" applyBorder="1" applyAlignment="1">
      <alignment horizontal="left" vertical="center" wrapText="1" indent="1"/>
      <protection locked="0"/>
    </xf>
    <xf numFmtId="0" fontId="47" fillId="3" borderId="13" xfId="65" applyFont="1" applyFill="1" applyBorder="1" applyAlignment="1">
      <alignment horizontal="center" wrapText="1"/>
    </xf>
    <xf numFmtId="49" fontId="47" fillId="8" borderId="203" xfId="9" applyFont="1" applyFill="1" applyBorder="1" applyAlignment="1">
      <alignment horizontal="left" vertical="center" wrapText="1" indent="1"/>
      <protection locked="0"/>
    </xf>
    <xf numFmtId="0" fontId="47" fillId="3" borderId="21" xfId="65" applyFont="1" applyFill="1" applyBorder="1" applyAlignment="1">
      <alignment horizontal="center" wrapText="1"/>
    </xf>
    <xf numFmtId="0" fontId="71" fillId="0" borderId="38" xfId="5" applyFont="1" applyBorder="1"/>
    <xf numFmtId="0" fontId="114" fillId="3" borderId="0" xfId="6" applyFont="1" applyFill="1" applyAlignment="1">
      <alignment horizontal="center"/>
    </xf>
    <xf numFmtId="49" fontId="107" fillId="3" borderId="56" xfId="9" applyFont="1" applyFill="1" applyBorder="1" applyAlignment="1" applyProtection="1">
      <alignment horizontal="center"/>
    </xf>
    <xf numFmtId="49" fontId="107" fillId="3" borderId="13" xfId="9" applyFont="1" applyFill="1" applyBorder="1" applyAlignment="1" applyProtection="1">
      <alignment horizontal="center"/>
    </xf>
    <xf numFmtId="49" fontId="47" fillId="8" borderId="128" xfId="9" applyFont="1" applyFill="1" applyBorder="1" applyAlignment="1">
      <alignment horizontal="left" vertical="center" wrapText="1" indent="1"/>
      <protection locked="0"/>
    </xf>
    <xf numFmtId="49" fontId="107" fillId="3" borderId="21" xfId="9" applyFont="1" applyFill="1" applyBorder="1" applyAlignment="1" applyProtection="1">
      <alignment horizontal="center"/>
    </xf>
    <xf numFmtId="0" fontId="47" fillId="0" borderId="56" xfId="65" applyFont="1" applyBorder="1" applyAlignment="1">
      <alignment horizontal="center" wrapText="1"/>
    </xf>
    <xf numFmtId="0" fontId="47" fillId="0" borderId="13" xfId="65" applyFont="1" applyBorder="1" applyAlignment="1">
      <alignment horizontal="center" wrapText="1"/>
    </xf>
    <xf numFmtId="0" fontId="47" fillId="0" borderId="21" xfId="65" applyFont="1" applyBorder="1" applyAlignment="1">
      <alignment horizontal="center" wrapText="1"/>
    </xf>
    <xf numFmtId="0" fontId="114" fillId="0" borderId="0" xfId="6" applyFont="1" applyAlignment="1">
      <alignment horizontal="center"/>
    </xf>
    <xf numFmtId="180" fontId="0" fillId="82" borderId="43" xfId="8" applyNumberFormat="1" applyFont="1" applyFill="1" applyBorder="1">
      <alignment horizontal="right"/>
      <protection locked="0"/>
    </xf>
    <xf numFmtId="171" fontId="67" fillId="70" borderId="55" xfId="1" applyFont="1" applyFill="1" applyBorder="1">
      <alignment horizontal="right" vertical="center"/>
      <protection locked="0"/>
    </xf>
    <xf numFmtId="1" fontId="44" fillId="82" borderId="55" xfId="8" applyNumberFormat="1" applyFont="1" applyFill="1" applyBorder="1">
      <alignment horizontal="right"/>
      <protection locked="0"/>
    </xf>
    <xf numFmtId="181" fontId="47" fillId="45" borderId="59" xfId="71" applyNumberFormat="1" applyFont="1" applyFill="1" applyBorder="1"/>
    <xf numFmtId="181" fontId="47" fillId="45" borderId="43" xfId="71" applyNumberFormat="1" applyFont="1" applyFill="1" applyBorder="1"/>
    <xf numFmtId="181" fontId="47" fillId="45" borderId="55" xfId="71" applyNumberFormat="1" applyFont="1" applyFill="1" applyBorder="1"/>
    <xf numFmtId="170" fontId="44" fillId="100" borderId="185" xfId="8" applyFont="1" applyFill="1" applyBorder="1">
      <alignment horizontal="right"/>
      <protection locked="0"/>
    </xf>
    <xf numFmtId="170" fontId="44" fillId="100" borderId="186" xfId="8" applyFont="1" applyFill="1" applyBorder="1">
      <alignment horizontal="right"/>
      <protection locked="0"/>
    </xf>
    <xf numFmtId="170" fontId="44" fillId="100" borderId="187" xfId="8" applyFont="1" applyFill="1" applyBorder="1">
      <alignment horizontal="right"/>
      <protection locked="0"/>
    </xf>
    <xf numFmtId="1" fontId="16" fillId="3" borderId="0" xfId="5" applyNumberFormat="1" applyFont="1" applyFill="1" applyBorder="1"/>
    <xf numFmtId="1" fontId="47" fillId="3" borderId="0" xfId="75" applyNumberFormat="1" applyFont="1" applyFill="1"/>
    <xf numFmtId="1" fontId="113" fillId="59" borderId="0" xfId="2" applyNumberFormat="1" applyFont="1" applyBorder="1">
      <alignment horizontal="centerContinuous" vertical="center" wrapText="1"/>
    </xf>
    <xf numFmtId="1" fontId="47" fillId="3" borderId="0" xfId="71" applyNumberFormat="1" applyFont="1" applyFill="1"/>
    <xf numFmtId="1" fontId="113" fillId="59" borderId="15" xfId="2" applyNumberFormat="1" applyFont="1" applyBorder="1">
      <alignment horizontal="centerContinuous" vertical="center" wrapText="1"/>
    </xf>
    <xf numFmtId="1" fontId="16" fillId="3" borderId="0" xfId="71" applyNumberFormat="1" applyFont="1" applyFill="1" applyBorder="1"/>
    <xf numFmtId="1" fontId="63" fillId="48" borderId="0" xfId="0" applyNumberFormat="1" applyFont="1" applyFill="1"/>
    <xf numFmtId="1" fontId="63" fillId="48" borderId="0" xfId="0" applyNumberFormat="1" applyFont="1" applyFill="1" applyAlignment="1">
      <alignment vertical="center"/>
    </xf>
    <xf numFmtId="1" fontId="43" fillId="48" borderId="0" xfId="0" applyNumberFormat="1" applyFont="1" applyFill="1"/>
    <xf numFmtId="1" fontId="43" fillId="11" borderId="0" xfId="60" applyNumberFormat="1" applyFont="1">
      <alignment vertical="center"/>
    </xf>
    <xf numFmtId="1" fontId="65" fillId="51" borderId="0" xfId="0" applyNumberFormat="1" applyFont="1" applyFill="1" applyAlignment="1">
      <alignment vertical="center"/>
    </xf>
    <xf numFmtId="1" fontId="0" fillId="68" borderId="0" xfId="4" applyNumberFormat="1" applyFont="1" applyFill="1">
      <alignment vertical="center"/>
    </xf>
    <xf numFmtId="1" fontId="0" fillId="3" borderId="0" xfId="77" applyNumberFormat="1" applyFont="1" applyFill="1"/>
    <xf numFmtId="1" fontId="80" fillId="65" borderId="37" xfId="72" applyNumberFormat="1" applyFont="1" applyFill="1" applyBorder="1" applyAlignment="1">
      <alignment horizontal="center" vertical="center" wrapText="1"/>
    </xf>
    <xf numFmtId="1" fontId="108" fillId="3" borderId="0" xfId="83" applyNumberFormat="1" applyFont="1" applyFill="1"/>
    <xf numFmtId="1" fontId="0" fillId="3" borderId="0" xfId="4" applyNumberFormat="1" applyFont="1" applyFill="1">
      <alignment vertical="center"/>
    </xf>
    <xf numFmtId="1" fontId="47" fillId="3" borderId="0" xfId="77" applyNumberFormat="1" applyFont="1" applyFill="1"/>
    <xf numFmtId="1" fontId="48" fillId="51" borderId="0" xfId="0" applyNumberFormat="1" applyFont="1" applyFill="1" applyAlignment="1">
      <alignment vertical="center"/>
    </xf>
    <xf numFmtId="1" fontId="47" fillId="68" borderId="0" xfId="4" applyNumberFormat="1" applyFont="1" applyFill="1">
      <alignment vertical="center"/>
    </xf>
    <xf numFmtId="1" fontId="47" fillId="3" borderId="0" xfId="0" applyNumberFormat="1" applyFont="1" applyFill="1" applyAlignment="1">
      <alignment horizontal="center"/>
    </xf>
    <xf numFmtId="1" fontId="28" fillId="7" borderId="0" xfId="0" applyNumberFormat="1" applyFont="1" applyFill="1" applyAlignment="1">
      <alignment vertical="center"/>
    </xf>
    <xf numFmtId="1" fontId="47" fillId="3" borderId="0" xfId="4" applyNumberFormat="1" applyFont="1" applyFill="1">
      <alignment vertical="center"/>
    </xf>
    <xf numFmtId="1" fontId="0" fillId="66" borderId="0" xfId="77" applyNumberFormat="1" applyFont="1" applyFill="1"/>
    <xf numFmtId="1" fontId="108" fillId="3" borderId="0" xfId="69" applyNumberFormat="1" applyFont="1" applyFill="1"/>
    <xf numFmtId="1" fontId="0" fillId="7" borderId="0" xfId="77" applyNumberFormat="1" applyFont="1" applyFill="1"/>
    <xf numFmtId="1" fontId="65" fillId="3" borderId="0" xfId="0" applyNumberFormat="1" applyFont="1" applyFill="1"/>
    <xf numFmtId="1" fontId="48" fillId="3" borderId="0" xfId="0" applyNumberFormat="1" applyFont="1" applyFill="1"/>
    <xf numFmtId="181" fontId="44" fillId="82" borderId="59" xfId="71" applyNumberFormat="1" applyFont="1" applyFill="1" applyBorder="1" applyAlignment="1" applyProtection="1">
      <alignment horizontal="right"/>
      <protection locked="0"/>
    </xf>
    <xf numFmtId="181" fontId="67" fillId="44" borderId="59" xfId="71" applyNumberFormat="1" applyFont="1" applyFill="1" applyBorder="1" applyAlignment="1" applyProtection="1">
      <alignment horizontal="right" vertical="center"/>
      <protection locked="0"/>
    </xf>
    <xf numFmtId="181" fontId="67" fillId="44" borderId="43" xfId="71" applyNumberFormat="1" applyFont="1" applyFill="1" applyBorder="1" applyAlignment="1" applyProtection="1">
      <alignment horizontal="right" vertical="center"/>
      <protection locked="0"/>
    </xf>
    <xf numFmtId="181" fontId="44" fillId="82" borderId="43" xfId="71" applyNumberFormat="1" applyFont="1" applyFill="1" applyBorder="1" applyAlignment="1" applyProtection="1">
      <alignment horizontal="right"/>
      <protection locked="0"/>
    </xf>
    <xf numFmtId="181" fontId="44" fillId="82" borderId="55" xfId="71" applyNumberFormat="1" applyFont="1" applyFill="1" applyBorder="1" applyAlignment="1" applyProtection="1">
      <alignment horizontal="right"/>
      <protection locked="0"/>
    </xf>
    <xf numFmtId="181" fontId="67" fillId="44" borderId="0" xfId="71" applyNumberFormat="1" applyFont="1" applyFill="1" applyBorder="1" applyAlignment="1" applyProtection="1">
      <alignment horizontal="right" vertical="center"/>
      <protection locked="0"/>
    </xf>
    <xf numFmtId="20" fontId="44" fillId="8" borderId="205" xfId="0" applyNumberFormat="1" applyFont="1" applyFill="1" applyBorder="1" applyAlignment="1" applyProtection="1">
      <alignment horizontal="center" vertical="center" wrapText="1"/>
      <protection locked="0"/>
    </xf>
    <xf numFmtId="14" fontId="44" fillId="8" borderId="206" xfId="0" applyNumberFormat="1" applyFont="1" applyFill="1" applyBorder="1" applyAlignment="1" applyProtection="1">
      <alignment horizontal="right" vertical="center" wrapText="1"/>
      <protection locked="0"/>
    </xf>
    <xf numFmtId="14" fontId="44" fillId="8" borderId="205" xfId="0" applyNumberFormat="1" applyFont="1" applyFill="1" applyBorder="1" applyAlignment="1" applyProtection="1">
      <alignment horizontal="right" vertical="center" wrapText="1"/>
      <protection locked="0"/>
    </xf>
    <xf numFmtId="0" fontId="44" fillId="8" borderId="205" xfId="0" applyFont="1" applyFill="1" applyBorder="1" applyAlignment="1" applyProtection="1">
      <alignment horizontal="left" vertical="center" wrapText="1"/>
      <protection locked="0"/>
    </xf>
    <xf numFmtId="3" fontId="44" fillId="8" borderId="205" xfId="0" applyNumberFormat="1" applyFont="1" applyFill="1" applyBorder="1" applyAlignment="1" applyProtection="1">
      <alignment horizontal="left" vertical="center" wrapText="1"/>
      <protection locked="0"/>
    </xf>
    <xf numFmtId="3" fontId="44" fillId="8" borderId="205" xfId="0" applyNumberFormat="1" applyFont="1" applyFill="1" applyBorder="1" applyAlignment="1" applyProtection="1">
      <alignment horizontal="left" vertical="center"/>
      <protection locked="0"/>
    </xf>
    <xf numFmtId="170" fontId="44" fillId="82" borderId="205" xfId="8" applyFont="1" applyFill="1" applyBorder="1">
      <alignment horizontal="right"/>
      <protection locked="0"/>
    </xf>
    <xf numFmtId="0" fontId="47" fillId="8" borderId="205" xfId="0" applyFont="1" applyFill="1" applyBorder="1"/>
    <xf numFmtId="0" fontId="47" fillId="8" borderId="207" xfId="0" applyFont="1" applyFill="1" applyBorder="1"/>
    <xf numFmtId="0" fontId="44" fillId="8" borderId="205" xfId="0" applyFont="1" applyFill="1" applyBorder="1" applyAlignment="1" applyProtection="1">
      <alignment horizontal="left" vertical="center"/>
      <protection locked="0"/>
    </xf>
    <xf numFmtId="0" fontId="44" fillId="8" borderId="50" xfId="0" applyFont="1" applyFill="1" applyBorder="1" applyAlignment="1" applyProtection="1">
      <alignment horizontal="left" vertical="center"/>
      <protection locked="0"/>
    </xf>
    <xf numFmtId="0" fontId="0" fillId="8" borderId="50" xfId="0" applyFill="1" applyBorder="1" applyAlignment="1" applyProtection="1">
      <alignment horizontal="left" vertical="center"/>
      <protection locked="0"/>
    </xf>
    <xf numFmtId="49" fontId="47" fillId="3" borderId="0" xfId="77" applyNumberFormat="1" applyFont="1" applyFill="1" applyAlignment="1">
      <alignment horizontal="right" vertical="center"/>
    </xf>
    <xf numFmtId="49" fontId="47" fillId="0" borderId="196" xfId="0" applyNumberFormat="1" applyFont="1" applyBorder="1" applyAlignment="1" applyProtection="1">
      <alignment horizontal="right" wrapText="1"/>
      <protection locked="0"/>
    </xf>
    <xf numFmtId="170" fontId="44" fillId="100" borderId="11" xfId="8" applyFont="1" applyFill="1" applyBorder="1">
      <alignment horizontal="right"/>
      <protection locked="0"/>
    </xf>
    <xf numFmtId="170" fontId="44" fillId="100" borderId="46" xfId="8" applyFont="1" applyFill="1" applyBorder="1">
      <alignment horizontal="right"/>
      <protection locked="0"/>
    </xf>
    <xf numFmtId="170" fontId="44" fillId="100" borderId="13" xfId="8" applyFont="1" applyFill="1" applyBorder="1">
      <alignment horizontal="right"/>
      <protection locked="0"/>
    </xf>
    <xf numFmtId="170" fontId="44" fillId="100" borderId="21" xfId="8" applyFont="1" applyFill="1" applyBorder="1">
      <alignment horizontal="right"/>
      <protection locked="0"/>
    </xf>
    <xf numFmtId="170" fontId="44" fillId="100" borderId="56" xfId="8" applyFont="1" applyFill="1" applyBorder="1">
      <alignment horizontal="right"/>
      <protection locked="0"/>
    </xf>
    <xf numFmtId="171" fontId="75" fillId="45" borderId="56" xfId="1" applyFill="1" applyBorder="1" applyProtection="1">
      <alignment horizontal="right" vertical="center"/>
    </xf>
    <xf numFmtId="171" fontId="75" fillId="45" borderId="13" xfId="1" applyFill="1" applyBorder="1" applyProtection="1">
      <alignment horizontal="right" vertical="center"/>
    </xf>
    <xf numFmtId="171" fontId="75" fillId="45" borderId="21" xfId="1" applyFill="1" applyBorder="1" applyProtection="1">
      <alignment horizontal="right" vertical="center"/>
    </xf>
    <xf numFmtId="170" fontId="44" fillId="100" borderId="132" xfId="8" applyFont="1" applyFill="1" applyBorder="1">
      <alignment horizontal="right"/>
      <protection locked="0"/>
    </xf>
    <xf numFmtId="170" fontId="44" fillId="100" borderId="133" xfId="8" applyFont="1" applyFill="1" applyBorder="1">
      <alignment horizontal="right"/>
      <protection locked="0"/>
    </xf>
    <xf numFmtId="170" fontId="44" fillId="100" borderId="134" xfId="8" applyFont="1" applyFill="1" applyBorder="1">
      <alignment horizontal="right"/>
      <protection locked="0"/>
    </xf>
    <xf numFmtId="4" fontId="47" fillId="3" borderId="0" xfId="77" applyNumberFormat="1" applyFont="1" applyFill="1" applyAlignment="1">
      <alignment horizontal="right" vertical="center"/>
    </xf>
    <xf numFmtId="0" fontId="47" fillId="0" borderId="127" xfId="0" applyFont="1" applyBorder="1" applyAlignment="1">
      <alignment horizontal="left" vertical="center" wrapText="1" indent="1"/>
    </xf>
    <xf numFmtId="0" fontId="47" fillId="0" borderId="208" xfId="0" applyFont="1" applyBorder="1" applyAlignment="1">
      <alignment horizontal="left" vertical="center" wrapText="1" indent="1"/>
    </xf>
    <xf numFmtId="170" fontId="44" fillId="82" borderId="209" xfId="8" applyFont="1" applyFill="1" applyBorder="1">
      <alignment horizontal="right"/>
      <protection locked="0"/>
    </xf>
    <xf numFmtId="0" fontId="47" fillId="0" borderId="202" xfId="0" applyFont="1" applyBorder="1" applyAlignment="1">
      <alignment horizontal="left" vertical="center" wrapText="1" indent="1"/>
    </xf>
    <xf numFmtId="0" fontId="47" fillId="0" borderId="210" xfId="0" applyFont="1" applyBorder="1" applyAlignment="1">
      <alignment horizontal="left" vertical="center" wrapText="1" indent="1"/>
    </xf>
    <xf numFmtId="170" fontId="44" fillId="82" borderId="211" xfId="8" applyFont="1" applyFill="1" applyBorder="1">
      <alignment horizontal="right"/>
      <protection locked="0"/>
    </xf>
    <xf numFmtId="0" fontId="47" fillId="0" borderId="203" xfId="0" applyFont="1" applyBorder="1" applyAlignment="1">
      <alignment horizontal="left" vertical="center" wrapText="1" indent="1"/>
    </xf>
    <xf numFmtId="0" fontId="47" fillId="0" borderId="212" xfId="0" applyFont="1" applyBorder="1" applyAlignment="1">
      <alignment horizontal="left" vertical="center" wrapText="1" indent="1"/>
    </xf>
    <xf numFmtId="170" fontId="44" fillId="82" borderId="213" xfId="8" applyFont="1" applyFill="1" applyBorder="1">
      <alignment horizontal="right"/>
      <protection locked="0"/>
    </xf>
    <xf numFmtId="170" fontId="44" fillId="82" borderId="129" xfId="8" applyFont="1" applyFill="1" applyBorder="1">
      <alignment horizontal="right"/>
      <protection locked="0"/>
    </xf>
    <xf numFmtId="170" fontId="44" fillId="82" borderId="214" xfId="8" applyFont="1" applyFill="1" applyBorder="1">
      <alignment horizontal="right"/>
      <protection locked="0"/>
    </xf>
    <xf numFmtId="170" fontId="44" fillId="82" borderId="215" xfId="8" applyFont="1" applyFill="1" applyBorder="1">
      <alignment horizontal="right"/>
      <protection locked="0"/>
    </xf>
    <xf numFmtId="170" fontId="44" fillId="82" borderId="217" xfId="8" applyFont="1" applyFill="1" applyBorder="1">
      <alignment horizontal="right"/>
      <protection locked="0"/>
    </xf>
    <xf numFmtId="170" fontId="44" fillId="82" borderId="218" xfId="8" applyFont="1" applyFill="1" applyBorder="1">
      <alignment horizontal="right"/>
      <protection locked="0"/>
    </xf>
    <xf numFmtId="0" fontId="47" fillId="3" borderId="214" xfId="0" applyFont="1" applyFill="1" applyBorder="1"/>
    <xf numFmtId="170" fontId="44" fillId="82" borderId="219" xfId="8" applyFont="1" applyFill="1" applyBorder="1">
      <alignment horizontal="right"/>
      <protection locked="0"/>
    </xf>
    <xf numFmtId="170" fontId="44" fillId="82" borderId="220" xfId="8" applyFont="1" applyFill="1" applyBorder="1">
      <alignment horizontal="right"/>
      <protection locked="0"/>
    </xf>
    <xf numFmtId="170" fontId="44" fillId="82" borderId="221" xfId="8" applyFont="1" applyFill="1" applyBorder="1">
      <alignment horizontal="right"/>
      <protection locked="0"/>
    </xf>
    <xf numFmtId="170" fontId="44" fillId="82" borderId="222" xfId="8" applyFont="1" applyFill="1" applyBorder="1">
      <alignment horizontal="right"/>
      <protection locked="0"/>
    </xf>
    <xf numFmtId="170" fontId="44" fillId="82" borderId="223" xfId="8" applyFont="1" applyFill="1" applyBorder="1">
      <alignment horizontal="right"/>
      <protection locked="0"/>
    </xf>
    <xf numFmtId="0" fontId="44" fillId="3" borderId="225" xfId="0" applyFont="1" applyFill="1" applyBorder="1" applyAlignment="1">
      <alignment horizontal="left" wrapText="1" indent="1"/>
    </xf>
    <xf numFmtId="0" fontId="107" fillId="0" borderId="226" xfId="52" applyFont="1" applyBorder="1" applyAlignment="1">
      <alignment horizontal="center" vertical="center" wrapText="1"/>
    </xf>
    <xf numFmtId="0" fontId="44" fillId="3" borderId="229" xfId="0" applyFont="1" applyFill="1" applyBorder="1" applyAlignment="1">
      <alignment horizontal="left" vertical="center" indent="1"/>
    </xf>
    <xf numFmtId="0" fontId="107" fillId="0" borderId="210" xfId="52" applyFont="1" applyBorder="1" applyAlignment="1">
      <alignment horizontal="center" vertical="center" wrapText="1"/>
    </xf>
    <xf numFmtId="0" fontId="44" fillId="3" borderId="230" xfId="0" applyFont="1" applyFill="1" applyBorder="1" applyAlignment="1">
      <alignment horizontal="left" vertical="center" indent="1"/>
    </xf>
    <xf numFmtId="0" fontId="107" fillId="0" borderId="231" xfId="52" applyFont="1" applyBorder="1" applyAlignment="1">
      <alignment horizontal="center" vertical="center" wrapText="1"/>
    </xf>
    <xf numFmtId="171" fontId="89" fillId="8" borderId="59" xfId="1" applyFont="1" applyFill="1" applyBorder="1" applyProtection="1">
      <alignment horizontal="right" vertical="center"/>
    </xf>
    <xf numFmtId="171" fontId="89" fillId="8" borderId="43" xfId="1" applyFont="1" applyFill="1" applyBorder="1" applyProtection="1">
      <alignment horizontal="right" vertical="center"/>
    </xf>
    <xf numFmtId="171" fontId="89" fillId="8" borderId="55" xfId="1" applyFont="1" applyFill="1" applyBorder="1" applyProtection="1">
      <alignment horizontal="right" vertical="center"/>
    </xf>
    <xf numFmtId="0" fontId="154" fillId="3" borderId="0" xfId="64" applyFont="1" applyFill="1">
      <alignment horizontal="right" indent="1" shrinkToFit="1"/>
    </xf>
    <xf numFmtId="0" fontId="47" fillId="0" borderId="59" xfId="0" applyFont="1" applyBorder="1" applyAlignment="1">
      <alignment horizontal="center"/>
    </xf>
    <xf numFmtId="0" fontId="47" fillId="0" borderId="43" xfId="0" applyFont="1" applyBorder="1" applyAlignment="1">
      <alignment horizontal="center"/>
    </xf>
    <xf numFmtId="0" fontId="47" fillId="0" borderId="55" xfId="0" applyFont="1" applyBorder="1" applyAlignment="1">
      <alignment horizontal="center"/>
    </xf>
    <xf numFmtId="0" fontId="155" fillId="3" borderId="0" xfId="0" applyFont="1" applyFill="1"/>
    <xf numFmtId="0" fontId="29" fillId="3" borderId="0" xfId="4" applyFont="1" applyFill="1">
      <alignment vertical="center"/>
    </xf>
    <xf numFmtId="0" fontId="156" fillId="3" borderId="0" xfId="0" applyFont="1" applyFill="1"/>
    <xf numFmtId="0" fontId="157" fillId="3" borderId="0" xfId="0" applyFont="1" applyFill="1" applyAlignment="1">
      <alignment vertical="top" wrapText="1"/>
    </xf>
    <xf numFmtId="171" fontId="62" fillId="48" borderId="0" xfId="0" applyNumberFormat="1" applyFont="1" applyFill="1"/>
    <xf numFmtId="171" fontId="54" fillId="48" borderId="0" xfId="0" applyNumberFormat="1" applyFont="1" applyFill="1"/>
    <xf numFmtId="171" fontId="65" fillId="51" borderId="0" xfId="0" applyNumberFormat="1" applyFont="1" applyFill="1" applyAlignment="1">
      <alignment vertical="center"/>
    </xf>
    <xf numFmtId="171" fontId="0" fillId="68" borderId="0" xfId="4" applyNumberFormat="1" applyFont="1" applyFill="1">
      <alignment vertical="center"/>
    </xf>
    <xf numFmtId="171" fontId="94" fillId="3" borderId="0" xfId="0" applyNumberFormat="1" applyFont="1" applyFill="1"/>
    <xf numFmtId="171" fontId="113" fillId="59" borderId="94" xfId="2" applyNumberFormat="1" applyFont="1" applyBorder="1">
      <alignment horizontal="centerContinuous" vertical="center" wrapText="1"/>
    </xf>
    <xf numFmtId="171" fontId="113" fillId="59" borderId="77" xfId="2" applyNumberFormat="1" applyFont="1" applyBorder="1">
      <alignment horizontal="centerContinuous" vertical="center" wrapText="1"/>
    </xf>
    <xf numFmtId="171" fontId="116" fillId="3" borderId="0" xfId="0" applyNumberFormat="1" applyFont="1" applyFill="1" applyAlignment="1">
      <alignment horizontal="center" vertical="center"/>
    </xf>
    <xf numFmtId="171" fontId="44" fillId="82" borderId="56" xfId="8" applyNumberFormat="1" applyFont="1" applyFill="1" applyBorder="1">
      <alignment horizontal="right"/>
      <protection locked="0"/>
    </xf>
    <xf numFmtId="171" fontId="44" fillId="82" borderId="59" xfId="8" applyNumberFormat="1" applyFont="1" applyFill="1" applyBorder="1">
      <alignment horizontal="right"/>
      <protection locked="0"/>
    </xf>
    <xf numFmtId="171" fontId="44" fillId="82" borderId="13" xfId="8" applyNumberFormat="1" applyFont="1" applyFill="1" applyBorder="1">
      <alignment horizontal="right"/>
      <protection locked="0"/>
    </xf>
    <xf numFmtId="171" fontId="44" fillId="82" borderId="43" xfId="8" applyNumberFormat="1" applyFont="1" applyFill="1" applyBorder="1">
      <alignment horizontal="right"/>
      <protection locked="0"/>
    </xf>
    <xf numFmtId="171" fontId="44" fillId="82" borderId="21" xfId="8" applyNumberFormat="1" applyFont="1" applyFill="1" applyBorder="1">
      <alignment horizontal="right"/>
      <protection locked="0"/>
    </xf>
    <xf numFmtId="171" fontId="44" fillId="82" borderId="55" xfId="8" applyNumberFormat="1" applyFont="1" applyFill="1" applyBorder="1">
      <alignment horizontal="right"/>
      <protection locked="0"/>
    </xf>
    <xf numFmtId="171" fontId="44" fillId="82" borderId="224" xfId="8" applyNumberFormat="1" applyFont="1" applyFill="1" applyBorder="1">
      <alignment horizontal="right"/>
      <protection locked="0"/>
    </xf>
    <xf numFmtId="171" fontId="44" fillId="82" borderId="223" xfId="8" applyNumberFormat="1" applyFont="1" applyFill="1" applyBorder="1">
      <alignment horizontal="right"/>
      <protection locked="0"/>
    </xf>
    <xf numFmtId="171" fontId="44" fillId="82" borderId="227" xfId="8" applyNumberFormat="1" applyFont="1" applyFill="1" applyBorder="1">
      <alignment horizontal="right"/>
      <protection locked="0"/>
    </xf>
    <xf numFmtId="171" fontId="44" fillId="82" borderId="228" xfId="8" applyNumberFormat="1" applyFont="1" applyFill="1" applyBorder="1">
      <alignment horizontal="right"/>
      <protection locked="0"/>
    </xf>
    <xf numFmtId="171" fontId="44" fillId="82" borderId="214" xfId="8" applyNumberFormat="1" applyFont="1" applyFill="1" applyBorder="1">
      <alignment horizontal="right"/>
      <protection locked="0"/>
    </xf>
    <xf numFmtId="171" fontId="44" fillId="82" borderId="211" xfId="8" applyNumberFormat="1" applyFont="1" applyFill="1" applyBorder="1">
      <alignment horizontal="right"/>
      <protection locked="0"/>
    </xf>
    <xf numFmtId="171" fontId="44" fillId="82" borderId="232" xfId="8" applyNumberFormat="1" applyFont="1" applyFill="1" applyBorder="1">
      <alignment horizontal="right"/>
      <protection locked="0"/>
    </xf>
    <xf numFmtId="171" fontId="44" fillId="82" borderId="233" xfId="8" applyNumberFormat="1" applyFont="1" applyFill="1" applyBorder="1">
      <alignment horizontal="right"/>
      <protection locked="0"/>
    </xf>
    <xf numFmtId="171" fontId="44" fillId="82" borderId="170" xfId="8" applyNumberFormat="1" applyFont="1" applyFill="1" applyBorder="1">
      <alignment horizontal="right"/>
      <protection locked="0"/>
    </xf>
    <xf numFmtId="171" fontId="44" fillId="82" borderId="171" xfId="8" applyNumberFormat="1" applyFont="1" applyFill="1" applyBorder="1">
      <alignment horizontal="right"/>
      <protection locked="0"/>
    </xf>
    <xf numFmtId="171" fontId="44" fillId="82" borderId="168" xfId="8" applyNumberFormat="1" applyFont="1" applyFill="1" applyBorder="1">
      <alignment horizontal="right"/>
      <protection locked="0"/>
    </xf>
    <xf numFmtId="171" fontId="44" fillId="82" borderId="173" xfId="8" applyNumberFormat="1" applyFont="1" applyFill="1" applyBorder="1">
      <alignment horizontal="right"/>
      <protection locked="0"/>
    </xf>
    <xf numFmtId="171" fontId="44" fillId="82" borderId="175" xfId="8" applyNumberFormat="1" applyFont="1" applyFill="1" applyBorder="1">
      <alignment horizontal="right"/>
      <protection locked="0"/>
    </xf>
    <xf numFmtId="171" fontId="44" fillId="82" borderId="176" xfId="8" applyNumberFormat="1" applyFont="1" applyFill="1" applyBorder="1">
      <alignment horizontal="right"/>
      <protection locked="0"/>
    </xf>
    <xf numFmtId="171" fontId="2" fillId="51" borderId="0" xfId="0" applyNumberFormat="1" applyFont="1" applyFill="1" applyAlignment="1">
      <alignment vertical="center"/>
    </xf>
    <xf numFmtId="171" fontId="113" fillId="59" borderId="57" xfId="2" applyNumberFormat="1" applyFont="1">
      <alignment horizontal="centerContinuous" vertical="center" wrapText="1"/>
    </xf>
    <xf numFmtId="171" fontId="117" fillId="65" borderId="82" xfId="0" applyNumberFormat="1" applyFont="1" applyFill="1" applyBorder="1" applyAlignment="1">
      <alignment horizontal="center" vertical="center" wrapText="1"/>
    </xf>
    <xf numFmtId="171" fontId="117" fillId="65" borderId="55" xfId="0" applyNumberFormat="1" applyFont="1" applyFill="1" applyBorder="1" applyAlignment="1">
      <alignment horizontal="center" vertical="center" wrapText="1"/>
    </xf>
    <xf numFmtId="171" fontId="47" fillId="3" borderId="0" xfId="0" applyNumberFormat="1" applyFont="1" applyFill="1" applyAlignment="1">
      <alignment horizontal="center"/>
    </xf>
    <xf numFmtId="171" fontId="67" fillId="8" borderId="59" xfId="1" applyFont="1" applyFill="1" applyBorder="1" applyProtection="1">
      <alignment horizontal="right" vertical="center"/>
    </xf>
    <xf numFmtId="171" fontId="67" fillId="8" borderId="43" xfId="1" applyFont="1" applyFill="1" applyBorder="1" applyProtection="1">
      <alignment horizontal="right" vertical="center"/>
    </xf>
    <xf numFmtId="171" fontId="67" fillId="8" borderId="55" xfId="1" applyFont="1" applyFill="1" applyBorder="1" applyProtection="1">
      <alignment horizontal="right" vertical="center"/>
    </xf>
    <xf numFmtId="171" fontId="80" fillId="65" borderId="0" xfId="72" applyNumberFormat="1" applyFont="1" applyFill="1" applyAlignment="1">
      <alignment horizontal="center" vertical="center" wrapText="1"/>
    </xf>
    <xf numFmtId="171" fontId="44" fillId="82" borderId="184" xfId="8" applyNumberFormat="1" applyFont="1" applyFill="1" applyBorder="1">
      <alignment horizontal="right"/>
      <protection locked="0"/>
    </xf>
    <xf numFmtId="170" fontId="44" fillId="82" borderId="184" xfId="8" applyFont="1" applyFill="1" applyBorder="1">
      <alignment horizontal="right"/>
      <protection locked="0"/>
    </xf>
    <xf numFmtId="170" fontId="44" fillId="82" borderId="183" xfId="71" applyNumberFormat="1" applyFont="1" applyFill="1" applyBorder="1" applyAlignment="1" applyProtection="1">
      <alignment horizontal="right"/>
      <protection locked="0"/>
    </xf>
    <xf numFmtId="170" fontId="44" fillId="82" borderId="185" xfId="71" applyNumberFormat="1" applyFont="1" applyFill="1" applyBorder="1" applyAlignment="1" applyProtection="1">
      <alignment horizontal="right"/>
      <protection locked="0"/>
    </xf>
    <xf numFmtId="170" fontId="44" fillId="82" borderId="168" xfId="71" applyNumberFormat="1" applyFont="1" applyFill="1" applyBorder="1" applyAlignment="1" applyProtection="1">
      <alignment horizontal="right"/>
      <protection locked="0"/>
    </xf>
    <xf numFmtId="170" fontId="44" fillId="82" borderId="186" xfId="71" applyNumberFormat="1" applyFont="1" applyFill="1" applyBorder="1" applyAlignment="1" applyProtection="1">
      <alignment horizontal="right"/>
      <protection locked="0"/>
    </xf>
    <xf numFmtId="170" fontId="44" fillId="82" borderId="184" xfId="71" applyNumberFormat="1" applyFont="1" applyFill="1" applyBorder="1" applyAlignment="1" applyProtection="1">
      <alignment horizontal="right"/>
      <protection locked="0"/>
    </xf>
    <xf numFmtId="170" fontId="44" fillId="82" borderId="187" xfId="71" applyNumberFormat="1" applyFont="1" applyFill="1" applyBorder="1" applyAlignment="1" applyProtection="1">
      <alignment horizontal="right"/>
      <protection locked="0"/>
    </xf>
    <xf numFmtId="170" fontId="47" fillId="3" borderId="0" xfId="71" applyNumberFormat="1" applyFont="1" applyFill="1"/>
    <xf numFmtId="170" fontId="47" fillId="0" borderId="0" xfId="0" applyNumberFormat="1" applyFont="1"/>
    <xf numFmtId="170" fontId="47" fillId="8" borderId="39" xfId="71" applyNumberFormat="1" applyFont="1" applyFill="1" applyBorder="1" applyAlignment="1">
      <alignment vertical="center"/>
    </xf>
    <xf numFmtId="170" fontId="47" fillId="5" borderId="68" xfId="71" applyNumberFormat="1" applyFont="1" applyFill="1" applyBorder="1"/>
    <xf numFmtId="170" fontId="44" fillId="82" borderId="216" xfId="8" applyFont="1" applyFill="1" applyBorder="1">
      <alignment horizontal="right"/>
      <protection locked="0"/>
    </xf>
    <xf numFmtId="170" fontId="44" fillId="54" borderId="11" xfId="8" applyFont="1" applyFill="1" applyBorder="1">
      <alignment horizontal="right"/>
      <protection locked="0"/>
    </xf>
    <xf numFmtId="170" fontId="44" fillId="83" borderId="13" xfId="8" applyFont="1" applyFill="1" applyBorder="1">
      <alignment horizontal="right"/>
      <protection locked="0"/>
    </xf>
    <xf numFmtId="170" fontId="44" fillId="83" borderId="43" xfId="8" applyFont="1" applyFill="1" applyBorder="1">
      <alignment horizontal="right"/>
      <protection locked="0"/>
    </xf>
    <xf numFmtId="170" fontId="75" fillId="44" borderId="0" xfId="1" applyNumberFormat="1" applyFill="1" applyBorder="1" applyProtection="1">
      <alignment horizontal="right" vertical="center"/>
    </xf>
    <xf numFmtId="170" fontId="44" fillId="82" borderId="190" xfId="8" applyFont="1" applyFill="1" applyBorder="1">
      <alignment horizontal="right"/>
      <protection locked="0"/>
    </xf>
    <xf numFmtId="170" fontId="44" fillId="82" borderId="191" xfId="8" applyFont="1" applyFill="1" applyBorder="1">
      <alignment horizontal="right"/>
      <protection locked="0"/>
    </xf>
    <xf numFmtId="170" fontId="44" fillId="82" borderId="192" xfId="8" applyFont="1" applyFill="1" applyBorder="1">
      <alignment horizontal="right"/>
      <protection locked="0"/>
    </xf>
    <xf numFmtId="170" fontId="48" fillId="3" borderId="0" xfId="0" applyNumberFormat="1" applyFont="1" applyFill="1"/>
    <xf numFmtId="170" fontId="44" fillId="82" borderId="194" xfId="8" applyFont="1" applyFill="1" applyBorder="1">
      <alignment horizontal="right"/>
      <protection locked="0"/>
    </xf>
    <xf numFmtId="170" fontId="44" fillId="82" borderId="195" xfId="8" applyFont="1" applyFill="1" applyBorder="1">
      <alignment horizontal="right"/>
      <protection locked="0"/>
    </xf>
    <xf numFmtId="170" fontId="71" fillId="3" borderId="0" xfId="5" applyNumberFormat="1" applyFont="1" applyFill="1" applyBorder="1"/>
    <xf numFmtId="9" fontId="47" fillId="74" borderId="59" xfId="0" applyNumberFormat="1" applyFont="1" applyFill="1" applyBorder="1" applyAlignment="1" applyProtection="1">
      <alignment horizontal="right" indent="1"/>
      <protection locked="0"/>
    </xf>
    <xf numFmtId="170" fontId="44" fillId="82" borderId="58" xfId="8" applyFont="1" applyFill="1" applyBorder="1">
      <alignment horizontal="right"/>
      <protection locked="0"/>
    </xf>
    <xf numFmtId="170" fontId="44" fillId="82" borderId="49" xfId="8" applyFont="1" applyFill="1" applyBorder="1">
      <alignment horizontal="right"/>
      <protection locked="0"/>
    </xf>
    <xf numFmtId="170" fontId="44" fillId="82" borderId="60" xfId="8" applyFont="1" applyFill="1" applyBorder="1">
      <alignment horizontal="right"/>
      <protection locked="0"/>
    </xf>
    <xf numFmtId="170" fontId="44" fillId="82" borderId="43" xfId="8" applyFont="1" applyFill="1" applyBorder="1" applyAlignment="1">
      <alignment horizontal="right" vertical="center"/>
      <protection locked="0"/>
    </xf>
    <xf numFmtId="170" fontId="44" fillId="82" borderId="55" xfId="8" applyFont="1" applyFill="1" applyBorder="1" applyAlignment="1">
      <alignment horizontal="right" vertical="center"/>
      <protection locked="0"/>
    </xf>
    <xf numFmtId="170" fontId="44" fillId="82" borderId="19" xfId="8" applyFont="1" applyFill="1" applyBorder="1">
      <alignment horizontal="right"/>
      <protection locked="0"/>
    </xf>
    <xf numFmtId="170" fontId="44" fillId="82" borderId="75" xfId="8" applyFont="1" applyFill="1" applyBorder="1">
      <alignment horizontal="right"/>
      <protection locked="0"/>
    </xf>
    <xf numFmtId="170" fontId="16" fillId="3" borderId="0" xfId="5" applyNumberFormat="1" applyFont="1" applyFill="1" applyBorder="1"/>
    <xf numFmtId="170" fontId="16" fillId="3" borderId="17" xfId="5" applyNumberFormat="1" applyFont="1" applyFill="1"/>
    <xf numFmtId="171" fontId="67" fillId="45" borderId="13" xfId="1" applyFont="1" applyFill="1" applyBorder="1">
      <alignment horizontal="right" vertical="center"/>
      <protection locked="0"/>
    </xf>
    <xf numFmtId="171" fontId="67" fillId="45" borderId="0" xfId="1" applyFont="1" applyFill="1" applyBorder="1">
      <alignment horizontal="right" vertical="center"/>
      <protection locked="0"/>
    </xf>
    <xf numFmtId="171" fontId="67" fillId="45" borderId="56" xfId="1" applyFont="1" applyFill="1" applyBorder="1">
      <alignment horizontal="right" vertical="center"/>
      <protection locked="0"/>
    </xf>
    <xf numFmtId="4" fontId="47" fillId="8" borderId="185" xfId="0" applyNumberFormat="1" applyFont="1" applyFill="1" applyBorder="1" applyAlignment="1">
      <alignment horizontal="right"/>
    </xf>
    <xf numFmtId="4" fontId="47" fillId="8" borderId="186" xfId="0" applyNumberFormat="1" applyFont="1" applyFill="1" applyBorder="1" applyAlignment="1">
      <alignment horizontal="right"/>
    </xf>
    <xf numFmtId="4" fontId="47" fillId="8" borderId="187" xfId="0" applyNumberFormat="1" applyFont="1" applyFill="1" applyBorder="1" applyAlignment="1">
      <alignment horizontal="right"/>
    </xf>
    <xf numFmtId="0" fontId="113" fillId="7" borderId="0" xfId="0" applyFont="1" applyFill="1" applyAlignment="1">
      <alignment vertical="center"/>
    </xf>
    <xf numFmtId="1" fontId="113" fillId="7" borderId="0" xfId="0" applyNumberFormat="1" applyFont="1" applyFill="1" applyAlignment="1">
      <alignment vertical="center"/>
    </xf>
    <xf numFmtId="0" fontId="0" fillId="101" borderId="0" xfId="0" applyFill="1" applyAlignment="1">
      <alignment horizontal="center" vertical="center"/>
    </xf>
    <xf numFmtId="0" fontId="0" fillId="0" borderId="234" xfId="0" applyBorder="1"/>
    <xf numFmtId="0" fontId="0" fillId="0" borderId="234" xfId="0" applyBorder="1" applyAlignment="1">
      <alignment horizontal="left"/>
    </xf>
    <xf numFmtId="0" fontId="0" fillId="0" borderId="234" xfId="0" applyBorder="1" applyAlignment="1">
      <alignment horizontal="left" wrapText="1"/>
    </xf>
    <xf numFmtId="0" fontId="0" fillId="101" borderId="234" xfId="0" applyFill="1" applyBorder="1" applyAlignment="1">
      <alignment horizontal="center" vertical="center"/>
    </xf>
    <xf numFmtId="0" fontId="0" fillId="0" borderId="234" xfId="0" applyBorder="1" applyAlignment="1">
      <alignment wrapText="1"/>
    </xf>
    <xf numFmtId="0" fontId="48" fillId="60" borderId="235" xfId="0" applyFont="1" applyFill="1" applyBorder="1"/>
    <xf numFmtId="0" fontId="48" fillId="60" borderId="236" xfId="0" applyFont="1" applyFill="1" applyBorder="1"/>
    <xf numFmtId="0" fontId="47" fillId="60" borderId="236" xfId="0" applyFont="1" applyFill="1" applyBorder="1"/>
    <xf numFmtId="0" fontId="47" fillId="60" borderId="237" xfId="0" applyFont="1" applyFill="1" applyBorder="1"/>
    <xf numFmtId="0" fontId="48" fillId="45" borderId="238" xfId="0" applyFont="1" applyFill="1" applyBorder="1"/>
    <xf numFmtId="0" fontId="48" fillId="45" borderId="121" xfId="0" applyFont="1" applyFill="1" applyBorder="1"/>
    <xf numFmtId="0" fontId="47" fillId="45" borderId="121" xfId="0" applyFont="1" applyFill="1" applyBorder="1"/>
    <xf numFmtId="0" fontId="47" fillId="45" borderId="239" xfId="0" applyFont="1" applyFill="1" applyBorder="1"/>
    <xf numFmtId="0" fontId="48" fillId="46" borderId="238" xfId="0" applyFont="1" applyFill="1" applyBorder="1"/>
    <xf numFmtId="0" fontId="48" fillId="46" borderId="121" xfId="0" applyFont="1" applyFill="1" applyBorder="1"/>
    <xf numFmtId="0" fontId="47" fillId="46" borderId="121" xfId="0" applyFont="1" applyFill="1" applyBorder="1"/>
    <xf numFmtId="0" fontId="47" fillId="46" borderId="239" xfId="0" applyFont="1" applyFill="1" applyBorder="1"/>
    <xf numFmtId="0" fontId="48" fillId="63" borderId="240" xfId="0" applyFont="1" applyFill="1" applyBorder="1"/>
    <xf numFmtId="0" fontId="48" fillId="63" borderId="241" xfId="0" applyFont="1" applyFill="1" applyBorder="1"/>
    <xf numFmtId="0" fontId="47" fillId="63" borderId="241" xfId="0" applyFont="1" applyFill="1" applyBorder="1"/>
    <xf numFmtId="0" fontId="47" fillId="63" borderId="242" xfId="0" applyFont="1" applyFill="1" applyBorder="1"/>
    <xf numFmtId="0" fontId="48" fillId="45" borderId="238" xfId="77" applyFont="1" applyFill="1" applyBorder="1"/>
    <xf numFmtId="0" fontId="48" fillId="45" borderId="121" xfId="77" applyFont="1" applyFill="1" applyBorder="1"/>
    <xf numFmtId="0" fontId="47" fillId="45" borderId="121" xfId="77" applyFont="1" applyFill="1" applyBorder="1"/>
    <xf numFmtId="0" fontId="47" fillId="45" borderId="239" xfId="77" applyFont="1" applyFill="1" applyBorder="1"/>
    <xf numFmtId="0" fontId="48" fillId="46" borderId="238" xfId="77" applyFont="1" applyFill="1" applyBorder="1"/>
    <xf numFmtId="0" fontId="48" fillId="46" borderId="121" xfId="77" applyFont="1" applyFill="1" applyBorder="1"/>
    <xf numFmtId="0" fontId="47" fillId="46" borderId="121" xfId="77" applyFont="1" applyFill="1" applyBorder="1"/>
    <xf numFmtId="0" fontId="47" fillId="46" borderId="239" xfId="77" applyFont="1" applyFill="1" applyBorder="1"/>
    <xf numFmtId="0" fontId="48" fillId="63" borderId="240" xfId="77" applyFont="1" applyFill="1" applyBorder="1"/>
    <xf numFmtId="0" fontId="48" fillId="63" borderId="241" xfId="77" applyFont="1" applyFill="1" applyBorder="1"/>
    <xf numFmtId="0" fontId="47" fillId="63" borderId="241" xfId="77" applyFont="1" applyFill="1" applyBorder="1"/>
    <xf numFmtId="0" fontId="47" fillId="63" borderId="242" xfId="77" applyFont="1" applyFill="1" applyBorder="1"/>
    <xf numFmtId="0" fontId="158" fillId="60" borderId="51" xfId="0" applyFont="1" applyFill="1" applyBorder="1" applyAlignment="1">
      <alignment vertical="center"/>
    </xf>
    <xf numFmtId="0" fontId="69" fillId="45" borderId="51" xfId="0" applyFont="1" applyFill="1" applyBorder="1" applyAlignment="1">
      <alignment vertical="center"/>
    </xf>
    <xf numFmtId="0" fontId="69" fillId="61" borderId="51" xfId="0" applyFont="1" applyFill="1" applyBorder="1" applyAlignment="1">
      <alignment vertical="center"/>
    </xf>
    <xf numFmtId="0" fontId="69" fillId="62" borderId="90" xfId="0" applyFont="1" applyFill="1" applyBorder="1" applyAlignment="1">
      <alignment vertical="center"/>
    </xf>
    <xf numFmtId="0" fontId="60" fillId="54" borderId="0" xfId="4" applyFont="1" applyAlignment="1">
      <alignment horizontal="left" vertical="center"/>
    </xf>
    <xf numFmtId="0" fontId="8" fillId="3" borderId="0" xfId="5" applyFont="1" applyFill="1" applyBorder="1"/>
    <xf numFmtId="0" fontId="16" fillId="3" borderId="0" xfId="5" applyFont="1" applyFill="1" applyBorder="1" applyAlignment="1">
      <alignment vertical="center"/>
    </xf>
    <xf numFmtId="0" fontId="8" fillId="3" borderId="0" xfId="5" applyFont="1" applyFill="1" applyBorder="1" applyAlignment="1">
      <alignment vertical="center"/>
    </xf>
    <xf numFmtId="0" fontId="44" fillId="44" borderId="0" xfId="52" applyFont="1" applyFill="1" applyBorder="1">
      <alignment horizontal="left" vertical="center" wrapText="1" indent="1"/>
    </xf>
    <xf numFmtId="0" fontId="44" fillId="44" borderId="0" xfId="52" applyFont="1" applyFill="1" applyBorder="1" applyAlignment="1">
      <alignment horizontal="center" vertical="center" wrapText="1"/>
    </xf>
    <xf numFmtId="171" fontId="67" fillId="56" borderId="56" xfId="1" applyFont="1" applyFill="1" applyBorder="1">
      <alignment horizontal="right" vertical="center"/>
      <protection locked="0"/>
    </xf>
    <xf numFmtId="166" fontId="44" fillId="82" borderId="13" xfId="71" applyFont="1" applyFill="1" applyBorder="1" applyAlignment="1" applyProtection="1">
      <alignment horizontal="right"/>
      <protection locked="0"/>
    </xf>
    <xf numFmtId="166" fontId="44" fillId="82" borderId="56" xfId="71" applyFont="1" applyFill="1" applyBorder="1" applyAlignment="1" applyProtection="1">
      <alignment horizontal="right"/>
      <protection locked="0"/>
    </xf>
    <xf numFmtId="166" fontId="44" fillId="82" borderId="224" xfId="71" applyFont="1" applyFill="1" applyBorder="1" applyAlignment="1" applyProtection="1">
      <alignment horizontal="right"/>
      <protection locked="0"/>
    </xf>
    <xf numFmtId="166" fontId="0" fillId="44" borderId="0" xfId="71" applyFont="1" applyFill="1"/>
    <xf numFmtId="166" fontId="116" fillId="3" borderId="0" xfId="71" applyFont="1" applyFill="1" applyAlignment="1">
      <alignment horizontal="center" vertical="center"/>
    </xf>
    <xf numFmtId="166" fontId="44" fillId="82" borderId="227" xfId="71" applyFont="1" applyFill="1" applyBorder="1" applyAlignment="1" applyProtection="1">
      <alignment horizontal="right"/>
      <protection locked="0"/>
    </xf>
    <xf numFmtId="166" fontId="44" fillId="82" borderId="214" xfId="71" applyFont="1" applyFill="1" applyBorder="1" applyAlignment="1" applyProtection="1">
      <alignment horizontal="right"/>
      <protection locked="0"/>
    </xf>
    <xf numFmtId="166" fontId="44" fillId="82" borderId="232" xfId="71" applyFont="1" applyFill="1" applyBorder="1" applyAlignment="1" applyProtection="1">
      <alignment horizontal="right"/>
      <protection locked="0"/>
    </xf>
    <xf numFmtId="0" fontId="107" fillId="8" borderId="190" xfId="9" applyNumberFormat="1" applyFont="1" applyFill="1" applyBorder="1" applyAlignment="1">
      <alignment horizontal="left" indent="1"/>
      <protection locked="0"/>
    </xf>
    <xf numFmtId="0" fontId="107" fillId="0" borderId="243" xfId="52" applyFont="1" applyBorder="1" applyAlignment="1">
      <alignment horizontal="center" vertical="center" wrapText="1"/>
    </xf>
    <xf numFmtId="171" fontId="44" fillId="82" borderId="183" xfId="8" applyNumberFormat="1" applyFont="1" applyFill="1" applyBorder="1">
      <alignment horizontal="right"/>
      <protection locked="0"/>
    </xf>
    <xf numFmtId="171" fontId="44" fillId="82" borderId="185" xfId="8" applyNumberFormat="1" applyFont="1" applyFill="1" applyBorder="1">
      <alignment horizontal="right"/>
      <protection locked="0"/>
    </xf>
    <xf numFmtId="0" fontId="107" fillId="8" borderId="191" xfId="9" applyNumberFormat="1" applyFont="1" applyFill="1" applyBorder="1" applyAlignment="1">
      <alignment horizontal="left" indent="1"/>
      <protection locked="0"/>
    </xf>
    <xf numFmtId="171" fontId="44" fillId="82" borderId="186" xfId="8" applyNumberFormat="1" applyFont="1" applyFill="1" applyBorder="1">
      <alignment horizontal="right"/>
      <protection locked="0"/>
    </xf>
    <xf numFmtId="0" fontId="107" fillId="8" borderId="192" xfId="9" applyNumberFormat="1" applyFont="1" applyFill="1" applyBorder="1" applyAlignment="1">
      <alignment horizontal="left" indent="1"/>
      <protection locked="0"/>
    </xf>
    <xf numFmtId="0" fontId="107" fillId="0" borderId="147" xfId="52" applyFont="1" applyBorder="1" applyAlignment="1">
      <alignment horizontal="center" vertical="center" wrapText="1"/>
    </xf>
    <xf numFmtId="171" fontId="44" fillId="82" borderId="187" xfId="8" applyNumberFormat="1" applyFont="1" applyFill="1" applyBorder="1">
      <alignment horizontal="right"/>
      <protection locked="0"/>
    </xf>
    <xf numFmtId="166" fontId="44" fillId="82" borderId="170" xfId="71" applyFont="1" applyFill="1" applyBorder="1" applyAlignment="1" applyProtection="1">
      <alignment horizontal="right"/>
      <protection locked="0"/>
    </xf>
    <xf numFmtId="166" fontId="44" fillId="82" borderId="171" xfId="71" applyFont="1" applyFill="1" applyBorder="1" applyAlignment="1" applyProtection="1">
      <alignment horizontal="right"/>
      <protection locked="0"/>
    </xf>
    <xf numFmtId="166" fontId="44" fillId="82" borderId="168" xfId="71" applyFont="1" applyFill="1" applyBorder="1" applyAlignment="1" applyProtection="1">
      <alignment horizontal="right"/>
      <protection locked="0"/>
    </xf>
    <xf numFmtId="166" fontId="44" fillId="82" borderId="173" xfId="71" applyFont="1" applyFill="1" applyBorder="1" applyAlignment="1" applyProtection="1">
      <alignment horizontal="right"/>
      <protection locked="0"/>
    </xf>
    <xf numFmtId="166" fontId="44" fillId="82" borderId="184" xfId="71" applyFont="1" applyFill="1" applyBorder="1" applyAlignment="1" applyProtection="1">
      <alignment horizontal="right"/>
      <protection locked="0"/>
    </xf>
    <xf numFmtId="166" fontId="44" fillId="82" borderId="216" xfId="71" applyFont="1" applyFill="1" applyBorder="1" applyAlignment="1" applyProtection="1">
      <alignment horizontal="right"/>
      <protection locked="0"/>
    </xf>
    <xf numFmtId="166" fontId="47" fillId="3" borderId="0" xfId="71" applyFont="1" applyFill="1"/>
    <xf numFmtId="166" fontId="44" fillId="82" borderId="175" xfId="71" applyFont="1" applyFill="1" applyBorder="1" applyAlignment="1" applyProtection="1">
      <alignment horizontal="right"/>
      <protection locked="0"/>
    </xf>
    <xf numFmtId="166" fontId="44" fillId="82" borderId="176" xfId="71" applyFont="1" applyFill="1" applyBorder="1" applyAlignment="1" applyProtection="1">
      <alignment horizontal="right"/>
      <protection locked="0"/>
    </xf>
    <xf numFmtId="166" fontId="44" fillId="82" borderId="62" xfId="71" applyFont="1" applyFill="1" applyBorder="1" applyAlignment="1" applyProtection="1">
      <alignment horizontal="right"/>
      <protection locked="0"/>
    </xf>
    <xf numFmtId="166" fontId="44" fillId="82" borderId="43" xfId="71" applyFont="1" applyFill="1" applyBorder="1" applyAlignment="1" applyProtection="1">
      <alignment horizontal="right"/>
      <protection locked="0"/>
    </xf>
    <xf numFmtId="166" fontId="44" fillId="82" borderId="11" xfId="71" applyFont="1" applyFill="1" applyBorder="1" applyAlignment="1" applyProtection="1">
      <alignment horizontal="right"/>
      <protection locked="0"/>
    </xf>
    <xf numFmtId="0" fontId="47" fillId="3" borderId="121" xfId="0" applyFont="1" applyFill="1" applyBorder="1" applyAlignment="1">
      <alignment horizontal="center" wrapText="1"/>
    </xf>
    <xf numFmtId="170" fontId="44" fillId="82" borderId="121" xfId="8" applyFont="1" applyFill="1" applyBorder="1">
      <alignment horizontal="right"/>
      <protection locked="0"/>
    </xf>
    <xf numFmtId="170" fontId="44" fillId="82" borderId="246" xfId="8" applyFont="1" applyFill="1" applyBorder="1">
      <alignment horizontal="right"/>
      <protection locked="0"/>
    </xf>
    <xf numFmtId="170" fontId="44" fillId="82" borderId="248" xfId="8" applyFont="1" applyFill="1" applyBorder="1">
      <alignment horizontal="right"/>
      <protection locked="0"/>
    </xf>
    <xf numFmtId="170" fontId="44" fillId="82" borderId="251" xfId="8" applyFont="1" applyFill="1" applyBorder="1">
      <alignment horizontal="right"/>
      <protection locked="0"/>
    </xf>
    <xf numFmtId="164" fontId="113" fillId="59" borderId="193" xfId="2" applyFont="1" applyBorder="1">
      <alignment horizontal="centerContinuous" vertical="center" wrapText="1"/>
    </xf>
    <xf numFmtId="0" fontId="47" fillId="3" borderId="135" xfId="0" applyFont="1" applyFill="1" applyBorder="1" applyAlignment="1">
      <alignment vertical="center"/>
    </xf>
    <xf numFmtId="0" fontId="47" fillId="3" borderId="136" xfId="0" applyFont="1" applyFill="1" applyBorder="1" applyAlignment="1">
      <alignment horizontal="center" wrapText="1"/>
    </xf>
    <xf numFmtId="0" fontId="47" fillId="3" borderId="137" xfId="0" applyFont="1" applyFill="1" applyBorder="1" applyAlignment="1">
      <alignment vertical="center"/>
    </xf>
    <xf numFmtId="0" fontId="47" fillId="3" borderId="138" xfId="0" applyFont="1" applyFill="1" applyBorder="1" applyAlignment="1">
      <alignment vertical="center"/>
    </xf>
    <xf numFmtId="0" fontId="47" fillId="3" borderId="139" xfId="0" applyFont="1" applyFill="1" applyBorder="1" applyAlignment="1">
      <alignment horizontal="center" wrapText="1"/>
    </xf>
    <xf numFmtId="0" fontId="113" fillId="65" borderId="47" xfId="0" applyFont="1" applyFill="1" applyBorder="1" applyAlignment="1">
      <alignment horizontal="center" vertical="center" wrapText="1"/>
    </xf>
    <xf numFmtId="0" fontId="113" fillId="65" borderId="16" xfId="0" applyFont="1" applyFill="1" applyBorder="1" applyAlignment="1">
      <alignment horizontal="center" vertical="center" wrapText="1"/>
    </xf>
    <xf numFmtId="0" fontId="64" fillId="12" borderId="0" xfId="57" applyFont="1" applyAlignment="1"/>
    <xf numFmtId="0" fontId="44" fillId="3" borderId="0" xfId="52" applyFont="1" applyFill="1" applyBorder="1" applyAlignment="1">
      <alignment horizontal="center" vertical="center" wrapText="1"/>
    </xf>
    <xf numFmtId="0" fontId="44" fillId="3" borderId="127" xfId="52" applyFont="1" applyFill="1" applyBorder="1">
      <alignment horizontal="left" vertical="center" wrapText="1" indent="1"/>
    </xf>
    <xf numFmtId="0" fontId="44" fillId="3" borderId="129" xfId="52" applyFont="1" applyFill="1" applyBorder="1" applyAlignment="1">
      <alignment horizontal="center" vertical="center" wrapText="1"/>
    </xf>
    <xf numFmtId="0" fontId="44" fillId="3" borderId="202" xfId="52" applyFont="1" applyFill="1" applyBorder="1">
      <alignment horizontal="left" vertical="center" wrapText="1" indent="1"/>
    </xf>
    <xf numFmtId="0" fontId="44" fillId="3" borderId="203" xfId="52" applyFont="1" applyFill="1" applyBorder="1">
      <alignment horizontal="left" vertical="center" wrapText="1" indent="1"/>
    </xf>
    <xf numFmtId="0" fontId="44" fillId="3" borderId="215" xfId="52" applyFont="1" applyFill="1" applyBorder="1" applyAlignment="1">
      <alignment horizontal="center" vertical="center" wrapText="1"/>
    </xf>
    <xf numFmtId="0" fontId="44" fillId="3" borderId="0" xfId="52" applyFont="1" applyFill="1" applyBorder="1">
      <alignment horizontal="left" vertical="center" wrapText="1" indent="1"/>
    </xf>
    <xf numFmtId="0" fontId="28" fillId="7" borderId="0" xfId="5" applyFont="1" applyFill="1" applyBorder="1" applyAlignment="1">
      <alignment vertical="center"/>
    </xf>
    <xf numFmtId="0" fontId="44" fillId="3" borderId="13" xfId="52" applyFont="1" applyFill="1" applyBorder="1" applyAlignment="1">
      <alignment horizontal="center" vertical="center" wrapText="1"/>
    </xf>
    <xf numFmtId="0" fontId="44" fillId="3" borderId="183" xfId="52" applyFont="1" applyFill="1" applyBorder="1" applyAlignment="1">
      <alignment horizontal="center" vertical="center" wrapText="1"/>
    </xf>
    <xf numFmtId="0" fontId="44" fillId="3" borderId="168" xfId="52" applyFont="1" applyFill="1" applyBorder="1" applyAlignment="1">
      <alignment horizontal="center" vertical="center" wrapText="1"/>
    </xf>
    <xf numFmtId="0" fontId="44" fillId="3" borderId="184" xfId="52" applyFont="1" applyFill="1" applyBorder="1" applyAlignment="1">
      <alignment horizontal="center" vertical="center" wrapText="1"/>
    </xf>
    <xf numFmtId="0" fontId="0" fillId="51" borderId="0" xfId="0" applyFill="1"/>
    <xf numFmtId="0" fontId="98" fillId="76" borderId="0" xfId="64" applyFill="1">
      <alignment horizontal="right" indent="1" shrinkToFit="1"/>
    </xf>
    <xf numFmtId="0" fontId="44" fillId="54" borderId="0" xfId="4" applyFont="1" applyAlignment="1">
      <alignment horizontal="center" vertical="center"/>
    </xf>
    <xf numFmtId="171" fontId="67" fillId="8" borderId="59" xfId="1" applyFont="1" applyFill="1" applyBorder="1">
      <alignment horizontal="right" vertical="center"/>
      <protection locked="0"/>
    </xf>
    <xf numFmtId="171" fontId="89" fillId="8" borderId="13" xfId="1" applyFont="1" applyFill="1" applyBorder="1">
      <alignment horizontal="right" vertical="center"/>
      <protection locked="0"/>
    </xf>
    <xf numFmtId="171" fontId="89" fillId="8" borderId="43" xfId="1" applyFont="1" applyFill="1" applyBorder="1">
      <alignment horizontal="right" vertical="center"/>
      <protection locked="0"/>
    </xf>
    <xf numFmtId="0" fontId="16" fillId="3" borderId="49" xfId="52" applyFont="1" applyFill="1" applyBorder="1" applyAlignment="1">
      <alignment horizontal="left" vertical="center" wrapText="1" indent="2"/>
    </xf>
    <xf numFmtId="171" fontId="67" fillId="3" borderId="13" xfId="1" applyFont="1" applyFill="1" applyBorder="1">
      <alignment horizontal="right" vertical="center"/>
      <protection locked="0"/>
    </xf>
    <xf numFmtId="0" fontId="44" fillId="3" borderId="13" xfId="52" applyFont="1" applyFill="1" applyBorder="1" applyAlignment="1">
      <alignment horizontal="center" vertical="center"/>
    </xf>
    <xf numFmtId="0" fontId="44" fillId="3" borderId="60" xfId="52" applyFont="1" applyFill="1" applyBorder="1" applyAlignment="1">
      <alignment horizontal="left" vertical="center" wrapText="1" indent="2"/>
    </xf>
    <xf numFmtId="0" fontId="44" fillId="3" borderId="21" xfId="52" applyFont="1" applyFill="1" applyBorder="1" applyAlignment="1">
      <alignment horizontal="center" vertical="center"/>
    </xf>
    <xf numFmtId="171" fontId="67" fillId="8" borderId="70" xfId="1" applyFont="1" applyFill="1" applyBorder="1">
      <alignment horizontal="right" vertical="center"/>
      <protection locked="0"/>
    </xf>
    <xf numFmtId="171" fontId="67" fillId="8" borderId="35" xfId="1" applyFont="1" applyFill="1" applyBorder="1">
      <alignment horizontal="right" vertical="center"/>
      <protection locked="0"/>
    </xf>
    <xf numFmtId="171" fontId="67" fillId="8" borderId="71" xfId="1" applyFont="1" applyFill="1" applyBorder="1">
      <alignment horizontal="right" vertical="center"/>
      <protection locked="0"/>
    </xf>
    <xf numFmtId="171" fontId="67" fillId="0" borderId="56" xfId="1" applyFont="1" applyFill="1" applyBorder="1">
      <alignment horizontal="right" vertical="center"/>
      <protection locked="0"/>
    </xf>
    <xf numFmtId="171" fontId="67" fillId="0" borderId="21" xfId="1" applyFont="1" applyFill="1" applyBorder="1">
      <alignment horizontal="right" vertical="center"/>
      <protection locked="0"/>
    </xf>
    <xf numFmtId="0" fontId="44" fillId="3" borderId="67" xfId="52" applyFont="1" applyFill="1" applyBorder="1" applyAlignment="1">
      <alignment horizontal="left" vertical="center" wrapText="1"/>
    </xf>
    <xf numFmtId="0" fontId="44" fillId="3" borderId="23" xfId="52" applyFont="1" applyFill="1" applyBorder="1" applyAlignment="1">
      <alignment horizontal="center" vertical="center"/>
    </xf>
    <xf numFmtId="171" fontId="67" fillId="8" borderId="23" xfId="1" applyFont="1" applyFill="1" applyBorder="1">
      <alignment horizontal="right" vertical="center"/>
      <protection locked="0"/>
    </xf>
    <xf numFmtId="0" fontId="16" fillId="3" borderId="0" xfId="0" applyFont="1" applyFill="1" applyAlignment="1">
      <alignment horizontal="center"/>
    </xf>
    <xf numFmtId="0" fontId="16" fillId="3" borderId="21" xfId="0" applyFont="1" applyFill="1" applyBorder="1" applyAlignment="1">
      <alignment horizontal="center" vertical="center" wrapText="1"/>
    </xf>
    <xf numFmtId="0" fontId="16" fillId="3" borderId="55" xfId="0" applyFont="1" applyFill="1" applyBorder="1" applyAlignment="1">
      <alignment horizontal="center" vertical="center" wrapText="1"/>
    </xf>
    <xf numFmtId="0" fontId="44" fillId="3" borderId="16" xfId="52" applyFont="1" applyFill="1" applyBorder="1" applyAlignment="1">
      <alignment horizontal="center" vertical="center" wrapText="1"/>
    </xf>
    <xf numFmtId="0" fontId="44" fillId="3" borderId="42" xfId="52" applyFont="1" applyFill="1" applyBorder="1" applyAlignment="1">
      <alignment horizontal="center" vertical="center" wrapText="1"/>
    </xf>
    <xf numFmtId="0" fontId="8" fillId="54" borderId="0" xfId="4" applyFont="1" applyAlignment="1">
      <alignment horizontal="left" vertical="center"/>
    </xf>
    <xf numFmtId="166" fontId="44" fillId="82" borderId="185" xfId="71" applyFont="1" applyFill="1" applyBorder="1" applyAlignment="1" applyProtection="1">
      <alignment horizontal="right"/>
      <protection locked="0"/>
    </xf>
    <xf numFmtId="166" fontId="44" fillId="82" borderId="186" xfId="71" applyFont="1" applyFill="1" applyBorder="1" applyAlignment="1" applyProtection="1">
      <alignment horizontal="right"/>
      <protection locked="0"/>
    </xf>
    <xf numFmtId="170" fontId="44" fillId="82" borderId="121" xfId="8" applyFont="1" applyFill="1" applyBorder="1" applyProtection="1">
      <alignment horizontal="right"/>
    </xf>
    <xf numFmtId="170" fontId="44" fillId="52" borderId="121" xfId="8" applyFont="1" applyFill="1" applyBorder="1">
      <alignment horizontal="right"/>
      <protection locked="0"/>
    </xf>
    <xf numFmtId="170" fontId="44" fillId="52" borderId="121" xfId="8" applyFont="1" applyFill="1" applyBorder="1" applyProtection="1">
      <alignment horizontal="right"/>
    </xf>
    <xf numFmtId="170" fontId="44" fillId="82" borderId="246" xfId="8" applyFont="1" applyFill="1" applyBorder="1" applyProtection="1">
      <alignment horizontal="right"/>
    </xf>
    <xf numFmtId="170" fontId="44" fillId="52" borderId="248" xfId="8" applyFont="1" applyFill="1" applyBorder="1">
      <alignment horizontal="right"/>
      <protection locked="0"/>
    </xf>
    <xf numFmtId="170" fontId="44" fillId="82" borderId="248" xfId="8" applyFont="1" applyFill="1" applyBorder="1" applyProtection="1">
      <alignment horizontal="right"/>
    </xf>
    <xf numFmtId="170" fontId="44" fillId="52" borderId="248" xfId="8" applyFont="1" applyFill="1" applyBorder="1" applyProtection="1">
      <alignment horizontal="right"/>
    </xf>
    <xf numFmtId="0" fontId="44" fillId="3" borderId="121" xfId="0" applyFont="1" applyFill="1" applyBorder="1" applyAlignment="1">
      <alignment horizontal="center"/>
    </xf>
    <xf numFmtId="49" fontId="44" fillId="3" borderId="244" xfId="9" applyFont="1" applyFill="1" applyBorder="1" applyAlignment="1">
      <alignment horizontal="left" vertical="top" indent="1"/>
      <protection locked="0"/>
    </xf>
    <xf numFmtId="0" fontId="44" fillId="3" borderId="245" xfId="0" applyFont="1" applyFill="1" applyBorder="1" applyAlignment="1">
      <alignment horizontal="center"/>
    </xf>
    <xf numFmtId="170" fontId="44" fillId="82" borderId="245" xfId="8" applyFont="1" applyFill="1" applyBorder="1" applyProtection="1">
      <alignment horizontal="right"/>
    </xf>
    <xf numFmtId="49" fontId="44" fillId="0" borderId="247" xfId="9" applyFont="1" applyFill="1" applyBorder="1" applyAlignment="1">
      <alignment horizontal="left" vertical="top" indent="1"/>
      <protection locked="0"/>
    </xf>
    <xf numFmtId="0" fontId="44" fillId="8" borderId="247" xfId="9" applyNumberFormat="1" applyFont="1" applyFill="1" applyBorder="1" applyAlignment="1">
      <alignment horizontal="left" vertical="top" indent="2"/>
      <protection locked="0"/>
    </xf>
    <xf numFmtId="49" fontId="44" fillId="8" borderId="247" xfId="9" applyFont="1" applyFill="1" applyBorder="1" applyAlignment="1">
      <alignment horizontal="left" vertical="top" indent="2"/>
      <protection locked="0"/>
    </xf>
    <xf numFmtId="49" fontId="44" fillId="3" borderId="247" xfId="9" applyFont="1" applyFill="1" applyBorder="1" applyAlignment="1">
      <alignment horizontal="left" vertical="top" indent="1"/>
      <protection locked="0"/>
    </xf>
    <xf numFmtId="49" fontId="44" fillId="8" borderId="249" xfId="9" applyFont="1" applyFill="1" applyBorder="1" applyAlignment="1">
      <alignment horizontal="left" vertical="top" indent="2"/>
      <protection locked="0"/>
    </xf>
    <xf numFmtId="0" fontId="44" fillId="3" borderId="250" xfId="0" applyFont="1" applyFill="1" applyBorder="1" applyAlignment="1">
      <alignment horizontal="center"/>
    </xf>
    <xf numFmtId="170" fontId="44" fillId="82" borderId="250" xfId="8" applyFont="1" applyFill="1" applyBorder="1" applyProtection="1">
      <alignment horizontal="right"/>
    </xf>
    <xf numFmtId="0" fontId="44" fillId="0" borderId="244" xfId="0" applyFont="1" applyBorder="1"/>
    <xf numFmtId="170" fontId="44" fillId="82" borderId="245" xfId="8" applyFont="1" applyFill="1" applyBorder="1">
      <alignment horizontal="right"/>
      <protection locked="0"/>
    </xf>
    <xf numFmtId="0" fontId="44" fillId="0" borderId="247" xfId="0" applyFont="1" applyBorder="1"/>
    <xf numFmtId="0" fontId="44" fillId="0" borderId="249" xfId="0" applyFont="1" applyBorder="1"/>
    <xf numFmtId="170" fontId="44" fillId="82" borderId="250" xfId="8" applyFont="1" applyFill="1" applyBorder="1">
      <alignment horizontal="right"/>
      <protection locked="0"/>
    </xf>
    <xf numFmtId="0" fontId="44" fillId="0" borderId="252" xfId="0" applyFont="1" applyBorder="1"/>
    <xf numFmtId="0" fontId="44" fillId="3" borderId="253" xfId="0" applyFont="1" applyFill="1" applyBorder="1" applyAlignment="1">
      <alignment horizontal="center"/>
    </xf>
    <xf numFmtId="170" fontId="44" fillId="82" borderId="253" xfId="8" applyFont="1" applyFill="1" applyBorder="1">
      <alignment horizontal="right"/>
      <protection locked="0"/>
    </xf>
    <xf numFmtId="170" fontId="44" fillId="82" borderId="254" xfId="8" applyFont="1" applyFill="1" applyBorder="1">
      <alignment horizontal="right"/>
      <protection locked="0"/>
    </xf>
    <xf numFmtId="49" fontId="44" fillId="8" borderId="244" xfId="9" applyFont="1" applyFill="1" applyBorder="1" applyAlignment="1">
      <alignment horizontal="left" vertical="top" indent="2"/>
      <protection locked="0"/>
    </xf>
    <xf numFmtId="0" fontId="44" fillId="3" borderId="121" xfId="0" applyFont="1" applyFill="1" applyBorder="1" applyAlignment="1">
      <alignment horizontal="center" vertical="center"/>
    </xf>
    <xf numFmtId="0" fontId="44" fillId="3" borderId="244" xfId="0" applyFont="1" applyFill="1" applyBorder="1"/>
    <xf numFmtId="0" fontId="44" fillId="3" borderId="245" xfId="0" applyFont="1" applyFill="1" applyBorder="1" applyAlignment="1">
      <alignment horizontal="center" vertical="center"/>
    </xf>
    <xf numFmtId="0" fontId="44" fillId="3" borderId="247" xfId="0" applyFont="1" applyFill="1" applyBorder="1"/>
    <xf numFmtId="0" fontId="44" fillId="3" borderId="249" xfId="0" applyFont="1" applyFill="1" applyBorder="1"/>
    <xf numFmtId="0" fontId="44" fillId="3" borderId="250" xfId="0" applyFont="1" applyFill="1" applyBorder="1" applyAlignment="1">
      <alignment horizontal="center" vertical="center"/>
    </xf>
    <xf numFmtId="10" fontId="44" fillId="82" borderId="251" xfId="74" applyNumberFormat="1" applyFont="1" applyFill="1" applyBorder="1" applyAlignment="1" applyProtection="1">
      <alignment horizontal="right"/>
      <protection locked="0"/>
    </xf>
    <xf numFmtId="10" fontId="44" fillId="82" borderId="251" xfId="8" applyNumberFormat="1" applyFont="1" applyFill="1" applyBorder="1">
      <alignment horizontal="right"/>
      <protection locked="0"/>
    </xf>
    <xf numFmtId="166" fontId="44" fillId="82" borderId="248" xfId="71" applyFont="1" applyFill="1" applyBorder="1" applyAlignment="1" applyProtection="1">
      <alignment horizontal="right"/>
      <protection locked="0"/>
    </xf>
    <xf numFmtId="166" fontId="44" fillId="82" borderId="59" xfId="71" applyFont="1" applyFill="1" applyBorder="1" applyAlignment="1" applyProtection="1">
      <alignment horizontal="right"/>
      <protection locked="0"/>
    </xf>
    <xf numFmtId="166" fontId="44" fillId="82" borderId="55" xfId="71" applyFont="1" applyFill="1" applyBorder="1" applyAlignment="1" applyProtection="1">
      <alignment horizontal="right"/>
      <protection locked="0"/>
    </xf>
    <xf numFmtId="166" fontId="44" fillId="52" borderId="0" xfId="71" applyFont="1" applyFill="1" applyBorder="1" applyAlignment="1" applyProtection="1">
      <alignment horizontal="right"/>
      <protection locked="0"/>
    </xf>
    <xf numFmtId="166" fontId="0" fillId="3" borderId="0" xfId="71" applyFont="1" applyFill="1"/>
    <xf numFmtId="166" fontId="2" fillId="51" borderId="0" xfId="71" applyFont="1" applyFill="1" applyAlignment="1">
      <alignment vertical="center"/>
    </xf>
    <xf numFmtId="166" fontId="0" fillId="68" borderId="0" xfId="71" applyFont="1" applyFill="1" applyAlignment="1">
      <alignment vertical="center"/>
    </xf>
    <xf numFmtId="166" fontId="113" fillId="59" borderId="15" xfId="71" applyFont="1" applyFill="1" applyBorder="1" applyAlignment="1">
      <alignment horizontal="centerContinuous" vertical="center" wrapText="1"/>
    </xf>
    <xf numFmtId="170" fontId="1" fillId="8" borderId="183" xfId="71" applyNumberFormat="1" applyFont="1" applyFill="1" applyBorder="1"/>
    <xf numFmtId="170" fontId="1" fillId="8" borderId="185" xfId="71" applyNumberFormat="1" applyFont="1" applyFill="1" applyBorder="1"/>
    <xf numFmtId="170" fontId="1" fillId="8" borderId="168" xfId="71" applyNumberFormat="1" applyFont="1" applyFill="1" applyBorder="1"/>
    <xf numFmtId="170" fontId="1" fillId="8" borderId="186" xfId="71" applyNumberFormat="1" applyFont="1" applyFill="1" applyBorder="1"/>
    <xf numFmtId="170" fontId="1" fillId="44" borderId="168" xfId="71" applyNumberFormat="1" applyFont="1" applyFill="1" applyBorder="1"/>
    <xf numFmtId="170" fontId="1" fillId="44" borderId="186" xfId="71" applyNumberFormat="1" applyFont="1" applyFill="1" applyBorder="1"/>
    <xf numFmtId="170" fontId="1" fillId="8" borderId="184" xfId="71" applyNumberFormat="1" applyFont="1" applyFill="1" applyBorder="1"/>
    <xf numFmtId="170" fontId="1" fillId="8" borderId="187" xfId="71" applyNumberFormat="1" applyFont="1" applyFill="1" applyBorder="1"/>
    <xf numFmtId="49" fontId="44" fillId="104" borderId="190" xfId="9" applyFont="1" applyFill="1" applyBorder="1" applyAlignment="1">
      <alignment horizontal="left" wrapText="1" indent="1"/>
      <protection locked="0"/>
    </xf>
    <xf numFmtId="49" fontId="44" fillId="104" borderId="191" xfId="9" applyFont="1" applyFill="1" applyBorder="1" applyAlignment="1">
      <alignment horizontal="left" wrapText="1" indent="1"/>
      <protection locked="0"/>
    </xf>
    <xf numFmtId="49" fontId="44" fillId="104" borderId="192" xfId="9" applyFont="1" applyFill="1" applyBorder="1" applyAlignment="1">
      <alignment horizontal="left" wrapText="1" indent="1"/>
      <protection locked="0"/>
    </xf>
    <xf numFmtId="49" fontId="44" fillId="3" borderId="184" xfId="51" applyFont="1" applyFill="1" applyBorder="1" applyAlignment="1" applyProtection="1">
      <alignment horizontal="center" wrapText="1"/>
    </xf>
    <xf numFmtId="170" fontId="44" fillId="54" borderId="56" xfId="8" applyFont="1" applyFill="1" applyBorder="1">
      <alignment horizontal="right"/>
      <protection locked="0"/>
    </xf>
    <xf numFmtId="4" fontId="44" fillId="8" borderId="60" xfId="9" applyNumberFormat="1" applyFont="1" applyFill="1" applyBorder="1" applyAlignment="1">
      <alignment horizontal="left" vertical="top" indent="2"/>
      <protection locked="0"/>
    </xf>
    <xf numFmtId="3" fontId="44" fillId="0" borderId="21" xfId="52" applyNumberFormat="1" applyFont="1" applyBorder="1" applyAlignment="1">
      <alignment horizontal="center" vertical="center" wrapText="1"/>
    </xf>
    <xf numFmtId="0" fontId="44" fillId="104" borderId="58" xfId="0" applyFont="1" applyFill="1" applyBorder="1" applyAlignment="1">
      <alignment horizontal="left" vertical="center" indent="1"/>
    </xf>
    <xf numFmtId="0" fontId="44" fillId="104" borderId="49" xfId="0" applyFont="1" applyFill="1" applyBorder="1" applyAlignment="1">
      <alignment horizontal="left" vertical="center" indent="1"/>
    </xf>
    <xf numFmtId="0" fontId="44" fillId="104" borderId="60" xfId="0" applyFont="1" applyFill="1" applyBorder="1" applyAlignment="1">
      <alignment horizontal="left" vertical="center" indent="1"/>
    </xf>
    <xf numFmtId="166" fontId="44" fillId="82" borderId="190" xfId="71" applyFont="1" applyFill="1" applyBorder="1" applyAlignment="1" applyProtection="1">
      <alignment horizontal="right"/>
      <protection locked="0"/>
    </xf>
    <xf numFmtId="166" fontId="44" fillId="82" borderId="183" xfId="71" applyFont="1" applyFill="1" applyBorder="1" applyAlignment="1" applyProtection="1">
      <alignment horizontal="right"/>
      <protection locked="0"/>
    </xf>
    <xf numFmtId="166" fontId="44" fillId="82" borderId="191" xfId="71" applyFont="1" applyFill="1" applyBorder="1" applyAlignment="1" applyProtection="1">
      <alignment horizontal="right"/>
      <protection locked="0"/>
    </xf>
    <xf numFmtId="166" fontId="44" fillId="82" borderId="192" xfId="71" applyFont="1" applyFill="1" applyBorder="1" applyAlignment="1" applyProtection="1">
      <alignment horizontal="right"/>
      <protection locked="0"/>
    </xf>
    <xf numFmtId="166" fontId="44" fillId="82" borderId="187" xfId="71" applyFont="1" applyFill="1" applyBorder="1" applyAlignment="1" applyProtection="1">
      <alignment horizontal="right"/>
      <protection locked="0"/>
    </xf>
    <xf numFmtId="166" fontId="75" fillId="44" borderId="0" xfId="71" applyFont="1" applyFill="1" applyBorder="1" applyAlignment="1" applyProtection="1">
      <alignment horizontal="right" vertical="center"/>
    </xf>
    <xf numFmtId="166" fontId="48" fillId="3" borderId="0" xfId="71" applyFont="1" applyFill="1"/>
    <xf numFmtId="170" fontId="44" fillId="104" borderId="172" xfId="8" applyFont="1" applyFill="1" applyBorder="1">
      <alignment horizontal="right"/>
      <protection locked="0"/>
    </xf>
    <xf numFmtId="170" fontId="44" fillId="104" borderId="168" xfId="8" applyFont="1" applyFill="1" applyBorder="1">
      <alignment horizontal="right"/>
      <protection locked="0"/>
    </xf>
    <xf numFmtId="170" fontId="44" fillId="104" borderId="173" xfId="8" applyFont="1" applyFill="1" applyBorder="1">
      <alignment horizontal="right"/>
      <protection locked="0"/>
    </xf>
    <xf numFmtId="166" fontId="47" fillId="8" borderId="205" xfId="71" applyFont="1" applyFill="1" applyBorder="1"/>
    <xf numFmtId="166" fontId="47" fillId="8" borderId="205" xfId="71" applyFont="1" applyFill="1" applyBorder="1" applyAlignment="1" applyProtection="1">
      <alignment horizontal="right" indent="2"/>
      <protection locked="0"/>
    </xf>
    <xf numFmtId="166" fontId="47" fillId="8" borderId="50" xfId="71" applyFont="1" applyFill="1" applyBorder="1"/>
    <xf numFmtId="166" fontId="47" fillId="8" borderId="50" xfId="71" applyFont="1" applyFill="1" applyBorder="1" applyAlignment="1" applyProtection="1">
      <alignment horizontal="right" indent="2"/>
      <protection locked="0"/>
    </xf>
    <xf numFmtId="20" fontId="44" fillId="8" borderId="200" xfId="0" applyNumberFormat="1" applyFont="1" applyFill="1" applyBorder="1" applyAlignment="1" applyProtection="1">
      <alignment horizontal="center" vertical="center" wrapText="1"/>
      <protection locked="0"/>
    </xf>
    <xf numFmtId="0" fontId="44" fillId="8" borderId="200" xfId="0" applyFont="1" applyFill="1" applyBorder="1" applyAlignment="1" applyProtection="1">
      <alignment horizontal="left" vertical="center"/>
      <protection locked="0"/>
    </xf>
    <xf numFmtId="166" fontId="47" fillId="8" borderId="200" xfId="71" applyFont="1" applyFill="1" applyBorder="1"/>
    <xf numFmtId="166" fontId="47" fillId="8" borderId="200" xfId="71" applyFont="1" applyFill="1" applyBorder="1" applyAlignment="1" applyProtection="1">
      <alignment horizontal="right" indent="2"/>
      <protection locked="0"/>
    </xf>
    <xf numFmtId="0" fontId="0" fillId="3" borderId="0" xfId="0" applyFill="1" applyAlignment="1">
      <alignment horizontal="right" wrapText="1" indent="1"/>
    </xf>
    <xf numFmtId="0" fontId="0" fillId="3" borderId="0" xfId="0" applyFill="1" applyAlignment="1">
      <alignment horizontal="right" vertical="center" wrapText="1" indent="1"/>
    </xf>
    <xf numFmtId="0" fontId="63" fillId="11" borderId="0" xfId="0" applyFont="1" applyFill="1" applyAlignment="1" applyProtection="1">
      <alignment horizontal="left" vertical="center"/>
      <protection locked="0"/>
    </xf>
    <xf numFmtId="0" fontId="66" fillId="11" borderId="0" xfId="0" applyFont="1" applyFill="1" applyAlignment="1">
      <alignment vertical="center"/>
    </xf>
    <xf numFmtId="49" fontId="107" fillId="3" borderId="58" xfId="9" applyFont="1" applyFill="1" applyBorder="1">
      <alignment horizontal="left" vertical="center" wrapText="1"/>
      <protection locked="0"/>
    </xf>
    <xf numFmtId="49" fontId="16" fillId="3" borderId="49" xfId="51" applyFont="1" applyFill="1" applyBorder="1" applyAlignment="1">
      <alignment horizontal="left" vertical="center" wrapText="1" indent="1"/>
      <protection locked="0"/>
    </xf>
    <xf numFmtId="49" fontId="44" fillId="3" borderId="49" xfId="51" applyFont="1" applyFill="1" applyBorder="1" applyAlignment="1">
      <alignment horizontal="left" vertical="center" wrapText="1" indent="1"/>
      <protection locked="0"/>
    </xf>
    <xf numFmtId="0" fontId="71" fillId="3" borderId="13" xfId="52" applyFont="1" applyFill="1" applyBorder="1" applyAlignment="1">
      <alignment horizontal="center" vertical="center" wrapText="1"/>
    </xf>
    <xf numFmtId="170" fontId="16" fillId="54" borderId="13" xfId="8" applyFont="1" applyFill="1" applyBorder="1">
      <alignment horizontal="right"/>
      <protection locked="0"/>
    </xf>
    <xf numFmtId="170" fontId="16" fillId="54" borderId="43" xfId="8" applyFont="1" applyFill="1" applyBorder="1">
      <alignment horizontal="right"/>
      <protection locked="0"/>
    </xf>
    <xf numFmtId="171" fontId="75" fillId="3" borderId="13" xfId="1" applyFill="1" applyBorder="1" applyProtection="1">
      <alignment horizontal="right" vertical="center"/>
    </xf>
    <xf numFmtId="49" fontId="71" fillId="8" borderId="49" xfId="9" applyFont="1" applyFill="1" applyBorder="1">
      <alignment horizontal="left" vertical="center" wrapText="1"/>
      <protection locked="0"/>
    </xf>
    <xf numFmtId="0" fontId="48" fillId="3" borderId="13" xfId="0" applyFont="1" applyFill="1" applyBorder="1" applyAlignment="1">
      <alignment horizontal="center"/>
    </xf>
    <xf numFmtId="49" fontId="107" fillId="3" borderId="49" xfId="9" applyFont="1" applyFill="1" applyBorder="1">
      <alignment horizontal="left" vertical="center" wrapText="1"/>
      <protection locked="0"/>
    </xf>
    <xf numFmtId="49" fontId="71" fillId="44" borderId="49" xfId="9" applyFont="1" applyFill="1" applyBorder="1">
      <alignment horizontal="left" vertical="center" wrapText="1"/>
      <protection locked="0"/>
    </xf>
    <xf numFmtId="170" fontId="75" fillId="70" borderId="56" xfId="1" applyNumberFormat="1" applyFill="1" applyBorder="1" applyProtection="1">
      <alignment horizontal="right" vertical="center"/>
    </xf>
    <xf numFmtId="170" fontId="75" fillId="8" borderId="56" xfId="1" applyNumberFormat="1" applyFill="1" applyBorder="1" applyProtection="1">
      <alignment horizontal="right" vertical="center"/>
    </xf>
    <xf numFmtId="170" fontId="75" fillId="3" borderId="13" xfId="1" applyNumberFormat="1" applyFill="1" applyBorder="1" applyProtection="1">
      <alignment horizontal="right" vertical="center"/>
    </xf>
    <xf numFmtId="170" fontId="75" fillId="70" borderId="13" xfId="1" applyNumberFormat="1" applyFill="1" applyBorder="1" applyProtection="1">
      <alignment horizontal="right" vertical="center"/>
    </xf>
    <xf numFmtId="170" fontId="75" fillId="8" borderId="13" xfId="1" applyNumberFormat="1" applyFill="1" applyBorder="1" applyProtection="1">
      <alignment horizontal="right" vertical="center"/>
    </xf>
    <xf numFmtId="170" fontId="75" fillId="70" borderId="21" xfId="1" applyNumberFormat="1" applyFill="1" applyBorder="1" applyProtection="1">
      <alignment horizontal="right" vertical="center"/>
    </xf>
    <xf numFmtId="170" fontId="75" fillId="8" borderId="21" xfId="1" applyNumberFormat="1" applyFill="1" applyBorder="1" applyProtection="1">
      <alignment horizontal="right" vertical="center"/>
    </xf>
    <xf numFmtId="170" fontId="44" fillId="100" borderId="0" xfId="8" applyFont="1" applyFill="1" applyBorder="1">
      <alignment horizontal="right"/>
      <protection locked="0"/>
    </xf>
    <xf numFmtId="0" fontId="28" fillId="7" borderId="0" xfId="86" applyProtection="1">
      <alignment vertical="center"/>
    </xf>
    <xf numFmtId="173" fontId="0" fillId="3" borderId="0" xfId="0" applyNumberFormat="1" applyFill="1" applyProtection="1">
      <protection locked="0"/>
    </xf>
    <xf numFmtId="0" fontId="0" fillId="3" borderId="163" xfId="0" applyFill="1" applyBorder="1"/>
    <xf numFmtId="0" fontId="0" fillId="3" borderId="0" xfId="0" applyFill="1" applyAlignment="1">
      <alignment horizontal="left" indent="1"/>
    </xf>
    <xf numFmtId="170" fontId="67" fillId="44" borderId="0" xfId="1" applyNumberFormat="1" applyFont="1" applyFill="1" applyBorder="1">
      <alignment horizontal="right" vertical="center"/>
      <protection locked="0"/>
    </xf>
    <xf numFmtId="0" fontId="67" fillId="3" borderId="0" xfId="0" applyFont="1" applyFill="1" applyAlignment="1">
      <alignment vertical="center" wrapText="1"/>
    </xf>
    <xf numFmtId="0" fontId="159" fillId="3" borderId="0" xfId="0" applyFont="1" applyFill="1" applyAlignment="1">
      <alignment vertical="center"/>
    </xf>
    <xf numFmtId="0" fontId="129" fillId="73" borderId="0" xfId="0" applyFont="1" applyFill="1" applyAlignment="1" applyProtection="1">
      <alignment vertical="center"/>
      <protection locked="0"/>
    </xf>
    <xf numFmtId="166" fontId="44" fillId="82" borderId="209" xfId="71" applyFont="1" applyFill="1" applyBorder="1" applyAlignment="1" applyProtection="1">
      <alignment horizontal="right"/>
      <protection locked="0"/>
    </xf>
    <xf numFmtId="166" fontId="44" fillId="82" borderId="211" xfId="71" applyFont="1" applyFill="1" applyBorder="1" applyAlignment="1" applyProtection="1">
      <alignment horizontal="right"/>
      <protection locked="0"/>
    </xf>
    <xf numFmtId="166" fontId="44" fillId="82" borderId="213" xfId="71" applyFont="1" applyFill="1" applyBorder="1" applyAlignment="1" applyProtection="1">
      <alignment horizontal="right"/>
      <protection locked="0"/>
    </xf>
    <xf numFmtId="166" fontId="28" fillId="7" borderId="0" xfId="71" applyFont="1" applyFill="1" applyAlignment="1" applyProtection="1">
      <alignment vertical="center"/>
    </xf>
    <xf numFmtId="166" fontId="0" fillId="5" borderId="0" xfId="71" applyFont="1" applyFill="1"/>
    <xf numFmtId="166" fontId="48" fillId="3" borderId="0" xfId="71" applyFont="1" applyFill="1" applyAlignment="1">
      <alignment horizontal="center"/>
    </xf>
    <xf numFmtId="166" fontId="98" fillId="64" borderId="0" xfId="71" applyFont="1" applyFill="1" applyAlignment="1">
      <alignment horizontal="left" indent="1" shrinkToFit="1"/>
    </xf>
    <xf numFmtId="166" fontId="67" fillId="44" borderId="0" xfId="71" applyFont="1" applyFill="1" applyBorder="1" applyAlignment="1" applyProtection="1">
      <alignment horizontal="right" vertical="center"/>
      <protection locked="0"/>
    </xf>
    <xf numFmtId="170" fontId="0" fillId="7" borderId="0" xfId="0" applyNumberFormat="1" applyFill="1"/>
    <xf numFmtId="170" fontId="0" fillId="5" borderId="0" xfId="0" applyNumberFormat="1" applyFill="1"/>
    <xf numFmtId="170" fontId="98" fillId="64" borderId="0" xfId="64" applyNumberFormat="1">
      <alignment horizontal="right" indent="1" shrinkToFit="1"/>
    </xf>
    <xf numFmtId="170" fontId="97" fillId="7" borderId="0" xfId="6" applyNumberFormat="1" applyFill="1">
      <alignment vertical="center"/>
    </xf>
    <xf numFmtId="0" fontId="97" fillId="5" borderId="0" xfId="6" applyFill="1">
      <alignment vertical="center"/>
    </xf>
    <xf numFmtId="170" fontId="97" fillId="5" borderId="0" xfId="6" applyNumberFormat="1" applyFill="1">
      <alignment vertical="center"/>
    </xf>
    <xf numFmtId="0" fontId="0" fillId="3" borderId="0" xfId="0" applyFill="1" applyAlignment="1">
      <alignment horizontal="left" wrapText="1" indent="1"/>
    </xf>
    <xf numFmtId="0" fontId="0" fillId="7" borderId="0" xfId="0" applyFill="1" applyAlignment="1">
      <alignment vertical="center" wrapText="1"/>
    </xf>
    <xf numFmtId="166" fontId="0" fillId="7" borderId="0" xfId="71" applyFont="1" applyFill="1"/>
    <xf numFmtId="166" fontId="16" fillId="0" borderId="0" xfId="71" applyFont="1" applyBorder="1"/>
    <xf numFmtId="166" fontId="44" fillId="8" borderId="55" xfId="71" applyFont="1" applyFill="1" applyBorder="1" applyAlignment="1" applyProtection="1">
      <alignment horizontal="right"/>
      <protection locked="0"/>
    </xf>
    <xf numFmtId="166" fontId="44" fillId="82" borderId="68" xfId="71" applyFont="1" applyFill="1" applyBorder="1" applyAlignment="1" applyProtection="1">
      <alignment horizontal="right"/>
      <protection locked="0"/>
    </xf>
    <xf numFmtId="166" fontId="0" fillId="0" borderId="0" xfId="71" applyFont="1"/>
    <xf numFmtId="166" fontId="65" fillId="51" borderId="0" xfId="71" applyFont="1" applyFill="1" applyAlignment="1">
      <alignment vertical="center"/>
    </xf>
    <xf numFmtId="0" fontId="113" fillId="3" borderId="0" xfId="0" applyFont="1" applyFill="1" applyAlignment="1">
      <alignment horizontal="right" indent="1"/>
    </xf>
    <xf numFmtId="0" fontId="67" fillId="3" borderId="0" xfId="0" applyFont="1" applyFill="1"/>
    <xf numFmtId="0" fontId="67" fillId="3" borderId="0" xfId="0" applyFont="1" applyFill="1" applyAlignment="1">
      <alignment horizontal="center"/>
    </xf>
    <xf numFmtId="0" fontId="67" fillId="2" borderId="58" xfId="0" applyFont="1" applyFill="1" applyBorder="1" applyAlignment="1" applyProtection="1">
      <alignment horizontal="left" vertical="center"/>
      <protection locked="0"/>
    </xf>
    <xf numFmtId="0" fontId="67" fillId="2" borderId="56" xfId="0" applyFont="1" applyFill="1" applyBorder="1" applyAlignment="1" applyProtection="1">
      <alignment horizontal="left" vertical="center"/>
      <protection locked="0"/>
    </xf>
    <xf numFmtId="0" fontId="67" fillId="2" borderId="59" xfId="0" applyFont="1" applyFill="1" applyBorder="1" applyAlignment="1" applyProtection="1">
      <alignment horizontal="left" vertical="center"/>
      <protection locked="0"/>
    </xf>
    <xf numFmtId="0" fontId="67" fillId="2" borderId="49" xfId="0" applyFont="1" applyFill="1" applyBorder="1" applyAlignment="1" applyProtection="1">
      <alignment horizontal="left" vertical="center"/>
      <protection locked="0"/>
    </xf>
    <xf numFmtId="0" fontId="67" fillId="2" borderId="13" xfId="0" applyFont="1" applyFill="1" applyBorder="1" applyAlignment="1" applyProtection="1">
      <alignment horizontal="left" vertical="center"/>
      <protection locked="0"/>
    </xf>
    <xf numFmtId="0" fontId="89" fillId="3" borderId="0" xfId="0" applyFont="1" applyFill="1" applyAlignment="1">
      <alignment horizontal="right" indent="1"/>
    </xf>
    <xf numFmtId="0" fontId="89" fillId="0" borderId="67" xfId="0" applyFont="1" applyBorder="1" applyAlignment="1">
      <alignment horizontal="left" vertical="center" indent="1"/>
    </xf>
    <xf numFmtId="0" fontId="89" fillId="0" borderId="67" xfId="0" applyFont="1" applyBorder="1" applyAlignment="1">
      <alignment horizontal="left" vertical="center" wrapText="1" indent="1"/>
    </xf>
    <xf numFmtId="166" fontId="44" fillId="8" borderId="43" xfId="71" applyFont="1" applyFill="1" applyBorder="1" applyAlignment="1" applyProtection="1">
      <alignment horizontal="right"/>
      <protection locked="0"/>
    </xf>
    <xf numFmtId="182" fontId="44" fillId="8" borderId="43" xfId="71" applyNumberFormat="1" applyFont="1" applyFill="1" applyBorder="1" applyAlignment="1" applyProtection="1">
      <alignment horizontal="right"/>
      <protection locked="0"/>
    </xf>
    <xf numFmtId="182" fontId="67" fillId="2" borderId="43" xfId="71" applyNumberFormat="1" applyFont="1" applyFill="1" applyBorder="1" applyAlignment="1" applyProtection="1">
      <alignment horizontal="left" vertical="center"/>
      <protection locked="0"/>
    </xf>
    <xf numFmtId="182" fontId="44" fillId="8" borderId="55" xfId="71" applyNumberFormat="1" applyFont="1" applyFill="1" applyBorder="1" applyAlignment="1" applyProtection="1">
      <alignment horizontal="right"/>
      <protection locked="0"/>
    </xf>
    <xf numFmtId="10" fontId="47" fillId="8" borderId="68" xfId="74" applyNumberFormat="1" applyFont="1" applyFill="1" applyBorder="1" applyProtection="1">
      <protection locked="0"/>
    </xf>
    <xf numFmtId="166" fontId="44" fillId="8" borderId="56" xfId="71" applyFont="1" applyFill="1" applyBorder="1" applyProtection="1">
      <protection locked="0"/>
    </xf>
    <xf numFmtId="166" fontId="44" fillId="8" borderId="59" xfId="71" applyFont="1" applyFill="1" applyBorder="1" applyProtection="1">
      <protection locked="0"/>
    </xf>
    <xf numFmtId="166" fontId="44" fillId="8" borderId="13" xfId="71" applyFont="1" applyFill="1" applyBorder="1" applyProtection="1">
      <protection locked="0"/>
    </xf>
    <xf numFmtId="166" fontId="44" fillId="8" borderId="43" xfId="71" applyFont="1" applyFill="1" applyBorder="1" applyProtection="1">
      <protection locked="0"/>
    </xf>
    <xf numFmtId="170" fontId="44" fillId="8" borderId="21" xfId="0" applyNumberFormat="1" applyFont="1" applyFill="1" applyBorder="1" applyProtection="1">
      <protection locked="0"/>
    </xf>
    <xf numFmtId="166" fontId="44" fillId="8" borderId="21" xfId="71" applyFont="1" applyFill="1" applyBorder="1" applyProtection="1">
      <protection locked="0"/>
    </xf>
    <xf numFmtId="166" fontId="44" fillId="8" borderId="55" xfId="71" applyFont="1" applyFill="1" applyBorder="1" applyProtection="1">
      <protection locked="0"/>
    </xf>
    <xf numFmtId="170" fontId="75" fillId="44" borderId="121" xfId="1" applyNumberFormat="1" applyFill="1" applyBorder="1">
      <alignment horizontal="right" vertical="center"/>
      <protection locked="0"/>
    </xf>
    <xf numFmtId="170" fontId="75" fillId="44" borderId="135" xfId="1" applyNumberFormat="1" applyFill="1" applyBorder="1">
      <alignment horizontal="right" vertical="center"/>
      <protection locked="0"/>
    </xf>
    <xf numFmtId="170" fontId="75" fillId="44" borderId="136" xfId="1" applyNumberFormat="1" applyFill="1" applyBorder="1">
      <alignment horizontal="right" vertical="center"/>
      <protection locked="0"/>
    </xf>
    <xf numFmtId="177" fontId="75" fillId="44" borderId="132" xfId="1" applyNumberFormat="1" applyFill="1" applyBorder="1">
      <alignment horizontal="right" vertical="center"/>
      <protection locked="0"/>
    </xf>
    <xf numFmtId="170" fontId="75" fillId="44" borderId="137" xfId="1" applyNumberFormat="1" applyFill="1" applyBorder="1">
      <alignment horizontal="right" vertical="center"/>
      <protection locked="0"/>
    </xf>
    <xf numFmtId="177" fontId="75" fillId="44" borderId="133" xfId="1" applyNumberFormat="1" applyFill="1" applyBorder="1">
      <alignment horizontal="right" vertical="center"/>
      <protection locked="0"/>
    </xf>
    <xf numFmtId="170" fontId="75" fillId="44" borderId="138" xfId="1" applyNumberFormat="1" applyFill="1" applyBorder="1">
      <alignment horizontal="right" vertical="center"/>
      <protection locked="0"/>
    </xf>
    <xf numFmtId="170" fontId="75" fillId="44" borderId="139" xfId="1" applyNumberFormat="1" applyFill="1" applyBorder="1">
      <alignment horizontal="right" vertical="center"/>
      <protection locked="0"/>
    </xf>
    <xf numFmtId="177" fontId="75" fillId="44" borderId="134" xfId="1" applyNumberFormat="1" applyFill="1" applyBorder="1">
      <alignment horizontal="right" vertical="center"/>
      <protection locked="0"/>
    </xf>
    <xf numFmtId="182" fontId="116" fillId="82" borderId="59" xfId="71" applyNumberFormat="1" applyFont="1" applyFill="1" applyBorder="1" applyAlignment="1" applyProtection="1">
      <alignment vertical="center"/>
      <protection locked="0"/>
    </xf>
    <xf numFmtId="182" fontId="44" fillId="82" borderId="43" xfId="71" applyNumberFormat="1" applyFont="1" applyFill="1" applyBorder="1" applyAlignment="1" applyProtection="1">
      <alignment horizontal="right" vertical="center"/>
      <protection locked="0"/>
    </xf>
    <xf numFmtId="182" fontId="44" fillId="82" borderId="55" xfId="71" applyNumberFormat="1" applyFont="1" applyFill="1" applyBorder="1" applyAlignment="1" applyProtection="1">
      <alignment horizontal="right" vertical="center"/>
      <protection locked="0"/>
    </xf>
    <xf numFmtId="182" fontId="71" fillId="2" borderId="44" xfId="71" applyNumberFormat="1" applyFont="1" applyFill="1" applyBorder="1" applyAlignment="1">
      <alignment vertical="center"/>
    </xf>
    <xf numFmtId="182" fontId="47" fillId="3" borderId="44" xfId="71" applyNumberFormat="1" applyFont="1" applyFill="1" applyBorder="1"/>
    <xf numFmtId="182" fontId="44" fillId="82" borderId="59" xfId="71" applyNumberFormat="1" applyFont="1" applyFill="1" applyBorder="1" applyAlignment="1" applyProtection="1">
      <alignment horizontal="right"/>
      <protection locked="0"/>
    </xf>
    <xf numFmtId="182" fontId="44" fillId="82" borderId="55" xfId="71" applyNumberFormat="1" applyFont="1" applyFill="1" applyBorder="1" applyAlignment="1" applyProtection="1">
      <alignment horizontal="right"/>
      <protection locked="0"/>
    </xf>
    <xf numFmtId="182" fontId="114" fillId="0" borderId="44" xfId="71" applyNumberFormat="1" applyFont="1" applyBorder="1" applyAlignment="1">
      <alignment vertical="center"/>
    </xf>
    <xf numFmtId="182" fontId="71" fillId="2" borderId="48" xfId="71" applyNumberFormat="1" applyFont="1" applyFill="1" applyBorder="1" applyAlignment="1">
      <alignment vertical="center"/>
    </xf>
    <xf numFmtId="170" fontId="44" fillId="82" borderId="59" xfId="71" applyNumberFormat="1" applyFont="1" applyFill="1" applyBorder="1" applyAlignment="1" applyProtection="1">
      <alignment horizontal="right"/>
      <protection locked="0"/>
    </xf>
    <xf numFmtId="170" fontId="44" fillId="82" borderId="43" xfId="71" applyNumberFormat="1" applyFont="1" applyFill="1" applyBorder="1" applyAlignment="1" applyProtection="1">
      <alignment horizontal="right"/>
      <protection locked="0"/>
    </xf>
    <xf numFmtId="170" fontId="44" fillId="82" borderId="55" xfId="71" applyNumberFormat="1" applyFont="1" applyFill="1" applyBorder="1" applyAlignment="1" applyProtection="1">
      <alignment horizontal="right"/>
      <protection locked="0"/>
    </xf>
    <xf numFmtId="164" fontId="113" fillId="59" borderId="77" xfId="2" applyFont="1" applyBorder="1">
      <alignment horizontal="centerContinuous" vertical="center" wrapText="1"/>
    </xf>
    <xf numFmtId="49" fontId="107" fillId="8" borderId="58" xfId="9" applyFont="1" applyFill="1" applyBorder="1">
      <alignment horizontal="left" vertical="center" wrapText="1"/>
      <protection locked="0"/>
    </xf>
    <xf numFmtId="49" fontId="107" fillId="8" borderId="56" xfId="9" applyFont="1" applyFill="1" applyBorder="1">
      <alignment horizontal="left" vertical="center" wrapText="1"/>
      <protection locked="0"/>
    </xf>
    <xf numFmtId="14" fontId="107" fillId="8" borderId="56" xfId="9" applyNumberFormat="1" applyFont="1" applyFill="1" applyBorder="1">
      <alignment horizontal="left" vertical="center" wrapText="1"/>
      <protection locked="0"/>
    </xf>
    <xf numFmtId="170" fontId="44" fillId="82" borderId="59" xfId="8" applyFont="1" applyFill="1" applyBorder="1" applyAlignment="1">
      <alignment horizontal="right" vertical="center"/>
      <protection locked="0"/>
    </xf>
    <xf numFmtId="49" fontId="107" fillId="8" borderId="13" xfId="9" applyFont="1" applyFill="1" applyBorder="1">
      <alignment horizontal="left" vertical="center" wrapText="1"/>
      <protection locked="0"/>
    </xf>
    <xf numFmtId="14" fontId="107" fillId="8" borderId="13" xfId="9" applyNumberFormat="1" applyFont="1" applyFill="1" applyBorder="1">
      <alignment horizontal="left" vertical="center" wrapText="1"/>
      <protection locked="0"/>
    </xf>
    <xf numFmtId="49" fontId="107" fillId="8" borderId="21" xfId="9" applyFont="1" applyFill="1" applyBorder="1">
      <alignment horizontal="left" vertical="center" wrapText="1"/>
      <protection locked="0"/>
    </xf>
    <xf numFmtId="14" fontId="107" fillId="8" borderId="21" xfId="9" applyNumberFormat="1" applyFont="1" applyFill="1" applyBorder="1">
      <alignment horizontal="left" vertical="center" wrapText="1"/>
      <protection locked="0"/>
    </xf>
    <xf numFmtId="170" fontId="67" fillId="70" borderId="64" xfId="1" applyNumberFormat="1" applyFont="1" applyFill="1" applyBorder="1">
      <alignment horizontal="right" vertical="center"/>
      <protection locked="0"/>
    </xf>
    <xf numFmtId="170" fontId="67" fillId="70" borderId="58" xfId="1" applyNumberFormat="1" applyFont="1" applyFill="1" applyBorder="1">
      <alignment horizontal="right" vertical="center"/>
      <protection locked="0"/>
    </xf>
    <xf numFmtId="170" fontId="67" fillId="70" borderId="18" xfId="1" applyNumberFormat="1" applyFont="1" applyFill="1" applyBorder="1">
      <alignment horizontal="right" vertical="center"/>
      <protection locked="0"/>
    </xf>
    <xf numFmtId="170" fontId="67" fillId="70" borderId="49" xfId="1" applyNumberFormat="1" applyFont="1" applyFill="1" applyBorder="1">
      <alignment horizontal="right" vertical="center"/>
      <protection locked="0"/>
    </xf>
    <xf numFmtId="170" fontId="67" fillId="45" borderId="13" xfId="1" applyNumberFormat="1" applyFont="1" applyFill="1" applyBorder="1">
      <alignment horizontal="right" vertical="center"/>
      <protection locked="0"/>
    </xf>
    <xf numFmtId="170" fontId="44" fillId="100" borderId="105" xfId="8" applyFont="1" applyFill="1" applyBorder="1">
      <alignment horizontal="right"/>
      <protection locked="0"/>
    </xf>
    <xf numFmtId="170" fontId="67" fillId="70" borderId="124" xfId="1" applyNumberFormat="1" applyFont="1" applyFill="1" applyBorder="1">
      <alignment horizontal="right" vertical="center"/>
      <protection locked="0"/>
    </xf>
    <xf numFmtId="170" fontId="47" fillId="0" borderId="63" xfId="0" applyNumberFormat="1" applyFont="1" applyBorder="1" applyAlignment="1">
      <alignment horizontal="right"/>
    </xf>
    <xf numFmtId="170" fontId="47" fillId="0" borderId="53" xfId="0" applyNumberFormat="1" applyFont="1" applyBorder="1" applyAlignment="1">
      <alignment horizontal="right"/>
    </xf>
    <xf numFmtId="170" fontId="47" fillId="0" borderId="62" xfId="0" applyNumberFormat="1" applyFont="1" applyBorder="1" applyAlignment="1">
      <alignment horizontal="right"/>
    </xf>
    <xf numFmtId="170" fontId="67" fillId="70" borderId="20" xfId="1" applyNumberFormat="1" applyFont="1" applyFill="1" applyBorder="1">
      <alignment horizontal="right" vertical="center"/>
      <protection locked="0"/>
    </xf>
    <xf numFmtId="170" fontId="47" fillId="0" borderId="65" xfId="0" applyNumberFormat="1" applyFont="1" applyBorder="1" applyAlignment="1">
      <alignment horizontal="right"/>
    </xf>
    <xf numFmtId="170" fontId="47" fillId="0" borderId="11" xfId="0" applyNumberFormat="1" applyFont="1" applyBorder="1" applyAlignment="1">
      <alignment horizontal="right"/>
    </xf>
    <xf numFmtId="170" fontId="47" fillId="0" borderId="46" xfId="0" applyNumberFormat="1" applyFont="1" applyBorder="1" applyAlignment="1">
      <alignment horizontal="right"/>
    </xf>
    <xf numFmtId="170" fontId="47" fillId="0" borderId="49" xfId="0" applyNumberFormat="1" applyFont="1" applyBorder="1" applyAlignment="1">
      <alignment horizontal="right"/>
    </xf>
    <xf numFmtId="170" fontId="47" fillId="0" borderId="13" xfId="0" applyNumberFormat="1" applyFont="1" applyBorder="1" applyAlignment="1">
      <alignment horizontal="right"/>
    </xf>
    <xf numFmtId="170" fontId="47" fillId="0" borderId="43" xfId="0" applyNumberFormat="1" applyFont="1" applyBorder="1" applyAlignment="1">
      <alignment horizontal="right"/>
    </xf>
    <xf numFmtId="170" fontId="67" fillId="70" borderId="13" xfId="1" applyNumberFormat="1" applyFont="1" applyFill="1" applyBorder="1">
      <alignment horizontal="right" vertical="center"/>
      <protection locked="0"/>
    </xf>
    <xf numFmtId="170" fontId="67" fillId="70" borderId="43" xfId="1" applyNumberFormat="1" applyFont="1" applyFill="1" applyBorder="1">
      <alignment horizontal="right" vertical="center"/>
      <protection locked="0"/>
    </xf>
    <xf numFmtId="170" fontId="67" fillId="70" borderId="22" xfId="1" applyNumberFormat="1" applyFont="1" applyFill="1" applyBorder="1">
      <alignment horizontal="right" vertical="center"/>
      <protection locked="0"/>
    </xf>
    <xf numFmtId="170" fontId="67" fillId="70" borderId="60" xfId="1" applyNumberFormat="1" applyFont="1" applyFill="1" applyBorder="1">
      <alignment horizontal="right" vertical="center"/>
      <protection locked="0"/>
    </xf>
    <xf numFmtId="170" fontId="67" fillId="45" borderId="0" xfId="1" applyNumberFormat="1" applyFont="1" applyFill="1" applyBorder="1">
      <alignment horizontal="right" vertical="center"/>
      <protection locked="0"/>
    </xf>
    <xf numFmtId="0" fontId="154" fillId="3" borderId="0" xfId="64" applyFont="1" applyFill="1" applyAlignment="1">
      <alignment horizontal="right"/>
    </xf>
    <xf numFmtId="2" fontId="44" fillId="44" borderId="58" xfId="9" applyNumberFormat="1" applyFont="1" applyFill="1" applyBorder="1">
      <alignment horizontal="left" vertical="center" wrapText="1"/>
      <protection locked="0"/>
    </xf>
    <xf numFmtId="2" fontId="44" fillId="44" borderId="49" xfId="9" applyNumberFormat="1" applyFont="1" applyFill="1" applyBorder="1">
      <alignment horizontal="left" vertical="center" wrapText="1"/>
      <protection locked="0"/>
    </xf>
    <xf numFmtId="2" fontId="44" fillId="44" borderId="60" xfId="9" applyNumberFormat="1" applyFont="1" applyFill="1" applyBorder="1">
      <alignment horizontal="left" vertical="center" wrapText="1"/>
      <protection locked="0"/>
    </xf>
    <xf numFmtId="0" fontId="44" fillId="3" borderId="0" xfId="0" applyFont="1" applyFill="1" applyAlignment="1">
      <alignment vertical="center"/>
    </xf>
    <xf numFmtId="49" fontId="44" fillId="8" borderId="63" xfId="9" applyFont="1" applyFill="1" applyBorder="1">
      <alignment horizontal="left" vertical="center" wrapText="1"/>
      <protection locked="0"/>
    </xf>
    <xf numFmtId="171" fontId="89" fillId="44" borderId="58" xfId="1" applyFont="1" applyFill="1" applyBorder="1" applyAlignment="1">
      <alignment horizontal="left" vertical="center"/>
      <protection locked="0"/>
    </xf>
    <xf numFmtId="171" fontId="89" fillId="44" borderId="49" xfId="1" applyFont="1" applyFill="1" applyBorder="1" applyAlignment="1">
      <alignment horizontal="left" vertical="center"/>
      <protection locked="0"/>
    </xf>
    <xf numFmtId="171" fontId="89" fillId="44" borderId="63" xfId="1" applyFont="1" applyFill="1" applyBorder="1" applyAlignment="1">
      <alignment horizontal="left" vertical="center"/>
      <protection locked="0"/>
    </xf>
    <xf numFmtId="171" fontId="67" fillId="56" borderId="53" xfId="1" applyFont="1" applyFill="1" applyBorder="1">
      <alignment horizontal="right" vertical="center"/>
      <protection locked="0"/>
    </xf>
    <xf numFmtId="171" fontId="89" fillId="44" borderId="60" xfId="1" applyFont="1" applyFill="1" applyBorder="1" applyAlignment="1">
      <alignment horizontal="left" vertical="center"/>
      <protection locked="0"/>
    </xf>
    <xf numFmtId="0" fontId="160" fillId="47" borderId="0" xfId="0" applyFont="1" applyFill="1" applyAlignment="1">
      <alignment vertical="center"/>
    </xf>
    <xf numFmtId="0" fontId="44" fillId="47" borderId="0" xfId="0" applyFont="1" applyFill="1" applyAlignment="1">
      <alignment horizontal="centerContinuous" vertical="center"/>
    </xf>
    <xf numFmtId="171" fontId="67" fillId="56" borderId="59" xfId="1" applyFont="1" applyFill="1" applyBorder="1">
      <alignment horizontal="right" vertical="center"/>
      <protection locked="0"/>
    </xf>
    <xf numFmtId="171" fontId="67" fillId="56" borderId="43" xfId="1" applyFont="1" applyFill="1" applyBorder="1">
      <alignment horizontal="right" vertical="center"/>
      <protection locked="0"/>
    </xf>
    <xf numFmtId="171" fontId="67" fillId="56" borderId="55" xfId="1" applyFont="1" applyFill="1" applyBorder="1">
      <alignment horizontal="right" vertical="center"/>
      <protection locked="0"/>
    </xf>
    <xf numFmtId="0" fontId="160" fillId="3" borderId="0" xfId="0" applyFont="1" applyFill="1" applyAlignment="1">
      <alignment vertical="center"/>
    </xf>
    <xf numFmtId="0" fontId="44" fillId="3" borderId="0" xfId="0" applyFont="1" applyFill="1" applyAlignment="1">
      <alignment horizontal="centerContinuous" vertical="center"/>
    </xf>
    <xf numFmtId="0" fontId="161" fillId="54" borderId="0" xfId="4" applyFont="1">
      <alignment vertical="center"/>
    </xf>
    <xf numFmtId="49" fontId="44" fillId="8" borderId="58" xfId="9" applyFont="1" applyFill="1" applyBorder="1" applyAlignment="1">
      <protection locked="0"/>
    </xf>
    <xf numFmtId="171" fontId="67" fillId="56" borderId="56" xfId="1" applyFont="1" applyFill="1" applyBorder="1" applyProtection="1">
      <alignment horizontal="right" vertical="center"/>
    </xf>
    <xf numFmtId="171" fontId="89" fillId="8" borderId="56" xfId="1" applyFont="1" applyFill="1" applyBorder="1" applyProtection="1">
      <alignment horizontal="right" vertical="center"/>
    </xf>
    <xf numFmtId="49" fontId="44" fillId="8" borderId="49" xfId="9" applyFont="1" applyFill="1" applyBorder="1" applyAlignment="1">
      <protection locked="0"/>
    </xf>
    <xf numFmtId="171" fontId="67" fillId="56" borderId="13" xfId="1" applyFont="1" applyFill="1" applyBorder="1" applyProtection="1">
      <alignment horizontal="right" vertical="center"/>
    </xf>
    <xf numFmtId="171" fontId="89" fillId="8" borderId="13" xfId="1" applyFont="1" applyFill="1" applyBorder="1" applyProtection="1">
      <alignment horizontal="right" vertical="center"/>
    </xf>
    <xf numFmtId="49" fontId="44" fillId="8" borderId="60" xfId="9" applyFont="1" applyFill="1" applyBorder="1" applyAlignment="1">
      <protection locked="0"/>
    </xf>
    <xf numFmtId="171" fontId="67" fillId="56" borderId="21" xfId="1" applyFont="1" applyFill="1" applyBorder="1" applyProtection="1">
      <alignment horizontal="right" vertical="center"/>
    </xf>
    <xf numFmtId="171" fontId="89" fillId="8" borderId="21" xfId="1" applyFont="1" applyFill="1" applyBorder="1" applyProtection="1">
      <alignment horizontal="right" vertical="center"/>
    </xf>
    <xf numFmtId="171" fontId="67" fillId="45" borderId="56" xfId="1" applyFont="1" applyFill="1" applyBorder="1" applyProtection="1">
      <alignment horizontal="right" vertical="center"/>
    </xf>
    <xf numFmtId="171" fontId="89" fillId="45" borderId="56" xfId="1" applyFont="1" applyFill="1" applyBorder="1" applyProtection="1">
      <alignment horizontal="right" vertical="center"/>
    </xf>
    <xf numFmtId="171" fontId="67" fillId="45" borderId="59" xfId="1" applyFont="1" applyFill="1" applyBorder="1" applyProtection="1">
      <alignment horizontal="right" vertical="center"/>
    </xf>
    <xf numFmtId="171" fontId="67" fillId="45" borderId="13" xfId="1" applyFont="1" applyFill="1" applyBorder="1" applyProtection="1">
      <alignment horizontal="right" vertical="center"/>
    </xf>
    <xf numFmtId="171" fontId="89" fillId="45" borderId="13" xfId="1" applyFont="1" applyFill="1" applyBorder="1" applyProtection="1">
      <alignment horizontal="right" vertical="center"/>
    </xf>
    <xf numFmtId="171" fontId="67" fillId="45" borderId="43" xfId="1" applyFont="1" applyFill="1" applyBorder="1" applyProtection="1">
      <alignment horizontal="right" vertical="center"/>
    </xf>
    <xf numFmtId="171" fontId="67" fillId="45" borderId="21" xfId="1" applyFont="1" applyFill="1" applyBorder="1" applyProtection="1">
      <alignment horizontal="right" vertical="center"/>
    </xf>
    <xf numFmtId="171" fontId="89" fillId="45" borderId="21" xfId="1" applyFont="1" applyFill="1" applyBorder="1" applyProtection="1">
      <alignment horizontal="right" vertical="center"/>
    </xf>
    <xf numFmtId="171" fontId="67" fillId="45" borderId="55" xfId="1" applyFont="1" applyFill="1" applyBorder="1" applyProtection="1">
      <alignment horizontal="right" vertical="center"/>
    </xf>
    <xf numFmtId="0" fontId="44" fillId="3" borderId="125" xfId="52" applyFont="1" applyFill="1" applyBorder="1">
      <alignment horizontal="left" vertical="center" wrapText="1" indent="1"/>
    </xf>
    <xf numFmtId="171" fontId="67" fillId="3" borderId="131" xfId="1" applyFont="1" applyFill="1" applyBorder="1">
      <alignment horizontal="right" vertical="center"/>
      <protection locked="0"/>
    </xf>
    <xf numFmtId="171" fontId="67" fillId="8" borderId="131" xfId="1" applyFont="1" applyFill="1" applyBorder="1">
      <alignment horizontal="right" vertical="center"/>
      <protection locked="0"/>
    </xf>
    <xf numFmtId="171" fontId="67" fillId="8" borderId="164" xfId="1" applyFont="1" applyFill="1" applyBorder="1">
      <alignment horizontal="right" vertical="center"/>
      <protection locked="0"/>
    </xf>
    <xf numFmtId="0" fontId="44" fillId="3" borderId="87" xfId="52" applyFont="1" applyFill="1" applyBorder="1">
      <alignment horizontal="left" vertical="center" wrapText="1" indent="1"/>
    </xf>
    <xf numFmtId="171" fontId="67" fillId="3" borderId="88" xfId="1" applyFont="1" applyFill="1" applyBorder="1">
      <alignment horizontal="right" vertical="center"/>
      <protection locked="0"/>
    </xf>
    <xf numFmtId="171" fontId="67" fillId="8" borderId="88" xfId="1" applyFont="1" applyFill="1" applyBorder="1">
      <alignment horizontal="right" vertical="center"/>
      <protection locked="0"/>
    </xf>
    <xf numFmtId="171" fontId="67" fillId="8" borderId="166" xfId="1" applyFont="1" applyFill="1" applyBorder="1">
      <alignment horizontal="right" vertical="center"/>
      <protection locked="0"/>
    </xf>
    <xf numFmtId="170" fontId="44" fillId="100" borderId="19" xfId="8" applyFont="1" applyFill="1" applyBorder="1">
      <alignment horizontal="right"/>
      <protection locked="0"/>
    </xf>
    <xf numFmtId="170" fontId="44" fillId="100" borderId="75" xfId="8" applyFont="1" applyFill="1" applyBorder="1">
      <alignment horizontal="right"/>
      <protection locked="0"/>
    </xf>
    <xf numFmtId="1" fontId="0" fillId="3" borderId="0" xfId="0" applyNumberFormat="1" applyFill="1"/>
    <xf numFmtId="171" fontId="108" fillId="44" borderId="0" xfId="0" quotePrefix="1" applyNumberFormat="1" applyFont="1" applyFill="1"/>
    <xf numFmtId="175" fontId="123" fillId="44" borderId="0" xfId="76" applyNumberFormat="1" applyFont="1" applyFill="1" applyBorder="1" applyAlignment="1">
      <alignment horizontal="right" vertical="center"/>
    </xf>
    <xf numFmtId="0" fontId="47" fillId="0" borderId="121" xfId="0" applyFont="1" applyBorder="1" applyAlignment="1">
      <alignment horizontal="center"/>
    </xf>
    <xf numFmtId="170" fontId="44" fillId="82" borderId="135" xfId="8" applyFont="1" applyFill="1" applyBorder="1">
      <alignment horizontal="right"/>
      <protection locked="0"/>
    </xf>
    <xf numFmtId="170" fontId="44" fillId="82" borderId="136" xfId="8" applyFont="1" applyFill="1" applyBorder="1">
      <alignment horizontal="right"/>
      <protection locked="0"/>
    </xf>
    <xf numFmtId="0" fontId="47" fillId="0" borderId="136" xfId="0" applyFont="1" applyBorder="1" applyAlignment="1">
      <alignment horizontal="center"/>
    </xf>
    <xf numFmtId="170" fontId="44" fillId="82" borderId="137" xfId="8" applyFont="1" applyFill="1" applyBorder="1">
      <alignment horizontal="right"/>
      <protection locked="0"/>
    </xf>
    <xf numFmtId="170" fontId="44" fillId="82" borderId="138" xfId="8" applyFont="1" applyFill="1" applyBorder="1">
      <alignment horizontal="right"/>
      <protection locked="0"/>
    </xf>
    <xf numFmtId="170" fontId="44" fillId="82" borderId="139" xfId="8" applyFont="1" applyFill="1" applyBorder="1">
      <alignment horizontal="right"/>
      <protection locked="0"/>
    </xf>
    <xf numFmtId="0" fontId="47" fillId="0" borderId="139" xfId="0" applyFont="1" applyBorder="1" applyAlignment="1">
      <alignment horizontal="center"/>
    </xf>
    <xf numFmtId="0" fontId="44" fillId="8" borderId="121" xfId="9" applyNumberFormat="1" applyFont="1" applyFill="1" applyBorder="1">
      <alignment horizontal="left" vertical="center" wrapText="1"/>
      <protection locked="0"/>
    </xf>
    <xf numFmtId="0" fontId="44" fillId="8" borderId="135" xfId="9" applyNumberFormat="1" applyFont="1" applyFill="1" applyBorder="1">
      <alignment horizontal="left" vertical="center" wrapText="1"/>
      <protection locked="0"/>
    </xf>
    <xf numFmtId="0" fontId="44" fillId="8" borderId="136" xfId="9" applyNumberFormat="1" applyFont="1" applyFill="1" applyBorder="1">
      <alignment horizontal="left" vertical="center" wrapText="1"/>
      <protection locked="0"/>
    </xf>
    <xf numFmtId="0" fontId="44" fillId="8" borderId="137" xfId="9" applyNumberFormat="1" applyFont="1" applyFill="1" applyBorder="1">
      <alignment horizontal="left" vertical="center" wrapText="1"/>
      <protection locked="0"/>
    </xf>
    <xf numFmtId="0" fontId="44" fillId="8" borderId="138" xfId="9" applyNumberFormat="1" applyFont="1" applyFill="1" applyBorder="1">
      <alignment horizontal="left" vertical="center" wrapText="1"/>
      <protection locked="0"/>
    </xf>
    <xf numFmtId="0" fontId="44" fillId="8" borderId="139" xfId="9" applyNumberFormat="1" applyFont="1" applyFill="1" applyBorder="1">
      <alignment horizontal="left" vertical="center" wrapText="1"/>
      <protection locked="0"/>
    </xf>
    <xf numFmtId="0" fontId="44" fillId="45" borderId="121" xfId="9" applyNumberFormat="1" applyFont="1" applyFill="1" applyBorder="1">
      <alignment horizontal="left" vertical="center" wrapText="1"/>
      <protection locked="0"/>
    </xf>
    <xf numFmtId="0" fontId="44" fillId="45" borderId="137" xfId="9" applyNumberFormat="1" applyFont="1" applyFill="1" applyBorder="1">
      <alignment horizontal="left" vertical="center" wrapText="1"/>
      <protection locked="0"/>
    </xf>
    <xf numFmtId="0" fontId="44" fillId="45" borderId="138" xfId="9" applyNumberFormat="1" applyFont="1" applyFill="1" applyBorder="1">
      <alignment horizontal="left" vertical="center" wrapText="1"/>
      <protection locked="0"/>
    </xf>
    <xf numFmtId="0" fontId="44" fillId="45" borderId="139" xfId="9" applyNumberFormat="1" applyFont="1" applyFill="1" applyBorder="1">
      <alignment horizontal="left" vertical="center" wrapText="1"/>
      <protection locked="0"/>
    </xf>
    <xf numFmtId="0" fontId="162" fillId="3" borderId="0" xfId="0" applyFont="1" applyFill="1" applyAlignment="1" applyProtection="1">
      <alignment vertical="center"/>
      <protection locked="0"/>
    </xf>
    <xf numFmtId="49" fontId="44" fillId="8" borderId="121" xfId="9" applyFont="1" applyFill="1" applyBorder="1">
      <alignment horizontal="left" vertical="center" wrapText="1"/>
      <protection locked="0"/>
    </xf>
    <xf numFmtId="49" fontId="44" fillId="8" borderId="136" xfId="9" applyFont="1" applyFill="1" applyBorder="1">
      <alignment horizontal="left" vertical="center" wrapText="1"/>
      <protection locked="0"/>
    </xf>
    <xf numFmtId="49" fontId="44" fillId="8" borderId="139" xfId="9" applyFont="1" applyFill="1" applyBorder="1">
      <alignment horizontal="left" vertical="center" wrapText="1"/>
      <protection locked="0"/>
    </xf>
    <xf numFmtId="0" fontId="47" fillId="3" borderId="256" xfId="69" applyFont="1" applyFill="1" applyBorder="1" applyAlignment="1">
      <alignment horizontal="center" vertical="center"/>
    </xf>
    <xf numFmtId="171" fontId="67" fillId="44" borderId="42" xfId="1" applyFont="1" applyFill="1" applyBorder="1">
      <alignment horizontal="right" vertical="center"/>
      <protection locked="0"/>
    </xf>
    <xf numFmtId="2" fontId="108" fillId="54" borderId="190" xfId="78" applyNumberFormat="1" applyFont="1" applyFill="1" applyBorder="1" applyAlignment="1" applyProtection="1">
      <alignment horizontal="left" vertical="center"/>
      <protection locked="0"/>
    </xf>
    <xf numFmtId="2" fontId="108" fillId="54" borderId="191" xfId="78" applyNumberFormat="1" applyFont="1" applyFill="1" applyBorder="1" applyAlignment="1" applyProtection="1">
      <alignment horizontal="left" vertical="center"/>
      <protection locked="0"/>
    </xf>
    <xf numFmtId="2" fontId="108" fillId="54" borderId="192" xfId="78" applyNumberFormat="1" applyFont="1" applyFill="1" applyBorder="1" applyAlignment="1" applyProtection="1">
      <alignment horizontal="left" vertical="center"/>
      <protection locked="0"/>
    </xf>
    <xf numFmtId="170" fontId="108" fillId="54" borderId="190" xfId="78" applyNumberFormat="1" applyFont="1" applyFill="1" applyBorder="1" applyAlignment="1" applyProtection="1">
      <alignment horizontal="left" vertical="center"/>
      <protection locked="0"/>
    </xf>
    <xf numFmtId="170" fontId="108" fillId="54" borderId="191" xfId="78" applyNumberFormat="1" applyFont="1" applyFill="1" applyBorder="1" applyAlignment="1" applyProtection="1">
      <alignment horizontal="left" vertical="center"/>
      <protection locked="0"/>
    </xf>
    <xf numFmtId="170" fontId="108" fillId="54" borderId="192" xfId="78" applyNumberFormat="1" applyFont="1" applyFill="1" applyBorder="1" applyAlignment="1" applyProtection="1">
      <alignment horizontal="left" vertical="center"/>
      <protection locked="0"/>
    </xf>
    <xf numFmtId="170" fontId="108" fillId="54" borderId="255" xfId="78" applyNumberFormat="1" applyFont="1" applyFill="1" applyBorder="1" applyAlignment="1" applyProtection="1">
      <alignment horizontal="left" vertical="center"/>
      <protection locked="0"/>
    </xf>
    <xf numFmtId="166" fontId="108" fillId="3" borderId="0" xfId="71" applyFont="1" applyFill="1"/>
    <xf numFmtId="183" fontId="44" fillId="82" borderId="55" xfId="74" applyNumberFormat="1" applyFont="1" applyFill="1" applyBorder="1" applyAlignment="1" applyProtection="1">
      <alignment horizontal="right"/>
      <protection locked="0"/>
    </xf>
    <xf numFmtId="183" fontId="44" fillId="82" borderId="185" xfId="74" applyNumberFormat="1" applyFont="1" applyFill="1" applyBorder="1" applyAlignment="1" applyProtection="1">
      <alignment horizontal="right"/>
      <protection locked="0"/>
    </xf>
    <xf numFmtId="183" fontId="44" fillId="82" borderId="187" xfId="74" applyNumberFormat="1" applyFont="1" applyFill="1" applyBorder="1" applyAlignment="1" applyProtection="1">
      <alignment horizontal="right"/>
      <protection locked="0"/>
    </xf>
    <xf numFmtId="0" fontId="163" fillId="54" borderId="0" xfId="4" applyFont="1" applyAlignment="1">
      <alignment horizontal="left" vertical="center"/>
    </xf>
    <xf numFmtId="0" fontId="94" fillId="7" borderId="0" xfId="0" applyFont="1" applyFill="1"/>
    <xf numFmtId="164" fontId="16" fillId="3" borderId="138" xfId="2" applyFont="1" applyFill="1" applyBorder="1">
      <alignment horizontal="centerContinuous" vertical="center" wrapText="1"/>
    </xf>
    <xf numFmtId="164" fontId="16" fillId="3" borderId="134" xfId="2" applyFont="1" applyFill="1" applyBorder="1">
      <alignment horizontal="centerContinuous" vertical="center" wrapText="1"/>
    </xf>
    <xf numFmtId="0" fontId="0" fillId="69" borderId="0" xfId="0" applyFill="1"/>
    <xf numFmtId="0" fontId="98" fillId="3" borderId="0" xfId="64" applyFill="1" applyAlignment="1">
      <alignment horizontal="left" indent="3" shrinkToFit="1"/>
    </xf>
    <xf numFmtId="4" fontId="0" fillId="3" borderId="0" xfId="0" applyNumberFormat="1" applyFill="1"/>
    <xf numFmtId="170" fontId="0" fillId="3" borderId="0" xfId="0" applyNumberFormat="1" applyFill="1" applyAlignment="1">
      <alignment vertical="center"/>
    </xf>
    <xf numFmtId="170" fontId="107" fillId="105" borderId="51" xfId="0" applyNumberFormat="1" applyFont="1" applyFill="1" applyBorder="1" applyAlignment="1">
      <alignment vertical="center"/>
    </xf>
    <xf numFmtId="170" fontId="44" fillId="60" borderId="51" xfId="0" applyNumberFormat="1" applyFont="1" applyFill="1" applyBorder="1" applyAlignment="1">
      <alignment horizontal="left" vertical="center" indent="1"/>
    </xf>
    <xf numFmtId="170" fontId="44" fillId="45" borderId="51" xfId="0" applyNumberFormat="1" applyFont="1" applyFill="1" applyBorder="1" applyAlignment="1">
      <alignment horizontal="left" vertical="center" indent="1"/>
    </xf>
    <xf numFmtId="170" fontId="44" fillId="46" borderId="51" xfId="0" applyNumberFormat="1" applyFont="1" applyFill="1" applyBorder="1" applyAlignment="1">
      <alignment horizontal="left" vertical="center" indent="1"/>
    </xf>
    <xf numFmtId="170" fontId="44" fillId="63" borderId="93" xfId="0" applyNumberFormat="1" applyFont="1" applyFill="1" applyBorder="1" applyAlignment="1">
      <alignment vertical="center"/>
    </xf>
    <xf numFmtId="0" fontId="164" fillId="48" borderId="0" xfId="0" applyFont="1" applyFill="1" applyAlignment="1">
      <alignment vertical="center"/>
    </xf>
    <xf numFmtId="171" fontId="164" fillId="48" borderId="0" xfId="0" applyNumberFormat="1" applyFont="1" applyFill="1" applyAlignment="1">
      <alignment vertical="center"/>
    </xf>
    <xf numFmtId="0" fontId="165" fillId="11" borderId="0" xfId="0" applyFont="1" applyFill="1" applyAlignment="1">
      <alignment horizontal="left" vertical="center"/>
    </xf>
    <xf numFmtId="171" fontId="165" fillId="11" borderId="0" xfId="0" applyNumberFormat="1" applyFont="1" applyFill="1" applyAlignment="1">
      <alignment horizontal="left" vertical="center"/>
    </xf>
    <xf numFmtId="171" fontId="0" fillId="7" borderId="0" xfId="0" applyNumberFormat="1" applyFill="1"/>
    <xf numFmtId="171" fontId="0" fillId="44" borderId="0" xfId="0" applyNumberFormat="1" applyFill="1"/>
    <xf numFmtId="170" fontId="0" fillId="44" borderId="0" xfId="0" applyNumberFormat="1" applyFill="1"/>
    <xf numFmtId="0" fontId="0" fillId="66" borderId="16" xfId="0" applyFill="1" applyBorder="1"/>
    <xf numFmtId="0" fontId="0" fillId="66" borderId="39" xfId="0" applyFill="1" applyBorder="1"/>
    <xf numFmtId="171" fontId="0" fillId="66" borderId="39" xfId="0" applyNumberFormat="1" applyFill="1" applyBorder="1"/>
    <xf numFmtId="0" fontId="0" fillId="66" borderId="0" xfId="0" applyFill="1"/>
    <xf numFmtId="171" fontId="0" fillId="66" borderId="0" xfId="0" applyNumberFormat="1" applyFill="1"/>
    <xf numFmtId="0" fontId="96" fillId="54" borderId="0" xfId="4">
      <alignment vertical="center"/>
    </xf>
    <xf numFmtId="0" fontId="96" fillId="75" borderId="0" xfId="4" applyFill="1">
      <alignment vertical="center"/>
    </xf>
    <xf numFmtId="0" fontId="166" fillId="106" borderId="0" xfId="70" applyFont="1" applyFill="1" applyAlignment="1">
      <alignment vertical="center"/>
    </xf>
    <xf numFmtId="0" fontId="166" fillId="106" borderId="0" xfId="70" applyFont="1" applyFill="1" applyAlignment="1">
      <alignment vertical="center" wrapText="1"/>
    </xf>
    <xf numFmtId="0" fontId="116" fillId="106" borderId="0" xfId="70" applyFont="1" applyFill="1"/>
    <xf numFmtId="0" fontId="167" fillId="106" borderId="0" xfId="70" applyFont="1" applyFill="1"/>
    <xf numFmtId="0" fontId="168" fillId="7" borderId="0" xfId="0" applyFont="1" applyFill="1" applyAlignment="1">
      <alignment horizontal="left" vertical="center" wrapText="1"/>
    </xf>
    <xf numFmtId="0" fontId="168" fillId="11" borderId="0" xfId="0" applyFont="1" applyFill="1" applyAlignment="1">
      <alignment horizontal="left" vertical="center"/>
    </xf>
    <xf numFmtId="0" fontId="169" fillId="11" borderId="0" xfId="0" applyFont="1" applyFill="1" applyAlignment="1">
      <alignment vertical="center"/>
    </xf>
    <xf numFmtId="0" fontId="122" fillId="12" borderId="0" xfId="54" applyFont="1">
      <alignment horizontal="left" vertical="center"/>
      <protection locked="0"/>
    </xf>
    <xf numFmtId="0" fontId="168" fillId="7" borderId="0" xfId="0" applyFont="1" applyFill="1" applyAlignment="1">
      <alignment vertical="center" wrapText="1"/>
    </xf>
    <xf numFmtId="0" fontId="0" fillId="72" borderId="0" xfId="0" applyFill="1" applyAlignment="1">
      <alignment horizontal="right" indent="1"/>
    </xf>
    <xf numFmtId="0" fontId="0" fillId="3" borderId="0" xfId="0" applyFill="1" applyAlignment="1">
      <alignment vertical="center" wrapText="1"/>
    </xf>
    <xf numFmtId="0" fontId="0" fillId="3" borderId="0" xfId="0" applyFill="1" applyAlignment="1">
      <alignment horizontal="center" vertical="center" wrapText="1"/>
    </xf>
    <xf numFmtId="0" fontId="0" fillId="67" borderId="0" xfId="0" applyFill="1" applyAlignment="1">
      <alignment horizontal="center"/>
    </xf>
    <xf numFmtId="0" fontId="0" fillId="72" borderId="0" xfId="0" applyFill="1" applyAlignment="1">
      <alignment horizontal="center"/>
    </xf>
    <xf numFmtId="170" fontId="44" fillId="82" borderId="135" xfId="8" applyFont="1" applyFill="1" applyBorder="1" applyAlignment="1">
      <alignment horizontal="left"/>
      <protection locked="0"/>
    </xf>
    <xf numFmtId="170" fontId="44" fillId="82" borderId="137" xfId="8" applyFont="1" applyFill="1" applyBorder="1" applyAlignment="1">
      <alignment horizontal="left"/>
      <protection locked="0"/>
    </xf>
    <xf numFmtId="170" fontId="44" fillId="82" borderId="138" xfId="8" applyFont="1" applyFill="1" applyBorder="1" applyAlignment="1">
      <alignment horizontal="left"/>
      <protection locked="0"/>
    </xf>
    <xf numFmtId="1" fontId="0" fillId="3" borderId="0" xfId="0" applyNumberFormat="1" applyFill="1" applyAlignment="1">
      <alignment vertical="center"/>
    </xf>
    <xf numFmtId="181" fontId="44" fillId="46" borderId="51" xfId="71" applyNumberFormat="1" applyFont="1" applyFill="1" applyBorder="1" applyAlignment="1">
      <alignment horizontal="left" vertical="center" indent="1"/>
    </xf>
    <xf numFmtId="0" fontId="44" fillId="107" borderId="191" xfId="52" applyFont="1" applyFill="1" applyBorder="1" applyAlignment="1">
      <alignment horizontal="left" vertical="center" wrapText="1"/>
    </xf>
    <xf numFmtId="170" fontId="0" fillId="108" borderId="168" xfId="71" applyNumberFormat="1" applyFont="1" applyFill="1" applyBorder="1"/>
    <xf numFmtId="170" fontId="0" fillId="108" borderId="186" xfId="71" applyNumberFormat="1" applyFont="1" applyFill="1" applyBorder="1"/>
    <xf numFmtId="171" fontId="121" fillId="44" borderId="58" xfId="1" applyFont="1" applyFill="1" applyBorder="1" applyAlignment="1">
      <alignment horizontal="left" vertical="center"/>
      <protection locked="0"/>
    </xf>
    <xf numFmtId="171" fontId="75" fillId="56" borderId="56" xfId="1" applyFill="1" applyBorder="1">
      <alignment horizontal="right" vertical="center"/>
      <protection locked="0"/>
    </xf>
    <xf numFmtId="171" fontId="121" fillId="44" borderId="49" xfId="1" applyFont="1" applyFill="1" applyBorder="1" applyAlignment="1">
      <alignment horizontal="left" vertical="center"/>
      <protection locked="0"/>
    </xf>
    <xf numFmtId="171" fontId="75" fillId="56" borderId="13" xfId="1" applyFill="1" applyBorder="1">
      <alignment horizontal="right" vertical="center"/>
      <protection locked="0"/>
    </xf>
    <xf numFmtId="171" fontId="121" fillId="44" borderId="60" xfId="1" applyFont="1" applyFill="1" applyBorder="1" applyAlignment="1">
      <alignment horizontal="left" vertical="center"/>
      <protection locked="0"/>
    </xf>
    <xf numFmtId="171" fontId="75" fillId="56" borderId="21" xfId="1" applyFill="1" applyBorder="1">
      <alignment horizontal="right" vertical="center"/>
      <protection locked="0"/>
    </xf>
    <xf numFmtId="0" fontId="4" fillId="8" borderId="0" xfId="0" applyFont="1" applyFill="1" applyAlignment="1" applyProtection="1">
      <alignment horizontal="left" vertical="top" indent="1"/>
      <protection locked="0"/>
    </xf>
    <xf numFmtId="0" fontId="15" fillId="8" borderId="0" xfId="0" applyFont="1" applyFill="1" applyAlignment="1" applyProtection="1">
      <alignment horizontal="center" vertical="top"/>
      <protection locked="0"/>
    </xf>
    <xf numFmtId="0" fontId="12" fillId="9" borderId="0" xfId="0" applyFont="1" applyFill="1" applyAlignment="1">
      <alignment horizontal="center" vertical="center" wrapText="1"/>
    </xf>
    <xf numFmtId="0" fontId="12" fillId="9" borderId="0" xfId="0" applyFont="1" applyFill="1" applyAlignment="1">
      <alignment horizontal="right" vertical="top"/>
    </xf>
    <xf numFmtId="14" fontId="4" fillId="8" borderId="0" xfId="0" quotePrefix="1" applyNumberFormat="1" applyFont="1" applyFill="1" applyAlignment="1" applyProtection="1">
      <alignment horizontal="left" vertical="top" indent="1"/>
      <protection locked="0"/>
    </xf>
    <xf numFmtId="14" fontId="4" fillId="8" borderId="0" xfId="0" applyNumberFormat="1" applyFont="1" applyFill="1" applyAlignment="1" applyProtection="1">
      <alignment horizontal="left" vertical="top" indent="1"/>
      <protection locked="0"/>
    </xf>
    <xf numFmtId="0" fontId="4" fillId="2" borderId="0" xfId="0" applyFont="1" applyFill="1" applyAlignment="1">
      <alignment horizontal="left" vertical="top" indent="1"/>
    </xf>
    <xf numFmtId="0" fontId="5" fillId="8" borderId="0" xfId="0" applyFont="1" applyFill="1" applyAlignment="1" applyProtection="1">
      <alignment horizontal="left" vertical="top" wrapText="1" indent="1"/>
      <protection locked="0"/>
    </xf>
    <xf numFmtId="0" fontId="5" fillId="8" borderId="0" xfId="0" applyFont="1" applyFill="1" applyAlignment="1" applyProtection="1">
      <alignment horizontal="left" vertical="top" indent="1"/>
      <protection locked="0"/>
    </xf>
    <xf numFmtId="0" fontId="12" fillId="9" borderId="0" xfId="0" applyFont="1" applyFill="1" applyAlignment="1">
      <alignment horizontal="right" vertical="top" wrapText="1"/>
    </xf>
    <xf numFmtId="0" fontId="2" fillId="9" borderId="0" xfId="0" applyFont="1" applyFill="1" applyAlignment="1">
      <alignment horizontal="right" vertical="top" wrapText="1"/>
    </xf>
    <xf numFmtId="0" fontId="35" fillId="9" borderId="0" xfId="0" applyFont="1" applyFill="1" applyAlignment="1">
      <alignment horizontal="right"/>
    </xf>
    <xf numFmtId="0" fontId="14" fillId="8" borderId="0" xfId="0" applyFont="1" applyFill="1" applyAlignment="1" applyProtection="1">
      <alignment vertical="center"/>
      <protection locked="0"/>
    </xf>
    <xf numFmtId="0" fontId="5" fillId="8" borderId="0" xfId="0" applyFont="1" applyFill="1" applyProtection="1">
      <protection locked="0"/>
    </xf>
    <xf numFmtId="0" fontId="5" fillId="2" borderId="0" xfId="0" quotePrefix="1" applyFont="1" applyFill="1" applyProtection="1">
      <protection locked="0"/>
    </xf>
    <xf numFmtId="0" fontId="35" fillId="9" borderId="0" xfId="0" applyFont="1" applyFill="1" applyAlignment="1">
      <alignment horizontal="right" vertical="center"/>
    </xf>
    <xf numFmtId="172" fontId="5" fillId="2" borderId="0" xfId="0" quotePrefix="1" applyNumberFormat="1" applyFont="1" applyFill="1" applyAlignment="1" applyProtection="1">
      <alignment horizontal="left"/>
      <protection locked="0"/>
    </xf>
    <xf numFmtId="0" fontId="5" fillId="8" borderId="0" xfId="0" applyFont="1" applyFill="1" applyAlignment="1" applyProtection="1">
      <alignment horizontal="left"/>
      <protection locked="0"/>
    </xf>
    <xf numFmtId="0" fontId="5" fillId="2" borderId="0" xfId="0" applyFont="1" applyFill="1" applyAlignment="1">
      <alignment horizontal="left"/>
    </xf>
    <xf numFmtId="0" fontId="34" fillId="5" borderId="0" xfId="3" applyFont="1" applyFill="1" applyAlignment="1">
      <alignment horizontal="justify" vertical="center" wrapText="1"/>
    </xf>
    <xf numFmtId="0" fontId="40" fillId="11" borderId="0" xfId="3" applyFont="1">
      <alignment vertical="center"/>
    </xf>
    <xf numFmtId="49" fontId="40" fillId="7" borderId="0" xfId="53" applyFont="1" applyAlignment="1">
      <alignment horizontal="center" vertical="center"/>
    </xf>
    <xf numFmtId="0" fontId="5" fillId="8" borderId="36" xfId="0" applyFont="1" applyFill="1" applyBorder="1" applyAlignment="1" applyProtection="1">
      <alignment horizontal="left"/>
      <protection locked="0"/>
    </xf>
    <xf numFmtId="0" fontId="5" fillId="8" borderId="11" xfId="0" applyFont="1" applyFill="1" applyBorder="1" applyAlignment="1" applyProtection="1">
      <alignment horizontal="left"/>
      <protection locked="0"/>
    </xf>
    <xf numFmtId="0" fontId="5" fillId="8" borderId="20" xfId="0" applyFont="1" applyFill="1" applyBorder="1" applyAlignment="1" applyProtection="1">
      <alignment horizontal="left"/>
      <protection locked="0"/>
    </xf>
    <xf numFmtId="0" fontId="37" fillId="9" borderId="0" xfId="0" quotePrefix="1" applyFont="1" applyFill="1" applyAlignment="1">
      <alignment horizontal="right" vertical="center"/>
    </xf>
    <xf numFmtId="0" fontId="37" fillId="9" borderId="0" xfId="0" applyFont="1" applyFill="1" applyAlignment="1">
      <alignment horizontal="right" vertical="center"/>
    </xf>
    <xf numFmtId="167" fontId="14" fillId="2" borderId="0" xfId="0" applyNumberFormat="1" applyFont="1" applyFill="1" applyAlignment="1">
      <alignment horizontal="left" vertical="center" wrapText="1"/>
    </xf>
    <xf numFmtId="0" fontId="14" fillId="2" borderId="0" xfId="0" applyFont="1" applyFill="1" applyAlignment="1" applyProtection="1">
      <alignment vertical="center"/>
      <protection locked="0"/>
    </xf>
    <xf numFmtId="0" fontId="0" fillId="103" borderId="0" xfId="0" applyFill="1" applyAlignment="1">
      <alignment horizontal="center"/>
    </xf>
    <xf numFmtId="0" fontId="0" fillId="102" borderId="0" xfId="0" applyFill="1" applyAlignment="1">
      <alignment horizontal="center"/>
    </xf>
    <xf numFmtId="0" fontId="0" fillId="102" borderId="234" xfId="0" applyFill="1" applyBorder="1" applyAlignment="1">
      <alignment horizontal="center"/>
    </xf>
    <xf numFmtId="0" fontId="0" fillId="103" borderId="234" xfId="0" applyFill="1" applyBorder="1" applyAlignment="1">
      <alignment horizontal="center"/>
    </xf>
    <xf numFmtId="0" fontId="113" fillId="65" borderId="120" xfId="0" applyFont="1" applyFill="1" applyBorder="1" applyAlignment="1">
      <alignment horizontal="center" vertical="center" wrapText="1"/>
    </xf>
    <xf numFmtId="0" fontId="113" fillId="65" borderId="120" xfId="0" applyFont="1" applyFill="1" applyBorder="1" applyAlignment="1">
      <alignment horizontal="center" vertical="center"/>
    </xf>
    <xf numFmtId="0" fontId="113" fillId="65" borderId="122" xfId="0" applyFont="1" applyFill="1" applyBorder="1" applyAlignment="1">
      <alignment horizontal="center" vertical="center" wrapText="1"/>
    </xf>
    <xf numFmtId="0" fontId="113" fillId="65" borderId="123" xfId="0" applyFont="1" applyFill="1" applyBorder="1" applyAlignment="1">
      <alignment horizontal="center" vertical="center" wrapText="1"/>
    </xf>
    <xf numFmtId="49" fontId="16" fillId="55" borderId="40" xfId="58" applyFont="1" applyFill="1" applyBorder="1" applyAlignment="1">
      <alignment horizontal="center" vertical="center" wrapText="1"/>
    </xf>
    <xf numFmtId="49" fontId="16" fillId="55" borderId="42" xfId="58" applyFont="1" applyFill="1" applyBorder="1" applyAlignment="1">
      <alignment horizontal="center" vertical="center" wrapText="1"/>
    </xf>
    <xf numFmtId="49" fontId="16" fillId="55" borderId="48" xfId="58" applyFont="1" applyFill="1" applyBorder="1" applyAlignment="1">
      <alignment horizontal="center" vertical="center" wrapText="1"/>
    </xf>
    <xf numFmtId="164" fontId="113" fillId="59" borderId="84" xfId="66" applyNumberFormat="1" applyFont="1" applyFill="1" applyBorder="1" applyAlignment="1">
      <alignment horizontal="center" vertical="center" wrapText="1"/>
    </xf>
    <xf numFmtId="164" fontId="113" fillId="59" borderId="85" xfId="66" applyNumberFormat="1" applyFont="1" applyFill="1" applyBorder="1" applyAlignment="1">
      <alignment horizontal="center" vertical="center" wrapText="1"/>
    </xf>
    <xf numFmtId="164" fontId="113" fillId="59" borderId="86" xfId="66" applyNumberFormat="1" applyFont="1" applyFill="1" applyBorder="1" applyAlignment="1">
      <alignment horizontal="center" vertical="center" wrapText="1"/>
    </xf>
    <xf numFmtId="49" fontId="113" fillId="49" borderId="38" xfId="58" applyFont="1" applyFill="1" applyBorder="1" applyAlignment="1">
      <alignment horizontal="center" vertical="center" wrapText="1"/>
    </xf>
    <xf numFmtId="49" fontId="113" fillId="49" borderId="41" xfId="58" applyFont="1" applyFill="1" applyBorder="1" applyAlignment="1">
      <alignment horizontal="center" vertical="center" wrapText="1"/>
    </xf>
    <xf numFmtId="164" fontId="113" fillId="59" borderId="74" xfId="66" applyNumberFormat="1" applyFont="1" applyFill="1" applyBorder="1" applyAlignment="1">
      <alignment horizontal="center" vertical="center" wrapText="1"/>
    </xf>
    <xf numFmtId="164" fontId="113" fillId="59" borderId="17" xfId="66" applyNumberFormat="1" applyFont="1" applyFill="1" applyBorder="1" applyAlignment="1">
      <alignment horizontal="center" vertical="center" wrapText="1"/>
    </xf>
    <xf numFmtId="164" fontId="113" fillId="59" borderId="0" xfId="66" applyNumberFormat="1" applyFont="1" applyFill="1" applyBorder="1" applyAlignment="1">
      <alignment horizontal="center" vertical="center" wrapText="1"/>
    </xf>
    <xf numFmtId="164" fontId="113" fillId="59" borderId="79" xfId="66" applyNumberFormat="1" applyFont="1" applyFill="1" applyBorder="1" applyAlignment="1">
      <alignment horizontal="center" vertical="center" wrapText="1"/>
    </xf>
    <xf numFmtId="164" fontId="113" fillId="59" borderId="44" xfId="66" applyNumberFormat="1" applyFont="1" applyFill="1" applyBorder="1" applyAlignment="1">
      <alignment horizontal="center" vertical="center" wrapText="1"/>
    </xf>
    <xf numFmtId="164" fontId="113" fillId="59" borderId="45" xfId="66" applyNumberFormat="1" applyFont="1" applyFill="1" applyBorder="1" applyAlignment="1">
      <alignment horizontal="center" vertical="center" wrapText="1"/>
    </xf>
    <xf numFmtId="49" fontId="16" fillId="3" borderId="40" xfId="58" applyFont="1" applyFill="1" applyBorder="1" applyAlignment="1">
      <alignment horizontal="center" vertical="center" wrapText="1"/>
    </xf>
    <xf numFmtId="49" fontId="16" fillId="3" borderId="41" xfId="58" applyFont="1" applyFill="1" applyBorder="1" applyAlignment="1">
      <alignment horizontal="center" vertical="center" wrapText="1"/>
    </xf>
    <xf numFmtId="49" fontId="16" fillId="3" borderId="83" xfId="58" applyFont="1" applyFill="1" applyBorder="1" applyAlignment="1">
      <alignment horizontal="center" vertical="center" wrapText="1"/>
    </xf>
    <xf numFmtId="49" fontId="16" fillId="3" borderId="54" xfId="58" applyFont="1" applyFill="1" applyBorder="1" applyAlignment="1">
      <alignment horizontal="center" vertical="center" wrapText="1"/>
    </xf>
    <xf numFmtId="164" fontId="113" fillId="59" borderId="40" xfId="2" applyFont="1" applyBorder="1" applyAlignment="1">
      <alignment horizontal="center" vertical="center" wrapText="1"/>
    </xf>
    <xf numFmtId="164" fontId="113" fillId="59" borderId="42" xfId="2" applyFont="1" applyBorder="1" applyAlignment="1">
      <alignment horizontal="center" vertical="center" wrapText="1"/>
    </xf>
    <xf numFmtId="171" fontId="113" fillId="49" borderId="81" xfId="0" applyNumberFormat="1" applyFont="1" applyFill="1" applyBorder="1" applyAlignment="1">
      <alignment horizontal="center"/>
    </xf>
    <xf numFmtId="171" fontId="113" fillId="49" borderId="59" xfId="0" applyNumberFormat="1" applyFont="1" applyFill="1" applyBorder="1" applyAlignment="1">
      <alignment horizontal="center"/>
    </xf>
    <xf numFmtId="164" fontId="80" fillId="65" borderId="15" xfId="72" applyNumberFormat="1" applyFont="1" applyFill="1" applyBorder="1" applyAlignment="1">
      <alignment horizontal="center" vertical="center" wrapText="1"/>
    </xf>
    <xf numFmtId="164" fontId="113" fillId="59" borderId="58" xfId="2" applyFont="1" applyBorder="1" applyAlignment="1">
      <alignment horizontal="center" vertical="center" wrapText="1"/>
    </xf>
    <xf numFmtId="164" fontId="113" fillId="59" borderId="59" xfId="2" applyFont="1" applyBorder="1" applyAlignment="1">
      <alignment horizontal="center" vertical="center" wrapText="1"/>
    </xf>
    <xf numFmtId="0" fontId="113" fillId="49" borderId="56" xfId="0" applyFont="1" applyFill="1" applyBorder="1" applyAlignment="1">
      <alignment horizontal="center" vertical="center"/>
    </xf>
    <xf numFmtId="0" fontId="113" fillId="49" borderId="59" xfId="0" applyFont="1" applyFill="1" applyBorder="1" applyAlignment="1">
      <alignment horizontal="center" vertical="center"/>
    </xf>
    <xf numFmtId="164" fontId="113" fillId="59" borderId="0" xfId="2" applyFont="1" applyBorder="1" applyAlignment="1">
      <alignment horizontal="center" vertical="center" wrapText="1"/>
    </xf>
    <xf numFmtId="164" fontId="113" fillId="59" borderId="56" xfId="2" applyFont="1" applyBorder="1" applyAlignment="1">
      <alignment horizontal="center" vertical="center" wrapText="1"/>
    </xf>
    <xf numFmtId="164" fontId="113" fillId="59" borderId="47" xfId="2" applyFont="1" applyBorder="1" applyAlignment="1">
      <alignment horizontal="center" vertical="center" wrapText="1"/>
    </xf>
    <xf numFmtId="164" fontId="113" fillId="59" borderId="16" xfId="2" applyFont="1" applyBorder="1" applyAlignment="1">
      <alignment horizontal="center" vertical="center" wrapText="1"/>
    </xf>
    <xf numFmtId="164" fontId="113" fillId="59" borderId="39" xfId="2" applyFont="1" applyBorder="1" applyAlignment="1">
      <alignment horizontal="center" vertical="center" wrapText="1"/>
    </xf>
    <xf numFmtId="164" fontId="16" fillId="3" borderId="40" xfId="2" applyFont="1" applyFill="1" applyBorder="1" applyAlignment="1">
      <alignment horizontal="center" vertical="center" wrapText="1"/>
    </xf>
    <xf numFmtId="164" fontId="16" fillId="3" borderId="42" xfId="2" applyFont="1" applyFill="1" applyBorder="1" applyAlignment="1">
      <alignment horizontal="center" vertical="center" wrapText="1"/>
    </xf>
    <xf numFmtId="164" fontId="16" fillId="3" borderId="48" xfId="2" applyFont="1" applyFill="1" applyBorder="1" applyAlignment="1">
      <alignment horizontal="center" vertical="center" wrapText="1"/>
    </xf>
    <xf numFmtId="164" fontId="16" fillId="3" borderId="37" xfId="2" applyFont="1" applyFill="1" applyBorder="1" applyAlignment="1">
      <alignment horizontal="center" vertical="center" wrapText="1"/>
    </xf>
    <xf numFmtId="164" fontId="16" fillId="3" borderId="98" xfId="2" applyFont="1" applyFill="1" applyBorder="1" applyAlignment="1">
      <alignment horizontal="center" vertical="center" wrapText="1"/>
    </xf>
    <xf numFmtId="164" fontId="113" fillId="59" borderId="69" xfId="2" applyFont="1" applyBorder="1" applyAlignment="1">
      <alignment horizontal="center" vertical="center" wrapText="1"/>
    </xf>
    <xf numFmtId="164" fontId="113" fillId="59" borderId="66" xfId="2" applyFont="1" applyBorder="1" applyAlignment="1">
      <alignment horizontal="center" vertical="center" wrapText="1"/>
    </xf>
    <xf numFmtId="164" fontId="113" fillId="59" borderId="60" xfId="2" applyFont="1" applyBorder="1" applyAlignment="1">
      <alignment horizontal="center" vertical="center" wrapText="1"/>
    </xf>
    <xf numFmtId="164" fontId="113" fillId="59" borderId="13" xfId="2" applyFont="1" applyBorder="1" applyAlignment="1">
      <alignment horizontal="center" vertical="center" wrapText="1"/>
    </xf>
    <xf numFmtId="164" fontId="113" fillId="59" borderId="70" xfId="2" applyFont="1" applyBorder="1" applyAlignment="1">
      <alignment horizontal="center" vertical="center" wrapText="1"/>
    </xf>
    <xf numFmtId="164" fontId="113" fillId="49" borderId="13" xfId="2" applyFont="1" applyFill="1" applyBorder="1" applyAlignment="1">
      <alignment horizontal="center" vertical="center" wrapText="1"/>
    </xf>
    <xf numFmtId="164" fontId="113" fillId="49" borderId="35" xfId="2" applyFont="1" applyFill="1" applyBorder="1" applyAlignment="1">
      <alignment horizontal="center" vertical="center" wrapText="1"/>
    </xf>
    <xf numFmtId="164" fontId="113" fillId="49" borderId="43" xfId="2" applyFont="1" applyFill="1" applyBorder="1" applyAlignment="1">
      <alignment horizontal="center" vertical="center" wrapText="1"/>
    </xf>
    <xf numFmtId="0" fontId="113" fillId="65" borderId="58" xfId="0" applyFont="1" applyFill="1" applyBorder="1" applyAlignment="1">
      <alignment horizontal="center" vertical="center" wrapText="1"/>
    </xf>
    <xf numFmtId="0" fontId="113" fillId="65" borderId="60" xfId="0" applyFont="1" applyFill="1" applyBorder="1" applyAlignment="1">
      <alignment horizontal="center" vertical="center" wrapText="1"/>
    </xf>
    <xf numFmtId="0" fontId="89" fillId="0" borderId="58" xfId="0" applyFont="1" applyBorder="1" applyAlignment="1">
      <alignment horizontal="left" vertical="center"/>
    </xf>
    <xf numFmtId="0" fontId="89" fillId="0" borderId="49" xfId="0" applyFont="1" applyBorder="1" applyAlignment="1">
      <alignment horizontal="left" vertical="center"/>
    </xf>
    <xf numFmtId="0" fontId="89" fillId="0" borderId="60" xfId="0" applyFont="1" applyBorder="1" applyAlignment="1">
      <alignment horizontal="left" vertical="center"/>
    </xf>
    <xf numFmtId="0" fontId="49" fillId="49" borderId="47" xfId="0" applyFont="1" applyFill="1" applyBorder="1" applyAlignment="1">
      <alignment horizontal="center" vertical="center"/>
    </xf>
    <xf numFmtId="0" fontId="49" fillId="49" borderId="16" xfId="0" applyFont="1" applyFill="1" applyBorder="1" applyAlignment="1">
      <alignment horizontal="center" vertical="center"/>
    </xf>
    <xf numFmtId="164" fontId="80" fillId="65" borderId="47" xfId="72" quotePrefix="1" applyNumberFormat="1" applyFont="1" applyFill="1" applyBorder="1" applyAlignment="1">
      <alignment horizontal="center" vertical="center" wrapText="1"/>
    </xf>
    <xf numFmtId="164" fontId="80" fillId="65" borderId="39" xfId="72" quotePrefix="1" applyNumberFormat="1" applyFont="1" applyFill="1" applyBorder="1" applyAlignment="1">
      <alignment horizontal="center" vertical="center" wrapText="1"/>
    </xf>
    <xf numFmtId="0" fontId="31" fillId="49" borderId="47" xfId="0" applyFont="1" applyFill="1" applyBorder="1" applyAlignment="1">
      <alignment horizontal="left" vertical="center"/>
    </xf>
    <xf numFmtId="0" fontId="31" fillId="49" borderId="103" xfId="0" applyFont="1" applyFill="1" applyBorder="1" applyAlignment="1">
      <alignment horizontal="left" vertical="center"/>
    </xf>
    <xf numFmtId="164" fontId="80" fillId="65" borderId="101" xfId="72" quotePrefix="1" applyNumberFormat="1" applyFont="1" applyFill="1" applyBorder="1" applyAlignment="1">
      <alignment horizontal="center" vertical="center"/>
    </xf>
    <xf numFmtId="164" fontId="80" fillId="65" borderId="61" xfId="72" quotePrefix="1" applyNumberFormat="1" applyFont="1" applyFill="1" applyBorder="1" applyAlignment="1">
      <alignment horizontal="center" vertical="center"/>
    </xf>
    <xf numFmtId="164" fontId="113" fillId="59" borderId="55" xfId="2" applyFont="1" applyBorder="1" applyAlignment="1">
      <alignment horizontal="center" vertical="center" wrapText="1"/>
    </xf>
    <xf numFmtId="164" fontId="113" fillId="59" borderId="21" xfId="2" applyFont="1" applyBorder="1" applyAlignment="1">
      <alignment horizontal="center" vertical="center" wrapText="1"/>
    </xf>
    <xf numFmtId="164" fontId="80" fillId="65" borderId="41" xfId="72" quotePrefix="1" applyNumberFormat="1" applyFont="1" applyFill="1" applyBorder="1" applyAlignment="1">
      <alignment horizontal="center" vertical="center"/>
    </xf>
    <xf numFmtId="164" fontId="80" fillId="65" borderId="17" xfId="72" quotePrefix="1" applyNumberFormat="1" applyFont="1" applyFill="1" applyBorder="1" applyAlignment="1">
      <alignment horizontal="center" vertical="center"/>
    </xf>
    <xf numFmtId="164" fontId="113" fillId="59" borderId="104" xfId="2" applyFont="1" applyBorder="1" applyAlignment="1">
      <alignment horizontal="center" vertical="center" wrapText="1"/>
    </xf>
    <xf numFmtId="164" fontId="80" fillId="65" borderId="47" xfId="72" quotePrefix="1" applyNumberFormat="1" applyFont="1" applyFill="1" applyBorder="1" applyAlignment="1">
      <alignment horizontal="center" vertical="center"/>
    </xf>
    <xf numFmtId="164" fontId="80" fillId="65" borderId="39" xfId="72" quotePrefix="1" applyNumberFormat="1" applyFont="1" applyFill="1" applyBorder="1" applyAlignment="1">
      <alignment horizontal="center" vertical="center"/>
    </xf>
    <xf numFmtId="170" fontId="44" fillId="82" borderId="157" xfId="8" applyFont="1" applyFill="1" applyBorder="1" applyAlignment="1">
      <alignment horizontal="left" vertical="center" wrapText="1"/>
      <protection locked="0"/>
    </xf>
    <xf numFmtId="170" fontId="44" fillId="82" borderId="48" xfId="8" applyFont="1" applyFill="1" applyBorder="1" applyAlignment="1">
      <alignment horizontal="left" vertical="center" wrapText="1"/>
      <protection locked="0"/>
    </xf>
    <xf numFmtId="170" fontId="44" fillId="82" borderId="22" xfId="8" applyFont="1" applyFill="1" applyBorder="1" applyAlignment="1">
      <alignment horizontal="left" vertical="center" wrapText="1"/>
      <protection locked="0"/>
    </xf>
    <xf numFmtId="170" fontId="44" fillId="82" borderId="204" xfId="8" applyFont="1" applyFill="1" applyBorder="1" applyAlignment="1">
      <alignment horizontal="left" vertical="center" wrapText="1"/>
      <protection locked="0"/>
    </xf>
    <xf numFmtId="49" fontId="113" fillId="49" borderId="58" xfId="58" applyFont="1" applyFill="1" applyBorder="1" applyAlignment="1">
      <alignment horizontal="center" vertical="center" wrapText="1"/>
    </xf>
    <xf numFmtId="49" fontId="113" fillId="49" borderId="63" xfId="58" applyFont="1" applyFill="1" applyBorder="1" applyAlignment="1">
      <alignment horizontal="center" vertical="center" wrapText="1"/>
    </xf>
    <xf numFmtId="164" fontId="113" fillId="59" borderId="37" xfId="2" applyFont="1" applyBorder="1" applyAlignment="1">
      <alignment horizontal="center" vertical="center" wrapText="1"/>
    </xf>
    <xf numFmtId="164" fontId="113" fillId="59" borderId="102" xfId="2" applyFont="1" applyBorder="1" applyAlignment="1">
      <alignment horizontal="center" vertical="center" wrapText="1"/>
    </xf>
    <xf numFmtId="49" fontId="113" fillId="49" borderId="59" xfId="58" applyFont="1" applyFill="1" applyBorder="1" applyAlignment="1">
      <alignment horizontal="center" vertical="center" wrapText="1"/>
    </xf>
    <xf numFmtId="49" fontId="113" fillId="49" borderId="62" xfId="58" applyFont="1" applyFill="1" applyBorder="1" applyAlignment="1">
      <alignment horizontal="center" vertical="center" wrapText="1"/>
    </xf>
    <xf numFmtId="49" fontId="113" fillId="49" borderId="56" xfId="58" applyFont="1" applyFill="1" applyBorder="1" applyAlignment="1">
      <alignment horizontal="center" vertical="center" wrapText="1"/>
    </xf>
    <xf numFmtId="49" fontId="113" fillId="49" borderId="53" xfId="58" applyFont="1" applyFill="1" applyBorder="1" applyAlignment="1">
      <alignment horizontal="center" vertical="center" wrapText="1"/>
    </xf>
    <xf numFmtId="49" fontId="16" fillId="55" borderId="110" xfId="58" applyFont="1" applyFill="1" applyBorder="1" applyAlignment="1">
      <alignment horizontal="center" vertical="center" wrapText="1"/>
    </xf>
    <xf numFmtId="49" fontId="16" fillId="55" borderId="111" xfId="58" applyFont="1" applyFill="1" applyBorder="1" applyAlignment="1">
      <alignment horizontal="center" vertical="center" wrapText="1"/>
    </xf>
    <xf numFmtId="49" fontId="16" fillId="55" borderId="112" xfId="58" applyFont="1" applyFill="1" applyBorder="1" applyAlignment="1">
      <alignment horizontal="center" vertical="center" wrapText="1"/>
    </xf>
    <xf numFmtId="49" fontId="16" fillId="3" borderId="113" xfId="58" applyFont="1" applyFill="1" applyBorder="1" applyAlignment="1">
      <alignment horizontal="center" vertical="center" wrapText="1"/>
    </xf>
    <xf numFmtId="49" fontId="16" fillId="3" borderId="118" xfId="58" applyFont="1" applyFill="1" applyBorder="1" applyAlignment="1">
      <alignment horizontal="center" vertical="center" wrapText="1"/>
    </xf>
    <xf numFmtId="49" fontId="16" fillId="3" borderId="114" xfId="58" applyFont="1" applyFill="1" applyBorder="1" applyAlignment="1">
      <alignment horizontal="center" vertical="center" wrapText="1"/>
    </xf>
    <xf numFmtId="49" fontId="16" fillId="3" borderId="119" xfId="58" applyFont="1" applyFill="1" applyBorder="1" applyAlignment="1">
      <alignment horizontal="center" vertical="center" wrapText="1"/>
    </xf>
    <xf numFmtId="49" fontId="113" fillId="49" borderId="159" xfId="58" applyFont="1" applyFill="1" applyBorder="1" applyAlignment="1">
      <alignment horizontal="center" vertical="center" wrapText="1"/>
    </xf>
    <xf numFmtId="49" fontId="113" fillId="49" borderId="98" xfId="58" applyFont="1" applyFill="1" applyBorder="1" applyAlignment="1">
      <alignment horizontal="center" vertical="center" wrapText="1"/>
    </xf>
    <xf numFmtId="164" fontId="113" fillId="59" borderId="158" xfId="2" applyFont="1" applyBorder="1" applyAlignment="1">
      <alignment horizontal="center" vertical="center" wrapText="1"/>
    </xf>
    <xf numFmtId="164" fontId="113" fillId="59" borderId="80" xfId="2" applyFont="1" applyBorder="1" applyAlignment="1">
      <alignment horizontal="center" vertical="center" wrapText="1"/>
    </xf>
    <xf numFmtId="164" fontId="113" fillId="59" borderId="78" xfId="2" applyFont="1" applyBorder="1" applyAlignment="1">
      <alignment horizontal="center" vertical="center" wrapText="1"/>
    </xf>
    <xf numFmtId="164" fontId="113" fillId="59" borderId="107" xfId="2" applyFont="1" applyBorder="1" applyAlignment="1">
      <alignment horizontal="center" vertical="center" wrapText="1"/>
    </xf>
    <xf numFmtId="164" fontId="113" fillId="59" borderId="108" xfId="2" applyFont="1" applyBorder="1" applyAlignment="1">
      <alignment horizontal="center" vertical="center" wrapText="1"/>
    </xf>
    <xf numFmtId="164" fontId="113" fillId="59" borderId="109" xfId="2" applyFont="1" applyBorder="1" applyAlignment="1">
      <alignment horizontal="center" vertical="center" wrapText="1"/>
    </xf>
    <xf numFmtId="164" fontId="113" fillId="59" borderId="48" xfId="2" applyFont="1" applyBorder="1" applyAlignment="1">
      <alignment horizontal="center" vertical="center" wrapText="1"/>
    </xf>
    <xf numFmtId="49" fontId="16" fillId="3" borderId="115" xfId="58" applyFont="1" applyFill="1" applyBorder="1" applyAlignment="1">
      <alignment horizontal="center" vertical="center" wrapText="1"/>
    </xf>
    <xf numFmtId="49" fontId="16" fillId="3" borderId="38" xfId="58" applyFont="1" applyFill="1" applyBorder="1" applyAlignment="1">
      <alignment horizontal="center" vertical="center" wrapText="1"/>
    </xf>
    <xf numFmtId="49" fontId="16" fillId="3" borderId="91" xfId="58" applyFont="1" applyFill="1" applyBorder="1" applyAlignment="1">
      <alignment horizontal="center" vertical="center" wrapText="1"/>
    </xf>
    <xf numFmtId="164" fontId="113" fillId="59" borderId="53" xfId="2" applyFont="1" applyBorder="1" applyAlignment="1">
      <alignment horizontal="center" vertical="center" wrapText="1"/>
    </xf>
    <xf numFmtId="164" fontId="80" fillId="65" borderId="56" xfId="72" applyNumberFormat="1" applyFont="1" applyFill="1" applyBorder="1" applyAlignment="1">
      <alignment horizontal="center" vertical="center" wrapText="1"/>
    </xf>
    <xf numFmtId="164" fontId="80" fillId="65" borderId="13" xfId="72" applyNumberFormat="1" applyFont="1" applyFill="1" applyBorder="1" applyAlignment="1">
      <alignment horizontal="center" vertical="center" wrapText="1"/>
    </xf>
    <xf numFmtId="164" fontId="80" fillId="65" borderId="53" xfId="72" applyNumberFormat="1" applyFont="1" applyFill="1" applyBorder="1" applyAlignment="1">
      <alignment horizontal="center" vertical="center" wrapText="1"/>
    </xf>
    <xf numFmtId="164" fontId="80" fillId="65" borderId="58" xfId="72" applyNumberFormat="1" applyFont="1" applyFill="1" applyBorder="1" applyAlignment="1">
      <alignment horizontal="center" vertical="center" wrapText="1"/>
    </xf>
    <xf numFmtId="164" fontId="80" fillId="65" borderId="49" xfId="72" applyNumberFormat="1" applyFont="1" applyFill="1" applyBorder="1" applyAlignment="1">
      <alignment horizontal="center" vertical="center" wrapText="1"/>
    </xf>
    <xf numFmtId="164" fontId="80" fillId="65" borderId="63" xfId="72" applyNumberFormat="1" applyFont="1" applyFill="1" applyBorder="1" applyAlignment="1">
      <alignment horizontal="center" vertical="center" wrapText="1"/>
    </xf>
    <xf numFmtId="164" fontId="113" fillId="59" borderId="43" xfId="2" applyFont="1" applyBorder="1" applyAlignment="1">
      <alignment horizontal="center" vertical="center" wrapText="1"/>
    </xf>
    <xf numFmtId="164" fontId="113" fillId="59" borderId="62" xfId="2" applyFont="1" applyBorder="1" applyAlignment="1">
      <alignment horizontal="center" vertical="center" wrapText="1"/>
    </xf>
    <xf numFmtId="49" fontId="113" fillId="49" borderId="0" xfId="58" applyFont="1" applyFill="1" applyAlignment="1">
      <alignment horizontal="center" vertical="center" wrapText="1"/>
    </xf>
    <xf numFmtId="0" fontId="28" fillId="7" borderId="0" xfId="0" applyFont="1" applyFill="1" applyAlignment="1">
      <alignment horizontal="left" vertical="center"/>
    </xf>
    <xf numFmtId="0" fontId="113" fillId="7" borderId="0" xfId="0" applyFont="1" applyFill="1" applyAlignment="1">
      <alignment horizontal="left" vertical="center"/>
    </xf>
    <xf numFmtId="164" fontId="113" fillId="59" borderId="135" xfId="2" applyFont="1" applyBorder="1" applyAlignment="1">
      <alignment horizontal="center" vertical="center" wrapText="1"/>
    </xf>
    <xf numFmtId="164" fontId="113" fillId="59" borderId="132" xfId="2" applyFont="1" applyBorder="1" applyAlignment="1">
      <alignment horizontal="center" vertical="center" wrapText="1"/>
    </xf>
    <xf numFmtId="0" fontId="38" fillId="44" borderId="0" xfId="0" applyFont="1" applyFill="1" applyAlignment="1" applyProtection="1">
      <alignment vertical="center" wrapText="1"/>
      <protection locked="0"/>
    </xf>
    <xf numFmtId="0" fontId="43" fillId="87" borderId="24" xfId="0" applyFont="1" applyFill="1" applyBorder="1" applyAlignment="1" applyProtection="1">
      <alignment horizontal="center" vertical="center" wrapText="1"/>
      <protection locked="0"/>
    </xf>
    <xf numFmtId="0" fontId="43" fillId="87" borderId="145" xfId="0" applyFont="1" applyFill="1" applyBorder="1" applyAlignment="1" applyProtection="1">
      <alignment horizontal="center" vertical="center" wrapText="1"/>
      <protection locked="0"/>
    </xf>
    <xf numFmtId="0" fontId="43" fillId="87" borderId="146" xfId="0" applyFont="1" applyFill="1" applyBorder="1" applyAlignment="1" applyProtection="1">
      <alignment horizontal="center" vertical="center" wrapText="1"/>
      <protection locked="0"/>
    </xf>
    <xf numFmtId="0" fontId="86" fillId="63" borderId="92" xfId="0" applyFont="1" applyFill="1" applyBorder="1" applyAlignment="1">
      <alignment vertical="center" wrapText="1"/>
    </xf>
    <xf numFmtId="46" fontId="47" fillId="8" borderId="185" xfId="0" applyNumberFormat="1" applyFont="1" applyFill="1" applyBorder="1" applyAlignment="1">
      <alignment horizontal="right"/>
    </xf>
    <xf numFmtId="46" fontId="47" fillId="8" borderId="186" xfId="0" applyNumberFormat="1" applyFont="1" applyFill="1" applyBorder="1" applyAlignment="1">
      <alignment horizontal="right"/>
    </xf>
    <xf numFmtId="46" fontId="47" fillId="8" borderId="187" xfId="0" applyNumberFormat="1" applyFont="1" applyFill="1" applyBorder="1" applyAlignment="1">
      <alignment horizontal="right"/>
    </xf>
    <xf numFmtId="20" fontId="47" fillId="8" borderId="186" xfId="0" applyNumberFormat="1" applyFont="1" applyFill="1" applyBorder="1" applyAlignment="1">
      <alignment horizontal="right"/>
    </xf>
    <xf numFmtId="20" fontId="47" fillId="8" borderId="187" xfId="0" applyNumberFormat="1" applyFont="1" applyFill="1" applyBorder="1" applyAlignment="1">
      <alignment horizontal="right"/>
    </xf>
    <xf numFmtId="20" fontId="47" fillId="8" borderId="185" xfId="0" applyNumberFormat="1" applyFont="1" applyFill="1" applyBorder="1" applyAlignment="1">
      <alignment horizontal="right"/>
    </xf>
    <xf numFmtId="46" fontId="47" fillId="8" borderId="257" xfId="0" applyNumberFormat="1" applyFont="1" applyFill="1" applyBorder="1" applyAlignment="1">
      <alignment horizontal="right"/>
    </xf>
  </cellXfs>
  <cellStyles count="92">
    <cellStyle name="20% - Accent1" xfId="28" builtinId="30" hidden="1"/>
    <cellStyle name="20% - Accent2" xfId="32" builtinId="34" hidden="1"/>
    <cellStyle name="20% - Accent3" xfId="36" builtinId="38" hidden="1"/>
    <cellStyle name="20% - Accent4" xfId="40" builtinId="42" hidden="1"/>
    <cellStyle name="20% - Accent5" xfId="44" builtinId="46" hidden="1"/>
    <cellStyle name="20% - Accent6" xfId="48" builtinId="50" hidden="1"/>
    <cellStyle name="40% - Accent1" xfId="29" builtinId="31" hidden="1"/>
    <cellStyle name="40% - Accent2" xfId="33" builtinId="35" hidden="1"/>
    <cellStyle name="40% - Accent3" xfId="37" builtinId="39" hidden="1"/>
    <cellStyle name="40% - Accent4" xfId="41" builtinId="43" hidden="1"/>
    <cellStyle name="40% - Accent5" xfId="45" builtinId="47" hidden="1"/>
    <cellStyle name="40% - Accent6" xfId="49" builtinId="51" hidden="1"/>
    <cellStyle name="60% - Accent1" xfId="30" builtinId="32" hidden="1"/>
    <cellStyle name="60% - Accent2" xfId="34" builtinId="36" hidden="1"/>
    <cellStyle name="60% - Accent3" xfId="38" builtinId="40" hidden="1"/>
    <cellStyle name="60% - Accent4" xfId="42" builtinId="44" hidden="1"/>
    <cellStyle name="60% - Accent5" xfId="46" builtinId="48" hidden="1"/>
    <cellStyle name="60% - Accent6" xfId="50" builtinId="52" hidden="1"/>
    <cellStyle name="Accent1" xfId="27" builtinId="29" hidden="1"/>
    <cellStyle name="Accent2" xfId="31" builtinId="33" hidden="1"/>
    <cellStyle name="Accent3" xfId="35" builtinId="37" hidden="1"/>
    <cellStyle name="Accent4" xfId="39" builtinId="41" hidden="1"/>
    <cellStyle name="Accent5" xfId="43" builtinId="45" hidden="1"/>
    <cellStyle name="Accent6" xfId="47" builtinId="49" hidden="1"/>
    <cellStyle name="AER_AmendConfid" xfId="55" xr:uid="{00000000-0005-0000-0000-00002C000000}"/>
    <cellStyle name="AER_Confidential" xfId="67" xr:uid="{A8E75998-2C81-4D7A-9F80-44700D2FD1EF}"/>
    <cellStyle name="AER_Protected" xfId="66" xr:uid="{3998A511-1C75-44C0-93B4-6180DF642426}"/>
    <cellStyle name="Amended" xfId="91" xr:uid="{B4A161A2-4DD2-421F-9D03-0DA1791E81AB}"/>
    <cellStyle name="Bad" xfId="16" builtinId="27" hidden="1"/>
    <cellStyle name="Calculation" xfId="20" builtinId="22" hidden="1"/>
    <cellStyle name="Check Cell" xfId="22" builtinId="23" hidden="1"/>
    <cellStyle name="Comma" xfId="71" builtinId="3"/>
    <cellStyle name="Comma 2" xfId="81" xr:uid="{BDA01B4B-6D18-4F7C-B137-9A216AA5FEAF}"/>
    <cellStyle name="Comma 3" xfId="84" xr:uid="{B1F8D07D-4525-44BD-9866-67E209CDA032}"/>
    <cellStyle name="Confidential" xfId="90" xr:uid="{F35D5B9D-B608-4086-BAEF-8DD04692ABDF}"/>
    <cellStyle name="Currency 2" xfId="76" xr:uid="{1992328D-97E1-4459-9D58-62B840D06C71}"/>
    <cellStyle name="dms_1" xfId="68" xr:uid="{65C871C9-FAFE-4675-8DD3-C3E66EFB51F4}"/>
    <cellStyle name="dms_1 2" xfId="80" xr:uid="{2CE8BF1E-5470-4FB0-BF12-2A12C659D762}"/>
    <cellStyle name="dms_2" xfId="4" xr:uid="{00000000-0005-0000-0000-00001C000000}"/>
    <cellStyle name="dms_2 2" xfId="88" xr:uid="{6F167162-4939-45FD-8FE8-F97A93E20D42}"/>
    <cellStyle name="dms_3" xfId="5" xr:uid="{00000000-0005-0000-0000-00001D000000}"/>
    <cellStyle name="dms_4" xfId="6" xr:uid="{00000000-0005-0000-0000-00001E000000}"/>
    <cellStyle name="dms_5" xfId="7" xr:uid="{00000000-0005-0000-0000-00001F000000}"/>
    <cellStyle name="dms_BH" xfId="2" xr:uid="{945BE941-DACD-4316-8EF1-917E675DACD8}"/>
    <cellStyle name="dms_Blue_HDR" xfId="58" xr:uid="{82B0DEB4-589E-40A8-A415-CBF56D955F10}"/>
    <cellStyle name="dms_Code" xfId="64" xr:uid="{E93F3853-FF9A-43EE-AD99-369D9FE5867D}"/>
    <cellStyle name="dms_H" xfId="3" xr:uid="{00000000-0005-0000-0000-000026000000}"/>
    <cellStyle name="dms_H1" xfId="59" xr:uid="{3C2CC29F-8F8A-4F90-9494-264DB4615DFD}"/>
    <cellStyle name="dms_H2" xfId="60" xr:uid="{7A4A446B-9DE3-4279-900C-EDE5D965951F}"/>
    <cellStyle name="dms_NUM" xfId="8" xr:uid="{00000000-0005-0000-0000-000027000000}"/>
    <cellStyle name="dms_Row" xfId="73" xr:uid="{2577CAEB-BD25-42D3-B6BE-1C3569E913E8}"/>
    <cellStyle name="dms_Row_Locked" xfId="52" xr:uid="{00000000-0005-0000-0000-00002F000000}"/>
    <cellStyle name="dms_Row_Locked 2" xfId="65" xr:uid="{BE5414B4-C10C-41B4-915F-32A977694D9B}"/>
    <cellStyle name="dms_Row1" xfId="9" xr:uid="{00000000-0005-0000-0000-000030000000}"/>
    <cellStyle name="dms_Row2" xfId="51" xr:uid="{00000000-0005-0000-0000-000031000000}"/>
    <cellStyle name="dms_T1" xfId="1" xr:uid="{00000000-0005-0000-0000-000032000000}"/>
    <cellStyle name="dms_TopHeader" xfId="53" xr:uid="{00000000-0005-0000-0000-000034000000}"/>
    <cellStyle name="Explanatory Text" xfId="25" builtinId="53" hidden="1"/>
    <cellStyle name="Followed Hyperlink" xfId="63" builtinId="9" hidden="1"/>
    <cellStyle name="Good" xfId="15" builtinId="26" hidden="1"/>
    <cellStyle name="Heading 1" xfId="11" builtinId="16" hidden="1"/>
    <cellStyle name="Heading 2" xfId="12" builtinId="17" hidden="1"/>
    <cellStyle name="Heading 3" xfId="13" builtinId="18" hidden="1"/>
    <cellStyle name="Heading 4" xfId="14" builtinId="19" hidden="1"/>
    <cellStyle name="Hyperlink" xfId="87" builtinId="8"/>
    <cellStyle name="Hyperlink 2" xfId="56" xr:uid="{00000000-0005-0000-0000-00003C000000}"/>
    <cellStyle name="Input" xfId="18" builtinId="20" hidden="1"/>
    <cellStyle name="Linked Cell" xfId="21" builtinId="24" hidden="1"/>
    <cellStyle name="Neutral" xfId="17" builtinId="28" hidden="1"/>
    <cellStyle name="Normal" xfId="0" builtinId="0"/>
    <cellStyle name="Normal 2" xfId="70" xr:uid="{D7C4C6AF-8C04-422C-BECA-DB9DFC5C4EE6}"/>
    <cellStyle name="Normal 2 2" xfId="75" xr:uid="{EE98B236-B019-4AFF-9BE6-1F8240C6ADD9}"/>
    <cellStyle name="Normal 3" xfId="69" xr:uid="{9F19BE30-FC86-4D06-B2DD-31C6A6344DF7}"/>
    <cellStyle name="Normal 3 2" xfId="83" xr:uid="{BFF985C8-343B-4226-A6C1-10B398D74066}"/>
    <cellStyle name="Normal 33" xfId="77" xr:uid="{B393F69C-C673-4AD4-AB52-58E41E24A09E}"/>
    <cellStyle name="Normal 4" xfId="78" xr:uid="{93E6B9DB-DA51-49A5-A639-81C23782E2F9}"/>
    <cellStyle name="Normal 5" xfId="79" xr:uid="{CB8F6360-33F9-4AE8-88AF-2530A43A5E03}"/>
    <cellStyle name="Normal_AppendixB" xfId="72" xr:uid="{8172F307-B6B4-41D4-8FE2-ECA09CF80A11}"/>
    <cellStyle name="Note" xfId="24" builtinId="10" hidden="1"/>
    <cellStyle name="Output" xfId="19" builtinId="21" hidden="1"/>
    <cellStyle name="Percent" xfId="74" builtinId="5"/>
    <cellStyle name="RIN_TB2" xfId="54" xr:uid="{00000000-0005-0000-0000-000045000000}"/>
    <cellStyle name="RIN_TB3" xfId="86" xr:uid="{8717902B-6467-4BF6-B9E1-7653F5CBB50C}"/>
    <cellStyle name="RIN_TL2" xfId="57" xr:uid="{F49D218D-A062-4DBE-9050-B1E231A098C1}"/>
    <cellStyle name="RIN_TL2 2" xfId="89" xr:uid="{637A6EE3-5614-4105-896C-371DA794D2D6}"/>
    <cellStyle name="RIN_TL3" xfId="82" xr:uid="{520D6151-0065-46F2-A4CF-9853A33A8E29}"/>
    <cellStyle name="TableLvl2" xfId="62" xr:uid="{E499AB4A-294C-464A-839F-21FFF8F828AE}"/>
    <cellStyle name="TableLvl3" xfId="61" xr:uid="{D7D8A5D2-1D13-42A8-9710-A6E4982DFEF8}"/>
    <cellStyle name="Title" xfId="10" builtinId="15" hidden="1"/>
    <cellStyle name="Total" xfId="26" builtinId="25" hidden="1"/>
    <cellStyle name="Total" xfId="85" builtinId="25"/>
    <cellStyle name="Warning Text" xfId="23" builtinId="11" hidden="1"/>
  </cellStyles>
  <dxfs count="71">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fill>
        <patternFill>
          <bgColor theme="0" tint="-0.14996795556505021"/>
        </patternFill>
      </fill>
    </dxf>
    <dxf>
      <font>
        <color theme="0"/>
      </font>
      <fill>
        <patternFill>
          <bgColor theme="0"/>
        </patternFill>
      </fill>
      <border>
        <left/>
        <right/>
        <top/>
        <bottom style="thin">
          <color auto="1"/>
        </bottom>
        <vertical/>
        <horizontal/>
      </border>
    </dxf>
    <dxf>
      <font>
        <color rgb="FF9C0006"/>
      </font>
      <fill>
        <patternFill>
          <bgColor rgb="FFFFC7CE"/>
        </patternFill>
      </fill>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fill>
        <patternFill>
          <bgColor theme="6" tint="0.39994506668294322"/>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b/>
        <i val="0"/>
        <color rgb="FFFF0000"/>
      </font>
      <fill>
        <patternFill patternType="solid">
          <bgColor rgb="FFFFFFCC"/>
        </patternFill>
      </fill>
    </dxf>
    <dxf>
      <font>
        <b/>
        <i val="0"/>
        <color theme="9" tint="-0.24994659260841701"/>
      </font>
    </dxf>
  </dxfs>
  <tableStyles count="1" defaultTableStyle="TableStyleMedium2" defaultPivotStyle="PivotStyleLight16">
    <tableStyle name="Invisible" pivot="0" table="0" count="0" xr9:uid="{70986764-F00B-4548-A842-378D3D82E8C5}"/>
  </tableStyles>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D9F1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CCCC"/>
      <color rgb="FFFFFFCC"/>
      <color rgb="FF333F4F"/>
      <color rgb="FFE160A7"/>
      <color rgb="FFCCCCFF"/>
      <color rgb="FF9B1D62"/>
      <color rgb="FF000000"/>
      <color rgb="FFEEFFE9"/>
      <color rgb="FFE2EEE9"/>
      <color rgb="FFFFFFE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Contents!A1"/></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8</xdr:row>
      <xdr:rowOff>0</xdr:rowOff>
    </xdr:from>
    <xdr:to>
      <xdr:col>3</xdr:col>
      <xdr:colOff>485625</xdr:colOff>
      <xdr:row>8</xdr:row>
      <xdr:rowOff>0</xdr:rowOff>
    </xdr:to>
    <xdr:pic>
      <xdr:nvPicPr>
        <xdr:cNvPr id="2" name="Picture 1">
          <a:extLst>
            <a:ext uri="{FF2B5EF4-FFF2-40B4-BE49-F238E27FC236}">
              <a16:creationId xmlns:a16="http://schemas.microsoft.com/office/drawing/2014/main" id="{C45EF968-C191-4D18-A628-49A0A2748C88}"/>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04900" y="2790825"/>
          <a:ext cx="606275" cy="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0</xdr:row>
      <xdr:rowOff>0</xdr:rowOff>
    </xdr:from>
    <xdr:to>
      <xdr:col>1</xdr:col>
      <xdr:colOff>838200</xdr:colOff>
      <xdr:row>0</xdr:row>
      <xdr:rowOff>0</xdr:rowOff>
    </xdr:to>
    <xdr:grpSp>
      <xdr:nvGrpSpPr>
        <xdr:cNvPr id="2" name="Group 1">
          <a:extLst>
            <a:ext uri="{FF2B5EF4-FFF2-40B4-BE49-F238E27FC236}">
              <a16:creationId xmlns:a16="http://schemas.microsoft.com/office/drawing/2014/main" id="{DB8239E4-7086-4778-8F00-3690BBC0D9C0}"/>
            </a:ext>
          </a:extLst>
        </xdr:cNvPr>
        <xdr:cNvGrpSpPr>
          <a:grpSpLocks/>
        </xdr:cNvGrpSpPr>
      </xdr:nvGrpSpPr>
      <xdr:grpSpPr bwMode="auto">
        <a:xfrm>
          <a:off x="609600" y="0"/>
          <a:ext cx="838200" cy="0"/>
          <a:chOff x="0" y="2"/>
          <a:chExt cx="77" cy="61"/>
        </a:xfrm>
      </xdr:grpSpPr>
      <xdr:sp macro="" textlink="">
        <xdr:nvSpPr>
          <xdr:cNvPr id="3" name="AutoShape 45">
            <a:hlinkClick xmlns:r="http://schemas.openxmlformats.org/officeDocument/2006/relationships" r:id="rId1"/>
            <a:extLst>
              <a:ext uri="{FF2B5EF4-FFF2-40B4-BE49-F238E27FC236}">
                <a16:creationId xmlns:a16="http://schemas.microsoft.com/office/drawing/2014/main" id="{6034E8AA-ED23-47DD-BAC4-CEC17D5AFD87}"/>
              </a:ext>
            </a:extLst>
          </xdr:cNvPr>
          <xdr:cNvSpPr>
            <a:spLocks noChangeArrowheads="1"/>
          </xdr:cNvSpPr>
        </xdr:nvSpPr>
        <xdr:spPr bwMode="auto">
          <a:xfrm>
            <a:off x="-9525" y="0"/>
            <a:ext cx="0"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4" name="Picture 3">
            <a:extLst>
              <a:ext uri="{FF2B5EF4-FFF2-40B4-BE49-F238E27FC236}">
                <a16:creationId xmlns:a16="http://schemas.microsoft.com/office/drawing/2014/main" id="{05F1C9BB-10D5-4DE2-AAFD-294C5CEA2183}"/>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customProperty" Target="../customProperty28.bin"/><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customProperty" Target="../customProperty29.bin"/><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customProperty" Target="../customProperty30.bin"/><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customProperty" Target="../customProperty32.bin"/><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customProperty" Target="../customProperty33.bin"/><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customProperty" Target="../customProperty34.bin"/><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customProperty" Target="../customProperty35.bin"/><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customProperty" Target="../customProperty36.bin"/><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37.bin"/><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customProperty" Target="../customProperty38.bin"/><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customProperty" Target="../customProperty39.bin"/><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customProperty" Target="../customProperty40.bin"/><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customProperty" Target="../customProperty41.bin"/><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customProperty" Target="../customProperty42.bin"/><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customProperty" Target="../customProperty43.bin"/><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customProperty" Target="../customProperty44.bin"/><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customProperty" Target="../customProperty45.bin"/><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customProperty" Target="../customProperty46.bin"/><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customProperty" Target="../customProperty47.bin"/><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customProperty" Target="../customProperty48.bin"/><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customProperty" Target="../customProperty49.bin"/><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customProperty" Target="../customProperty50.bin"/><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customProperty" Target="../customProperty51.bin"/><Relationship Id="rId1" Type="http://schemas.openxmlformats.org/officeDocument/2006/relationships/printerSettings" Target="../printerSettings/printerSettings51.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dimension ref="B1:J59"/>
  <sheetViews>
    <sheetView zoomScaleNormal="100" workbookViewId="0"/>
  </sheetViews>
  <sheetFormatPr defaultColWidth="9.140625" defaultRowHeight="15"/>
  <cols>
    <col min="1" max="1" width="15.85546875" style="4" customWidth="1"/>
    <col min="2" max="2" width="2.140625" style="4" customWidth="1"/>
    <col min="3" max="3" width="46.85546875" style="4" customWidth="1"/>
    <col min="4" max="4" width="58.28515625" style="4" customWidth="1"/>
    <col min="5" max="5" width="2.85546875" style="4" customWidth="1"/>
    <col min="6" max="8" width="9.140625" style="4"/>
    <col min="9" max="9" width="30.42578125" style="4" customWidth="1"/>
    <col min="10" max="10" width="8.7109375" style="4" customWidth="1"/>
    <col min="11" max="16384" width="9.140625" style="4"/>
  </cols>
  <sheetData>
    <row r="1" spans="2:5" ht="26.25">
      <c r="B1" s="231" t="s">
        <v>1419</v>
      </c>
      <c r="C1" s="70"/>
      <c r="D1" s="70"/>
      <c r="E1" s="70"/>
    </row>
    <row r="2" spans="2:5" ht="26.25">
      <c r="B2" s="231"/>
      <c r="C2" s="70" t="s">
        <v>1841</v>
      </c>
      <c r="D2" s="71"/>
      <c r="E2" s="71"/>
    </row>
    <row r="3" spans="2:5" ht="26.25">
      <c r="B3" s="231" t="s">
        <v>20640</v>
      </c>
      <c r="C3" s="70"/>
      <c r="D3" s="70"/>
      <c r="E3" s="70"/>
    </row>
    <row r="5" spans="2:5" ht="26.25">
      <c r="B5" s="825"/>
      <c r="C5" s="233" t="s">
        <v>649</v>
      </c>
      <c r="D5" s="234">
        <v>45658</v>
      </c>
      <c r="E5" s="826"/>
    </row>
    <row r="6" spans="2:5" ht="15.75" thickBot="1"/>
    <row r="7" spans="2:5" ht="7.5" customHeight="1">
      <c r="B7" s="598"/>
      <c r="C7" s="599"/>
      <c r="D7" s="599"/>
      <c r="E7" s="600"/>
    </row>
    <row r="8" spans="2:5" ht="21">
      <c r="B8" s="602"/>
      <c r="C8" s="592"/>
      <c r="D8" s="827" t="s">
        <v>462</v>
      </c>
      <c r="E8" s="606"/>
    </row>
    <row r="9" spans="2:5" ht="16.5" customHeight="1">
      <c r="B9" s="602"/>
      <c r="C9" s="819"/>
      <c r="D9" s="824" t="s">
        <v>44</v>
      </c>
      <c r="E9" s="606"/>
    </row>
    <row r="10" spans="2:5" ht="16.5" customHeight="1">
      <c r="B10" s="602"/>
      <c r="C10" s="233"/>
      <c r="D10" s="824" t="s">
        <v>1966</v>
      </c>
      <c r="E10" s="606"/>
    </row>
    <row r="11" spans="2:5" s="37" customFormat="1" ht="18" customHeight="1">
      <c r="B11" s="603"/>
      <c r="C11" s="232" t="s">
        <v>1533</v>
      </c>
      <c r="D11" s="42" t="s">
        <v>470</v>
      </c>
      <c r="E11" s="607"/>
    </row>
    <row r="12" spans="2:5" s="37" customFormat="1" ht="18" customHeight="1">
      <c r="B12" s="603"/>
      <c r="C12" s="194"/>
      <c r="D12" s="42" t="s">
        <v>471</v>
      </c>
      <c r="E12" s="607"/>
    </row>
    <row r="13" spans="2:5" s="37" customFormat="1" ht="18" customHeight="1">
      <c r="B13" s="603"/>
      <c r="C13" s="194"/>
      <c r="D13" s="807" t="s">
        <v>1464</v>
      </c>
      <c r="E13" s="607"/>
    </row>
    <row r="14" spans="2:5" s="37" customFormat="1" ht="18" customHeight="1">
      <c r="B14" s="603"/>
      <c r="C14" s="194"/>
      <c r="D14" s="806" t="s">
        <v>472</v>
      </c>
      <c r="E14" s="607"/>
    </row>
    <row r="15" spans="2:5" s="37" customFormat="1" ht="18" customHeight="1">
      <c r="B15" s="603"/>
      <c r="C15" s="194"/>
      <c r="D15" s="806" t="s">
        <v>473</v>
      </c>
      <c r="E15" s="607"/>
    </row>
    <row r="16" spans="2:5" s="37" customFormat="1" ht="18" customHeight="1">
      <c r="B16" s="603"/>
      <c r="C16" s="194"/>
      <c r="D16" s="806" t="s">
        <v>474</v>
      </c>
      <c r="E16" s="607"/>
    </row>
    <row r="17" spans="2:10" s="37" customFormat="1" ht="18" customHeight="1">
      <c r="B17" s="603"/>
      <c r="C17" s="194"/>
      <c r="D17" s="806" t="s">
        <v>475</v>
      </c>
      <c r="E17" s="607"/>
    </row>
    <row r="18" spans="2:10" s="37" customFormat="1" ht="18" customHeight="1">
      <c r="B18" s="603"/>
      <c r="C18" s="194"/>
      <c r="D18" s="806" t="s">
        <v>476</v>
      </c>
      <c r="E18" s="607"/>
    </row>
    <row r="19" spans="2:10" s="37" customFormat="1" ht="18" customHeight="1">
      <c r="B19" s="603"/>
      <c r="C19" s="194"/>
      <c r="D19" s="806" t="s">
        <v>477</v>
      </c>
      <c r="E19" s="607"/>
    </row>
    <row r="20" spans="2:10" s="37" customFormat="1" ht="18" customHeight="1">
      <c r="B20" s="603"/>
      <c r="C20" s="194"/>
      <c r="D20" s="806" t="s">
        <v>478</v>
      </c>
      <c r="E20" s="607"/>
    </row>
    <row r="21" spans="2:10" s="37" customFormat="1" ht="18" customHeight="1">
      <c r="B21" s="603"/>
      <c r="C21" s="194"/>
      <c r="D21" s="817" t="s">
        <v>1958</v>
      </c>
      <c r="E21" s="607"/>
    </row>
    <row r="22" spans="2:10" s="37" customFormat="1" ht="18" customHeight="1">
      <c r="B22" s="601"/>
      <c r="C22" s="194"/>
      <c r="D22" s="806" t="s">
        <v>480</v>
      </c>
      <c r="E22" s="605"/>
    </row>
    <row r="23" spans="2:10" s="37" customFormat="1" ht="18" customHeight="1">
      <c r="B23" s="601"/>
      <c r="C23" s="194"/>
      <c r="D23" s="806" t="s">
        <v>481</v>
      </c>
      <c r="E23" s="605"/>
    </row>
    <row r="24" spans="2:10" s="37" customFormat="1" ht="18" customHeight="1">
      <c r="B24" s="601"/>
      <c r="C24" s="194"/>
      <c r="D24" s="42" t="s">
        <v>482</v>
      </c>
      <c r="E24" s="605"/>
    </row>
    <row r="25" spans="2:10" s="37" customFormat="1" ht="18" customHeight="1">
      <c r="B25" s="601"/>
      <c r="C25" s="194"/>
      <c r="D25" s="42" t="s">
        <v>483</v>
      </c>
      <c r="E25" s="605"/>
    </row>
    <row r="26" spans="2:10" s="37" customFormat="1" ht="18" customHeight="1">
      <c r="B26" s="603"/>
      <c r="C26" s="194"/>
      <c r="D26" s="42" t="s">
        <v>484</v>
      </c>
      <c r="E26" s="607"/>
    </row>
    <row r="27" spans="2:10" s="37" customFormat="1" ht="18" customHeight="1">
      <c r="B27" s="603"/>
      <c r="C27" s="194"/>
      <c r="D27" s="42" t="s">
        <v>485</v>
      </c>
      <c r="E27" s="607"/>
    </row>
    <row r="28" spans="2:10" s="37" customFormat="1" ht="18" customHeight="1">
      <c r="B28" s="603"/>
      <c r="C28" s="194"/>
      <c r="D28" s="42" t="s">
        <v>486</v>
      </c>
      <c r="E28" s="607"/>
    </row>
    <row r="29" spans="2:10" s="37" customFormat="1" ht="18" customHeight="1">
      <c r="B29" s="601"/>
      <c r="C29" s="194"/>
      <c r="D29" s="42" t="s">
        <v>479</v>
      </c>
      <c r="E29" s="605"/>
    </row>
    <row r="30" spans="2:10" s="37" customFormat="1" ht="18" customHeight="1">
      <c r="B30" s="603"/>
      <c r="C30" s="628" t="s">
        <v>1630</v>
      </c>
      <c r="D30" s="629" t="s">
        <v>468</v>
      </c>
      <c r="E30" s="607"/>
      <c r="J30" s="4"/>
    </row>
    <row r="31" spans="2:10" s="37" customFormat="1" ht="18" customHeight="1">
      <c r="B31" s="603"/>
      <c r="C31" s="630"/>
      <c r="D31" s="629" t="s">
        <v>467</v>
      </c>
      <c r="E31" s="607"/>
      <c r="J31" s="4"/>
    </row>
    <row r="32" spans="2:10" s="37" customFormat="1" ht="18" customHeight="1">
      <c r="B32" s="603"/>
      <c r="C32" s="630"/>
      <c r="D32" s="629" t="s">
        <v>466</v>
      </c>
      <c r="E32" s="607"/>
      <c r="J32" s="4"/>
    </row>
    <row r="33" spans="2:10" s="37" customFormat="1" ht="18" customHeight="1">
      <c r="B33" s="603"/>
      <c r="C33" s="630"/>
      <c r="D33" s="629" t="s">
        <v>1631</v>
      </c>
      <c r="E33" s="607"/>
      <c r="J33" s="4"/>
    </row>
    <row r="34" spans="2:10" s="37" customFormat="1" ht="18" customHeight="1">
      <c r="B34" s="603"/>
      <c r="C34" s="630"/>
      <c r="D34" s="629" t="s">
        <v>465</v>
      </c>
      <c r="E34" s="607"/>
      <c r="J34" s="4"/>
    </row>
    <row r="35" spans="2:10" s="37" customFormat="1" ht="18" customHeight="1">
      <c r="B35" s="603"/>
      <c r="C35" s="630"/>
      <c r="D35" s="629" t="s">
        <v>1465</v>
      </c>
      <c r="E35" s="607"/>
      <c r="J35" s="4"/>
    </row>
    <row r="36" spans="2:10" s="37" customFormat="1" ht="18" customHeight="1">
      <c r="B36" s="603"/>
      <c r="C36" s="630"/>
      <c r="D36" s="629" t="s">
        <v>464</v>
      </c>
      <c r="E36" s="607"/>
      <c r="J36" s="4"/>
    </row>
    <row r="37" spans="2:10" s="37" customFormat="1" ht="18" customHeight="1">
      <c r="B37" s="603"/>
      <c r="C37" s="630"/>
      <c r="D37" s="829" t="s">
        <v>463</v>
      </c>
      <c r="E37" s="607"/>
      <c r="J37" s="4"/>
    </row>
    <row r="38" spans="2:10" s="37" customFormat="1" ht="15.75">
      <c r="B38" s="601"/>
      <c r="C38" s="631" t="s">
        <v>1534</v>
      </c>
      <c r="D38" s="808" t="s">
        <v>1914</v>
      </c>
      <c r="E38" s="605"/>
    </row>
    <row r="39" spans="2:10" s="37" customFormat="1" ht="15.75">
      <c r="B39" s="601"/>
      <c r="C39" s="631"/>
      <c r="D39" s="632" t="s">
        <v>1910</v>
      </c>
      <c r="E39" s="605"/>
    </row>
    <row r="40" spans="2:10" s="37" customFormat="1">
      <c r="B40" s="601"/>
      <c r="C40" s="633"/>
      <c r="D40" s="632" t="s">
        <v>603</v>
      </c>
      <c r="E40" s="605"/>
    </row>
    <row r="41" spans="2:10" s="37" customFormat="1">
      <c r="B41" s="601"/>
      <c r="C41" s="633"/>
      <c r="D41" s="632" t="s">
        <v>604</v>
      </c>
      <c r="E41" s="605"/>
    </row>
    <row r="42" spans="2:10" s="37" customFormat="1">
      <c r="B42" s="601"/>
      <c r="C42" s="633"/>
      <c r="D42" s="632" t="s">
        <v>605</v>
      </c>
      <c r="E42" s="605"/>
    </row>
    <row r="43" spans="2:10" s="37" customFormat="1">
      <c r="B43" s="601"/>
      <c r="C43" s="633"/>
      <c r="D43" s="632" t="s">
        <v>606</v>
      </c>
      <c r="E43" s="605"/>
    </row>
    <row r="44" spans="2:10" s="37" customFormat="1">
      <c r="B44" s="601"/>
      <c r="C44" s="633"/>
      <c r="D44" s="632" t="s">
        <v>1935</v>
      </c>
      <c r="E44" s="605"/>
    </row>
    <row r="45" spans="2:10" s="37" customFormat="1" ht="15.75">
      <c r="B45" s="601"/>
      <c r="C45" s="634"/>
      <c r="D45" s="632" t="s">
        <v>608</v>
      </c>
      <c r="E45" s="605"/>
    </row>
    <row r="46" spans="2:10" s="37" customFormat="1">
      <c r="B46" s="601"/>
      <c r="C46" s="633"/>
      <c r="D46" s="632" t="s">
        <v>609</v>
      </c>
      <c r="E46" s="605"/>
    </row>
    <row r="47" spans="2:10" s="37" customFormat="1">
      <c r="B47" s="601"/>
      <c r="C47" s="633"/>
      <c r="D47" s="632" t="s">
        <v>610</v>
      </c>
      <c r="E47" s="605"/>
    </row>
    <row r="48" spans="2:10" s="37" customFormat="1">
      <c r="B48" s="601"/>
      <c r="C48" s="633"/>
      <c r="D48" s="632" t="s">
        <v>1913</v>
      </c>
      <c r="E48" s="605"/>
    </row>
    <row r="49" spans="2:5" s="37" customFormat="1">
      <c r="B49" s="601"/>
      <c r="C49" s="633"/>
      <c r="D49" s="809" t="s">
        <v>1488</v>
      </c>
      <c r="E49" s="605"/>
    </row>
    <row r="50" spans="2:5">
      <c r="B50" s="601"/>
      <c r="C50" s="633"/>
      <c r="D50" s="809" t="s">
        <v>1489</v>
      </c>
      <c r="E50" s="605"/>
    </row>
    <row r="51" spans="2:5" s="37" customFormat="1" ht="15.75">
      <c r="B51" s="601"/>
      <c r="C51" s="635" t="s">
        <v>1689</v>
      </c>
      <c r="D51" s="636" t="s">
        <v>1690</v>
      </c>
      <c r="E51" s="605"/>
    </row>
    <row r="52" spans="2:5">
      <c r="B52" s="601"/>
      <c r="C52" s="595" t="s">
        <v>1691</v>
      </c>
      <c r="D52" s="596" t="s">
        <v>1827</v>
      </c>
      <c r="E52" s="605"/>
    </row>
    <row r="53" spans="2:5">
      <c r="B53" s="601"/>
      <c r="C53" s="595"/>
      <c r="D53" s="597" t="s">
        <v>1822</v>
      </c>
      <c r="E53" s="605"/>
    </row>
    <row r="54" spans="2:5">
      <c r="B54" s="601"/>
      <c r="C54" s="387"/>
      <c r="D54" s="597" t="s">
        <v>1823</v>
      </c>
      <c r="E54" s="605"/>
    </row>
    <row r="55" spans="2:5">
      <c r="B55" s="601"/>
      <c r="C55" s="387"/>
      <c r="D55" s="597" t="s">
        <v>1824</v>
      </c>
      <c r="E55" s="605"/>
    </row>
    <row r="56" spans="2:5">
      <c r="B56" s="601"/>
      <c r="C56" s="387"/>
      <c r="D56" s="597" t="s">
        <v>1825</v>
      </c>
      <c r="E56" s="605"/>
    </row>
    <row r="57" spans="2:5">
      <c r="B57" s="601"/>
      <c r="C57" s="387"/>
      <c r="D57" s="597" t="s">
        <v>1826</v>
      </c>
      <c r="E57" s="605"/>
    </row>
    <row r="58" spans="2:5">
      <c r="B58" s="601"/>
      <c r="C58" s="828" t="s">
        <v>1905</v>
      </c>
      <c r="D58" s="794" t="s">
        <v>1906</v>
      </c>
      <c r="E58" s="605"/>
    </row>
    <row r="59" spans="2:5" ht="15" customHeight="1" thickBot="1">
      <c r="B59" s="604"/>
      <c r="C59" s="609"/>
      <c r="D59" s="609"/>
      <c r="E59" s="608"/>
    </row>
  </sheetData>
  <hyperlinks>
    <hyperlink ref="D30" location="'3.1 Revenue'!A1" display="'3.1 Revenue'!A1" xr:uid="{00000000-0004-0000-0500-000000000000}"/>
    <hyperlink ref="D31" location="'3.2 Operating expenditure'!A1" display="'3.2 Operating expenditure'!A1" xr:uid="{00000000-0004-0000-0500-000001000000}"/>
    <hyperlink ref="D32" location="'3.2.3 Provisions'!A1" display="'3.2.3 Provisions'!A1" xr:uid="{00000000-0004-0000-0500-000002000000}"/>
    <hyperlink ref="D33" location="'3.3 Assets (RAB)'!A1" display="3.3 Assets (RAB)" xr:uid="{00000000-0004-0000-0500-000003000000}"/>
    <hyperlink ref="D34" location="'3.4 Operational data'!A1" display="'3.4 Operational data'!A1" xr:uid="{00000000-0004-0000-0500-000004000000}"/>
    <hyperlink ref="D35" location="'3.5 Physical assets'!A1" display="'3.5 Physical assets'!A1" xr:uid="{00000000-0004-0000-0500-000005000000}"/>
    <hyperlink ref="D36" location="'3.6 Quality of service'!A1" display="'3.6 Quality of service'!A1" xr:uid="{00000000-0004-0000-0500-000006000000}"/>
    <hyperlink ref="D37" location="'3.7 - Operating Environment'!A1" display="3.7 Operating environment" xr:uid="{00000000-0004-0000-0500-000007000000}"/>
    <hyperlink ref="D11" location="'2.1 Expenditure summary'!A1" display="2.1 Expenditure summary" xr:uid="{343E5BD6-4003-4EC2-8814-E30951E4FDC9}"/>
    <hyperlink ref="D12" location="'2.2 Repex'!A1" display="'2.2 Repex'!A1" xr:uid="{9B0919BD-7D3A-4C4C-A366-A4ABB50FB3EA}"/>
    <hyperlink ref="D13" location="'2.3 Augex'!A1" display="2.3 Augex" xr:uid="{E3987050-FE50-410A-A082-7A4D0B925F05}"/>
    <hyperlink ref="D14" location="'2.5 Connections'!A1" display="'2.5 Connections'!A1" xr:uid="{2125184F-9A31-4969-81EC-05FF501207E9}"/>
    <hyperlink ref="D15" location="'2.6 Non-network'!A1" display="'2.6 Non-network'!A1" xr:uid="{D109F747-1E57-4D6D-851E-DA46471A5663}"/>
    <hyperlink ref="D16" location="'2.7 Vegetation management'!A1" display="'2.7 Vegetation management'!A1" xr:uid="{A6717318-7C5F-4431-B022-F03CC572149F}"/>
    <hyperlink ref="D17" location="'2.8 Maintenance'!A1" display="'2.8 Maintenance'!A1" xr:uid="{6D6114B0-5E1F-41AF-A610-231ABE4D0350}"/>
    <hyperlink ref="D18" location="'2.9 Emergency Response'!A1" display="'2.9 Emergency Response'!A1" xr:uid="{B7A3E768-E954-4CDF-832D-F24177ECCD5D}"/>
    <hyperlink ref="D19" location="Contents!A1" display="2.10 Overheads" xr:uid="{5683A828-7AE7-495D-BD98-6B5E3B1D5F94}"/>
    <hyperlink ref="D20" location="'2.11 Labour'!A1" display="'2.11 Labour'!A1" xr:uid="{BCD1B2F5-5023-4933-AB2D-1D9218903F15}"/>
    <hyperlink ref="D21" location="'2.12 Input tables'!A1" display="2.12 Input tables" xr:uid="{D627050A-2DE5-4616-A875-CB1DAD26FDED}"/>
    <hyperlink ref="D22" location="'4.1 Public lighting'!A1" display="'4.1 Public lighting'!A1" xr:uid="{E8F1B161-06C4-4C45-9CEB-01F9871EBA51}"/>
    <hyperlink ref="D23" location="'4.2 Metering'!A1" display="'4.2 Metering'!A1" xr:uid="{FC57068E-7C77-46D1-96CF-B9E349D58A47}"/>
    <hyperlink ref="D24" location="'4.3 Fee-based services'!A1" display="'4.3 Fee-based services'!A1" xr:uid="{705F64E3-9941-400A-95C3-17B60D75D4E4}"/>
    <hyperlink ref="D25" location="'4.4 Quoted services'!A1" display="'4.4 Quoted services'!A1" xr:uid="{EBAA4421-11E6-4CAD-8244-917A0E97CA5A}"/>
    <hyperlink ref="D26" location="'5.2 Asset Age Profile'!A1" display="'5.2 Asset Age Profile'!A1" xr:uid="{EE7418F4-6B0A-4DDF-B7FD-BECBEE808FD6}"/>
    <hyperlink ref="D27" location="'5.3 MD - Network level'!A1" display="'5.3 MD - Network level'!A1" xr:uid="{53FF8415-5E0C-4FB9-8F00-B089ACBBCDAA}"/>
    <hyperlink ref="D28" location="'5.4 MD &amp; utilisation-Spatial'!A1" display="'5.4 MD &amp; utilisation-Spatial'!A1" xr:uid="{FC5CCB8E-C629-4377-B472-F359E56271EB}"/>
    <hyperlink ref="D29" location="'6.3 Sustained interruptions'!A1" display="'6.3 Sustained interruptions'!A1" xr:uid="{54CBF3A7-8443-486B-AC74-18BE67F5FF4A}"/>
    <hyperlink ref="D38" location="'3.6.8 Network feeders'!A1" display="3.6.8 Network feeders" xr:uid="{863D9918-AB1E-4AB4-B7A2-1F515A1445EE}"/>
    <hyperlink ref="D40" location="'6.6 STPIS Customer Service'!A1" display="'6.6 STPIS Customer Service'!A1" xr:uid="{E6C2F3AF-A396-46B6-B333-9F375EBA3265}"/>
    <hyperlink ref="D41" location="'6.7 STPIS Daily Performance'!A1" display="'6.7 STPIS Daily Performance'!A1" xr:uid="{165348EE-C49F-41CA-AE94-11C922C8D210}"/>
    <hyperlink ref="D42" location="'6.9 STPIS GSL'!A1" display="6.9 STPIS GSL" xr:uid="{49E0C7B4-3BAE-40A0-ABB6-F0C74BAF7993}"/>
    <hyperlink ref="D43" location="'7.10 Juris Scheme'!A1" display="'7.10 Juris Scheme'!A1" xr:uid="{4B98A3E2-B9F4-4473-9B00-B1C06B279A4F}"/>
    <hyperlink ref="D44" location="'7.11 DMIA-DMIAM'!A1" display="'7.11 DMIA-DMIAM'!A1" xr:uid="{223ED4E3-3BBC-4E6D-BA3E-A05AD977ECFB}"/>
    <hyperlink ref="D45" location="'8.1 Income'!A1" display="'8.1 Income'!A1" xr:uid="{1F21F4DE-6039-44C3-AD4F-571122084371}"/>
    <hyperlink ref="D46" location="'8.2 Capex'!A1" display="'8.2 Capex'!A1" xr:uid="{B2968C41-B13F-4427-8ACE-2411198E7309}"/>
    <hyperlink ref="D47" location="'8.4 Opex'!A1" display="'8.4 Opex'!A1" xr:uid="{A8BF0F29-9958-4017-AB99-4CA2F51FCAAB}"/>
    <hyperlink ref="D48" location="'9.5 TUoS'!A1" display="'9.5 TUoS'!A1" xr:uid="{A747BF25-3AE2-4DE3-B2E5-3F7B5A7D007D}"/>
    <hyperlink ref="D49" location="'P1.1 Cost reflective tariffs'!A1" display="P1.1 Cost reflective tariffs" xr:uid="{722407E0-E021-46A0-BD9A-C884CB23FEF4}"/>
    <hyperlink ref="D51" location="'7.4 Shared Assets'!A1" display="7.4 Shared Assets" xr:uid="{36823D7F-4418-4081-91BA-A405C8B60F33}"/>
    <hyperlink ref="D50" location="'P1.2 NCR tariffs'!A1" display="P1.2 Non-cost reflective tariffs" xr:uid="{8337173A-95E3-4E49-A0C2-30FDAABC0FCD}"/>
    <hyperlink ref="D52" location="'P1.3 Secondary tariffs'!A1" display="P1.3 Secondary tariffs" xr:uid="{A97DC07B-A580-4A63-8EE9-F2C84DCE0CBF}"/>
    <hyperlink ref="D54" location="'3.9 Export services'!A1" display="3.9 Export Services" xr:uid="{6A747C54-5F61-44D1-ADE6-9AFEBBD08EEA}"/>
    <hyperlink ref="D55" location="'7.5 Large projects'!A1" display="7.5 Large Projects" xr:uid="{257F201D-44C6-4549-9C1B-1D4325F7CE53}"/>
    <hyperlink ref="D53" location="'3.4B Total customers'!A1" display="3.4B Total Customers" xr:uid="{AFC03EE9-50F3-42EE-BE96-7608E25F7634}"/>
    <hyperlink ref="D56" location="'8.6 Ind Asset Base Roll Fwd'!A1" display="8.6 Indicative asset base roll forward" xr:uid="{35E534A8-E406-4ABE-A440-A0FC52118826}"/>
    <hyperlink ref="D57" location="'8.7 Profitability - tax data'!A1" display="8.7 Profitability - Tax data" xr:uid="{140BBC39-5A6C-4E13-8207-988F9B5E7567}"/>
    <hyperlink ref="D39" location="'6.2.4 STPIS Customer summary'!A1" display="6.2.4 STPIS Customer summary" xr:uid="{5446F9FC-4C51-4932-A680-4CE71A485285}"/>
    <hyperlink ref="D58" location="'NSP additional information'!A1" display="NSP additional information" xr:uid="{2CFBA99B-1A23-40D7-AB2A-0A5A8D11F7B1}"/>
    <hyperlink ref="D9" location="'Business &amp; other details'!A1" display="Business &amp; other details" xr:uid="{3C6EBE0F-81AA-435E-9A21-F968C042CD79}"/>
    <hyperlink ref="D10" location="'Assurance requirements by table'!A1" display="Assurance requirements by table" xr:uid="{4A7DA285-5542-4246-B1E4-923968E8BAB3}"/>
  </hyperlinks>
  <pageMargins left="0.7" right="0.7" top="0.75" bottom="0.75" header="0.3" footer="0.3"/>
  <pageSetup paperSize="9" scale="74" orientation="portrait" r:id="rId1"/>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954F44-9112-4702-8382-0DF4C1F5291B}">
  <sheetPr codeName="Sheet16">
    <tabColor theme="9"/>
  </sheetPr>
  <dimension ref="B1:V58"/>
  <sheetViews>
    <sheetView zoomScaleNormal="100" workbookViewId="0"/>
  </sheetViews>
  <sheetFormatPr defaultColWidth="9.140625" defaultRowHeight="15"/>
  <cols>
    <col min="1" max="1" width="9.140625" style="4"/>
    <col min="2" max="2" width="13.85546875" style="43" customWidth="1"/>
    <col min="3" max="3" width="1.7109375" style="43" customWidth="1"/>
    <col min="4" max="4" width="63.42578125" style="4" customWidth="1"/>
    <col min="5" max="5" width="15" style="4" customWidth="1"/>
    <col min="6" max="6" width="16.85546875" style="4" customWidth="1"/>
    <col min="7" max="9" width="18" style="4" customWidth="1"/>
    <col min="10" max="10" width="10.140625" style="4" customWidth="1"/>
    <col min="11" max="22" width="3.7109375" style="4" customWidth="1"/>
    <col min="23" max="16384" width="9.140625" style="4"/>
  </cols>
  <sheetData>
    <row r="1" spans="2:22" s="223" customFormat="1" ht="18.75">
      <c r="B1" s="106"/>
      <c r="C1" s="106"/>
      <c r="D1" s="106" t="s">
        <v>1419</v>
      </c>
      <c r="E1" s="106"/>
      <c r="F1" s="255"/>
      <c r="G1" s="255"/>
      <c r="H1" s="255"/>
      <c r="I1" s="255"/>
      <c r="K1" s="1311" t="s">
        <v>824</v>
      </c>
      <c r="L1" s="1312"/>
      <c r="M1" s="1312"/>
      <c r="N1" s="1312"/>
      <c r="O1" s="1312"/>
      <c r="P1" s="1312"/>
      <c r="Q1" s="1312" t="s">
        <v>823</v>
      </c>
      <c r="R1" s="1313"/>
      <c r="S1" s="1313"/>
      <c r="T1" s="1313"/>
      <c r="U1" s="1313"/>
      <c r="V1" s="1314"/>
    </row>
    <row r="2" spans="2:22" s="223" customFormat="1" ht="18.75">
      <c r="B2" s="107"/>
      <c r="C2" s="107"/>
      <c r="D2" s="107" t="s">
        <v>1841</v>
      </c>
      <c r="E2" s="107"/>
      <c r="F2" s="255"/>
      <c r="G2" s="255"/>
      <c r="H2" s="255"/>
      <c r="I2" s="255"/>
      <c r="K2" s="1315" t="s">
        <v>825</v>
      </c>
      <c r="L2" s="1316"/>
      <c r="M2" s="1316"/>
      <c r="N2" s="1316"/>
      <c r="O2" s="1316"/>
      <c r="P2" s="1316"/>
      <c r="Q2" s="1316" t="s">
        <v>27</v>
      </c>
      <c r="R2" s="1317"/>
      <c r="S2" s="1317"/>
      <c r="T2" s="1317"/>
      <c r="U2" s="1317"/>
      <c r="V2" s="1318"/>
    </row>
    <row r="3" spans="2:22" s="223" customFormat="1" ht="18.75">
      <c r="B3" s="106"/>
      <c r="C3" s="106"/>
      <c r="D3" s="106" t="s">
        <v>20640</v>
      </c>
      <c r="E3" s="106"/>
      <c r="F3" s="255"/>
      <c r="G3" s="255"/>
      <c r="H3" s="255"/>
      <c r="I3" s="255"/>
      <c r="K3" s="1319" t="s">
        <v>826</v>
      </c>
      <c r="L3" s="1320"/>
      <c r="M3" s="1320"/>
      <c r="N3" s="1320"/>
      <c r="O3" s="1320"/>
      <c r="P3" s="1320"/>
      <c r="Q3" s="1320" t="s">
        <v>45</v>
      </c>
      <c r="R3" s="1321"/>
      <c r="S3" s="1321"/>
      <c r="T3" s="1321"/>
      <c r="U3" s="1321"/>
      <c r="V3" s="1322"/>
    </row>
    <row r="4" spans="2:22" s="223" customFormat="1" ht="18.75">
      <c r="B4" s="108"/>
      <c r="C4" s="108"/>
      <c r="D4" s="108" t="s">
        <v>1429</v>
      </c>
      <c r="E4" s="108"/>
      <c r="F4" s="260"/>
      <c r="G4" s="260"/>
      <c r="H4" s="260"/>
      <c r="I4" s="260"/>
      <c r="K4" s="1323" t="s">
        <v>20619</v>
      </c>
      <c r="L4" s="1324"/>
      <c r="M4" s="1324"/>
      <c r="N4" s="1324"/>
      <c r="O4" s="1324"/>
      <c r="P4" s="1324"/>
      <c r="Q4" s="1324" t="s">
        <v>827</v>
      </c>
      <c r="R4" s="1325"/>
      <c r="S4" s="1325"/>
      <c r="T4" s="1325"/>
      <c r="U4" s="1325"/>
      <c r="V4" s="1326"/>
    </row>
    <row r="5" spans="2:22" ht="14.25" customHeight="1">
      <c r="B5" s="37"/>
      <c r="C5" s="37"/>
      <c r="D5" s="37"/>
      <c r="E5" s="37"/>
      <c r="F5" s="37"/>
    </row>
    <row r="6" spans="2:22">
      <c r="B6" s="109" t="s">
        <v>1964</v>
      </c>
      <c r="C6" s="109"/>
      <c r="D6" s="109"/>
      <c r="E6" s="109"/>
      <c r="F6" s="109"/>
      <c r="G6" s="109"/>
      <c r="H6" s="109"/>
      <c r="I6" s="109"/>
    </row>
    <row r="7" spans="2:22">
      <c r="B7" s="116" t="s">
        <v>1394</v>
      </c>
      <c r="C7" s="116"/>
      <c r="D7" s="116"/>
      <c r="E7" s="116"/>
      <c r="F7" s="116"/>
      <c r="G7" s="116"/>
      <c r="H7" s="116"/>
      <c r="I7" s="116"/>
    </row>
    <row r="8" spans="2:22">
      <c r="B8" s="109" t="s">
        <v>1965</v>
      </c>
      <c r="C8" s="109"/>
      <c r="D8" s="109"/>
      <c r="E8" s="109"/>
      <c r="F8" s="109"/>
      <c r="G8" s="109"/>
      <c r="H8" s="109"/>
      <c r="I8" s="109"/>
    </row>
    <row r="9" spans="2:22">
      <c r="B9" s="116" t="s">
        <v>1012</v>
      </c>
      <c r="C9" s="116"/>
      <c r="D9" s="116"/>
      <c r="E9" s="116"/>
      <c r="F9" s="116"/>
      <c r="G9" s="116"/>
      <c r="H9" s="116"/>
      <c r="I9" s="116"/>
    </row>
    <row r="10" spans="2:22">
      <c r="B10" s="4"/>
      <c r="C10" s="4"/>
    </row>
    <row r="11" spans="2:22" s="53" customFormat="1" ht="18" customHeight="1">
      <c r="B11" s="209"/>
      <c r="C11" s="209"/>
      <c r="D11" s="113" t="s">
        <v>561</v>
      </c>
      <c r="E11" s="113"/>
      <c r="F11" s="297"/>
      <c r="G11" s="49"/>
      <c r="H11" s="49"/>
      <c r="I11" s="49"/>
      <c r="J11" s="4"/>
    </row>
    <row r="12" spans="2:22" s="53" customFormat="1">
      <c r="B12" s="209"/>
      <c r="C12" s="209"/>
      <c r="D12" s="209"/>
      <c r="E12" s="209"/>
      <c r="F12" s="298"/>
      <c r="G12" s="4"/>
      <c r="H12" s="4"/>
      <c r="I12" s="4"/>
      <c r="J12" s="4"/>
    </row>
    <row r="13" spans="2:22" s="375" customFormat="1" ht="22.5" customHeight="1">
      <c r="B13" s="93"/>
      <c r="C13" s="93"/>
      <c r="E13" s="337"/>
      <c r="F13" s="1390" t="s">
        <v>1560</v>
      </c>
      <c r="G13" s="1391" t="s">
        <v>1632</v>
      </c>
      <c r="H13" s="767" t="s">
        <v>1561</v>
      </c>
      <c r="I13" s="768" t="s">
        <v>1562</v>
      </c>
      <c r="J13" s="85"/>
    </row>
    <row r="14" spans="2:22" s="375" customFormat="1" ht="15.75">
      <c r="B14" s="93"/>
      <c r="C14" s="93"/>
      <c r="D14" s="643" t="s">
        <v>490</v>
      </c>
      <c r="E14" s="141" t="s">
        <v>1155</v>
      </c>
      <c r="F14" s="766" t="s">
        <v>1196</v>
      </c>
      <c r="G14" s="766" t="s">
        <v>1196</v>
      </c>
      <c r="H14" s="766" t="s">
        <v>1475</v>
      </c>
      <c r="I14" s="766" t="s">
        <v>1475</v>
      </c>
      <c r="J14" s="85"/>
    </row>
    <row r="15" spans="2:22">
      <c r="B15" s="74"/>
      <c r="D15" s="123" t="s">
        <v>580</v>
      </c>
      <c r="E15" s="166" t="s">
        <v>1856</v>
      </c>
      <c r="F15" s="700">
        <v>46524.094236582794</v>
      </c>
      <c r="G15" s="700">
        <v>52073.922736885812</v>
      </c>
      <c r="H15" s="700">
        <v>5</v>
      </c>
      <c r="I15" s="682">
        <v>0</v>
      </c>
    </row>
    <row r="16" spans="2:22">
      <c r="B16" s="74"/>
      <c r="D16" s="124" t="s">
        <v>653</v>
      </c>
      <c r="E16" s="167" t="s">
        <v>1856</v>
      </c>
      <c r="F16" s="701">
        <v>117139.09320934213</v>
      </c>
      <c r="G16" s="701">
        <v>10649.008473576556</v>
      </c>
      <c r="H16" s="701">
        <v>3</v>
      </c>
      <c r="I16" s="683">
        <v>0</v>
      </c>
    </row>
    <row r="17" spans="2:9">
      <c r="B17" s="74"/>
      <c r="D17" s="124" t="s">
        <v>654</v>
      </c>
      <c r="E17" s="299" t="s">
        <v>1856</v>
      </c>
      <c r="F17" s="393">
        <v>0</v>
      </c>
      <c r="G17" s="393">
        <v>0</v>
      </c>
      <c r="H17" s="701">
        <v>0</v>
      </c>
      <c r="I17" s="683">
        <v>0</v>
      </c>
    </row>
    <row r="18" spans="2:9">
      <c r="B18" s="74"/>
      <c r="D18" s="124" t="s">
        <v>655</v>
      </c>
      <c r="E18" s="299" t="s">
        <v>20605</v>
      </c>
      <c r="F18" s="1350">
        <v>6775.4322000000002</v>
      </c>
      <c r="G18" s="1350">
        <v>0</v>
      </c>
      <c r="H18" s="1350">
        <v>5</v>
      </c>
      <c r="I18" s="1377">
        <v>0</v>
      </c>
    </row>
    <row r="19" spans="2:9">
      <c r="B19" s="74"/>
      <c r="D19" s="124" t="s">
        <v>656</v>
      </c>
      <c r="E19" s="299" t="s">
        <v>20605</v>
      </c>
      <c r="F19" s="1350">
        <v>377</v>
      </c>
      <c r="G19" s="1350">
        <v>1</v>
      </c>
      <c r="H19" s="1350">
        <v>0</v>
      </c>
      <c r="I19" s="1377">
        <v>0</v>
      </c>
    </row>
    <row r="20" spans="2:9">
      <c r="B20" s="74"/>
      <c r="D20" s="124" t="s">
        <v>563</v>
      </c>
      <c r="E20" s="299" t="s">
        <v>1856</v>
      </c>
      <c r="F20" s="701">
        <v>88413.92177889857</v>
      </c>
      <c r="G20" s="701">
        <v>0</v>
      </c>
      <c r="H20" s="701">
        <v>3</v>
      </c>
      <c r="I20" s="683">
        <v>0</v>
      </c>
    </row>
    <row r="21" spans="2:9">
      <c r="B21" s="74"/>
      <c r="D21" s="124" t="s">
        <v>657</v>
      </c>
      <c r="E21" s="299" t="s">
        <v>1856</v>
      </c>
      <c r="F21" s="701">
        <v>6746.1375900510229</v>
      </c>
      <c r="G21" s="701">
        <v>15422.131852062326</v>
      </c>
      <c r="H21" s="701">
        <v>3</v>
      </c>
      <c r="I21" s="683">
        <v>0</v>
      </c>
    </row>
    <row r="22" spans="2:9">
      <c r="B22" s="74"/>
      <c r="D22" s="124" t="s">
        <v>658</v>
      </c>
      <c r="E22" s="299" t="s">
        <v>1856</v>
      </c>
      <c r="F22" s="701">
        <v>8398.6467065868292</v>
      </c>
      <c r="G22" s="701">
        <v>13832.353293413178</v>
      </c>
      <c r="H22" s="701">
        <v>0</v>
      </c>
      <c r="I22" s="683">
        <v>10</v>
      </c>
    </row>
    <row r="23" spans="2:9">
      <c r="B23" s="74"/>
      <c r="D23" s="124" t="s">
        <v>494</v>
      </c>
      <c r="E23" s="299" t="s">
        <v>1856</v>
      </c>
      <c r="F23" s="701">
        <v>0</v>
      </c>
      <c r="G23" s="701">
        <v>0</v>
      </c>
      <c r="H23" s="701">
        <v>0</v>
      </c>
      <c r="I23" s="683">
        <v>0</v>
      </c>
    </row>
    <row r="24" spans="2:9">
      <c r="B24" s="74"/>
      <c r="D24" s="124" t="s">
        <v>659</v>
      </c>
      <c r="E24" s="299" t="s">
        <v>1856</v>
      </c>
      <c r="F24" s="701">
        <v>3688.221476025642</v>
      </c>
      <c r="G24" s="701">
        <v>2876.1429129713442</v>
      </c>
      <c r="H24" s="701">
        <v>6</v>
      </c>
      <c r="I24" s="683">
        <v>6</v>
      </c>
    </row>
    <row r="25" spans="2:9">
      <c r="B25" s="74"/>
      <c r="D25" s="124" t="s">
        <v>1704</v>
      </c>
      <c r="E25" s="299" t="s">
        <v>1856</v>
      </c>
      <c r="F25" s="701">
        <v>1674</v>
      </c>
      <c r="G25" s="701">
        <v>3054</v>
      </c>
      <c r="H25" s="637">
        <v>3</v>
      </c>
      <c r="I25" s="119">
        <v>0</v>
      </c>
    </row>
    <row r="26" spans="2:9">
      <c r="B26" s="74"/>
      <c r="D26" s="666" t="s">
        <v>20592</v>
      </c>
      <c r="E26" s="299" t="s">
        <v>1856</v>
      </c>
      <c r="F26" s="393"/>
      <c r="G26" s="393"/>
      <c r="H26" s="701">
        <v>0</v>
      </c>
      <c r="I26" s="683">
        <v>0</v>
      </c>
    </row>
    <row r="27" spans="2:9">
      <c r="B27" s="74"/>
      <c r="D27" s="667" t="s">
        <v>20610</v>
      </c>
      <c r="E27" s="299" t="s">
        <v>1856</v>
      </c>
      <c r="F27" s="393"/>
      <c r="G27" s="393"/>
      <c r="H27" s="701">
        <v>0</v>
      </c>
      <c r="I27" s="683">
        <v>0</v>
      </c>
    </row>
    <row r="28" spans="2:9">
      <c r="B28" s="74"/>
      <c r="D28" s="667" t="s">
        <v>20594</v>
      </c>
      <c r="E28" s="299" t="s">
        <v>1856</v>
      </c>
      <c r="F28" s="393"/>
      <c r="G28" s="393"/>
      <c r="H28" s="701">
        <v>0</v>
      </c>
      <c r="I28" s="683">
        <v>0</v>
      </c>
    </row>
    <row r="29" spans="2:9">
      <c r="B29" s="74"/>
      <c r="D29" s="667" t="s">
        <v>20611</v>
      </c>
      <c r="E29" s="299" t="s">
        <v>1856</v>
      </c>
      <c r="F29" s="393"/>
      <c r="G29" s="393"/>
      <c r="H29" s="701">
        <v>0</v>
      </c>
      <c r="I29" s="683">
        <v>0</v>
      </c>
    </row>
    <row r="30" spans="2:9">
      <c r="B30" s="74"/>
      <c r="D30" s="667" t="s">
        <v>20597</v>
      </c>
      <c r="E30" s="299" t="s">
        <v>1856</v>
      </c>
      <c r="F30" s="393"/>
      <c r="G30" s="393"/>
      <c r="H30" s="701">
        <v>0</v>
      </c>
      <c r="I30" s="683">
        <v>0</v>
      </c>
    </row>
    <row r="31" spans="2:9">
      <c r="B31" s="74"/>
      <c r="D31" s="667" t="s">
        <v>20590</v>
      </c>
      <c r="E31" s="299" t="s">
        <v>1856</v>
      </c>
      <c r="F31" s="393"/>
      <c r="G31" s="393"/>
      <c r="H31" s="701">
        <v>0</v>
      </c>
      <c r="I31" s="683">
        <v>0</v>
      </c>
    </row>
    <row r="32" spans="2:9">
      <c r="B32" s="74"/>
      <c r="D32" s="668" t="s">
        <v>20596</v>
      </c>
      <c r="E32" s="304" t="s">
        <v>1856</v>
      </c>
      <c r="F32" s="394"/>
      <c r="G32" s="394"/>
      <c r="H32" s="702">
        <v>0</v>
      </c>
      <c r="I32" s="684">
        <v>0</v>
      </c>
    </row>
    <row r="33" spans="2:10">
      <c r="B33" s="4"/>
      <c r="C33" s="4"/>
    </row>
    <row r="34" spans="2:10" ht="18.75">
      <c r="B34" s="109" t="s">
        <v>1459</v>
      </c>
      <c r="C34" s="109"/>
      <c r="D34" s="109"/>
      <c r="E34" s="80"/>
      <c r="F34" s="80"/>
      <c r="G34" s="80"/>
      <c r="H34" s="80"/>
      <c r="I34" s="80"/>
    </row>
    <row r="35" spans="2:10">
      <c r="B35" s="116" t="s">
        <v>490</v>
      </c>
      <c r="C35" s="116"/>
      <c r="D35" s="116"/>
      <c r="E35" s="116"/>
      <c r="F35" s="116"/>
      <c r="G35" s="116"/>
      <c r="H35" s="116"/>
      <c r="I35" s="116"/>
    </row>
    <row r="36" spans="2:10">
      <c r="B36" s="4"/>
      <c r="C36" s="4"/>
    </row>
    <row r="37" spans="2:10" ht="18" customHeight="1">
      <c r="B37" s="4"/>
      <c r="C37" s="4"/>
      <c r="D37" s="113" t="s">
        <v>568</v>
      </c>
      <c r="E37" s="49"/>
      <c r="F37" s="49"/>
      <c r="G37" s="49"/>
      <c r="H37" s="49"/>
      <c r="I37" s="49"/>
    </row>
    <row r="38" spans="2:10">
      <c r="B38" s="4"/>
      <c r="C38" s="4"/>
    </row>
    <row r="39" spans="2:10" ht="28.5" customHeight="1">
      <c r="B39" s="308"/>
      <c r="F39" s="1844" t="s">
        <v>1633</v>
      </c>
      <c r="G39" s="1844"/>
    </row>
    <row r="40" spans="2:10" ht="24.75" customHeight="1">
      <c r="B40" s="308"/>
      <c r="D40" s="53" t="s">
        <v>490</v>
      </c>
      <c r="E40" s="141" t="s">
        <v>1155</v>
      </c>
      <c r="F40" s="114" t="s">
        <v>1563</v>
      </c>
      <c r="G40" s="114" t="s">
        <v>1564</v>
      </c>
    </row>
    <row r="41" spans="2:10" s="356" customFormat="1" ht="18.75">
      <c r="B41" s="308"/>
      <c r="C41" s="43"/>
      <c r="D41" s="301" t="s">
        <v>562</v>
      </c>
      <c r="E41" s="302" t="s">
        <v>650</v>
      </c>
      <c r="F41" s="700">
        <v>2081808.96</v>
      </c>
      <c r="G41" s="682">
        <v>637957.21000000031</v>
      </c>
      <c r="I41" s="4"/>
      <c r="J41" s="4"/>
    </row>
    <row r="42" spans="2:10">
      <c r="B42" s="74"/>
      <c r="D42" s="300" t="s">
        <v>563</v>
      </c>
      <c r="E42" s="299" t="s">
        <v>650</v>
      </c>
      <c r="F42" s="701">
        <v>0</v>
      </c>
      <c r="G42" s="683">
        <v>1303979.6800000153</v>
      </c>
    </row>
    <row r="43" spans="2:10">
      <c r="B43" s="74"/>
      <c r="D43" s="300" t="s">
        <v>767</v>
      </c>
      <c r="E43" s="299" t="s">
        <v>650</v>
      </c>
      <c r="F43" s="701">
        <v>8040096.5399999972</v>
      </c>
      <c r="G43" s="683">
        <v>1088756.8500000006</v>
      </c>
    </row>
    <row r="44" spans="2:10">
      <c r="B44" s="74"/>
      <c r="D44" s="300" t="s">
        <v>1634</v>
      </c>
      <c r="E44" s="299" t="s">
        <v>650</v>
      </c>
      <c r="F44" s="701">
        <v>8481.35</v>
      </c>
      <c r="G44" s="683">
        <v>9068139.9499999881</v>
      </c>
    </row>
    <row r="45" spans="2:10">
      <c r="B45" s="74"/>
      <c r="D45" s="300" t="s">
        <v>573</v>
      </c>
      <c r="E45" s="299" t="s">
        <v>650</v>
      </c>
      <c r="F45" s="701">
        <v>37068.46</v>
      </c>
      <c r="G45" s="683">
        <v>731342.36999999976</v>
      </c>
    </row>
    <row r="46" spans="2:10">
      <c r="B46" s="74"/>
      <c r="D46" s="300" t="s">
        <v>564</v>
      </c>
      <c r="E46" s="299" t="s">
        <v>650</v>
      </c>
      <c r="F46" s="701">
        <v>1294724.0300000014</v>
      </c>
      <c r="G46" s="683">
        <v>5855677.4499999955</v>
      </c>
    </row>
    <row r="47" spans="2:10">
      <c r="B47" s="74"/>
      <c r="D47" s="300" t="s">
        <v>565</v>
      </c>
      <c r="E47" s="299" t="s">
        <v>650</v>
      </c>
      <c r="F47" s="701">
        <v>2282957.0099999751</v>
      </c>
      <c r="G47" s="683">
        <v>2680566.5300000003</v>
      </c>
    </row>
    <row r="48" spans="2:10">
      <c r="B48" s="74"/>
      <c r="D48" s="300" t="s">
        <v>566</v>
      </c>
      <c r="E48" s="299" t="s">
        <v>650</v>
      </c>
      <c r="F48" s="701">
        <v>1664735.1899999992</v>
      </c>
      <c r="G48" s="683">
        <v>112301.23999999996</v>
      </c>
    </row>
    <row r="49" spans="2:10">
      <c r="B49" s="74"/>
      <c r="D49" s="300" t="s">
        <v>765</v>
      </c>
      <c r="E49" s="299" t="s">
        <v>650</v>
      </c>
      <c r="F49" s="701">
        <v>0</v>
      </c>
      <c r="G49" s="683">
        <v>0</v>
      </c>
    </row>
    <row r="50" spans="2:10">
      <c r="B50" s="74"/>
      <c r="D50" s="300" t="s">
        <v>766</v>
      </c>
      <c r="E50" s="299" t="s">
        <v>650</v>
      </c>
      <c r="F50" s="701">
        <v>0</v>
      </c>
      <c r="G50" s="683">
        <v>0</v>
      </c>
    </row>
    <row r="51" spans="2:10">
      <c r="B51" s="74"/>
      <c r="D51" s="300" t="s">
        <v>768</v>
      </c>
      <c r="E51" s="299" t="s">
        <v>650</v>
      </c>
      <c r="F51" s="701">
        <v>38839.649999999958</v>
      </c>
      <c r="G51" s="683">
        <v>402659.07</v>
      </c>
    </row>
    <row r="52" spans="2:10">
      <c r="B52" s="74"/>
      <c r="D52" s="300" t="s">
        <v>567</v>
      </c>
      <c r="E52" s="299" t="s">
        <v>650</v>
      </c>
      <c r="F52" s="701">
        <v>1793270.8500000031</v>
      </c>
      <c r="G52" s="683">
        <v>2362042.550000004</v>
      </c>
    </row>
    <row r="53" spans="2:10">
      <c r="B53" s="74"/>
      <c r="D53" s="300" t="s">
        <v>1565</v>
      </c>
      <c r="E53" s="299" t="s">
        <v>650</v>
      </c>
      <c r="F53" s="701">
        <v>0</v>
      </c>
      <c r="G53" s="683">
        <v>0</v>
      </c>
    </row>
    <row r="54" spans="2:10">
      <c r="B54" s="74"/>
      <c r="D54" s="300" t="s">
        <v>769</v>
      </c>
      <c r="E54" s="299" t="s">
        <v>650</v>
      </c>
      <c r="F54" s="701">
        <v>0</v>
      </c>
      <c r="G54" s="683">
        <v>0</v>
      </c>
    </row>
    <row r="55" spans="2:10">
      <c r="B55" s="74"/>
      <c r="D55" s="303" t="s">
        <v>770</v>
      </c>
      <c r="E55" s="304" t="s">
        <v>650</v>
      </c>
      <c r="F55" s="702">
        <v>0</v>
      </c>
      <c r="G55" s="684">
        <v>0</v>
      </c>
    </row>
    <row r="56" spans="2:10">
      <c r="D56" s="197" t="s">
        <v>452</v>
      </c>
      <c r="E56" s="202" t="s">
        <v>650</v>
      </c>
      <c r="F56" s="198">
        <v>17241982.039999977</v>
      </c>
      <c r="G56" s="198">
        <v>24243422.900000002</v>
      </c>
      <c r="H56" s="459"/>
    </row>
    <row r="57" spans="2:10" s="356" customFormat="1" ht="18.75">
      <c r="B57" s="43"/>
      <c r="C57" s="43"/>
      <c r="D57" s="4"/>
      <c r="E57" s="4"/>
      <c r="F57" s="4"/>
      <c r="G57" s="4"/>
      <c r="H57" s="4"/>
      <c r="I57" s="4"/>
      <c r="J57" s="4"/>
    </row>
    <row r="58" spans="2:10">
      <c r="H58" s="459"/>
    </row>
  </sheetData>
  <mergeCells count="1">
    <mergeCell ref="F39:G39"/>
  </mergeCells>
  <phoneticPr fontId="79" type="noConversion"/>
  <dataValidations count="1">
    <dataValidation allowBlank="1" showErrorMessage="1" sqref="A1:XFD1048576" xr:uid="{4EB6E0BB-A28A-4D51-A72E-967FF6703FFF}"/>
  </dataValidations>
  <pageMargins left="0.7" right="0.7" top="0.75" bottom="0.75" header="0.3" footer="0.3"/>
  <pageSetup paperSize="9" scale="52" orientation="portrait" r:id="rId1"/>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ED1E5-3331-46E0-A190-3E207E795967}">
  <sheetPr codeName="Sheet17">
    <tabColor theme="9"/>
  </sheetPr>
  <dimension ref="B1:S15"/>
  <sheetViews>
    <sheetView zoomScaleNormal="100" workbookViewId="0"/>
  </sheetViews>
  <sheetFormatPr defaultColWidth="9.140625" defaultRowHeight="15"/>
  <cols>
    <col min="1" max="1" width="9.140625" style="4"/>
    <col min="2" max="2" width="15.28515625" style="43" customWidth="1"/>
    <col min="3" max="3" width="1.7109375" style="43" customWidth="1"/>
    <col min="4" max="4" width="61" style="4" customWidth="1"/>
    <col min="5" max="5" width="11.42578125" style="4" customWidth="1"/>
    <col min="6" max="6" width="26" style="4" customWidth="1"/>
    <col min="7" max="7" width="9.140625" style="4"/>
    <col min="8" max="19" width="3.7109375" style="4" customWidth="1"/>
    <col min="20" max="16384" width="9.140625" style="4"/>
  </cols>
  <sheetData>
    <row r="1" spans="2:19" s="223" customFormat="1" ht="18.75">
      <c r="B1" s="106"/>
      <c r="C1" s="106"/>
      <c r="D1" s="106" t="s">
        <v>1419</v>
      </c>
      <c r="E1" s="106"/>
      <c r="F1" s="245"/>
      <c r="H1" s="1311" t="s">
        <v>824</v>
      </c>
      <c r="I1" s="1312"/>
      <c r="J1" s="1312"/>
      <c r="K1" s="1312"/>
      <c r="L1" s="1312"/>
      <c r="M1" s="1312"/>
      <c r="N1" s="1312" t="s">
        <v>823</v>
      </c>
      <c r="O1" s="1313"/>
      <c r="P1" s="1313"/>
      <c r="Q1" s="1313"/>
      <c r="R1" s="1313"/>
      <c r="S1" s="1314"/>
    </row>
    <row r="2" spans="2:19" s="223" customFormat="1" ht="18.75">
      <c r="B2" s="107"/>
      <c r="C2" s="107"/>
      <c r="D2" s="107" t="s">
        <v>1841</v>
      </c>
      <c r="E2" s="107"/>
      <c r="F2" s="245"/>
      <c r="H2" s="1315" t="s">
        <v>825</v>
      </c>
      <c r="I2" s="1316"/>
      <c r="J2" s="1316"/>
      <c r="K2" s="1316"/>
      <c r="L2" s="1316"/>
      <c r="M2" s="1316"/>
      <c r="N2" s="1316" t="s">
        <v>27</v>
      </c>
      <c r="O2" s="1317"/>
      <c r="P2" s="1317"/>
      <c r="Q2" s="1317"/>
      <c r="R2" s="1317"/>
      <c r="S2" s="1318"/>
    </row>
    <row r="3" spans="2:19" s="223" customFormat="1" ht="18.75">
      <c r="B3" s="106"/>
      <c r="C3" s="106"/>
      <c r="D3" s="106" t="s">
        <v>20640</v>
      </c>
      <c r="E3" s="106"/>
      <c r="F3" s="245"/>
      <c r="H3" s="1319" t="s">
        <v>826</v>
      </c>
      <c r="I3" s="1320"/>
      <c r="J3" s="1320"/>
      <c r="K3" s="1320"/>
      <c r="L3" s="1320"/>
      <c r="M3" s="1320"/>
      <c r="N3" s="1320" t="s">
        <v>45</v>
      </c>
      <c r="O3" s="1321"/>
      <c r="P3" s="1321"/>
      <c r="Q3" s="1321"/>
      <c r="R3" s="1321"/>
      <c r="S3" s="1322"/>
    </row>
    <row r="4" spans="2:19" s="223" customFormat="1" ht="18.75">
      <c r="B4" s="108"/>
      <c r="C4" s="108"/>
      <c r="D4" s="108" t="s">
        <v>1430</v>
      </c>
      <c r="E4" s="230"/>
      <c r="F4" s="246"/>
      <c r="H4" s="1323" t="s">
        <v>20619</v>
      </c>
      <c r="I4" s="1324"/>
      <c r="J4" s="1324"/>
      <c r="K4" s="1324"/>
      <c r="L4" s="1324"/>
      <c r="M4" s="1324"/>
      <c r="N4" s="1324" t="s">
        <v>827</v>
      </c>
      <c r="O4" s="1325"/>
      <c r="P4" s="1325"/>
      <c r="Q4" s="1325"/>
      <c r="R4" s="1325"/>
      <c r="S4" s="1326"/>
    </row>
    <row r="5" spans="2:19" ht="14.25" customHeight="1">
      <c r="B5" s="37"/>
      <c r="C5" s="37"/>
      <c r="D5" s="37"/>
      <c r="E5" s="37"/>
      <c r="F5" s="37"/>
    </row>
    <row r="6" spans="2:19">
      <c r="B6" s="109" t="s">
        <v>1387</v>
      </c>
      <c r="C6" s="109"/>
      <c r="D6" s="109"/>
      <c r="E6" s="109"/>
      <c r="F6" s="109"/>
    </row>
    <row r="7" spans="2:19">
      <c r="B7" s="116" t="s">
        <v>491</v>
      </c>
      <c r="C7" s="116"/>
      <c r="D7" s="116"/>
      <c r="E7" s="116"/>
      <c r="F7" s="116"/>
    </row>
    <row r="8" spans="2:19">
      <c r="B8" s="4"/>
      <c r="C8" s="4"/>
    </row>
    <row r="9" spans="2:19">
      <c r="D9" s="113" t="s">
        <v>569</v>
      </c>
      <c r="E9" s="297"/>
      <c r="F9" s="297"/>
    </row>
    <row r="10" spans="2:19">
      <c r="D10" s="43"/>
      <c r="E10" s="43"/>
      <c r="F10" s="43"/>
      <c r="G10" s="43"/>
    </row>
    <row r="11" spans="2:19" ht="34.5" customHeight="1">
      <c r="D11" s="189" t="s">
        <v>491</v>
      </c>
      <c r="E11" s="141" t="s">
        <v>1155</v>
      </c>
      <c r="F11" s="780" t="s">
        <v>1633</v>
      </c>
      <c r="G11" s="43"/>
    </row>
    <row r="12" spans="2:19" ht="17.25" customHeight="1">
      <c r="D12" s="395" t="s">
        <v>797</v>
      </c>
      <c r="E12" s="307" t="s">
        <v>650</v>
      </c>
      <c r="F12" s="1274">
        <v>37656949.140337057</v>
      </c>
      <c r="G12" s="43"/>
    </row>
    <row r="13" spans="2:19">
      <c r="B13" s="308"/>
      <c r="G13" s="43"/>
    </row>
    <row r="14" spans="2:19">
      <c r="B14" s="308"/>
    </row>
    <row r="15" spans="2:19">
      <c r="B15" s="308"/>
    </row>
  </sheetData>
  <phoneticPr fontId="79" type="noConversion"/>
  <dataValidations count="1">
    <dataValidation allowBlank="1" showErrorMessage="1" sqref="A1:XFD1048576" xr:uid="{A30EC71D-2353-4ADA-91C9-0970A9EBA9B3}"/>
  </dataValidations>
  <pageMargins left="0.7" right="0.7" top="0.75" bottom="0.75" header="0.3" footer="0.3"/>
  <pageSetup paperSize="9" scale="70" orientation="portrait" r:id="rId1"/>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0EA9D3-F511-45D0-B9B9-5569AF95397F}">
  <sheetPr codeName="Sheet2">
    <tabColor theme="9"/>
  </sheetPr>
  <dimension ref="B1:S22"/>
  <sheetViews>
    <sheetView zoomScaleNormal="100" workbookViewId="0"/>
  </sheetViews>
  <sheetFormatPr defaultColWidth="9.140625" defaultRowHeight="15"/>
  <cols>
    <col min="1" max="1" width="9.140625" style="4"/>
    <col min="2" max="2" width="20.7109375" style="43" customWidth="1"/>
    <col min="3" max="3" width="1.7109375" style="43" customWidth="1"/>
    <col min="4" max="4" width="56" style="4" customWidth="1"/>
    <col min="5" max="5" width="8.140625" style="4" customWidth="1"/>
    <col min="6" max="6" width="26" style="309" customWidth="1"/>
    <col min="7" max="7" width="21.140625" style="4" customWidth="1"/>
    <col min="8" max="19" width="3.7109375" style="4" customWidth="1"/>
    <col min="20" max="16384" width="9.140625" style="4"/>
  </cols>
  <sheetData>
    <row r="1" spans="2:19" ht="21">
      <c r="B1" s="67"/>
      <c r="C1" s="57"/>
      <c r="D1" s="106" t="s">
        <v>1419</v>
      </c>
      <c r="E1" s="315"/>
      <c r="F1" s="316"/>
      <c r="H1" s="1311" t="s">
        <v>824</v>
      </c>
      <c r="I1" s="1312"/>
      <c r="J1" s="1312"/>
      <c r="K1" s="1312"/>
      <c r="L1" s="1312"/>
      <c r="M1" s="1312"/>
      <c r="N1" s="1312" t="s">
        <v>823</v>
      </c>
      <c r="O1" s="1313"/>
      <c r="P1" s="1313"/>
      <c r="Q1" s="1313"/>
      <c r="R1" s="1313"/>
      <c r="S1" s="1314"/>
    </row>
    <row r="2" spans="2:19" ht="21">
      <c r="B2" s="68"/>
      <c r="C2" s="58"/>
      <c r="D2" s="107" t="s">
        <v>1841</v>
      </c>
      <c r="E2" s="315"/>
      <c r="F2" s="316"/>
      <c r="H2" s="1315" t="s">
        <v>825</v>
      </c>
      <c r="I2" s="1316"/>
      <c r="J2" s="1316"/>
      <c r="K2" s="1316"/>
      <c r="L2" s="1316"/>
      <c r="M2" s="1316"/>
      <c r="N2" s="1316" t="s">
        <v>27</v>
      </c>
      <c r="O2" s="1317"/>
      <c r="P2" s="1317"/>
      <c r="Q2" s="1317"/>
      <c r="R2" s="1317"/>
      <c r="S2" s="1318"/>
    </row>
    <row r="3" spans="2:19" ht="21">
      <c r="B3" s="67"/>
      <c r="C3" s="57"/>
      <c r="D3" s="106" t="s">
        <v>20640</v>
      </c>
      <c r="E3" s="315"/>
      <c r="F3" s="316"/>
      <c r="H3" s="1319" t="s">
        <v>826</v>
      </c>
      <c r="I3" s="1320"/>
      <c r="J3" s="1320"/>
      <c r="K3" s="1320"/>
      <c r="L3" s="1320"/>
      <c r="M3" s="1320"/>
      <c r="N3" s="1320" t="s">
        <v>45</v>
      </c>
      <c r="O3" s="1321"/>
      <c r="P3" s="1321"/>
      <c r="Q3" s="1321"/>
      <c r="R3" s="1321"/>
      <c r="S3" s="1322"/>
    </row>
    <row r="4" spans="2:19" ht="21">
      <c r="B4" s="78"/>
      <c r="C4" s="78"/>
      <c r="D4" s="108" t="s">
        <v>1516</v>
      </c>
      <c r="E4" s="317"/>
      <c r="F4" s="318"/>
      <c r="H4" s="1323" t="s">
        <v>20619</v>
      </c>
      <c r="I4" s="1324"/>
      <c r="J4" s="1324"/>
      <c r="K4" s="1324"/>
      <c r="L4" s="1324"/>
      <c r="M4" s="1324"/>
      <c r="N4" s="1324" t="s">
        <v>827</v>
      </c>
      <c r="O4" s="1325"/>
      <c r="P4" s="1325"/>
      <c r="Q4" s="1325"/>
      <c r="R4" s="1325"/>
      <c r="S4" s="1326"/>
    </row>
    <row r="5" spans="2:19" ht="14.25" customHeight="1">
      <c r="B5" s="37"/>
      <c r="C5" s="37"/>
      <c r="D5" s="37"/>
      <c r="E5" s="37"/>
      <c r="F5" s="37"/>
    </row>
    <row r="6" spans="2:19">
      <c r="B6" s="109" t="s">
        <v>1406</v>
      </c>
      <c r="C6" s="109"/>
      <c r="D6" s="109"/>
      <c r="E6" s="109"/>
      <c r="F6" s="109"/>
    </row>
    <row r="7" spans="2:19">
      <c r="B7" s="116" t="s">
        <v>1399</v>
      </c>
      <c r="C7" s="116"/>
      <c r="D7" s="116"/>
      <c r="E7" s="116"/>
      <c r="F7" s="116"/>
    </row>
    <row r="8" spans="2:19">
      <c r="F8" s="4"/>
    </row>
    <row r="9" spans="2:19">
      <c r="B9" s="208"/>
      <c r="D9" s="319" t="s">
        <v>570</v>
      </c>
      <c r="E9" s="49"/>
      <c r="F9" s="49"/>
    </row>
    <row r="10" spans="2:19">
      <c r="B10" s="308"/>
      <c r="C10" s="308"/>
      <c r="D10" s="308"/>
      <c r="E10" s="308"/>
      <c r="F10" s="308"/>
    </row>
    <row r="11" spans="2:19">
      <c r="B11" s="74"/>
      <c r="D11" s="396" t="s">
        <v>1414</v>
      </c>
      <c r="E11" s="141" t="s">
        <v>1155</v>
      </c>
      <c r="F11" s="195" t="s">
        <v>1417</v>
      </c>
    </row>
    <row r="12" spans="2:19">
      <c r="B12" s="74"/>
      <c r="C12" s="74"/>
      <c r="D12" s="397" t="s">
        <v>1415</v>
      </c>
      <c r="E12" s="398" t="s">
        <v>650</v>
      </c>
      <c r="F12" s="682">
        <v>0</v>
      </c>
    </row>
    <row r="13" spans="2:19">
      <c r="B13" s="74"/>
      <c r="C13" s="74"/>
      <c r="D13" s="399" t="s">
        <v>1416</v>
      </c>
      <c r="E13" s="400" t="s">
        <v>650</v>
      </c>
      <c r="F13" s="712">
        <v>0</v>
      </c>
    </row>
    <row r="14" spans="2:19">
      <c r="B14" s="308"/>
      <c r="C14" s="4"/>
      <c r="E14" s="309"/>
      <c r="F14" s="155"/>
    </row>
    <row r="15" spans="2:19">
      <c r="B15" s="310"/>
      <c r="C15" s="4"/>
      <c r="D15" s="319" t="s">
        <v>571</v>
      </c>
      <c r="E15" s="49"/>
      <c r="F15" s="204"/>
    </row>
    <row r="16" spans="2:19">
      <c r="B16" s="308"/>
      <c r="E16" s="309"/>
      <c r="F16" s="155"/>
    </row>
    <row r="17" spans="2:6">
      <c r="B17" s="74"/>
      <c r="D17" s="396" t="s">
        <v>1414</v>
      </c>
      <c r="E17" s="141" t="s">
        <v>1155</v>
      </c>
      <c r="F17" s="195" t="s">
        <v>1417</v>
      </c>
    </row>
    <row r="18" spans="2:6">
      <c r="B18" s="74"/>
      <c r="D18" s="397" t="s">
        <v>1415</v>
      </c>
      <c r="E18" s="398" t="s">
        <v>650</v>
      </c>
      <c r="F18" s="682">
        <v>0</v>
      </c>
    </row>
    <row r="19" spans="2:6">
      <c r="B19" s="74"/>
      <c r="D19" s="399" t="s">
        <v>1416</v>
      </c>
      <c r="E19" s="400" t="s">
        <v>650</v>
      </c>
      <c r="F19" s="712">
        <v>0</v>
      </c>
    </row>
    <row r="20" spans="2:6">
      <c r="B20" s="308"/>
    </row>
    <row r="21" spans="2:6">
      <c r="B21" s="308"/>
    </row>
    <row r="22" spans="2:6">
      <c r="B22" s="308"/>
    </row>
  </sheetData>
  <conditionalFormatting sqref="F12:F13">
    <cfRule type="expression" dxfId="68" priority="2">
      <formula>dms_TradingName="Western Power (D)"</formula>
    </cfRule>
  </conditionalFormatting>
  <conditionalFormatting sqref="F18:F19">
    <cfRule type="expression" dxfId="67" priority="1">
      <formula>dms_TradingName="Western Power (D)"</formula>
    </cfRule>
  </conditionalFormatting>
  <dataValidations count="1">
    <dataValidation allowBlank="1" showErrorMessage="1" sqref="A1:XFD1048576" xr:uid="{FD18D7F8-58EC-40F4-BDD4-039123511FC1}"/>
  </dataValidations>
  <pageMargins left="0.7" right="0.7" top="0.75" bottom="0.75" header="0.3" footer="0.3"/>
  <pageSetup paperSize="9" scale="77" orientation="portrait" r:id="rId1"/>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82D8A-02EF-473B-BA95-39165C598AA6}">
  <sheetPr codeName="Sheet19">
    <tabColor theme="9"/>
  </sheetPr>
  <dimension ref="B1:S26"/>
  <sheetViews>
    <sheetView zoomScaleNormal="100" workbookViewId="0"/>
  </sheetViews>
  <sheetFormatPr defaultColWidth="9.140625" defaultRowHeight="15"/>
  <cols>
    <col min="1" max="1" width="9.140625" style="4"/>
    <col min="2" max="2" width="20.7109375" style="43" customWidth="1"/>
    <col min="3" max="3" width="1.7109375" style="43" customWidth="1"/>
    <col min="4" max="4" width="56" style="4" customWidth="1"/>
    <col min="5" max="5" width="8.140625" style="4" customWidth="1"/>
    <col min="6" max="6" width="26" style="309" customWidth="1"/>
    <col min="7" max="7" width="10.28515625" style="440" customWidth="1"/>
    <col min="8" max="19" width="3.7109375" style="4" customWidth="1"/>
    <col min="20" max="16384" width="9.140625" style="4"/>
  </cols>
  <sheetData>
    <row r="1" spans="2:19" s="223" customFormat="1" ht="18.75">
      <c r="B1" s="106"/>
      <c r="C1" s="106"/>
      <c r="D1" s="106" t="s">
        <v>1419</v>
      </c>
      <c r="E1" s="247"/>
      <c r="F1" s="247"/>
      <c r="G1" s="1044"/>
      <c r="H1" s="1311" t="s">
        <v>824</v>
      </c>
      <c r="I1" s="1312"/>
      <c r="J1" s="1312"/>
      <c r="K1" s="1312"/>
      <c r="L1" s="1312"/>
      <c r="M1" s="1312"/>
      <c r="N1" s="1312" t="s">
        <v>823</v>
      </c>
      <c r="O1" s="1313"/>
      <c r="P1" s="1313"/>
      <c r="Q1" s="1313"/>
      <c r="R1" s="1313"/>
      <c r="S1" s="1314"/>
    </row>
    <row r="2" spans="2:19" s="223" customFormat="1" ht="18.75">
      <c r="B2" s="107"/>
      <c r="C2" s="107"/>
      <c r="D2" s="107" t="s">
        <v>1841</v>
      </c>
      <c r="E2" s="247"/>
      <c r="F2" s="247"/>
      <c r="G2" s="1044"/>
      <c r="H2" s="1315" t="s">
        <v>825</v>
      </c>
      <c r="I2" s="1316"/>
      <c r="J2" s="1316"/>
      <c r="K2" s="1316"/>
      <c r="L2" s="1316"/>
      <c r="M2" s="1316"/>
      <c r="N2" s="1316" t="s">
        <v>27</v>
      </c>
      <c r="O2" s="1317"/>
      <c r="P2" s="1317"/>
      <c r="Q2" s="1317"/>
      <c r="R2" s="1317"/>
      <c r="S2" s="1318"/>
    </row>
    <row r="3" spans="2:19" s="223" customFormat="1" ht="18.75">
      <c r="B3" s="106"/>
      <c r="C3" s="106"/>
      <c r="D3" s="106" t="s">
        <v>20640</v>
      </c>
      <c r="E3" s="247"/>
      <c r="F3" s="247"/>
      <c r="G3" s="1044"/>
      <c r="H3" s="1319" t="s">
        <v>826</v>
      </c>
      <c r="I3" s="1320"/>
      <c r="J3" s="1320"/>
      <c r="K3" s="1320"/>
      <c r="L3" s="1320"/>
      <c r="M3" s="1320"/>
      <c r="N3" s="1320" t="s">
        <v>45</v>
      </c>
      <c r="O3" s="1321"/>
      <c r="P3" s="1321"/>
      <c r="Q3" s="1321"/>
      <c r="R3" s="1321"/>
      <c r="S3" s="1322"/>
    </row>
    <row r="4" spans="2:19" s="223" customFormat="1" ht="18.75">
      <c r="B4" s="108"/>
      <c r="C4" s="108"/>
      <c r="D4" s="108" t="s">
        <v>1517</v>
      </c>
      <c r="E4" s="229"/>
      <c r="F4" s="229"/>
      <c r="G4" s="1044"/>
      <c r="H4" s="1323" t="s">
        <v>20619</v>
      </c>
      <c r="I4" s="1324"/>
      <c r="J4" s="1324"/>
      <c r="K4" s="1324"/>
      <c r="L4" s="1324"/>
      <c r="M4" s="1324"/>
      <c r="N4" s="1324" t="s">
        <v>827</v>
      </c>
      <c r="O4" s="1325"/>
      <c r="P4" s="1325"/>
      <c r="Q4" s="1325"/>
      <c r="R4" s="1325"/>
      <c r="S4" s="1326"/>
    </row>
    <row r="5" spans="2:19" ht="14.25" customHeight="1">
      <c r="B5" s="37"/>
      <c r="C5" s="37"/>
      <c r="D5" s="37"/>
      <c r="E5" s="37"/>
      <c r="F5" s="37"/>
    </row>
    <row r="6" spans="2:19">
      <c r="B6" s="109" t="s">
        <v>1387</v>
      </c>
      <c r="C6" s="109"/>
      <c r="D6" s="109"/>
      <c r="E6" s="109"/>
      <c r="F6" s="109"/>
    </row>
    <row r="7" spans="2:19">
      <c r="B7" s="109" t="s">
        <v>1382</v>
      </c>
      <c r="C7" s="109"/>
      <c r="D7" s="109"/>
      <c r="E7" s="109"/>
      <c r="F7" s="109"/>
    </row>
    <row r="8" spans="2:19">
      <c r="B8" s="116" t="s">
        <v>1389</v>
      </c>
      <c r="C8" s="116"/>
      <c r="D8" s="116"/>
      <c r="E8" s="116"/>
      <c r="F8" s="116"/>
    </row>
    <row r="9" spans="2:19">
      <c r="F9" s="4"/>
    </row>
    <row r="10" spans="2:19" ht="17.25" customHeight="1">
      <c r="B10" s="208"/>
      <c r="D10" s="113" t="s">
        <v>636</v>
      </c>
      <c r="E10" s="49"/>
      <c r="F10" s="49"/>
    </row>
    <row r="11" spans="2:19">
      <c r="B11" s="310"/>
      <c r="C11" s="310"/>
      <c r="D11" s="310"/>
      <c r="E11" s="310"/>
      <c r="F11" s="208"/>
    </row>
    <row r="12" spans="2:19" ht="26.25" customHeight="1">
      <c r="B12" s="308"/>
      <c r="D12" s="238"/>
      <c r="F12" s="287" t="s">
        <v>1635</v>
      </c>
    </row>
    <row r="13" spans="2:19">
      <c r="B13" s="308"/>
      <c r="D13" s="646" t="s">
        <v>1389</v>
      </c>
      <c r="E13" s="141" t="s">
        <v>1155</v>
      </c>
      <c r="F13" s="288" t="s">
        <v>864</v>
      </c>
    </row>
    <row r="14" spans="2:19">
      <c r="B14" s="74"/>
      <c r="C14" s="74"/>
      <c r="D14" s="313" t="s">
        <v>637</v>
      </c>
      <c r="E14" s="130" t="s">
        <v>650</v>
      </c>
      <c r="F14" s="1178"/>
    </row>
    <row r="15" spans="2:19">
      <c r="B15" s="74"/>
      <c r="C15" s="74"/>
      <c r="D15" s="312" t="s">
        <v>638</v>
      </c>
      <c r="E15" s="132" t="s">
        <v>650</v>
      </c>
      <c r="F15" s="1178"/>
    </row>
    <row r="16" spans="2:19">
      <c r="B16" s="74"/>
      <c r="C16" s="74"/>
      <c r="D16" s="312" t="s">
        <v>639</v>
      </c>
      <c r="E16" s="132" t="s">
        <v>650</v>
      </c>
      <c r="F16" s="1178"/>
    </row>
    <row r="17" spans="2:6">
      <c r="B17" s="74"/>
      <c r="C17" s="74"/>
      <c r="D17" s="314" t="s">
        <v>640</v>
      </c>
      <c r="E17" s="134" t="s">
        <v>650</v>
      </c>
      <c r="F17" s="888"/>
    </row>
    <row r="18" spans="2:6">
      <c r="E18" s="309"/>
      <c r="F18" s="52"/>
    </row>
    <row r="19" spans="2:6" ht="30.75" customHeight="1">
      <c r="B19" s="74"/>
      <c r="F19" s="287" t="s">
        <v>1635</v>
      </c>
    </row>
    <row r="20" spans="2:6">
      <c r="B20" s="74"/>
      <c r="D20" s="646" t="s">
        <v>1389</v>
      </c>
      <c r="E20" s="141" t="s">
        <v>1155</v>
      </c>
      <c r="F20" s="288" t="s">
        <v>1384</v>
      </c>
    </row>
    <row r="21" spans="2:6">
      <c r="B21" s="74"/>
      <c r="C21" s="74"/>
      <c r="D21" s="313" t="s">
        <v>637</v>
      </c>
      <c r="E21" s="130" t="s">
        <v>650</v>
      </c>
      <c r="F21" s="1178"/>
    </row>
    <row r="22" spans="2:6">
      <c r="B22" s="74"/>
      <c r="C22" s="74"/>
      <c r="D22" s="312" t="s">
        <v>638</v>
      </c>
      <c r="E22" s="132" t="s">
        <v>650</v>
      </c>
      <c r="F22" s="1178"/>
    </row>
    <row r="23" spans="2:6">
      <c r="B23" s="74"/>
      <c r="C23" s="74"/>
      <c r="D23" s="312" t="s">
        <v>639</v>
      </c>
      <c r="E23" s="132" t="s">
        <v>650</v>
      </c>
      <c r="F23" s="1178"/>
    </row>
    <row r="24" spans="2:6">
      <c r="B24" s="74"/>
      <c r="C24" s="74"/>
      <c r="D24" s="314" t="s">
        <v>640</v>
      </c>
      <c r="E24" s="134" t="s">
        <v>650</v>
      </c>
      <c r="F24" s="888"/>
    </row>
    <row r="25" spans="2:6">
      <c r="B25" s="308"/>
      <c r="C25" s="4"/>
      <c r="E25" s="309"/>
      <c r="F25" s="4"/>
    </row>
    <row r="26" spans="2:6">
      <c r="B26" s="308"/>
      <c r="C26" s="4"/>
      <c r="E26" s="309"/>
      <c r="F26" s="440"/>
    </row>
  </sheetData>
  <phoneticPr fontId="79" type="noConversion"/>
  <conditionalFormatting sqref="F14:F17">
    <cfRule type="expression" dxfId="66" priority="2">
      <formula>dms_TradingName="Western Power (D)"</formula>
    </cfRule>
  </conditionalFormatting>
  <conditionalFormatting sqref="F21:F24">
    <cfRule type="expression" dxfId="65" priority="1">
      <formula>dms_TradingName="Western Power (D)"</formula>
    </cfRule>
  </conditionalFormatting>
  <dataValidations count="1">
    <dataValidation allowBlank="1" showErrorMessage="1" sqref="A1:XFD1048576" xr:uid="{5237BA34-DF25-4339-ABEA-B13E57E4E26A}"/>
  </dataValidations>
  <pageMargins left="0.7" right="0.7" top="0.75" bottom="0.75" header="0.3" footer="0.3"/>
  <pageSetup paperSize="9" scale="77" orientation="portrait" r:id="rId1"/>
  <customProperties>
    <customPr name="_pios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7FBB15-73FC-4BEA-9B2E-ED5F9E3F89CF}">
  <sheetPr codeName="Sheet20">
    <tabColor theme="9"/>
  </sheetPr>
  <dimension ref="B1:W28"/>
  <sheetViews>
    <sheetView zoomScaleNormal="100" workbookViewId="0">
      <selection activeCell="D28" sqref="D28"/>
    </sheetView>
  </sheetViews>
  <sheetFormatPr defaultColWidth="9.140625" defaultRowHeight="15"/>
  <cols>
    <col min="1" max="1" width="9.140625" style="4"/>
    <col min="2" max="2" width="34.7109375" style="43" customWidth="1"/>
    <col min="3" max="3" width="1.7109375" style="43" customWidth="1"/>
    <col min="4" max="4" width="30.28515625" style="404" customWidth="1"/>
    <col min="5" max="5" width="10.85546875" style="4" customWidth="1"/>
    <col min="6" max="10" width="20.140625" style="4" customWidth="1"/>
    <col min="11" max="11" width="9.140625" style="4"/>
    <col min="12" max="23" width="3.7109375" style="4" customWidth="1"/>
    <col min="24" max="16384" width="9.140625" style="4"/>
  </cols>
  <sheetData>
    <row r="1" spans="2:23" s="223" customFormat="1" ht="18.75">
      <c r="B1" s="106"/>
      <c r="C1" s="106"/>
      <c r="D1" s="106" t="s">
        <v>1419</v>
      </c>
      <c r="E1" s="248"/>
      <c r="F1" s="248"/>
      <c r="G1" s="248"/>
      <c r="H1" s="248"/>
      <c r="I1" s="248"/>
      <c r="J1" s="248"/>
      <c r="L1" s="1311" t="s">
        <v>824</v>
      </c>
      <c r="M1" s="1312"/>
      <c r="N1" s="1312"/>
      <c r="O1" s="1312"/>
      <c r="P1" s="1312"/>
      <c r="Q1" s="1312"/>
      <c r="R1" s="1312" t="s">
        <v>823</v>
      </c>
      <c r="S1" s="1313"/>
      <c r="T1" s="1313"/>
      <c r="U1" s="1313"/>
      <c r="V1" s="1313"/>
      <c r="W1" s="1314"/>
    </row>
    <row r="2" spans="2:23" s="223" customFormat="1" ht="18.75">
      <c r="B2" s="107"/>
      <c r="C2" s="107"/>
      <c r="D2" s="107" t="s">
        <v>1841</v>
      </c>
      <c r="E2" s="248"/>
      <c r="F2" s="248"/>
      <c r="G2" s="248"/>
      <c r="H2" s="248"/>
      <c r="I2" s="248"/>
      <c r="J2" s="248"/>
      <c r="L2" s="1315" t="s">
        <v>825</v>
      </c>
      <c r="M2" s="1316"/>
      <c r="N2" s="1316"/>
      <c r="O2" s="1316"/>
      <c r="P2" s="1316"/>
      <c r="Q2" s="1316"/>
      <c r="R2" s="1316" t="s">
        <v>27</v>
      </c>
      <c r="S2" s="1317"/>
      <c r="T2" s="1317"/>
      <c r="U2" s="1317"/>
      <c r="V2" s="1317"/>
      <c r="W2" s="1318"/>
    </row>
    <row r="3" spans="2:23" s="223" customFormat="1" ht="18.75">
      <c r="B3" s="106"/>
      <c r="C3" s="106"/>
      <c r="D3" s="106" t="s">
        <v>20640</v>
      </c>
      <c r="E3" s="249"/>
      <c r="F3" s="249"/>
      <c r="G3" s="249"/>
      <c r="H3" s="249"/>
      <c r="I3" s="249"/>
      <c r="J3" s="249"/>
      <c r="L3" s="1319" t="s">
        <v>826</v>
      </c>
      <c r="M3" s="1320"/>
      <c r="N3" s="1320"/>
      <c r="O3" s="1320"/>
      <c r="P3" s="1320"/>
      <c r="Q3" s="1320"/>
      <c r="R3" s="1320" t="s">
        <v>45</v>
      </c>
      <c r="S3" s="1321"/>
      <c r="T3" s="1321"/>
      <c r="U3" s="1321"/>
      <c r="V3" s="1321"/>
      <c r="W3" s="1322"/>
    </row>
    <row r="4" spans="2:23" s="223" customFormat="1" ht="18.75">
      <c r="B4" s="250"/>
      <c r="C4" s="250"/>
      <c r="D4" s="108" t="s">
        <v>1518</v>
      </c>
      <c r="E4" s="229"/>
      <c r="F4" s="229"/>
      <c r="G4" s="229"/>
      <c r="H4" s="229"/>
      <c r="I4" s="229"/>
      <c r="J4" s="229"/>
      <c r="L4" s="1323" t="s">
        <v>20619</v>
      </c>
      <c r="M4" s="1324"/>
      <c r="N4" s="1324"/>
      <c r="O4" s="1324"/>
      <c r="P4" s="1324"/>
      <c r="Q4" s="1324"/>
      <c r="R4" s="1324" t="s">
        <v>827</v>
      </c>
      <c r="S4" s="1325"/>
      <c r="T4" s="1325"/>
      <c r="U4" s="1325"/>
      <c r="V4" s="1325"/>
      <c r="W4" s="1326"/>
    </row>
    <row r="5" spans="2:23" ht="14.25" customHeight="1">
      <c r="B5" s="37"/>
      <c r="C5" s="37"/>
      <c r="D5" s="37"/>
      <c r="E5" s="37"/>
      <c r="F5" s="37"/>
    </row>
    <row r="6" spans="2:23">
      <c r="B6" s="109" t="s">
        <v>1459</v>
      </c>
      <c r="C6" s="109"/>
      <c r="D6" s="109"/>
      <c r="E6" s="109"/>
      <c r="F6" s="109"/>
      <c r="G6" s="109"/>
      <c r="H6" s="109"/>
      <c r="I6" s="109"/>
      <c r="J6" s="109"/>
    </row>
    <row r="7" spans="2:23">
      <c r="B7" s="116" t="s">
        <v>1013</v>
      </c>
      <c r="C7" s="116"/>
      <c r="D7" s="116"/>
      <c r="E7" s="116"/>
      <c r="F7" s="116"/>
      <c r="G7" s="116"/>
      <c r="H7" s="116"/>
      <c r="I7" s="116"/>
      <c r="J7" s="116"/>
    </row>
    <row r="8" spans="2:23">
      <c r="B8" s="238"/>
      <c r="C8" s="238"/>
      <c r="D8" s="238"/>
      <c r="E8" s="238"/>
      <c r="F8" s="238"/>
      <c r="G8" s="238"/>
      <c r="H8" s="238"/>
      <c r="I8" s="238"/>
      <c r="J8" s="238"/>
    </row>
    <row r="9" spans="2:23">
      <c r="B9" s="238"/>
      <c r="C9" s="238"/>
      <c r="D9" s="113" t="s">
        <v>572</v>
      </c>
      <c r="E9" s="290"/>
      <c r="F9" s="290"/>
      <c r="G9" s="290"/>
      <c r="H9" s="290"/>
      <c r="I9" s="290"/>
      <c r="J9" s="290"/>
    </row>
    <row r="10" spans="2:23">
      <c r="B10" s="74"/>
      <c r="D10" s="4"/>
    </row>
    <row r="11" spans="2:23" ht="25.5" customHeight="1">
      <c r="B11" s="74"/>
      <c r="D11" s="4"/>
      <c r="F11" s="1840" t="s">
        <v>1566</v>
      </c>
      <c r="G11" s="1845"/>
      <c r="H11" s="1845"/>
      <c r="I11" s="1845"/>
      <c r="J11" s="1841"/>
    </row>
    <row r="12" spans="2:23" ht="25.5">
      <c r="B12" s="74"/>
      <c r="D12" s="646" t="s">
        <v>1013</v>
      </c>
      <c r="E12" s="141" t="s">
        <v>1155</v>
      </c>
      <c r="F12" s="332" t="s">
        <v>1567</v>
      </c>
      <c r="G12" s="406" t="s">
        <v>1568</v>
      </c>
      <c r="H12" s="406" t="s">
        <v>1569</v>
      </c>
      <c r="I12" s="406" t="s">
        <v>1570</v>
      </c>
      <c r="J12" s="289" t="s">
        <v>546</v>
      </c>
    </row>
    <row r="13" spans="2:23">
      <c r="B13" s="308"/>
      <c r="D13" s="1038" t="s">
        <v>489</v>
      </c>
      <c r="E13" s="1039" t="s">
        <v>650</v>
      </c>
      <c r="F13" s="1476">
        <v>0</v>
      </c>
      <c r="G13" s="1476">
        <v>1147371.9346116236</v>
      </c>
      <c r="H13" s="1476">
        <v>41619475.156572483</v>
      </c>
      <c r="I13" s="1476">
        <v>22410486.622769795</v>
      </c>
      <c r="J13" s="1477">
        <v>580724.30604612012</v>
      </c>
    </row>
    <row r="14" spans="2:23">
      <c r="B14" s="308"/>
      <c r="D14" s="1040" t="s">
        <v>1563</v>
      </c>
      <c r="E14" s="1037" t="s">
        <v>650</v>
      </c>
      <c r="F14" s="1478">
        <v>618522.47835692856</v>
      </c>
      <c r="G14" s="1478">
        <v>6386725.1395204412</v>
      </c>
      <c r="H14" s="1478">
        <v>7952791.1104822773</v>
      </c>
      <c r="I14" s="1478">
        <v>1359942.0232197335</v>
      </c>
      <c r="J14" s="1479">
        <v>924001.28842059791</v>
      </c>
    </row>
    <row r="15" spans="2:23">
      <c r="B15" s="308"/>
      <c r="D15" s="1040" t="s">
        <v>1564</v>
      </c>
      <c r="E15" s="1037" t="s">
        <v>650</v>
      </c>
      <c r="F15" s="1478">
        <v>349016.78280967992</v>
      </c>
      <c r="G15" s="1478">
        <v>730564.53581039771</v>
      </c>
      <c r="H15" s="1478">
        <v>19582604.010392461</v>
      </c>
      <c r="I15" s="1478">
        <v>3349250.3322743168</v>
      </c>
      <c r="J15" s="1479">
        <v>231987.23871314788</v>
      </c>
    </row>
    <row r="16" spans="2:23">
      <c r="B16" s="308"/>
      <c r="D16" s="1040" t="s">
        <v>1571</v>
      </c>
      <c r="E16" s="1037" t="s">
        <v>650</v>
      </c>
      <c r="F16" s="1478">
        <v>160841.62999999998</v>
      </c>
      <c r="G16" s="1478">
        <v>1241442.6199999994</v>
      </c>
      <c r="H16" s="1478">
        <v>30840903.234536797</v>
      </c>
      <c r="I16" s="1478">
        <v>5246204.8558002794</v>
      </c>
      <c r="J16" s="1479">
        <v>167556.79999999987</v>
      </c>
    </row>
    <row r="17" spans="2:10">
      <c r="B17" s="308"/>
      <c r="D17" s="1040" t="s">
        <v>1572</v>
      </c>
      <c r="E17" s="1037" t="s">
        <v>650</v>
      </c>
      <c r="F17" s="1480">
        <v>5203.93</v>
      </c>
      <c r="G17" s="1480">
        <v>4181157.6999999993</v>
      </c>
      <c r="H17" s="1480">
        <v>27050008.912368003</v>
      </c>
      <c r="I17" s="1480">
        <v>0</v>
      </c>
      <c r="J17" s="1481">
        <v>12577725.640000006</v>
      </c>
    </row>
    <row r="18" spans="2:10">
      <c r="B18" s="308"/>
      <c r="D18" s="1041" t="s">
        <v>581</v>
      </c>
      <c r="E18" s="1037" t="s">
        <v>650</v>
      </c>
      <c r="F18" s="1478">
        <v>3057.04</v>
      </c>
      <c r="G18" s="1478">
        <v>3830317.9799999995</v>
      </c>
      <c r="H18" s="1478">
        <v>26913027.832368005</v>
      </c>
      <c r="I18" s="1478">
        <v>0</v>
      </c>
      <c r="J18" s="1479">
        <v>11034588.270000007</v>
      </c>
    </row>
    <row r="19" spans="2:10">
      <c r="B19" s="308"/>
      <c r="C19" s="4"/>
      <c r="D19" s="1041" t="s">
        <v>582</v>
      </c>
      <c r="E19" s="1037" t="s">
        <v>650</v>
      </c>
      <c r="F19" s="1478">
        <v>0</v>
      </c>
      <c r="G19" s="1478">
        <v>0</v>
      </c>
      <c r="H19" s="1478">
        <v>0</v>
      </c>
      <c r="I19" s="1478">
        <v>0</v>
      </c>
      <c r="J19" s="1479">
        <v>751448.84</v>
      </c>
    </row>
    <row r="20" spans="2:10">
      <c r="B20" s="308"/>
      <c r="D20" s="1041" t="s">
        <v>583</v>
      </c>
      <c r="E20" s="1037" t="s">
        <v>650</v>
      </c>
      <c r="F20" s="1478">
        <v>2146.89</v>
      </c>
      <c r="G20" s="1478">
        <v>350839.71999999991</v>
      </c>
      <c r="H20" s="1478">
        <v>136981.08000000002</v>
      </c>
      <c r="I20" s="1478">
        <v>0</v>
      </c>
      <c r="J20" s="1479">
        <v>791688.5299999998</v>
      </c>
    </row>
    <row r="21" spans="2:10">
      <c r="B21" s="308"/>
      <c r="D21" s="1041" t="s">
        <v>1636</v>
      </c>
      <c r="E21" s="1037" t="s">
        <v>650</v>
      </c>
      <c r="F21" s="1772">
        <v>0</v>
      </c>
      <c r="G21" s="1772">
        <v>0</v>
      </c>
      <c r="H21" s="1772">
        <v>0</v>
      </c>
      <c r="I21" s="1772">
        <v>0</v>
      </c>
      <c r="J21" s="1773">
        <v>0</v>
      </c>
    </row>
    <row r="22" spans="2:10">
      <c r="B22" s="308"/>
      <c r="D22" s="1771" t="s">
        <v>1495</v>
      </c>
      <c r="E22" s="1037" t="s">
        <v>650</v>
      </c>
      <c r="F22" s="1772">
        <v>0</v>
      </c>
      <c r="G22" s="1772">
        <v>4614662.4078490343</v>
      </c>
      <c r="H22" s="1772">
        <v>0</v>
      </c>
      <c r="I22" s="1772">
        <v>6627.7192469571637</v>
      </c>
      <c r="J22" s="1773">
        <v>132351.30970073026</v>
      </c>
    </row>
    <row r="23" spans="2:10">
      <c r="B23" s="308"/>
      <c r="D23" s="1040" t="s">
        <v>642</v>
      </c>
      <c r="E23" s="1037" t="s">
        <v>650</v>
      </c>
      <c r="F23" s="1478">
        <v>0</v>
      </c>
      <c r="G23" s="1478">
        <v>569253.16248989489</v>
      </c>
      <c r="H23" s="1478">
        <v>556966.38983128127</v>
      </c>
      <c r="I23" s="1478">
        <v>95259.030168718615</v>
      </c>
      <c r="J23" s="1479">
        <v>0</v>
      </c>
    </row>
    <row r="24" spans="2:10">
      <c r="B24" s="308"/>
      <c r="D24" s="1040" t="s">
        <v>1399</v>
      </c>
      <c r="E24" s="1037" t="s">
        <v>650</v>
      </c>
      <c r="F24" s="1480">
        <v>299026.93907443673</v>
      </c>
      <c r="G24" s="1480">
        <v>44639455.577187367</v>
      </c>
      <c r="H24" s="1480">
        <v>17252178.134777684</v>
      </c>
      <c r="I24" s="1480">
        <v>0</v>
      </c>
      <c r="J24" s="1481">
        <v>52610141.62985798</v>
      </c>
    </row>
    <row r="25" spans="2:10">
      <c r="B25" s="308"/>
      <c r="D25" s="1041" t="s">
        <v>492</v>
      </c>
      <c r="E25" s="1037" t="s">
        <v>650</v>
      </c>
      <c r="F25" s="1478">
        <v>269931.41194407555</v>
      </c>
      <c r="G25" s="1478">
        <v>23483693.164477549</v>
      </c>
      <c r="H25" s="1478">
        <v>13088519.417304881</v>
      </c>
      <c r="I25" s="1478">
        <v>0</v>
      </c>
      <c r="J25" s="1479">
        <v>38896936.962043829</v>
      </c>
    </row>
    <row r="26" spans="2:10">
      <c r="B26" s="308"/>
      <c r="D26" s="1042" t="s">
        <v>493</v>
      </c>
      <c r="E26" s="1043" t="s">
        <v>650</v>
      </c>
      <c r="F26" s="1482">
        <v>29095.527130361188</v>
      </c>
      <c r="G26" s="1482">
        <v>21155762.412709817</v>
      </c>
      <c r="H26" s="1482">
        <v>4163658.7174728042</v>
      </c>
      <c r="I26" s="1482">
        <v>0</v>
      </c>
      <c r="J26" s="1483">
        <v>13713204.667814152</v>
      </c>
    </row>
    <row r="27" spans="2:10">
      <c r="B27" s="308"/>
      <c r="E27" s="309"/>
      <c r="I27" s="53"/>
    </row>
    <row r="28" spans="2:10">
      <c r="B28" s="308"/>
      <c r="E28" s="309"/>
    </row>
  </sheetData>
  <mergeCells count="1">
    <mergeCell ref="F11:J11"/>
  </mergeCells>
  <phoneticPr fontId="79" type="noConversion"/>
  <pageMargins left="0.7" right="0.7" top="0.75" bottom="0.75" header="0.3" footer="0.3"/>
  <pageSetup paperSize="9" scale="49" orientation="portrait" r:id="rId1"/>
  <customProperties>
    <customPr name="_pios_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42998E-174F-4116-90F1-4E99A620727E}">
  <sheetPr codeName="Sheet21">
    <tabColor theme="9"/>
  </sheetPr>
  <dimension ref="B1:V208"/>
  <sheetViews>
    <sheetView zoomScaleNormal="100" workbookViewId="0"/>
  </sheetViews>
  <sheetFormatPr defaultColWidth="9.140625" defaultRowHeight="15"/>
  <cols>
    <col min="1" max="1" width="9.140625" style="4"/>
    <col min="2" max="2" width="20.7109375" style="43" customWidth="1"/>
    <col min="3" max="3" width="1.7109375" style="43" customWidth="1"/>
    <col min="4" max="4" width="56.85546875" style="4" customWidth="1"/>
    <col min="5" max="5" width="19.7109375" style="4" customWidth="1"/>
    <col min="6" max="6" width="20.7109375" style="4" customWidth="1"/>
    <col min="7" max="9" width="21.42578125" style="4" customWidth="1"/>
    <col min="10" max="10" width="4" style="4" customWidth="1"/>
    <col min="11" max="22" width="3.7109375" style="4" customWidth="1"/>
    <col min="23" max="16384" width="9.140625" style="4"/>
  </cols>
  <sheetData>
    <row r="1" spans="2:22" ht="21">
      <c r="B1" s="67"/>
      <c r="C1" s="57"/>
      <c r="D1" s="106" t="s">
        <v>1419</v>
      </c>
      <c r="E1" s="49"/>
      <c r="F1" s="49"/>
      <c r="G1" s="49"/>
      <c r="H1" s="49"/>
      <c r="I1" s="49"/>
      <c r="K1" s="1311" t="s">
        <v>824</v>
      </c>
      <c r="L1" s="1312"/>
      <c r="M1" s="1312"/>
      <c r="N1" s="1312"/>
      <c r="O1" s="1312"/>
      <c r="P1" s="1312"/>
      <c r="Q1" s="1312" t="s">
        <v>823</v>
      </c>
      <c r="R1" s="1313"/>
      <c r="S1" s="1313"/>
      <c r="T1" s="1313"/>
      <c r="U1" s="1313"/>
      <c r="V1" s="1314"/>
    </row>
    <row r="2" spans="2:22" ht="21">
      <c r="B2" s="68"/>
      <c r="C2" s="58"/>
      <c r="D2" s="107" t="s">
        <v>1841</v>
      </c>
      <c r="E2" s="49"/>
      <c r="F2" s="49"/>
      <c r="G2" s="49"/>
      <c r="H2" s="49"/>
      <c r="I2" s="49"/>
      <c r="K2" s="1315" t="s">
        <v>825</v>
      </c>
      <c r="L2" s="1316"/>
      <c r="M2" s="1316"/>
      <c r="N2" s="1316"/>
      <c r="O2" s="1316"/>
      <c r="P2" s="1316"/>
      <c r="Q2" s="1316" t="s">
        <v>27</v>
      </c>
      <c r="R2" s="1317"/>
      <c r="S2" s="1317"/>
      <c r="T2" s="1317"/>
      <c r="U2" s="1317"/>
      <c r="V2" s="1318"/>
    </row>
    <row r="3" spans="2:22" ht="21">
      <c r="B3" s="67"/>
      <c r="C3" s="57"/>
      <c r="D3" s="106" t="s">
        <v>20640</v>
      </c>
      <c r="E3" s="49"/>
      <c r="F3" s="49"/>
      <c r="G3" s="49"/>
      <c r="H3" s="49"/>
      <c r="I3" s="49"/>
      <c r="K3" s="1319" t="s">
        <v>826</v>
      </c>
      <c r="L3" s="1320"/>
      <c r="M3" s="1320"/>
      <c r="N3" s="1320"/>
      <c r="O3" s="1320"/>
      <c r="P3" s="1320"/>
      <c r="Q3" s="1320" t="s">
        <v>45</v>
      </c>
      <c r="R3" s="1321"/>
      <c r="S3" s="1321"/>
      <c r="T3" s="1321"/>
      <c r="U3" s="1321"/>
      <c r="V3" s="1322"/>
    </row>
    <row r="4" spans="2:22" ht="18.75">
      <c r="B4" s="94"/>
      <c r="C4" s="94"/>
      <c r="D4" s="108" t="s">
        <v>1537</v>
      </c>
      <c r="E4" s="1392"/>
      <c r="F4" s="1392"/>
      <c r="G4" s="1392"/>
      <c r="H4" s="1392"/>
      <c r="I4" s="1392"/>
      <c r="K4" s="1323" t="s">
        <v>20619</v>
      </c>
      <c r="L4" s="1324"/>
      <c r="M4" s="1324"/>
      <c r="N4" s="1324"/>
      <c r="O4" s="1324"/>
      <c r="P4" s="1324"/>
      <c r="Q4" s="1324" t="s">
        <v>827</v>
      </c>
      <c r="R4" s="1325"/>
      <c r="S4" s="1325"/>
      <c r="T4" s="1325"/>
      <c r="U4" s="1325"/>
      <c r="V4" s="1326"/>
    </row>
    <row r="5" spans="2:22" ht="18.75">
      <c r="B5" s="94"/>
      <c r="C5" s="94"/>
      <c r="D5" s="108" t="s">
        <v>1536</v>
      </c>
      <c r="E5" s="1392"/>
      <c r="F5" s="1392"/>
      <c r="G5" s="1392"/>
      <c r="H5" s="1392"/>
      <c r="I5" s="1392"/>
    </row>
    <row r="6" spans="2:22" ht="14.25" customHeight="1">
      <c r="B6" s="37"/>
      <c r="C6" s="37"/>
      <c r="D6" s="37"/>
      <c r="E6" s="37"/>
      <c r="F6" s="37"/>
    </row>
    <row r="7" spans="2:22" ht="18.75">
      <c r="B7" s="109" t="s">
        <v>1209</v>
      </c>
      <c r="C7" s="80"/>
      <c r="D7" s="80"/>
      <c r="E7" s="80"/>
      <c r="F7" s="80"/>
      <c r="G7" s="80"/>
      <c r="H7" s="80"/>
      <c r="I7" s="80"/>
    </row>
    <row r="8" spans="2:22">
      <c r="B8" s="116" t="s">
        <v>494</v>
      </c>
      <c r="C8" s="116"/>
      <c r="D8" s="116"/>
      <c r="E8" s="116"/>
      <c r="F8" s="116"/>
      <c r="G8" s="116"/>
      <c r="H8" s="116"/>
      <c r="I8" s="116"/>
    </row>
    <row r="9" spans="2:22">
      <c r="B9" s="74"/>
      <c r="C9" s="34"/>
    </row>
    <row r="10" spans="2:22">
      <c r="B10" s="4"/>
      <c r="C10" s="4"/>
      <c r="D10" s="442" t="s">
        <v>584</v>
      </c>
      <c r="E10" s="204"/>
      <c r="F10" s="204"/>
      <c r="G10" s="204"/>
      <c r="H10" s="204"/>
      <c r="I10" s="204"/>
    </row>
    <row r="11" spans="2:22">
      <c r="B11" s="4"/>
      <c r="C11" s="4"/>
      <c r="H11" s="155"/>
      <c r="I11" s="155"/>
    </row>
    <row r="12" spans="2:22" ht="18" customHeight="1">
      <c r="D12" s="157" t="s">
        <v>1050</v>
      </c>
      <c r="E12" s="88" t="s">
        <v>1155</v>
      </c>
      <c r="F12" s="411" t="s">
        <v>1230</v>
      </c>
      <c r="G12" s="155"/>
      <c r="H12" s="189"/>
      <c r="I12" s="155"/>
    </row>
    <row r="13" spans="2:22" ht="15" customHeight="1">
      <c r="D13" s="939" t="s">
        <v>2105</v>
      </c>
      <c r="E13" s="940" t="s">
        <v>1196</v>
      </c>
      <c r="F13" s="864">
        <v>68</v>
      </c>
      <c r="G13" s="155"/>
      <c r="H13" s="189"/>
      <c r="I13" s="155"/>
    </row>
    <row r="14" spans="2:22">
      <c r="B14" s="74"/>
      <c r="D14" s="941" t="s">
        <v>2106</v>
      </c>
      <c r="E14" s="938" t="s">
        <v>1196</v>
      </c>
      <c r="F14" s="866">
        <v>2</v>
      </c>
      <c r="G14" s="155"/>
      <c r="H14" s="155"/>
      <c r="I14" s="155"/>
    </row>
    <row r="15" spans="2:22">
      <c r="B15" s="74"/>
      <c r="D15" s="941" t="s">
        <v>2107</v>
      </c>
      <c r="E15" s="938" t="s">
        <v>1196</v>
      </c>
      <c r="F15" s="866">
        <v>105</v>
      </c>
      <c r="G15" s="155"/>
      <c r="H15" s="155"/>
      <c r="I15" s="155"/>
    </row>
    <row r="16" spans="2:22">
      <c r="B16" s="74"/>
      <c r="D16" s="941" t="s">
        <v>2108</v>
      </c>
      <c r="E16" s="938" t="s">
        <v>1196</v>
      </c>
      <c r="F16" s="866">
        <v>10</v>
      </c>
      <c r="G16" s="155"/>
      <c r="H16" s="155"/>
      <c r="I16" s="155"/>
    </row>
    <row r="17" spans="2:9">
      <c r="B17" s="74"/>
      <c r="D17" s="941" t="s">
        <v>2109</v>
      </c>
      <c r="E17" s="938" t="s">
        <v>1196</v>
      </c>
      <c r="F17" s="866">
        <v>38</v>
      </c>
      <c r="G17" s="155"/>
      <c r="H17" s="155"/>
      <c r="I17" s="155"/>
    </row>
    <row r="18" spans="2:9">
      <c r="B18" s="74"/>
      <c r="D18" s="941" t="s">
        <v>2110</v>
      </c>
      <c r="E18" s="938" t="s">
        <v>1196</v>
      </c>
      <c r="F18" s="866">
        <v>1</v>
      </c>
      <c r="G18" s="155"/>
      <c r="H18" s="155"/>
      <c r="I18" s="155"/>
    </row>
    <row r="19" spans="2:9">
      <c r="B19" s="74"/>
      <c r="D19" s="941" t="s">
        <v>2111</v>
      </c>
      <c r="E19" s="938" t="s">
        <v>1196</v>
      </c>
      <c r="F19" s="866">
        <v>47</v>
      </c>
      <c r="G19" s="155"/>
      <c r="H19" s="155"/>
      <c r="I19" s="155"/>
    </row>
    <row r="20" spans="2:9">
      <c r="B20" s="74"/>
      <c r="D20" s="941" t="s">
        <v>2112</v>
      </c>
      <c r="E20" s="938" t="s">
        <v>1196</v>
      </c>
      <c r="F20" s="866">
        <v>27</v>
      </c>
      <c r="G20" s="155"/>
      <c r="H20" s="155"/>
      <c r="I20" s="155"/>
    </row>
    <row r="21" spans="2:9">
      <c r="B21" s="74"/>
      <c r="D21" s="941" t="s">
        <v>2113</v>
      </c>
      <c r="E21" s="938" t="s">
        <v>1196</v>
      </c>
      <c r="F21" s="866">
        <v>9061</v>
      </c>
      <c r="G21" s="155"/>
      <c r="H21" s="155"/>
      <c r="I21" s="155"/>
    </row>
    <row r="22" spans="2:9">
      <c r="B22" s="74"/>
      <c r="D22" s="941" t="s">
        <v>2114</v>
      </c>
      <c r="E22" s="938" t="s">
        <v>1196</v>
      </c>
      <c r="F22" s="866">
        <v>48</v>
      </c>
      <c r="G22" s="155"/>
      <c r="H22" s="155"/>
      <c r="I22" s="155"/>
    </row>
    <row r="23" spans="2:9">
      <c r="B23" s="74"/>
      <c r="D23" s="941" t="s">
        <v>2115</v>
      </c>
      <c r="E23" s="938" t="s">
        <v>1196</v>
      </c>
      <c r="F23" s="866">
        <v>4</v>
      </c>
      <c r="G23" s="155"/>
      <c r="H23" s="155"/>
      <c r="I23" s="155"/>
    </row>
    <row r="24" spans="2:9">
      <c r="B24" s="74"/>
      <c r="D24" s="941" t="s">
        <v>2116</v>
      </c>
      <c r="E24" s="938" t="s">
        <v>1196</v>
      </c>
      <c r="F24" s="866">
        <v>1</v>
      </c>
      <c r="G24" s="155"/>
      <c r="H24" s="155"/>
      <c r="I24" s="155"/>
    </row>
    <row r="25" spans="2:9">
      <c r="B25" s="74"/>
      <c r="D25" s="941" t="s">
        <v>2117</v>
      </c>
      <c r="E25" s="938" t="s">
        <v>1196</v>
      </c>
      <c r="F25" s="866">
        <v>3188</v>
      </c>
      <c r="G25" s="155"/>
      <c r="H25" s="155"/>
      <c r="I25" s="155"/>
    </row>
    <row r="26" spans="2:9">
      <c r="B26" s="74"/>
      <c r="D26" s="941" t="s">
        <v>2118</v>
      </c>
      <c r="E26" s="938" t="s">
        <v>1196</v>
      </c>
      <c r="F26" s="866">
        <v>3506</v>
      </c>
      <c r="G26" s="155"/>
      <c r="H26" s="155"/>
      <c r="I26" s="155"/>
    </row>
    <row r="27" spans="2:9">
      <c r="B27" s="74"/>
      <c r="D27" s="941" t="s">
        <v>2119</v>
      </c>
      <c r="E27" s="938" t="s">
        <v>1196</v>
      </c>
      <c r="F27" s="866">
        <v>2358</v>
      </c>
      <c r="G27" s="155"/>
      <c r="H27" s="155"/>
      <c r="I27" s="155"/>
    </row>
    <row r="28" spans="2:9">
      <c r="B28" s="74"/>
      <c r="D28" s="941" t="s">
        <v>2120</v>
      </c>
      <c r="E28" s="938" t="s">
        <v>1196</v>
      </c>
      <c r="F28" s="866">
        <v>6</v>
      </c>
      <c r="G28" s="155"/>
      <c r="H28" s="155"/>
      <c r="I28" s="155"/>
    </row>
    <row r="29" spans="2:9">
      <c r="B29" s="74"/>
      <c r="D29" s="941" t="s">
        <v>2121</v>
      </c>
      <c r="E29" s="938" t="s">
        <v>1196</v>
      </c>
      <c r="F29" s="866">
        <v>11880</v>
      </c>
      <c r="G29" s="155"/>
      <c r="H29" s="155"/>
      <c r="I29" s="155"/>
    </row>
    <row r="30" spans="2:9">
      <c r="B30" s="74"/>
      <c r="D30" s="941" t="s">
        <v>2122</v>
      </c>
      <c r="E30" s="938" t="s">
        <v>1196</v>
      </c>
      <c r="F30" s="866">
        <v>475</v>
      </c>
      <c r="G30" s="155"/>
      <c r="H30" s="155"/>
      <c r="I30" s="155"/>
    </row>
    <row r="31" spans="2:9">
      <c r="B31" s="74"/>
      <c r="D31" s="941" t="s">
        <v>2123</v>
      </c>
      <c r="E31" s="938" t="s">
        <v>1196</v>
      </c>
      <c r="F31" s="866">
        <v>5528</v>
      </c>
      <c r="G31" s="155"/>
      <c r="H31" s="155"/>
      <c r="I31" s="155"/>
    </row>
    <row r="32" spans="2:9">
      <c r="B32" s="74"/>
      <c r="D32" s="941" t="s">
        <v>2124</v>
      </c>
      <c r="E32" s="938" t="s">
        <v>1196</v>
      </c>
      <c r="F32" s="866">
        <v>1078</v>
      </c>
      <c r="G32" s="155"/>
      <c r="H32" s="155"/>
      <c r="I32" s="155"/>
    </row>
    <row r="33" spans="2:9">
      <c r="B33" s="74"/>
      <c r="D33" s="941" t="s">
        <v>2125</v>
      </c>
      <c r="E33" s="938" t="s">
        <v>1196</v>
      </c>
      <c r="F33" s="866">
        <v>113</v>
      </c>
      <c r="G33" s="155"/>
      <c r="H33" s="155"/>
      <c r="I33" s="155"/>
    </row>
    <row r="34" spans="2:9">
      <c r="B34" s="74"/>
      <c r="D34" s="941" t="s">
        <v>2126</v>
      </c>
      <c r="E34" s="938" t="s">
        <v>1196</v>
      </c>
      <c r="F34" s="866">
        <v>28</v>
      </c>
      <c r="G34" s="155"/>
      <c r="H34" s="155"/>
      <c r="I34" s="155"/>
    </row>
    <row r="35" spans="2:9">
      <c r="B35" s="74"/>
      <c r="D35" s="941" t="s">
        <v>2127</v>
      </c>
      <c r="E35" s="938" t="s">
        <v>1196</v>
      </c>
      <c r="F35" s="866">
        <v>18</v>
      </c>
      <c r="G35" s="155"/>
      <c r="H35" s="155"/>
      <c r="I35" s="155"/>
    </row>
    <row r="36" spans="2:9">
      <c r="B36" s="74"/>
      <c r="D36" s="941" t="s">
        <v>2128</v>
      </c>
      <c r="E36" s="938" t="s">
        <v>1196</v>
      </c>
      <c r="F36" s="866">
        <v>1761</v>
      </c>
      <c r="G36" s="155"/>
      <c r="H36" s="155"/>
      <c r="I36" s="155"/>
    </row>
    <row r="37" spans="2:9">
      <c r="B37" s="74"/>
      <c r="D37" s="941" t="s">
        <v>2129</v>
      </c>
      <c r="E37" s="938" t="s">
        <v>1196</v>
      </c>
      <c r="F37" s="866">
        <v>1</v>
      </c>
      <c r="G37" s="155"/>
      <c r="H37" s="155"/>
      <c r="I37" s="155"/>
    </row>
    <row r="38" spans="2:9">
      <c r="B38" s="74"/>
      <c r="D38" s="941" t="s">
        <v>2130</v>
      </c>
      <c r="E38" s="938" t="s">
        <v>1196</v>
      </c>
      <c r="F38" s="866">
        <v>29</v>
      </c>
      <c r="G38" s="155"/>
      <c r="H38" s="155"/>
      <c r="I38" s="155"/>
    </row>
    <row r="39" spans="2:9">
      <c r="B39" s="74"/>
      <c r="D39" s="941" t="s">
        <v>2131</v>
      </c>
      <c r="E39" s="938" t="s">
        <v>1196</v>
      </c>
      <c r="F39" s="866">
        <v>864</v>
      </c>
      <c r="G39" s="155"/>
      <c r="H39" s="155"/>
      <c r="I39" s="155"/>
    </row>
    <row r="40" spans="2:9">
      <c r="B40" s="74"/>
      <c r="D40" s="941" t="s">
        <v>2132</v>
      </c>
      <c r="E40" s="938" t="s">
        <v>1196</v>
      </c>
      <c r="F40" s="866">
        <v>344</v>
      </c>
      <c r="G40" s="155"/>
      <c r="H40" s="155"/>
      <c r="I40" s="155"/>
    </row>
    <row r="41" spans="2:9">
      <c r="B41" s="74"/>
      <c r="D41" s="941" t="s">
        <v>2133</v>
      </c>
      <c r="E41" s="938" t="s">
        <v>1196</v>
      </c>
      <c r="F41" s="866">
        <v>252</v>
      </c>
      <c r="G41" s="155"/>
      <c r="H41" s="155"/>
      <c r="I41" s="155"/>
    </row>
    <row r="42" spans="2:9">
      <c r="B42" s="74"/>
      <c r="D42" s="941" t="s">
        <v>2134</v>
      </c>
      <c r="E42" s="938" t="s">
        <v>1196</v>
      </c>
      <c r="F42" s="866">
        <v>5</v>
      </c>
      <c r="G42" s="155"/>
      <c r="H42" s="155"/>
      <c r="I42" s="155"/>
    </row>
    <row r="43" spans="2:9">
      <c r="B43" s="74"/>
      <c r="D43" s="941" t="s">
        <v>2135</v>
      </c>
      <c r="E43" s="938" t="s">
        <v>1196</v>
      </c>
      <c r="F43" s="866">
        <v>25832</v>
      </c>
      <c r="G43" s="155"/>
      <c r="H43" s="155"/>
      <c r="I43" s="155"/>
    </row>
    <row r="44" spans="2:9">
      <c r="B44" s="74"/>
      <c r="D44" s="941" t="s">
        <v>2136</v>
      </c>
      <c r="E44" s="938" t="s">
        <v>1196</v>
      </c>
      <c r="F44" s="866">
        <v>1</v>
      </c>
      <c r="G44" s="155"/>
      <c r="H44" s="155"/>
      <c r="I44" s="155"/>
    </row>
    <row r="45" spans="2:9">
      <c r="B45" s="74"/>
      <c r="D45" s="941" t="s">
        <v>2137</v>
      </c>
      <c r="E45" s="938" t="s">
        <v>1196</v>
      </c>
      <c r="F45" s="866">
        <v>4723</v>
      </c>
      <c r="G45" s="155"/>
      <c r="H45" s="155"/>
      <c r="I45" s="155"/>
    </row>
    <row r="46" spans="2:9">
      <c r="B46" s="74"/>
      <c r="D46" s="941" t="s">
        <v>2138</v>
      </c>
      <c r="E46" s="938" t="s">
        <v>1196</v>
      </c>
      <c r="F46" s="866">
        <v>4</v>
      </c>
      <c r="G46" s="155"/>
      <c r="H46" s="155"/>
      <c r="I46" s="155"/>
    </row>
    <row r="47" spans="2:9">
      <c r="B47" s="74"/>
      <c r="D47" s="941" t="s">
        <v>2139</v>
      </c>
      <c r="E47" s="938" t="s">
        <v>1196</v>
      </c>
      <c r="F47" s="866">
        <v>3616</v>
      </c>
      <c r="G47" s="155"/>
      <c r="H47" s="155"/>
      <c r="I47" s="155"/>
    </row>
    <row r="48" spans="2:9">
      <c r="B48" s="74"/>
      <c r="D48" s="941" t="s">
        <v>2140</v>
      </c>
      <c r="E48" s="938" t="s">
        <v>1196</v>
      </c>
      <c r="F48" s="866">
        <v>17</v>
      </c>
      <c r="G48" s="155"/>
      <c r="H48" s="155"/>
      <c r="I48" s="155"/>
    </row>
    <row r="49" spans="2:9">
      <c r="B49" s="74"/>
      <c r="D49" s="941" t="s">
        <v>2141</v>
      </c>
      <c r="E49" s="938" t="s">
        <v>1196</v>
      </c>
      <c r="F49" s="866">
        <v>391</v>
      </c>
      <c r="G49" s="155"/>
      <c r="H49" s="155"/>
      <c r="I49" s="155"/>
    </row>
    <row r="50" spans="2:9">
      <c r="B50" s="74"/>
      <c r="D50" s="941" t="s">
        <v>2142</v>
      </c>
      <c r="E50" s="938" t="s">
        <v>1196</v>
      </c>
      <c r="F50" s="866">
        <v>11710</v>
      </c>
      <c r="G50" s="155"/>
      <c r="H50" s="155"/>
      <c r="I50" s="155"/>
    </row>
    <row r="51" spans="2:9">
      <c r="B51" s="74"/>
      <c r="D51" s="941" t="s">
        <v>2143</v>
      </c>
      <c r="E51" s="938" t="s">
        <v>1196</v>
      </c>
      <c r="F51" s="866">
        <v>1</v>
      </c>
      <c r="G51" s="155"/>
      <c r="H51" s="155"/>
      <c r="I51" s="155"/>
    </row>
    <row r="52" spans="2:9">
      <c r="B52" s="74"/>
      <c r="D52" s="941" t="s">
        <v>2144</v>
      </c>
      <c r="E52" s="938" t="s">
        <v>1196</v>
      </c>
      <c r="F52" s="866">
        <v>2</v>
      </c>
      <c r="G52" s="155"/>
      <c r="H52" s="155"/>
      <c r="I52" s="155"/>
    </row>
    <row r="53" spans="2:9">
      <c r="B53" s="74"/>
      <c r="D53" s="941" t="s">
        <v>2145</v>
      </c>
      <c r="E53" s="938" t="s">
        <v>1196</v>
      </c>
      <c r="F53" s="866">
        <v>4</v>
      </c>
      <c r="G53" s="155"/>
      <c r="H53" s="155"/>
      <c r="I53" s="155"/>
    </row>
    <row r="54" spans="2:9">
      <c r="B54" s="74"/>
      <c r="D54" s="941" t="s">
        <v>2146</v>
      </c>
      <c r="E54" s="938" t="s">
        <v>1196</v>
      </c>
      <c r="F54" s="866">
        <v>5</v>
      </c>
      <c r="G54" s="155"/>
      <c r="H54" s="155"/>
      <c r="I54" s="155"/>
    </row>
    <row r="55" spans="2:9">
      <c r="B55" s="74"/>
      <c r="D55" s="941" t="s">
        <v>2147</v>
      </c>
      <c r="E55" s="938" t="s">
        <v>1196</v>
      </c>
      <c r="F55" s="866">
        <v>1309</v>
      </c>
      <c r="G55" s="155"/>
      <c r="H55" s="155"/>
      <c r="I55" s="155"/>
    </row>
    <row r="56" spans="2:9">
      <c r="B56" s="74"/>
      <c r="D56" s="941" t="s">
        <v>2148</v>
      </c>
      <c r="E56" s="938" t="s">
        <v>1196</v>
      </c>
      <c r="F56" s="866">
        <v>32814</v>
      </c>
      <c r="G56" s="155"/>
      <c r="H56" s="155"/>
      <c r="I56" s="155"/>
    </row>
    <row r="57" spans="2:9">
      <c r="B57" s="74"/>
      <c r="D57" s="941" t="s">
        <v>2149</v>
      </c>
      <c r="E57" s="938" t="s">
        <v>1196</v>
      </c>
      <c r="F57" s="866">
        <v>154</v>
      </c>
      <c r="G57" s="155"/>
      <c r="H57" s="155"/>
      <c r="I57" s="155"/>
    </row>
    <row r="58" spans="2:9">
      <c r="B58" s="74"/>
      <c r="D58" s="941" t="s">
        <v>2150</v>
      </c>
      <c r="E58" s="938" t="s">
        <v>1196</v>
      </c>
      <c r="F58" s="866">
        <v>636</v>
      </c>
      <c r="G58" s="155"/>
      <c r="H58" s="155"/>
      <c r="I58" s="155"/>
    </row>
    <row r="59" spans="2:9">
      <c r="B59" s="74"/>
      <c r="D59" s="941" t="s">
        <v>2151</v>
      </c>
      <c r="E59" s="938" t="s">
        <v>1196</v>
      </c>
      <c r="F59" s="866">
        <v>3</v>
      </c>
      <c r="G59" s="155"/>
      <c r="H59" s="155"/>
      <c r="I59" s="155"/>
    </row>
    <row r="60" spans="2:9">
      <c r="B60" s="74"/>
      <c r="D60" s="941" t="s">
        <v>2152</v>
      </c>
      <c r="E60" s="938" t="s">
        <v>1196</v>
      </c>
      <c r="F60" s="866">
        <v>4</v>
      </c>
      <c r="G60" s="155"/>
      <c r="H60" s="155"/>
      <c r="I60" s="155"/>
    </row>
    <row r="61" spans="2:9">
      <c r="B61" s="74"/>
      <c r="D61" s="941" t="s">
        <v>2153</v>
      </c>
      <c r="E61" s="938" t="s">
        <v>1196</v>
      </c>
      <c r="F61" s="866">
        <v>328</v>
      </c>
      <c r="G61" s="155"/>
      <c r="H61" s="155"/>
      <c r="I61" s="155"/>
    </row>
    <row r="62" spans="2:9">
      <c r="B62" s="74"/>
      <c r="D62" s="941" t="s">
        <v>2154</v>
      </c>
      <c r="E62" s="938" t="s">
        <v>1196</v>
      </c>
      <c r="F62" s="866">
        <v>11078</v>
      </c>
      <c r="G62" s="155"/>
      <c r="H62" s="155"/>
      <c r="I62" s="155"/>
    </row>
    <row r="63" spans="2:9">
      <c r="B63" s="74"/>
      <c r="D63" s="941" t="s">
        <v>2155</v>
      </c>
      <c r="E63" s="938" t="s">
        <v>1196</v>
      </c>
      <c r="F63" s="866">
        <v>740</v>
      </c>
      <c r="G63" s="155"/>
      <c r="H63" s="155"/>
      <c r="I63" s="155"/>
    </row>
    <row r="64" spans="2:9">
      <c r="B64" s="74"/>
      <c r="D64" s="941" t="s">
        <v>2156</v>
      </c>
      <c r="E64" s="938" t="s">
        <v>1196</v>
      </c>
      <c r="F64" s="866">
        <v>22</v>
      </c>
      <c r="G64" s="155"/>
      <c r="H64" s="155"/>
      <c r="I64" s="155"/>
    </row>
    <row r="65" spans="2:9">
      <c r="B65" s="74"/>
      <c r="D65" s="941" t="s">
        <v>2157</v>
      </c>
      <c r="E65" s="938" t="s">
        <v>1196</v>
      </c>
      <c r="F65" s="866">
        <v>21</v>
      </c>
      <c r="G65" s="155"/>
      <c r="H65" s="155"/>
      <c r="I65" s="155"/>
    </row>
    <row r="66" spans="2:9">
      <c r="B66" s="74"/>
      <c r="D66" s="941" t="s">
        <v>2158</v>
      </c>
      <c r="E66" s="938" t="s">
        <v>1196</v>
      </c>
      <c r="F66" s="866">
        <v>40</v>
      </c>
      <c r="G66" s="155"/>
      <c r="H66" s="155"/>
      <c r="I66" s="155"/>
    </row>
    <row r="67" spans="2:9">
      <c r="B67" s="74"/>
      <c r="D67" s="941" t="s">
        <v>2159</v>
      </c>
      <c r="E67" s="938" t="s">
        <v>1196</v>
      </c>
      <c r="F67" s="866">
        <v>82</v>
      </c>
      <c r="G67" s="155"/>
      <c r="H67" s="155"/>
      <c r="I67" s="155"/>
    </row>
    <row r="68" spans="2:9">
      <c r="B68" s="74"/>
      <c r="D68" s="941" t="s">
        <v>2160</v>
      </c>
      <c r="E68" s="938" t="s">
        <v>1196</v>
      </c>
      <c r="F68" s="866">
        <v>371</v>
      </c>
      <c r="G68" s="155"/>
      <c r="H68" s="155"/>
      <c r="I68" s="155"/>
    </row>
    <row r="69" spans="2:9">
      <c r="B69" s="74"/>
      <c r="D69" s="941" t="s">
        <v>2161</v>
      </c>
      <c r="E69" s="938" t="s">
        <v>1196</v>
      </c>
      <c r="F69" s="866">
        <v>53</v>
      </c>
      <c r="G69" s="155"/>
      <c r="H69" s="155"/>
      <c r="I69" s="155"/>
    </row>
    <row r="70" spans="2:9">
      <c r="B70" s="74"/>
      <c r="D70" s="941" t="s">
        <v>2162</v>
      </c>
      <c r="E70" s="938" t="s">
        <v>1196</v>
      </c>
      <c r="F70" s="866">
        <v>1</v>
      </c>
      <c r="G70" s="155"/>
      <c r="H70" s="155"/>
      <c r="I70" s="155"/>
    </row>
    <row r="71" spans="2:9">
      <c r="B71" s="74"/>
      <c r="D71" s="941" t="s">
        <v>2163</v>
      </c>
      <c r="E71" s="938" t="s">
        <v>1196</v>
      </c>
      <c r="F71" s="866">
        <v>14</v>
      </c>
      <c r="G71" s="155"/>
      <c r="H71" s="155"/>
      <c r="I71" s="155"/>
    </row>
    <row r="72" spans="2:9">
      <c r="B72" s="74"/>
      <c r="D72" s="941" t="s">
        <v>2164</v>
      </c>
      <c r="E72" s="938" t="s">
        <v>1196</v>
      </c>
      <c r="F72" s="866">
        <v>20</v>
      </c>
      <c r="G72" s="155"/>
      <c r="H72" s="155"/>
      <c r="I72" s="155"/>
    </row>
    <row r="73" spans="2:9">
      <c r="B73" s="74"/>
      <c r="D73" s="941" t="s">
        <v>2165</v>
      </c>
      <c r="E73" s="938" t="s">
        <v>1196</v>
      </c>
      <c r="F73" s="866">
        <v>24</v>
      </c>
      <c r="G73" s="155"/>
      <c r="H73" s="155"/>
      <c r="I73" s="155"/>
    </row>
    <row r="74" spans="2:9">
      <c r="B74" s="74"/>
      <c r="D74" s="941" t="s">
        <v>2166</v>
      </c>
      <c r="E74" s="938" t="s">
        <v>1196</v>
      </c>
      <c r="F74" s="866">
        <v>1059</v>
      </c>
      <c r="G74" s="155"/>
      <c r="H74" s="155"/>
      <c r="I74" s="155"/>
    </row>
    <row r="75" spans="2:9">
      <c r="B75" s="74"/>
      <c r="D75" s="941" t="s">
        <v>2167</v>
      </c>
      <c r="E75" s="938" t="s">
        <v>1196</v>
      </c>
      <c r="F75" s="866">
        <v>66</v>
      </c>
      <c r="G75" s="155"/>
      <c r="H75" s="155"/>
      <c r="I75" s="155"/>
    </row>
    <row r="76" spans="2:9">
      <c r="B76" s="74"/>
      <c r="D76" s="941" t="s">
        <v>2168</v>
      </c>
      <c r="E76" s="938" t="s">
        <v>1196</v>
      </c>
      <c r="F76" s="866">
        <v>207</v>
      </c>
      <c r="G76" s="155"/>
      <c r="H76" s="155"/>
      <c r="I76" s="155"/>
    </row>
    <row r="77" spans="2:9">
      <c r="B77" s="74"/>
      <c r="D77" s="941" t="s">
        <v>2169</v>
      </c>
      <c r="E77" s="938" t="s">
        <v>1196</v>
      </c>
      <c r="F77" s="866">
        <v>3</v>
      </c>
      <c r="G77" s="155"/>
      <c r="H77" s="155"/>
      <c r="I77" s="155"/>
    </row>
    <row r="78" spans="2:9">
      <c r="B78" s="74"/>
      <c r="D78" s="941" t="s">
        <v>2170</v>
      </c>
      <c r="E78" s="938" t="s">
        <v>1196</v>
      </c>
      <c r="F78" s="866">
        <v>258</v>
      </c>
      <c r="G78" s="155"/>
      <c r="H78" s="155"/>
      <c r="I78" s="155"/>
    </row>
    <row r="79" spans="2:9">
      <c r="B79" s="74"/>
      <c r="D79" s="941" t="s">
        <v>2171</v>
      </c>
      <c r="E79" s="938" t="s">
        <v>1196</v>
      </c>
      <c r="F79" s="866">
        <v>7</v>
      </c>
      <c r="G79" s="155"/>
      <c r="H79" s="155"/>
      <c r="I79" s="155"/>
    </row>
    <row r="80" spans="2:9">
      <c r="B80" s="74"/>
      <c r="D80" s="941" t="s">
        <v>2172</v>
      </c>
      <c r="E80" s="938" t="s">
        <v>1196</v>
      </c>
      <c r="F80" s="866">
        <v>12046</v>
      </c>
      <c r="G80" s="155"/>
      <c r="H80" s="155"/>
      <c r="I80" s="155"/>
    </row>
    <row r="81" spans="2:9">
      <c r="B81" s="74"/>
      <c r="D81" s="941" t="s">
        <v>2173</v>
      </c>
      <c r="E81" s="938" t="s">
        <v>1196</v>
      </c>
      <c r="F81" s="866">
        <v>6</v>
      </c>
      <c r="G81" s="155"/>
      <c r="H81" s="155"/>
      <c r="I81" s="155"/>
    </row>
    <row r="82" spans="2:9">
      <c r="B82" s="74"/>
      <c r="D82" s="941" t="s">
        <v>2174</v>
      </c>
      <c r="E82" s="938" t="s">
        <v>1196</v>
      </c>
      <c r="F82" s="866">
        <v>3638</v>
      </c>
      <c r="G82" s="155"/>
      <c r="H82" s="155"/>
      <c r="I82" s="155"/>
    </row>
    <row r="83" spans="2:9">
      <c r="B83" s="74"/>
      <c r="D83" s="941" t="s">
        <v>2175</v>
      </c>
      <c r="E83" s="938" t="s">
        <v>1196</v>
      </c>
      <c r="F83" s="866">
        <v>94</v>
      </c>
      <c r="G83" s="155"/>
      <c r="H83" s="155"/>
      <c r="I83" s="155"/>
    </row>
    <row r="84" spans="2:9">
      <c r="B84" s="74"/>
      <c r="D84" s="941" t="s">
        <v>2176</v>
      </c>
      <c r="E84" s="938" t="s">
        <v>1196</v>
      </c>
      <c r="F84" s="866">
        <v>22</v>
      </c>
      <c r="G84" s="155"/>
      <c r="H84" s="155"/>
      <c r="I84" s="155"/>
    </row>
    <row r="85" spans="2:9">
      <c r="B85" s="74"/>
      <c r="D85" s="941" t="s">
        <v>2177</v>
      </c>
      <c r="E85" s="938" t="s">
        <v>1196</v>
      </c>
      <c r="F85" s="866">
        <v>43</v>
      </c>
      <c r="G85" s="155"/>
      <c r="H85" s="155"/>
      <c r="I85" s="155"/>
    </row>
    <row r="86" spans="2:9">
      <c r="B86" s="74"/>
      <c r="D86" s="941" t="s">
        <v>2178</v>
      </c>
      <c r="E86" s="938" t="s">
        <v>1196</v>
      </c>
      <c r="F86" s="866">
        <v>27451</v>
      </c>
      <c r="G86" s="155"/>
      <c r="H86" s="155"/>
      <c r="I86" s="155"/>
    </row>
    <row r="87" spans="2:9">
      <c r="B87" s="74"/>
      <c r="D87" s="941" t="s">
        <v>2179</v>
      </c>
      <c r="E87" s="938" t="s">
        <v>1196</v>
      </c>
      <c r="F87" s="866">
        <v>2506</v>
      </c>
      <c r="G87" s="155"/>
      <c r="H87" s="155"/>
      <c r="I87" s="155"/>
    </row>
    <row r="88" spans="2:9">
      <c r="B88" s="74"/>
      <c r="D88" s="942" t="s">
        <v>2180</v>
      </c>
      <c r="E88" s="943" t="s">
        <v>1196</v>
      </c>
      <c r="F88" s="1275">
        <v>3</v>
      </c>
      <c r="G88" s="155"/>
      <c r="H88" s="155"/>
      <c r="I88" s="155"/>
    </row>
    <row r="89" spans="2:9">
      <c r="B89" s="4"/>
      <c r="C89" s="4"/>
      <c r="D89" s="197" t="s">
        <v>1197</v>
      </c>
      <c r="E89" s="202" t="s">
        <v>1196</v>
      </c>
      <c r="F89" s="446">
        <v>182275</v>
      </c>
      <c r="G89" s="155"/>
      <c r="H89" s="155"/>
      <c r="I89" s="155"/>
    </row>
    <row r="90" spans="2:9">
      <c r="B90" s="308"/>
      <c r="D90" s="155"/>
      <c r="E90" s="155"/>
      <c r="F90" s="155"/>
      <c r="G90" s="155"/>
      <c r="H90" s="155"/>
      <c r="I90" s="155"/>
    </row>
    <row r="91" spans="2:9" ht="18.75">
      <c r="B91" s="109" t="s">
        <v>1052</v>
      </c>
      <c r="C91" s="80"/>
      <c r="D91" s="126"/>
      <c r="E91" s="126"/>
      <c r="F91" s="126"/>
      <c r="G91" s="126"/>
      <c r="H91" s="126"/>
      <c r="I91" s="126"/>
    </row>
    <row r="92" spans="2:9" ht="18.75">
      <c r="B92" s="109" t="s">
        <v>1405</v>
      </c>
      <c r="C92" s="80"/>
      <c r="D92" s="126"/>
      <c r="E92" s="126"/>
      <c r="F92" s="126"/>
      <c r="G92" s="126"/>
      <c r="H92" s="126"/>
      <c r="I92" s="126"/>
    </row>
    <row r="93" spans="2:9">
      <c r="B93" s="116" t="s">
        <v>1051</v>
      </c>
      <c r="C93" s="116"/>
      <c r="D93" s="116"/>
      <c r="E93" s="116"/>
      <c r="F93" s="116"/>
      <c r="G93" s="116"/>
      <c r="H93" s="116"/>
      <c r="I93" s="116"/>
    </row>
    <row r="94" spans="2:9">
      <c r="B94" s="4"/>
      <c r="C94" s="4"/>
      <c r="D94" s="337"/>
      <c r="E94" s="155"/>
      <c r="F94" s="155"/>
      <c r="G94" s="155"/>
      <c r="H94" s="155"/>
      <c r="I94" s="155"/>
    </row>
    <row r="95" spans="2:9">
      <c r="B95" s="4"/>
      <c r="C95" s="4"/>
      <c r="D95" s="442" t="s">
        <v>585</v>
      </c>
      <c r="E95" s="204"/>
      <c r="F95" s="204"/>
      <c r="G95" s="204"/>
      <c r="H95" s="204"/>
      <c r="I95" s="204"/>
    </row>
    <row r="96" spans="2:9">
      <c r="B96" s="4"/>
      <c r="C96" s="4"/>
      <c r="I96" s="155"/>
    </row>
    <row r="97" spans="2:9" ht="41.25" customHeight="1">
      <c r="B97" s="308"/>
      <c r="D97" s="646" t="s">
        <v>1051</v>
      </c>
      <c r="E97" s="155"/>
      <c r="F97" s="114" t="s">
        <v>1538</v>
      </c>
      <c r="G97" s="114" t="s">
        <v>2060</v>
      </c>
      <c r="H97" s="155"/>
      <c r="I97" s="155"/>
    </row>
    <row r="98" spans="2:9" ht="15" customHeight="1">
      <c r="D98" s="377" t="s">
        <v>586</v>
      </c>
      <c r="E98" s="141" t="s">
        <v>1155</v>
      </c>
      <c r="F98" s="1393" t="s">
        <v>1640</v>
      </c>
      <c r="G98" s="349" t="s">
        <v>650</v>
      </c>
      <c r="H98" s="155"/>
      <c r="I98" s="155"/>
    </row>
    <row r="99" spans="2:9">
      <c r="D99" s="1394" t="s">
        <v>1947</v>
      </c>
      <c r="E99" s="1395"/>
      <c r="F99" s="1201">
        <v>0</v>
      </c>
      <c r="G99" s="1202">
        <v>0</v>
      </c>
      <c r="H99" s="155"/>
      <c r="I99" s="155"/>
    </row>
    <row r="100" spans="2:9">
      <c r="D100" s="1396" t="s">
        <v>1948</v>
      </c>
      <c r="E100" s="1203"/>
      <c r="F100" s="1204">
        <v>0</v>
      </c>
      <c r="G100" s="1205">
        <v>0</v>
      </c>
      <c r="H100" s="155"/>
      <c r="I100" s="220"/>
    </row>
    <row r="101" spans="2:9">
      <c r="D101" s="1397" t="s">
        <v>1949</v>
      </c>
      <c r="E101" s="1398"/>
      <c r="F101" s="1206">
        <v>3484</v>
      </c>
      <c r="G101" s="1207">
        <v>3199651.5500000007</v>
      </c>
      <c r="H101" s="155"/>
      <c r="I101" s="189"/>
    </row>
    <row r="102" spans="2:9">
      <c r="B102" s="308"/>
      <c r="C102" s="4"/>
      <c r="D102" s="377" t="s">
        <v>587</v>
      </c>
      <c r="E102" s="141" t="s">
        <v>1155</v>
      </c>
      <c r="F102" s="1393" t="s">
        <v>1641</v>
      </c>
      <c r="G102" s="349" t="s">
        <v>650</v>
      </c>
      <c r="H102" s="155"/>
      <c r="I102" s="155"/>
    </row>
    <row r="103" spans="2:9">
      <c r="B103" s="308"/>
      <c r="D103" s="616" t="s">
        <v>1947</v>
      </c>
      <c r="E103" s="398"/>
      <c r="F103" s="1201">
        <v>946</v>
      </c>
      <c r="G103" s="1202">
        <v>1783748.0468338132</v>
      </c>
      <c r="H103" s="155"/>
      <c r="I103" s="155"/>
    </row>
    <row r="104" spans="2:9">
      <c r="B104" s="308"/>
      <c r="D104" s="621" t="s">
        <v>1948</v>
      </c>
      <c r="E104" s="407"/>
      <c r="F104" s="1204">
        <v>3884</v>
      </c>
      <c r="G104" s="1205">
        <v>6267387.6195981316</v>
      </c>
      <c r="H104" s="155"/>
      <c r="I104" s="220"/>
    </row>
    <row r="105" spans="2:9">
      <c r="B105" s="308"/>
      <c r="D105" s="627" t="s">
        <v>1949</v>
      </c>
      <c r="E105" s="400"/>
      <c r="F105" s="1206">
        <v>207</v>
      </c>
      <c r="G105" s="1207">
        <v>2646558.5435680575</v>
      </c>
      <c r="H105" s="1045"/>
      <c r="I105" s="189"/>
    </row>
    <row r="106" spans="2:9" ht="27" customHeight="1">
      <c r="B106" s="308"/>
      <c r="C106" s="4"/>
      <c r="D106" s="377" t="s">
        <v>588</v>
      </c>
      <c r="E106" s="141" t="s">
        <v>1155</v>
      </c>
      <c r="F106" s="1393" t="s">
        <v>1642</v>
      </c>
      <c r="G106" s="349" t="s">
        <v>650</v>
      </c>
      <c r="H106" s="155"/>
      <c r="I106" s="155"/>
    </row>
    <row r="107" spans="2:9">
      <c r="D107" s="616" t="s">
        <v>1947</v>
      </c>
      <c r="E107" s="398"/>
      <c r="F107" s="1201">
        <v>1447</v>
      </c>
      <c r="G107" s="1202">
        <v>455755.20307994238</v>
      </c>
      <c r="H107" s="155"/>
      <c r="I107" s="155"/>
    </row>
    <row r="108" spans="2:9">
      <c r="D108" s="621" t="s">
        <v>1948</v>
      </c>
      <c r="E108" s="407"/>
      <c r="F108" s="1204">
        <v>19596</v>
      </c>
      <c r="G108" s="1205">
        <v>1897424.3969200568</v>
      </c>
      <c r="H108" s="155"/>
      <c r="I108" s="220"/>
    </row>
    <row r="109" spans="2:9">
      <c r="D109" s="627" t="s">
        <v>1949</v>
      </c>
      <c r="E109" s="400"/>
      <c r="F109" s="1206">
        <v>0</v>
      </c>
      <c r="G109" s="1207">
        <v>0</v>
      </c>
      <c r="H109" s="155"/>
      <c r="I109" s="155"/>
    </row>
    <row r="110" spans="2:9">
      <c r="D110" s="1399"/>
      <c r="E110" s="155"/>
      <c r="F110" s="155"/>
      <c r="G110" s="155"/>
      <c r="H110" s="155"/>
      <c r="I110" s="155"/>
    </row>
    <row r="111" spans="2:9">
      <c r="D111" s="155"/>
      <c r="E111" s="155"/>
      <c r="F111" s="155"/>
      <c r="G111" s="155"/>
      <c r="H111" s="155"/>
      <c r="I111" s="155"/>
    </row>
    <row r="112" spans="2:9" ht="18.75">
      <c r="B112" s="109" t="s">
        <v>1209</v>
      </c>
      <c r="C112" s="80"/>
      <c r="D112" s="126"/>
      <c r="E112" s="126"/>
      <c r="F112" s="126"/>
      <c r="G112" s="126"/>
      <c r="H112" s="126"/>
      <c r="I112" s="126"/>
    </row>
    <row r="113" spans="2:9">
      <c r="B113" s="116" t="s">
        <v>494</v>
      </c>
      <c r="C113" s="116"/>
      <c r="D113" s="116"/>
      <c r="E113" s="116"/>
      <c r="F113" s="116"/>
      <c r="G113" s="116"/>
      <c r="H113" s="116"/>
      <c r="I113" s="116"/>
    </row>
    <row r="114" spans="2:9" ht="18.75">
      <c r="B114" s="109" t="s">
        <v>1405</v>
      </c>
      <c r="C114" s="80"/>
      <c r="D114" s="126"/>
      <c r="E114" s="126"/>
      <c r="F114" s="126"/>
      <c r="G114" s="126"/>
      <c r="H114" s="126"/>
      <c r="I114" s="126"/>
    </row>
    <row r="115" spans="2:9">
      <c r="B115" s="116" t="s">
        <v>1638</v>
      </c>
      <c r="C115" s="116"/>
      <c r="D115" s="116"/>
      <c r="E115" s="116"/>
      <c r="F115" s="116"/>
      <c r="G115" s="116"/>
      <c r="H115" s="116"/>
      <c r="I115" s="116"/>
    </row>
    <row r="116" spans="2:9">
      <c r="B116" s="390"/>
      <c r="C116" s="4"/>
      <c r="D116" s="337"/>
      <c r="E116" s="155"/>
      <c r="F116" s="155"/>
      <c r="G116" s="155"/>
      <c r="H116" s="155"/>
      <c r="I116" s="155"/>
    </row>
    <row r="117" spans="2:9" ht="15.75" customHeight="1">
      <c r="B117" s="390"/>
      <c r="C117" s="4"/>
      <c r="D117" s="1400" t="s">
        <v>611</v>
      </c>
      <c r="E117" s="204"/>
      <c r="F117" s="204"/>
      <c r="G117" s="204"/>
      <c r="H117" s="204"/>
      <c r="I117" s="204"/>
    </row>
    <row r="118" spans="2:9">
      <c r="B118" s="390"/>
      <c r="C118" s="4"/>
      <c r="D118" s="337"/>
      <c r="E118" s="155"/>
      <c r="F118" s="155"/>
      <c r="G118" s="155"/>
      <c r="H118" s="155"/>
      <c r="I118" s="155"/>
    </row>
    <row r="119" spans="2:9" ht="21" customHeight="1">
      <c r="E119" s="337"/>
      <c r="F119" s="1846" t="s">
        <v>1494</v>
      </c>
      <c r="G119" s="1847"/>
      <c r="H119" s="1847"/>
      <c r="I119" s="1848"/>
    </row>
    <row r="120" spans="2:9" ht="16.5" customHeight="1">
      <c r="E120" s="337"/>
      <c r="F120" s="1852" t="s">
        <v>1230</v>
      </c>
      <c r="G120" s="1849" t="s">
        <v>1496</v>
      </c>
      <c r="H120" s="1850"/>
      <c r="I120" s="1851"/>
    </row>
    <row r="121" spans="2:9">
      <c r="D121" s="646" t="s">
        <v>494</v>
      </c>
      <c r="E121" s="155"/>
      <c r="F121" s="1853"/>
      <c r="G121" s="284" t="s">
        <v>1015</v>
      </c>
      <c r="H121" s="285" t="s">
        <v>762</v>
      </c>
      <c r="I121" s="286" t="s">
        <v>799</v>
      </c>
    </row>
    <row r="122" spans="2:9" ht="15" customHeight="1">
      <c r="D122" s="390" t="s">
        <v>1639</v>
      </c>
      <c r="E122" s="141" t="s">
        <v>1155</v>
      </c>
      <c r="F122" s="349" t="s">
        <v>1196</v>
      </c>
      <c r="G122" s="349" t="s">
        <v>650</v>
      </c>
      <c r="H122" s="349" t="s">
        <v>650</v>
      </c>
      <c r="I122" s="349" t="s">
        <v>650</v>
      </c>
    </row>
    <row r="123" spans="2:9" ht="15" customHeight="1">
      <c r="B123" s="74"/>
      <c r="D123" s="1484" t="s">
        <v>2181</v>
      </c>
      <c r="E123" s="940"/>
      <c r="F123" s="909">
        <v>3</v>
      </c>
      <c r="G123" s="909">
        <v>353.88000000000011</v>
      </c>
      <c r="H123" s="909">
        <v>0</v>
      </c>
      <c r="I123" s="910">
        <v>353.88000000000011</v>
      </c>
    </row>
    <row r="124" spans="2:9" ht="15" customHeight="1">
      <c r="B124" s="74"/>
      <c r="D124" s="1485" t="s">
        <v>2182</v>
      </c>
      <c r="E124" s="1050"/>
      <c r="F124" s="861">
        <v>7402</v>
      </c>
      <c r="G124" s="861">
        <v>691962.63000000012</v>
      </c>
      <c r="H124" s="861">
        <v>0</v>
      </c>
      <c r="I124" s="911">
        <v>691962.63000000012</v>
      </c>
    </row>
    <row r="125" spans="2:9" ht="15" customHeight="1">
      <c r="B125" s="74"/>
      <c r="D125" s="1485" t="s">
        <v>2183</v>
      </c>
      <c r="E125" s="938"/>
      <c r="F125" s="861">
        <v>76</v>
      </c>
      <c r="G125" s="861">
        <v>9031.5999999999985</v>
      </c>
      <c r="H125" s="861">
        <v>0</v>
      </c>
      <c r="I125" s="911">
        <v>9031.5999999999985</v>
      </c>
    </row>
    <row r="126" spans="2:9" ht="15" customHeight="1">
      <c r="B126" s="74"/>
      <c r="D126" s="1485" t="s">
        <v>2184</v>
      </c>
      <c r="E126" s="1050"/>
      <c r="F126" s="861">
        <v>83</v>
      </c>
      <c r="G126" s="861">
        <v>12688.850000000002</v>
      </c>
      <c r="H126" s="861">
        <v>0</v>
      </c>
      <c r="I126" s="911">
        <v>12688.850000000002</v>
      </c>
    </row>
    <row r="127" spans="2:9" ht="15" customHeight="1">
      <c r="B127" s="74"/>
      <c r="D127" s="1485" t="s">
        <v>2185</v>
      </c>
      <c r="E127" s="938"/>
      <c r="F127" s="861">
        <v>26</v>
      </c>
      <c r="G127" s="861">
        <v>4150.9199999999946</v>
      </c>
      <c r="H127" s="861">
        <v>0</v>
      </c>
      <c r="I127" s="911">
        <v>4150.9199999999946</v>
      </c>
    </row>
    <row r="128" spans="2:9" ht="15" customHeight="1">
      <c r="B128" s="74"/>
      <c r="D128" s="1485" t="s">
        <v>2186</v>
      </c>
      <c r="E128" s="1050"/>
      <c r="F128" s="861">
        <v>0</v>
      </c>
      <c r="G128" s="861">
        <v>0</v>
      </c>
      <c r="H128" s="861">
        <v>0</v>
      </c>
      <c r="I128" s="911">
        <v>0</v>
      </c>
    </row>
    <row r="129" spans="2:9" ht="15" customHeight="1">
      <c r="B129" s="74"/>
      <c r="D129" s="1485" t="s">
        <v>2187</v>
      </c>
      <c r="E129" s="938"/>
      <c r="F129" s="861">
        <v>2134</v>
      </c>
      <c r="G129" s="861">
        <v>312821.99000000017</v>
      </c>
      <c r="H129" s="861">
        <v>0</v>
      </c>
      <c r="I129" s="911">
        <v>312821.99000000017</v>
      </c>
    </row>
    <row r="130" spans="2:9" ht="15" customHeight="1">
      <c r="B130" s="74"/>
      <c r="D130" s="1485" t="s">
        <v>2188</v>
      </c>
      <c r="E130" s="1050"/>
      <c r="F130" s="861">
        <v>10452</v>
      </c>
      <c r="G130" s="861">
        <v>1353800.4700000004</v>
      </c>
      <c r="H130" s="861">
        <v>0</v>
      </c>
      <c r="I130" s="911">
        <v>1353800.4700000004</v>
      </c>
    </row>
    <row r="131" spans="2:9" ht="15" customHeight="1">
      <c r="B131" s="74"/>
      <c r="D131" s="1485" t="s">
        <v>2189</v>
      </c>
      <c r="E131" s="938"/>
      <c r="F131" s="861">
        <v>4267</v>
      </c>
      <c r="G131" s="861">
        <v>564247.84000000008</v>
      </c>
      <c r="H131" s="861">
        <v>0</v>
      </c>
      <c r="I131" s="911">
        <v>564247.84000000008</v>
      </c>
    </row>
    <row r="132" spans="2:9" ht="15" customHeight="1">
      <c r="B132" s="74"/>
      <c r="D132" s="1485" t="s">
        <v>2190</v>
      </c>
      <c r="E132" s="1050"/>
      <c r="F132" s="861">
        <v>71</v>
      </c>
      <c r="G132" s="861">
        <v>15536.610000000004</v>
      </c>
      <c r="H132" s="861">
        <v>0</v>
      </c>
      <c r="I132" s="911">
        <v>15536.610000000004</v>
      </c>
    </row>
    <row r="133" spans="2:9" ht="15" customHeight="1">
      <c r="B133" s="74"/>
      <c r="D133" s="1485" t="s">
        <v>2191</v>
      </c>
      <c r="E133" s="938"/>
      <c r="F133" s="861">
        <v>2875</v>
      </c>
      <c r="G133" s="861">
        <v>171689.98999999996</v>
      </c>
      <c r="H133" s="861">
        <v>0</v>
      </c>
      <c r="I133" s="911">
        <v>171689.98999999996</v>
      </c>
    </row>
    <row r="134" spans="2:9" ht="15" customHeight="1">
      <c r="B134" s="74"/>
      <c r="D134" s="1485" t="s">
        <v>2192</v>
      </c>
      <c r="E134" s="1050"/>
      <c r="F134" s="861">
        <v>2511</v>
      </c>
      <c r="G134" s="861">
        <v>141534.15999999989</v>
      </c>
      <c r="H134" s="861">
        <v>0</v>
      </c>
      <c r="I134" s="911">
        <v>141534.15999999989</v>
      </c>
    </row>
    <row r="135" spans="2:9" ht="15" customHeight="1">
      <c r="B135" s="74"/>
      <c r="D135" s="1485" t="s">
        <v>2193</v>
      </c>
      <c r="E135" s="938"/>
      <c r="F135" s="861">
        <v>22383</v>
      </c>
      <c r="G135" s="861">
        <v>1471157.3900000001</v>
      </c>
      <c r="H135" s="861">
        <v>0</v>
      </c>
      <c r="I135" s="911">
        <v>1471157.3900000001</v>
      </c>
    </row>
    <row r="136" spans="2:9" ht="15" customHeight="1">
      <c r="B136" s="74"/>
      <c r="D136" s="1485" t="s">
        <v>2194</v>
      </c>
      <c r="E136" s="1050"/>
      <c r="F136" s="861">
        <v>1646</v>
      </c>
      <c r="G136" s="861">
        <v>115329.09000000021</v>
      </c>
      <c r="H136" s="861">
        <v>0</v>
      </c>
      <c r="I136" s="911">
        <v>115329.09000000021</v>
      </c>
    </row>
    <row r="137" spans="2:9" ht="15" customHeight="1">
      <c r="B137" s="74"/>
      <c r="D137" s="1485" t="s">
        <v>2195</v>
      </c>
      <c r="E137" s="938"/>
      <c r="F137" s="861">
        <v>46657</v>
      </c>
      <c r="G137" s="861">
        <v>1631032.2800000017</v>
      </c>
      <c r="H137" s="861">
        <v>1631032.2800000017</v>
      </c>
      <c r="I137" s="911">
        <v>0</v>
      </c>
    </row>
    <row r="138" spans="2:9" ht="15" customHeight="1">
      <c r="B138" s="74"/>
      <c r="D138" s="1485" t="s">
        <v>2196</v>
      </c>
      <c r="E138" s="1050"/>
      <c r="F138" s="861">
        <v>43</v>
      </c>
      <c r="G138" s="861">
        <v>14417.920000000002</v>
      </c>
      <c r="H138" s="861">
        <v>0</v>
      </c>
      <c r="I138" s="911">
        <v>14417.920000000002</v>
      </c>
    </row>
    <row r="139" spans="2:9" ht="15" customHeight="1">
      <c r="B139" s="74"/>
      <c r="D139" s="1485" t="s">
        <v>2197</v>
      </c>
      <c r="E139" s="938"/>
      <c r="F139" s="861">
        <v>84</v>
      </c>
      <c r="G139" s="861">
        <v>25872.04</v>
      </c>
      <c r="H139" s="861">
        <v>0</v>
      </c>
      <c r="I139" s="911">
        <v>25872.04</v>
      </c>
    </row>
    <row r="140" spans="2:9" ht="15" customHeight="1">
      <c r="B140" s="74"/>
      <c r="D140" s="1485" t="s">
        <v>2198</v>
      </c>
      <c r="E140" s="1050"/>
      <c r="F140" s="861">
        <v>40</v>
      </c>
      <c r="G140" s="861">
        <v>15172.71</v>
      </c>
      <c r="H140" s="861">
        <v>0</v>
      </c>
      <c r="I140" s="911">
        <v>15172.71</v>
      </c>
    </row>
    <row r="141" spans="2:9" ht="15" customHeight="1">
      <c r="B141" s="74"/>
      <c r="D141" s="1485" t="s">
        <v>2199</v>
      </c>
      <c r="E141" s="938"/>
      <c r="F141" s="861">
        <v>7353</v>
      </c>
      <c r="G141" s="861">
        <v>274142.95000000007</v>
      </c>
      <c r="H141" s="861">
        <v>274142.95000000007</v>
      </c>
      <c r="I141" s="911">
        <v>0</v>
      </c>
    </row>
    <row r="142" spans="2:9" ht="15" customHeight="1">
      <c r="B142" s="74"/>
      <c r="D142" s="1485" t="s">
        <v>2200</v>
      </c>
      <c r="E142" s="1050"/>
      <c r="F142" s="861">
        <v>0</v>
      </c>
      <c r="G142" s="861">
        <v>0</v>
      </c>
      <c r="H142" s="861">
        <v>0</v>
      </c>
      <c r="I142" s="911">
        <v>0</v>
      </c>
    </row>
    <row r="143" spans="2:9" ht="15" customHeight="1">
      <c r="B143" s="74"/>
      <c r="D143" s="1485" t="s">
        <v>2201</v>
      </c>
      <c r="E143" s="938"/>
      <c r="F143" s="861">
        <v>12436</v>
      </c>
      <c r="G143" s="861">
        <v>761407.67000000016</v>
      </c>
      <c r="H143" s="861">
        <v>761407.67000000016</v>
      </c>
      <c r="I143" s="911">
        <v>0</v>
      </c>
    </row>
    <row r="144" spans="2:9" ht="15" customHeight="1">
      <c r="B144" s="74"/>
      <c r="D144" s="1485" t="s">
        <v>2202</v>
      </c>
      <c r="E144" s="1050"/>
      <c r="F144" s="861">
        <v>5500</v>
      </c>
      <c r="G144" s="861">
        <v>321418.86999999988</v>
      </c>
      <c r="H144" s="861">
        <v>321418.86999999988</v>
      </c>
      <c r="I144" s="911">
        <v>0</v>
      </c>
    </row>
    <row r="145" spans="2:9" ht="15" customHeight="1">
      <c r="B145" s="74"/>
      <c r="D145" s="1485" t="s">
        <v>2203</v>
      </c>
      <c r="E145" s="938"/>
      <c r="F145" s="861">
        <v>139</v>
      </c>
      <c r="G145" s="861">
        <v>9475.7899999999972</v>
      </c>
      <c r="H145" s="861">
        <v>9475.7899999999972</v>
      </c>
      <c r="I145" s="911">
        <v>0</v>
      </c>
    </row>
    <row r="146" spans="2:9" ht="15" customHeight="1">
      <c r="B146" s="74"/>
      <c r="D146" s="1485" t="s">
        <v>2204</v>
      </c>
      <c r="E146" s="1050"/>
      <c r="F146" s="861">
        <v>73</v>
      </c>
      <c r="G146" s="861">
        <v>8868.6</v>
      </c>
      <c r="H146" s="861">
        <v>0</v>
      </c>
      <c r="I146" s="911">
        <v>8868.6</v>
      </c>
    </row>
    <row r="147" spans="2:9" ht="15" customHeight="1">
      <c r="B147" s="74"/>
      <c r="D147" s="1485" t="s">
        <v>2205</v>
      </c>
      <c r="E147" s="938"/>
      <c r="F147" s="861">
        <v>1959</v>
      </c>
      <c r="G147" s="861">
        <v>154714.78000000003</v>
      </c>
      <c r="H147" s="861">
        <v>0</v>
      </c>
      <c r="I147" s="911">
        <v>154714.78000000003</v>
      </c>
    </row>
    <row r="148" spans="2:9" ht="15" customHeight="1">
      <c r="B148" s="74"/>
      <c r="D148" s="1485" t="s">
        <v>2206</v>
      </c>
      <c r="E148" s="1050"/>
      <c r="F148" s="861">
        <v>6</v>
      </c>
      <c r="G148" s="861">
        <v>1031.6399999999996</v>
      </c>
      <c r="H148" s="861">
        <v>0</v>
      </c>
      <c r="I148" s="911">
        <v>1031.6399999999996</v>
      </c>
    </row>
    <row r="149" spans="2:9" ht="15" customHeight="1">
      <c r="B149" s="74"/>
      <c r="D149" s="1485" t="s">
        <v>2207</v>
      </c>
      <c r="E149" s="938"/>
      <c r="F149" s="861">
        <v>44</v>
      </c>
      <c r="G149" s="861">
        <v>9924.659999999998</v>
      </c>
      <c r="H149" s="861">
        <v>0</v>
      </c>
      <c r="I149" s="911">
        <v>9924.659999999998</v>
      </c>
    </row>
    <row r="150" spans="2:9" ht="15" customHeight="1">
      <c r="B150" s="74"/>
      <c r="D150" s="1485" t="s">
        <v>2208</v>
      </c>
      <c r="E150" s="1050"/>
      <c r="F150" s="861">
        <v>31</v>
      </c>
      <c r="G150" s="861">
        <v>9737.4500000000007</v>
      </c>
      <c r="H150" s="861">
        <v>0</v>
      </c>
      <c r="I150" s="911">
        <v>9737.4500000000007</v>
      </c>
    </row>
    <row r="151" spans="2:9" ht="15" customHeight="1">
      <c r="B151" s="74"/>
      <c r="D151" s="1485" t="s">
        <v>2209</v>
      </c>
      <c r="E151" s="938"/>
      <c r="F151" s="861">
        <v>0</v>
      </c>
      <c r="G151" s="861">
        <v>0</v>
      </c>
      <c r="H151" s="861">
        <v>0</v>
      </c>
      <c r="I151" s="911">
        <v>0</v>
      </c>
    </row>
    <row r="152" spans="2:9" ht="15" customHeight="1">
      <c r="B152" s="74"/>
      <c r="D152" s="1485" t="s">
        <v>2210</v>
      </c>
      <c r="E152" s="1050"/>
      <c r="F152" s="861">
        <v>235</v>
      </c>
      <c r="G152" s="861">
        <v>40755.430000000015</v>
      </c>
      <c r="H152" s="861">
        <v>0</v>
      </c>
      <c r="I152" s="911">
        <v>40755.430000000015</v>
      </c>
    </row>
    <row r="153" spans="2:9" ht="15" customHeight="1">
      <c r="B153" s="74"/>
      <c r="D153" s="1485" t="s">
        <v>2211</v>
      </c>
      <c r="E153" s="938"/>
      <c r="F153" s="861">
        <v>1922</v>
      </c>
      <c r="G153" s="861">
        <v>299549.24000000005</v>
      </c>
      <c r="H153" s="861">
        <v>0</v>
      </c>
      <c r="I153" s="911">
        <v>299549.24000000005</v>
      </c>
    </row>
    <row r="154" spans="2:9" ht="15" customHeight="1">
      <c r="B154" s="74"/>
      <c r="D154" s="1485" t="s">
        <v>2212</v>
      </c>
      <c r="E154" s="1050"/>
      <c r="F154" s="861">
        <v>2367</v>
      </c>
      <c r="G154" s="861">
        <v>372510.57999999996</v>
      </c>
      <c r="H154" s="861">
        <v>0</v>
      </c>
      <c r="I154" s="911">
        <v>372510.57999999996</v>
      </c>
    </row>
    <row r="155" spans="2:9" ht="15" customHeight="1">
      <c r="B155" s="74"/>
      <c r="D155" s="1485" t="s">
        <v>2213</v>
      </c>
      <c r="E155" s="938"/>
      <c r="F155" s="861">
        <v>75</v>
      </c>
      <c r="G155" s="861">
        <v>17637.079999999998</v>
      </c>
      <c r="H155" s="861">
        <v>0</v>
      </c>
      <c r="I155" s="911">
        <v>17637.079999999998</v>
      </c>
    </row>
    <row r="156" spans="2:9" ht="15" customHeight="1">
      <c r="B156" s="74"/>
      <c r="D156" s="1485" t="s">
        <v>2214</v>
      </c>
      <c r="E156" s="1050"/>
      <c r="F156" s="861">
        <v>107</v>
      </c>
      <c r="G156" s="861">
        <v>7915.0400000000009</v>
      </c>
      <c r="H156" s="861">
        <v>0</v>
      </c>
      <c r="I156" s="911">
        <v>7915.0400000000009</v>
      </c>
    </row>
    <row r="157" spans="2:9" ht="15" customHeight="1">
      <c r="B157" s="74"/>
      <c r="D157" s="1485" t="s">
        <v>2215</v>
      </c>
      <c r="E157" s="938"/>
      <c r="F157" s="861">
        <v>50</v>
      </c>
      <c r="G157" s="861">
        <v>6905.4099999999971</v>
      </c>
      <c r="H157" s="861">
        <v>0</v>
      </c>
      <c r="I157" s="911">
        <v>6905.4099999999971</v>
      </c>
    </row>
    <row r="158" spans="2:9" ht="15" customHeight="1">
      <c r="B158" s="74"/>
      <c r="D158" s="1485" t="s">
        <v>2216</v>
      </c>
      <c r="E158" s="1050"/>
      <c r="F158" s="861">
        <v>5182</v>
      </c>
      <c r="G158" s="861">
        <v>358244.88000000012</v>
      </c>
      <c r="H158" s="861">
        <v>0</v>
      </c>
      <c r="I158" s="911">
        <v>358244.88000000012</v>
      </c>
    </row>
    <row r="159" spans="2:9" ht="15" customHeight="1">
      <c r="B159" s="74"/>
      <c r="D159" s="1485" t="s">
        <v>2217</v>
      </c>
      <c r="E159" s="938"/>
      <c r="F159" s="861">
        <v>824</v>
      </c>
      <c r="G159" s="861">
        <v>68021.939999999973</v>
      </c>
      <c r="H159" s="861">
        <v>0</v>
      </c>
      <c r="I159" s="911">
        <v>68021.939999999973</v>
      </c>
    </row>
    <row r="160" spans="2:9" ht="15" customHeight="1">
      <c r="B160" s="74"/>
      <c r="D160" s="1485" t="s">
        <v>2218</v>
      </c>
      <c r="E160" s="1050"/>
      <c r="F160" s="861">
        <v>29627</v>
      </c>
      <c r="G160" s="861">
        <v>1188393.9599999995</v>
      </c>
      <c r="H160" s="861">
        <v>1188393.9599999995</v>
      </c>
      <c r="I160" s="911">
        <v>0</v>
      </c>
    </row>
    <row r="161" spans="2:9" ht="15" customHeight="1">
      <c r="B161" s="74"/>
      <c r="D161" s="1485" t="s">
        <v>2219</v>
      </c>
      <c r="E161" s="938"/>
      <c r="F161" s="861">
        <v>0</v>
      </c>
      <c r="G161" s="861">
        <v>0</v>
      </c>
      <c r="H161" s="861">
        <v>0</v>
      </c>
      <c r="I161" s="911">
        <v>0</v>
      </c>
    </row>
    <row r="162" spans="2:9" ht="15" customHeight="1">
      <c r="B162" s="74"/>
      <c r="D162" s="1485" t="s">
        <v>2220</v>
      </c>
      <c r="E162" s="1050"/>
      <c r="F162" s="861">
        <v>0</v>
      </c>
      <c r="G162" s="861">
        <v>0</v>
      </c>
      <c r="H162" s="861">
        <v>0</v>
      </c>
      <c r="I162" s="911">
        <v>0</v>
      </c>
    </row>
    <row r="163" spans="2:9" ht="15" customHeight="1">
      <c r="B163" s="74"/>
      <c r="D163" s="1485" t="s">
        <v>2221</v>
      </c>
      <c r="E163" s="938"/>
      <c r="F163" s="861">
        <v>0</v>
      </c>
      <c r="G163" s="861">
        <v>0</v>
      </c>
      <c r="H163" s="861">
        <v>0</v>
      </c>
      <c r="I163" s="911">
        <v>0</v>
      </c>
    </row>
    <row r="164" spans="2:9" ht="15" customHeight="1">
      <c r="B164" s="74"/>
      <c r="D164" s="1485" t="s">
        <v>2222</v>
      </c>
      <c r="E164" s="1050"/>
      <c r="F164" s="861">
        <v>1843</v>
      </c>
      <c r="G164" s="861">
        <v>78984.479999999967</v>
      </c>
      <c r="H164" s="861">
        <v>78984.479999999967</v>
      </c>
      <c r="I164" s="911">
        <v>0</v>
      </c>
    </row>
    <row r="165" spans="2:9" ht="15" customHeight="1">
      <c r="B165" s="74"/>
      <c r="D165" s="1485" t="s">
        <v>2223</v>
      </c>
      <c r="E165" s="938"/>
      <c r="F165" s="861">
        <v>0</v>
      </c>
      <c r="G165" s="861">
        <v>0</v>
      </c>
      <c r="H165" s="861">
        <v>0</v>
      </c>
      <c r="I165" s="911">
        <v>0</v>
      </c>
    </row>
    <row r="166" spans="2:9" ht="15" customHeight="1">
      <c r="B166" s="74"/>
      <c r="D166" s="1485" t="s">
        <v>2224</v>
      </c>
      <c r="E166" s="1050"/>
      <c r="F166" s="861">
        <v>4963</v>
      </c>
      <c r="G166" s="861">
        <v>322611</v>
      </c>
      <c r="H166" s="861">
        <v>322611</v>
      </c>
      <c r="I166" s="911">
        <v>0</v>
      </c>
    </row>
    <row r="167" spans="2:9" ht="15" customHeight="1">
      <c r="B167" s="74"/>
      <c r="D167" s="1485" t="s">
        <v>2225</v>
      </c>
      <c r="E167" s="938"/>
      <c r="F167" s="861">
        <v>5191</v>
      </c>
      <c r="G167" s="861">
        <v>367769.20000000007</v>
      </c>
      <c r="H167" s="861">
        <v>367769.20000000007</v>
      </c>
      <c r="I167" s="911">
        <v>0</v>
      </c>
    </row>
    <row r="168" spans="2:9" ht="15" customHeight="1">
      <c r="B168" s="74"/>
      <c r="D168" s="1486" t="s">
        <v>2226</v>
      </c>
      <c r="E168" s="1487"/>
      <c r="F168" s="1264">
        <v>334</v>
      </c>
      <c r="G168" s="1264">
        <v>25532.31</v>
      </c>
      <c r="H168" s="1264">
        <v>25532.31</v>
      </c>
      <c r="I168" s="912">
        <v>0</v>
      </c>
    </row>
    <row r="169" spans="2:9" ht="15" customHeight="1">
      <c r="B169" s="4"/>
      <c r="C169" s="4"/>
      <c r="D169" s="444" t="s">
        <v>1637</v>
      </c>
      <c r="E169" s="446"/>
      <c r="F169" s="446">
        <v>181014</v>
      </c>
      <c r="G169" s="446">
        <v>11256353.33</v>
      </c>
      <c r="H169" s="446">
        <v>4980768.5100000016</v>
      </c>
      <c r="I169" s="446">
        <v>6275584.8200000003</v>
      </c>
    </row>
    <row r="170" spans="2:9" collapsed="1">
      <c r="B170" s="308"/>
      <c r="D170" s="155"/>
      <c r="E170" s="155"/>
      <c r="F170" s="155"/>
      <c r="G170" s="155"/>
      <c r="H170" s="155"/>
      <c r="I170" s="155"/>
    </row>
    <row r="171" spans="2:9" ht="18.75">
      <c r="B171" s="109" t="s">
        <v>1194</v>
      </c>
      <c r="C171" s="80"/>
      <c r="D171" s="126"/>
      <c r="E171" s="126"/>
      <c r="F171" s="126"/>
      <c r="G171" s="126"/>
      <c r="H171" s="126"/>
      <c r="I171" s="126"/>
    </row>
    <row r="172" spans="2:9">
      <c r="B172" s="116" t="s">
        <v>1051</v>
      </c>
      <c r="C172" s="116"/>
      <c r="D172" s="116"/>
      <c r="E172" s="116"/>
      <c r="F172" s="116"/>
      <c r="G172" s="116"/>
      <c r="H172" s="116"/>
      <c r="I172" s="116"/>
    </row>
    <row r="173" spans="2:9">
      <c r="B173" s="308"/>
      <c r="C173" s="34"/>
      <c r="E173" s="155"/>
      <c r="F173" s="155"/>
      <c r="G173" s="155"/>
      <c r="H173" s="155"/>
      <c r="I173" s="155"/>
    </row>
    <row r="174" spans="2:9">
      <c r="D174" s="442" t="s">
        <v>589</v>
      </c>
      <c r="E174" s="204"/>
      <c r="F174" s="204"/>
      <c r="G174" s="204"/>
      <c r="H174" s="204"/>
      <c r="I174" s="204"/>
    </row>
    <row r="175" spans="2:9">
      <c r="D175" s="43"/>
      <c r="E175" s="43"/>
      <c r="F175" s="43"/>
      <c r="G175" s="43"/>
      <c r="H175" s="43"/>
      <c r="I175" s="155"/>
    </row>
    <row r="176" spans="2:9">
      <c r="D176" s="646" t="s">
        <v>1051</v>
      </c>
      <c r="E176" s="43"/>
      <c r="F176" s="43"/>
      <c r="G176" s="43"/>
      <c r="H176" s="43"/>
      <c r="I176" s="155"/>
    </row>
    <row r="177" spans="2:9" ht="20.25" customHeight="1">
      <c r="B177" s="308"/>
      <c r="D177" s="185" t="s">
        <v>1643</v>
      </c>
      <c r="E177" s="141" t="s">
        <v>1155</v>
      </c>
      <c r="F177" s="411" t="s">
        <v>1606</v>
      </c>
      <c r="G177" s="155"/>
      <c r="H177" s="189"/>
      <c r="I177" s="155"/>
    </row>
    <row r="178" spans="2:9">
      <c r="B178" s="308"/>
      <c r="D178" s="713" t="s">
        <v>2227</v>
      </c>
      <c r="E178" s="398" t="s">
        <v>1053</v>
      </c>
      <c r="F178" s="886"/>
      <c r="G178" s="155"/>
      <c r="H178" s="189"/>
      <c r="I178" s="189"/>
    </row>
    <row r="179" spans="2:9">
      <c r="B179" s="308"/>
      <c r="D179" s="714" t="s">
        <v>20620</v>
      </c>
      <c r="E179" s="1401" t="s">
        <v>1053</v>
      </c>
      <c r="F179" s="887"/>
      <c r="G179" s="155"/>
      <c r="H179" s="155"/>
      <c r="I179" s="155"/>
    </row>
    <row r="180" spans="2:9">
      <c r="B180" s="308"/>
      <c r="D180" s="714" t="s">
        <v>2228</v>
      </c>
      <c r="E180" s="1401" t="s">
        <v>1053</v>
      </c>
      <c r="F180" s="887"/>
      <c r="G180" s="155"/>
      <c r="H180" s="155"/>
      <c r="I180" s="155"/>
    </row>
    <row r="181" spans="2:9">
      <c r="B181" s="308"/>
      <c r="D181" s="714" t="s">
        <v>2229</v>
      </c>
      <c r="E181" s="1401" t="s">
        <v>1053</v>
      </c>
      <c r="F181" s="887"/>
      <c r="G181" s="155"/>
      <c r="H181" s="155"/>
      <c r="I181" s="155"/>
    </row>
    <row r="182" spans="2:9">
      <c r="B182" s="308"/>
      <c r="D182" s="714" t="s">
        <v>2230</v>
      </c>
      <c r="E182" s="1401" t="s">
        <v>1053</v>
      </c>
      <c r="F182" s="887"/>
      <c r="G182" s="155"/>
      <c r="H182" s="155"/>
      <c r="I182" s="155"/>
    </row>
    <row r="183" spans="2:9">
      <c r="B183" s="308"/>
      <c r="D183" s="714" t="s">
        <v>2231</v>
      </c>
      <c r="E183" s="1401" t="s">
        <v>1053</v>
      </c>
      <c r="F183" s="887"/>
      <c r="G183" s="155"/>
      <c r="H183" s="155"/>
      <c r="I183" s="155"/>
    </row>
    <row r="184" spans="2:9">
      <c r="B184" s="308"/>
      <c r="D184" s="715" t="s">
        <v>2232</v>
      </c>
      <c r="E184" s="400" t="s">
        <v>1053</v>
      </c>
      <c r="F184" s="888"/>
      <c r="G184" s="155"/>
      <c r="H184" s="155"/>
      <c r="I184" s="155"/>
    </row>
    <row r="185" spans="2:9">
      <c r="B185" s="308"/>
      <c r="D185" s="185" t="s">
        <v>1644</v>
      </c>
      <c r="E185" s="377"/>
      <c r="F185" s="377"/>
      <c r="G185" s="155"/>
      <c r="H185" s="155"/>
      <c r="I185" s="155"/>
    </row>
    <row r="186" spans="2:9">
      <c r="B186" s="308"/>
      <c r="D186" s="1047" t="s">
        <v>2233</v>
      </c>
      <c r="E186" s="1402" t="s">
        <v>1054</v>
      </c>
      <c r="F186" s="1127"/>
      <c r="G186" s="155"/>
      <c r="H186" s="155"/>
      <c r="I186" s="155"/>
    </row>
    <row r="187" spans="2:9">
      <c r="B187" s="308"/>
      <c r="D187" s="1048" t="s">
        <v>20621</v>
      </c>
      <c r="E187" s="1403" t="s">
        <v>1054</v>
      </c>
      <c r="F187" s="1128"/>
      <c r="G187" s="155"/>
      <c r="H187" s="155"/>
      <c r="I187" s="155"/>
    </row>
    <row r="188" spans="2:9">
      <c r="B188" s="308"/>
      <c r="D188" s="1048" t="s">
        <v>2234</v>
      </c>
      <c r="E188" s="1403" t="s">
        <v>1054</v>
      </c>
      <c r="F188" s="1128"/>
      <c r="G188" s="155"/>
      <c r="H188" s="155"/>
      <c r="I188" s="155"/>
    </row>
    <row r="189" spans="2:9">
      <c r="B189" s="308"/>
      <c r="D189" s="1048" t="s">
        <v>2235</v>
      </c>
      <c r="E189" s="1403" t="s">
        <v>1054</v>
      </c>
      <c r="F189" s="1128"/>
      <c r="G189" s="155"/>
      <c r="H189" s="155"/>
      <c r="I189" s="155"/>
    </row>
    <row r="190" spans="2:9">
      <c r="B190" s="308"/>
      <c r="D190" s="1048" t="s">
        <v>2236</v>
      </c>
      <c r="E190" s="1403" t="s">
        <v>1054</v>
      </c>
      <c r="F190" s="1128"/>
      <c r="G190" s="155"/>
      <c r="H190" s="155"/>
      <c r="I190" s="155"/>
    </row>
    <row r="191" spans="2:9">
      <c r="B191" s="308"/>
      <c r="D191" s="1048" t="s">
        <v>2237</v>
      </c>
      <c r="E191" s="1403" t="s">
        <v>1054</v>
      </c>
      <c r="F191" s="1128"/>
      <c r="G191" s="155"/>
      <c r="H191" s="155"/>
      <c r="I191" s="155"/>
    </row>
    <row r="192" spans="2:9">
      <c r="B192" s="308"/>
      <c r="D192" s="1049" t="s">
        <v>2238</v>
      </c>
      <c r="E192" s="1404" t="s">
        <v>1054</v>
      </c>
      <c r="F192" s="1129"/>
      <c r="G192" s="155"/>
      <c r="H192" s="155"/>
      <c r="I192" s="155"/>
    </row>
    <row r="193" spans="2:9">
      <c r="B193" s="308"/>
      <c r="C193" s="34"/>
      <c r="D193" s="185" t="s">
        <v>1645</v>
      </c>
      <c r="E193" s="377"/>
      <c r="F193" s="377"/>
      <c r="G193" s="155"/>
      <c r="H193" s="155"/>
      <c r="I193" s="155"/>
    </row>
    <row r="194" spans="2:9">
      <c r="D194" s="1047" t="s">
        <v>2239</v>
      </c>
      <c r="E194" s="1402" t="s">
        <v>1054</v>
      </c>
      <c r="F194" s="1127"/>
      <c r="G194" s="155"/>
      <c r="H194" s="155"/>
      <c r="I194" s="155"/>
    </row>
    <row r="195" spans="2:9">
      <c r="D195" s="1048" t="s">
        <v>2240</v>
      </c>
      <c r="E195" s="1403" t="s">
        <v>1054</v>
      </c>
      <c r="F195" s="1128"/>
      <c r="G195" s="155"/>
      <c r="H195" s="155"/>
      <c r="I195" s="155"/>
    </row>
    <row r="196" spans="2:9">
      <c r="D196" s="1048" t="s">
        <v>2241</v>
      </c>
      <c r="E196" s="1403" t="s">
        <v>1054</v>
      </c>
      <c r="F196" s="1128"/>
      <c r="G196" s="155"/>
      <c r="H196" s="155"/>
      <c r="I196" s="155"/>
    </row>
    <row r="197" spans="2:9">
      <c r="D197" s="1048" t="s">
        <v>2242</v>
      </c>
      <c r="E197" s="1403" t="s">
        <v>1054</v>
      </c>
      <c r="F197" s="1128"/>
      <c r="G197" s="155"/>
      <c r="H197" s="155"/>
      <c r="I197" s="155"/>
    </row>
    <row r="198" spans="2:9">
      <c r="D198" s="1048" t="s">
        <v>2243</v>
      </c>
      <c r="E198" s="1403" t="s">
        <v>1054</v>
      </c>
      <c r="F198" s="1128"/>
      <c r="G198" s="155"/>
      <c r="H198" s="155"/>
      <c r="I198" s="155"/>
    </row>
    <row r="199" spans="2:9">
      <c r="D199" s="1048" t="s">
        <v>2244</v>
      </c>
      <c r="E199" s="1403" t="s">
        <v>1054</v>
      </c>
      <c r="F199" s="1128"/>
      <c r="G199" s="155"/>
      <c r="H199" s="155"/>
      <c r="I199" s="155"/>
    </row>
    <row r="200" spans="2:9">
      <c r="D200" s="1048" t="s">
        <v>2245</v>
      </c>
      <c r="E200" s="1403" t="s">
        <v>1054</v>
      </c>
      <c r="F200" s="1128"/>
      <c r="G200" s="155"/>
      <c r="H200" s="155"/>
      <c r="I200" s="155"/>
    </row>
    <row r="201" spans="2:9">
      <c r="D201" s="1048" t="s">
        <v>2246</v>
      </c>
      <c r="E201" s="1403" t="s">
        <v>1054</v>
      </c>
      <c r="F201" s="1128"/>
      <c r="G201" s="155"/>
      <c r="H201" s="155"/>
      <c r="I201" s="155"/>
    </row>
    <row r="202" spans="2:9">
      <c r="D202" s="1048" t="s">
        <v>2247</v>
      </c>
      <c r="E202" s="1403" t="s">
        <v>1054</v>
      </c>
      <c r="F202" s="1128"/>
      <c r="G202" s="155"/>
      <c r="H202" s="155"/>
      <c r="I202" s="155"/>
    </row>
    <row r="203" spans="2:9">
      <c r="D203" s="1048" t="s">
        <v>2248</v>
      </c>
      <c r="E203" s="1403" t="s">
        <v>1054</v>
      </c>
      <c r="F203" s="1128"/>
      <c r="G203" s="155"/>
      <c r="H203" s="155"/>
      <c r="I203" s="155"/>
    </row>
    <row r="204" spans="2:9">
      <c r="D204" s="1048" t="s">
        <v>2249</v>
      </c>
      <c r="E204" s="1403" t="s">
        <v>1054</v>
      </c>
      <c r="F204" s="1128"/>
      <c r="G204" s="155"/>
      <c r="H204" s="155"/>
      <c r="I204" s="155"/>
    </row>
    <row r="205" spans="2:9">
      <c r="D205" s="1048" t="s">
        <v>2250</v>
      </c>
      <c r="E205" s="1403" t="s">
        <v>1054</v>
      </c>
      <c r="F205" s="1128"/>
      <c r="G205" s="155"/>
      <c r="H205" s="155"/>
      <c r="I205" s="155"/>
    </row>
    <row r="206" spans="2:9">
      <c r="D206" s="1049" t="s">
        <v>2251</v>
      </c>
      <c r="E206" s="1404" t="s">
        <v>1054</v>
      </c>
      <c r="F206" s="1129"/>
      <c r="G206" s="155"/>
      <c r="H206" s="155"/>
      <c r="I206" s="155"/>
    </row>
    <row r="207" spans="2:9">
      <c r="D207" s="52"/>
      <c r="E207" s="155"/>
      <c r="F207" s="155"/>
      <c r="G207" s="155"/>
      <c r="H207" s="155"/>
      <c r="I207" s="155"/>
    </row>
    <row r="208" spans="2:9">
      <c r="D208" s="155"/>
      <c r="E208" s="155"/>
      <c r="F208" s="155"/>
      <c r="G208" s="155"/>
      <c r="H208" s="155"/>
      <c r="I208" s="155"/>
    </row>
  </sheetData>
  <mergeCells count="3">
    <mergeCell ref="F119:I119"/>
    <mergeCell ref="G120:I120"/>
    <mergeCell ref="F120:F121"/>
  </mergeCells>
  <phoneticPr fontId="79" type="noConversion"/>
  <dataValidations count="1">
    <dataValidation allowBlank="1" showErrorMessage="1" sqref="A1:XFD1048576" xr:uid="{B5DB0DC4-A76D-48A4-A980-879E86AA172B}"/>
  </dataValidations>
  <pageMargins left="0.7" right="0.7" top="0.75" bottom="0.75" header="0.3" footer="0.3"/>
  <pageSetup paperSize="9" scale="61" orientation="portrait" r:id="rId1"/>
  <colBreaks count="1" manualBreakCount="1">
    <brk id="9" max="223" man="1"/>
  </colBreaks>
  <customProperties>
    <customPr name="_pios_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8703C7-4AA9-4AA0-B2EA-9217A179BDB5}">
  <sheetPr codeName="Sheet35">
    <tabColor theme="9"/>
  </sheetPr>
  <dimension ref="B1:Z111"/>
  <sheetViews>
    <sheetView zoomScaleNormal="100" workbookViewId="0"/>
  </sheetViews>
  <sheetFormatPr defaultColWidth="9.140625" defaultRowHeight="15"/>
  <cols>
    <col min="1" max="1" width="9.140625" style="4"/>
    <col min="2" max="2" width="16.42578125" style="4" customWidth="1"/>
    <col min="3" max="3" width="1.7109375" style="4" customWidth="1"/>
    <col min="4" max="4" width="35.85546875" style="4" customWidth="1"/>
    <col min="5" max="5" width="21.5703125" style="4" customWidth="1"/>
    <col min="6" max="6" width="39.85546875" style="4" customWidth="1"/>
    <col min="7" max="12" width="14.28515625" style="4" customWidth="1"/>
    <col min="13" max="13" width="1.7109375" style="4" customWidth="1"/>
    <col min="14" max="14" width="7.140625" style="4" customWidth="1"/>
    <col min="15" max="26" width="3.7109375" style="4" customWidth="1"/>
    <col min="27" max="16384" width="9.140625" style="4"/>
  </cols>
  <sheetData>
    <row r="1" spans="2:26" s="223" customFormat="1" ht="18.75">
      <c r="B1" s="106"/>
      <c r="C1" s="106"/>
      <c r="D1" s="106" t="s">
        <v>1419</v>
      </c>
      <c r="E1" s="251"/>
      <c r="F1" s="251"/>
      <c r="G1" s="251"/>
      <c r="H1" s="251"/>
      <c r="I1" s="251"/>
      <c r="J1" s="251"/>
      <c r="K1" s="251"/>
      <c r="L1" s="251"/>
      <c r="O1" s="1311" t="s">
        <v>824</v>
      </c>
      <c r="P1" s="1312"/>
      <c r="Q1" s="1312"/>
      <c r="R1" s="1312"/>
      <c r="S1" s="1312"/>
      <c r="T1" s="1312"/>
      <c r="U1" s="1312" t="s">
        <v>823</v>
      </c>
      <c r="V1" s="1313"/>
      <c r="W1" s="1313"/>
      <c r="X1" s="1313"/>
      <c r="Y1" s="1313"/>
      <c r="Z1" s="1314"/>
    </row>
    <row r="2" spans="2:26" s="223" customFormat="1" ht="18.75">
      <c r="B2" s="107"/>
      <c r="C2" s="107"/>
      <c r="D2" s="107" t="s">
        <v>1841</v>
      </c>
      <c r="E2" s="251"/>
      <c r="F2" s="251"/>
      <c r="G2" s="251"/>
      <c r="H2" s="251"/>
      <c r="I2" s="251"/>
      <c r="J2" s="251"/>
      <c r="K2" s="251"/>
      <c r="L2" s="251"/>
      <c r="O2" s="1315" t="s">
        <v>825</v>
      </c>
      <c r="P2" s="1316"/>
      <c r="Q2" s="1316"/>
      <c r="R2" s="1316"/>
      <c r="S2" s="1316"/>
      <c r="T2" s="1316"/>
      <c r="U2" s="1316" t="s">
        <v>27</v>
      </c>
      <c r="V2" s="1317"/>
      <c r="W2" s="1317"/>
      <c r="X2" s="1317"/>
      <c r="Y2" s="1317"/>
      <c r="Z2" s="1318"/>
    </row>
    <row r="3" spans="2:26" s="223" customFormat="1" ht="18.75">
      <c r="B3" s="106"/>
      <c r="C3" s="106"/>
      <c r="D3" s="106" t="s">
        <v>20640</v>
      </c>
      <c r="E3" s="251"/>
      <c r="F3" s="251"/>
      <c r="G3" s="251"/>
      <c r="H3" s="251"/>
      <c r="I3" s="251"/>
      <c r="J3" s="251"/>
      <c r="K3" s="251"/>
      <c r="L3" s="251"/>
      <c r="O3" s="1319" t="s">
        <v>826</v>
      </c>
      <c r="P3" s="1320"/>
      <c r="Q3" s="1320"/>
      <c r="R3" s="1320"/>
      <c r="S3" s="1320"/>
      <c r="T3" s="1320"/>
      <c r="U3" s="1320" t="s">
        <v>45</v>
      </c>
      <c r="V3" s="1321"/>
      <c r="W3" s="1321"/>
      <c r="X3" s="1321"/>
      <c r="Y3" s="1321"/>
      <c r="Z3" s="1322"/>
    </row>
    <row r="4" spans="2:26" s="223" customFormat="1" ht="18.75">
      <c r="B4" s="108"/>
      <c r="C4" s="108"/>
      <c r="D4" s="108" t="s">
        <v>1441</v>
      </c>
      <c r="E4" s="260"/>
      <c r="F4" s="260"/>
      <c r="G4" s="260"/>
      <c r="H4" s="260"/>
      <c r="I4" s="260"/>
      <c r="J4" s="260"/>
      <c r="K4" s="260"/>
      <c r="L4" s="260"/>
      <c r="O4" s="1323" t="s">
        <v>20619</v>
      </c>
      <c r="P4" s="1324"/>
      <c r="Q4" s="1324"/>
      <c r="R4" s="1324"/>
      <c r="S4" s="1324"/>
      <c r="T4" s="1324"/>
      <c r="U4" s="1324" t="s">
        <v>827</v>
      </c>
      <c r="V4" s="1325"/>
      <c r="W4" s="1325"/>
      <c r="X4" s="1325"/>
      <c r="Y4" s="1325"/>
      <c r="Z4" s="1326"/>
    </row>
    <row r="5" spans="2:26" ht="14.25" customHeight="1">
      <c r="B5" s="37"/>
      <c r="C5" s="37"/>
      <c r="D5" s="37"/>
      <c r="E5" s="37"/>
      <c r="F5" s="37"/>
    </row>
    <row r="6" spans="2:26" ht="18.75">
      <c r="B6" s="109" t="s">
        <v>1209</v>
      </c>
      <c r="C6" s="80"/>
      <c r="D6" s="80"/>
      <c r="E6" s="80"/>
      <c r="F6" s="80"/>
      <c r="G6" s="80"/>
      <c r="H6" s="80"/>
      <c r="I6" s="80"/>
      <c r="J6" s="80"/>
      <c r="K6" s="80"/>
      <c r="L6" s="80"/>
    </row>
    <row r="7" spans="2:26">
      <c r="B7" s="116" t="s">
        <v>1055</v>
      </c>
      <c r="C7" s="116"/>
      <c r="D7" s="116"/>
      <c r="E7" s="116"/>
      <c r="F7" s="116"/>
      <c r="G7" s="116"/>
      <c r="H7" s="116"/>
      <c r="I7" s="116"/>
      <c r="J7" s="116"/>
      <c r="K7" s="116"/>
      <c r="L7" s="116"/>
    </row>
    <row r="9" spans="2:26" ht="18" customHeight="1">
      <c r="B9" s="74"/>
      <c r="C9" s="34"/>
      <c r="D9" s="1400" t="s">
        <v>1057</v>
      </c>
      <c r="E9" s="339"/>
      <c r="F9" s="339"/>
      <c r="G9" s="204"/>
      <c r="H9" s="340"/>
      <c r="I9" s="204"/>
      <c r="J9" s="49"/>
      <c r="K9" s="49"/>
      <c r="L9" s="49"/>
    </row>
    <row r="10" spans="2:26">
      <c r="B10" s="74"/>
      <c r="C10" s="74"/>
      <c r="D10" s="74"/>
      <c r="E10" s="74"/>
      <c r="F10" s="74"/>
      <c r="G10" s="74"/>
      <c r="H10" s="74"/>
      <c r="I10" s="74"/>
      <c r="J10" s="74"/>
      <c r="K10" s="74"/>
      <c r="L10" s="74"/>
      <c r="M10" s="74"/>
      <c r="N10" s="74"/>
    </row>
    <row r="11" spans="2:26">
      <c r="B11" s="308"/>
      <c r="C11" s="308"/>
      <c r="D11" s="86" t="s">
        <v>1650</v>
      </c>
      <c r="E11" s="337"/>
      <c r="F11" s="337"/>
      <c r="G11" s="155"/>
      <c r="H11" s="338"/>
      <c r="I11" s="155"/>
    </row>
    <row r="12" spans="2:26" ht="15" customHeight="1">
      <c r="B12" s="342"/>
      <c r="C12" s="43"/>
      <c r="D12" s="377" t="s">
        <v>1056</v>
      </c>
      <c r="E12" s="468" t="s">
        <v>1155</v>
      </c>
      <c r="F12" s="411" t="s">
        <v>1230</v>
      </c>
      <c r="G12" s="155"/>
      <c r="H12" s="155"/>
      <c r="I12" s="155"/>
    </row>
    <row r="13" spans="2:26">
      <c r="B13" s="342"/>
      <c r="C13" s="43"/>
      <c r="D13" s="178" t="s">
        <v>1646</v>
      </c>
      <c r="E13" s="398" t="s">
        <v>652</v>
      </c>
      <c r="F13" s="682">
        <v>0</v>
      </c>
      <c r="G13" s="155"/>
      <c r="H13" s="155"/>
      <c r="I13" s="155"/>
    </row>
    <row r="14" spans="2:26">
      <c r="B14" s="342"/>
      <c r="C14" s="43"/>
      <c r="D14" s="179" t="s">
        <v>1647</v>
      </c>
      <c r="E14" s="1401" t="s">
        <v>652</v>
      </c>
      <c r="F14" s="683">
        <v>0</v>
      </c>
      <c r="G14" s="155"/>
      <c r="H14" s="155"/>
      <c r="I14" s="155"/>
    </row>
    <row r="15" spans="2:26">
      <c r="B15" s="342"/>
      <c r="C15" s="43"/>
      <c r="D15" s="179" t="s">
        <v>1648</v>
      </c>
      <c r="E15" s="1401" t="s">
        <v>652</v>
      </c>
      <c r="F15" s="683">
        <v>0</v>
      </c>
      <c r="G15" s="155"/>
      <c r="H15" s="155"/>
      <c r="I15" s="155"/>
    </row>
    <row r="16" spans="2:26">
      <c r="B16" s="342"/>
      <c r="C16" s="43"/>
      <c r="D16" s="412" t="s">
        <v>1649</v>
      </c>
      <c r="E16" s="400" t="s">
        <v>652</v>
      </c>
      <c r="F16" s="684">
        <v>0</v>
      </c>
      <c r="G16" s="155"/>
      <c r="H16" s="155"/>
      <c r="I16" s="155"/>
    </row>
    <row r="17" spans="2:9">
      <c r="B17" s="74"/>
      <c r="C17" s="43"/>
      <c r="D17" s="377" t="s">
        <v>721</v>
      </c>
      <c r="E17" s="1407"/>
      <c r="F17" s="615"/>
      <c r="G17" s="155"/>
      <c r="H17" s="155"/>
      <c r="I17" s="155"/>
    </row>
    <row r="18" spans="2:9">
      <c r="B18" s="43"/>
      <c r="C18" s="43"/>
      <c r="D18" s="178" t="s">
        <v>1646</v>
      </c>
      <c r="E18" s="398" t="s">
        <v>652</v>
      </c>
      <c r="F18" s="682">
        <v>682070</v>
      </c>
      <c r="G18" s="155"/>
      <c r="H18" s="155"/>
      <c r="I18" s="155"/>
    </row>
    <row r="19" spans="2:9">
      <c r="B19" s="43"/>
      <c r="C19" s="43"/>
      <c r="D19" s="179" t="s">
        <v>1647</v>
      </c>
      <c r="E19" s="1401" t="s">
        <v>652</v>
      </c>
      <c r="F19" s="683">
        <v>157600</v>
      </c>
      <c r="G19" s="155"/>
      <c r="H19" s="155"/>
      <c r="I19" s="155"/>
    </row>
    <row r="20" spans="2:9">
      <c r="B20" s="74"/>
      <c r="C20" s="43"/>
      <c r="D20" s="179" t="s">
        <v>1648</v>
      </c>
      <c r="E20" s="1401" t="s">
        <v>652</v>
      </c>
      <c r="F20" s="683">
        <v>5415</v>
      </c>
      <c r="G20" s="155"/>
      <c r="H20" s="155"/>
      <c r="I20" s="155"/>
    </row>
    <row r="21" spans="2:9">
      <c r="B21" s="74"/>
      <c r="C21" s="43"/>
      <c r="D21" s="412" t="s">
        <v>1649</v>
      </c>
      <c r="E21" s="400" t="s">
        <v>652</v>
      </c>
      <c r="F21" s="684">
        <v>834255</v>
      </c>
      <c r="G21" s="155"/>
      <c r="H21" s="155"/>
      <c r="I21" s="155"/>
    </row>
    <row r="22" spans="2:9">
      <c r="B22" s="74"/>
      <c r="C22" s="43"/>
      <c r="D22" s="377" t="s">
        <v>722</v>
      </c>
      <c r="E22" s="1407"/>
      <c r="F22" s="615"/>
      <c r="G22" s="155"/>
      <c r="H22" s="155"/>
      <c r="I22" s="155"/>
    </row>
    <row r="23" spans="2:9">
      <c r="B23" s="74"/>
      <c r="C23" s="43"/>
      <c r="D23" s="178" t="s">
        <v>1646</v>
      </c>
      <c r="E23" s="398" t="s">
        <v>652</v>
      </c>
      <c r="F23" s="682">
        <v>1251</v>
      </c>
      <c r="G23" s="155"/>
      <c r="H23" s="155"/>
      <c r="I23" s="155"/>
    </row>
    <row r="24" spans="2:9">
      <c r="B24" s="74"/>
      <c r="C24" s="43"/>
      <c r="D24" s="179" t="s">
        <v>1647</v>
      </c>
      <c r="E24" s="1401" t="s">
        <v>652</v>
      </c>
      <c r="F24" s="683">
        <v>643</v>
      </c>
      <c r="G24" s="155"/>
      <c r="H24" s="155"/>
      <c r="I24" s="155"/>
    </row>
    <row r="25" spans="2:9">
      <c r="B25" s="74"/>
      <c r="C25" s="43"/>
      <c r="D25" s="179" t="s">
        <v>1648</v>
      </c>
      <c r="E25" s="1401" t="s">
        <v>652</v>
      </c>
      <c r="F25" s="683">
        <v>41</v>
      </c>
      <c r="G25" s="155"/>
      <c r="H25" s="155"/>
      <c r="I25" s="155"/>
    </row>
    <row r="26" spans="2:9">
      <c r="B26" s="74"/>
      <c r="C26" s="43"/>
      <c r="D26" s="412" t="s">
        <v>1649</v>
      </c>
      <c r="E26" s="400" t="s">
        <v>652</v>
      </c>
      <c r="F26" s="684">
        <v>1853</v>
      </c>
      <c r="G26" s="155"/>
      <c r="H26" s="155"/>
      <c r="I26" s="155"/>
    </row>
    <row r="27" spans="2:9">
      <c r="B27" s="74"/>
      <c r="C27" s="43"/>
      <c r="D27" s="377" t="s">
        <v>723</v>
      </c>
      <c r="E27" s="1407"/>
      <c r="F27" s="615"/>
      <c r="G27" s="155"/>
      <c r="H27" s="155"/>
      <c r="I27" s="155"/>
    </row>
    <row r="28" spans="2:9">
      <c r="B28" s="74"/>
      <c r="C28" s="43"/>
      <c r="D28" s="178" t="s">
        <v>1646</v>
      </c>
      <c r="E28" s="398" t="s">
        <v>652</v>
      </c>
      <c r="F28" s="682">
        <v>7216</v>
      </c>
      <c r="G28" s="155"/>
      <c r="H28" s="155"/>
      <c r="I28" s="155"/>
    </row>
    <row r="29" spans="2:9">
      <c r="B29" s="74"/>
      <c r="C29" s="43"/>
      <c r="D29" s="179" t="s">
        <v>1647</v>
      </c>
      <c r="E29" s="1401" t="s">
        <v>652</v>
      </c>
      <c r="F29" s="683">
        <v>1148</v>
      </c>
      <c r="G29" s="155"/>
      <c r="H29" s="155"/>
      <c r="I29" s="155"/>
    </row>
    <row r="30" spans="2:9">
      <c r="B30" s="74"/>
      <c r="C30" s="43"/>
      <c r="D30" s="179" t="s">
        <v>1648</v>
      </c>
      <c r="E30" s="1401" t="s">
        <v>652</v>
      </c>
      <c r="F30" s="683">
        <v>7</v>
      </c>
      <c r="G30" s="155"/>
      <c r="H30" s="155"/>
      <c r="I30" s="155"/>
    </row>
    <row r="31" spans="2:9">
      <c r="B31" s="74"/>
      <c r="C31" s="43"/>
      <c r="D31" s="412" t="s">
        <v>1649</v>
      </c>
      <c r="E31" s="400" t="s">
        <v>652</v>
      </c>
      <c r="F31" s="684">
        <v>8357</v>
      </c>
      <c r="G31" s="155"/>
      <c r="H31" s="155"/>
      <c r="I31" s="155"/>
    </row>
    <row r="32" spans="2:9">
      <c r="B32" s="74"/>
      <c r="C32" s="43"/>
      <c r="D32" s="155"/>
      <c r="E32" s="155"/>
      <c r="F32" s="155"/>
      <c r="G32" s="155"/>
      <c r="H32" s="155"/>
      <c r="I32" s="155"/>
    </row>
    <row r="33" spans="2:14" ht="18.75">
      <c r="B33" s="109" t="s">
        <v>1052</v>
      </c>
      <c r="C33" s="80"/>
      <c r="D33" s="126"/>
      <c r="E33" s="126"/>
      <c r="F33" s="126"/>
      <c r="G33" s="126"/>
      <c r="H33" s="126"/>
      <c r="I33" s="126"/>
      <c r="J33" s="126"/>
      <c r="K33" s="126"/>
      <c r="L33" s="126"/>
    </row>
    <row r="34" spans="2:14" ht="18.75">
      <c r="B34" s="109" t="s">
        <v>1460</v>
      </c>
      <c r="C34" s="80"/>
      <c r="D34" s="126"/>
      <c r="E34" s="126"/>
      <c r="F34" s="126"/>
      <c r="G34" s="126"/>
      <c r="H34" s="126"/>
      <c r="I34" s="126"/>
      <c r="J34" s="126"/>
      <c r="K34" s="126"/>
      <c r="L34" s="126"/>
    </row>
    <row r="35" spans="2:14">
      <c r="B35" s="109" t="s">
        <v>1422</v>
      </c>
      <c r="C35" s="1405"/>
      <c r="D35" s="151"/>
      <c r="E35" s="151"/>
      <c r="F35" s="151"/>
      <c r="G35" s="151"/>
      <c r="H35" s="151"/>
      <c r="I35" s="151"/>
      <c r="J35" s="151"/>
      <c r="K35" s="151"/>
      <c r="L35" s="151"/>
    </row>
    <row r="36" spans="2:14">
      <c r="B36" s="116" t="s">
        <v>1607</v>
      </c>
      <c r="C36" s="116"/>
      <c r="D36" s="116"/>
      <c r="E36" s="116"/>
      <c r="F36" s="116"/>
      <c r="G36" s="116"/>
      <c r="H36" s="116"/>
      <c r="I36" s="116"/>
      <c r="J36" s="116"/>
      <c r="K36" s="116"/>
      <c r="L36" s="116"/>
      <c r="N36" s="55"/>
    </row>
    <row r="37" spans="2:14">
      <c r="B37" s="238"/>
      <c r="C37" s="238"/>
      <c r="D37" s="238"/>
      <c r="E37" s="238"/>
      <c r="F37" s="238"/>
      <c r="G37" s="238"/>
      <c r="H37" s="238"/>
      <c r="I37" s="238"/>
      <c r="J37" s="238"/>
      <c r="K37" s="238"/>
      <c r="L37" s="238"/>
      <c r="N37" s="55"/>
    </row>
    <row r="38" spans="2:14" ht="16.5" customHeight="1">
      <c r="B38" s="238"/>
      <c r="C38" s="238"/>
      <c r="D38" s="1400" t="s">
        <v>593</v>
      </c>
      <c r="E38" s="290"/>
      <c r="F38" s="290"/>
      <c r="G38" s="290"/>
      <c r="H38" s="290"/>
      <c r="I38" s="290"/>
      <c r="J38" s="290"/>
      <c r="K38" s="290"/>
      <c r="L38" s="290"/>
      <c r="N38" s="55"/>
    </row>
    <row r="39" spans="2:14">
      <c r="B39" s="238"/>
      <c r="C39" s="238"/>
      <c r="D39" s="413"/>
      <c r="E39" s="238"/>
      <c r="F39" s="238"/>
      <c r="G39" s="238"/>
      <c r="H39" s="238"/>
      <c r="I39" s="238"/>
      <c r="J39" s="238"/>
      <c r="K39" s="238"/>
      <c r="L39" s="238"/>
      <c r="N39" s="55"/>
    </row>
    <row r="40" spans="2:14">
      <c r="B40" s="238"/>
      <c r="C40" s="238"/>
      <c r="D40" s="238"/>
      <c r="E40" s="238"/>
      <c r="F40" s="1854" t="s">
        <v>1605</v>
      </c>
      <c r="G40" s="1857" t="s">
        <v>864</v>
      </c>
      <c r="H40" s="1857"/>
      <c r="I40" s="1857"/>
      <c r="J40" s="1858" t="s">
        <v>1384</v>
      </c>
      <c r="K40" s="1845"/>
      <c r="L40" s="1841"/>
      <c r="N40" s="55"/>
    </row>
    <row r="41" spans="2:14" ht="25.5" customHeight="1">
      <c r="B41" s="1406"/>
      <c r="C41" s="43"/>
      <c r="D41" s="337"/>
      <c r="E41" s="155"/>
      <c r="F41" s="1855"/>
      <c r="G41" s="1859" t="s">
        <v>1652</v>
      </c>
      <c r="H41" s="1859"/>
      <c r="I41" s="1859"/>
      <c r="J41" s="1860" t="s">
        <v>1652</v>
      </c>
      <c r="K41" s="1859"/>
      <c r="L41" s="1861"/>
    </row>
    <row r="42" spans="2:14">
      <c r="B42" s="1406"/>
      <c r="C42" s="43"/>
      <c r="D42" s="86" t="s">
        <v>1651</v>
      </c>
      <c r="E42" s="155"/>
      <c r="F42" s="1856"/>
      <c r="G42" s="414" t="s">
        <v>452</v>
      </c>
      <c r="H42" s="415" t="s">
        <v>800</v>
      </c>
      <c r="I42" s="416" t="s">
        <v>801</v>
      </c>
      <c r="J42" s="284" t="s">
        <v>452</v>
      </c>
      <c r="K42" s="285" t="s">
        <v>800</v>
      </c>
      <c r="L42" s="286" t="s">
        <v>801</v>
      </c>
    </row>
    <row r="43" spans="2:14" ht="24.75" customHeight="1">
      <c r="B43" s="43"/>
      <c r="C43" s="43"/>
      <c r="D43" s="377" t="s">
        <v>724</v>
      </c>
      <c r="E43" s="141" t="s">
        <v>1155</v>
      </c>
      <c r="F43" s="192" t="s">
        <v>1608</v>
      </c>
      <c r="G43" s="341" t="s">
        <v>650</v>
      </c>
      <c r="H43" s="341" t="s">
        <v>650</v>
      </c>
      <c r="I43" s="341" t="s">
        <v>650</v>
      </c>
      <c r="J43" s="341" t="s">
        <v>650</v>
      </c>
      <c r="K43" s="341" t="s">
        <v>650</v>
      </c>
      <c r="L43" s="341" t="s">
        <v>650</v>
      </c>
    </row>
    <row r="44" spans="2:14">
      <c r="B44" s="1406"/>
      <c r="C44" s="43"/>
      <c r="D44" s="616" t="s">
        <v>734</v>
      </c>
      <c r="E44" s="398"/>
      <c r="F44" s="700">
        <v>0</v>
      </c>
      <c r="G44" s="738">
        <v>0</v>
      </c>
      <c r="H44" s="700">
        <v>0</v>
      </c>
      <c r="I44" s="700">
        <v>0</v>
      </c>
      <c r="J44" s="738">
        <v>0</v>
      </c>
      <c r="K44" s="700">
        <v>0</v>
      </c>
      <c r="L44" s="682">
        <v>0</v>
      </c>
    </row>
    <row r="45" spans="2:14">
      <c r="B45" s="1406"/>
      <c r="C45" s="43"/>
      <c r="D45" s="621" t="s">
        <v>735</v>
      </c>
      <c r="E45" s="1401"/>
      <c r="F45" s="701">
        <v>46002</v>
      </c>
      <c r="G45" s="736">
        <v>0</v>
      </c>
      <c r="H45" s="701">
        <v>0</v>
      </c>
      <c r="I45" s="701">
        <v>0</v>
      </c>
      <c r="J45" s="736">
        <v>6700721.254999999</v>
      </c>
      <c r="K45" s="701">
        <v>6700721.254999999</v>
      </c>
      <c r="L45" s="683">
        <v>0</v>
      </c>
    </row>
    <row r="46" spans="2:14">
      <c r="B46" s="1406"/>
      <c r="C46" s="43"/>
      <c r="D46" s="621" t="s">
        <v>736</v>
      </c>
      <c r="E46" s="1401"/>
      <c r="F46" s="701">
        <v>0</v>
      </c>
      <c r="G46" s="736">
        <v>0</v>
      </c>
      <c r="H46" s="701">
        <v>0</v>
      </c>
      <c r="I46" s="701">
        <v>0</v>
      </c>
      <c r="J46" s="736">
        <v>0</v>
      </c>
      <c r="K46" s="701">
        <v>0</v>
      </c>
      <c r="L46" s="683">
        <v>0</v>
      </c>
    </row>
    <row r="47" spans="2:14">
      <c r="B47" s="1406"/>
      <c r="C47" s="43"/>
      <c r="D47" s="627" t="s">
        <v>737</v>
      </c>
      <c r="E47" s="400"/>
      <c r="F47" s="702">
        <v>0</v>
      </c>
      <c r="G47" s="739">
        <v>0</v>
      </c>
      <c r="H47" s="702">
        <v>0</v>
      </c>
      <c r="I47" s="702">
        <v>0</v>
      </c>
      <c r="J47" s="739">
        <v>0</v>
      </c>
      <c r="K47" s="702">
        <v>0</v>
      </c>
      <c r="L47" s="684">
        <v>0</v>
      </c>
    </row>
    <row r="48" spans="2:14" ht="15" customHeight="1">
      <c r="B48" s="43"/>
      <c r="C48" s="43"/>
      <c r="D48" s="377" t="s">
        <v>725</v>
      </c>
      <c r="E48" s="141" t="s">
        <v>1155</v>
      </c>
      <c r="F48" s="192" t="s">
        <v>1608</v>
      </c>
      <c r="G48" s="615"/>
      <c r="H48" s="615"/>
      <c r="I48" s="615"/>
      <c r="J48" s="615"/>
      <c r="K48" s="615"/>
      <c r="L48" s="615"/>
    </row>
    <row r="49" spans="2:12" ht="15" customHeight="1">
      <c r="B49" s="43"/>
      <c r="C49" s="43"/>
      <c r="D49" s="616" t="s">
        <v>734</v>
      </c>
      <c r="E49" s="398"/>
      <c r="F49" s="700">
        <v>0</v>
      </c>
      <c r="G49" s="738">
        <v>0</v>
      </c>
      <c r="H49" s="700">
        <v>0</v>
      </c>
      <c r="I49" s="700">
        <v>0</v>
      </c>
      <c r="J49" s="738">
        <v>0</v>
      </c>
      <c r="K49" s="700">
        <v>0</v>
      </c>
      <c r="L49" s="682">
        <v>0</v>
      </c>
    </row>
    <row r="50" spans="2:12" ht="15" customHeight="1">
      <c r="B50" s="43"/>
      <c r="C50" s="43"/>
      <c r="D50" s="621" t="s">
        <v>735</v>
      </c>
      <c r="E50" s="1401"/>
      <c r="F50" s="701">
        <v>1944</v>
      </c>
      <c r="G50" s="736">
        <v>157490.33887524245</v>
      </c>
      <c r="H50" s="701">
        <v>157490.33887524245</v>
      </c>
      <c r="I50" s="701">
        <v>0</v>
      </c>
      <c r="J50" s="736">
        <v>0</v>
      </c>
      <c r="K50" s="701">
        <v>0</v>
      </c>
      <c r="L50" s="683">
        <v>0</v>
      </c>
    </row>
    <row r="51" spans="2:12" ht="15" customHeight="1">
      <c r="B51" s="43"/>
      <c r="C51" s="43"/>
      <c r="D51" s="621" t="s">
        <v>736</v>
      </c>
      <c r="E51" s="1401"/>
      <c r="F51" s="701">
        <v>2</v>
      </c>
      <c r="G51" s="736">
        <v>162.02709760827412</v>
      </c>
      <c r="H51" s="701">
        <v>162.02709760827412</v>
      </c>
      <c r="I51" s="701">
        <v>0</v>
      </c>
      <c r="J51" s="736">
        <v>0</v>
      </c>
      <c r="K51" s="701">
        <v>0</v>
      </c>
      <c r="L51" s="683">
        <v>0</v>
      </c>
    </row>
    <row r="52" spans="2:12" ht="15" customHeight="1">
      <c r="B52" s="43"/>
      <c r="C52" s="43"/>
      <c r="D52" s="627" t="s">
        <v>737</v>
      </c>
      <c r="E52" s="400"/>
      <c r="F52" s="702">
        <v>0</v>
      </c>
      <c r="G52" s="739">
        <v>0</v>
      </c>
      <c r="H52" s="702">
        <v>0</v>
      </c>
      <c r="I52" s="702">
        <v>0</v>
      </c>
      <c r="J52" s="739">
        <v>0</v>
      </c>
      <c r="K52" s="702">
        <v>0</v>
      </c>
      <c r="L52" s="684">
        <v>0</v>
      </c>
    </row>
    <row r="53" spans="2:12" ht="15" customHeight="1">
      <c r="B53" s="43"/>
      <c r="C53" s="43"/>
      <c r="D53" s="377" t="s">
        <v>726</v>
      </c>
      <c r="E53" s="141" t="s">
        <v>1155</v>
      </c>
      <c r="F53" s="192" t="s">
        <v>1608</v>
      </c>
      <c r="G53" s="615"/>
      <c r="H53" s="615"/>
      <c r="I53" s="615"/>
      <c r="J53" s="615"/>
      <c r="K53" s="615"/>
      <c r="L53" s="615"/>
    </row>
    <row r="54" spans="2:12" ht="15" customHeight="1">
      <c r="B54" s="43"/>
      <c r="C54" s="43"/>
      <c r="D54" s="616" t="s">
        <v>734</v>
      </c>
      <c r="E54" s="398"/>
      <c r="F54" s="700">
        <v>0</v>
      </c>
      <c r="G54" s="738">
        <v>0</v>
      </c>
      <c r="H54" s="700">
        <v>0</v>
      </c>
      <c r="I54" s="700">
        <v>0</v>
      </c>
      <c r="J54" s="738">
        <v>0</v>
      </c>
      <c r="K54" s="700">
        <v>0</v>
      </c>
      <c r="L54" s="682">
        <v>0</v>
      </c>
    </row>
    <row r="55" spans="2:12" ht="15" customHeight="1">
      <c r="B55" s="43"/>
      <c r="C55" s="43"/>
      <c r="D55" s="621" t="s">
        <v>735</v>
      </c>
      <c r="E55" s="1401"/>
      <c r="F55" s="701">
        <v>1022</v>
      </c>
      <c r="G55" s="736">
        <v>82795.846877828066</v>
      </c>
      <c r="H55" s="701">
        <v>82795.846877828066</v>
      </c>
      <c r="I55" s="701">
        <v>0</v>
      </c>
      <c r="J55" s="736">
        <v>0</v>
      </c>
      <c r="K55" s="701">
        <v>0</v>
      </c>
      <c r="L55" s="683">
        <v>0</v>
      </c>
    </row>
    <row r="56" spans="2:12" ht="15" customHeight="1">
      <c r="B56" s="43"/>
      <c r="C56" s="43"/>
      <c r="D56" s="621" t="s">
        <v>736</v>
      </c>
      <c r="E56" s="1401"/>
      <c r="F56" s="701">
        <v>40</v>
      </c>
      <c r="G56" s="736">
        <v>3240.5419521654821</v>
      </c>
      <c r="H56" s="701">
        <v>3159.5284033613452</v>
      </c>
      <c r="I56" s="701">
        <v>81.01354880413713</v>
      </c>
      <c r="J56" s="736">
        <v>0</v>
      </c>
      <c r="K56" s="701">
        <v>0</v>
      </c>
      <c r="L56" s="683">
        <v>0</v>
      </c>
    </row>
    <row r="57" spans="2:12" ht="15" customHeight="1">
      <c r="B57" s="1406"/>
      <c r="C57" s="43"/>
      <c r="D57" s="627" t="s">
        <v>737</v>
      </c>
      <c r="E57" s="400"/>
      <c r="F57" s="702">
        <v>86</v>
      </c>
      <c r="G57" s="739">
        <v>6967.1651971557858</v>
      </c>
      <c r="H57" s="702">
        <v>0</v>
      </c>
      <c r="I57" s="702">
        <v>6967.1651971557858</v>
      </c>
      <c r="J57" s="739">
        <v>0</v>
      </c>
      <c r="K57" s="702">
        <v>0</v>
      </c>
      <c r="L57" s="684">
        <v>0</v>
      </c>
    </row>
    <row r="58" spans="2:12" ht="15" customHeight="1">
      <c r="B58" s="43"/>
      <c r="C58" s="43"/>
      <c r="D58" s="377" t="s">
        <v>727</v>
      </c>
      <c r="E58" s="141" t="s">
        <v>1155</v>
      </c>
      <c r="F58" s="192" t="s">
        <v>1608</v>
      </c>
      <c r="G58" s="615"/>
      <c r="H58" s="615"/>
      <c r="I58" s="615"/>
      <c r="J58" s="615"/>
      <c r="K58" s="615"/>
      <c r="L58" s="615"/>
    </row>
    <row r="59" spans="2:12" ht="15" customHeight="1">
      <c r="B59" s="1406"/>
      <c r="C59" s="43"/>
      <c r="D59" s="616" t="s">
        <v>734</v>
      </c>
      <c r="E59" s="398"/>
      <c r="F59" s="700">
        <v>0</v>
      </c>
      <c r="G59" s="738">
        <v>0</v>
      </c>
      <c r="H59" s="700">
        <v>0</v>
      </c>
      <c r="I59" s="700">
        <v>0</v>
      </c>
      <c r="J59" s="738">
        <v>0</v>
      </c>
      <c r="K59" s="700">
        <v>0</v>
      </c>
      <c r="L59" s="682">
        <v>0</v>
      </c>
    </row>
    <row r="60" spans="2:12" ht="15" customHeight="1">
      <c r="B60" s="1406"/>
      <c r="C60" s="43"/>
      <c r="D60" s="621" t="s">
        <v>735</v>
      </c>
      <c r="E60" s="1401"/>
      <c r="F60" s="701">
        <v>0</v>
      </c>
      <c r="G60" s="736">
        <v>0</v>
      </c>
      <c r="H60" s="701">
        <v>0</v>
      </c>
      <c r="I60" s="701">
        <v>0</v>
      </c>
      <c r="J60" s="736">
        <v>0</v>
      </c>
      <c r="K60" s="701">
        <v>0</v>
      </c>
      <c r="L60" s="683">
        <v>0</v>
      </c>
    </row>
    <row r="61" spans="2:12" ht="15" customHeight="1">
      <c r="B61" s="1406"/>
      <c r="C61" s="43"/>
      <c r="D61" s="621" t="s">
        <v>736</v>
      </c>
      <c r="E61" s="1401"/>
      <c r="F61" s="701">
        <v>7547</v>
      </c>
      <c r="G61" s="736">
        <v>39494.228842728531</v>
      </c>
      <c r="H61" s="701">
        <v>36206.229152046391</v>
      </c>
      <c r="I61" s="701">
        <v>3287.999690682143</v>
      </c>
      <c r="J61" s="736">
        <v>0</v>
      </c>
      <c r="K61" s="701">
        <v>0</v>
      </c>
      <c r="L61" s="683">
        <v>0</v>
      </c>
    </row>
    <row r="62" spans="2:12" ht="15" customHeight="1">
      <c r="B62" s="1406"/>
      <c r="C62" s="43"/>
      <c r="D62" s="627" t="s">
        <v>737</v>
      </c>
      <c r="E62" s="400"/>
      <c r="F62" s="702">
        <v>33999</v>
      </c>
      <c r="G62" s="739">
        <v>177920.2711572714</v>
      </c>
      <c r="H62" s="702">
        <v>0</v>
      </c>
      <c r="I62" s="702">
        <v>177920.2711572714</v>
      </c>
      <c r="J62" s="739">
        <v>0</v>
      </c>
      <c r="K62" s="702">
        <v>0</v>
      </c>
      <c r="L62" s="684">
        <v>0</v>
      </c>
    </row>
    <row r="63" spans="2:12" ht="15" customHeight="1">
      <c r="B63" s="43"/>
      <c r="C63" s="43"/>
      <c r="D63" s="377" t="s">
        <v>728</v>
      </c>
      <c r="E63" s="141" t="s">
        <v>1155</v>
      </c>
      <c r="F63" s="192" t="s">
        <v>1608</v>
      </c>
      <c r="G63" s="615"/>
      <c r="H63" s="615"/>
      <c r="I63" s="615"/>
      <c r="J63" s="615"/>
      <c r="K63" s="615"/>
      <c r="L63" s="615"/>
    </row>
    <row r="64" spans="2:12" ht="15" customHeight="1">
      <c r="B64" s="1406"/>
      <c r="C64" s="43"/>
      <c r="D64" s="616" t="s">
        <v>734</v>
      </c>
      <c r="E64" s="398"/>
      <c r="F64" s="700">
        <v>0</v>
      </c>
      <c r="G64" s="738">
        <v>0</v>
      </c>
      <c r="H64" s="700">
        <v>0</v>
      </c>
      <c r="I64" s="738">
        <v>0</v>
      </c>
      <c r="J64" s="738">
        <v>0</v>
      </c>
      <c r="K64" s="700">
        <v>0</v>
      </c>
      <c r="L64" s="682">
        <v>0</v>
      </c>
    </row>
    <row r="65" spans="2:12" ht="15" customHeight="1">
      <c r="B65" s="1406"/>
      <c r="C65" s="43"/>
      <c r="D65" s="621" t="s">
        <v>735</v>
      </c>
      <c r="E65" s="1401"/>
      <c r="F65" s="701">
        <v>14</v>
      </c>
      <c r="G65" s="736">
        <v>481.84888888888895</v>
      </c>
      <c r="H65" s="701">
        <v>481.84888888888895</v>
      </c>
      <c r="I65" s="736">
        <v>0</v>
      </c>
      <c r="J65" s="736">
        <v>0</v>
      </c>
      <c r="K65" s="701">
        <v>0</v>
      </c>
      <c r="L65" s="683">
        <v>0</v>
      </c>
    </row>
    <row r="66" spans="2:12" ht="15" customHeight="1">
      <c r="B66" s="1406"/>
      <c r="C66" s="43"/>
      <c r="D66" s="621" t="s">
        <v>736</v>
      </c>
      <c r="E66" s="1401"/>
      <c r="F66" s="701">
        <v>287</v>
      </c>
      <c r="G66" s="736">
        <v>9877.9022222222229</v>
      </c>
      <c r="H66" s="701">
        <v>9055.5405657739066</v>
      </c>
      <c r="I66" s="701">
        <v>822.36165644831669</v>
      </c>
      <c r="J66" s="736">
        <v>0</v>
      </c>
      <c r="K66" s="701">
        <v>0</v>
      </c>
      <c r="L66" s="683">
        <v>0</v>
      </c>
    </row>
    <row r="67" spans="2:12" ht="15" customHeight="1">
      <c r="B67" s="1406"/>
      <c r="C67" s="43"/>
      <c r="D67" s="627" t="s">
        <v>737</v>
      </c>
      <c r="E67" s="400"/>
      <c r="F67" s="702">
        <v>144</v>
      </c>
      <c r="G67" s="739">
        <v>4956.16</v>
      </c>
      <c r="H67" s="702">
        <v>0</v>
      </c>
      <c r="I67" s="702">
        <v>4956.16</v>
      </c>
      <c r="J67" s="739">
        <v>0</v>
      </c>
      <c r="K67" s="702">
        <v>0</v>
      </c>
      <c r="L67" s="684">
        <v>0</v>
      </c>
    </row>
    <row r="68" spans="2:12" ht="15" customHeight="1">
      <c r="B68" s="43"/>
      <c r="C68" s="43"/>
      <c r="D68" s="377" t="s">
        <v>729</v>
      </c>
      <c r="E68" s="141" t="s">
        <v>1155</v>
      </c>
      <c r="F68" s="192" t="s">
        <v>1608</v>
      </c>
      <c r="G68" s="615"/>
      <c r="H68" s="615"/>
      <c r="I68" s="615"/>
      <c r="J68" s="615"/>
      <c r="K68" s="615"/>
      <c r="L68" s="615"/>
    </row>
    <row r="69" spans="2:12" ht="15" customHeight="1">
      <c r="B69" s="1406"/>
      <c r="C69" s="43"/>
      <c r="D69" s="616" t="s">
        <v>734</v>
      </c>
      <c r="E69" s="398"/>
      <c r="F69" s="700">
        <v>0</v>
      </c>
      <c r="G69" s="738">
        <v>0</v>
      </c>
      <c r="H69" s="700">
        <v>0</v>
      </c>
      <c r="I69" s="700">
        <v>0</v>
      </c>
      <c r="J69" s="738">
        <v>0</v>
      </c>
      <c r="K69" s="700">
        <v>0</v>
      </c>
      <c r="L69" s="682">
        <v>0</v>
      </c>
    </row>
    <row r="70" spans="2:12" ht="15" customHeight="1">
      <c r="B70" s="1406"/>
      <c r="C70" s="43"/>
      <c r="D70" s="621" t="s">
        <v>735</v>
      </c>
      <c r="E70" s="1401"/>
      <c r="F70" s="701">
        <v>0</v>
      </c>
      <c r="G70" s="736">
        <v>0</v>
      </c>
      <c r="H70" s="701">
        <v>0</v>
      </c>
      <c r="I70" s="701">
        <v>0</v>
      </c>
      <c r="J70" s="736">
        <v>0</v>
      </c>
      <c r="K70" s="701">
        <v>0</v>
      </c>
      <c r="L70" s="683">
        <v>0</v>
      </c>
    </row>
    <row r="71" spans="2:12" ht="15" customHeight="1">
      <c r="B71" s="1406"/>
      <c r="C71" s="43"/>
      <c r="D71" s="621" t="s">
        <v>736</v>
      </c>
      <c r="E71" s="1401"/>
      <c r="F71" s="701">
        <v>0</v>
      </c>
      <c r="G71" s="736">
        <v>0</v>
      </c>
      <c r="H71" s="701">
        <v>0</v>
      </c>
      <c r="I71" s="701">
        <v>0</v>
      </c>
      <c r="J71" s="736">
        <v>0</v>
      </c>
      <c r="K71" s="701">
        <v>0</v>
      </c>
      <c r="L71" s="683">
        <v>0</v>
      </c>
    </row>
    <row r="72" spans="2:12" ht="15" customHeight="1">
      <c r="B72" s="1406"/>
      <c r="C72" s="43"/>
      <c r="D72" s="627" t="s">
        <v>737</v>
      </c>
      <c r="E72" s="400"/>
      <c r="F72" s="702">
        <v>0</v>
      </c>
      <c r="G72" s="739">
        <v>0</v>
      </c>
      <c r="H72" s="702">
        <v>0</v>
      </c>
      <c r="I72" s="702">
        <v>0</v>
      </c>
      <c r="J72" s="739">
        <v>0</v>
      </c>
      <c r="K72" s="702">
        <v>0</v>
      </c>
      <c r="L72" s="684">
        <v>0</v>
      </c>
    </row>
    <row r="73" spans="2:12" ht="15" customHeight="1">
      <c r="B73" s="43"/>
      <c r="C73" s="43"/>
      <c r="D73" s="377" t="s">
        <v>730</v>
      </c>
      <c r="E73" s="141" t="s">
        <v>1155</v>
      </c>
      <c r="F73" s="192" t="s">
        <v>1608</v>
      </c>
      <c r="G73" s="615"/>
      <c r="H73" s="615"/>
      <c r="I73" s="615"/>
      <c r="J73" s="615"/>
      <c r="K73" s="615"/>
      <c r="L73" s="615"/>
    </row>
    <row r="74" spans="2:12" ht="15" customHeight="1">
      <c r="B74" s="1406"/>
      <c r="C74" s="43"/>
      <c r="D74" s="616" t="s">
        <v>734</v>
      </c>
      <c r="E74" s="398"/>
      <c r="F74" s="700">
        <v>0</v>
      </c>
      <c r="G74" s="738">
        <v>0</v>
      </c>
      <c r="H74" s="738">
        <v>0</v>
      </c>
      <c r="I74" s="738">
        <v>0</v>
      </c>
      <c r="J74" s="738">
        <v>0</v>
      </c>
      <c r="K74" s="738">
        <v>0</v>
      </c>
      <c r="L74" s="1408">
        <v>0</v>
      </c>
    </row>
    <row r="75" spans="2:12" ht="15" customHeight="1">
      <c r="B75" s="1406"/>
      <c r="C75" s="43"/>
      <c r="D75" s="621" t="s">
        <v>735</v>
      </c>
      <c r="E75" s="1401"/>
      <c r="F75" s="701">
        <v>12347</v>
      </c>
      <c r="G75" s="736">
        <v>0</v>
      </c>
      <c r="H75" s="736">
        <v>0</v>
      </c>
      <c r="I75" s="736">
        <v>0</v>
      </c>
      <c r="J75" s="736">
        <v>1929295.3879267038</v>
      </c>
      <c r="K75" s="1409">
        <v>1929295.3879267038</v>
      </c>
      <c r="L75" s="1410">
        <v>0</v>
      </c>
    </row>
    <row r="76" spans="2:12" ht="15" customHeight="1">
      <c r="B76" s="1406"/>
      <c r="C76" s="43"/>
      <c r="D76" s="621" t="s">
        <v>736</v>
      </c>
      <c r="E76" s="1401"/>
      <c r="F76" s="701">
        <v>28</v>
      </c>
      <c r="G76" s="736">
        <v>0</v>
      </c>
      <c r="H76" s="736">
        <v>0</v>
      </c>
      <c r="I76" s="736">
        <v>0</v>
      </c>
      <c r="J76" s="736">
        <v>4375.1737962215684</v>
      </c>
      <c r="K76" s="1409">
        <v>4375.1737962215684</v>
      </c>
      <c r="L76" s="1410">
        <v>0</v>
      </c>
    </row>
    <row r="77" spans="2:12" ht="15" customHeight="1">
      <c r="B77" s="1406"/>
      <c r="C77" s="43"/>
      <c r="D77" s="621" t="s">
        <v>737</v>
      </c>
      <c r="E77" s="1401"/>
      <c r="F77" s="701">
        <v>12</v>
      </c>
      <c r="G77" s="736">
        <v>0</v>
      </c>
      <c r="H77" s="736">
        <v>0</v>
      </c>
      <c r="I77" s="736">
        <v>0</v>
      </c>
      <c r="J77" s="736">
        <v>1875.0744840949581</v>
      </c>
      <c r="K77" s="1409">
        <v>0</v>
      </c>
      <c r="L77" s="1410">
        <v>1875.0744840949581</v>
      </c>
    </row>
    <row r="78" spans="2:12" ht="15" customHeight="1">
      <c r="B78" s="43"/>
      <c r="C78" s="43"/>
      <c r="D78" s="1411" t="s">
        <v>1653</v>
      </c>
      <c r="E78" s="141" t="s">
        <v>1155</v>
      </c>
      <c r="F78" s="1412"/>
      <c r="G78" s="393"/>
      <c r="H78" s="393"/>
      <c r="I78" s="393"/>
      <c r="J78" s="393"/>
      <c r="K78" s="393"/>
      <c r="L78" s="346"/>
    </row>
    <row r="79" spans="2:12" ht="15" customHeight="1">
      <c r="B79" s="1406"/>
      <c r="C79" s="43"/>
      <c r="D79" s="403" t="s">
        <v>1058</v>
      </c>
      <c r="E79" s="1413" t="s">
        <v>650</v>
      </c>
      <c r="F79" s="407"/>
      <c r="G79" s="736">
        <v>0</v>
      </c>
      <c r="H79" s="701">
        <v>0</v>
      </c>
      <c r="I79" s="701">
        <v>0</v>
      </c>
      <c r="J79" s="736">
        <v>0</v>
      </c>
      <c r="K79" s="701">
        <v>0</v>
      </c>
      <c r="L79" s="683">
        <v>0</v>
      </c>
    </row>
    <row r="80" spans="2:12" ht="15" customHeight="1">
      <c r="B80" s="1406"/>
      <c r="C80" s="43"/>
      <c r="D80" s="403" t="s">
        <v>590</v>
      </c>
      <c r="E80" s="1413" t="s">
        <v>650</v>
      </c>
      <c r="F80" s="407"/>
      <c r="G80" s="736">
        <v>0</v>
      </c>
      <c r="H80" s="701">
        <v>0</v>
      </c>
      <c r="I80" s="701">
        <v>0</v>
      </c>
      <c r="J80" s="736">
        <v>652994.68908606912</v>
      </c>
      <c r="K80" s="701">
        <v>652994.68908606912</v>
      </c>
      <c r="L80" s="683">
        <v>0</v>
      </c>
    </row>
    <row r="81" spans="2:12" ht="15" customHeight="1">
      <c r="B81" s="1406"/>
      <c r="C81" s="48"/>
      <c r="D81" s="403" t="s">
        <v>591</v>
      </c>
      <c r="E81" s="1413" t="s">
        <v>650</v>
      </c>
      <c r="F81" s="407"/>
      <c r="G81" s="736">
        <v>0</v>
      </c>
      <c r="H81" s="701">
        <v>0</v>
      </c>
      <c r="I81" s="701">
        <v>0</v>
      </c>
      <c r="J81" s="736">
        <v>4375.1737962215684</v>
      </c>
      <c r="K81" s="701">
        <v>4375.1737962215684</v>
      </c>
      <c r="L81" s="683">
        <v>0</v>
      </c>
    </row>
    <row r="82" spans="2:12" ht="15" customHeight="1">
      <c r="B82" s="1406"/>
      <c r="C82" s="43"/>
      <c r="D82" s="403" t="s">
        <v>592</v>
      </c>
      <c r="E82" s="1413" t="s">
        <v>650</v>
      </c>
      <c r="F82" s="407"/>
      <c r="G82" s="736">
        <v>0</v>
      </c>
      <c r="H82" s="701">
        <v>0</v>
      </c>
      <c r="I82" s="701">
        <v>0</v>
      </c>
      <c r="J82" s="736">
        <v>1875.0744840949581</v>
      </c>
      <c r="K82" s="701">
        <v>0</v>
      </c>
      <c r="L82" s="683">
        <v>1875.0744840949581</v>
      </c>
    </row>
    <row r="83" spans="2:12" ht="15" customHeight="1">
      <c r="B83" s="43"/>
      <c r="C83" s="43"/>
      <c r="D83" s="1411" t="s">
        <v>1654</v>
      </c>
      <c r="E83" s="141" t="s">
        <v>1155</v>
      </c>
      <c r="F83" s="407"/>
      <c r="G83" s="1412"/>
      <c r="H83" s="393"/>
      <c r="I83" s="393"/>
      <c r="J83" s="1412"/>
      <c r="K83" s="393"/>
      <c r="L83" s="346"/>
    </row>
    <row r="84" spans="2:12" ht="15" customHeight="1">
      <c r="B84" s="1406"/>
      <c r="C84" s="43"/>
      <c r="D84" s="403" t="s">
        <v>1058</v>
      </c>
      <c r="E84" s="1413" t="s">
        <v>650</v>
      </c>
      <c r="F84" s="407"/>
      <c r="G84" s="736">
        <v>0</v>
      </c>
      <c r="H84" s="701">
        <v>0</v>
      </c>
      <c r="I84" s="701">
        <v>0</v>
      </c>
      <c r="J84" s="736">
        <v>0</v>
      </c>
      <c r="K84" s="701">
        <v>0</v>
      </c>
      <c r="L84" s="683">
        <v>0</v>
      </c>
    </row>
    <row r="85" spans="2:12" ht="15" customHeight="1">
      <c r="B85" s="1406"/>
      <c r="C85" s="43"/>
      <c r="D85" s="403" t="s">
        <v>590</v>
      </c>
      <c r="E85" s="1413" t="s">
        <v>650</v>
      </c>
      <c r="F85" s="407"/>
      <c r="G85" s="736">
        <v>0</v>
      </c>
      <c r="H85" s="701">
        <v>0</v>
      </c>
      <c r="I85" s="701">
        <v>0</v>
      </c>
      <c r="J85" s="736">
        <v>1276300.6988406347</v>
      </c>
      <c r="K85" s="701">
        <v>1276300.6988406347</v>
      </c>
      <c r="L85" s="683">
        <v>0</v>
      </c>
    </row>
    <row r="86" spans="2:12" ht="15" customHeight="1">
      <c r="B86" s="1406"/>
      <c r="C86" s="43"/>
      <c r="D86" s="403" t="s">
        <v>591</v>
      </c>
      <c r="E86" s="1413" t="s">
        <v>650</v>
      </c>
      <c r="F86" s="407"/>
      <c r="G86" s="736">
        <v>0</v>
      </c>
      <c r="H86" s="701">
        <v>0</v>
      </c>
      <c r="I86" s="701">
        <v>0</v>
      </c>
      <c r="J86" s="736">
        <v>0</v>
      </c>
      <c r="K86" s="701">
        <v>0</v>
      </c>
      <c r="L86" s="683">
        <v>0</v>
      </c>
    </row>
    <row r="87" spans="2:12" ht="15" customHeight="1">
      <c r="B87" s="43"/>
      <c r="C87" s="43"/>
      <c r="D87" s="1414" t="s">
        <v>592</v>
      </c>
      <c r="E87" s="1415" t="s">
        <v>650</v>
      </c>
      <c r="F87" s="418"/>
      <c r="G87" s="739">
        <v>0</v>
      </c>
      <c r="H87" s="702">
        <v>0</v>
      </c>
      <c r="I87" s="702">
        <v>0</v>
      </c>
      <c r="J87" s="739">
        <v>0</v>
      </c>
      <c r="K87" s="702">
        <v>0</v>
      </c>
      <c r="L87" s="684">
        <v>0</v>
      </c>
    </row>
    <row r="88" spans="2:12" ht="15" customHeight="1">
      <c r="B88" s="1406"/>
      <c r="C88" s="43"/>
      <c r="D88" s="377" t="s">
        <v>731</v>
      </c>
      <c r="E88" s="141" t="s">
        <v>1155</v>
      </c>
      <c r="F88" s="192" t="s">
        <v>1608</v>
      </c>
      <c r="G88" s="615"/>
      <c r="H88" s="615"/>
      <c r="I88" s="615"/>
      <c r="J88" s="615"/>
      <c r="K88" s="615"/>
      <c r="L88" s="615"/>
    </row>
    <row r="89" spans="2:12" ht="15" customHeight="1">
      <c r="B89" s="43"/>
      <c r="C89" s="43"/>
      <c r="D89" s="178" t="s">
        <v>734</v>
      </c>
      <c r="E89" s="419"/>
      <c r="F89" s="700">
        <v>0</v>
      </c>
      <c r="G89" s="1416">
        <v>0</v>
      </c>
      <c r="H89" s="700">
        <v>0</v>
      </c>
      <c r="I89" s="700">
        <v>0</v>
      </c>
      <c r="J89" s="738">
        <v>0</v>
      </c>
      <c r="K89" s="700">
        <v>0</v>
      </c>
      <c r="L89" s="682">
        <v>0</v>
      </c>
    </row>
    <row r="90" spans="2:12" ht="15" customHeight="1">
      <c r="D90" s="179" t="s">
        <v>735</v>
      </c>
      <c r="E90" s="407"/>
      <c r="F90" s="701">
        <v>120</v>
      </c>
      <c r="G90" s="1417">
        <v>1985841.2400000002</v>
      </c>
      <c r="H90" s="701">
        <v>1985841.2400000002</v>
      </c>
      <c r="I90" s="701">
        <v>0</v>
      </c>
      <c r="J90" s="736">
        <v>0</v>
      </c>
      <c r="K90" s="701">
        <v>0</v>
      </c>
      <c r="L90" s="683">
        <v>0</v>
      </c>
    </row>
    <row r="91" spans="2:12" ht="15" customHeight="1">
      <c r="D91" s="179" t="s">
        <v>736</v>
      </c>
      <c r="E91" s="407"/>
      <c r="F91" s="701">
        <v>0</v>
      </c>
      <c r="G91" s="1417">
        <v>0</v>
      </c>
      <c r="H91" s="701">
        <v>0</v>
      </c>
      <c r="I91" s="701">
        <v>0</v>
      </c>
      <c r="J91" s="736">
        <v>0</v>
      </c>
      <c r="K91" s="701">
        <v>0</v>
      </c>
      <c r="L91" s="683">
        <v>0</v>
      </c>
    </row>
    <row r="92" spans="2:12" ht="15" customHeight="1">
      <c r="D92" s="385" t="s">
        <v>737</v>
      </c>
      <c r="E92" s="418"/>
      <c r="F92" s="702">
        <v>0</v>
      </c>
      <c r="G92" s="1418">
        <v>0</v>
      </c>
      <c r="H92" s="702">
        <v>0</v>
      </c>
      <c r="I92" s="702">
        <v>0</v>
      </c>
      <c r="J92" s="739">
        <v>0</v>
      </c>
      <c r="K92" s="702">
        <v>0</v>
      </c>
      <c r="L92" s="684">
        <v>0</v>
      </c>
    </row>
    <row r="93" spans="2:12" ht="15" customHeight="1">
      <c r="D93" s="377" t="s">
        <v>732</v>
      </c>
      <c r="E93" s="141" t="s">
        <v>1155</v>
      </c>
      <c r="F93" s="192" t="s">
        <v>1608</v>
      </c>
      <c r="G93" s="615"/>
      <c r="H93" s="615"/>
      <c r="I93" s="615"/>
      <c r="J93" s="615"/>
      <c r="K93" s="615"/>
      <c r="L93" s="615"/>
    </row>
    <row r="94" spans="2:12" ht="15" customHeight="1">
      <c r="D94" s="401" t="s">
        <v>734</v>
      </c>
      <c r="E94" s="398"/>
      <c r="F94" s="700">
        <v>0</v>
      </c>
      <c r="G94" s="1419"/>
      <c r="H94" s="158"/>
      <c r="I94" s="158"/>
      <c r="J94" s="1419"/>
      <c r="K94" s="158"/>
      <c r="L94" s="118"/>
    </row>
    <row r="95" spans="2:12" ht="15" customHeight="1">
      <c r="D95" s="402" t="s">
        <v>735</v>
      </c>
      <c r="E95" s="1401"/>
      <c r="F95" s="701">
        <v>845085</v>
      </c>
      <c r="G95" s="736">
        <v>681168.45623959042</v>
      </c>
      <c r="H95" s="701">
        <v>681168.45623959042</v>
      </c>
      <c r="I95" s="701">
        <v>0</v>
      </c>
      <c r="J95" s="736">
        <v>0</v>
      </c>
      <c r="K95" s="701">
        <v>0</v>
      </c>
      <c r="L95" s="683">
        <v>0</v>
      </c>
    </row>
    <row r="96" spans="2:12" ht="15" customHeight="1">
      <c r="D96" s="622" t="s">
        <v>736</v>
      </c>
      <c r="E96" s="400"/>
      <c r="F96" s="702">
        <v>0</v>
      </c>
      <c r="G96" s="1420"/>
      <c r="H96" s="159"/>
      <c r="I96" s="159"/>
      <c r="J96" s="1420"/>
      <c r="K96" s="159"/>
      <c r="L96" s="120"/>
    </row>
    <row r="97" spans="2:14" ht="15" customHeight="1">
      <c r="D97" s="377" t="s">
        <v>733</v>
      </c>
      <c r="E97" s="141" t="s">
        <v>1155</v>
      </c>
      <c r="F97" s="192" t="s">
        <v>1608</v>
      </c>
      <c r="G97" s="615"/>
      <c r="H97" s="615"/>
      <c r="I97" s="615"/>
      <c r="J97" s="615"/>
      <c r="K97" s="615"/>
      <c r="L97" s="615"/>
    </row>
    <row r="98" spans="2:14" s="85" customFormat="1" ht="15" customHeight="1">
      <c r="D98" s="401" t="s">
        <v>734</v>
      </c>
      <c r="E98" s="398"/>
      <c r="F98" s="700">
        <v>0</v>
      </c>
      <c r="G98" s="1419"/>
      <c r="H98" s="158"/>
      <c r="I98" s="158"/>
      <c r="J98" s="1419"/>
      <c r="K98" s="158"/>
      <c r="L98" s="118"/>
    </row>
    <row r="99" spans="2:14" ht="15" customHeight="1">
      <c r="B99" s="1406"/>
      <c r="C99" s="34"/>
      <c r="D99" s="622" t="s">
        <v>590</v>
      </c>
      <c r="E99" s="400"/>
      <c r="F99" s="702">
        <v>1644</v>
      </c>
      <c r="G99" s="739">
        <v>1325.122256409576</v>
      </c>
      <c r="H99" s="702">
        <v>1325.122256409576</v>
      </c>
      <c r="I99" s="739">
        <v>0</v>
      </c>
      <c r="J99" s="739">
        <v>0</v>
      </c>
      <c r="K99" s="702">
        <v>0</v>
      </c>
      <c r="L99" s="684">
        <v>0</v>
      </c>
      <c r="N99" s="55"/>
    </row>
    <row r="100" spans="2:14" ht="15" customHeight="1">
      <c r="B100" s="1406"/>
      <c r="C100" s="34"/>
      <c r="D100" s="189" t="s">
        <v>1153</v>
      </c>
      <c r="E100" s="141" t="s">
        <v>1155</v>
      </c>
      <c r="F100" s="417" t="s">
        <v>1154</v>
      </c>
      <c r="G100" s="615"/>
      <c r="H100" s="615"/>
      <c r="I100" s="615"/>
      <c r="J100" s="615"/>
      <c r="K100" s="615"/>
      <c r="L100" s="615"/>
      <c r="N100" s="55"/>
    </row>
    <row r="101" spans="2:14" ht="15" customHeight="1">
      <c r="D101" s="178" t="s">
        <v>590</v>
      </c>
      <c r="E101" s="419"/>
      <c r="F101" s="700">
        <v>30</v>
      </c>
      <c r="G101" s="738">
        <v>4753641.4367967211</v>
      </c>
      <c r="H101" s="700">
        <v>4753641.4367967211</v>
      </c>
      <c r="I101" s="700">
        <v>0</v>
      </c>
      <c r="J101" s="738">
        <v>0</v>
      </c>
      <c r="K101" s="700">
        <v>0</v>
      </c>
      <c r="L101" s="682">
        <v>0</v>
      </c>
    </row>
    <row r="102" spans="2:14" ht="15" customHeight="1">
      <c r="B102" s="1406"/>
      <c r="C102" s="34"/>
      <c r="D102" s="179" t="s">
        <v>591</v>
      </c>
      <c r="E102" s="407"/>
      <c r="F102" s="701">
        <v>0</v>
      </c>
      <c r="G102" s="736">
        <v>0</v>
      </c>
      <c r="H102" s="701">
        <v>0</v>
      </c>
      <c r="I102" s="701">
        <v>0</v>
      </c>
      <c r="J102" s="736">
        <v>0</v>
      </c>
      <c r="K102" s="701">
        <v>0</v>
      </c>
      <c r="L102" s="683">
        <v>0</v>
      </c>
      <c r="N102" s="55"/>
    </row>
    <row r="103" spans="2:14" ht="15" customHeight="1">
      <c r="B103" s="1406"/>
      <c r="C103" s="34"/>
      <c r="D103" s="179" t="s">
        <v>592</v>
      </c>
      <c r="E103" s="407"/>
      <c r="F103" s="701">
        <v>0</v>
      </c>
      <c r="G103" s="736">
        <v>0</v>
      </c>
      <c r="H103" s="701">
        <v>0</v>
      </c>
      <c r="I103" s="701">
        <v>0</v>
      </c>
      <c r="J103" s="736">
        <v>0</v>
      </c>
      <c r="K103" s="701">
        <v>0</v>
      </c>
      <c r="L103" s="683">
        <v>0</v>
      </c>
      <c r="N103" s="55"/>
    </row>
    <row r="104" spans="2:14" ht="15" customHeight="1">
      <c r="D104" s="385" t="s">
        <v>594</v>
      </c>
      <c r="E104" s="418"/>
      <c r="F104" s="702">
        <v>0</v>
      </c>
      <c r="G104" s="739">
        <v>0</v>
      </c>
      <c r="H104" s="702">
        <v>0</v>
      </c>
      <c r="I104" s="702">
        <v>0</v>
      </c>
      <c r="J104" s="739">
        <v>0</v>
      </c>
      <c r="K104" s="702">
        <v>0</v>
      </c>
      <c r="L104" s="684">
        <v>0</v>
      </c>
    </row>
    <row r="105" spans="2:14" ht="15" customHeight="1">
      <c r="B105" s="43"/>
      <c r="C105" s="43"/>
      <c r="D105" s="377" t="s">
        <v>1390</v>
      </c>
      <c r="E105" s="141" t="s">
        <v>1155</v>
      </c>
      <c r="F105" s="615"/>
      <c r="G105" s="615"/>
      <c r="H105" s="615"/>
      <c r="I105" s="52"/>
      <c r="J105" s="615"/>
      <c r="K105" s="615"/>
      <c r="L105" s="52"/>
    </row>
    <row r="106" spans="2:14" ht="15" customHeight="1">
      <c r="B106" s="43"/>
      <c r="C106" s="43"/>
      <c r="D106" s="1421" t="s">
        <v>590</v>
      </c>
      <c r="E106" s="1422" t="s">
        <v>650</v>
      </c>
      <c r="F106" s="1422"/>
      <c r="G106" s="1423">
        <v>3593928.7780360002</v>
      </c>
      <c r="H106" s="710">
        <v>3593928.7780360002</v>
      </c>
      <c r="I106" s="710">
        <v>0</v>
      </c>
      <c r="J106" s="1423">
        <v>0</v>
      </c>
      <c r="K106" s="710">
        <v>0</v>
      </c>
      <c r="L106" s="711">
        <v>0</v>
      </c>
    </row>
    <row r="107" spans="2:14" ht="15" customHeight="1">
      <c r="B107" s="43"/>
      <c r="C107" s="43"/>
      <c r="D107" s="377" t="s">
        <v>1391</v>
      </c>
      <c r="E107" s="141" t="s">
        <v>1155</v>
      </c>
      <c r="F107" s="155"/>
      <c r="G107" s="615"/>
      <c r="H107" s="615"/>
      <c r="I107" s="615"/>
      <c r="J107" s="615"/>
      <c r="K107" s="615"/>
      <c r="L107" s="615"/>
    </row>
    <row r="108" spans="2:14">
      <c r="B108" s="43"/>
      <c r="C108" s="43"/>
      <c r="D108" s="1421" t="s">
        <v>590</v>
      </c>
      <c r="E108" s="1422" t="s">
        <v>650</v>
      </c>
      <c r="F108" s="1422"/>
      <c r="G108" s="1423">
        <v>1287522.6384264398</v>
      </c>
      <c r="H108" s="710">
        <v>1287522.6384264398</v>
      </c>
      <c r="I108" s="710">
        <v>0</v>
      </c>
      <c r="J108" s="1423">
        <v>2290939.0287929797</v>
      </c>
      <c r="K108" s="710">
        <v>2290939.0287929797</v>
      </c>
      <c r="L108" s="711">
        <v>0</v>
      </c>
    </row>
    <row r="109" spans="2:14">
      <c r="B109" s="43"/>
      <c r="C109" s="43"/>
      <c r="D109" s="1399"/>
      <c r="E109" s="155"/>
      <c r="F109" s="155"/>
      <c r="G109" s="155"/>
      <c r="H109" s="155"/>
      <c r="I109" s="155"/>
    </row>
    <row r="110" spans="2:14">
      <c r="B110" s="308"/>
      <c r="C110" s="43"/>
      <c r="E110" s="1424"/>
      <c r="F110" s="1424"/>
      <c r="G110" s="1424"/>
      <c r="H110" s="1424"/>
      <c r="I110" s="155"/>
    </row>
    <row r="111" spans="2:14" s="85" customFormat="1" ht="15.75">
      <c r="I111" s="4"/>
    </row>
  </sheetData>
  <mergeCells count="5">
    <mergeCell ref="F40:F42"/>
    <mergeCell ref="G40:I40"/>
    <mergeCell ref="J40:L40"/>
    <mergeCell ref="G41:I41"/>
    <mergeCell ref="J41:L41"/>
  </mergeCells>
  <dataValidations count="1">
    <dataValidation allowBlank="1" showErrorMessage="1" sqref="A1:XFD1048576" xr:uid="{D636732A-BE2D-4246-952F-84B5B978868F}"/>
  </dataValidations>
  <pageMargins left="0.7" right="0.7" top="0.75" bottom="0.75" header="0.3" footer="0.3"/>
  <pageSetup paperSize="9" scale="40" orientation="portrait" r:id="rId1"/>
  <colBreaks count="1" manualBreakCount="1">
    <brk id="12" max="115" man="1"/>
  </colBreaks>
  <customProperties>
    <customPr name="_pios_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8A13C5-6DA1-4BDE-8F75-6035ED34B565}">
  <sheetPr codeName="Sheet25">
    <tabColor theme="9"/>
  </sheetPr>
  <dimension ref="B1:U26"/>
  <sheetViews>
    <sheetView zoomScaleNormal="100" workbookViewId="0"/>
  </sheetViews>
  <sheetFormatPr defaultColWidth="9.140625" defaultRowHeight="15"/>
  <cols>
    <col min="1" max="1" width="9.140625" style="4"/>
    <col min="2" max="2" width="20.7109375" style="43" customWidth="1"/>
    <col min="3" max="3" width="1.7109375" style="43" customWidth="1"/>
    <col min="4" max="4" width="52.28515625" style="4" customWidth="1"/>
    <col min="5" max="5" width="11.140625" style="4" customWidth="1"/>
    <col min="6" max="6" width="22.85546875" style="4" customWidth="1"/>
    <col min="7" max="8" width="24" style="4" customWidth="1"/>
    <col min="9" max="9" width="18.7109375" style="4" customWidth="1"/>
    <col min="10" max="21" width="3.7109375" style="4" customWidth="1"/>
    <col min="22" max="16384" width="9.140625" style="4"/>
  </cols>
  <sheetData>
    <row r="1" spans="2:21" s="223" customFormat="1" ht="18.75">
      <c r="B1" s="106"/>
      <c r="C1" s="106"/>
      <c r="D1" s="106" t="s">
        <v>1419</v>
      </c>
      <c r="E1" s="251"/>
      <c r="F1" s="251"/>
      <c r="G1" s="251"/>
      <c r="H1" s="251"/>
      <c r="I1" s="420"/>
      <c r="J1" s="1311" t="s">
        <v>824</v>
      </c>
      <c r="K1" s="1312"/>
      <c r="L1" s="1312"/>
      <c r="M1" s="1312"/>
      <c r="N1" s="1312"/>
      <c r="O1" s="1312"/>
      <c r="P1" s="1312" t="s">
        <v>823</v>
      </c>
      <c r="Q1" s="1313"/>
      <c r="R1" s="1313"/>
      <c r="S1" s="1313"/>
      <c r="T1" s="1313"/>
      <c r="U1" s="1314"/>
    </row>
    <row r="2" spans="2:21" s="223" customFormat="1" ht="18.75">
      <c r="B2" s="107"/>
      <c r="C2" s="107"/>
      <c r="D2" s="107" t="s">
        <v>1841</v>
      </c>
      <c r="E2" s="251"/>
      <c r="F2" s="251"/>
      <c r="G2" s="251"/>
      <c r="H2" s="251"/>
      <c r="I2" s="420"/>
      <c r="J2" s="1315" t="s">
        <v>825</v>
      </c>
      <c r="K2" s="1316"/>
      <c r="L2" s="1316"/>
      <c r="M2" s="1316"/>
      <c r="N2" s="1316"/>
      <c r="O2" s="1316"/>
      <c r="P2" s="1316" t="s">
        <v>27</v>
      </c>
      <c r="Q2" s="1317"/>
      <c r="R2" s="1317"/>
      <c r="S2" s="1317"/>
      <c r="T2" s="1317"/>
      <c r="U2" s="1318"/>
    </row>
    <row r="3" spans="2:21" s="223" customFormat="1" ht="18.75">
      <c r="B3" s="106"/>
      <c r="C3" s="106"/>
      <c r="D3" s="106" t="s">
        <v>20640</v>
      </c>
      <c r="E3" s="251"/>
      <c r="F3" s="251"/>
      <c r="G3" s="251"/>
      <c r="H3" s="251"/>
      <c r="I3" s="420"/>
      <c r="J3" s="1319" t="s">
        <v>826</v>
      </c>
      <c r="K3" s="1320"/>
      <c r="L3" s="1320"/>
      <c r="M3" s="1320"/>
      <c r="N3" s="1320"/>
      <c r="O3" s="1320"/>
      <c r="P3" s="1320" t="s">
        <v>45</v>
      </c>
      <c r="Q3" s="1321"/>
      <c r="R3" s="1321"/>
      <c r="S3" s="1321"/>
      <c r="T3" s="1321"/>
      <c r="U3" s="1322"/>
    </row>
    <row r="4" spans="2:21" s="223" customFormat="1" ht="18.75">
      <c r="B4" s="108"/>
      <c r="C4" s="108"/>
      <c r="D4" s="108" t="s">
        <v>1442</v>
      </c>
      <c r="E4" s="260"/>
      <c r="F4" s="260"/>
      <c r="G4" s="260"/>
      <c r="H4" s="260"/>
      <c r="I4" s="420"/>
      <c r="J4" s="1323" t="s">
        <v>20619</v>
      </c>
      <c r="K4" s="1324"/>
      <c r="L4" s="1324"/>
      <c r="M4" s="1324"/>
      <c r="N4" s="1324"/>
      <c r="O4" s="1324"/>
      <c r="P4" s="1324" t="s">
        <v>827</v>
      </c>
      <c r="Q4" s="1325"/>
      <c r="R4" s="1325"/>
      <c r="S4" s="1325"/>
      <c r="T4" s="1325"/>
      <c r="U4" s="1326"/>
    </row>
    <row r="5" spans="2:21" ht="14.25" customHeight="1">
      <c r="B5" s="37"/>
      <c r="C5" s="37"/>
      <c r="D5" s="37"/>
      <c r="E5" s="37"/>
      <c r="F5" s="37"/>
    </row>
    <row r="6" spans="2:21" ht="18.75">
      <c r="B6" s="109" t="s">
        <v>1052</v>
      </c>
      <c r="C6" s="80"/>
      <c r="D6" s="80"/>
      <c r="E6" s="80"/>
      <c r="F6" s="80"/>
      <c r="G6" s="80"/>
      <c r="H6" s="80"/>
    </row>
    <row r="7" spans="2:21" ht="18.75">
      <c r="B7" s="109" t="s">
        <v>1460</v>
      </c>
      <c r="C7" s="80"/>
      <c r="D7" s="80"/>
      <c r="E7" s="80"/>
      <c r="F7" s="80"/>
      <c r="G7" s="80"/>
      <c r="H7" s="80"/>
    </row>
    <row r="8" spans="2:21">
      <c r="B8" s="109" t="s">
        <v>1422</v>
      </c>
      <c r="C8" s="1405"/>
      <c r="D8" s="1405"/>
      <c r="E8" s="1405"/>
      <c r="F8" s="1405"/>
      <c r="G8" s="1405"/>
      <c r="H8" s="1405"/>
    </row>
    <row r="9" spans="2:21">
      <c r="B9" s="116" t="s">
        <v>1059</v>
      </c>
      <c r="C9" s="116"/>
      <c r="D9" s="116"/>
      <c r="E9" s="116"/>
      <c r="F9" s="116"/>
      <c r="G9" s="116"/>
      <c r="H9" s="116"/>
    </row>
    <row r="10" spans="2:21">
      <c r="B10" s="74"/>
      <c r="C10" s="74"/>
      <c r="D10" s="74"/>
      <c r="E10" s="74"/>
      <c r="F10" s="74"/>
      <c r="G10" s="74"/>
      <c r="H10" s="74"/>
      <c r="I10" s="308"/>
    </row>
    <row r="11" spans="2:21" ht="17.25" customHeight="1">
      <c r="B11" s="74"/>
      <c r="C11" s="34"/>
      <c r="D11" s="115" t="s">
        <v>1924</v>
      </c>
      <c r="E11" s="204"/>
      <c r="F11" s="204"/>
      <c r="G11" s="204"/>
      <c r="H11" s="204"/>
    </row>
    <row r="12" spans="2:21">
      <c r="B12" s="308"/>
      <c r="C12" s="34"/>
      <c r="D12" s="155"/>
      <c r="E12" s="155"/>
      <c r="F12" s="155"/>
      <c r="G12" s="155"/>
      <c r="H12" s="155"/>
    </row>
    <row r="13" spans="2:21">
      <c r="B13" s="308"/>
      <c r="C13" s="34"/>
      <c r="D13" s="337"/>
      <c r="E13" s="155"/>
      <c r="F13" s="1862" t="s">
        <v>1198</v>
      </c>
      <c r="G13" s="1845" t="s">
        <v>1923</v>
      </c>
      <c r="H13" s="1841"/>
    </row>
    <row r="14" spans="2:21">
      <c r="B14" s="308"/>
      <c r="C14" s="34"/>
      <c r="E14" s="155"/>
      <c r="F14" s="1863"/>
      <c r="G14" s="1425" t="s">
        <v>864</v>
      </c>
      <c r="H14" s="1426" t="s">
        <v>1384</v>
      </c>
    </row>
    <row r="15" spans="2:21" ht="25.5">
      <c r="B15" s="308"/>
      <c r="D15" s="377" t="s">
        <v>1656</v>
      </c>
      <c r="E15" s="117" t="s">
        <v>1155</v>
      </c>
      <c r="F15" s="1427" t="s">
        <v>1154</v>
      </c>
      <c r="G15" s="348" t="s">
        <v>650</v>
      </c>
      <c r="H15" s="348" t="s">
        <v>650</v>
      </c>
    </row>
    <row r="16" spans="2:21">
      <c r="D16" s="129" t="s">
        <v>595</v>
      </c>
      <c r="E16" s="130" t="s">
        <v>650</v>
      </c>
      <c r="F16" s="1488">
        <v>0</v>
      </c>
      <c r="G16" s="700">
        <v>0</v>
      </c>
      <c r="H16" s="682">
        <v>0</v>
      </c>
    </row>
    <row r="17" spans="2:8">
      <c r="D17" s="359" t="s">
        <v>596</v>
      </c>
      <c r="E17" s="180" t="s">
        <v>650</v>
      </c>
      <c r="F17" s="1276">
        <v>0</v>
      </c>
      <c r="G17" s="707">
        <v>0</v>
      </c>
      <c r="H17" s="706">
        <v>0</v>
      </c>
    </row>
    <row r="18" spans="2:8">
      <c r="D18" s="359" t="s">
        <v>597</v>
      </c>
      <c r="E18" s="132" t="s">
        <v>650</v>
      </c>
      <c r="F18" s="1276">
        <v>0</v>
      </c>
      <c r="G18" s="707">
        <v>0</v>
      </c>
      <c r="H18" s="706">
        <v>0</v>
      </c>
    </row>
    <row r="19" spans="2:8">
      <c r="D19" s="359" t="s">
        <v>7</v>
      </c>
      <c r="E19" s="132" t="s">
        <v>650</v>
      </c>
      <c r="F19" s="1277">
        <v>0</v>
      </c>
      <c r="G19" s="1277">
        <v>2549032.9485518252</v>
      </c>
      <c r="H19" s="1278">
        <v>12967674.619999997</v>
      </c>
    </row>
    <row r="20" spans="2:8">
      <c r="B20" s="308"/>
      <c r="D20" s="970" t="s">
        <v>2252</v>
      </c>
      <c r="E20" s="973" t="s">
        <v>650</v>
      </c>
      <c r="F20" s="707">
        <v>175226</v>
      </c>
      <c r="G20" s="707">
        <v>130411.8488888889</v>
      </c>
      <c r="H20" s="706">
        <v>0</v>
      </c>
    </row>
    <row r="21" spans="2:8">
      <c r="B21" s="308"/>
      <c r="D21" s="970" t="s">
        <v>2253</v>
      </c>
      <c r="E21" s="973" t="s">
        <v>650</v>
      </c>
      <c r="F21" s="707">
        <v>16860</v>
      </c>
      <c r="G21" s="707">
        <v>0</v>
      </c>
      <c r="H21" s="706">
        <v>11851494</v>
      </c>
    </row>
    <row r="22" spans="2:8">
      <c r="B22" s="308"/>
      <c r="D22" s="970" t="s">
        <v>2254</v>
      </c>
      <c r="E22" s="973" t="s">
        <v>650</v>
      </c>
      <c r="F22" s="707">
        <v>3725</v>
      </c>
      <c r="G22" s="707">
        <v>1031921.6796629368</v>
      </c>
      <c r="H22" s="706">
        <v>1116180.6199999966</v>
      </c>
    </row>
    <row r="23" spans="2:8">
      <c r="B23" s="308"/>
      <c r="D23" s="1489" t="s">
        <v>2255</v>
      </c>
      <c r="E23" s="1490" t="s">
        <v>650</v>
      </c>
      <c r="F23" s="1293">
        <v>14264</v>
      </c>
      <c r="G23" s="1293">
        <v>1386699.4199999995</v>
      </c>
      <c r="H23" s="1294">
        <v>0</v>
      </c>
    </row>
    <row r="24" spans="2:8">
      <c r="B24" s="308"/>
      <c r="C24" s="308"/>
      <c r="D24" s="308"/>
      <c r="E24" s="308"/>
      <c r="F24" s="155"/>
      <c r="G24" s="155"/>
      <c r="H24" s="155"/>
    </row>
    <row r="25" spans="2:8">
      <c r="B25" s="308"/>
      <c r="D25" s="155"/>
      <c r="E25" s="155"/>
      <c r="F25" s="155"/>
      <c r="G25" s="155"/>
      <c r="H25" s="155"/>
    </row>
    <row r="26" spans="2:8">
      <c r="B26" s="308"/>
      <c r="D26" s="155"/>
      <c r="E26" s="155"/>
      <c r="F26" s="155"/>
      <c r="G26" s="155"/>
      <c r="H26" s="155"/>
    </row>
  </sheetData>
  <mergeCells count="2">
    <mergeCell ref="G13:H13"/>
    <mergeCell ref="F13:F14"/>
  </mergeCells>
  <dataValidations count="1">
    <dataValidation allowBlank="1" sqref="A1:XFD1048576" xr:uid="{08900F17-CEC0-4131-9C02-205DDDEA42D5}"/>
  </dataValidations>
  <pageMargins left="0.7" right="0.7" top="0.75" bottom="0.75" header="0.3" footer="0.3"/>
  <pageSetup paperSize="9" scale="55" orientation="portrait" r:id="rId1"/>
  <colBreaks count="1" manualBreakCount="1">
    <brk id="8" max="210" man="1"/>
  </colBreaks>
  <customProperties>
    <customPr name="_pios_i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68CA03-80A8-4182-B3E6-925EF076BF6F}">
  <sheetPr codeName="Sheet26">
    <tabColor theme="9"/>
  </sheetPr>
  <dimension ref="B1:U19"/>
  <sheetViews>
    <sheetView zoomScaleNormal="100" workbookViewId="0"/>
  </sheetViews>
  <sheetFormatPr defaultColWidth="9.140625" defaultRowHeight="15"/>
  <cols>
    <col min="1" max="1" width="9.140625" style="4"/>
    <col min="2" max="2" width="20.7109375" style="43" customWidth="1"/>
    <col min="3" max="3" width="1.7109375" style="43" customWidth="1"/>
    <col min="4" max="4" width="67.7109375" style="4" customWidth="1"/>
    <col min="5" max="5" width="7.85546875" style="4" customWidth="1"/>
    <col min="6" max="6" width="22" style="4" customWidth="1"/>
    <col min="7" max="8" width="19.85546875" style="4" customWidth="1"/>
    <col min="9" max="9" width="9.140625" style="4"/>
    <col min="10" max="21" width="3.7109375" style="4" customWidth="1"/>
    <col min="22" max="16384" width="9.140625" style="4"/>
  </cols>
  <sheetData>
    <row r="1" spans="2:21" s="223" customFormat="1" ht="18.75">
      <c r="B1" s="106"/>
      <c r="C1" s="106"/>
      <c r="D1" s="106" t="s">
        <v>1419</v>
      </c>
      <c r="E1" s="106"/>
      <c r="F1" s="251"/>
      <c r="G1" s="251"/>
      <c r="H1" s="251"/>
      <c r="J1" s="1311" t="s">
        <v>824</v>
      </c>
      <c r="K1" s="1312"/>
      <c r="L1" s="1312"/>
      <c r="M1" s="1312"/>
      <c r="N1" s="1312"/>
      <c r="O1" s="1312"/>
      <c r="P1" s="1312" t="s">
        <v>823</v>
      </c>
      <c r="Q1" s="1313"/>
      <c r="R1" s="1313"/>
      <c r="S1" s="1313"/>
      <c r="T1" s="1313"/>
      <c r="U1" s="1314"/>
    </row>
    <row r="2" spans="2:21" s="223" customFormat="1" ht="18.75">
      <c r="B2" s="107"/>
      <c r="C2" s="107"/>
      <c r="D2" s="107" t="s">
        <v>1841</v>
      </c>
      <c r="E2" s="107"/>
      <c r="F2" s="251"/>
      <c r="G2" s="251"/>
      <c r="H2" s="251"/>
      <c r="J2" s="1315" t="s">
        <v>825</v>
      </c>
      <c r="K2" s="1316"/>
      <c r="L2" s="1316"/>
      <c r="M2" s="1316"/>
      <c r="N2" s="1316"/>
      <c r="O2" s="1316"/>
      <c r="P2" s="1316" t="s">
        <v>27</v>
      </c>
      <c r="Q2" s="1317"/>
      <c r="R2" s="1317"/>
      <c r="S2" s="1317"/>
      <c r="T2" s="1317"/>
      <c r="U2" s="1318"/>
    </row>
    <row r="3" spans="2:21" s="223" customFormat="1" ht="18.75">
      <c r="B3" s="106"/>
      <c r="C3" s="106"/>
      <c r="D3" s="106" t="s">
        <v>20640</v>
      </c>
      <c r="E3" s="106"/>
      <c r="F3" s="251"/>
      <c r="G3" s="251"/>
      <c r="H3" s="251"/>
      <c r="J3" s="1319" t="s">
        <v>826</v>
      </c>
      <c r="K3" s="1320"/>
      <c r="L3" s="1320"/>
      <c r="M3" s="1320"/>
      <c r="N3" s="1320"/>
      <c r="O3" s="1320"/>
      <c r="P3" s="1320" t="s">
        <v>45</v>
      </c>
      <c r="Q3" s="1321"/>
      <c r="R3" s="1321"/>
      <c r="S3" s="1321"/>
      <c r="T3" s="1321"/>
      <c r="U3" s="1322"/>
    </row>
    <row r="4" spans="2:21" s="223" customFormat="1" ht="18.75">
      <c r="B4" s="108"/>
      <c r="C4" s="108"/>
      <c r="D4" s="108" t="s">
        <v>1443</v>
      </c>
      <c r="E4" s="108"/>
      <c r="F4" s="108"/>
      <c r="G4" s="108"/>
      <c r="H4" s="108"/>
      <c r="J4" s="1323" t="s">
        <v>20619</v>
      </c>
      <c r="K4" s="1324"/>
      <c r="L4" s="1324"/>
      <c r="M4" s="1324"/>
      <c r="N4" s="1324"/>
      <c r="O4" s="1324"/>
      <c r="P4" s="1324" t="s">
        <v>827</v>
      </c>
      <c r="Q4" s="1325"/>
      <c r="R4" s="1325"/>
      <c r="S4" s="1325"/>
      <c r="T4" s="1325"/>
      <c r="U4" s="1326"/>
    </row>
    <row r="5" spans="2:21" ht="14.25" customHeight="1">
      <c r="B5" s="37"/>
      <c r="C5" s="37"/>
      <c r="D5" s="37"/>
      <c r="E5" s="37"/>
      <c r="F5" s="37"/>
    </row>
    <row r="6" spans="2:21" ht="18.75">
      <c r="B6" s="109" t="s">
        <v>1052</v>
      </c>
      <c r="C6" s="80"/>
      <c r="D6" s="80"/>
      <c r="E6" s="80"/>
      <c r="F6" s="80"/>
      <c r="G6" s="80"/>
      <c r="H6" s="80"/>
    </row>
    <row r="7" spans="2:21" ht="18.75">
      <c r="B7" s="109" t="s">
        <v>1460</v>
      </c>
      <c r="C7" s="80"/>
      <c r="D7" s="80"/>
      <c r="E7" s="80"/>
      <c r="F7" s="80"/>
      <c r="G7" s="80"/>
      <c r="H7" s="80"/>
    </row>
    <row r="8" spans="2:21">
      <c r="B8" s="109" t="s">
        <v>1422</v>
      </c>
      <c r="C8" s="1405"/>
      <c r="D8" s="1405"/>
      <c r="E8" s="1405"/>
      <c r="F8" s="1405"/>
      <c r="G8" s="1405"/>
      <c r="H8" s="1405"/>
    </row>
    <row r="9" spans="2:21">
      <c r="B9" s="116" t="s">
        <v>833</v>
      </c>
      <c r="C9" s="116"/>
      <c r="D9" s="116"/>
      <c r="E9" s="116"/>
      <c r="F9" s="116"/>
      <c r="G9" s="116"/>
      <c r="H9" s="116"/>
    </row>
    <row r="10" spans="2:21">
      <c r="B10" s="308"/>
      <c r="C10" s="34"/>
    </row>
    <row r="11" spans="2:21">
      <c r="B11" s="74"/>
      <c r="C11" s="34"/>
      <c r="D11" s="115" t="s">
        <v>1925</v>
      </c>
      <c r="E11" s="49"/>
      <c r="F11" s="49"/>
      <c r="G11" s="49"/>
      <c r="H11" s="49"/>
    </row>
    <row r="12" spans="2:21">
      <c r="B12" s="74"/>
      <c r="C12" s="34"/>
      <c r="D12" s="337"/>
      <c r="E12" s="155"/>
      <c r="F12" s="155"/>
      <c r="G12" s="155"/>
      <c r="H12" s="155"/>
      <c r="I12" s="155"/>
    </row>
    <row r="13" spans="2:21">
      <c r="B13" s="74"/>
      <c r="C13" s="34"/>
      <c r="E13" s="337"/>
      <c r="F13" s="1862" t="s">
        <v>1198</v>
      </c>
      <c r="G13" s="1845" t="s">
        <v>1655</v>
      </c>
      <c r="H13" s="1841"/>
      <c r="I13" s="155"/>
    </row>
    <row r="14" spans="2:21">
      <c r="D14" s="155"/>
      <c r="E14" s="155"/>
      <c r="F14" s="1863"/>
      <c r="G14" s="1425" t="s">
        <v>864</v>
      </c>
      <c r="H14" s="1426" t="s">
        <v>1384</v>
      </c>
      <c r="I14" s="155"/>
    </row>
    <row r="15" spans="2:21" ht="25.5">
      <c r="D15" s="377" t="s">
        <v>579</v>
      </c>
      <c r="E15" s="141" t="s">
        <v>1155</v>
      </c>
      <c r="F15" s="1428" t="s">
        <v>1154</v>
      </c>
      <c r="G15" s="421" t="s">
        <v>650</v>
      </c>
      <c r="H15" s="421" t="s">
        <v>650</v>
      </c>
      <c r="I15" s="155"/>
    </row>
    <row r="16" spans="2:21">
      <c r="D16" s="971" t="s">
        <v>2256</v>
      </c>
      <c r="E16" s="972" t="s">
        <v>650</v>
      </c>
      <c r="F16" s="700">
        <v>237</v>
      </c>
      <c r="G16" s="700">
        <v>1215715.7899999993</v>
      </c>
      <c r="H16" s="682">
        <v>0</v>
      </c>
      <c r="I16" s="155"/>
    </row>
    <row r="17" spans="2:9">
      <c r="D17" s="716" t="s">
        <v>7</v>
      </c>
      <c r="E17" s="1490" t="s">
        <v>650</v>
      </c>
      <c r="F17" s="1293">
        <v>1333</v>
      </c>
      <c r="G17" s="1293">
        <v>3523186.4900000007</v>
      </c>
      <c r="H17" s="1294">
        <v>0</v>
      </c>
      <c r="I17" s="155"/>
    </row>
    <row r="18" spans="2:9">
      <c r="B18" s="308"/>
      <c r="D18" s="155"/>
      <c r="E18" s="155"/>
      <c r="F18" s="155"/>
      <c r="G18" s="155"/>
      <c r="H18" s="155"/>
      <c r="I18" s="155"/>
    </row>
    <row r="19" spans="2:9">
      <c r="B19" s="308"/>
    </row>
  </sheetData>
  <mergeCells count="2">
    <mergeCell ref="G13:H13"/>
    <mergeCell ref="F13:F14"/>
  </mergeCells>
  <dataValidations count="1">
    <dataValidation allowBlank="1" showErrorMessage="1" sqref="A1:XFD1048576" xr:uid="{E9F6D3EC-A205-4D06-B4A3-39BCD9D1DB7C}"/>
  </dataValidations>
  <pageMargins left="0.7" right="0.7" top="0.75" bottom="0.75" header="0.3" footer="0.3"/>
  <pageSetup paperSize="9" scale="54" orientation="portrait" r:id="rId1"/>
  <colBreaks count="1" manualBreakCount="1">
    <brk id="8" max="168" man="1"/>
  </colBreaks>
  <customProperties>
    <customPr name="_pios_i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2155DB-39FD-4F18-885F-A6A2A181A67C}">
  <sheetPr codeName="Sheet28">
    <tabColor theme="9"/>
  </sheetPr>
  <dimension ref="B1:DE176"/>
  <sheetViews>
    <sheetView zoomScaleNormal="100" workbookViewId="0"/>
  </sheetViews>
  <sheetFormatPr defaultColWidth="9.140625" defaultRowHeight="15" outlineLevelRow="1" outlineLevelCol="1"/>
  <cols>
    <col min="1" max="1" width="9.140625" style="4"/>
    <col min="2" max="2" width="20.7109375" style="43" customWidth="1"/>
    <col min="3" max="3" width="1.7109375" style="43" customWidth="1"/>
    <col min="4" max="4" width="98.140625" style="4" customWidth="1"/>
    <col min="5" max="5" width="17.5703125" style="309" customWidth="1"/>
    <col min="6" max="6" width="10.7109375" style="41" customWidth="1"/>
    <col min="7" max="11" width="10.7109375" style="4" customWidth="1"/>
    <col min="12" max="20" width="10.7109375" style="4" hidden="1" customWidth="1" outlineLevel="1"/>
    <col min="21" max="21" width="10.7109375" style="4" customWidth="1" collapsed="1"/>
    <col min="22" max="30" width="10.7109375" style="4" hidden="1" customWidth="1" outlineLevel="1"/>
    <col min="31" max="31" width="10.7109375" style="4" customWidth="1" collapsed="1"/>
    <col min="32" max="40" width="10.7109375" style="4" hidden="1" customWidth="1" outlineLevel="1"/>
    <col min="41" max="41" width="10.7109375" style="4" customWidth="1" collapsed="1"/>
    <col min="42" max="50" width="10.7109375" style="4" hidden="1" customWidth="1" outlineLevel="1"/>
    <col min="51" max="51" width="10.7109375" style="4" customWidth="1" collapsed="1"/>
    <col min="52" max="60" width="10.7109375" style="4" hidden="1" customWidth="1" outlineLevel="1"/>
    <col min="61" max="61" width="10.7109375" style="4" customWidth="1" collapsed="1"/>
    <col min="62" max="70" width="10.7109375" style="4" hidden="1" customWidth="1" outlineLevel="1"/>
    <col min="71" max="71" width="10.7109375" style="4" customWidth="1" collapsed="1"/>
    <col min="72" max="80" width="10.7109375" style="4" hidden="1" customWidth="1" outlineLevel="1"/>
    <col min="81" max="81" width="10.7109375" style="4" customWidth="1" collapsed="1"/>
    <col min="82" max="90" width="10.7109375" style="4" hidden="1" customWidth="1" outlineLevel="1"/>
    <col min="91" max="91" width="10.7109375" style="4" customWidth="1" collapsed="1"/>
    <col min="92" max="95" width="10.7109375" style="4" hidden="1" customWidth="1" outlineLevel="1"/>
    <col min="96" max="96" width="10.7109375" style="4" customWidth="1" collapsed="1"/>
    <col min="97" max="97" width="9.140625" style="4"/>
    <col min="98" max="109" width="3.7109375" style="4" customWidth="1"/>
    <col min="110" max="16384" width="9.140625" style="4"/>
  </cols>
  <sheetData>
    <row r="1" spans="2:109" s="223" customFormat="1" ht="18.75">
      <c r="B1" s="106"/>
      <c r="C1" s="106"/>
      <c r="D1" s="106" t="s">
        <v>1419</v>
      </c>
      <c r="E1" s="256"/>
      <c r="F1" s="253"/>
      <c r="G1" s="251"/>
      <c r="H1" s="251"/>
      <c r="I1" s="251"/>
      <c r="J1" s="251"/>
      <c r="K1" s="251"/>
      <c r="L1" s="251"/>
      <c r="M1" s="251"/>
      <c r="N1" s="251"/>
      <c r="O1" s="251"/>
      <c r="P1" s="251"/>
      <c r="Q1" s="251"/>
      <c r="R1" s="251"/>
      <c r="S1" s="251"/>
      <c r="T1" s="251"/>
      <c r="U1" s="251"/>
      <c r="V1" s="251"/>
      <c r="W1" s="251"/>
      <c r="X1" s="251"/>
      <c r="Y1" s="251"/>
      <c r="Z1" s="251"/>
      <c r="AA1" s="251"/>
      <c r="AB1" s="251"/>
      <c r="AC1" s="251"/>
      <c r="AD1" s="251"/>
      <c r="AE1" s="251"/>
      <c r="AF1" s="251"/>
      <c r="AG1" s="251"/>
      <c r="AH1" s="251"/>
      <c r="AI1" s="251"/>
      <c r="AJ1" s="251"/>
      <c r="AK1" s="251"/>
      <c r="AL1" s="251"/>
      <c r="AM1" s="251"/>
      <c r="AN1" s="251"/>
      <c r="AO1" s="251"/>
      <c r="AP1" s="251"/>
      <c r="AQ1" s="251"/>
      <c r="AR1" s="251"/>
      <c r="AS1" s="251"/>
      <c r="AT1" s="251"/>
      <c r="AU1" s="251"/>
      <c r="AV1" s="251"/>
      <c r="AW1" s="251"/>
      <c r="AX1" s="251"/>
      <c r="AY1" s="251"/>
      <c r="AZ1" s="251"/>
      <c r="BA1" s="251"/>
      <c r="BB1" s="251"/>
      <c r="BC1" s="251"/>
      <c r="BD1" s="251"/>
      <c r="BE1" s="251"/>
      <c r="BF1" s="251"/>
      <c r="BG1" s="251"/>
      <c r="BH1" s="251"/>
      <c r="BI1" s="251"/>
      <c r="BJ1" s="251"/>
      <c r="BK1" s="251"/>
      <c r="BL1" s="251"/>
      <c r="BM1" s="251"/>
      <c r="BN1" s="251"/>
      <c r="BO1" s="251"/>
      <c r="BP1" s="251"/>
      <c r="BQ1" s="251"/>
      <c r="BR1" s="251"/>
      <c r="BS1" s="251"/>
      <c r="BT1" s="251"/>
      <c r="BU1" s="251"/>
      <c r="BV1" s="251"/>
      <c r="BW1" s="251"/>
      <c r="BX1" s="251"/>
      <c r="BY1" s="251"/>
      <c r="BZ1" s="251"/>
      <c r="CA1" s="251"/>
      <c r="CB1" s="251"/>
      <c r="CC1" s="251"/>
      <c r="CD1" s="251"/>
      <c r="CE1" s="251"/>
      <c r="CF1" s="251"/>
      <c r="CG1" s="251"/>
      <c r="CH1" s="251"/>
      <c r="CI1" s="251"/>
      <c r="CJ1" s="251"/>
      <c r="CK1" s="251"/>
      <c r="CL1" s="251"/>
      <c r="CM1" s="251"/>
      <c r="CN1" s="251"/>
      <c r="CO1" s="251"/>
      <c r="CP1" s="251"/>
      <c r="CQ1" s="251"/>
      <c r="CR1" s="251"/>
      <c r="CT1" s="1311" t="s">
        <v>824</v>
      </c>
      <c r="CU1" s="1312"/>
      <c r="CV1" s="1312"/>
      <c r="CW1" s="1312"/>
      <c r="CX1" s="1312"/>
      <c r="CY1" s="1312"/>
      <c r="CZ1" s="1312" t="s">
        <v>823</v>
      </c>
      <c r="DA1" s="1313"/>
      <c r="DB1" s="1313"/>
      <c r="DC1" s="1313"/>
      <c r="DD1" s="1313"/>
      <c r="DE1" s="1314"/>
    </row>
    <row r="2" spans="2:109" s="223" customFormat="1" ht="18.75">
      <c r="B2" s="107"/>
      <c r="C2" s="107"/>
      <c r="D2" s="107" t="s">
        <v>1841</v>
      </c>
      <c r="E2" s="257"/>
      <c r="F2" s="253"/>
      <c r="G2" s="251"/>
      <c r="H2" s="251"/>
      <c r="I2" s="251"/>
      <c r="J2" s="251"/>
      <c r="K2" s="251"/>
      <c r="L2" s="251"/>
      <c r="M2" s="251"/>
      <c r="N2" s="251"/>
      <c r="O2" s="251"/>
      <c r="P2" s="251"/>
      <c r="Q2" s="251"/>
      <c r="R2" s="251"/>
      <c r="S2" s="251"/>
      <c r="T2" s="251"/>
      <c r="U2" s="251"/>
      <c r="V2" s="251"/>
      <c r="W2" s="251"/>
      <c r="X2" s="251"/>
      <c r="Y2" s="251"/>
      <c r="Z2" s="251"/>
      <c r="AA2" s="251"/>
      <c r="AB2" s="251"/>
      <c r="AC2" s="251"/>
      <c r="AD2" s="251"/>
      <c r="AE2" s="251"/>
      <c r="AF2" s="251"/>
      <c r="AG2" s="251"/>
      <c r="AH2" s="251"/>
      <c r="AI2" s="251"/>
      <c r="AJ2" s="251"/>
      <c r="AK2" s="251"/>
      <c r="AL2" s="251"/>
      <c r="AM2" s="251"/>
      <c r="AN2" s="251"/>
      <c r="AO2" s="251"/>
      <c r="AP2" s="251"/>
      <c r="AQ2" s="251"/>
      <c r="AR2" s="251"/>
      <c r="AS2" s="251"/>
      <c r="AT2" s="251"/>
      <c r="AU2" s="251"/>
      <c r="AV2" s="251"/>
      <c r="AW2" s="251"/>
      <c r="AX2" s="251"/>
      <c r="AY2" s="251"/>
      <c r="AZ2" s="251"/>
      <c r="BA2" s="251"/>
      <c r="BB2" s="251"/>
      <c r="BC2" s="251"/>
      <c r="BD2" s="251"/>
      <c r="BE2" s="251"/>
      <c r="BF2" s="251"/>
      <c r="BG2" s="251"/>
      <c r="BH2" s="251"/>
      <c r="BI2" s="251"/>
      <c r="BJ2" s="251"/>
      <c r="BK2" s="251"/>
      <c r="BL2" s="251"/>
      <c r="BM2" s="251"/>
      <c r="BN2" s="251"/>
      <c r="BO2" s="251"/>
      <c r="BP2" s="251"/>
      <c r="BQ2" s="251"/>
      <c r="BR2" s="251"/>
      <c r="BS2" s="251"/>
      <c r="BT2" s="251"/>
      <c r="BU2" s="251"/>
      <c r="BV2" s="251"/>
      <c r="BW2" s="251"/>
      <c r="BX2" s="251"/>
      <c r="BY2" s="251"/>
      <c r="BZ2" s="251"/>
      <c r="CA2" s="251"/>
      <c r="CB2" s="251"/>
      <c r="CC2" s="251"/>
      <c r="CD2" s="251"/>
      <c r="CE2" s="251"/>
      <c r="CF2" s="251"/>
      <c r="CG2" s="251"/>
      <c r="CH2" s="251"/>
      <c r="CI2" s="251"/>
      <c r="CJ2" s="251"/>
      <c r="CK2" s="251"/>
      <c r="CL2" s="251"/>
      <c r="CM2" s="251"/>
      <c r="CN2" s="251"/>
      <c r="CO2" s="251"/>
      <c r="CP2" s="251"/>
      <c r="CQ2" s="251"/>
      <c r="CR2" s="251"/>
      <c r="CT2" s="1315" t="s">
        <v>825</v>
      </c>
      <c r="CU2" s="1316"/>
      <c r="CV2" s="1316"/>
      <c r="CW2" s="1316"/>
      <c r="CX2" s="1316"/>
      <c r="CY2" s="1316"/>
      <c r="CZ2" s="1316" t="s">
        <v>27</v>
      </c>
      <c r="DA2" s="1317"/>
      <c r="DB2" s="1317"/>
      <c r="DC2" s="1317"/>
      <c r="DD2" s="1317"/>
      <c r="DE2" s="1318"/>
    </row>
    <row r="3" spans="2:109" s="223" customFormat="1" ht="18.75">
      <c r="B3" s="106"/>
      <c r="C3" s="106"/>
      <c r="D3" s="106" t="s">
        <v>20640</v>
      </c>
      <c r="E3" s="256"/>
      <c r="F3" s="254"/>
      <c r="G3" s="255"/>
      <c r="H3" s="255"/>
      <c r="I3" s="255"/>
      <c r="J3" s="255"/>
      <c r="K3" s="255"/>
      <c r="L3" s="255"/>
      <c r="M3" s="255"/>
      <c r="N3" s="255"/>
      <c r="O3" s="255"/>
      <c r="P3" s="255"/>
      <c r="Q3" s="255"/>
      <c r="R3" s="255"/>
      <c r="S3" s="255"/>
      <c r="T3" s="255"/>
      <c r="U3" s="255"/>
      <c r="V3" s="255"/>
      <c r="W3" s="255"/>
      <c r="X3" s="255"/>
      <c r="Y3" s="255"/>
      <c r="Z3" s="255"/>
      <c r="AA3" s="255"/>
      <c r="AB3" s="255"/>
      <c r="AC3" s="255"/>
      <c r="AD3" s="255"/>
      <c r="AE3" s="255"/>
      <c r="AF3" s="255"/>
      <c r="AG3" s="255"/>
      <c r="AH3" s="255"/>
      <c r="AI3" s="255"/>
      <c r="AJ3" s="255"/>
      <c r="AK3" s="255"/>
      <c r="AL3" s="255"/>
      <c r="AM3" s="255"/>
      <c r="AN3" s="255"/>
      <c r="AO3" s="255"/>
      <c r="AP3" s="255"/>
      <c r="AQ3" s="255"/>
      <c r="AR3" s="255"/>
      <c r="AS3" s="255"/>
      <c r="AT3" s="255"/>
      <c r="AU3" s="255"/>
      <c r="AV3" s="255"/>
      <c r="AW3" s="255"/>
      <c r="AX3" s="255"/>
      <c r="AY3" s="255"/>
      <c r="AZ3" s="255"/>
      <c r="BA3" s="255"/>
      <c r="BB3" s="255"/>
      <c r="BC3" s="255"/>
      <c r="BD3" s="255"/>
      <c r="BE3" s="255"/>
      <c r="BF3" s="255"/>
      <c r="BG3" s="255"/>
      <c r="BH3" s="255"/>
      <c r="BI3" s="255"/>
      <c r="BJ3" s="255"/>
      <c r="BK3" s="255"/>
      <c r="BL3" s="255"/>
      <c r="BM3" s="255"/>
      <c r="BN3" s="255"/>
      <c r="BO3" s="255"/>
      <c r="BP3" s="255"/>
      <c r="BQ3" s="255"/>
      <c r="BR3" s="255"/>
      <c r="BS3" s="255"/>
      <c r="BT3" s="255"/>
      <c r="BU3" s="255"/>
      <c r="BV3" s="255"/>
      <c r="BW3" s="255"/>
      <c r="BX3" s="255"/>
      <c r="BY3" s="255"/>
      <c r="BZ3" s="255"/>
      <c r="CA3" s="255"/>
      <c r="CB3" s="255"/>
      <c r="CC3" s="255"/>
      <c r="CD3" s="255"/>
      <c r="CE3" s="255"/>
      <c r="CF3" s="255"/>
      <c r="CG3" s="255"/>
      <c r="CH3" s="255"/>
      <c r="CI3" s="255"/>
      <c r="CJ3" s="255"/>
      <c r="CK3" s="255"/>
      <c r="CL3" s="255"/>
      <c r="CM3" s="255"/>
      <c r="CN3" s="255"/>
      <c r="CO3" s="255"/>
      <c r="CP3" s="255"/>
      <c r="CQ3" s="255"/>
      <c r="CR3" s="255"/>
      <c r="CT3" s="1319" t="s">
        <v>826</v>
      </c>
      <c r="CU3" s="1320"/>
      <c r="CV3" s="1320"/>
      <c r="CW3" s="1320"/>
      <c r="CX3" s="1320"/>
      <c r="CY3" s="1320"/>
      <c r="CZ3" s="1320" t="s">
        <v>45</v>
      </c>
      <c r="DA3" s="1321"/>
      <c r="DB3" s="1321"/>
      <c r="DC3" s="1321"/>
      <c r="DD3" s="1321"/>
      <c r="DE3" s="1322"/>
    </row>
    <row r="4" spans="2:109" s="223" customFormat="1" ht="18.75">
      <c r="B4" s="108"/>
      <c r="C4" s="108"/>
      <c r="D4" s="108" t="s">
        <v>1444</v>
      </c>
      <c r="E4" s="258"/>
      <c r="F4" s="259"/>
      <c r="G4" s="260"/>
      <c r="H4" s="260"/>
      <c r="I4" s="260"/>
      <c r="J4" s="260"/>
      <c r="K4" s="260"/>
      <c r="L4" s="260"/>
      <c r="M4" s="260"/>
      <c r="N4" s="260"/>
      <c r="O4" s="260"/>
      <c r="P4" s="260"/>
      <c r="Q4" s="260"/>
      <c r="R4" s="260"/>
      <c r="S4" s="260"/>
      <c r="T4" s="260"/>
      <c r="U4" s="260"/>
      <c r="V4" s="260"/>
      <c r="W4" s="260"/>
      <c r="X4" s="260"/>
      <c r="Y4" s="260"/>
      <c r="Z4" s="260"/>
      <c r="AA4" s="260"/>
      <c r="AB4" s="260"/>
      <c r="AC4" s="260"/>
      <c r="AD4" s="260"/>
      <c r="AE4" s="260"/>
      <c r="AF4" s="260"/>
      <c r="AG4" s="260"/>
      <c r="AH4" s="260"/>
      <c r="AI4" s="260"/>
      <c r="AJ4" s="260"/>
      <c r="AK4" s="260"/>
      <c r="AL4" s="260"/>
      <c r="AM4" s="260"/>
      <c r="AN4" s="260"/>
      <c r="AO4" s="260"/>
      <c r="AP4" s="260"/>
      <c r="AQ4" s="260"/>
      <c r="AR4" s="260"/>
      <c r="AS4" s="260"/>
      <c r="AT4" s="260"/>
      <c r="AU4" s="260"/>
      <c r="AV4" s="260"/>
      <c r="AW4" s="260"/>
      <c r="AX4" s="260"/>
      <c r="AY4" s="260"/>
      <c r="AZ4" s="260"/>
      <c r="BA4" s="260"/>
      <c r="BB4" s="260"/>
      <c r="BC4" s="260"/>
      <c r="BD4" s="260"/>
      <c r="BE4" s="260"/>
      <c r="BF4" s="260"/>
      <c r="BG4" s="260"/>
      <c r="BH4" s="260"/>
      <c r="BI4" s="260"/>
      <c r="BJ4" s="260"/>
      <c r="BK4" s="260"/>
      <c r="BL4" s="260"/>
      <c r="BM4" s="260"/>
      <c r="BN4" s="260"/>
      <c r="BO4" s="260"/>
      <c r="BP4" s="260"/>
      <c r="BQ4" s="260"/>
      <c r="BR4" s="260"/>
      <c r="BS4" s="260"/>
      <c r="BT4" s="260"/>
      <c r="BU4" s="260"/>
      <c r="BV4" s="260"/>
      <c r="BW4" s="260"/>
      <c r="BX4" s="260"/>
      <c r="BY4" s="260"/>
      <c r="BZ4" s="260"/>
      <c r="CA4" s="260"/>
      <c r="CB4" s="260"/>
      <c r="CC4" s="260"/>
      <c r="CD4" s="260"/>
      <c r="CE4" s="260"/>
      <c r="CF4" s="260"/>
      <c r="CG4" s="260"/>
      <c r="CH4" s="260"/>
      <c r="CI4" s="260"/>
      <c r="CJ4" s="260"/>
      <c r="CK4" s="260"/>
      <c r="CL4" s="260"/>
      <c r="CM4" s="260"/>
      <c r="CN4" s="260"/>
      <c r="CO4" s="260"/>
      <c r="CP4" s="260"/>
      <c r="CQ4" s="260"/>
      <c r="CR4" s="260"/>
      <c r="CT4" s="1323" t="s">
        <v>20619</v>
      </c>
      <c r="CU4" s="1324"/>
      <c r="CV4" s="1324"/>
      <c r="CW4" s="1324"/>
      <c r="CX4" s="1324"/>
      <c r="CY4" s="1324"/>
      <c r="CZ4" s="1324" t="s">
        <v>827</v>
      </c>
      <c r="DA4" s="1325"/>
      <c r="DB4" s="1325"/>
      <c r="DC4" s="1325"/>
      <c r="DD4" s="1325"/>
      <c r="DE4" s="1326"/>
    </row>
    <row r="5" spans="2:109" ht="14.25" customHeight="1">
      <c r="B5" s="37"/>
      <c r="C5" s="37"/>
      <c r="D5" s="37"/>
      <c r="E5" s="37"/>
      <c r="F5" s="4"/>
    </row>
    <row r="6" spans="2:109" ht="18.75">
      <c r="B6" s="109" t="s">
        <v>1218</v>
      </c>
      <c r="C6" s="80"/>
      <c r="D6" s="80"/>
      <c r="E6" s="80"/>
      <c r="F6" s="80"/>
      <c r="G6" s="80"/>
      <c r="H6" s="80"/>
      <c r="I6" s="80"/>
      <c r="J6" s="80"/>
      <c r="K6" s="80"/>
      <c r="L6" s="80"/>
      <c r="M6" s="80"/>
      <c r="N6" s="80"/>
      <c r="O6" s="80"/>
      <c r="P6" s="80"/>
      <c r="Q6" s="80"/>
      <c r="R6" s="80"/>
      <c r="S6" s="80"/>
      <c r="T6" s="80"/>
      <c r="U6" s="80"/>
      <c r="V6" s="80"/>
      <c r="W6" s="80"/>
      <c r="X6" s="80"/>
      <c r="Y6" s="80"/>
      <c r="Z6" s="80"/>
      <c r="AA6" s="80"/>
      <c r="AB6" s="80"/>
      <c r="AC6" s="80"/>
      <c r="AD6" s="80"/>
      <c r="AE6" s="80"/>
      <c r="AF6" s="80"/>
      <c r="AG6" s="80"/>
      <c r="AH6" s="80"/>
      <c r="AI6" s="80"/>
      <c r="AJ6" s="80"/>
      <c r="AK6" s="80"/>
      <c r="AL6" s="80"/>
      <c r="AM6" s="80"/>
      <c r="AN6" s="80"/>
      <c r="AO6" s="80"/>
      <c r="AP6" s="80"/>
      <c r="AQ6" s="80"/>
      <c r="AR6" s="80"/>
      <c r="AS6" s="80"/>
      <c r="AT6" s="80"/>
      <c r="AU6" s="80"/>
      <c r="AV6" s="80"/>
      <c r="AW6" s="80"/>
      <c r="AX6" s="80"/>
      <c r="AY6" s="80"/>
      <c r="AZ6" s="80"/>
      <c r="BA6" s="80"/>
      <c r="BB6" s="80"/>
      <c r="BC6" s="80"/>
      <c r="BD6" s="80"/>
      <c r="BE6" s="80"/>
      <c r="BF6" s="80"/>
      <c r="BG6" s="80"/>
      <c r="BH6" s="80"/>
      <c r="BI6" s="80"/>
      <c r="BJ6" s="80"/>
      <c r="BK6" s="80"/>
      <c r="BL6" s="80"/>
      <c r="BM6" s="80"/>
      <c r="BN6" s="80"/>
      <c r="BO6" s="80"/>
      <c r="BP6" s="80"/>
      <c r="BQ6" s="80"/>
      <c r="BR6" s="80"/>
      <c r="BS6" s="80"/>
      <c r="BT6" s="80"/>
      <c r="BU6" s="80"/>
      <c r="BV6" s="80"/>
      <c r="BW6" s="80"/>
      <c r="BX6" s="80"/>
      <c r="BY6" s="80"/>
      <c r="BZ6" s="80"/>
      <c r="CA6" s="80"/>
      <c r="CB6" s="80"/>
      <c r="CC6" s="80"/>
      <c r="CD6" s="80"/>
      <c r="CE6" s="80"/>
      <c r="CF6" s="80"/>
      <c r="CG6" s="80"/>
      <c r="CH6" s="80"/>
      <c r="CI6" s="80"/>
      <c r="CJ6" s="80"/>
      <c r="CK6" s="80"/>
      <c r="CL6" s="80"/>
      <c r="CM6" s="80"/>
      <c r="CN6" s="80"/>
      <c r="CO6" s="80"/>
      <c r="CP6" s="80"/>
      <c r="CQ6" s="80"/>
      <c r="CR6" s="80"/>
    </row>
    <row r="7" spans="2:109">
      <c r="B7" s="116" t="s">
        <v>1061</v>
      </c>
      <c r="C7" s="116"/>
      <c r="D7" s="116"/>
      <c r="E7" s="116"/>
      <c r="F7" s="116"/>
      <c r="G7" s="116"/>
      <c r="H7" s="116"/>
      <c r="I7" s="116"/>
      <c r="J7" s="116"/>
      <c r="K7" s="116"/>
      <c r="L7" s="116"/>
      <c r="M7" s="116"/>
      <c r="N7" s="116"/>
      <c r="O7" s="116"/>
      <c r="P7" s="116"/>
      <c r="Q7" s="116"/>
      <c r="R7" s="116"/>
      <c r="S7" s="116"/>
      <c r="T7" s="116"/>
      <c r="U7" s="116"/>
      <c r="V7" s="116"/>
      <c r="W7" s="116"/>
      <c r="X7" s="116"/>
      <c r="Y7" s="116"/>
      <c r="Z7" s="116"/>
      <c r="AA7" s="116"/>
      <c r="AB7" s="116"/>
      <c r="AC7" s="116"/>
      <c r="AD7" s="116"/>
      <c r="AE7" s="116"/>
      <c r="AF7" s="116"/>
      <c r="AG7" s="116"/>
      <c r="AH7" s="116"/>
      <c r="AI7" s="116"/>
      <c r="AJ7" s="116"/>
      <c r="AK7" s="116"/>
      <c r="AL7" s="116"/>
      <c r="AM7" s="116"/>
      <c r="AN7" s="116"/>
      <c r="AO7" s="116"/>
      <c r="AP7" s="116"/>
      <c r="AQ7" s="116"/>
      <c r="AR7" s="116"/>
      <c r="AS7" s="116"/>
      <c r="AT7" s="116"/>
      <c r="AU7" s="116"/>
      <c r="AV7" s="116"/>
      <c r="AW7" s="116"/>
      <c r="AX7" s="116"/>
      <c r="AY7" s="116"/>
      <c r="AZ7" s="116"/>
      <c r="BA7" s="116"/>
      <c r="BB7" s="116"/>
      <c r="BC7" s="116"/>
      <c r="BD7" s="116"/>
      <c r="BE7" s="116"/>
      <c r="BF7" s="116"/>
      <c r="BG7" s="116"/>
      <c r="BH7" s="116"/>
      <c r="BI7" s="116"/>
      <c r="BJ7" s="116"/>
      <c r="BK7" s="116"/>
      <c r="BL7" s="116"/>
      <c r="BM7" s="116"/>
      <c r="BN7" s="116"/>
      <c r="BO7" s="116"/>
      <c r="BP7" s="116"/>
      <c r="BQ7" s="116"/>
      <c r="BR7" s="116"/>
      <c r="BS7" s="116"/>
      <c r="BT7" s="116"/>
      <c r="BU7" s="116"/>
      <c r="BV7" s="116"/>
      <c r="BW7" s="116"/>
      <c r="BX7" s="116"/>
      <c r="BY7" s="116"/>
      <c r="BZ7" s="116"/>
      <c r="CA7" s="116"/>
      <c r="CB7" s="116"/>
      <c r="CC7" s="116"/>
      <c r="CD7" s="116"/>
      <c r="CE7" s="116"/>
      <c r="CF7" s="116"/>
      <c r="CG7" s="116"/>
      <c r="CH7" s="116"/>
      <c r="CI7" s="116"/>
      <c r="CJ7" s="116"/>
      <c r="CK7" s="116"/>
      <c r="CL7" s="116"/>
      <c r="CM7" s="116"/>
      <c r="CN7" s="116"/>
      <c r="CO7" s="116"/>
      <c r="CP7" s="116"/>
      <c r="CQ7" s="116"/>
      <c r="CR7" s="116"/>
    </row>
    <row r="8" spans="2:109">
      <c r="B8" s="308"/>
      <c r="C8" s="34"/>
      <c r="F8" s="4"/>
      <c r="N8" s="55"/>
    </row>
    <row r="9" spans="2:109" ht="18" customHeight="1">
      <c r="B9" s="308"/>
      <c r="C9" s="34"/>
      <c r="D9" s="328" t="s">
        <v>598</v>
      </c>
      <c r="E9" s="330"/>
      <c r="F9" s="327"/>
      <c r="G9" s="49"/>
      <c r="H9" s="331"/>
      <c r="I9" s="49"/>
      <c r="J9" s="49"/>
      <c r="K9" s="49"/>
      <c r="L9" s="49"/>
      <c r="M9" s="49"/>
      <c r="N9" s="49"/>
      <c r="O9" s="49"/>
      <c r="P9" s="49"/>
      <c r="Q9" s="49"/>
      <c r="R9" s="49"/>
      <c r="S9" s="49"/>
      <c r="T9" s="49"/>
      <c r="U9" s="49"/>
      <c r="V9" s="49"/>
      <c r="W9" s="49"/>
      <c r="X9" s="49"/>
      <c r="Y9" s="49"/>
      <c r="Z9" s="49"/>
      <c r="AA9" s="49"/>
      <c r="AB9" s="49"/>
      <c r="AC9" s="49"/>
      <c r="AD9" s="49"/>
      <c r="AE9" s="49"/>
      <c r="AF9" s="49"/>
      <c r="AG9" s="49"/>
      <c r="AH9" s="49"/>
      <c r="AI9" s="49"/>
      <c r="AJ9" s="49"/>
      <c r="AK9" s="49"/>
      <c r="AL9" s="49"/>
      <c r="AM9" s="49"/>
      <c r="AN9" s="49"/>
      <c r="AO9" s="49"/>
      <c r="AP9" s="49"/>
      <c r="AQ9" s="49"/>
      <c r="AR9" s="49"/>
      <c r="AS9" s="49"/>
      <c r="AT9" s="49"/>
      <c r="AU9" s="49"/>
      <c r="AV9" s="49"/>
      <c r="AW9" s="49"/>
      <c r="AX9" s="49"/>
      <c r="AY9" s="49"/>
      <c r="AZ9" s="49"/>
      <c r="BA9" s="49"/>
      <c r="BB9" s="49"/>
      <c r="BC9" s="49"/>
      <c r="BD9" s="49"/>
      <c r="BE9" s="49"/>
      <c r="BF9" s="49"/>
      <c r="BG9" s="49"/>
      <c r="BH9" s="49"/>
      <c r="BI9" s="49"/>
      <c r="BJ9" s="49"/>
      <c r="BK9" s="49"/>
      <c r="BL9" s="49"/>
      <c r="BM9" s="49"/>
      <c r="BN9" s="49"/>
      <c r="BO9" s="49"/>
      <c r="BP9" s="49"/>
      <c r="BQ9" s="49"/>
      <c r="BR9" s="49"/>
      <c r="BS9" s="49"/>
      <c r="BT9" s="49"/>
      <c r="BU9" s="49"/>
      <c r="BV9" s="49"/>
      <c r="BW9" s="49"/>
      <c r="BX9" s="49"/>
      <c r="BY9" s="49"/>
      <c r="BZ9" s="49"/>
      <c r="CA9" s="49"/>
      <c r="CB9" s="49"/>
      <c r="CC9" s="49"/>
      <c r="CD9" s="49"/>
      <c r="CE9" s="49"/>
      <c r="CF9" s="49"/>
      <c r="CG9" s="49"/>
      <c r="CH9" s="49"/>
      <c r="CI9" s="49"/>
      <c r="CJ9" s="49"/>
      <c r="CK9" s="49"/>
      <c r="CL9" s="49"/>
      <c r="CM9" s="49"/>
      <c r="CN9" s="49"/>
      <c r="CO9" s="49"/>
      <c r="CP9" s="49"/>
      <c r="CQ9" s="49"/>
      <c r="CR9" s="49"/>
    </row>
    <row r="10" spans="2:109" ht="18" customHeight="1">
      <c r="B10" s="308"/>
      <c r="C10" s="34"/>
      <c r="D10" s="645"/>
      <c r="E10" s="645"/>
      <c r="F10" s="645"/>
      <c r="G10" s="645"/>
      <c r="H10" s="645"/>
    </row>
    <row r="11" spans="2:109">
      <c r="B11" s="4"/>
      <c r="C11" s="4"/>
      <c r="D11" s="646" t="s">
        <v>1061</v>
      </c>
      <c r="E11" s="669"/>
      <c r="H11" s="172"/>
    </row>
    <row r="12" spans="2:109" ht="15.75" customHeight="1">
      <c r="B12" s="4"/>
      <c r="C12" s="4"/>
      <c r="D12" s="185" t="s">
        <v>1219</v>
      </c>
      <c r="E12" s="141" t="s">
        <v>1155</v>
      </c>
      <c r="F12" s="343" t="s">
        <v>15</v>
      </c>
      <c r="G12" s="343" t="s">
        <v>1771</v>
      </c>
      <c r="H12" s="343" t="s">
        <v>1772</v>
      </c>
      <c r="I12" s="343" t="s">
        <v>1773</v>
      </c>
      <c r="J12" s="343" t="s">
        <v>1774</v>
      </c>
      <c r="K12" s="343" t="s">
        <v>1895</v>
      </c>
      <c r="L12" s="343" t="s">
        <v>1894</v>
      </c>
      <c r="M12" s="343" t="s">
        <v>1893</v>
      </c>
      <c r="N12" s="343" t="s">
        <v>1892</v>
      </c>
      <c r="O12" s="343" t="s">
        <v>1891</v>
      </c>
      <c r="P12" s="343" t="s">
        <v>1890</v>
      </c>
      <c r="Q12" s="343" t="s">
        <v>1889</v>
      </c>
      <c r="R12" s="343" t="s">
        <v>1888</v>
      </c>
      <c r="S12" s="343" t="s">
        <v>1887</v>
      </c>
      <c r="T12" s="343" t="s">
        <v>1886</v>
      </c>
      <c r="U12" s="343" t="s">
        <v>1885</v>
      </c>
      <c r="V12" s="343" t="s">
        <v>1884</v>
      </c>
      <c r="W12" s="343" t="s">
        <v>1883</v>
      </c>
      <c r="X12" s="343" t="s">
        <v>1882</v>
      </c>
      <c r="Y12" s="343" t="s">
        <v>1881</v>
      </c>
      <c r="Z12" s="343" t="s">
        <v>1880</v>
      </c>
      <c r="AA12" s="343" t="s">
        <v>1879</v>
      </c>
      <c r="AB12" s="343" t="s">
        <v>1878</v>
      </c>
      <c r="AC12" s="343" t="s">
        <v>1877</v>
      </c>
      <c r="AD12" s="343" t="s">
        <v>1876</v>
      </c>
      <c r="AE12" s="343" t="s">
        <v>1875</v>
      </c>
      <c r="AF12" s="343" t="s">
        <v>1874</v>
      </c>
      <c r="AG12" s="343" t="s">
        <v>1873</v>
      </c>
      <c r="AH12" s="343" t="s">
        <v>1872</v>
      </c>
      <c r="AI12" s="343" t="s">
        <v>1871</v>
      </c>
      <c r="AJ12" s="343" t="s">
        <v>1870</v>
      </c>
      <c r="AK12" s="343" t="s">
        <v>1869</v>
      </c>
      <c r="AL12" s="343" t="s">
        <v>1868</v>
      </c>
      <c r="AM12" s="343" t="s">
        <v>1867</v>
      </c>
      <c r="AN12" s="343" t="s">
        <v>1866</v>
      </c>
      <c r="AO12" s="343" t="s">
        <v>1865</v>
      </c>
      <c r="AP12" s="343" t="s">
        <v>1864</v>
      </c>
      <c r="AQ12" s="343" t="s">
        <v>1863</v>
      </c>
      <c r="AR12" s="343" t="s">
        <v>20656</v>
      </c>
      <c r="AS12" s="343" t="s">
        <v>20657</v>
      </c>
      <c r="AT12" s="343" t="s">
        <v>20658</v>
      </c>
      <c r="AU12" s="343" t="s">
        <v>20659</v>
      </c>
      <c r="AV12" s="343" t="s">
        <v>20660</v>
      </c>
      <c r="AW12" s="343" t="s">
        <v>20661</v>
      </c>
      <c r="AX12" s="343" t="s">
        <v>20662</v>
      </c>
      <c r="AY12" s="343" t="s">
        <v>20663</v>
      </c>
      <c r="AZ12" s="343" t="s">
        <v>20664</v>
      </c>
      <c r="BA12" s="343" t="s">
        <v>20665</v>
      </c>
      <c r="BB12" s="343" t="s">
        <v>20666</v>
      </c>
      <c r="BC12" s="343" t="s">
        <v>20667</v>
      </c>
      <c r="BD12" s="343" t="s">
        <v>20668</v>
      </c>
      <c r="BE12" s="343" t="s">
        <v>20669</v>
      </c>
      <c r="BF12" s="343" t="s">
        <v>20670</v>
      </c>
      <c r="BG12" s="343" t="s">
        <v>20671</v>
      </c>
      <c r="BH12" s="343" t="s">
        <v>20672</v>
      </c>
      <c r="BI12" s="343" t="s">
        <v>20673</v>
      </c>
      <c r="BJ12" s="343" t="s">
        <v>20674</v>
      </c>
      <c r="BK12" s="343" t="s">
        <v>20675</v>
      </c>
      <c r="BL12" s="343" t="s">
        <v>20676</v>
      </c>
      <c r="BM12" s="343" t="s">
        <v>20677</v>
      </c>
      <c r="BN12" s="343" t="s">
        <v>20678</v>
      </c>
      <c r="BO12" s="343" t="s">
        <v>20679</v>
      </c>
      <c r="BP12" s="343" t="s">
        <v>20680</v>
      </c>
      <c r="BQ12" s="343" t="s">
        <v>20681</v>
      </c>
      <c r="BR12" s="343" t="s">
        <v>20682</v>
      </c>
      <c r="BS12" s="343" t="s">
        <v>20683</v>
      </c>
      <c r="BT12" s="343" t="s">
        <v>20684</v>
      </c>
      <c r="BU12" s="343" t="s">
        <v>20685</v>
      </c>
      <c r="BV12" s="343" t="s">
        <v>20686</v>
      </c>
      <c r="BW12" s="343" t="s">
        <v>20687</v>
      </c>
      <c r="BX12" s="343" t="s">
        <v>20688</v>
      </c>
      <c r="BY12" s="343" t="s">
        <v>20689</v>
      </c>
      <c r="BZ12" s="343" t="s">
        <v>20690</v>
      </c>
      <c r="CA12" s="343" t="s">
        <v>20691</v>
      </c>
      <c r="CB12" s="343" t="s">
        <v>20692</v>
      </c>
      <c r="CC12" s="343" t="s">
        <v>20693</v>
      </c>
      <c r="CD12" s="343" t="s">
        <v>20694</v>
      </c>
      <c r="CE12" s="343" t="s">
        <v>20695</v>
      </c>
      <c r="CF12" s="343" t="s">
        <v>20696</v>
      </c>
      <c r="CG12" s="343" t="s">
        <v>20697</v>
      </c>
      <c r="CH12" s="343" t="s">
        <v>20698</v>
      </c>
      <c r="CI12" s="343" t="s">
        <v>20699</v>
      </c>
      <c r="CJ12" s="343" t="s">
        <v>20700</v>
      </c>
      <c r="CK12" s="343" t="s">
        <v>20701</v>
      </c>
      <c r="CL12" s="343" t="s">
        <v>20702</v>
      </c>
      <c r="CM12" s="343" t="s">
        <v>20703</v>
      </c>
      <c r="CN12" s="343" t="s">
        <v>20704</v>
      </c>
      <c r="CO12" s="343" t="s">
        <v>20705</v>
      </c>
      <c r="CP12" s="343" t="s">
        <v>20706</v>
      </c>
      <c r="CQ12" s="343" t="s">
        <v>20707</v>
      </c>
      <c r="CR12" s="343" t="s">
        <v>20708</v>
      </c>
    </row>
    <row r="13" spans="2:109" ht="15.75" customHeight="1" outlineLevel="1">
      <c r="B13" s="308"/>
      <c r="D13" s="211" t="s">
        <v>877</v>
      </c>
      <c r="E13" s="858" t="s">
        <v>652</v>
      </c>
      <c r="F13" s="862">
        <v>341</v>
      </c>
      <c r="G13" s="863">
        <v>456</v>
      </c>
      <c r="H13" s="863">
        <v>509</v>
      </c>
      <c r="I13" s="863">
        <v>538</v>
      </c>
      <c r="J13" s="863">
        <v>610</v>
      </c>
      <c r="K13" s="863">
        <v>500.50269548787463</v>
      </c>
      <c r="L13" s="863">
        <v>768.77214026937543</v>
      </c>
      <c r="M13" s="863">
        <v>1460.4668654336183</v>
      </c>
      <c r="N13" s="863">
        <v>1081.0858222538093</v>
      </c>
      <c r="O13" s="863">
        <v>815.81939364523566</v>
      </c>
      <c r="P13" s="863">
        <v>719.72287611156378</v>
      </c>
      <c r="Q13" s="863">
        <v>453.4554421120144</v>
      </c>
      <c r="R13" s="863">
        <v>122.12265769904141</v>
      </c>
      <c r="S13" s="863">
        <v>205.20610515002861</v>
      </c>
      <c r="T13" s="863">
        <v>146.14678708245938</v>
      </c>
      <c r="U13" s="863">
        <v>123.12366309001716</v>
      </c>
      <c r="V13" s="863">
        <v>192.19303506734386</v>
      </c>
      <c r="W13" s="863">
        <v>327.32876284907002</v>
      </c>
      <c r="X13" s="863">
        <v>371.37300005200296</v>
      </c>
      <c r="Y13" s="863">
        <v>328.32976824004578</v>
      </c>
      <c r="Z13" s="863">
        <v>360.36194075126974</v>
      </c>
      <c r="AA13" s="863">
        <v>284.28553103711278</v>
      </c>
      <c r="AB13" s="863">
        <v>161.16186794709563</v>
      </c>
      <c r="AC13" s="863">
        <v>190.19102428539236</v>
      </c>
      <c r="AD13" s="863">
        <v>154.1548302102654</v>
      </c>
      <c r="AE13" s="863">
        <v>1204.2094853438264</v>
      </c>
      <c r="AF13" s="863">
        <v>272.27346634540379</v>
      </c>
      <c r="AG13" s="863">
        <v>214.21515366881036</v>
      </c>
      <c r="AH13" s="863">
        <v>236.23727227027683</v>
      </c>
      <c r="AI13" s="863">
        <v>122.12265769904141</v>
      </c>
      <c r="AJ13" s="863">
        <v>81.081436669035696</v>
      </c>
      <c r="AK13" s="863">
        <v>49.049264157811713</v>
      </c>
      <c r="AL13" s="863">
        <v>82.082442060011445</v>
      </c>
      <c r="AM13" s="863">
        <v>48.048258766835964</v>
      </c>
      <c r="AN13" s="863">
        <v>92.092495969768933</v>
      </c>
      <c r="AO13" s="863">
        <v>478.48057688640813</v>
      </c>
      <c r="AP13" s="863">
        <v>652.65551491618851</v>
      </c>
      <c r="AQ13" s="863">
        <v>650.65350413423698</v>
      </c>
      <c r="AR13" s="863">
        <v>537.53989495397741</v>
      </c>
      <c r="AS13" s="863">
        <v>1481.487978644109</v>
      </c>
      <c r="AT13" s="863">
        <v>1210.2155176896808</v>
      </c>
      <c r="AU13" s="863">
        <v>1313.3190729601831</v>
      </c>
      <c r="AV13" s="863">
        <v>1086.090849208688</v>
      </c>
      <c r="AW13" s="863">
        <v>746.75002166790898</v>
      </c>
      <c r="AX13" s="863">
        <v>1188.1933990882144</v>
      </c>
      <c r="AY13" s="863">
        <v>2051.0600461093104</v>
      </c>
      <c r="AZ13" s="863">
        <v>1121.1260378928391</v>
      </c>
      <c r="BA13" s="863">
        <v>1274.2798627121288</v>
      </c>
      <c r="BB13" s="863">
        <v>1124.1290540657665</v>
      </c>
      <c r="BC13" s="863">
        <v>1705.7131862226768</v>
      </c>
      <c r="BD13" s="863">
        <v>1734.7423425609734</v>
      </c>
      <c r="BE13" s="863">
        <v>1478.4849624711817</v>
      </c>
      <c r="BF13" s="863">
        <v>1868.8770649517239</v>
      </c>
      <c r="BG13" s="863">
        <v>1734.7423425609734</v>
      </c>
      <c r="BH13" s="863">
        <v>1187.1923936972387</v>
      </c>
      <c r="BI13" s="863">
        <v>1755.7634557714641</v>
      </c>
      <c r="BJ13" s="863">
        <v>1926.9353776283174</v>
      </c>
      <c r="BK13" s="863">
        <v>2139.1485205151762</v>
      </c>
      <c r="BL13" s="863">
        <v>1887.896167380263</v>
      </c>
      <c r="BM13" s="863">
        <v>1025.0295203591672</v>
      </c>
      <c r="BN13" s="863">
        <v>1572.5794692229022</v>
      </c>
      <c r="BO13" s="863">
        <v>1255.2607602835897</v>
      </c>
      <c r="BP13" s="863">
        <v>878.88273327670788</v>
      </c>
      <c r="BQ13" s="863">
        <v>994.9993586298948</v>
      </c>
      <c r="BR13" s="863">
        <v>962.96718611867084</v>
      </c>
      <c r="BS13" s="863">
        <v>1054.0586766974641</v>
      </c>
      <c r="BT13" s="863">
        <v>867.87167397597466</v>
      </c>
      <c r="BU13" s="863">
        <v>558.56100816446815</v>
      </c>
      <c r="BV13" s="863">
        <v>796.80029121669645</v>
      </c>
      <c r="BW13" s="863">
        <v>265.26642860857356</v>
      </c>
      <c r="BX13" s="863">
        <v>175.17594342075611</v>
      </c>
      <c r="BY13" s="863">
        <v>163.16387872904713</v>
      </c>
      <c r="BZ13" s="863">
        <v>113.11360918025967</v>
      </c>
      <c r="CA13" s="863">
        <v>236.23727227027683</v>
      </c>
      <c r="CB13" s="863">
        <v>137.13773856367766</v>
      </c>
      <c r="CC13" s="863">
        <v>246.24732618003432</v>
      </c>
      <c r="CD13" s="863">
        <v>108.10858222538093</v>
      </c>
      <c r="CE13" s="863">
        <v>77.077415105132701</v>
      </c>
      <c r="CF13" s="863">
        <v>124.12466848099291</v>
      </c>
      <c r="CG13" s="863">
        <v>92.092495969768933</v>
      </c>
      <c r="CH13" s="863">
        <v>34.034183293175474</v>
      </c>
      <c r="CI13" s="863">
        <v>18.018097037563486</v>
      </c>
      <c r="CJ13" s="863">
        <v>27.027145556345232</v>
      </c>
      <c r="CK13" s="863">
        <v>74.07439893220544</v>
      </c>
      <c r="CL13" s="863">
        <v>198.19906741319835</v>
      </c>
      <c r="CM13" s="863">
        <v>210.21113210490734</v>
      </c>
      <c r="CN13" s="863">
        <v>249.25034235296158</v>
      </c>
      <c r="CO13" s="863">
        <v>504.50671705177763</v>
      </c>
      <c r="CP13" s="863">
        <v>272.27346634540379</v>
      </c>
      <c r="CQ13" s="863">
        <v>285.28653642808854</v>
      </c>
      <c r="CR13" s="864">
        <v>188.18901350344086</v>
      </c>
    </row>
    <row r="14" spans="2:109" ht="15" customHeight="1" outlineLevel="1">
      <c r="D14" s="212" t="s">
        <v>878</v>
      </c>
      <c r="E14" s="859" t="s">
        <v>652</v>
      </c>
      <c r="F14" s="865">
        <v>7</v>
      </c>
      <c r="G14" s="861">
        <v>10</v>
      </c>
      <c r="H14" s="861">
        <v>11</v>
      </c>
      <c r="I14" s="861">
        <v>13</v>
      </c>
      <c r="J14" s="861">
        <v>9</v>
      </c>
      <c r="K14" s="861">
        <v>37</v>
      </c>
      <c r="L14" s="861">
        <v>53</v>
      </c>
      <c r="M14" s="861">
        <v>20</v>
      </c>
      <c r="N14" s="861">
        <v>11</v>
      </c>
      <c r="O14" s="861">
        <v>24</v>
      </c>
      <c r="P14" s="861">
        <v>11</v>
      </c>
      <c r="Q14" s="861">
        <v>22</v>
      </c>
      <c r="R14" s="861">
        <v>5</v>
      </c>
      <c r="S14" s="861">
        <v>4</v>
      </c>
      <c r="T14" s="861">
        <v>12</v>
      </c>
      <c r="U14" s="861">
        <v>1</v>
      </c>
      <c r="V14" s="861">
        <v>7</v>
      </c>
      <c r="W14" s="861">
        <v>9</v>
      </c>
      <c r="X14" s="861">
        <v>5</v>
      </c>
      <c r="Y14" s="861">
        <v>2</v>
      </c>
      <c r="Z14" s="861">
        <v>5</v>
      </c>
      <c r="AA14" s="861">
        <v>5</v>
      </c>
      <c r="AB14" s="861">
        <v>6</v>
      </c>
      <c r="AC14" s="861">
        <v>5</v>
      </c>
      <c r="AD14" s="861">
        <v>2</v>
      </c>
      <c r="AE14" s="861">
        <v>17</v>
      </c>
      <c r="AF14" s="861">
        <v>4</v>
      </c>
      <c r="AG14" s="861">
        <v>9</v>
      </c>
      <c r="AH14" s="861">
        <v>18</v>
      </c>
      <c r="AI14" s="861">
        <v>13</v>
      </c>
      <c r="AJ14" s="861">
        <v>12</v>
      </c>
      <c r="AK14" s="861">
        <v>2</v>
      </c>
      <c r="AL14" s="861">
        <v>4</v>
      </c>
      <c r="AM14" s="861">
        <v>0</v>
      </c>
      <c r="AN14" s="861">
        <v>2</v>
      </c>
      <c r="AO14" s="861">
        <v>15</v>
      </c>
      <c r="AP14" s="861">
        <v>47</v>
      </c>
      <c r="AQ14" s="861">
        <v>45</v>
      </c>
      <c r="AR14" s="861">
        <v>19</v>
      </c>
      <c r="AS14" s="861">
        <v>71</v>
      </c>
      <c r="AT14" s="861">
        <v>25</v>
      </c>
      <c r="AU14" s="861">
        <v>38</v>
      </c>
      <c r="AV14" s="861">
        <v>58</v>
      </c>
      <c r="AW14" s="861">
        <v>44</v>
      </c>
      <c r="AX14" s="861">
        <v>55</v>
      </c>
      <c r="AY14" s="861">
        <v>65</v>
      </c>
      <c r="AZ14" s="861">
        <v>12</v>
      </c>
      <c r="BA14" s="861">
        <v>38</v>
      </c>
      <c r="BB14" s="861">
        <v>52</v>
      </c>
      <c r="BC14" s="861">
        <v>85</v>
      </c>
      <c r="BD14" s="861">
        <v>78</v>
      </c>
      <c r="BE14" s="861">
        <v>64</v>
      </c>
      <c r="BF14" s="861">
        <v>28</v>
      </c>
      <c r="BG14" s="861">
        <v>21</v>
      </c>
      <c r="BH14" s="861">
        <v>10</v>
      </c>
      <c r="BI14" s="861">
        <v>20</v>
      </c>
      <c r="BJ14" s="861">
        <v>28</v>
      </c>
      <c r="BK14" s="861">
        <v>21</v>
      </c>
      <c r="BL14" s="861">
        <v>42</v>
      </c>
      <c r="BM14" s="861">
        <v>18</v>
      </c>
      <c r="BN14" s="861">
        <v>36</v>
      </c>
      <c r="BO14" s="861">
        <v>39</v>
      </c>
      <c r="BP14" s="861">
        <v>19</v>
      </c>
      <c r="BQ14" s="861">
        <v>24</v>
      </c>
      <c r="BR14" s="861">
        <v>15</v>
      </c>
      <c r="BS14" s="861">
        <v>31</v>
      </c>
      <c r="BT14" s="861">
        <v>16</v>
      </c>
      <c r="BU14" s="861">
        <v>30</v>
      </c>
      <c r="BV14" s="861">
        <v>18</v>
      </c>
      <c r="BW14" s="861">
        <v>8</v>
      </c>
      <c r="BX14" s="861">
        <v>0</v>
      </c>
      <c r="BY14" s="861">
        <v>10</v>
      </c>
      <c r="BZ14" s="861">
        <v>1</v>
      </c>
      <c r="CA14" s="861">
        <v>2</v>
      </c>
      <c r="CB14" s="861">
        <v>1</v>
      </c>
      <c r="CC14" s="861">
        <v>2</v>
      </c>
      <c r="CD14" s="861">
        <v>20</v>
      </c>
      <c r="CE14" s="861">
        <v>0</v>
      </c>
      <c r="CF14" s="861">
        <v>4</v>
      </c>
      <c r="CG14" s="861">
        <v>2</v>
      </c>
      <c r="CH14" s="861">
        <v>2</v>
      </c>
      <c r="CI14" s="861">
        <v>0</v>
      </c>
      <c r="CJ14" s="861">
        <v>4</v>
      </c>
      <c r="CK14" s="861">
        <v>3</v>
      </c>
      <c r="CL14" s="861">
        <v>26</v>
      </c>
      <c r="CM14" s="861">
        <v>24</v>
      </c>
      <c r="CN14" s="861">
        <v>41</v>
      </c>
      <c r="CO14" s="861">
        <v>53</v>
      </c>
      <c r="CP14" s="861">
        <v>16</v>
      </c>
      <c r="CQ14" s="861">
        <v>13</v>
      </c>
      <c r="CR14" s="866">
        <v>22</v>
      </c>
    </row>
    <row r="15" spans="2:109" ht="15" customHeight="1" outlineLevel="1">
      <c r="D15" s="212" t="s">
        <v>879</v>
      </c>
      <c r="E15" s="859" t="s">
        <v>652</v>
      </c>
      <c r="F15" s="865">
        <v>441</v>
      </c>
      <c r="G15" s="861">
        <v>559</v>
      </c>
      <c r="H15" s="861">
        <v>606</v>
      </c>
      <c r="I15" s="861">
        <v>754</v>
      </c>
      <c r="J15" s="861">
        <v>695</v>
      </c>
      <c r="K15" s="861">
        <v>577.17396928523488</v>
      </c>
      <c r="L15" s="861">
        <v>1186.3575867803963</v>
      </c>
      <c r="M15" s="861">
        <v>1482.4468327222153</v>
      </c>
      <c r="N15" s="861">
        <v>1548.4667321551883</v>
      </c>
      <c r="O15" s="861">
        <v>959.28914479123102</v>
      </c>
      <c r="P15" s="861">
        <v>1083.3265316046957</v>
      </c>
      <c r="Q15" s="861">
        <v>686.20683350029663</v>
      </c>
      <c r="R15" s="861">
        <v>432.13025083400606</v>
      </c>
      <c r="S15" s="861">
        <v>212.06391939076224</v>
      </c>
      <c r="T15" s="861">
        <v>374.1127634535145</v>
      </c>
      <c r="U15" s="861">
        <v>409.12331618312146</v>
      </c>
      <c r="V15" s="861">
        <v>987.29758697491661</v>
      </c>
      <c r="W15" s="861">
        <v>1593.4802999503972</v>
      </c>
      <c r="X15" s="861">
        <v>1725.5200988163435</v>
      </c>
      <c r="Y15" s="861">
        <v>1300.391958528259</v>
      </c>
      <c r="Z15" s="861">
        <v>1317.3970841397822</v>
      </c>
      <c r="AA15" s="861">
        <v>1025.3090442242042</v>
      </c>
      <c r="AB15" s="861">
        <v>527.15889395722502</v>
      </c>
      <c r="AC15" s="861">
        <v>427.12874330120508</v>
      </c>
      <c r="AD15" s="861">
        <v>487.14683369481702</v>
      </c>
      <c r="AE15" s="861">
        <v>1623.4893451472033</v>
      </c>
      <c r="AF15" s="861">
        <v>630.18994913292545</v>
      </c>
      <c r="AG15" s="861">
        <v>487.14683369481702</v>
      </c>
      <c r="AH15" s="861">
        <v>476.14351712265483</v>
      </c>
      <c r="AI15" s="861">
        <v>245.07386910724881</v>
      </c>
      <c r="AJ15" s="861">
        <v>192.05788925955824</v>
      </c>
      <c r="AK15" s="861">
        <v>205.06180884484084</v>
      </c>
      <c r="AL15" s="861">
        <v>522.15738642442398</v>
      </c>
      <c r="AM15" s="861">
        <v>254.07658266629059</v>
      </c>
      <c r="AN15" s="861">
        <v>717.21618020366282</v>
      </c>
      <c r="AO15" s="861">
        <v>1594.4806014569574</v>
      </c>
      <c r="AP15" s="861">
        <v>1234.3720590952857</v>
      </c>
      <c r="AQ15" s="861">
        <v>1643.4953752784072</v>
      </c>
      <c r="AR15" s="861">
        <v>1123.3385918671038</v>
      </c>
      <c r="AS15" s="861">
        <v>3318.0000972601806</v>
      </c>
      <c r="AT15" s="861">
        <v>2417.7287413560016</v>
      </c>
      <c r="AU15" s="861">
        <v>2860.8623087621695</v>
      </c>
      <c r="AV15" s="861">
        <v>2559.7715552875497</v>
      </c>
      <c r="AW15" s="861">
        <v>2008.6054251728799</v>
      </c>
      <c r="AX15" s="861">
        <v>3328.0031123257827</v>
      </c>
      <c r="AY15" s="861">
        <v>3609.0878356691987</v>
      </c>
      <c r="AZ15" s="861">
        <v>1642.495073771847</v>
      </c>
      <c r="BA15" s="861">
        <v>2943.887333806666</v>
      </c>
      <c r="BB15" s="861">
        <v>3585.0805995117539</v>
      </c>
      <c r="BC15" s="861">
        <v>3540.067031716545</v>
      </c>
      <c r="BD15" s="861">
        <v>2616.7887411614811</v>
      </c>
      <c r="BE15" s="861">
        <v>2092.6307517239366</v>
      </c>
      <c r="BF15" s="861">
        <v>1663.5014054096112</v>
      </c>
      <c r="BG15" s="861">
        <v>2205.6648219652393</v>
      </c>
      <c r="BH15" s="861">
        <v>2436.7344699806454</v>
      </c>
      <c r="BI15" s="861">
        <v>2226.6711536030034</v>
      </c>
      <c r="BJ15" s="861">
        <v>2948.888841339467</v>
      </c>
      <c r="BK15" s="861">
        <v>2556.770650767869</v>
      </c>
      <c r="BL15" s="861">
        <v>2292.6910530359764</v>
      </c>
      <c r="BM15" s="861">
        <v>2507.7558769464194</v>
      </c>
      <c r="BN15" s="861">
        <v>2474.7459272299329</v>
      </c>
      <c r="BO15" s="861">
        <v>2134.6434149994652</v>
      </c>
      <c r="BP15" s="861">
        <v>1340.4040187906669</v>
      </c>
      <c r="BQ15" s="861">
        <v>1072.3232150325334</v>
      </c>
      <c r="BR15" s="861">
        <v>1420.4281393154829</v>
      </c>
      <c r="BS15" s="861">
        <v>1018.3069336782828</v>
      </c>
      <c r="BT15" s="861">
        <v>802.24180826127974</v>
      </c>
      <c r="BU15" s="861">
        <v>529.15949697034534</v>
      </c>
      <c r="BV15" s="861">
        <v>1039.3132653160469</v>
      </c>
      <c r="BW15" s="861">
        <v>487.14683369481702</v>
      </c>
      <c r="BX15" s="861">
        <v>360.10854236167171</v>
      </c>
      <c r="BY15" s="861">
        <v>474.14291410953439</v>
      </c>
      <c r="BZ15" s="861">
        <v>488.14713520137718</v>
      </c>
      <c r="CA15" s="861">
        <v>240.0723615744478</v>
      </c>
      <c r="CB15" s="861">
        <v>141.04251242498808</v>
      </c>
      <c r="CC15" s="861">
        <v>256.077185679411</v>
      </c>
      <c r="CD15" s="861">
        <v>129.03889434626569</v>
      </c>
      <c r="CE15" s="861">
        <v>214.06452240388262</v>
      </c>
      <c r="CF15" s="861">
        <v>74.022311485454736</v>
      </c>
      <c r="CG15" s="861">
        <v>149.04492447746969</v>
      </c>
      <c r="CH15" s="861">
        <v>35.010552729606971</v>
      </c>
      <c r="CI15" s="861">
        <v>34.010251223046772</v>
      </c>
      <c r="CJ15" s="861">
        <v>36.01085423616717</v>
      </c>
      <c r="CK15" s="861">
        <v>103.03105517570052</v>
      </c>
      <c r="CL15" s="861">
        <v>150.04522598402988</v>
      </c>
      <c r="CM15" s="861">
        <v>451.13597945864984</v>
      </c>
      <c r="CN15" s="861">
        <v>368.1109544141533</v>
      </c>
      <c r="CO15" s="861">
        <v>441.13296439304781</v>
      </c>
      <c r="CP15" s="861">
        <v>417.12572823560305</v>
      </c>
      <c r="CQ15" s="861">
        <v>481.14502465545581</v>
      </c>
      <c r="CR15" s="866">
        <v>320.09648209926377</v>
      </c>
    </row>
    <row r="16" spans="2:109" ht="15" customHeight="1" outlineLevel="1">
      <c r="D16" s="212" t="s">
        <v>880</v>
      </c>
      <c r="E16" s="859" t="s">
        <v>652</v>
      </c>
      <c r="F16" s="865">
        <v>14</v>
      </c>
      <c r="G16" s="861">
        <v>28</v>
      </c>
      <c r="H16" s="861">
        <v>19</v>
      </c>
      <c r="I16" s="861">
        <v>36</v>
      </c>
      <c r="J16" s="861">
        <v>31</v>
      </c>
      <c r="K16" s="861">
        <v>31.014961389961389</v>
      </c>
      <c r="L16" s="861">
        <v>35.016891891891895</v>
      </c>
      <c r="M16" s="861">
        <v>54.026061776061773</v>
      </c>
      <c r="N16" s="861">
        <v>28.013513513513512</v>
      </c>
      <c r="O16" s="861">
        <v>51.024613899613897</v>
      </c>
      <c r="P16" s="861">
        <v>46.022200772200769</v>
      </c>
      <c r="Q16" s="861">
        <v>52.025096525096522</v>
      </c>
      <c r="R16" s="861">
        <v>80.038610038610045</v>
      </c>
      <c r="S16" s="861">
        <v>35.016891891891895</v>
      </c>
      <c r="T16" s="861">
        <v>17.008204633204635</v>
      </c>
      <c r="U16" s="861">
        <v>55.026544401544399</v>
      </c>
      <c r="V16" s="861">
        <v>64.030888030888036</v>
      </c>
      <c r="W16" s="861">
        <v>96.04633204633204</v>
      </c>
      <c r="X16" s="861">
        <v>174.08397683397683</v>
      </c>
      <c r="Y16" s="861">
        <v>125.06032818532819</v>
      </c>
      <c r="Z16" s="861">
        <v>86.041505791505799</v>
      </c>
      <c r="AA16" s="861">
        <v>42.020270270270274</v>
      </c>
      <c r="AB16" s="861">
        <v>10.004826254826256</v>
      </c>
      <c r="AC16" s="861">
        <v>39.018822393822397</v>
      </c>
      <c r="AD16" s="861">
        <v>52.025096525096522</v>
      </c>
      <c r="AE16" s="861">
        <v>118.0569498069498</v>
      </c>
      <c r="AF16" s="861">
        <v>39.018822393822397</v>
      </c>
      <c r="AG16" s="861">
        <v>18.00868725868726</v>
      </c>
      <c r="AH16" s="861">
        <v>10.004826254826256</v>
      </c>
      <c r="AI16" s="861">
        <v>5.0024131274131278</v>
      </c>
      <c r="AJ16" s="861">
        <v>4.0019305019305023</v>
      </c>
      <c r="AK16" s="861">
        <v>19.009169884169886</v>
      </c>
      <c r="AL16" s="861">
        <v>28.013513513513512</v>
      </c>
      <c r="AM16" s="861">
        <v>5.0024131274131278</v>
      </c>
      <c r="AN16" s="861">
        <v>23.011100386100384</v>
      </c>
      <c r="AO16" s="861">
        <v>95.045849420849422</v>
      </c>
      <c r="AP16" s="861">
        <v>37.017857142857146</v>
      </c>
      <c r="AQ16" s="861">
        <v>36.01737451737452</v>
      </c>
      <c r="AR16" s="861">
        <v>43.020752895752899</v>
      </c>
      <c r="AS16" s="861">
        <v>69.033301158301157</v>
      </c>
      <c r="AT16" s="861">
        <v>82.039575289575296</v>
      </c>
      <c r="AU16" s="861">
        <v>105.05067567567568</v>
      </c>
      <c r="AV16" s="861">
        <v>168.08108108108109</v>
      </c>
      <c r="AW16" s="861">
        <v>103.04971042471043</v>
      </c>
      <c r="AX16" s="861">
        <v>740.35714285714289</v>
      </c>
      <c r="AY16" s="861">
        <v>219.10569498069498</v>
      </c>
      <c r="AZ16" s="861">
        <v>234.11293436293437</v>
      </c>
      <c r="BA16" s="861">
        <v>171.08252895752895</v>
      </c>
      <c r="BB16" s="861">
        <v>796.38416988416986</v>
      </c>
      <c r="BC16" s="861">
        <v>1270.6129343629343</v>
      </c>
      <c r="BD16" s="861">
        <v>223.10762548262548</v>
      </c>
      <c r="BE16" s="861">
        <v>180.08687258687257</v>
      </c>
      <c r="BF16" s="861">
        <v>199.09604247104247</v>
      </c>
      <c r="BG16" s="861">
        <v>231.11148648648648</v>
      </c>
      <c r="BH16" s="861">
        <v>105.05067567567568</v>
      </c>
      <c r="BI16" s="861">
        <v>109.05260617760618</v>
      </c>
      <c r="BJ16" s="861">
        <v>236.1138996138996</v>
      </c>
      <c r="BK16" s="861">
        <v>93.04488416988417</v>
      </c>
      <c r="BL16" s="861">
        <v>306.14768339768341</v>
      </c>
      <c r="BM16" s="861">
        <v>148.07142857142858</v>
      </c>
      <c r="BN16" s="861">
        <v>121.05839768339769</v>
      </c>
      <c r="BO16" s="861">
        <v>38.018339768339771</v>
      </c>
      <c r="BP16" s="861">
        <v>58.027992277992276</v>
      </c>
      <c r="BQ16" s="861">
        <v>19.009169884169886</v>
      </c>
      <c r="BR16" s="861">
        <v>28.013513513513512</v>
      </c>
      <c r="BS16" s="861">
        <v>11.005308880308879</v>
      </c>
      <c r="BT16" s="861">
        <v>16.007722007722009</v>
      </c>
      <c r="BU16" s="861">
        <v>24.01158301158301</v>
      </c>
      <c r="BV16" s="861">
        <v>35.016891891891895</v>
      </c>
      <c r="BW16" s="861">
        <v>41.019787644787648</v>
      </c>
      <c r="BX16" s="861">
        <v>119.05743243243244</v>
      </c>
      <c r="BY16" s="861">
        <v>2.0009652509652511</v>
      </c>
      <c r="BZ16" s="861">
        <v>12.005791505791505</v>
      </c>
      <c r="CA16" s="861">
        <v>0</v>
      </c>
      <c r="CB16" s="861">
        <v>0</v>
      </c>
      <c r="CC16" s="861">
        <v>1.0004826254826256</v>
      </c>
      <c r="CD16" s="861">
        <v>5.0024131274131278</v>
      </c>
      <c r="CE16" s="861">
        <v>5.0024131274131278</v>
      </c>
      <c r="CF16" s="861">
        <v>0</v>
      </c>
      <c r="CG16" s="861">
        <v>1.0004826254826256</v>
      </c>
      <c r="CH16" s="861">
        <v>2.0009652509652511</v>
      </c>
      <c r="CI16" s="861">
        <v>0</v>
      </c>
      <c r="CJ16" s="861">
        <v>100.04826254826254</v>
      </c>
      <c r="CK16" s="861">
        <v>13.006274131274131</v>
      </c>
      <c r="CL16" s="861">
        <v>25.012065637065636</v>
      </c>
      <c r="CM16" s="861">
        <v>21.010135135135137</v>
      </c>
      <c r="CN16" s="861">
        <v>84.040540540540547</v>
      </c>
      <c r="CO16" s="861">
        <v>63.030405405405403</v>
      </c>
      <c r="CP16" s="861">
        <v>1.0004826254826256</v>
      </c>
      <c r="CQ16" s="861">
        <v>4.0019305019305023</v>
      </c>
      <c r="CR16" s="866">
        <v>0</v>
      </c>
    </row>
    <row r="17" spans="4:96" ht="15" customHeight="1" outlineLevel="1">
      <c r="D17" s="212" t="s">
        <v>881</v>
      </c>
      <c r="E17" s="859" t="s">
        <v>652</v>
      </c>
      <c r="F17" s="865">
        <v>0</v>
      </c>
      <c r="G17" s="861">
        <v>0</v>
      </c>
      <c r="H17" s="861">
        <v>0</v>
      </c>
      <c r="I17" s="861">
        <v>0</v>
      </c>
      <c r="J17" s="861">
        <v>0</v>
      </c>
      <c r="K17" s="861">
        <v>0</v>
      </c>
      <c r="L17" s="861">
        <v>0</v>
      </c>
      <c r="M17" s="861">
        <v>0</v>
      </c>
      <c r="N17" s="861">
        <v>0</v>
      </c>
      <c r="O17" s="861">
        <v>0</v>
      </c>
      <c r="P17" s="861">
        <v>0</v>
      </c>
      <c r="Q17" s="861">
        <v>0</v>
      </c>
      <c r="R17" s="861">
        <v>0</v>
      </c>
      <c r="S17" s="861">
        <v>0</v>
      </c>
      <c r="T17" s="861">
        <v>0</v>
      </c>
      <c r="U17" s="861">
        <v>0</v>
      </c>
      <c r="V17" s="861">
        <v>0</v>
      </c>
      <c r="W17" s="861">
        <v>0</v>
      </c>
      <c r="X17" s="861">
        <v>0</v>
      </c>
      <c r="Y17" s="861">
        <v>0</v>
      </c>
      <c r="Z17" s="861">
        <v>0</v>
      </c>
      <c r="AA17" s="861">
        <v>0</v>
      </c>
      <c r="AB17" s="861">
        <v>0</v>
      </c>
      <c r="AC17" s="861">
        <v>0</v>
      </c>
      <c r="AD17" s="861">
        <v>0</v>
      </c>
      <c r="AE17" s="861">
        <v>0</v>
      </c>
      <c r="AF17" s="861">
        <v>0</v>
      </c>
      <c r="AG17" s="861">
        <v>0</v>
      </c>
      <c r="AH17" s="861">
        <v>0</v>
      </c>
      <c r="AI17" s="861">
        <v>0</v>
      </c>
      <c r="AJ17" s="861">
        <v>0</v>
      </c>
      <c r="AK17" s="861">
        <v>0</v>
      </c>
      <c r="AL17" s="861">
        <v>0</v>
      </c>
      <c r="AM17" s="861">
        <v>0</v>
      </c>
      <c r="AN17" s="861">
        <v>0</v>
      </c>
      <c r="AO17" s="861">
        <v>0</v>
      </c>
      <c r="AP17" s="861">
        <v>0</v>
      </c>
      <c r="AQ17" s="861">
        <v>0</v>
      </c>
      <c r="AR17" s="861">
        <v>0</v>
      </c>
      <c r="AS17" s="861">
        <v>0</v>
      </c>
      <c r="AT17" s="861">
        <v>0</v>
      </c>
      <c r="AU17" s="861">
        <v>0</v>
      </c>
      <c r="AV17" s="861">
        <v>0</v>
      </c>
      <c r="AW17" s="861">
        <v>0</v>
      </c>
      <c r="AX17" s="861">
        <v>0</v>
      </c>
      <c r="AY17" s="861">
        <v>0</v>
      </c>
      <c r="AZ17" s="861">
        <v>0</v>
      </c>
      <c r="BA17" s="861">
        <v>0</v>
      </c>
      <c r="BB17" s="861">
        <v>0</v>
      </c>
      <c r="BC17" s="861">
        <v>0</v>
      </c>
      <c r="BD17" s="861">
        <v>0</v>
      </c>
      <c r="BE17" s="861">
        <v>0</v>
      </c>
      <c r="BF17" s="861">
        <v>0</v>
      </c>
      <c r="BG17" s="861">
        <v>0</v>
      </c>
      <c r="BH17" s="861">
        <v>0</v>
      </c>
      <c r="BI17" s="861">
        <v>0</v>
      </c>
      <c r="BJ17" s="861">
        <v>0</v>
      </c>
      <c r="BK17" s="861">
        <v>0</v>
      </c>
      <c r="BL17" s="861">
        <v>0</v>
      </c>
      <c r="BM17" s="861">
        <v>0</v>
      </c>
      <c r="BN17" s="861">
        <v>0</v>
      </c>
      <c r="BO17" s="861">
        <v>0</v>
      </c>
      <c r="BP17" s="861">
        <v>0</v>
      </c>
      <c r="BQ17" s="861">
        <v>0</v>
      </c>
      <c r="BR17" s="861">
        <v>0</v>
      </c>
      <c r="BS17" s="861">
        <v>0</v>
      </c>
      <c r="BT17" s="861">
        <v>0</v>
      </c>
      <c r="BU17" s="861">
        <v>0</v>
      </c>
      <c r="BV17" s="861">
        <v>0</v>
      </c>
      <c r="BW17" s="861">
        <v>0</v>
      </c>
      <c r="BX17" s="861">
        <v>0</v>
      </c>
      <c r="BY17" s="861">
        <v>0</v>
      </c>
      <c r="BZ17" s="861">
        <v>0</v>
      </c>
      <c r="CA17" s="861">
        <v>0</v>
      </c>
      <c r="CB17" s="861">
        <v>0</v>
      </c>
      <c r="CC17" s="861">
        <v>0</v>
      </c>
      <c r="CD17" s="861">
        <v>0</v>
      </c>
      <c r="CE17" s="861">
        <v>0</v>
      </c>
      <c r="CF17" s="861">
        <v>0</v>
      </c>
      <c r="CG17" s="861">
        <v>0</v>
      </c>
      <c r="CH17" s="861">
        <v>0</v>
      </c>
      <c r="CI17" s="861">
        <v>0</v>
      </c>
      <c r="CJ17" s="861">
        <v>0</v>
      </c>
      <c r="CK17" s="861">
        <v>0</v>
      </c>
      <c r="CL17" s="861">
        <v>0</v>
      </c>
      <c r="CM17" s="861">
        <v>0</v>
      </c>
      <c r="CN17" s="861">
        <v>0</v>
      </c>
      <c r="CO17" s="861">
        <v>0</v>
      </c>
      <c r="CP17" s="861">
        <v>0</v>
      </c>
      <c r="CQ17" s="861">
        <v>0</v>
      </c>
      <c r="CR17" s="866">
        <v>0</v>
      </c>
    </row>
    <row r="18" spans="4:96" ht="15" customHeight="1" outlineLevel="1">
      <c r="D18" s="212" t="s">
        <v>882</v>
      </c>
      <c r="E18" s="859" t="s">
        <v>652</v>
      </c>
      <c r="F18" s="865">
        <v>0</v>
      </c>
      <c r="G18" s="861">
        <v>0</v>
      </c>
      <c r="H18" s="861">
        <v>0</v>
      </c>
      <c r="I18" s="861">
        <v>0</v>
      </c>
      <c r="J18" s="861">
        <v>0</v>
      </c>
      <c r="K18" s="861">
        <v>0</v>
      </c>
      <c r="L18" s="861">
        <v>0</v>
      </c>
      <c r="M18" s="861">
        <v>0</v>
      </c>
      <c r="N18" s="861">
        <v>0</v>
      </c>
      <c r="O18" s="861">
        <v>0</v>
      </c>
      <c r="P18" s="861">
        <v>0</v>
      </c>
      <c r="Q18" s="861">
        <v>0</v>
      </c>
      <c r="R18" s="861">
        <v>0</v>
      </c>
      <c r="S18" s="861">
        <v>0</v>
      </c>
      <c r="T18" s="861">
        <v>0</v>
      </c>
      <c r="U18" s="861">
        <v>0</v>
      </c>
      <c r="V18" s="861">
        <v>0</v>
      </c>
      <c r="W18" s="861">
        <v>0</v>
      </c>
      <c r="X18" s="861">
        <v>0</v>
      </c>
      <c r="Y18" s="861">
        <v>0</v>
      </c>
      <c r="Z18" s="861">
        <v>0</v>
      </c>
      <c r="AA18" s="861">
        <v>0</v>
      </c>
      <c r="AB18" s="861">
        <v>0</v>
      </c>
      <c r="AC18" s="861">
        <v>0</v>
      </c>
      <c r="AD18" s="861">
        <v>0</v>
      </c>
      <c r="AE18" s="861">
        <v>0</v>
      </c>
      <c r="AF18" s="861">
        <v>0</v>
      </c>
      <c r="AG18" s="861">
        <v>0</v>
      </c>
      <c r="AH18" s="861">
        <v>0</v>
      </c>
      <c r="AI18" s="861">
        <v>0</v>
      </c>
      <c r="AJ18" s="861">
        <v>0</v>
      </c>
      <c r="AK18" s="861">
        <v>0</v>
      </c>
      <c r="AL18" s="861">
        <v>0</v>
      </c>
      <c r="AM18" s="861">
        <v>0</v>
      </c>
      <c r="AN18" s="861">
        <v>0</v>
      </c>
      <c r="AO18" s="861">
        <v>0</v>
      </c>
      <c r="AP18" s="861">
        <v>0</v>
      </c>
      <c r="AQ18" s="861">
        <v>0</v>
      </c>
      <c r="AR18" s="861">
        <v>0</v>
      </c>
      <c r="AS18" s="861">
        <v>0</v>
      </c>
      <c r="AT18" s="861">
        <v>0</v>
      </c>
      <c r="AU18" s="861">
        <v>0</v>
      </c>
      <c r="AV18" s="861">
        <v>0</v>
      </c>
      <c r="AW18" s="861">
        <v>0</v>
      </c>
      <c r="AX18" s="861">
        <v>0</v>
      </c>
      <c r="AY18" s="861">
        <v>0</v>
      </c>
      <c r="AZ18" s="861">
        <v>0</v>
      </c>
      <c r="BA18" s="861">
        <v>0</v>
      </c>
      <c r="BB18" s="861">
        <v>0</v>
      </c>
      <c r="BC18" s="861">
        <v>0</v>
      </c>
      <c r="BD18" s="861">
        <v>0</v>
      </c>
      <c r="BE18" s="861">
        <v>0</v>
      </c>
      <c r="BF18" s="861">
        <v>0</v>
      </c>
      <c r="BG18" s="861">
        <v>0</v>
      </c>
      <c r="BH18" s="861">
        <v>0</v>
      </c>
      <c r="BI18" s="861">
        <v>0</v>
      </c>
      <c r="BJ18" s="861">
        <v>0</v>
      </c>
      <c r="BK18" s="861">
        <v>0</v>
      </c>
      <c r="BL18" s="861">
        <v>0</v>
      </c>
      <c r="BM18" s="861">
        <v>0</v>
      </c>
      <c r="BN18" s="861">
        <v>0</v>
      </c>
      <c r="BO18" s="861">
        <v>0</v>
      </c>
      <c r="BP18" s="861">
        <v>0</v>
      </c>
      <c r="BQ18" s="861">
        <v>0</v>
      </c>
      <c r="BR18" s="861">
        <v>0</v>
      </c>
      <c r="BS18" s="861">
        <v>0</v>
      </c>
      <c r="BT18" s="861">
        <v>0</v>
      </c>
      <c r="BU18" s="861">
        <v>0</v>
      </c>
      <c r="BV18" s="861">
        <v>0</v>
      </c>
      <c r="BW18" s="861">
        <v>0</v>
      </c>
      <c r="BX18" s="861">
        <v>0</v>
      </c>
      <c r="BY18" s="861">
        <v>0</v>
      </c>
      <c r="BZ18" s="861">
        <v>0</v>
      </c>
      <c r="CA18" s="861">
        <v>0</v>
      </c>
      <c r="CB18" s="861">
        <v>0</v>
      </c>
      <c r="CC18" s="861">
        <v>0</v>
      </c>
      <c r="CD18" s="861">
        <v>0</v>
      </c>
      <c r="CE18" s="861">
        <v>0</v>
      </c>
      <c r="CF18" s="861">
        <v>0</v>
      </c>
      <c r="CG18" s="861">
        <v>0</v>
      </c>
      <c r="CH18" s="861">
        <v>0</v>
      </c>
      <c r="CI18" s="861">
        <v>0</v>
      </c>
      <c r="CJ18" s="861">
        <v>0</v>
      </c>
      <c r="CK18" s="861">
        <v>0</v>
      </c>
      <c r="CL18" s="861">
        <v>0</v>
      </c>
      <c r="CM18" s="861">
        <v>0</v>
      </c>
      <c r="CN18" s="861">
        <v>0</v>
      </c>
      <c r="CO18" s="861">
        <v>0</v>
      </c>
      <c r="CP18" s="861">
        <v>0</v>
      </c>
      <c r="CQ18" s="861">
        <v>0</v>
      </c>
      <c r="CR18" s="866">
        <v>0</v>
      </c>
    </row>
    <row r="19" spans="4:96" ht="15" customHeight="1" outlineLevel="1">
      <c r="D19" s="212" t="s">
        <v>883</v>
      </c>
      <c r="E19" s="859" t="s">
        <v>652</v>
      </c>
      <c r="F19" s="865">
        <v>368</v>
      </c>
      <c r="G19" s="861">
        <v>254</v>
      </c>
      <c r="H19" s="861">
        <v>262</v>
      </c>
      <c r="I19" s="861">
        <v>180</v>
      </c>
      <c r="J19" s="861">
        <v>178</v>
      </c>
      <c r="K19" s="861">
        <v>158.32020265991133</v>
      </c>
      <c r="L19" s="861">
        <v>227.46003799873338</v>
      </c>
      <c r="M19" s="861">
        <v>437.88562381253956</v>
      </c>
      <c r="N19" s="861">
        <v>399.80861304623181</v>
      </c>
      <c r="O19" s="861">
        <v>283.57352754908169</v>
      </c>
      <c r="P19" s="861">
        <v>398.80658644711843</v>
      </c>
      <c r="Q19" s="861">
        <v>587.1875870804306</v>
      </c>
      <c r="R19" s="861">
        <v>579.1713742875238</v>
      </c>
      <c r="S19" s="861">
        <v>260.52691576947433</v>
      </c>
      <c r="T19" s="861">
        <v>140.28372387587081</v>
      </c>
      <c r="U19" s="861">
        <v>169.34249525015832</v>
      </c>
      <c r="V19" s="861">
        <v>183.37086763774542</v>
      </c>
      <c r="W19" s="861">
        <v>137.27764407853073</v>
      </c>
      <c r="X19" s="861">
        <v>58.117542748575048</v>
      </c>
      <c r="Y19" s="861">
        <v>45.091196960101328</v>
      </c>
      <c r="Z19" s="861">
        <v>43.087143761874607</v>
      </c>
      <c r="AA19" s="861">
        <v>52.10538315389487</v>
      </c>
      <c r="AB19" s="861">
        <v>22.044585180493982</v>
      </c>
      <c r="AC19" s="861">
        <v>27.054718176060799</v>
      </c>
      <c r="AD19" s="861">
        <v>52.10538315389487</v>
      </c>
      <c r="AE19" s="861">
        <v>170.3445218492717</v>
      </c>
      <c r="AF19" s="861">
        <v>79.160101329955666</v>
      </c>
      <c r="AG19" s="861">
        <v>65.131728942368582</v>
      </c>
      <c r="AH19" s="861">
        <v>115.23305889803673</v>
      </c>
      <c r="AI19" s="861">
        <v>142.28777707409753</v>
      </c>
      <c r="AJ19" s="861">
        <v>565.14300189993662</v>
      </c>
      <c r="AK19" s="861">
        <v>697.41051298290051</v>
      </c>
      <c r="AL19" s="861">
        <v>1265.5595946801773</v>
      </c>
      <c r="AM19" s="861">
        <v>1596.2283723875871</v>
      </c>
      <c r="AN19" s="861">
        <v>1040.1036098796708</v>
      </c>
      <c r="AO19" s="861">
        <v>1073.1704876504116</v>
      </c>
      <c r="AP19" s="861">
        <v>1681.4006333122229</v>
      </c>
      <c r="AQ19" s="861">
        <v>1513.0601646611779</v>
      </c>
      <c r="AR19" s="861">
        <v>1077.1785940468651</v>
      </c>
      <c r="AS19" s="861">
        <v>1126.27789740342</v>
      </c>
      <c r="AT19" s="861">
        <v>1537.1088030398987</v>
      </c>
      <c r="AU19" s="861">
        <v>1223.4744775174161</v>
      </c>
      <c r="AV19" s="861">
        <v>475.96263457884737</v>
      </c>
      <c r="AW19" s="861">
        <v>138.27967067764408</v>
      </c>
      <c r="AX19" s="861">
        <v>1053.1299556681445</v>
      </c>
      <c r="AY19" s="861">
        <v>630.2747308423053</v>
      </c>
      <c r="AZ19" s="861">
        <v>12.024319189360355</v>
      </c>
      <c r="BA19" s="861">
        <v>771.56048131728937</v>
      </c>
      <c r="BB19" s="861">
        <v>616.24635845471812</v>
      </c>
      <c r="BC19" s="861">
        <v>425.86130462317925</v>
      </c>
      <c r="BD19" s="861">
        <v>174.35262824572513</v>
      </c>
      <c r="BE19" s="861">
        <v>2.0040531982267256</v>
      </c>
      <c r="BF19" s="861">
        <v>51.103356554781506</v>
      </c>
      <c r="BG19" s="861">
        <v>68.137808739708674</v>
      </c>
      <c r="BH19" s="861">
        <v>3.0060797973400888</v>
      </c>
      <c r="BI19" s="861">
        <v>27.054718176060799</v>
      </c>
      <c r="BJ19" s="861">
        <v>3.0060797973400888</v>
      </c>
      <c r="BK19" s="861">
        <v>7.0141861937935399</v>
      </c>
      <c r="BL19" s="861">
        <v>4.0081063964534511</v>
      </c>
      <c r="BM19" s="861">
        <v>6.0121595946801776</v>
      </c>
      <c r="BN19" s="861">
        <v>3.0060797973400888</v>
      </c>
      <c r="BO19" s="861">
        <v>2.0040531982267256</v>
      </c>
      <c r="BP19" s="861">
        <v>3.0060797973400888</v>
      </c>
      <c r="BQ19" s="861">
        <v>2.0040531982267256</v>
      </c>
      <c r="BR19" s="861">
        <v>2.0040531982267256</v>
      </c>
      <c r="BS19" s="861">
        <v>3.0060797973400888</v>
      </c>
      <c r="BT19" s="861">
        <v>3.0060797973400888</v>
      </c>
      <c r="BU19" s="861">
        <v>0</v>
      </c>
      <c r="BV19" s="861">
        <v>1.0020265991133628</v>
      </c>
      <c r="BW19" s="861">
        <v>2.0040531982267256</v>
      </c>
      <c r="BX19" s="861">
        <v>0</v>
      </c>
      <c r="BY19" s="861">
        <v>2.0040531982267256</v>
      </c>
      <c r="BZ19" s="861">
        <v>1.0020265991133628</v>
      </c>
      <c r="CA19" s="861">
        <v>0</v>
      </c>
      <c r="CB19" s="861">
        <v>1.0020265991133628</v>
      </c>
      <c r="CC19" s="861">
        <v>0</v>
      </c>
      <c r="CD19" s="861">
        <v>1.0020265991133628</v>
      </c>
      <c r="CE19" s="861">
        <v>0</v>
      </c>
      <c r="CF19" s="861">
        <v>0</v>
      </c>
      <c r="CG19" s="861">
        <v>1.0020265991133628</v>
      </c>
      <c r="CH19" s="861">
        <v>0</v>
      </c>
      <c r="CI19" s="861">
        <v>0</v>
      </c>
      <c r="CJ19" s="861">
        <v>0</v>
      </c>
      <c r="CK19" s="861">
        <v>0</v>
      </c>
      <c r="CL19" s="861">
        <v>0</v>
      </c>
      <c r="CM19" s="861">
        <v>0</v>
      </c>
      <c r="CN19" s="861">
        <v>0</v>
      </c>
      <c r="CO19" s="861">
        <v>2.0040531982267256</v>
      </c>
      <c r="CP19" s="861">
        <v>2.0040531982267256</v>
      </c>
      <c r="CQ19" s="861">
        <v>1.0020265991133628</v>
      </c>
      <c r="CR19" s="866">
        <v>0</v>
      </c>
    </row>
    <row r="20" spans="4:96" ht="15" customHeight="1" outlineLevel="1">
      <c r="D20" s="212" t="s">
        <v>884</v>
      </c>
      <c r="E20" s="859" t="s">
        <v>652</v>
      </c>
      <c r="F20" s="865">
        <v>4</v>
      </c>
      <c r="G20" s="861">
        <v>4</v>
      </c>
      <c r="H20" s="861">
        <v>3</v>
      </c>
      <c r="I20" s="861">
        <v>0</v>
      </c>
      <c r="J20" s="861">
        <v>3</v>
      </c>
      <c r="K20" s="861">
        <v>0</v>
      </c>
      <c r="L20" s="861">
        <v>4.0090090090090094</v>
      </c>
      <c r="M20" s="861">
        <v>12.027027027027026</v>
      </c>
      <c r="N20" s="861">
        <v>9.0202702702702702</v>
      </c>
      <c r="O20" s="861">
        <v>27.060810810810811</v>
      </c>
      <c r="P20" s="861">
        <v>12.027027027027026</v>
      </c>
      <c r="Q20" s="861">
        <v>16.036036036036037</v>
      </c>
      <c r="R20" s="861">
        <v>31.06981981981982</v>
      </c>
      <c r="S20" s="861">
        <v>18.04054054054054</v>
      </c>
      <c r="T20" s="861">
        <v>10.022522522522523</v>
      </c>
      <c r="U20" s="861">
        <v>1.0022522522522523</v>
      </c>
      <c r="V20" s="861">
        <v>1.0022522522522523</v>
      </c>
      <c r="W20" s="861">
        <v>2.0045045045045047</v>
      </c>
      <c r="X20" s="861">
        <v>1.0022522522522523</v>
      </c>
      <c r="Y20" s="861">
        <v>1.0022522522522523</v>
      </c>
      <c r="Z20" s="861">
        <v>1.0022522522522523</v>
      </c>
      <c r="AA20" s="861">
        <v>2.0045045045045047</v>
      </c>
      <c r="AB20" s="861">
        <v>1.0022522522522523</v>
      </c>
      <c r="AC20" s="861">
        <v>0</v>
      </c>
      <c r="AD20" s="861">
        <v>0</v>
      </c>
      <c r="AE20" s="861">
        <v>2.0045045045045047</v>
      </c>
      <c r="AF20" s="861">
        <v>3.0067567567567566</v>
      </c>
      <c r="AG20" s="861">
        <v>2.0045045045045047</v>
      </c>
      <c r="AH20" s="861">
        <v>1.0022522522522523</v>
      </c>
      <c r="AI20" s="861">
        <v>3.0067567567567566</v>
      </c>
      <c r="AJ20" s="861">
        <v>33.074324324324323</v>
      </c>
      <c r="AK20" s="861">
        <v>24.054054054054053</v>
      </c>
      <c r="AL20" s="861">
        <v>19.042792792792792</v>
      </c>
      <c r="AM20" s="861">
        <v>56.126126126126124</v>
      </c>
      <c r="AN20" s="861">
        <v>34.076576576576578</v>
      </c>
      <c r="AO20" s="861">
        <v>24.054054054054053</v>
      </c>
      <c r="AP20" s="861">
        <v>17.038288288288289</v>
      </c>
      <c r="AQ20" s="861">
        <v>5.0112612612612617</v>
      </c>
      <c r="AR20" s="861">
        <v>4.0090090090090094</v>
      </c>
      <c r="AS20" s="861">
        <v>4.0090090090090094</v>
      </c>
      <c r="AT20" s="861">
        <v>7.0157657657657655</v>
      </c>
      <c r="AU20" s="861">
        <v>13.02927927927928</v>
      </c>
      <c r="AV20" s="861">
        <v>1.0022522522522523</v>
      </c>
      <c r="AW20" s="861">
        <v>4.0090090090090094</v>
      </c>
      <c r="AX20" s="861">
        <v>6.0135135135135132</v>
      </c>
      <c r="AY20" s="861">
        <v>5.0112612612612617</v>
      </c>
      <c r="AZ20" s="861">
        <v>0</v>
      </c>
      <c r="BA20" s="861">
        <v>5.0112612612612617</v>
      </c>
      <c r="BB20" s="861">
        <v>5.0112612612612617</v>
      </c>
      <c r="BC20" s="861">
        <v>2.0045045045045047</v>
      </c>
      <c r="BD20" s="861">
        <v>0</v>
      </c>
      <c r="BE20" s="861">
        <v>1.0022522522522523</v>
      </c>
      <c r="BF20" s="861">
        <v>0</v>
      </c>
      <c r="BG20" s="861">
        <v>0</v>
      </c>
      <c r="BH20" s="861">
        <v>1.0022522522522523</v>
      </c>
      <c r="BI20" s="861">
        <v>2.0045045045045047</v>
      </c>
      <c r="BJ20" s="861">
        <v>0</v>
      </c>
      <c r="BK20" s="861">
        <v>0</v>
      </c>
      <c r="BL20" s="861">
        <v>0</v>
      </c>
      <c r="BM20" s="861">
        <v>0</v>
      </c>
      <c r="BN20" s="861">
        <v>1.0022522522522523</v>
      </c>
      <c r="BO20" s="861">
        <v>1.0022522522522523</v>
      </c>
      <c r="BP20" s="861">
        <v>0</v>
      </c>
      <c r="BQ20" s="861">
        <v>0</v>
      </c>
      <c r="BR20" s="861">
        <v>0</v>
      </c>
      <c r="BS20" s="861">
        <v>0</v>
      </c>
      <c r="BT20" s="861">
        <v>0</v>
      </c>
      <c r="BU20" s="861">
        <v>1.0022522522522523</v>
      </c>
      <c r="BV20" s="861">
        <v>0</v>
      </c>
      <c r="BW20" s="861">
        <v>1.0022522522522523</v>
      </c>
      <c r="BX20" s="861">
        <v>0</v>
      </c>
      <c r="BY20" s="861">
        <v>0</v>
      </c>
      <c r="BZ20" s="861">
        <v>0</v>
      </c>
      <c r="CA20" s="861">
        <v>0</v>
      </c>
      <c r="CB20" s="861">
        <v>0</v>
      </c>
      <c r="CC20" s="861">
        <v>0</v>
      </c>
      <c r="CD20" s="861">
        <v>0</v>
      </c>
      <c r="CE20" s="861">
        <v>0</v>
      </c>
      <c r="CF20" s="861">
        <v>0</v>
      </c>
      <c r="CG20" s="861">
        <v>0</v>
      </c>
      <c r="CH20" s="861">
        <v>0</v>
      </c>
      <c r="CI20" s="861">
        <v>0</v>
      </c>
      <c r="CJ20" s="861">
        <v>1.0022522522522523</v>
      </c>
      <c r="CK20" s="861">
        <v>0</v>
      </c>
      <c r="CL20" s="861">
        <v>0</v>
      </c>
      <c r="CM20" s="861">
        <v>0</v>
      </c>
      <c r="CN20" s="861">
        <v>2.0045045045045047</v>
      </c>
      <c r="CO20" s="861">
        <v>2.0045045045045047</v>
      </c>
      <c r="CP20" s="861">
        <v>0</v>
      </c>
      <c r="CQ20" s="861">
        <v>0</v>
      </c>
      <c r="CR20" s="866">
        <v>1.0022522522522523</v>
      </c>
    </row>
    <row r="21" spans="4:96" ht="15" customHeight="1" outlineLevel="1">
      <c r="D21" s="212" t="s">
        <v>885</v>
      </c>
      <c r="E21" s="859" t="s">
        <v>652</v>
      </c>
      <c r="F21" s="865">
        <v>797</v>
      </c>
      <c r="G21" s="861">
        <v>801</v>
      </c>
      <c r="H21" s="861">
        <v>929</v>
      </c>
      <c r="I21" s="861">
        <v>906</v>
      </c>
      <c r="J21" s="861">
        <v>788</v>
      </c>
      <c r="K21" s="861">
        <v>1031.816801562936</v>
      </c>
      <c r="L21" s="861">
        <v>1895.3372704437622</v>
      </c>
      <c r="M21" s="861">
        <v>1687.9721462461625</v>
      </c>
      <c r="N21" s="861">
        <v>2257.9757968183085</v>
      </c>
      <c r="O21" s="861">
        <v>1577.7781188947808</v>
      </c>
      <c r="P21" s="861">
        <v>2313.0728104939994</v>
      </c>
      <c r="Q21" s="861">
        <v>2590.5614066424782</v>
      </c>
      <c r="R21" s="861">
        <v>1882.314339938599</v>
      </c>
      <c r="S21" s="861">
        <v>1080.9032319285516</v>
      </c>
      <c r="T21" s="861">
        <v>1209.129009210159</v>
      </c>
      <c r="U21" s="861">
        <v>1305.2983421713648</v>
      </c>
      <c r="V21" s="861">
        <v>1049.8485514931622</v>
      </c>
      <c r="W21" s="861">
        <v>657.15710856823887</v>
      </c>
      <c r="X21" s="861">
        <v>368.64910968462181</v>
      </c>
      <c r="Y21" s="861">
        <v>324.57149874406923</v>
      </c>
      <c r="Z21" s="861">
        <v>360.63499860452134</v>
      </c>
      <c r="AA21" s="861">
        <v>404.71260954507397</v>
      </c>
      <c r="AB21" s="861">
        <v>219.38629081775048</v>
      </c>
      <c r="AC21" s="861">
        <v>192.33866592241139</v>
      </c>
      <c r="AD21" s="861">
        <v>314.55385989394364</v>
      </c>
      <c r="AE21" s="861">
        <v>1171.0619815796817</v>
      </c>
      <c r="AF21" s="861">
        <v>787.38641361987163</v>
      </c>
      <c r="AG21" s="861">
        <v>942.65981579681829</v>
      </c>
      <c r="AH21" s="861">
        <v>1097.9332179737651</v>
      </c>
      <c r="AI21" s="861">
        <v>928.6351214066425</v>
      </c>
      <c r="AJ21" s="861">
        <v>1891.330214903712</v>
      </c>
      <c r="AK21" s="861">
        <v>2633.6372536980184</v>
      </c>
      <c r="AL21" s="861">
        <v>4418.7804967903994</v>
      </c>
      <c r="AM21" s="861">
        <v>4703.2814401339656</v>
      </c>
      <c r="AN21" s="861">
        <v>3880.8332905386546</v>
      </c>
      <c r="AO21" s="861">
        <v>4693.2638012838406</v>
      </c>
      <c r="AP21" s="861">
        <v>5968.5092269048282</v>
      </c>
      <c r="AQ21" s="861">
        <v>4674.230287468602</v>
      </c>
      <c r="AR21" s="861">
        <v>4719.3096622941666</v>
      </c>
      <c r="AS21" s="861">
        <v>3957.9691096846218</v>
      </c>
      <c r="AT21" s="861">
        <v>4378.7099413898968</v>
      </c>
      <c r="AU21" s="861">
        <v>4388.7275802400227</v>
      </c>
      <c r="AV21" s="861">
        <v>2009.538353335194</v>
      </c>
      <c r="AW21" s="861">
        <v>841.4816634105498</v>
      </c>
      <c r="AX21" s="861">
        <v>4061.1507898409154</v>
      </c>
      <c r="AY21" s="861">
        <v>1670.9421602009488</v>
      </c>
      <c r="AZ21" s="861">
        <v>68.119944180854034</v>
      </c>
      <c r="BA21" s="861">
        <v>1133.9967178342172</v>
      </c>
      <c r="BB21" s="861">
        <v>821.44638571029861</v>
      </c>
      <c r="BC21" s="861">
        <v>334.58913759419482</v>
      </c>
      <c r="BD21" s="861">
        <v>172.30338822216021</v>
      </c>
      <c r="BE21" s="861">
        <v>20.035277700251186</v>
      </c>
      <c r="BF21" s="861">
        <v>71.125235835891715</v>
      </c>
      <c r="BG21" s="861">
        <v>52.091722020653087</v>
      </c>
      <c r="BH21" s="861">
        <v>16.028222160200951</v>
      </c>
      <c r="BI21" s="861">
        <v>100.17638850125593</v>
      </c>
      <c r="BJ21" s="861">
        <v>32.056444320401901</v>
      </c>
      <c r="BK21" s="861">
        <v>16.028222160200951</v>
      </c>
      <c r="BL21" s="861">
        <v>28.049388780351659</v>
      </c>
      <c r="BM21" s="861">
        <v>25.044097125313982</v>
      </c>
      <c r="BN21" s="861">
        <v>36.063499860452133</v>
      </c>
      <c r="BO21" s="861">
        <v>15.026458275188389</v>
      </c>
      <c r="BP21" s="861">
        <v>15.026458275188389</v>
      </c>
      <c r="BQ21" s="861">
        <v>24.042333240301424</v>
      </c>
      <c r="BR21" s="861">
        <v>19.033513815238628</v>
      </c>
      <c r="BS21" s="861">
        <v>34.059972090427017</v>
      </c>
      <c r="BT21" s="861">
        <v>6.0105833100753561</v>
      </c>
      <c r="BU21" s="861">
        <v>4.0070555400502377</v>
      </c>
      <c r="BV21" s="861">
        <v>12.021166620150712</v>
      </c>
      <c r="BW21" s="861">
        <v>6.0105833100753561</v>
      </c>
      <c r="BX21" s="861">
        <v>10.017638850125593</v>
      </c>
      <c r="BY21" s="861">
        <v>21.037041585263747</v>
      </c>
      <c r="BZ21" s="861">
        <v>3.005291655037678</v>
      </c>
      <c r="CA21" s="861">
        <v>4.0070555400502377</v>
      </c>
      <c r="CB21" s="861">
        <v>2.0035277700251188</v>
      </c>
      <c r="CC21" s="861">
        <v>10.017638850125593</v>
      </c>
      <c r="CD21" s="861">
        <v>4.0070555400502377</v>
      </c>
      <c r="CE21" s="861">
        <v>1.0017638850125594</v>
      </c>
      <c r="CF21" s="861">
        <v>6.0105833100753561</v>
      </c>
      <c r="CG21" s="861">
        <v>2.0035277700251188</v>
      </c>
      <c r="CH21" s="861">
        <v>0</v>
      </c>
      <c r="CI21" s="861">
        <v>0</v>
      </c>
      <c r="CJ21" s="861">
        <v>0</v>
      </c>
      <c r="CK21" s="861">
        <v>0</v>
      </c>
      <c r="CL21" s="861">
        <v>1.0017638850125594</v>
      </c>
      <c r="CM21" s="861">
        <v>4.0070555400502377</v>
      </c>
      <c r="CN21" s="861">
        <v>1.0017638850125594</v>
      </c>
      <c r="CO21" s="861">
        <v>4.0070555400502377</v>
      </c>
      <c r="CP21" s="861">
        <v>6.0105833100753561</v>
      </c>
      <c r="CQ21" s="861">
        <v>0</v>
      </c>
      <c r="CR21" s="866">
        <v>4.0070555400502377</v>
      </c>
    </row>
    <row r="22" spans="4:96" ht="15" customHeight="1" outlineLevel="1">
      <c r="D22" s="212" t="s">
        <v>886</v>
      </c>
      <c r="E22" s="859" t="s">
        <v>652</v>
      </c>
      <c r="F22" s="865">
        <v>123</v>
      </c>
      <c r="G22" s="861">
        <v>113</v>
      </c>
      <c r="H22" s="861">
        <v>157</v>
      </c>
      <c r="I22" s="861">
        <v>147</v>
      </c>
      <c r="J22" s="861">
        <v>136</v>
      </c>
      <c r="K22" s="861">
        <v>164.2940672019958</v>
      </c>
      <c r="L22" s="861">
        <v>238.42675606143291</v>
      </c>
      <c r="M22" s="861">
        <v>296.5307554377485</v>
      </c>
      <c r="N22" s="861">
        <v>155.27792936773992</v>
      </c>
      <c r="O22" s="861">
        <v>264.47337647150545</v>
      </c>
      <c r="P22" s="861">
        <v>727.30178529663988</v>
      </c>
      <c r="Q22" s="861">
        <v>307.55047945739454</v>
      </c>
      <c r="R22" s="861">
        <v>265.47516956420054</v>
      </c>
      <c r="S22" s="861">
        <v>239.42854915412801</v>
      </c>
      <c r="T22" s="861">
        <v>81.145240508302805</v>
      </c>
      <c r="U22" s="861">
        <v>387.69392687300228</v>
      </c>
      <c r="V22" s="861">
        <v>208.37296328058002</v>
      </c>
      <c r="W22" s="861">
        <v>249.44648008107899</v>
      </c>
      <c r="X22" s="861">
        <v>238.42675606143291</v>
      </c>
      <c r="Y22" s="861">
        <v>143.25641225539877</v>
      </c>
      <c r="Z22" s="861">
        <v>270.48413502767602</v>
      </c>
      <c r="AA22" s="861">
        <v>104.18648164029001</v>
      </c>
      <c r="AB22" s="861">
        <v>22.039448039292118</v>
      </c>
      <c r="AC22" s="861">
        <v>23.041241131987213</v>
      </c>
      <c r="AD22" s="861">
        <v>36.064551337023467</v>
      </c>
      <c r="AE22" s="861">
        <v>268.48054884228583</v>
      </c>
      <c r="AF22" s="861">
        <v>94.168550713339044</v>
      </c>
      <c r="AG22" s="861">
        <v>48.086068449364625</v>
      </c>
      <c r="AH22" s="861">
        <v>76.136275044827315</v>
      </c>
      <c r="AI22" s="861">
        <v>74.132688859437124</v>
      </c>
      <c r="AJ22" s="861">
        <v>314.56303110626021</v>
      </c>
      <c r="AK22" s="861">
        <v>207.37117018788493</v>
      </c>
      <c r="AL22" s="861">
        <v>336.60247914555237</v>
      </c>
      <c r="AM22" s="861">
        <v>253.45365245185937</v>
      </c>
      <c r="AN22" s="861">
        <v>184.32992905589771</v>
      </c>
      <c r="AO22" s="861">
        <v>603.07944180244795</v>
      </c>
      <c r="AP22" s="861">
        <v>626.12068293443519</v>
      </c>
      <c r="AQ22" s="861">
        <v>591.0579246901068</v>
      </c>
      <c r="AR22" s="861">
        <v>549.98440788960784</v>
      </c>
      <c r="AS22" s="861">
        <v>442.79254697123258</v>
      </c>
      <c r="AT22" s="861">
        <v>586.04895922663127</v>
      </c>
      <c r="AU22" s="861">
        <v>1175.103297731348</v>
      </c>
      <c r="AV22" s="861">
        <v>216.38730802214079</v>
      </c>
      <c r="AW22" s="861">
        <v>151.27075699695953</v>
      </c>
      <c r="AX22" s="861">
        <v>825.47750838075933</v>
      </c>
      <c r="AY22" s="861">
        <v>376.67420285335618</v>
      </c>
      <c r="AZ22" s="861">
        <v>8.0143447415607696</v>
      </c>
      <c r="BA22" s="861">
        <v>234.41958369065253</v>
      </c>
      <c r="BB22" s="861">
        <v>31.055585873547983</v>
      </c>
      <c r="BC22" s="861">
        <v>22.039448039292118</v>
      </c>
      <c r="BD22" s="861">
        <v>14.025103297731349</v>
      </c>
      <c r="BE22" s="861">
        <v>12.021517112341156</v>
      </c>
      <c r="BF22" s="861">
        <v>5.008965463475481</v>
      </c>
      <c r="BG22" s="861">
        <v>11.019724019646059</v>
      </c>
      <c r="BH22" s="861">
        <v>6.0107585561705781</v>
      </c>
      <c r="BI22" s="861">
        <v>21.037654946597023</v>
      </c>
      <c r="BJ22" s="861">
        <v>3.005379278085289</v>
      </c>
      <c r="BK22" s="861">
        <v>6.0107585561705781</v>
      </c>
      <c r="BL22" s="861">
        <v>8.0143447415607696</v>
      </c>
      <c r="BM22" s="861">
        <v>3.005379278085289</v>
      </c>
      <c r="BN22" s="861">
        <v>23.041241131987213</v>
      </c>
      <c r="BO22" s="861">
        <v>1.0017930926950962</v>
      </c>
      <c r="BP22" s="861">
        <v>0</v>
      </c>
      <c r="BQ22" s="861">
        <v>0</v>
      </c>
      <c r="BR22" s="861">
        <v>2.0035861853901924</v>
      </c>
      <c r="BS22" s="861">
        <v>1.0017930926950962</v>
      </c>
      <c r="BT22" s="861">
        <v>2.0035861853901924</v>
      </c>
      <c r="BU22" s="861">
        <v>0</v>
      </c>
      <c r="BV22" s="861">
        <v>2.0035861853901924</v>
      </c>
      <c r="BW22" s="861">
        <v>1.0017930926950962</v>
      </c>
      <c r="BX22" s="861">
        <v>2.0035861853901924</v>
      </c>
      <c r="BY22" s="861">
        <v>2.0035861853901924</v>
      </c>
      <c r="BZ22" s="861">
        <v>1.0017930926950962</v>
      </c>
      <c r="CA22" s="861">
        <v>1.0017930926950962</v>
      </c>
      <c r="CB22" s="861">
        <v>0</v>
      </c>
      <c r="CC22" s="861">
        <v>0</v>
      </c>
      <c r="CD22" s="861">
        <v>0</v>
      </c>
      <c r="CE22" s="861">
        <v>0</v>
      </c>
      <c r="CF22" s="861">
        <v>0</v>
      </c>
      <c r="CG22" s="861">
        <v>1.0017930926950962</v>
      </c>
      <c r="CH22" s="861">
        <v>0</v>
      </c>
      <c r="CI22" s="861">
        <v>0</v>
      </c>
      <c r="CJ22" s="861">
        <v>0</v>
      </c>
      <c r="CK22" s="861">
        <v>0</v>
      </c>
      <c r="CL22" s="861">
        <v>0</v>
      </c>
      <c r="CM22" s="861">
        <v>2.0035861853901924</v>
      </c>
      <c r="CN22" s="861">
        <v>0</v>
      </c>
      <c r="CO22" s="861">
        <v>0</v>
      </c>
      <c r="CP22" s="861">
        <v>0</v>
      </c>
      <c r="CQ22" s="861">
        <v>0</v>
      </c>
      <c r="CR22" s="866">
        <v>0</v>
      </c>
    </row>
    <row r="23" spans="4:96" ht="15" customHeight="1" outlineLevel="1">
      <c r="D23" s="212" t="s">
        <v>887</v>
      </c>
      <c r="E23" s="859" t="s">
        <v>652</v>
      </c>
      <c r="F23" s="865">
        <v>0</v>
      </c>
      <c r="G23" s="861">
        <v>0</v>
      </c>
      <c r="H23" s="861">
        <v>0</v>
      </c>
      <c r="I23" s="861">
        <v>0</v>
      </c>
      <c r="J23" s="861">
        <v>0</v>
      </c>
      <c r="K23" s="861">
        <v>0</v>
      </c>
      <c r="L23" s="861">
        <v>0</v>
      </c>
      <c r="M23" s="861">
        <v>0</v>
      </c>
      <c r="N23" s="861">
        <v>0</v>
      </c>
      <c r="O23" s="861">
        <v>0</v>
      </c>
      <c r="P23" s="861">
        <v>0</v>
      </c>
      <c r="Q23" s="861">
        <v>0</v>
      </c>
      <c r="R23" s="861">
        <v>0</v>
      </c>
      <c r="S23" s="861">
        <v>0</v>
      </c>
      <c r="T23" s="861">
        <v>0</v>
      </c>
      <c r="U23" s="861">
        <v>0</v>
      </c>
      <c r="V23" s="861">
        <v>0</v>
      </c>
      <c r="W23" s="861">
        <v>0</v>
      </c>
      <c r="X23" s="861">
        <v>0</v>
      </c>
      <c r="Y23" s="861">
        <v>0</v>
      </c>
      <c r="Z23" s="861">
        <v>0</v>
      </c>
      <c r="AA23" s="861">
        <v>0</v>
      </c>
      <c r="AB23" s="861">
        <v>0</v>
      </c>
      <c r="AC23" s="861">
        <v>0</v>
      </c>
      <c r="AD23" s="861">
        <v>0</v>
      </c>
      <c r="AE23" s="861">
        <v>0</v>
      </c>
      <c r="AF23" s="861">
        <v>0</v>
      </c>
      <c r="AG23" s="861">
        <v>0</v>
      </c>
      <c r="AH23" s="861">
        <v>0</v>
      </c>
      <c r="AI23" s="861">
        <v>0</v>
      </c>
      <c r="AJ23" s="861">
        <v>0</v>
      </c>
      <c r="AK23" s="861">
        <v>0</v>
      </c>
      <c r="AL23" s="861">
        <v>0</v>
      </c>
      <c r="AM23" s="861">
        <v>0</v>
      </c>
      <c r="AN23" s="861">
        <v>0</v>
      </c>
      <c r="AO23" s="861">
        <v>0</v>
      </c>
      <c r="AP23" s="861">
        <v>0</v>
      </c>
      <c r="AQ23" s="861">
        <v>0</v>
      </c>
      <c r="AR23" s="861">
        <v>0</v>
      </c>
      <c r="AS23" s="861">
        <v>0</v>
      </c>
      <c r="AT23" s="861">
        <v>0</v>
      </c>
      <c r="AU23" s="861">
        <v>0</v>
      </c>
      <c r="AV23" s="861">
        <v>0</v>
      </c>
      <c r="AW23" s="861">
        <v>0</v>
      </c>
      <c r="AX23" s="861">
        <v>0</v>
      </c>
      <c r="AY23" s="861">
        <v>0</v>
      </c>
      <c r="AZ23" s="861">
        <v>0</v>
      </c>
      <c r="BA23" s="861">
        <v>0</v>
      </c>
      <c r="BB23" s="861">
        <v>0</v>
      </c>
      <c r="BC23" s="861">
        <v>0</v>
      </c>
      <c r="BD23" s="861">
        <v>0</v>
      </c>
      <c r="BE23" s="861">
        <v>0</v>
      </c>
      <c r="BF23" s="861">
        <v>0</v>
      </c>
      <c r="BG23" s="861">
        <v>0</v>
      </c>
      <c r="BH23" s="861">
        <v>0</v>
      </c>
      <c r="BI23" s="861">
        <v>0</v>
      </c>
      <c r="BJ23" s="861">
        <v>0</v>
      </c>
      <c r="BK23" s="861">
        <v>0</v>
      </c>
      <c r="BL23" s="861">
        <v>0</v>
      </c>
      <c r="BM23" s="861">
        <v>0</v>
      </c>
      <c r="BN23" s="861">
        <v>0</v>
      </c>
      <c r="BO23" s="861">
        <v>0</v>
      </c>
      <c r="BP23" s="861">
        <v>0</v>
      </c>
      <c r="BQ23" s="861">
        <v>0</v>
      </c>
      <c r="BR23" s="861">
        <v>0</v>
      </c>
      <c r="BS23" s="861">
        <v>0</v>
      </c>
      <c r="BT23" s="861">
        <v>0</v>
      </c>
      <c r="BU23" s="861">
        <v>0</v>
      </c>
      <c r="BV23" s="861">
        <v>0</v>
      </c>
      <c r="BW23" s="861">
        <v>0</v>
      </c>
      <c r="BX23" s="861">
        <v>0</v>
      </c>
      <c r="BY23" s="861">
        <v>0</v>
      </c>
      <c r="BZ23" s="861">
        <v>0</v>
      </c>
      <c r="CA23" s="861">
        <v>0</v>
      </c>
      <c r="CB23" s="861">
        <v>0</v>
      </c>
      <c r="CC23" s="861">
        <v>0</v>
      </c>
      <c r="CD23" s="861">
        <v>0</v>
      </c>
      <c r="CE23" s="861">
        <v>0</v>
      </c>
      <c r="CF23" s="861">
        <v>0</v>
      </c>
      <c r="CG23" s="861">
        <v>0</v>
      </c>
      <c r="CH23" s="861">
        <v>0</v>
      </c>
      <c r="CI23" s="861">
        <v>0</v>
      </c>
      <c r="CJ23" s="861">
        <v>0</v>
      </c>
      <c r="CK23" s="861">
        <v>0</v>
      </c>
      <c r="CL23" s="861">
        <v>0</v>
      </c>
      <c r="CM23" s="861">
        <v>0</v>
      </c>
      <c r="CN23" s="861">
        <v>0</v>
      </c>
      <c r="CO23" s="861">
        <v>0</v>
      </c>
      <c r="CP23" s="861">
        <v>0</v>
      </c>
      <c r="CQ23" s="861">
        <v>0</v>
      </c>
      <c r="CR23" s="866">
        <v>0</v>
      </c>
    </row>
    <row r="24" spans="4:96" ht="15" customHeight="1" outlineLevel="1">
      <c r="D24" s="212" t="s">
        <v>888</v>
      </c>
      <c r="E24" s="859" t="s">
        <v>652</v>
      </c>
      <c r="F24" s="865">
        <v>0</v>
      </c>
      <c r="G24" s="861">
        <v>0</v>
      </c>
      <c r="H24" s="861">
        <v>0</v>
      </c>
      <c r="I24" s="861">
        <v>0</v>
      </c>
      <c r="J24" s="861">
        <v>0</v>
      </c>
      <c r="K24" s="861">
        <v>0</v>
      </c>
      <c r="L24" s="861">
        <v>0</v>
      </c>
      <c r="M24" s="861">
        <v>0</v>
      </c>
      <c r="N24" s="861">
        <v>0</v>
      </c>
      <c r="O24" s="861">
        <v>0</v>
      </c>
      <c r="P24" s="861">
        <v>0</v>
      </c>
      <c r="Q24" s="861">
        <v>0</v>
      </c>
      <c r="R24" s="861">
        <v>0</v>
      </c>
      <c r="S24" s="861">
        <v>0</v>
      </c>
      <c r="T24" s="861">
        <v>0</v>
      </c>
      <c r="U24" s="861">
        <v>0</v>
      </c>
      <c r="V24" s="861">
        <v>0</v>
      </c>
      <c r="W24" s="861">
        <v>0</v>
      </c>
      <c r="X24" s="861">
        <v>0</v>
      </c>
      <c r="Y24" s="861">
        <v>0</v>
      </c>
      <c r="Z24" s="861">
        <v>0</v>
      </c>
      <c r="AA24" s="861">
        <v>0</v>
      </c>
      <c r="AB24" s="861">
        <v>0</v>
      </c>
      <c r="AC24" s="861">
        <v>0</v>
      </c>
      <c r="AD24" s="861">
        <v>0</v>
      </c>
      <c r="AE24" s="861">
        <v>0</v>
      </c>
      <c r="AF24" s="861">
        <v>0</v>
      </c>
      <c r="AG24" s="861">
        <v>0</v>
      </c>
      <c r="AH24" s="861">
        <v>0</v>
      </c>
      <c r="AI24" s="861">
        <v>0</v>
      </c>
      <c r="AJ24" s="861">
        <v>0</v>
      </c>
      <c r="AK24" s="861">
        <v>0</v>
      </c>
      <c r="AL24" s="861">
        <v>0</v>
      </c>
      <c r="AM24" s="861">
        <v>0</v>
      </c>
      <c r="AN24" s="861">
        <v>0</v>
      </c>
      <c r="AO24" s="861">
        <v>0</v>
      </c>
      <c r="AP24" s="861">
        <v>0</v>
      </c>
      <c r="AQ24" s="861">
        <v>0</v>
      </c>
      <c r="AR24" s="861">
        <v>0</v>
      </c>
      <c r="AS24" s="861">
        <v>0</v>
      </c>
      <c r="AT24" s="861">
        <v>0</v>
      </c>
      <c r="AU24" s="861">
        <v>0</v>
      </c>
      <c r="AV24" s="861">
        <v>0</v>
      </c>
      <c r="AW24" s="861">
        <v>0</v>
      </c>
      <c r="AX24" s="861">
        <v>0</v>
      </c>
      <c r="AY24" s="861">
        <v>0</v>
      </c>
      <c r="AZ24" s="861">
        <v>0</v>
      </c>
      <c r="BA24" s="861">
        <v>0</v>
      </c>
      <c r="BB24" s="861">
        <v>0</v>
      </c>
      <c r="BC24" s="861">
        <v>0</v>
      </c>
      <c r="BD24" s="861">
        <v>0</v>
      </c>
      <c r="BE24" s="861">
        <v>0</v>
      </c>
      <c r="BF24" s="861">
        <v>0</v>
      </c>
      <c r="BG24" s="861">
        <v>0</v>
      </c>
      <c r="BH24" s="861">
        <v>0</v>
      </c>
      <c r="BI24" s="861">
        <v>0</v>
      </c>
      <c r="BJ24" s="861">
        <v>0</v>
      </c>
      <c r="BK24" s="861">
        <v>0</v>
      </c>
      <c r="BL24" s="861">
        <v>0</v>
      </c>
      <c r="BM24" s="861">
        <v>0</v>
      </c>
      <c r="BN24" s="861">
        <v>0</v>
      </c>
      <c r="BO24" s="861">
        <v>0</v>
      </c>
      <c r="BP24" s="861">
        <v>0</v>
      </c>
      <c r="BQ24" s="861">
        <v>0</v>
      </c>
      <c r="BR24" s="861">
        <v>0</v>
      </c>
      <c r="BS24" s="861">
        <v>0</v>
      </c>
      <c r="BT24" s="861">
        <v>0</v>
      </c>
      <c r="BU24" s="861">
        <v>0</v>
      </c>
      <c r="BV24" s="861">
        <v>0</v>
      </c>
      <c r="BW24" s="861">
        <v>0</v>
      </c>
      <c r="BX24" s="861">
        <v>0</v>
      </c>
      <c r="BY24" s="861">
        <v>0</v>
      </c>
      <c r="BZ24" s="861">
        <v>0</v>
      </c>
      <c r="CA24" s="861">
        <v>0</v>
      </c>
      <c r="CB24" s="861">
        <v>0</v>
      </c>
      <c r="CC24" s="861">
        <v>0</v>
      </c>
      <c r="CD24" s="861">
        <v>0</v>
      </c>
      <c r="CE24" s="861">
        <v>0</v>
      </c>
      <c r="CF24" s="861">
        <v>0</v>
      </c>
      <c r="CG24" s="861">
        <v>0</v>
      </c>
      <c r="CH24" s="861">
        <v>0</v>
      </c>
      <c r="CI24" s="861">
        <v>0</v>
      </c>
      <c r="CJ24" s="861">
        <v>0</v>
      </c>
      <c r="CK24" s="861">
        <v>0</v>
      </c>
      <c r="CL24" s="861">
        <v>0</v>
      </c>
      <c r="CM24" s="861">
        <v>0</v>
      </c>
      <c r="CN24" s="861">
        <v>0</v>
      </c>
      <c r="CO24" s="861">
        <v>0</v>
      </c>
      <c r="CP24" s="861">
        <v>0</v>
      </c>
      <c r="CQ24" s="861">
        <v>0</v>
      </c>
      <c r="CR24" s="866">
        <v>0</v>
      </c>
    </row>
    <row r="25" spans="4:96" ht="15" customHeight="1" outlineLevel="1">
      <c r="D25" s="212" t="s">
        <v>889</v>
      </c>
      <c r="E25" s="859" t="s">
        <v>652</v>
      </c>
      <c r="F25" s="865">
        <v>2</v>
      </c>
      <c r="G25" s="861">
        <v>1</v>
      </c>
      <c r="H25" s="861">
        <v>1</v>
      </c>
      <c r="I25" s="861">
        <v>2</v>
      </c>
      <c r="J25" s="861">
        <v>8</v>
      </c>
      <c r="K25" s="861">
        <v>42.237288135593218</v>
      </c>
      <c r="L25" s="861">
        <v>2.0112994350282487</v>
      </c>
      <c r="M25" s="861">
        <v>6.0338983050847457</v>
      </c>
      <c r="N25" s="861">
        <v>7.0395480225988702</v>
      </c>
      <c r="O25" s="861">
        <v>6.0338983050847457</v>
      </c>
      <c r="P25" s="861">
        <v>39.220338983050844</v>
      </c>
      <c r="Q25" s="861">
        <v>25.141242937853107</v>
      </c>
      <c r="R25" s="861">
        <v>7.0395480225988702</v>
      </c>
      <c r="S25" s="861">
        <v>10.056497175141242</v>
      </c>
      <c r="T25" s="861">
        <v>1.0056497175141244</v>
      </c>
      <c r="U25" s="861">
        <v>0</v>
      </c>
      <c r="V25" s="861">
        <v>5.0282485875706211</v>
      </c>
      <c r="W25" s="861">
        <v>18.101694915254239</v>
      </c>
      <c r="X25" s="861">
        <v>4.0225988700564974</v>
      </c>
      <c r="Y25" s="861">
        <v>5.0282485875706211</v>
      </c>
      <c r="Z25" s="861">
        <v>4.0225988700564974</v>
      </c>
      <c r="AA25" s="861">
        <v>12.067796610169491</v>
      </c>
      <c r="AB25" s="861">
        <v>3.0169491525423728</v>
      </c>
      <c r="AC25" s="861">
        <v>2.0112994350282487</v>
      </c>
      <c r="AD25" s="861">
        <v>0</v>
      </c>
      <c r="AE25" s="861">
        <v>52.293785310734464</v>
      </c>
      <c r="AF25" s="861">
        <v>16.09039548022599</v>
      </c>
      <c r="AG25" s="861">
        <v>10.056497175141242</v>
      </c>
      <c r="AH25" s="861">
        <v>0</v>
      </c>
      <c r="AI25" s="861">
        <v>2.0112994350282487</v>
      </c>
      <c r="AJ25" s="861">
        <v>2.0112994350282487</v>
      </c>
      <c r="AK25" s="861">
        <v>11.062146892655367</v>
      </c>
      <c r="AL25" s="861">
        <v>3.0169491525423728</v>
      </c>
      <c r="AM25" s="861">
        <v>5.0282485875706211</v>
      </c>
      <c r="AN25" s="861">
        <v>6.0338983050847457</v>
      </c>
      <c r="AO25" s="861">
        <v>4.0225988700564974</v>
      </c>
      <c r="AP25" s="861">
        <v>8.0451977401129948</v>
      </c>
      <c r="AQ25" s="861">
        <v>10.056497175141242</v>
      </c>
      <c r="AR25" s="861">
        <v>1.0056497175141244</v>
      </c>
      <c r="AS25" s="861">
        <v>4.0225988700564974</v>
      </c>
      <c r="AT25" s="861">
        <v>6.0338983050847457</v>
      </c>
      <c r="AU25" s="861">
        <v>1.0056497175141244</v>
      </c>
      <c r="AV25" s="861">
        <v>1.0056497175141244</v>
      </c>
      <c r="AW25" s="861">
        <v>2.0112994350282487</v>
      </c>
      <c r="AX25" s="861">
        <v>0</v>
      </c>
      <c r="AY25" s="861">
        <v>1.0056497175141244</v>
      </c>
      <c r="AZ25" s="861">
        <v>0</v>
      </c>
      <c r="BA25" s="861">
        <v>0</v>
      </c>
      <c r="BB25" s="861">
        <v>1.0056497175141244</v>
      </c>
      <c r="BC25" s="861">
        <v>0</v>
      </c>
      <c r="BD25" s="861">
        <v>7.0395480225988702</v>
      </c>
      <c r="BE25" s="861">
        <v>0</v>
      </c>
      <c r="BF25" s="861">
        <v>0</v>
      </c>
      <c r="BG25" s="861">
        <v>0</v>
      </c>
      <c r="BH25" s="861">
        <v>0</v>
      </c>
      <c r="BI25" s="861">
        <v>1.0056497175141244</v>
      </c>
      <c r="BJ25" s="861">
        <v>0</v>
      </c>
      <c r="BK25" s="861">
        <v>0</v>
      </c>
      <c r="BL25" s="861">
        <v>0</v>
      </c>
      <c r="BM25" s="861">
        <v>0</v>
      </c>
      <c r="BN25" s="861">
        <v>0</v>
      </c>
      <c r="BO25" s="861">
        <v>0</v>
      </c>
      <c r="BP25" s="861">
        <v>0</v>
      </c>
      <c r="BQ25" s="861">
        <v>1.0056497175141244</v>
      </c>
      <c r="BR25" s="861">
        <v>0</v>
      </c>
      <c r="BS25" s="861">
        <v>0</v>
      </c>
      <c r="BT25" s="861">
        <v>1.0056497175141244</v>
      </c>
      <c r="BU25" s="861">
        <v>0</v>
      </c>
      <c r="BV25" s="861">
        <v>0</v>
      </c>
      <c r="BW25" s="861">
        <v>0</v>
      </c>
      <c r="BX25" s="861">
        <v>0</v>
      </c>
      <c r="BY25" s="861">
        <v>0</v>
      </c>
      <c r="BZ25" s="861">
        <v>0</v>
      </c>
      <c r="CA25" s="861">
        <v>0</v>
      </c>
      <c r="CB25" s="861">
        <v>0</v>
      </c>
      <c r="CC25" s="861">
        <v>0</v>
      </c>
      <c r="CD25" s="861">
        <v>0</v>
      </c>
      <c r="CE25" s="861">
        <v>0</v>
      </c>
      <c r="CF25" s="861">
        <v>0</v>
      </c>
      <c r="CG25" s="861">
        <v>0</v>
      </c>
      <c r="CH25" s="861">
        <v>0</v>
      </c>
      <c r="CI25" s="861">
        <v>0</v>
      </c>
      <c r="CJ25" s="861">
        <v>0</v>
      </c>
      <c r="CK25" s="861">
        <v>0</v>
      </c>
      <c r="CL25" s="861">
        <v>0</v>
      </c>
      <c r="CM25" s="861">
        <v>0</v>
      </c>
      <c r="CN25" s="861">
        <v>0</v>
      </c>
      <c r="CO25" s="861">
        <v>0</v>
      </c>
      <c r="CP25" s="861">
        <v>0</v>
      </c>
      <c r="CQ25" s="861">
        <v>0</v>
      </c>
      <c r="CR25" s="866">
        <v>0</v>
      </c>
    </row>
    <row r="26" spans="4:96" ht="15" customHeight="1" outlineLevel="1">
      <c r="D26" s="212" t="s">
        <v>890</v>
      </c>
      <c r="E26" s="859" t="s">
        <v>652</v>
      </c>
      <c r="F26" s="865">
        <v>0</v>
      </c>
      <c r="G26" s="861">
        <v>1</v>
      </c>
      <c r="H26" s="861">
        <v>0</v>
      </c>
      <c r="I26" s="861">
        <v>1</v>
      </c>
      <c r="J26" s="861">
        <v>0</v>
      </c>
      <c r="K26" s="861">
        <v>0</v>
      </c>
      <c r="L26" s="861">
        <v>0</v>
      </c>
      <c r="M26" s="861">
        <v>0</v>
      </c>
      <c r="N26" s="861">
        <v>0</v>
      </c>
      <c r="O26" s="861">
        <v>0</v>
      </c>
      <c r="P26" s="861">
        <v>0</v>
      </c>
      <c r="Q26" s="861">
        <v>0</v>
      </c>
      <c r="R26" s="861">
        <v>0</v>
      </c>
      <c r="S26" s="861">
        <v>0</v>
      </c>
      <c r="T26" s="861">
        <v>0</v>
      </c>
      <c r="U26" s="861">
        <v>0</v>
      </c>
      <c r="V26" s="861">
        <v>0</v>
      </c>
      <c r="W26" s="861">
        <v>0</v>
      </c>
      <c r="X26" s="861">
        <v>0</v>
      </c>
      <c r="Y26" s="861">
        <v>15</v>
      </c>
      <c r="Z26" s="861">
        <v>0</v>
      </c>
      <c r="AA26" s="861">
        <v>0</v>
      </c>
      <c r="AB26" s="861">
        <v>0</v>
      </c>
      <c r="AC26" s="861">
        <v>0</v>
      </c>
      <c r="AD26" s="861">
        <v>0</v>
      </c>
      <c r="AE26" s="861">
        <v>1</v>
      </c>
      <c r="AF26" s="861">
        <v>1</v>
      </c>
      <c r="AG26" s="861">
        <v>0</v>
      </c>
      <c r="AH26" s="861">
        <v>0</v>
      </c>
      <c r="AI26" s="861">
        <v>0</v>
      </c>
      <c r="AJ26" s="861">
        <v>0</v>
      </c>
      <c r="AK26" s="861">
        <v>0</v>
      </c>
      <c r="AL26" s="861">
        <v>0</v>
      </c>
      <c r="AM26" s="861">
        <v>0</v>
      </c>
      <c r="AN26" s="861">
        <v>0</v>
      </c>
      <c r="AO26" s="861">
        <v>0</v>
      </c>
      <c r="AP26" s="861">
        <v>0</v>
      </c>
      <c r="AQ26" s="861">
        <v>0</v>
      </c>
      <c r="AR26" s="861">
        <v>0</v>
      </c>
      <c r="AS26" s="861">
        <v>0</v>
      </c>
      <c r="AT26" s="861">
        <v>0</v>
      </c>
      <c r="AU26" s="861">
        <v>0</v>
      </c>
      <c r="AV26" s="861">
        <v>0</v>
      </c>
      <c r="AW26" s="861">
        <v>0</v>
      </c>
      <c r="AX26" s="861">
        <v>0</v>
      </c>
      <c r="AY26" s="861">
        <v>2</v>
      </c>
      <c r="AZ26" s="861">
        <v>0</v>
      </c>
      <c r="BA26" s="861">
        <v>0</v>
      </c>
      <c r="BB26" s="861">
        <v>0</v>
      </c>
      <c r="BC26" s="861">
        <v>0</v>
      </c>
      <c r="BD26" s="861">
        <v>0</v>
      </c>
      <c r="BE26" s="861">
        <v>0</v>
      </c>
      <c r="BF26" s="861">
        <v>0</v>
      </c>
      <c r="BG26" s="861">
        <v>0</v>
      </c>
      <c r="BH26" s="861">
        <v>0</v>
      </c>
      <c r="BI26" s="861">
        <v>0</v>
      </c>
      <c r="BJ26" s="861">
        <v>0</v>
      </c>
      <c r="BK26" s="861">
        <v>0</v>
      </c>
      <c r="BL26" s="861">
        <v>0</v>
      </c>
      <c r="BM26" s="861">
        <v>0</v>
      </c>
      <c r="BN26" s="861">
        <v>0</v>
      </c>
      <c r="BO26" s="861">
        <v>0</v>
      </c>
      <c r="BP26" s="861">
        <v>0</v>
      </c>
      <c r="BQ26" s="861">
        <v>0</v>
      </c>
      <c r="BR26" s="861">
        <v>0</v>
      </c>
      <c r="BS26" s="861">
        <v>0</v>
      </c>
      <c r="BT26" s="861">
        <v>0</v>
      </c>
      <c r="BU26" s="861">
        <v>0</v>
      </c>
      <c r="BV26" s="861">
        <v>0</v>
      </c>
      <c r="BW26" s="861">
        <v>0</v>
      </c>
      <c r="BX26" s="861">
        <v>0</v>
      </c>
      <c r="BY26" s="861">
        <v>0</v>
      </c>
      <c r="BZ26" s="861">
        <v>0</v>
      </c>
      <c r="CA26" s="861">
        <v>0</v>
      </c>
      <c r="CB26" s="861">
        <v>0</v>
      </c>
      <c r="CC26" s="861">
        <v>0</v>
      </c>
      <c r="CD26" s="861">
        <v>0</v>
      </c>
      <c r="CE26" s="861">
        <v>0</v>
      </c>
      <c r="CF26" s="861">
        <v>0</v>
      </c>
      <c r="CG26" s="861">
        <v>0</v>
      </c>
      <c r="CH26" s="861">
        <v>0</v>
      </c>
      <c r="CI26" s="861">
        <v>0</v>
      </c>
      <c r="CJ26" s="861">
        <v>0</v>
      </c>
      <c r="CK26" s="861">
        <v>0</v>
      </c>
      <c r="CL26" s="861">
        <v>0</v>
      </c>
      <c r="CM26" s="861">
        <v>0</v>
      </c>
      <c r="CN26" s="861">
        <v>0</v>
      </c>
      <c r="CO26" s="861">
        <v>0</v>
      </c>
      <c r="CP26" s="861">
        <v>0</v>
      </c>
      <c r="CQ26" s="861">
        <v>0</v>
      </c>
      <c r="CR26" s="866">
        <v>0</v>
      </c>
    </row>
    <row r="27" spans="4:96" ht="15" customHeight="1" outlineLevel="1">
      <c r="D27" s="212" t="s">
        <v>891</v>
      </c>
      <c r="E27" s="859" t="s">
        <v>652</v>
      </c>
      <c r="F27" s="865">
        <v>1</v>
      </c>
      <c r="G27" s="861">
        <v>0</v>
      </c>
      <c r="H27" s="861">
        <v>0</v>
      </c>
      <c r="I27" s="861">
        <v>0</v>
      </c>
      <c r="J27" s="861">
        <v>0</v>
      </c>
      <c r="K27" s="861">
        <v>0</v>
      </c>
      <c r="L27" s="861">
        <v>0</v>
      </c>
      <c r="M27" s="861">
        <v>0</v>
      </c>
      <c r="N27" s="861">
        <v>2</v>
      </c>
      <c r="O27" s="861">
        <v>0</v>
      </c>
      <c r="P27" s="861">
        <v>0</v>
      </c>
      <c r="Q27" s="861">
        <v>0</v>
      </c>
      <c r="R27" s="861">
        <v>0</v>
      </c>
      <c r="S27" s="861">
        <v>0</v>
      </c>
      <c r="T27" s="861">
        <v>0</v>
      </c>
      <c r="U27" s="861">
        <v>2</v>
      </c>
      <c r="V27" s="861">
        <v>2</v>
      </c>
      <c r="W27" s="861">
        <v>2</v>
      </c>
      <c r="X27" s="861">
        <v>0</v>
      </c>
      <c r="Y27" s="861">
        <v>0</v>
      </c>
      <c r="Z27" s="861">
        <v>0</v>
      </c>
      <c r="AA27" s="861">
        <v>1</v>
      </c>
      <c r="AB27" s="861">
        <v>0</v>
      </c>
      <c r="AC27" s="861">
        <v>0</v>
      </c>
      <c r="AD27" s="861">
        <v>0</v>
      </c>
      <c r="AE27" s="861">
        <v>1</v>
      </c>
      <c r="AF27" s="861">
        <v>0</v>
      </c>
      <c r="AG27" s="861">
        <v>0</v>
      </c>
      <c r="AH27" s="861">
        <v>0</v>
      </c>
      <c r="AI27" s="861">
        <v>0</v>
      </c>
      <c r="AJ27" s="861">
        <v>0</v>
      </c>
      <c r="AK27" s="861">
        <v>0</v>
      </c>
      <c r="AL27" s="861">
        <v>0</v>
      </c>
      <c r="AM27" s="861">
        <v>0</v>
      </c>
      <c r="AN27" s="861">
        <v>0</v>
      </c>
      <c r="AO27" s="861">
        <v>1</v>
      </c>
      <c r="AP27" s="861">
        <v>0</v>
      </c>
      <c r="AQ27" s="861">
        <v>0</v>
      </c>
      <c r="AR27" s="861">
        <v>0</v>
      </c>
      <c r="AS27" s="861">
        <v>0</v>
      </c>
      <c r="AT27" s="861">
        <v>0</v>
      </c>
      <c r="AU27" s="861">
        <v>0</v>
      </c>
      <c r="AV27" s="861">
        <v>0</v>
      </c>
      <c r="AW27" s="861">
        <v>0</v>
      </c>
      <c r="AX27" s="861">
        <v>0</v>
      </c>
      <c r="AY27" s="861">
        <v>0</v>
      </c>
      <c r="AZ27" s="861">
        <v>0</v>
      </c>
      <c r="BA27" s="861">
        <v>0</v>
      </c>
      <c r="BB27" s="861">
        <v>0</v>
      </c>
      <c r="BC27" s="861">
        <v>0</v>
      </c>
      <c r="BD27" s="861">
        <v>0</v>
      </c>
      <c r="BE27" s="861">
        <v>0</v>
      </c>
      <c r="BF27" s="861">
        <v>0</v>
      </c>
      <c r="BG27" s="861">
        <v>0</v>
      </c>
      <c r="BH27" s="861">
        <v>0</v>
      </c>
      <c r="BI27" s="861">
        <v>1</v>
      </c>
      <c r="BJ27" s="861">
        <v>0</v>
      </c>
      <c r="BK27" s="861">
        <v>0</v>
      </c>
      <c r="BL27" s="861">
        <v>0</v>
      </c>
      <c r="BM27" s="861">
        <v>0</v>
      </c>
      <c r="BN27" s="861">
        <v>0</v>
      </c>
      <c r="BO27" s="861">
        <v>0</v>
      </c>
      <c r="BP27" s="861">
        <v>0</v>
      </c>
      <c r="BQ27" s="861">
        <v>0</v>
      </c>
      <c r="BR27" s="861">
        <v>0</v>
      </c>
      <c r="BS27" s="861">
        <v>0</v>
      </c>
      <c r="BT27" s="861">
        <v>0</v>
      </c>
      <c r="BU27" s="861">
        <v>0</v>
      </c>
      <c r="BV27" s="861">
        <v>0</v>
      </c>
      <c r="BW27" s="861">
        <v>0</v>
      </c>
      <c r="BX27" s="861">
        <v>0</v>
      </c>
      <c r="BY27" s="861">
        <v>0</v>
      </c>
      <c r="BZ27" s="861">
        <v>0</v>
      </c>
      <c r="CA27" s="861">
        <v>0</v>
      </c>
      <c r="CB27" s="861">
        <v>0</v>
      </c>
      <c r="CC27" s="861">
        <v>0</v>
      </c>
      <c r="CD27" s="861">
        <v>0</v>
      </c>
      <c r="CE27" s="861">
        <v>0</v>
      </c>
      <c r="CF27" s="861">
        <v>0</v>
      </c>
      <c r="CG27" s="861">
        <v>0</v>
      </c>
      <c r="CH27" s="861">
        <v>0</v>
      </c>
      <c r="CI27" s="861">
        <v>0</v>
      </c>
      <c r="CJ27" s="861">
        <v>0</v>
      </c>
      <c r="CK27" s="861">
        <v>0</v>
      </c>
      <c r="CL27" s="861">
        <v>0</v>
      </c>
      <c r="CM27" s="861">
        <v>0</v>
      </c>
      <c r="CN27" s="861">
        <v>0</v>
      </c>
      <c r="CO27" s="861">
        <v>0</v>
      </c>
      <c r="CP27" s="861">
        <v>0</v>
      </c>
      <c r="CQ27" s="861">
        <v>0</v>
      </c>
      <c r="CR27" s="866">
        <v>0</v>
      </c>
    </row>
    <row r="28" spans="4:96" ht="15" customHeight="1" outlineLevel="1">
      <c r="D28" s="212" t="s">
        <v>892</v>
      </c>
      <c r="E28" s="859" t="s">
        <v>652</v>
      </c>
      <c r="F28" s="865">
        <v>0</v>
      </c>
      <c r="G28" s="861">
        <v>0</v>
      </c>
      <c r="H28" s="861">
        <v>0</v>
      </c>
      <c r="I28" s="861">
        <v>0</v>
      </c>
      <c r="J28" s="861">
        <v>0</v>
      </c>
      <c r="K28" s="861">
        <v>0</v>
      </c>
      <c r="L28" s="861">
        <v>0</v>
      </c>
      <c r="M28" s="861">
        <v>0</v>
      </c>
      <c r="N28" s="861">
        <v>0</v>
      </c>
      <c r="O28" s="861">
        <v>0</v>
      </c>
      <c r="P28" s="861">
        <v>0</v>
      </c>
      <c r="Q28" s="861">
        <v>4</v>
      </c>
      <c r="R28" s="861">
        <v>0</v>
      </c>
      <c r="S28" s="861">
        <v>0</v>
      </c>
      <c r="T28" s="861">
        <v>0</v>
      </c>
      <c r="U28" s="861">
        <v>0</v>
      </c>
      <c r="V28" s="861">
        <v>0</v>
      </c>
      <c r="W28" s="861">
        <v>7</v>
      </c>
      <c r="X28" s="861">
        <v>0</v>
      </c>
      <c r="Y28" s="861">
        <v>1</v>
      </c>
      <c r="Z28" s="861">
        <v>0</v>
      </c>
      <c r="AA28" s="861">
        <v>0</v>
      </c>
      <c r="AB28" s="861">
        <v>0</v>
      </c>
      <c r="AC28" s="861">
        <v>1</v>
      </c>
      <c r="AD28" s="861">
        <v>0</v>
      </c>
      <c r="AE28" s="861">
        <v>4</v>
      </c>
      <c r="AF28" s="861">
        <v>0</v>
      </c>
      <c r="AG28" s="861">
        <v>0</v>
      </c>
      <c r="AH28" s="861">
        <v>0</v>
      </c>
      <c r="AI28" s="861">
        <v>0</v>
      </c>
      <c r="AJ28" s="861">
        <v>0</v>
      </c>
      <c r="AK28" s="861">
        <v>0</v>
      </c>
      <c r="AL28" s="861">
        <v>0</v>
      </c>
      <c r="AM28" s="861">
        <v>0</v>
      </c>
      <c r="AN28" s="861">
        <v>0</v>
      </c>
      <c r="AO28" s="861">
        <v>0</v>
      </c>
      <c r="AP28" s="861">
        <v>0</v>
      </c>
      <c r="AQ28" s="861">
        <v>0</v>
      </c>
      <c r="AR28" s="861">
        <v>0</v>
      </c>
      <c r="AS28" s="861">
        <v>0</v>
      </c>
      <c r="AT28" s="861">
        <v>0</v>
      </c>
      <c r="AU28" s="861">
        <v>0</v>
      </c>
      <c r="AV28" s="861">
        <v>0</v>
      </c>
      <c r="AW28" s="861">
        <v>0</v>
      </c>
      <c r="AX28" s="861">
        <v>0</v>
      </c>
      <c r="AY28" s="861">
        <v>0</v>
      </c>
      <c r="AZ28" s="861">
        <v>0</v>
      </c>
      <c r="BA28" s="861">
        <v>0</v>
      </c>
      <c r="BB28" s="861">
        <v>0</v>
      </c>
      <c r="BC28" s="861">
        <v>0</v>
      </c>
      <c r="BD28" s="861">
        <v>0</v>
      </c>
      <c r="BE28" s="861">
        <v>0</v>
      </c>
      <c r="BF28" s="861">
        <v>0</v>
      </c>
      <c r="BG28" s="861">
        <v>0</v>
      </c>
      <c r="BH28" s="861">
        <v>0</v>
      </c>
      <c r="BI28" s="861">
        <v>0</v>
      </c>
      <c r="BJ28" s="861">
        <v>0</v>
      </c>
      <c r="BK28" s="861">
        <v>0</v>
      </c>
      <c r="BL28" s="861">
        <v>0</v>
      </c>
      <c r="BM28" s="861">
        <v>0</v>
      </c>
      <c r="BN28" s="861">
        <v>0</v>
      </c>
      <c r="BO28" s="861">
        <v>0</v>
      </c>
      <c r="BP28" s="861">
        <v>0</v>
      </c>
      <c r="BQ28" s="861">
        <v>0</v>
      </c>
      <c r="BR28" s="861">
        <v>0</v>
      </c>
      <c r="BS28" s="861">
        <v>6</v>
      </c>
      <c r="BT28" s="861">
        <v>0</v>
      </c>
      <c r="BU28" s="861">
        <v>0</v>
      </c>
      <c r="BV28" s="861">
        <v>0</v>
      </c>
      <c r="BW28" s="861">
        <v>0</v>
      </c>
      <c r="BX28" s="861">
        <v>0</v>
      </c>
      <c r="BY28" s="861">
        <v>0</v>
      </c>
      <c r="BZ28" s="861">
        <v>0</v>
      </c>
      <c r="CA28" s="861">
        <v>0</v>
      </c>
      <c r="CB28" s="861">
        <v>0</v>
      </c>
      <c r="CC28" s="861">
        <v>0</v>
      </c>
      <c r="CD28" s="861">
        <v>0</v>
      </c>
      <c r="CE28" s="861">
        <v>0</v>
      </c>
      <c r="CF28" s="861">
        <v>0</v>
      </c>
      <c r="CG28" s="861">
        <v>0</v>
      </c>
      <c r="CH28" s="861">
        <v>0</v>
      </c>
      <c r="CI28" s="861">
        <v>0</v>
      </c>
      <c r="CJ28" s="861">
        <v>0</v>
      </c>
      <c r="CK28" s="861">
        <v>0</v>
      </c>
      <c r="CL28" s="861">
        <v>0</v>
      </c>
      <c r="CM28" s="861">
        <v>0</v>
      </c>
      <c r="CN28" s="861">
        <v>0</v>
      </c>
      <c r="CO28" s="861">
        <v>0</v>
      </c>
      <c r="CP28" s="861">
        <v>0</v>
      </c>
      <c r="CQ28" s="861">
        <v>0</v>
      </c>
      <c r="CR28" s="866">
        <v>0</v>
      </c>
    </row>
    <row r="29" spans="4:96" ht="15" customHeight="1" outlineLevel="1">
      <c r="D29" s="212" t="s">
        <v>893</v>
      </c>
      <c r="E29" s="859" t="s">
        <v>652</v>
      </c>
      <c r="F29" s="865">
        <v>0</v>
      </c>
      <c r="G29" s="861">
        <v>0</v>
      </c>
      <c r="H29" s="861">
        <v>0</v>
      </c>
      <c r="I29" s="861">
        <v>0</v>
      </c>
      <c r="J29" s="861">
        <v>0</v>
      </c>
      <c r="K29" s="861">
        <v>0</v>
      </c>
      <c r="L29" s="861">
        <v>0</v>
      </c>
      <c r="M29" s="861">
        <v>0</v>
      </c>
      <c r="N29" s="861">
        <v>0</v>
      </c>
      <c r="O29" s="861">
        <v>0</v>
      </c>
      <c r="P29" s="861">
        <v>0</v>
      </c>
      <c r="Q29" s="861">
        <v>0</v>
      </c>
      <c r="R29" s="861">
        <v>0</v>
      </c>
      <c r="S29" s="861">
        <v>0</v>
      </c>
      <c r="T29" s="861">
        <v>0</v>
      </c>
      <c r="U29" s="861">
        <v>0</v>
      </c>
      <c r="V29" s="861">
        <v>0</v>
      </c>
      <c r="W29" s="861">
        <v>0</v>
      </c>
      <c r="X29" s="861">
        <v>0</v>
      </c>
      <c r="Y29" s="861">
        <v>0</v>
      </c>
      <c r="Z29" s="861">
        <v>0</v>
      </c>
      <c r="AA29" s="861">
        <v>0</v>
      </c>
      <c r="AB29" s="861">
        <v>0</v>
      </c>
      <c r="AC29" s="861">
        <v>0</v>
      </c>
      <c r="AD29" s="861">
        <v>0</v>
      </c>
      <c r="AE29" s="861">
        <v>0</v>
      </c>
      <c r="AF29" s="861">
        <v>0</v>
      </c>
      <c r="AG29" s="861">
        <v>0</v>
      </c>
      <c r="AH29" s="861">
        <v>0</v>
      </c>
      <c r="AI29" s="861">
        <v>0</v>
      </c>
      <c r="AJ29" s="861">
        <v>0</v>
      </c>
      <c r="AK29" s="861">
        <v>0</v>
      </c>
      <c r="AL29" s="861">
        <v>0</v>
      </c>
      <c r="AM29" s="861">
        <v>0</v>
      </c>
      <c r="AN29" s="861">
        <v>0</v>
      </c>
      <c r="AO29" s="861">
        <v>0</v>
      </c>
      <c r="AP29" s="861">
        <v>0</v>
      </c>
      <c r="AQ29" s="861">
        <v>0</v>
      </c>
      <c r="AR29" s="861">
        <v>0</v>
      </c>
      <c r="AS29" s="861">
        <v>0</v>
      </c>
      <c r="AT29" s="861">
        <v>0</v>
      </c>
      <c r="AU29" s="861">
        <v>0</v>
      </c>
      <c r="AV29" s="861">
        <v>0</v>
      </c>
      <c r="AW29" s="861">
        <v>0</v>
      </c>
      <c r="AX29" s="861">
        <v>0</v>
      </c>
      <c r="AY29" s="861">
        <v>0</v>
      </c>
      <c r="AZ29" s="861">
        <v>0</v>
      </c>
      <c r="BA29" s="861">
        <v>0</v>
      </c>
      <c r="BB29" s="861">
        <v>0</v>
      </c>
      <c r="BC29" s="861">
        <v>0</v>
      </c>
      <c r="BD29" s="861">
        <v>0</v>
      </c>
      <c r="BE29" s="861">
        <v>0</v>
      </c>
      <c r="BF29" s="861">
        <v>0</v>
      </c>
      <c r="BG29" s="861">
        <v>0</v>
      </c>
      <c r="BH29" s="861">
        <v>0</v>
      </c>
      <c r="BI29" s="861">
        <v>0</v>
      </c>
      <c r="BJ29" s="861">
        <v>0</v>
      </c>
      <c r="BK29" s="861">
        <v>0</v>
      </c>
      <c r="BL29" s="861">
        <v>0</v>
      </c>
      <c r="BM29" s="861">
        <v>0</v>
      </c>
      <c r="BN29" s="861">
        <v>0</v>
      </c>
      <c r="BO29" s="861">
        <v>0</v>
      </c>
      <c r="BP29" s="861">
        <v>0</v>
      </c>
      <c r="BQ29" s="861">
        <v>0</v>
      </c>
      <c r="BR29" s="861">
        <v>0</v>
      </c>
      <c r="BS29" s="861">
        <v>0</v>
      </c>
      <c r="BT29" s="861">
        <v>0</v>
      </c>
      <c r="BU29" s="861">
        <v>0</v>
      </c>
      <c r="BV29" s="861">
        <v>0</v>
      </c>
      <c r="BW29" s="861">
        <v>0</v>
      </c>
      <c r="BX29" s="861">
        <v>0</v>
      </c>
      <c r="BY29" s="861">
        <v>0</v>
      </c>
      <c r="BZ29" s="861">
        <v>0</v>
      </c>
      <c r="CA29" s="861">
        <v>0</v>
      </c>
      <c r="CB29" s="861">
        <v>0</v>
      </c>
      <c r="CC29" s="861">
        <v>0</v>
      </c>
      <c r="CD29" s="861">
        <v>0</v>
      </c>
      <c r="CE29" s="861">
        <v>0</v>
      </c>
      <c r="CF29" s="861">
        <v>0</v>
      </c>
      <c r="CG29" s="861">
        <v>0</v>
      </c>
      <c r="CH29" s="861">
        <v>0</v>
      </c>
      <c r="CI29" s="861">
        <v>0</v>
      </c>
      <c r="CJ29" s="861">
        <v>0</v>
      </c>
      <c r="CK29" s="861">
        <v>0</v>
      </c>
      <c r="CL29" s="861">
        <v>0</v>
      </c>
      <c r="CM29" s="861">
        <v>0</v>
      </c>
      <c r="CN29" s="861">
        <v>0</v>
      </c>
      <c r="CO29" s="861">
        <v>0</v>
      </c>
      <c r="CP29" s="861">
        <v>0</v>
      </c>
      <c r="CQ29" s="861">
        <v>0</v>
      </c>
      <c r="CR29" s="866">
        <v>0</v>
      </c>
    </row>
    <row r="30" spans="4:96" ht="15" customHeight="1" outlineLevel="1">
      <c r="D30" s="212" t="s">
        <v>894</v>
      </c>
      <c r="E30" s="859" t="s">
        <v>652</v>
      </c>
      <c r="F30" s="865">
        <v>0</v>
      </c>
      <c r="G30" s="861">
        <v>0</v>
      </c>
      <c r="H30" s="861">
        <v>0</v>
      </c>
      <c r="I30" s="861">
        <v>0</v>
      </c>
      <c r="J30" s="861">
        <v>0</v>
      </c>
      <c r="K30" s="861">
        <v>0</v>
      </c>
      <c r="L30" s="861">
        <v>0</v>
      </c>
      <c r="M30" s="861">
        <v>0</v>
      </c>
      <c r="N30" s="861">
        <v>0</v>
      </c>
      <c r="O30" s="861">
        <v>0</v>
      </c>
      <c r="P30" s="861">
        <v>0</v>
      </c>
      <c r="Q30" s="861">
        <v>0</v>
      </c>
      <c r="R30" s="861">
        <v>0</v>
      </c>
      <c r="S30" s="861">
        <v>0</v>
      </c>
      <c r="T30" s="861">
        <v>0</v>
      </c>
      <c r="U30" s="861">
        <v>0</v>
      </c>
      <c r="V30" s="861">
        <v>0</v>
      </c>
      <c r="W30" s="861">
        <v>0</v>
      </c>
      <c r="X30" s="861">
        <v>0</v>
      </c>
      <c r="Y30" s="861">
        <v>0</v>
      </c>
      <c r="Z30" s="861">
        <v>0</v>
      </c>
      <c r="AA30" s="861">
        <v>0</v>
      </c>
      <c r="AB30" s="861">
        <v>0</v>
      </c>
      <c r="AC30" s="861">
        <v>0</v>
      </c>
      <c r="AD30" s="861">
        <v>0</v>
      </c>
      <c r="AE30" s="861">
        <v>0</v>
      </c>
      <c r="AF30" s="861">
        <v>0</v>
      </c>
      <c r="AG30" s="861">
        <v>0</v>
      </c>
      <c r="AH30" s="861">
        <v>0</v>
      </c>
      <c r="AI30" s="861">
        <v>0</v>
      </c>
      <c r="AJ30" s="861">
        <v>0</v>
      </c>
      <c r="AK30" s="861">
        <v>0</v>
      </c>
      <c r="AL30" s="861">
        <v>0</v>
      </c>
      <c r="AM30" s="861">
        <v>0</v>
      </c>
      <c r="AN30" s="861">
        <v>0</v>
      </c>
      <c r="AO30" s="861">
        <v>0</v>
      </c>
      <c r="AP30" s="861">
        <v>0</v>
      </c>
      <c r="AQ30" s="861">
        <v>0</v>
      </c>
      <c r="AR30" s="861">
        <v>0</v>
      </c>
      <c r="AS30" s="861">
        <v>0</v>
      </c>
      <c r="AT30" s="861">
        <v>0</v>
      </c>
      <c r="AU30" s="861">
        <v>0</v>
      </c>
      <c r="AV30" s="861">
        <v>0</v>
      </c>
      <c r="AW30" s="861">
        <v>0</v>
      </c>
      <c r="AX30" s="861">
        <v>0</v>
      </c>
      <c r="AY30" s="861">
        <v>0</v>
      </c>
      <c r="AZ30" s="861">
        <v>0</v>
      </c>
      <c r="BA30" s="861">
        <v>0</v>
      </c>
      <c r="BB30" s="861">
        <v>0</v>
      </c>
      <c r="BC30" s="861">
        <v>0</v>
      </c>
      <c r="BD30" s="861">
        <v>0</v>
      </c>
      <c r="BE30" s="861">
        <v>0</v>
      </c>
      <c r="BF30" s="861">
        <v>0</v>
      </c>
      <c r="BG30" s="861">
        <v>0</v>
      </c>
      <c r="BH30" s="861">
        <v>0</v>
      </c>
      <c r="BI30" s="861">
        <v>0</v>
      </c>
      <c r="BJ30" s="861">
        <v>0</v>
      </c>
      <c r="BK30" s="861">
        <v>0</v>
      </c>
      <c r="BL30" s="861">
        <v>0</v>
      </c>
      <c r="BM30" s="861">
        <v>0</v>
      </c>
      <c r="BN30" s="861">
        <v>0</v>
      </c>
      <c r="BO30" s="861">
        <v>0</v>
      </c>
      <c r="BP30" s="861">
        <v>0</v>
      </c>
      <c r="BQ30" s="861">
        <v>0</v>
      </c>
      <c r="BR30" s="861">
        <v>0</v>
      </c>
      <c r="BS30" s="861">
        <v>0</v>
      </c>
      <c r="BT30" s="861">
        <v>0</v>
      </c>
      <c r="BU30" s="861">
        <v>0</v>
      </c>
      <c r="BV30" s="861">
        <v>0</v>
      </c>
      <c r="BW30" s="861">
        <v>0</v>
      </c>
      <c r="BX30" s="861">
        <v>0</v>
      </c>
      <c r="BY30" s="861">
        <v>0</v>
      </c>
      <c r="BZ30" s="861">
        <v>0</v>
      </c>
      <c r="CA30" s="861">
        <v>0</v>
      </c>
      <c r="CB30" s="861">
        <v>0</v>
      </c>
      <c r="CC30" s="861">
        <v>0</v>
      </c>
      <c r="CD30" s="861">
        <v>0</v>
      </c>
      <c r="CE30" s="861">
        <v>0</v>
      </c>
      <c r="CF30" s="861">
        <v>0</v>
      </c>
      <c r="CG30" s="861">
        <v>0</v>
      </c>
      <c r="CH30" s="861">
        <v>0</v>
      </c>
      <c r="CI30" s="861">
        <v>0</v>
      </c>
      <c r="CJ30" s="861">
        <v>0</v>
      </c>
      <c r="CK30" s="861">
        <v>0</v>
      </c>
      <c r="CL30" s="861">
        <v>0</v>
      </c>
      <c r="CM30" s="861">
        <v>0</v>
      </c>
      <c r="CN30" s="861">
        <v>0</v>
      </c>
      <c r="CO30" s="861">
        <v>0</v>
      </c>
      <c r="CP30" s="861">
        <v>0</v>
      </c>
      <c r="CQ30" s="861">
        <v>0</v>
      </c>
      <c r="CR30" s="866">
        <v>0</v>
      </c>
    </row>
    <row r="31" spans="4:96" ht="15" customHeight="1" outlineLevel="1">
      <c r="D31" s="212" t="s">
        <v>895</v>
      </c>
      <c r="E31" s="859" t="s">
        <v>652</v>
      </c>
      <c r="F31" s="1501">
        <v>0</v>
      </c>
      <c r="G31" s="1502">
        <v>0</v>
      </c>
      <c r="H31" s="1502">
        <v>0</v>
      </c>
      <c r="I31" s="1502">
        <v>0</v>
      </c>
      <c r="J31" s="1502">
        <v>0</v>
      </c>
      <c r="K31" s="1502">
        <v>0</v>
      </c>
      <c r="L31" s="1502">
        <v>0</v>
      </c>
      <c r="M31" s="1502">
        <v>0</v>
      </c>
      <c r="N31" s="1502">
        <v>0</v>
      </c>
      <c r="O31" s="1502">
        <v>0</v>
      </c>
      <c r="P31" s="1502">
        <v>0</v>
      </c>
      <c r="Q31" s="1502">
        <v>0</v>
      </c>
      <c r="R31" s="1502">
        <v>0</v>
      </c>
      <c r="S31" s="1502">
        <v>0</v>
      </c>
      <c r="T31" s="1502">
        <v>0</v>
      </c>
      <c r="U31" s="1502">
        <v>0</v>
      </c>
      <c r="V31" s="1502">
        <v>0</v>
      </c>
      <c r="W31" s="1502">
        <v>0</v>
      </c>
      <c r="X31" s="1502">
        <v>0</v>
      </c>
      <c r="Y31" s="1502">
        <v>0</v>
      </c>
      <c r="Z31" s="1502">
        <v>0</v>
      </c>
      <c r="AA31" s="1502">
        <v>0</v>
      </c>
      <c r="AB31" s="1502">
        <v>0</v>
      </c>
      <c r="AC31" s="1502">
        <v>0</v>
      </c>
      <c r="AD31" s="1502">
        <v>0</v>
      </c>
      <c r="AE31" s="1502">
        <v>0</v>
      </c>
      <c r="AF31" s="1502">
        <v>0</v>
      </c>
      <c r="AG31" s="1502">
        <v>0</v>
      </c>
      <c r="AH31" s="1502">
        <v>0</v>
      </c>
      <c r="AI31" s="1502">
        <v>0</v>
      </c>
      <c r="AJ31" s="1502">
        <v>0</v>
      </c>
      <c r="AK31" s="1502">
        <v>0</v>
      </c>
      <c r="AL31" s="1502">
        <v>0</v>
      </c>
      <c r="AM31" s="1502">
        <v>0</v>
      </c>
      <c r="AN31" s="1502">
        <v>0</v>
      </c>
      <c r="AO31" s="1502">
        <v>0</v>
      </c>
      <c r="AP31" s="1502">
        <v>0</v>
      </c>
      <c r="AQ31" s="1502">
        <v>0</v>
      </c>
      <c r="AR31" s="1502">
        <v>0</v>
      </c>
      <c r="AS31" s="1502">
        <v>0</v>
      </c>
      <c r="AT31" s="1502">
        <v>0</v>
      </c>
      <c r="AU31" s="1502">
        <v>0</v>
      </c>
      <c r="AV31" s="1502">
        <v>0</v>
      </c>
      <c r="AW31" s="1502">
        <v>0</v>
      </c>
      <c r="AX31" s="1502">
        <v>0</v>
      </c>
      <c r="AY31" s="1502">
        <v>0</v>
      </c>
      <c r="AZ31" s="1502">
        <v>0</v>
      </c>
      <c r="BA31" s="1502">
        <v>0</v>
      </c>
      <c r="BB31" s="1502">
        <v>0</v>
      </c>
      <c r="BC31" s="1502">
        <v>0</v>
      </c>
      <c r="BD31" s="1502">
        <v>0</v>
      </c>
      <c r="BE31" s="1502">
        <v>0</v>
      </c>
      <c r="BF31" s="1502">
        <v>0</v>
      </c>
      <c r="BG31" s="1502">
        <v>0</v>
      </c>
      <c r="BH31" s="1502">
        <v>0</v>
      </c>
      <c r="BI31" s="1502">
        <v>0</v>
      </c>
      <c r="BJ31" s="1502">
        <v>0</v>
      </c>
      <c r="BK31" s="1502">
        <v>0</v>
      </c>
      <c r="BL31" s="1502">
        <v>0</v>
      </c>
      <c r="BM31" s="1502">
        <v>0</v>
      </c>
      <c r="BN31" s="1502">
        <v>0</v>
      </c>
      <c r="BO31" s="1502">
        <v>0</v>
      </c>
      <c r="BP31" s="1502">
        <v>0</v>
      </c>
      <c r="BQ31" s="1502">
        <v>0</v>
      </c>
      <c r="BR31" s="1502">
        <v>0</v>
      </c>
      <c r="BS31" s="1502">
        <v>0</v>
      </c>
      <c r="BT31" s="1502">
        <v>0</v>
      </c>
      <c r="BU31" s="1502">
        <v>0</v>
      </c>
      <c r="BV31" s="1502">
        <v>0</v>
      </c>
      <c r="BW31" s="1502">
        <v>0</v>
      </c>
      <c r="BX31" s="1502">
        <v>0</v>
      </c>
      <c r="BY31" s="1502">
        <v>0</v>
      </c>
      <c r="BZ31" s="1502">
        <v>0</v>
      </c>
      <c r="CA31" s="1502">
        <v>0</v>
      </c>
      <c r="CB31" s="1502">
        <v>0</v>
      </c>
      <c r="CC31" s="1502">
        <v>0</v>
      </c>
      <c r="CD31" s="1502">
        <v>0</v>
      </c>
      <c r="CE31" s="1502">
        <v>0</v>
      </c>
      <c r="CF31" s="1502">
        <v>0</v>
      </c>
      <c r="CG31" s="1502">
        <v>0</v>
      </c>
      <c r="CH31" s="1502">
        <v>0</v>
      </c>
      <c r="CI31" s="1502">
        <v>0</v>
      </c>
      <c r="CJ31" s="1502">
        <v>0</v>
      </c>
      <c r="CK31" s="1502">
        <v>0</v>
      </c>
      <c r="CL31" s="1502">
        <v>0</v>
      </c>
      <c r="CM31" s="1502">
        <v>0</v>
      </c>
      <c r="CN31" s="1502">
        <v>0</v>
      </c>
      <c r="CO31" s="1502">
        <v>0</v>
      </c>
      <c r="CP31" s="1502">
        <v>0</v>
      </c>
      <c r="CQ31" s="1502">
        <v>0</v>
      </c>
      <c r="CR31" s="1503">
        <v>0</v>
      </c>
    </row>
    <row r="32" spans="4:96" ht="15" customHeight="1" outlineLevel="1">
      <c r="D32" s="212" t="s">
        <v>896</v>
      </c>
      <c r="E32" s="859" t="s">
        <v>652</v>
      </c>
      <c r="F32" s="1501">
        <v>0</v>
      </c>
      <c r="G32" s="1502">
        <v>0</v>
      </c>
      <c r="H32" s="1502">
        <v>0</v>
      </c>
      <c r="I32" s="1502">
        <v>0</v>
      </c>
      <c r="J32" s="1502">
        <v>0</v>
      </c>
      <c r="K32" s="1502">
        <v>0</v>
      </c>
      <c r="L32" s="1502">
        <v>0</v>
      </c>
      <c r="M32" s="1502">
        <v>0</v>
      </c>
      <c r="N32" s="1502">
        <v>0</v>
      </c>
      <c r="O32" s="1502">
        <v>0</v>
      </c>
      <c r="P32" s="1502">
        <v>0</v>
      </c>
      <c r="Q32" s="1502">
        <v>0</v>
      </c>
      <c r="R32" s="1502">
        <v>0</v>
      </c>
      <c r="S32" s="1502">
        <v>0</v>
      </c>
      <c r="T32" s="1502">
        <v>0</v>
      </c>
      <c r="U32" s="1502">
        <v>0</v>
      </c>
      <c r="V32" s="1502">
        <v>0</v>
      </c>
      <c r="W32" s="1502">
        <v>0</v>
      </c>
      <c r="X32" s="1502">
        <v>0</v>
      </c>
      <c r="Y32" s="1502">
        <v>0</v>
      </c>
      <c r="Z32" s="1502">
        <v>0</v>
      </c>
      <c r="AA32" s="1502">
        <v>0</v>
      </c>
      <c r="AB32" s="1502">
        <v>0</v>
      </c>
      <c r="AC32" s="1502">
        <v>0</v>
      </c>
      <c r="AD32" s="1502">
        <v>0</v>
      </c>
      <c r="AE32" s="1502">
        <v>0</v>
      </c>
      <c r="AF32" s="1502">
        <v>0</v>
      </c>
      <c r="AG32" s="1502">
        <v>0</v>
      </c>
      <c r="AH32" s="1502">
        <v>0</v>
      </c>
      <c r="AI32" s="1502">
        <v>0</v>
      </c>
      <c r="AJ32" s="1502">
        <v>0</v>
      </c>
      <c r="AK32" s="1502">
        <v>0</v>
      </c>
      <c r="AL32" s="1502">
        <v>0</v>
      </c>
      <c r="AM32" s="1502">
        <v>0</v>
      </c>
      <c r="AN32" s="1502">
        <v>0</v>
      </c>
      <c r="AO32" s="1502">
        <v>0</v>
      </c>
      <c r="AP32" s="1502">
        <v>0</v>
      </c>
      <c r="AQ32" s="1502">
        <v>0</v>
      </c>
      <c r="AR32" s="1502">
        <v>0</v>
      </c>
      <c r="AS32" s="1502">
        <v>0</v>
      </c>
      <c r="AT32" s="1502">
        <v>0</v>
      </c>
      <c r="AU32" s="1502">
        <v>0</v>
      </c>
      <c r="AV32" s="1502">
        <v>0</v>
      </c>
      <c r="AW32" s="1502">
        <v>0</v>
      </c>
      <c r="AX32" s="1502">
        <v>0</v>
      </c>
      <c r="AY32" s="1502">
        <v>0</v>
      </c>
      <c r="AZ32" s="1502">
        <v>0</v>
      </c>
      <c r="BA32" s="1502">
        <v>0</v>
      </c>
      <c r="BB32" s="1502">
        <v>0</v>
      </c>
      <c r="BC32" s="1502">
        <v>0</v>
      </c>
      <c r="BD32" s="1502">
        <v>0</v>
      </c>
      <c r="BE32" s="1502">
        <v>0</v>
      </c>
      <c r="BF32" s="1502">
        <v>0</v>
      </c>
      <c r="BG32" s="1502">
        <v>0</v>
      </c>
      <c r="BH32" s="1502">
        <v>0</v>
      </c>
      <c r="BI32" s="1502">
        <v>0</v>
      </c>
      <c r="BJ32" s="1502">
        <v>0</v>
      </c>
      <c r="BK32" s="1502">
        <v>0</v>
      </c>
      <c r="BL32" s="1502">
        <v>0</v>
      </c>
      <c r="BM32" s="1502">
        <v>0</v>
      </c>
      <c r="BN32" s="1502">
        <v>0</v>
      </c>
      <c r="BO32" s="1502">
        <v>0</v>
      </c>
      <c r="BP32" s="1502">
        <v>0</v>
      </c>
      <c r="BQ32" s="1502">
        <v>0</v>
      </c>
      <c r="BR32" s="1502">
        <v>0</v>
      </c>
      <c r="BS32" s="1502">
        <v>0</v>
      </c>
      <c r="BT32" s="1502">
        <v>0</v>
      </c>
      <c r="BU32" s="1502">
        <v>0</v>
      </c>
      <c r="BV32" s="1502">
        <v>0</v>
      </c>
      <c r="BW32" s="1502">
        <v>0</v>
      </c>
      <c r="BX32" s="1502">
        <v>0</v>
      </c>
      <c r="BY32" s="1502">
        <v>0</v>
      </c>
      <c r="BZ32" s="1502">
        <v>0</v>
      </c>
      <c r="CA32" s="1502">
        <v>0</v>
      </c>
      <c r="CB32" s="1502">
        <v>0</v>
      </c>
      <c r="CC32" s="1502">
        <v>0</v>
      </c>
      <c r="CD32" s="1502">
        <v>0</v>
      </c>
      <c r="CE32" s="1502">
        <v>0</v>
      </c>
      <c r="CF32" s="1502">
        <v>0</v>
      </c>
      <c r="CG32" s="1502">
        <v>0</v>
      </c>
      <c r="CH32" s="1502">
        <v>0</v>
      </c>
      <c r="CI32" s="1502">
        <v>0</v>
      </c>
      <c r="CJ32" s="1502">
        <v>0</v>
      </c>
      <c r="CK32" s="1502">
        <v>0</v>
      </c>
      <c r="CL32" s="1502">
        <v>0</v>
      </c>
      <c r="CM32" s="1502">
        <v>0</v>
      </c>
      <c r="CN32" s="1502">
        <v>0</v>
      </c>
      <c r="CO32" s="1502">
        <v>0</v>
      </c>
      <c r="CP32" s="1502">
        <v>0</v>
      </c>
      <c r="CQ32" s="1502">
        <v>0</v>
      </c>
      <c r="CR32" s="1503">
        <v>0</v>
      </c>
    </row>
    <row r="33" spans="2:96" ht="15" customHeight="1" outlineLevel="1">
      <c r="D33" s="212" t="s">
        <v>897</v>
      </c>
      <c r="E33" s="859" t="s">
        <v>652</v>
      </c>
      <c r="F33" s="1501">
        <v>0</v>
      </c>
      <c r="G33" s="1502">
        <v>0</v>
      </c>
      <c r="H33" s="1502">
        <v>0</v>
      </c>
      <c r="I33" s="1502">
        <v>0</v>
      </c>
      <c r="J33" s="1502">
        <v>0</v>
      </c>
      <c r="K33" s="1502">
        <v>0</v>
      </c>
      <c r="L33" s="1502">
        <v>0</v>
      </c>
      <c r="M33" s="1502">
        <v>0</v>
      </c>
      <c r="N33" s="1502">
        <v>0</v>
      </c>
      <c r="O33" s="1502">
        <v>0</v>
      </c>
      <c r="P33" s="1502">
        <v>0</v>
      </c>
      <c r="Q33" s="1502">
        <v>0</v>
      </c>
      <c r="R33" s="1502">
        <v>0</v>
      </c>
      <c r="S33" s="1502">
        <v>0</v>
      </c>
      <c r="T33" s="1502">
        <v>0</v>
      </c>
      <c r="U33" s="1502">
        <v>0</v>
      </c>
      <c r="V33" s="1502">
        <v>0</v>
      </c>
      <c r="W33" s="1502">
        <v>0</v>
      </c>
      <c r="X33" s="1502">
        <v>0</v>
      </c>
      <c r="Y33" s="1502">
        <v>0</v>
      </c>
      <c r="Z33" s="1502">
        <v>0</v>
      </c>
      <c r="AA33" s="1502">
        <v>0</v>
      </c>
      <c r="AB33" s="1502">
        <v>0</v>
      </c>
      <c r="AC33" s="1502">
        <v>0</v>
      </c>
      <c r="AD33" s="1502">
        <v>0</v>
      </c>
      <c r="AE33" s="1502">
        <v>0</v>
      </c>
      <c r="AF33" s="1502">
        <v>0</v>
      </c>
      <c r="AG33" s="1502">
        <v>0</v>
      </c>
      <c r="AH33" s="1502">
        <v>0</v>
      </c>
      <c r="AI33" s="1502">
        <v>0</v>
      </c>
      <c r="AJ33" s="1502">
        <v>0</v>
      </c>
      <c r="AK33" s="1502">
        <v>0</v>
      </c>
      <c r="AL33" s="1502">
        <v>0</v>
      </c>
      <c r="AM33" s="1502">
        <v>0</v>
      </c>
      <c r="AN33" s="1502">
        <v>0</v>
      </c>
      <c r="AO33" s="1502">
        <v>0</v>
      </c>
      <c r="AP33" s="1502">
        <v>0</v>
      </c>
      <c r="AQ33" s="1502">
        <v>0</v>
      </c>
      <c r="AR33" s="1502">
        <v>0</v>
      </c>
      <c r="AS33" s="1502">
        <v>0</v>
      </c>
      <c r="AT33" s="1502">
        <v>0</v>
      </c>
      <c r="AU33" s="1502">
        <v>0</v>
      </c>
      <c r="AV33" s="1502">
        <v>0</v>
      </c>
      <c r="AW33" s="1502">
        <v>0</v>
      </c>
      <c r="AX33" s="1502">
        <v>0</v>
      </c>
      <c r="AY33" s="1502">
        <v>0</v>
      </c>
      <c r="AZ33" s="1502">
        <v>0</v>
      </c>
      <c r="BA33" s="1502">
        <v>0</v>
      </c>
      <c r="BB33" s="1502">
        <v>0</v>
      </c>
      <c r="BC33" s="1502">
        <v>0</v>
      </c>
      <c r="BD33" s="1502">
        <v>0</v>
      </c>
      <c r="BE33" s="1502">
        <v>0</v>
      </c>
      <c r="BF33" s="1502">
        <v>0</v>
      </c>
      <c r="BG33" s="1502">
        <v>0</v>
      </c>
      <c r="BH33" s="1502">
        <v>0</v>
      </c>
      <c r="BI33" s="1502">
        <v>0</v>
      </c>
      <c r="BJ33" s="1502">
        <v>0</v>
      </c>
      <c r="BK33" s="1502">
        <v>0</v>
      </c>
      <c r="BL33" s="1502">
        <v>0</v>
      </c>
      <c r="BM33" s="1502">
        <v>0</v>
      </c>
      <c r="BN33" s="1502">
        <v>0</v>
      </c>
      <c r="BO33" s="1502">
        <v>0</v>
      </c>
      <c r="BP33" s="1502">
        <v>0</v>
      </c>
      <c r="BQ33" s="1502">
        <v>0</v>
      </c>
      <c r="BR33" s="1502">
        <v>0</v>
      </c>
      <c r="BS33" s="1502">
        <v>0</v>
      </c>
      <c r="BT33" s="1502">
        <v>0</v>
      </c>
      <c r="BU33" s="1502">
        <v>0</v>
      </c>
      <c r="BV33" s="1502">
        <v>0</v>
      </c>
      <c r="BW33" s="1502">
        <v>0</v>
      </c>
      <c r="BX33" s="1502">
        <v>0</v>
      </c>
      <c r="BY33" s="1502">
        <v>0</v>
      </c>
      <c r="BZ33" s="1502">
        <v>0</v>
      </c>
      <c r="CA33" s="1502">
        <v>0</v>
      </c>
      <c r="CB33" s="1502">
        <v>0</v>
      </c>
      <c r="CC33" s="1502">
        <v>0</v>
      </c>
      <c r="CD33" s="1502">
        <v>0</v>
      </c>
      <c r="CE33" s="1502">
        <v>0</v>
      </c>
      <c r="CF33" s="1502">
        <v>0</v>
      </c>
      <c r="CG33" s="1502">
        <v>0</v>
      </c>
      <c r="CH33" s="1502">
        <v>0</v>
      </c>
      <c r="CI33" s="1502">
        <v>0</v>
      </c>
      <c r="CJ33" s="1502">
        <v>0</v>
      </c>
      <c r="CK33" s="1502">
        <v>0</v>
      </c>
      <c r="CL33" s="1502">
        <v>0</v>
      </c>
      <c r="CM33" s="1502">
        <v>0</v>
      </c>
      <c r="CN33" s="1502">
        <v>0</v>
      </c>
      <c r="CO33" s="1502">
        <v>0</v>
      </c>
      <c r="CP33" s="1502">
        <v>0</v>
      </c>
      <c r="CQ33" s="1502">
        <v>0</v>
      </c>
      <c r="CR33" s="1503">
        <v>0</v>
      </c>
    </row>
    <row r="34" spans="2:96" ht="15" customHeight="1" outlineLevel="1">
      <c r="D34" s="212" t="s">
        <v>898</v>
      </c>
      <c r="E34" s="859" t="s">
        <v>652</v>
      </c>
      <c r="F34" s="1501">
        <v>0</v>
      </c>
      <c r="G34" s="1502">
        <v>0</v>
      </c>
      <c r="H34" s="1502">
        <v>0</v>
      </c>
      <c r="I34" s="1502">
        <v>0</v>
      </c>
      <c r="J34" s="1502">
        <v>0</v>
      </c>
      <c r="K34" s="1502">
        <v>0</v>
      </c>
      <c r="L34" s="1502">
        <v>0</v>
      </c>
      <c r="M34" s="1502">
        <v>0</v>
      </c>
      <c r="N34" s="1502">
        <v>0</v>
      </c>
      <c r="O34" s="1502">
        <v>0</v>
      </c>
      <c r="P34" s="1502">
        <v>0</v>
      </c>
      <c r="Q34" s="1502">
        <v>0</v>
      </c>
      <c r="R34" s="1502">
        <v>0</v>
      </c>
      <c r="S34" s="1502">
        <v>0</v>
      </c>
      <c r="T34" s="1502">
        <v>0</v>
      </c>
      <c r="U34" s="1502">
        <v>0</v>
      </c>
      <c r="V34" s="1502">
        <v>0</v>
      </c>
      <c r="W34" s="1502">
        <v>0</v>
      </c>
      <c r="X34" s="1502">
        <v>0</v>
      </c>
      <c r="Y34" s="1502">
        <v>0</v>
      </c>
      <c r="Z34" s="1502">
        <v>0</v>
      </c>
      <c r="AA34" s="1502">
        <v>0</v>
      </c>
      <c r="AB34" s="1502">
        <v>0</v>
      </c>
      <c r="AC34" s="1502">
        <v>0</v>
      </c>
      <c r="AD34" s="1502">
        <v>0</v>
      </c>
      <c r="AE34" s="1502">
        <v>0</v>
      </c>
      <c r="AF34" s="1502">
        <v>0</v>
      </c>
      <c r="AG34" s="1502">
        <v>0</v>
      </c>
      <c r="AH34" s="1502">
        <v>0</v>
      </c>
      <c r="AI34" s="1502">
        <v>0</v>
      </c>
      <c r="AJ34" s="1502">
        <v>0</v>
      </c>
      <c r="AK34" s="1502">
        <v>0</v>
      </c>
      <c r="AL34" s="1502">
        <v>0</v>
      </c>
      <c r="AM34" s="1502">
        <v>0</v>
      </c>
      <c r="AN34" s="1502">
        <v>0</v>
      </c>
      <c r="AO34" s="1502">
        <v>0</v>
      </c>
      <c r="AP34" s="1502">
        <v>0</v>
      </c>
      <c r="AQ34" s="1502">
        <v>0</v>
      </c>
      <c r="AR34" s="1502">
        <v>0</v>
      </c>
      <c r="AS34" s="1502">
        <v>0</v>
      </c>
      <c r="AT34" s="1502">
        <v>0</v>
      </c>
      <c r="AU34" s="1502">
        <v>0</v>
      </c>
      <c r="AV34" s="1502">
        <v>0</v>
      </c>
      <c r="AW34" s="1502">
        <v>0</v>
      </c>
      <c r="AX34" s="1502">
        <v>0</v>
      </c>
      <c r="AY34" s="1502">
        <v>0</v>
      </c>
      <c r="AZ34" s="1502">
        <v>0</v>
      </c>
      <c r="BA34" s="1502">
        <v>0</v>
      </c>
      <c r="BB34" s="1502">
        <v>0</v>
      </c>
      <c r="BC34" s="1502">
        <v>0</v>
      </c>
      <c r="BD34" s="1502">
        <v>0</v>
      </c>
      <c r="BE34" s="1502">
        <v>0</v>
      </c>
      <c r="BF34" s="1502">
        <v>0</v>
      </c>
      <c r="BG34" s="1502">
        <v>0</v>
      </c>
      <c r="BH34" s="1502">
        <v>0</v>
      </c>
      <c r="BI34" s="1502">
        <v>0</v>
      </c>
      <c r="BJ34" s="1502">
        <v>0</v>
      </c>
      <c r="BK34" s="1502">
        <v>0</v>
      </c>
      <c r="BL34" s="1502">
        <v>0</v>
      </c>
      <c r="BM34" s="1502">
        <v>0</v>
      </c>
      <c r="BN34" s="1502">
        <v>0</v>
      </c>
      <c r="BO34" s="1502">
        <v>0</v>
      </c>
      <c r="BP34" s="1502">
        <v>0</v>
      </c>
      <c r="BQ34" s="1502">
        <v>0</v>
      </c>
      <c r="BR34" s="1502">
        <v>0</v>
      </c>
      <c r="BS34" s="1502">
        <v>0</v>
      </c>
      <c r="BT34" s="1502">
        <v>0</v>
      </c>
      <c r="BU34" s="1502">
        <v>0</v>
      </c>
      <c r="BV34" s="1502">
        <v>0</v>
      </c>
      <c r="BW34" s="1502">
        <v>0</v>
      </c>
      <c r="BX34" s="1502">
        <v>0</v>
      </c>
      <c r="BY34" s="1502">
        <v>0</v>
      </c>
      <c r="BZ34" s="1502">
        <v>0</v>
      </c>
      <c r="CA34" s="1502">
        <v>0</v>
      </c>
      <c r="CB34" s="1502">
        <v>0</v>
      </c>
      <c r="CC34" s="1502">
        <v>0</v>
      </c>
      <c r="CD34" s="1502">
        <v>0</v>
      </c>
      <c r="CE34" s="1502">
        <v>0</v>
      </c>
      <c r="CF34" s="1502">
        <v>0</v>
      </c>
      <c r="CG34" s="1502">
        <v>0</v>
      </c>
      <c r="CH34" s="1502">
        <v>0</v>
      </c>
      <c r="CI34" s="1502">
        <v>0</v>
      </c>
      <c r="CJ34" s="1502">
        <v>0</v>
      </c>
      <c r="CK34" s="1502">
        <v>0</v>
      </c>
      <c r="CL34" s="1502">
        <v>0</v>
      </c>
      <c r="CM34" s="1502">
        <v>0</v>
      </c>
      <c r="CN34" s="1502">
        <v>0</v>
      </c>
      <c r="CO34" s="1502">
        <v>0</v>
      </c>
      <c r="CP34" s="1502">
        <v>0</v>
      </c>
      <c r="CQ34" s="1502">
        <v>0</v>
      </c>
      <c r="CR34" s="1503">
        <v>0</v>
      </c>
    </row>
    <row r="35" spans="2:96" ht="15" customHeight="1" outlineLevel="1">
      <c r="D35" s="212" t="s">
        <v>899</v>
      </c>
      <c r="E35" s="859" t="s">
        <v>652</v>
      </c>
      <c r="F35" s="1501">
        <v>0</v>
      </c>
      <c r="G35" s="1502">
        <v>0</v>
      </c>
      <c r="H35" s="1502">
        <v>0</v>
      </c>
      <c r="I35" s="1502">
        <v>0</v>
      </c>
      <c r="J35" s="1502">
        <v>0</v>
      </c>
      <c r="K35" s="1502">
        <v>0</v>
      </c>
      <c r="L35" s="1502">
        <v>0</v>
      </c>
      <c r="M35" s="1502">
        <v>0</v>
      </c>
      <c r="N35" s="1502">
        <v>0</v>
      </c>
      <c r="O35" s="1502">
        <v>0</v>
      </c>
      <c r="P35" s="1502">
        <v>0</v>
      </c>
      <c r="Q35" s="1502">
        <v>0</v>
      </c>
      <c r="R35" s="1502">
        <v>0</v>
      </c>
      <c r="S35" s="1502">
        <v>0</v>
      </c>
      <c r="T35" s="1502">
        <v>0</v>
      </c>
      <c r="U35" s="1502">
        <v>0</v>
      </c>
      <c r="V35" s="1502">
        <v>0</v>
      </c>
      <c r="W35" s="1502">
        <v>0</v>
      </c>
      <c r="X35" s="1502">
        <v>0</v>
      </c>
      <c r="Y35" s="1502">
        <v>0</v>
      </c>
      <c r="Z35" s="1502">
        <v>0</v>
      </c>
      <c r="AA35" s="1502">
        <v>0</v>
      </c>
      <c r="AB35" s="1502">
        <v>0</v>
      </c>
      <c r="AC35" s="1502">
        <v>0</v>
      </c>
      <c r="AD35" s="1502">
        <v>0</v>
      </c>
      <c r="AE35" s="1502">
        <v>0</v>
      </c>
      <c r="AF35" s="1502">
        <v>0</v>
      </c>
      <c r="AG35" s="1502">
        <v>0</v>
      </c>
      <c r="AH35" s="1502">
        <v>0</v>
      </c>
      <c r="AI35" s="1502">
        <v>0</v>
      </c>
      <c r="AJ35" s="1502">
        <v>0</v>
      </c>
      <c r="AK35" s="1502">
        <v>0</v>
      </c>
      <c r="AL35" s="1502">
        <v>0</v>
      </c>
      <c r="AM35" s="1502">
        <v>0</v>
      </c>
      <c r="AN35" s="1502">
        <v>0</v>
      </c>
      <c r="AO35" s="1502">
        <v>0</v>
      </c>
      <c r="AP35" s="1502">
        <v>0</v>
      </c>
      <c r="AQ35" s="1502">
        <v>0</v>
      </c>
      <c r="AR35" s="1502">
        <v>0</v>
      </c>
      <c r="AS35" s="1502">
        <v>0</v>
      </c>
      <c r="AT35" s="1502">
        <v>0</v>
      </c>
      <c r="AU35" s="1502">
        <v>0</v>
      </c>
      <c r="AV35" s="1502">
        <v>0</v>
      </c>
      <c r="AW35" s="1502">
        <v>0</v>
      </c>
      <c r="AX35" s="1502">
        <v>0</v>
      </c>
      <c r="AY35" s="1502">
        <v>0</v>
      </c>
      <c r="AZ35" s="1502">
        <v>0</v>
      </c>
      <c r="BA35" s="1502">
        <v>0</v>
      </c>
      <c r="BB35" s="1502">
        <v>0</v>
      </c>
      <c r="BC35" s="1502">
        <v>0</v>
      </c>
      <c r="BD35" s="1502">
        <v>0</v>
      </c>
      <c r="BE35" s="1502">
        <v>0</v>
      </c>
      <c r="BF35" s="1502">
        <v>0</v>
      </c>
      <c r="BG35" s="1502">
        <v>0</v>
      </c>
      <c r="BH35" s="1502">
        <v>0</v>
      </c>
      <c r="BI35" s="1502">
        <v>0</v>
      </c>
      <c r="BJ35" s="1502">
        <v>0</v>
      </c>
      <c r="BK35" s="1502">
        <v>0</v>
      </c>
      <c r="BL35" s="1502">
        <v>0</v>
      </c>
      <c r="BM35" s="1502">
        <v>0</v>
      </c>
      <c r="BN35" s="1502">
        <v>0</v>
      </c>
      <c r="BO35" s="1502">
        <v>0</v>
      </c>
      <c r="BP35" s="1502">
        <v>0</v>
      </c>
      <c r="BQ35" s="1502">
        <v>0</v>
      </c>
      <c r="BR35" s="1502">
        <v>0</v>
      </c>
      <c r="BS35" s="1502">
        <v>0</v>
      </c>
      <c r="BT35" s="1502">
        <v>0</v>
      </c>
      <c r="BU35" s="1502">
        <v>0</v>
      </c>
      <c r="BV35" s="1502">
        <v>0</v>
      </c>
      <c r="BW35" s="1502">
        <v>0</v>
      </c>
      <c r="BX35" s="1502">
        <v>0</v>
      </c>
      <c r="BY35" s="1502">
        <v>0</v>
      </c>
      <c r="BZ35" s="1502">
        <v>0</v>
      </c>
      <c r="CA35" s="1502">
        <v>0</v>
      </c>
      <c r="CB35" s="1502">
        <v>0</v>
      </c>
      <c r="CC35" s="1502">
        <v>0</v>
      </c>
      <c r="CD35" s="1502">
        <v>0</v>
      </c>
      <c r="CE35" s="1502">
        <v>0</v>
      </c>
      <c r="CF35" s="1502">
        <v>0</v>
      </c>
      <c r="CG35" s="1502">
        <v>0</v>
      </c>
      <c r="CH35" s="1502">
        <v>0</v>
      </c>
      <c r="CI35" s="1502">
        <v>0</v>
      </c>
      <c r="CJ35" s="1502">
        <v>0</v>
      </c>
      <c r="CK35" s="1502">
        <v>0</v>
      </c>
      <c r="CL35" s="1502">
        <v>0</v>
      </c>
      <c r="CM35" s="1502">
        <v>0</v>
      </c>
      <c r="CN35" s="1502">
        <v>0</v>
      </c>
      <c r="CO35" s="1502">
        <v>0</v>
      </c>
      <c r="CP35" s="1502">
        <v>0</v>
      </c>
      <c r="CQ35" s="1502">
        <v>0</v>
      </c>
      <c r="CR35" s="1503">
        <v>0</v>
      </c>
    </row>
    <row r="36" spans="2:96" ht="15" customHeight="1" outlineLevel="1">
      <c r="D36" s="212" t="s">
        <v>900</v>
      </c>
      <c r="E36" s="859" t="s">
        <v>652</v>
      </c>
      <c r="F36" s="1501">
        <v>0</v>
      </c>
      <c r="G36" s="1502">
        <v>0</v>
      </c>
      <c r="H36" s="1502">
        <v>0</v>
      </c>
      <c r="I36" s="1502">
        <v>0</v>
      </c>
      <c r="J36" s="1502">
        <v>0</v>
      </c>
      <c r="K36" s="1502">
        <v>0</v>
      </c>
      <c r="L36" s="1502">
        <v>0</v>
      </c>
      <c r="M36" s="1502">
        <v>0</v>
      </c>
      <c r="N36" s="1502">
        <v>0</v>
      </c>
      <c r="O36" s="1502">
        <v>0</v>
      </c>
      <c r="P36" s="1502">
        <v>0</v>
      </c>
      <c r="Q36" s="1502">
        <v>0</v>
      </c>
      <c r="R36" s="1502">
        <v>0</v>
      </c>
      <c r="S36" s="1502">
        <v>0</v>
      </c>
      <c r="T36" s="1502">
        <v>0</v>
      </c>
      <c r="U36" s="1502">
        <v>0</v>
      </c>
      <c r="V36" s="1502">
        <v>0</v>
      </c>
      <c r="W36" s="1502">
        <v>0</v>
      </c>
      <c r="X36" s="1502">
        <v>0</v>
      </c>
      <c r="Y36" s="1502">
        <v>0</v>
      </c>
      <c r="Z36" s="1502">
        <v>0</v>
      </c>
      <c r="AA36" s="1502">
        <v>0</v>
      </c>
      <c r="AB36" s="1502">
        <v>0</v>
      </c>
      <c r="AC36" s="1502">
        <v>0</v>
      </c>
      <c r="AD36" s="1502">
        <v>0</v>
      </c>
      <c r="AE36" s="1502">
        <v>0</v>
      </c>
      <c r="AF36" s="1502">
        <v>0</v>
      </c>
      <c r="AG36" s="1502">
        <v>0</v>
      </c>
      <c r="AH36" s="1502">
        <v>0</v>
      </c>
      <c r="AI36" s="1502">
        <v>0</v>
      </c>
      <c r="AJ36" s="1502">
        <v>0</v>
      </c>
      <c r="AK36" s="1502">
        <v>0</v>
      </c>
      <c r="AL36" s="1502">
        <v>0</v>
      </c>
      <c r="AM36" s="1502">
        <v>0</v>
      </c>
      <c r="AN36" s="1502">
        <v>0</v>
      </c>
      <c r="AO36" s="1502">
        <v>0</v>
      </c>
      <c r="AP36" s="1502">
        <v>0</v>
      </c>
      <c r="AQ36" s="1502">
        <v>0</v>
      </c>
      <c r="AR36" s="1502">
        <v>0</v>
      </c>
      <c r="AS36" s="1502">
        <v>0</v>
      </c>
      <c r="AT36" s="1502">
        <v>0</v>
      </c>
      <c r="AU36" s="1502">
        <v>0</v>
      </c>
      <c r="AV36" s="1502">
        <v>0</v>
      </c>
      <c r="AW36" s="1502">
        <v>0</v>
      </c>
      <c r="AX36" s="1502">
        <v>0</v>
      </c>
      <c r="AY36" s="1502">
        <v>0</v>
      </c>
      <c r="AZ36" s="1502">
        <v>0</v>
      </c>
      <c r="BA36" s="1502">
        <v>0</v>
      </c>
      <c r="BB36" s="1502">
        <v>0</v>
      </c>
      <c r="BC36" s="1502">
        <v>0</v>
      </c>
      <c r="BD36" s="1502">
        <v>0</v>
      </c>
      <c r="BE36" s="1502">
        <v>0</v>
      </c>
      <c r="BF36" s="1502">
        <v>0</v>
      </c>
      <c r="BG36" s="1502">
        <v>0</v>
      </c>
      <c r="BH36" s="1502">
        <v>0</v>
      </c>
      <c r="BI36" s="1502">
        <v>0</v>
      </c>
      <c r="BJ36" s="1502">
        <v>0</v>
      </c>
      <c r="BK36" s="1502">
        <v>0</v>
      </c>
      <c r="BL36" s="1502">
        <v>0</v>
      </c>
      <c r="BM36" s="1502">
        <v>0</v>
      </c>
      <c r="BN36" s="1502">
        <v>0</v>
      </c>
      <c r="BO36" s="1502">
        <v>0</v>
      </c>
      <c r="BP36" s="1502">
        <v>0</v>
      </c>
      <c r="BQ36" s="1502">
        <v>0</v>
      </c>
      <c r="BR36" s="1502">
        <v>0</v>
      </c>
      <c r="BS36" s="1502">
        <v>0</v>
      </c>
      <c r="BT36" s="1502">
        <v>0</v>
      </c>
      <c r="BU36" s="1502">
        <v>0</v>
      </c>
      <c r="BV36" s="1502">
        <v>0</v>
      </c>
      <c r="BW36" s="1502">
        <v>0</v>
      </c>
      <c r="BX36" s="1502">
        <v>0</v>
      </c>
      <c r="BY36" s="1502">
        <v>0</v>
      </c>
      <c r="BZ36" s="1502">
        <v>0</v>
      </c>
      <c r="CA36" s="1502">
        <v>0</v>
      </c>
      <c r="CB36" s="1502">
        <v>0</v>
      </c>
      <c r="CC36" s="1502">
        <v>0</v>
      </c>
      <c r="CD36" s="1502">
        <v>0</v>
      </c>
      <c r="CE36" s="1502">
        <v>0</v>
      </c>
      <c r="CF36" s="1502">
        <v>0</v>
      </c>
      <c r="CG36" s="1502">
        <v>0</v>
      </c>
      <c r="CH36" s="1502">
        <v>0</v>
      </c>
      <c r="CI36" s="1502">
        <v>0</v>
      </c>
      <c r="CJ36" s="1502">
        <v>0</v>
      </c>
      <c r="CK36" s="1502">
        <v>0</v>
      </c>
      <c r="CL36" s="1502">
        <v>0</v>
      </c>
      <c r="CM36" s="1502">
        <v>0</v>
      </c>
      <c r="CN36" s="1502">
        <v>0</v>
      </c>
      <c r="CO36" s="1502">
        <v>0</v>
      </c>
      <c r="CP36" s="1502">
        <v>0</v>
      </c>
      <c r="CQ36" s="1502">
        <v>0</v>
      </c>
      <c r="CR36" s="1503">
        <v>0</v>
      </c>
    </row>
    <row r="37" spans="2:96" ht="15" customHeight="1" outlineLevel="1">
      <c r="D37" s="212" t="s">
        <v>901</v>
      </c>
      <c r="E37" s="859" t="s">
        <v>652</v>
      </c>
      <c r="F37" s="1501">
        <v>0</v>
      </c>
      <c r="G37" s="1502">
        <v>0</v>
      </c>
      <c r="H37" s="1502">
        <v>0</v>
      </c>
      <c r="I37" s="1502">
        <v>0</v>
      </c>
      <c r="J37" s="1502">
        <v>0</v>
      </c>
      <c r="K37" s="1502">
        <v>0</v>
      </c>
      <c r="L37" s="1502">
        <v>0</v>
      </c>
      <c r="M37" s="1502">
        <v>0</v>
      </c>
      <c r="N37" s="1502">
        <v>0</v>
      </c>
      <c r="O37" s="1502">
        <v>0</v>
      </c>
      <c r="P37" s="1502">
        <v>0</v>
      </c>
      <c r="Q37" s="1502">
        <v>0</v>
      </c>
      <c r="R37" s="1502">
        <v>0</v>
      </c>
      <c r="S37" s="1502">
        <v>0</v>
      </c>
      <c r="T37" s="1502">
        <v>0</v>
      </c>
      <c r="U37" s="1502">
        <v>0</v>
      </c>
      <c r="V37" s="1502">
        <v>0</v>
      </c>
      <c r="W37" s="1502">
        <v>0</v>
      </c>
      <c r="X37" s="1502">
        <v>0</v>
      </c>
      <c r="Y37" s="1502">
        <v>0</v>
      </c>
      <c r="Z37" s="1502">
        <v>0</v>
      </c>
      <c r="AA37" s="1502">
        <v>0</v>
      </c>
      <c r="AB37" s="1502">
        <v>0</v>
      </c>
      <c r="AC37" s="1502">
        <v>0</v>
      </c>
      <c r="AD37" s="1502">
        <v>0</v>
      </c>
      <c r="AE37" s="1502">
        <v>0</v>
      </c>
      <c r="AF37" s="1502">
        <v>0</v>
      </c>
      <c r="AG37" s="1502">
        <v>0</v>
      </c>
      <c r="AH37" s="1502">
        <v>0</v>
      </c>
      <c r="AI37" s="1502">
        <v>0</v>
      </c>
      <c r="AJ37" s="1502">
        <v>0</v>
      </c>
      <c r="AK37" s="1502">
        <v>0</v>
      </c>
      <c r="AL37" s="1502">
        <v>0</v>
      </c>
      <c r="AM37" s="1502">
        <v>0</v>
      </c>
      <c r="AN37" s="1502">
        <v>0</v>
      </c>
      <c r="AO37" s="1502">
        <v>0</v>
      </c>
      <c r="AP37" s="1502">
        <v>0</v>
      </c>
      <c r="AQ37" s="1502">
        <v>0</v>
      </c>
      <c r="AR37" s="1502">
        <v>0</v>
      </c>
      <c r="AS37" s="1502">
        <v>0</v>
      </c>
      <c r="AT37" s="1502">
        <v>0</v>
      </c>
      <c r="AU37" s="1502">
        <v>0</v>
      </c>
      <c r="AV37" s="1502">
        <v>0</v>
      </c>
      <c r="AW37" s="1502">
        <v>0</v>
      </c>
      <c r="AX37" s="1502">
        <v>0</v>
      </c>
      <c r="AY37" s="1502">
        <v>0</v>
      </c>
      <c r="AZ37" s="1502">
        <v>0</v>
      </c>
      <c r="BA37" s="1502">
        <v>0</v>
      </c>
      <c r="BB37" s="1502">
        <v>0</v>
      </c>
      <c r="BC37" s="1502">
        <v>0</v>
      </c>
      <c r="BD37" s="1502">
        <v>0</v>
      </c>
      <c r="BE37" s="1502">
        <v>0</v>
      </c>
      <c r="BF37" s="1502">
        <v>0</v>
      </c>
      <c r="BG37" s="1502">
        <v>0</v>
      </c>
      <c r="BH37" s="1502">
        <v>0</v>
      </c>
      <c r="BI37" s="1502">
        <v>0</v>
      </c>
      <c r="BJ37" s="1502">
        <v>0</v>
      </c>
      <c r="BK37" s="1502">
        <v>0</v>
      </c>
      <c r="BL37" s="1502">
        <v>0</v>
      </c>
      <c r="BM37" s="1502">
        <v>0</v>
      </c>
      <c r="BN37" s="1502">
        <v>0</v>
      </c>
      <c r="BO37" s="1502">
        <v>0</v>
      </c>
      <c r="BP37" s="1502">
        <v>0</v>
      </c>
      <c r="BQ37" s="1502">
        <v>0</v>
      </c>
      <c r="BR37" s="1502">
        <v>0</v>
      </c>
      <c r="BS37" s="1502">
        <v>0</v>
      </c>
      <c r="BT37" s="1502">
        <v>0</v>
      </c>
      <c r="BU37" s="1502">
        <v>0</v>
      </c>
      <c r="BV37" s="1502">
        <v>0</v>
      </c>
      <c r="BW37" s="1502">
        <v>0</v>
      </c>
      <c r="BX37" s="1502">
        <v>0</v>
      </c>
      <c r="BY37" s="1502">
        <v>0</v>
      </c>
      <c r="BZ37" s="1502">
        <v>0</v>
      </c>
      <c r="CA37" s="1502">
        <v>0</v>
      </c>
      <c r="CB37" s="1502">
        <v>0</v>
      </c>
      <c r="CC37" s="1502">
        <v>0</v>
      </c>
      <c r="CD37" s="1502">
        <v>0</v>
      </c>
      <c r="CE37" s="1502">
        <v>0</v>
      </c>
      <c r="CF37" s="1502">
        <v>0</v>
      </c>
      <c r="CG37" s="1502">
        <v>0</v>
      </c>
      <c r="CH37" s="1502">
        <v>0</v>
      </c>
      <c r="CI37" s="1502">
        <v>0</v>
      </c>
      <c r="CJ37" s="1502">
        <v>0</v>
      </c>
      <c r="CK37" s="1502">
        <v>0</v>
      </c>
      <c r="CL37" s="1502">
        <v>0</v>
      </c>
      <c r="CM37" s="1502">
        <v>0</v>
      </c>
      <c r="CN37" s="1502">
        <v>0</v>
      </c>
      <c r="CO37" s="1502">
        <v>0</v>
      </c>
      <c r="CP37" s="1502">
        <v>0</v>
      </c>
      <c r="CQ37" s="1502">
        <v>0</v>
      </c>
      <c r="CR37" s="1503">
        <v>0</v>
      </c>
    </row>
    <row r="38" spans="2:96" ht="15" customHeight="1" outlineLevel="1">
      <c r="D38" s="212" t="s">
        <v>902</v>
      </c>
      <c r="E38" s="859" t="s">
        <v>652</v>
      </c>
      <c r="F38" s="1501">
        <v>0</v>
      </c>
      <c r="G38" s="1502">
        <v>0</v>
      </c>
      <c r="H38" s="1502">
        <v>0</v>
      </c>
      <c r="I38" s="1502">
        <v>0</v>
      </c>
      <c r="J38" s="1502">
        <v>0</v>
      </c>
      <c r="K38" s="1502">
        <v>0</v>
      </c>
      <c r="L38" s="1502">
        <v>0</v>
      </c>
      <c r="M38" s="1502">
        <v>0</v>
      </c>
      <c r="N38" s="1502">
        <v>0</v>
      </c>
      <c r="O38" s="1502">
        <v>0</v>
      </c>
      <c r="P38" s="1502">
        <v>0</v>
      </c>
      <c r="Q38" s="1502">
        <v>0</v>
      </c>
      <c r="R38" s="1502">
        <v>0</v>
      </c>
      <c r="S38" s="1502">
        <v>0</v>
      </c>
      <c r="T38" s="1502">
        <v>0</v>
      </c>
      <c r="U38" s="1502">
        <v>0</v>
      </c>
      <c r="V38" s="1502">
        <v>0</v>
      </c>
      <c r="W38" s="1502">
        <v>0</v>
      </c>
      <c r="X38" s="1502">
        <v>0</v>
      </c>
      <c r="Y38" s="1502">
        <v>0</v>
      </c>
      <c r="Z38" s="1502">
        <v>0</v>
      </c>
      <c r="AA38" s="1502">
        <v>0</v>
      </c>
      <c r="AB38" s="1502">
        <v>0</v>
      </c>
      <c r="AC38" s="1502">
        <v>0</v>
      </c>
      <c r="AD38" s="1502">
        <v>0</v>
      </c>
      <c r="AE38" s="1502">
        <v>0</v>
      </c>
      <c r="AF38" s="1502">
        <v>0</v>
      </c>
      <c r="AG38" s="1502">
        <v>0</v>
      </c>
      <c r="AH38" s="1502">
        <v>0</v>
      </c>
      <c r="AI38" s="1502">
        <v>0</v>
      </c>
      <c r="AJ38" s="1502">
        <v>0</v>
      </c>
      <c r="AK38" s="1502">
        <v>0</v>
      </c>
      <c r="AL38" s="1502">
        <v>0</v>
      </c>
      <c r="AM38" s="1502">
        <v>0</v>
      </c>
      <c r="AN38" s="1502">
        <v>0</v>
      </c>
      <c r="AO38" s="1502">
        <v>0</v>
      </c>
      <c r="AP38" s="1502">
        <v>0</v>
      </c>
      <c r="AQ38" s="1502">
        <v>0</v>
      </c>
      <c r="AR38" s="1502">
        <v>0</v>
      </c>
      <c r="AS38" s="1502">
        <v>0</v>
      </c>
      <c r="AT38" s="1502">
        <v>0</v>
      </c>
      <c r="AU38" s="1502">
        <v>0</v>
      </c>
      <c r="AV38" s="1502">
        <v>0</v>
      </c>
      <c r="AW38" s="1502">
        <v>0</v>
      </c>
      <c r="AX38" s="1502">
        <v>0</v>
      </c>
      <c r="AY38" s="1502">
        <v>0</v>
      </c>
      <c r="AZ38" s="1502">
        <v>0</v>
      </c>
      <c r="BA38" s="1502">
        <v>0</v>
      </c>
      <c r="BB38" s="1502">
        <v>0</v>
      </c>
      <c r="BC38" s="1502">
        <v>0</v>
      </c>
      <c r="BD38" s="1502">
        <v>0</v>
      </c>
      <c r="BE38" s="1502">
        <v>0</v>
      </c>
      <c r="BF38" s="1502">
        <v>0</v>
      </c>
      <c r="BG38" s="1502">
        <v>0</v>
      </c>
      <c r="BH38" s="1502">
        <v>0</v>
      </c>
      <c r="BI38" s="1502">
        <v>0</v>
      </c>
      <c r="BJ38" s="1502">
        <v>0</v>
      </c>
      <c r="BK38" s="1502">
        <v>0</v>
      </c>
      <c r="BL38" s="1502">
        <v>0</v>
      </c>
      <c r="BM38" s="1502">
        <v>0</v>
      </c>
      <c r="BN38" s="1502">
        <v>0</v>
      </c>
      <c r="BO38" s="1502">
        <v>0</v>
      </c>
      <c r="BP38" s="1502">
        <v>0</v>
      </c>
      <c r="BQ38" s="1502">
        <v>0</v>
      </c>
      <c r="BR38" s="1502">
        <v>0</v>
      </c>
      <c r="BS38" s="1502">
        <v>0</v>
      </c>
      <c r="BT38" s="1502">
        <v>0</v>
      </c>
      <c r="BU38" s="1502">
        <v>0</v>
      </c>
      <c r="BV38" s="1502">
        <v>0</v>
      </c>
      <c r="BW38" s="1502">
        <v>0</v>
      </c>
      <c r="BX38" s="1502">
        <v>0</v>
      </c>
      <c r="BY38" s="1502">
        <v>0</v>
      </c>
      <c r="BZ38" s="1502">
        <v>0</v>
      </c>
      <c r="CA38" s="1502">
        <v>0</v>
      </c>
      <c r="CB38" s="1502">
        <v>0</v>
      </c>
      <c r="CC38" s="1502">
        <v>0</v>
      </c>
      <c r="CD38" s="1502">
        <v>0</v>
      </c>
      <c r="CE38" s="1502">
        <v>0</v>
      </c>
      <c r="CF38" s="1502">
        <v>0</v>
      </c>
      <c r="CG38" s="1502">
        <v>0</v>
      </c>
      <c r="CH38" s="1502">
        <v>0</v>
      </c>
      <c r="CI38" s="1502">
        <v>0</v>
      </c>
      <c r="CJ38" s="1502">
        <v>0</v>
      </c>
      <c r="CK38" s="1502">
        <v>0</v>
      </c>
      <c r="CL38" s="1502">
        <v>0</v>
      </c>
      <c r="CM38" s="1502">
        <v>0</v>
      </c>
      <c r="CN38" s="1502">
        <v>0</v>
      </c>
      <c r="CO38" s="1502">
        <v>0</v>
      </c>
      <c r="CP38" s="1502">
        <v>0</v>
      </c>
      <c r="CQ38" s="1502">
        <v>0</v>
      </c>
      <c r="CR38" s="1503">
        <v>0</v>
      </c>
    </row>
    <row r="39" spans="2:96" ht="15" customHeight="1" outlineLevel="1">
      <c r="D39" s="212" t="s">
        <v>903</v>
      </c>
      <c r="E39" s="859" t="s">
        <v>652</v>
      </c>
      <c r="F39" s="1501">
        <v>0</v>
      </c>
      <c r="G39" s="1502">
        <v>0</v>
      </c>
      <c r="H39" s="1502">
        <v>0</v>
      </c>
      <c r="I39" s="1502">
        <v>0</v>
      </c>
      <c r="J39" s="1502">
        <v>0</v>
      </c>
      <c r="K39" s="1502">
        <v>0</v>
      </c>
      <c r="L39" s="1502">
        <v>0</v>
      </c>
      <c r="M39" s="1502">
        <v>0</v>
      </c>
      <c r="N39" s="1502">
        <v>0</v>
      </c>
      <c r="O39" s="1502">
        <v>0</v>
      </c>
      <c r="P39" s="1502">
        <v>0</v>
      </c>
      <c r="Q39" s="1502">
        <v>0</v>
      </c>
      <c r="R39" s="1502">
        <v>0</v>
      </c>
      <c r="S39" s="1502">
        <v>0</v>
      </c>
      <c r="T39" s="1502">
        <v>0</v>
      </c>
      <c r="U39" s="1502">
        <v>0</v>
      </c>
      <c r="V39" s="1502">
        <v>0</v>
      </c>
      <c r="W39" s="1502">
        <v>0</v>
      </c>
      <c r="X39" s="1502">
        <v>0</v>
      </c>
      <c r="Y39" s="1502">
        <v>0</v>
      </c>
      <c r="Z39" s="1502">
        <v>0</v>
      </c>
      <c r="AA39" s="1502">
        <v>0</v>
      </c>
      <c r="AB39" s="1502">
        <v>0</v>
      </c>
      <c r="AC39" s="1502">
        <v>0</v>
      </c>
      <c r="AD39" s="1502">
        <v>0</v>
      </c>
      <c r="AE39" s="1502">
        <v>0</v>
      </c>
      <c r="AF39" s="1502">
        <v>0</v>
      </c>
      <c r="AG39" s="1502">
        <v>0</v>
      </c>
      <c r="AH39" s="1502">
        <v>0</v>
      </c>
      <c r="AI39" s="1502">
        <v>0</v>
      </c>
      <c r="AJ39" s="1502">
        <v>0</v>
      </c>
      <c r="AK39" s="1502">
        <v>0</v>
      </c>
      <c r="AL39" s="1502">
        <v>0</v>
      </c>
      <c r="AM39" s="1502">
        <v>0</v>
      </c>
      <c r="AN39" s="1502">
        <v>0</v>
      </c>
      <c r="AO39" s="1502">
        <v>0</v>
      </c>
      <c r="AP39" s="1502">
        <v>0</v>
      </c>
      <c r="AQ39" s="1502">
        <v>0</v>
      </c>
      <c r="AR39" s="1502">
        <v>0</v>
      </c>
      <c r="AS39" s="1502">
        <v>0</v>
      </c>
      <c r="AT39" s="1502">
        <v>0</v>
      </c>
      <c r="AU39" s="1502">
        <v>0</v>
      </c>
      <c r="AV39" s="1502">
        <v>0</v>
      </c>
      <c r="AW39" s="1502">
        <v>0</v>
      </c>
      <c r="AX39" s="1502">
        <v>0</v>
      </c>
      <c r="AY39" s="1502">
        <v>0</v>
      </c>
      <c r="AZ39" s="1502">
        <v>0</v>
      </c>
      <c r="BA39" s="1502">
        <v>0</v>
      </c>
      <c r="BB39" s="1502">
        <v>0</v>
      </c>
      <c r="BC39" s="1502">
        <v>0</v>
      </c>
      <c r="BD39" s="1502">
        <v>0</v>
      </c>
      <c r="BE39" s="1502">
        <v>0</v>
      </c>
      <c r="BF39" s="1502">
        <v>0</v>
      </c>
      <c r="BG39" s="1502">
        <v>0</v>
      </c>
      <c r="BH39" s="1502">
        <v>0</v>
      </c>
      <c r="BI39" s="1502">
        <v>0</v>
      </c>
      <c r="BJ39" s="1502">
        <v>0</v>
      </c>
      <c r="BK39" s="1502">
        <v>0</v>
      </c>
      <c r="BL39" s="1502">
        <v>0</v>
      </c>
      <c r="BM39" s="1502">
        <v>0</v>
      </c>
      <c r="BN39" s="1502">
        <v>0</v>
      </c>
      <c r="BO39" s="1502">
        <v>0</v>
      </c>
      <c r="BP39" s="1502">
        <v>0</v>
      </c>
      <c r="BQ39" s="1502">
        <v>0</v>
      </c>
      <c r="BR39" s="1502">
        <v>0</v>
      </c>
      <c r="BS39" s="1502">
        <v>0</v>
      </c>
      <c r="BT39" s="1502">
        <v>0</v>
      </c>
      <c r="BU39" s="1502">
        <v>0</v>
      </c>
      <c r="BV39" s="1502">
        <v>0</v>
      </c>
      <c r="BW39" s="1502">
        <v>0</v>
      </c>
      <c r="BX39" s="1502">
        <v>0</v>
      </c>
      <c r="BY39" s="1502">
        <v>0</v>
      </c>
      <c r="BZ39" s="1502">
        <v>0</v>
      </c>
      <c r="CA39" s="1502">
        <v>0</v>
      </c>
      <c r="CB39" s="1502">
        <v>0</v>
      </c>
      <c r="CC39" s="1502">
        <v>0</v>
      </c>
      <c r="CD39" s="1502">
        <v>0</v>
      </c>
      <c r="CE39" s="1502">
        <v>0</v>
      </c>
      <c r="CF39" s="1502">
        <v>0</v>
      </c>
      <c r="CG39" s="1502">
        <v>0</v>
      </c>
      <c r="CH39" s="1502">
        <v>0</v>
      </c>
      <c r="CI39" s="1502">
        <v>0</v>
      </c>
      <c r="CJ39" s="1502">
        <v>0</v>
      </c>
      <c r="CK39" s="1502">
        <v>0</v>
      </c>
      <c r="CL39" s="1502">
        <v>0</v>
      </c>
      <c r="CM39" s="1502">
        <v>0</v>
      </c>
      <c r="CN39" s="1502">
        <v>0</v>
      </c>
      <c r="CO39" s="1502">
        <v>0</v>
      </c>
      <c r="CP39" s="1502">
        <v>0</v>
      </c>
      <c r="CQ39" s="1502">
        <v>0</v>
      </c>
      <c r="CR39" s="1503">
        <v>0</v>
      </c>
    </row>
    <row r="40" spans="2:96" ht="15" customHeight="1" outlineLevel="1">
      <c r="D40" s="212" t="s">
        <v>904</v>
      </c>
      <c r="E40" s="859" t="s">
        <v>652</v>
      </c>
      <c r="F40" s="1501">
        <v>0</v>
      </c>
      <c r="G40" s="1502">
        <v>0</v>
      </c>
      <c r="H40" s="1502">
        <v>0</v>
      </c>
      <c r="I40" s="1502">
        <v>0</v>
      </c>
      <c r="J40" s="1502">
        <v>0</v>
      </c>
      <c r="K40" s="1502">
        <v>0</v>
      </c>
      <c r="L40" s="1502">
        <v>0</v>
      </c>
      <c r="M40" s="1502">
        <v>0</v>
      </c>
      <c r="N40" s="1502">
        <v>0</v>
      </c>
      <c r="O40" s="1502">
        <v>0</v>
      </c>
      <c r="P40" s="1502">
        <v>0</v>
      </c>
      <c r="Q40" s="1502">
        <v>0</v>
      </c>
      <c r="R40" s="1502">
        <v>0</v>
      </c>
      <c r="S40" s="1502">
        <v>0</v>
      </c>
      <c r="T40" s="1502">
        <v>0</v>
      </c>
      <c r="U40" s="1502">
        <v>0</v>
      </c>
      <c r="V40" s="1502">
        <v>0</v>
      </c>
      <c r="W40" s="1502">
        <v>0</v>
      </c>
      <c r="X40" s="1502">
        <v>0</v>
      </c>
      <c r="Y40" s="1502">
        <v>0</v>
      </c>
      <c r="Z40" s="1502">
        <v>0</v>
      </c>
      <c r="AA40" s="1502">
        <v>0</v>
      </c>
      <c r="AB40" s="1502">
        <v>0</v>
      </c>
      <c r="AC40" s="1502">
        <v>0</v>
      </c>
      <c r="AD40" s="1502">
        <v>0</v>
      </c>
      <c r="AE40" s="1502">
        <v>0</v>
      </c>
      <c r="AF40" s="1502">
        <v>0</v>
      </c>
      <c r="AG40" s="1502">
        <v>0</v>
      </c>
      <c r="AH40" s="1502">
        <v>0</v>
      </c>
      <c r="AI40" s="1502">
        <v>0</v>
      </c>
      <c r="AJ40" s="1502">
        <v>0</v>
      </c>
      <c r="AK40" s="1502">
        <v>0</v>
      </c>
      <c r="AL40" s="1502">
        <v>0</v>
      </c>
      <c r="AM40" s="1502">
        <v>0</v>
      </c>
      <c r="AN40" s="1502">
        <v>0</v>
      </c>
      <c r="AO40" s="1502">
        <v>0</v>
      </c>
      <c r="AP40" s="1502">
        <v>0</v>
      </c>
      <c r="AQ40" s="1502">
        <v>0</v>
      </c>
      <c r="AR40" s="1502">
        <v>0</v>
      </c>
      <c r="AS40" s="1502">
        <v>0</v>
      </c>
      <c r="AT40" s="1502">
        <v>0</v>
      </c>
      <c r="AU40" s="1502">
        <v>0</v>
      </c>
      <c r="AV40" s="1502">
        <v>0</v>
      </c>
      <c r="AW40" s="1502">
        <v>0</v>
      </c>
      <c r="AX40" s="1502">
        <v>0</v>
      </c>
      <c r="AY40" s="1502">
        <v>0</v>
      </c>
      <c r="AZ40" s="1502">
        <v>0</v>
      </c>
      <c r="BA40" s="1502">
        <v>0</v>
      </c>
      <c r="BB40" s="1502">
        <v>0</v>
      </c>
      <c r="BC40" s="1502">
        <v>0</v>
      </c>
      <c r="BD40" s="1502">
        <v>0</v>
      </c>
      <c r="BE40" s="1502">
        <v>0</v>
      </c>
      <c r="BF40" s="1502">
        <v>0</v>
      </c>
      <c r="BG40" s="1502">
        <v>0</v>
      </c>
      <c r="BH40" s="1502">
        <v>0</v>
      </c>
      <c r="BI40" s="1502">
        <v>0</v>
      </c>
      <c r="BJ40" s="1502">
        <v>0</v>
      </c>
      <c r="BK40" s="1502">
        <v>0</v>
      </c>
      <c r="BL40" s="1502">
        <v>0</v>
      </c>
      <c r="BM40" s="1502">
        <v>0</v>
      </c>
      <c r="BN40" s="1502">
        <v>0</v>
      </c>
      <c r="BO40" s="1502">
        <v>0</v>
      </c>
      <c r="BP40" s="1502">
        <v>0</v>
      </c>
      <c r="BQ40" s="1502">
        <v>0</v>
      </c>
      <c r="BR40" s="1502">
        <v>0</v>
      </c>
      <c r="BS40" s="1502">
        <v>0</v>
      </c>
      <c r="BT40" s="1502">
        <v>0</v>
      </c>
      <c r="BU40" s="1502">
        <v>0</v>
      </c>
      <c r="BV40" s="1502">
        <v>0</v>
      </c>
      <c r="BW40" s="1502">
        <v>0</v>
      </c>
      <c r="BX40" s="1502">
        <v>0</v>
      </c>
      <c r="BY40" s="1502">
        <v>0</v>
      </c>
      <c r="BZ40" s="1502">
        <v>0</v>
      </c>
      <c r="CA40" s="1502">
        <v>0</v>
      </c>
      <c r="CB40" s="1502">
        <v>0</v>
      </c>
      <c r="CC40" s="1502">
        <v>0</v>
      </c>
      <c r="CD40" s="1502">
        <v>0</v>
      </c>
      <c r="CE40" s="1502">
        <v>0</v>
      </c>
      <c r="CF40" s="1502">
        <v>0</v>
      </c>
      <c r="CG40" s="1502">
        <v>0</v>
      </c>
      <c r="CH40" s="1502">
        <v>0</v>
      </c>
      <c r="CI40" s="1502">
        <v>0</v>
      </c>
      <c r="CJ40" s="1502">
        <v>0</v>
      </c>
      <c r="CK40" s="1502">
        <v>0</v>
      </c>
      <c r="CL40" s="1502">
        <v>0</v>
      </c>
      <c r="CM40" s="1502">
        <v>0</v>
      </c>
      <c r="CN40" s="1502">
        <v>0</v>
      </c>
      <c r="CO40" s="1502">
        <v>0</v>
      </c>
      <c r="CP40" s="1502">
        <v>0</v>
      </c>
      <c r="CQ40" s="1502">
        <v>0</v>
      </c>
      <c r="CR40" s="1503">
        <v>0</v>
      </c>
    </row>
    <row r="41" spans="2:96" ht="15" customHeight="1" outlineLevel="1">
      <c r="D41" s="212" t="s">
        <v>905</v>
      </c>
      <c r="E41" s="859" t="s">
        <v>652</v>
      </c>
      <c r="F41" s="1501">
        <v>0</v>
      </c>
      <c r="G41" s="1502">
        <v>0</v>
      </c>
      <c r="H41" s="1502">
        <v>0</v>
      </c>
      <c r="I41" s="1502">
        <v>0</v>
      </c>
      <c r="J41" s="1502">
        <v>0</v>
      </c>
      <c r="K41" s="1502">
        <v>0</v>
      </c>
      <c r="L41" s="1502">
        <v>0</v>
      </c>
      <c r="M41" s="1502">
        <v>0</v>
      </c>
      <c r="N41" s="1502">
        <v>0</v>
      </c>
      <c r="O41" s="1502">
        <v>0</v>
      </c>
      <c r="P41" s="1502">
        <v>0</v>
      </c>
      <c r="Q41" s="1502">
        <v>0</v>
      </c>
      <c r="R41" s="1502">
        <v>0</v>
      </c>
      <c r="S41" s="1502">
        <v>0</v>
      </c>
      <c r="T41" s="1502">
        <v>0</v>
      </c>
      <c r="U41" s="1502">
        <v>0</v>
      </c>
      <c r="V41" s="1502">
        <v>0</v>
      </c>
      <c r="W41" s="1502">
        <v>0</v>
      </c>
      <c r="X41" s="1502">
        <v>0</v>
      </c>
      <c r="Y41" s="1502">
        <v>0</v>
      </c>
      <c r="Z41" s="1502">
        <v>0</v>
      </c>
      <c r="AA41" s="1502">
        <v>0</v>
      </c>
      <c r="AB41" s="1502">
        <v>0</v>
      </c>
      <c r="AC41" s="1502">
        <v>0</v>
      </c>
      <c r="AD41" s="1502">
        <v>0</v>
      </c>
      <c r="AE41" s="1502">
        <v>0</v>
      </c>
      <c r="AF41" s="1502">
        <v>0</v>
      </c>
      <c r="AG41" s="1502">
        <v>0</v>
      </c>
      <c r="AH41" s="1502">
        <v>0</v>
      </c>
      <c r="AI41" s="1502">
        <v>0</v>
      </c>
      <c r="AJ41" s="1502">
        <v>0</v>
      </c>
      <c r="AK41" s="1502">
        <v>0</v>
      </c>
      <c r="AL41" s="1502">
        <v>0</v>
      </c>
      <c r="AM41" s="1502">
        <v>0</v>
      </c>
      <c r="AN41" s="1502">
        <v>0</v>
      </c>
      <c r="AO41" s="1502">
        <v>0</v>
      </c>
      <c r="AP41" s="1502">
        <v>0</v>
      </c>
      <c r="AQ41" s="1502">
        <v>0</v>
      </c>
      <c r="AR41" s="1502">
        <v>0</v>
      </c>
      <c r="AS41" s="1502">
        <v>0</v>
      </c>
      <c r="AT41" s="1502">
        <v>0</v>
      </c>
      <c r="AU41" s="1502">
        <v>0</v>
      </c>
      <c r="AV41" s="1502">
        <v>0</v>
      </c>
      <c r="AW41" s="1502">
        <v>0</v>
      </c>
      <c r="AX41" s="1502">
        <v>0</v>
      </c>
      <c r="AY41" s="1502">
        <v>0</v>
      </c>
      <c r="AZ41" s="1502">
        <v>0</v>
      </c>
      <c r="BA41" s="1502">
        <v>0</v>
      </c>
      <c r="BB41" s="1502">
        <v>0</v>
      </c>
      <c r="BC41" s="1502">
        <v>0</v>
      </c>
      <c r="BD41" s="1502">
        <v>0</v>
      </c>
      <c r="BE41" s="1502">
        <v>0</v>
      </c>
      <c r="BF41" s="1502">
        <v>0</v>
      </c>
      <c r="BG41" s="1502">
        <v>0</v>
      </c>
      <c r="BH41" s="1502">
        <v>0</v>
      </c>
      <c r="BI41" s="1502">
        <v>0</v>
      </c>
      <c r="BJ41" s="1502">
        <v>0</v>
      </c>
      <c r="BK41" s="1502">
        <v>0</v>
      </c>
      <c r="BL41" s="1502">
        <v>0</v>
      </c>
      <c r="BM41" s="1502">
        <v>0</v>
      </c>
      <c r="BN41" s="1502">
        <v>0</v>
      </c>
      <c r="BO41" s="1502">
        <v>0</v>
      </c>
      <c r="BP41" s="1502">
        <v>0</v>
      </c>
      <c r="BQ41" s="1502">
        <v>0</v>
      </c>
      <c r="BR41" s="1502">
        <v>0</v>
      </c>
      <c r="BS41" s="1502">
        <v>0</v>
      </c>
      <c r="BT41" s="1502">
        <v>0</v>
      </c>
      <c r="BU41" s="1502">
        <v>0</v>
      </c>
      <c r="BV41" s="1502">
        <v>0</v>
      </c>
      <c r="BW41" s="1502">
        <v>0</v>
      </c>
      <c r="BX41" s="1502">
        <v>0</v>
      </c>
      <c r="BY41" s="1502">
        <v>0</v>
      </c>
      <c r="BZ41" s="1502">
        <v>0</v>
      </c>
      <c r="CA41" s="1502">
        <v>0</v>
      </c>
      <c r="CB41" s="1502">
        <v>0</v>
      </c>
      <c r="CC41" s="1502">
        <v>0</v>
      </c>
      <c r="CD41" s="1502">
        <v>0</v>
      </c>
      <c r="CE41" s="1502">
        <v>0</v>
      </c>
      <c r="CF41" s="1502">
        <v>0</v>
      </c>
      <c r="CG41" s="1502">
        <v>0</v>
      </c>
      <c r="CH41" s="1502">
        <v>0</v>
      </c>
      <c r="CI41" s="1502">
        <v>0</v>
      </c>
      <c r="CJ41" s="1502">
        <v>0</v>
      </c>
      <c r="CK41" s="1502">
        <v>0</v>
      </c>
      <c r="CL41" s="1502">
        <v>0</v>
      </c>
      <c r="CM41" s="1502">
        <v>0</v>
      </c>
      <c r="CN41" s="1502">
        <v>0</v>
      </c>
      <c r="CO41" s="1502">
        <v>0</v>
      </c>
      <c r="CP41" s="1502">
        <v>0</v>
      </c>
      <c r="CQ41" s="1502">
        <v>0</v>
      </c>
      <c r="CR41" s="1503">
        <v>0</v>
      </c>
    </row>
    <row r="42" spans="2:96" ht="15" customHeight="1" outlineLevel="1">
      <c r="B42" s="4"/>
      <c r="D42" s="212" t="s">
        <v>906</v>
      </c>
      <c r="E42" s="859" t="s">
        <v>652</v>
      </c>
      <c r="F42" s="1501">
        <v>0</v>
      </c>
      <c r="G42" s="1502">
        <v>0</v>
      </c>
      <c r="H42" s="1502">
        <v>0</v>
      </c>
      <c r="I42" s="1502">
        <v>0</v>
      </c>
      <c r="J42" s="1502">
        <v>0</v>
      </c>
      <c r="K42" s="1502">
        <v>0</v>
      </c>
      <c r="L42" s="1502">
        <v>0</v>
      </c>
      <c r="M42" s="1502">
        <v>0</v>
      </c>
      <c r="N42" s="1502">
        <v>0</v>
      </c>
      <c r="O42" s="1502">
        <v>0</v>
      </c>
      <c r="P42" s="1502">
        <v>0</v>
      </c>
      <c r="Q42" s="1502">
        <v>0</v>
      </c>
      <c r="R42" s="1502">
        <v>0</v>
      </c>
      <c r="S42" s="1502">
        <v>0</v>
      </c>
      <c r="T42" s="1502">
        <v>0</v>
      </c>
      <c r="U42" s="1502">
        <v>0</v>
      </c>
      <c r="V42" s="1502">
        <v>0</v>
      </c>
      <c r="W42" s="1502">
        <v>0</v>
      </c>
      <c r="X42" s="1502">
        <v>0</v>
      </c>
      <c r="Y42" s="1502">
        <v>0</v>
      </c>
      <c r="Z42" s="1502">
        <v>0</v>
      </c>
      <c r="AA42" s="1502">
        <v>0</v>
      </c>
      <c r="AB42" s="1502">
        <v>0</v>
      </c>
      <c r="AC42" s="1502">
        <v>0</v>
      </c>
      <c r="AD42" s="1502">
        <v>0</v>
      </c>
      <c r="AE42" s="1502">
        <v>0</v>
      </c>
      <c r="AF42" s="1502">
        <v>0</v>
      </c>
      <c r="AG42" s="1502">
        <v>0</v>
      </c>
      <c r="AH42" s="1502">
        <v>0</v>
      </c>
      <c r="AI42" s="1502">
        <v>0</v>
      </c>
      <c r="AJ42" s="1502">
        <v>0</v>
      </c>
      <c r="AK42" s="1502">
        <v>0</v>
      </c>
      <c r="AL42" s="1502">
        <v>0</v>
      </c>
      <c r="AM42" s="1502">
        <v>0</v>
      </c>
      <c r="AN42" s="1502">
        <v>0</v>
      </c>
      <c r="AO42" s="1502">
        <v>0</v>
      </c>
      <c r="AP42" s="1502">
        <v>0</v>
      </c>
      <c r="AQ42" s="1502">
        <v>0</v>
      </c>
      <c r="AR42" s="1502">
        <v>0</v>
      </c>
      <c r="AS42" s="1502">
        <v>0</v>
      </c>
      <c r="AT42" s="1502">
        <v>0</v>
      </c>
      <c r="AU42" s="1502">
        <v>0</v>
      </c>
      <c r="AV42" s="1502">
        <v>0</v>
      </c>
      <c r="AW42" s="1502">
        <v>0</v>
      </c>
      <c r="AX42" s="1502">
        <v>0</v>
      </c>
      <c r="AY42" s="1502">
        <v>0</v>
      </c>
      <c r="AZ42" s="1502">
        <v>0</v>
      </c>
      <c r="BA42" s="1502">
        <v>0</v>
      </c>
      <c r="BB42" s="1502">
        <v>0</v>
      </c>
      <c r="BC42" s="1502">
        <v>0</v>
      </c>
      <c r="BD42" s="1502">
        <v>0</v>
      </c>
      <c r="BE42" s="1502">
        <v>0</v>
      </c>
      <c r="BF42" s="1502">
        <v>0</v>
      </c>
      <c r="BG42" s="1502">
        <v>0</v>
      </c>
      <c r="BH42" s="1502">
        <v>0</v>
      </c>
      <c r="BI42" s="1502">
        <v>0</v>
      </c>
      <c r="BJ42" s="1502">
        <v>0</v>
      </c>
      <c r="BK42" s="1502">
        <v>0</v>
      </c>
      <c r="BL42" s="1502">
        <v>0</v>
      </c>
      <c r="BM42" s="1502">
        <v>0</v>
      </c>
      <c r="BN42" s="1502">
        <v>0</v>
      </c>
      <c r="BO42" s="1502">
        <v>0</v>
      </c>
      <c r="BP42" s="1502">
        <v>0</v>
      </c>
      <c r="BQ42" s="1502">
        <v>0</v>
      </c>
      <c r="BR42" s="1502">
        <v>0</v>
      </c>
      <c r="BS42" s="1502">
        <v>0</v>
      </c>
      <c r="BT42" s="1502">
        <v>0</v>
      </c>
      <c r="BU42" s="1502">
        <v>0</v>
      </c>
      <c r="BV42" s="1502">
        <v>0</v>
      </c>
      <c r="BW42" s="1502">
        <v>0</v>
      </c>
      <c r="BX42" s="1502">
        <v>0</v>
      </c>
      <c r="BY42" s="1502">
        <v>0</v>
      </c>
      <c r="BZ42" s="1502">
        <v>0</v>
      </c>
      <c r="CA42" s="1502">
        <v>0</v>
      </c>
      <c r="CB42" s="1502">
        <v>0</v>
      </c>
      <c r="CC42" s="1502">
        <v>0</v>
      </c>
      <c r="CD42" s="1502">
        <v>0</v>
      </c>
      <c r="CE42" s="1502">
        <v>0</v>
      </c>
      <c r="CF42" s="1502">
        <v>0</v>
      </c>
      <c r="CG42" s="1502">
        <v>0</v>
      </c>
      <c r="CH42" s="1502">
        <v>0</v>
      </c>
      <c r="CI42" s="1502">
        <v>0</v>
      </c>
      <c r="CJ42" s="1502">
        <v>0</v>
      </c>
      <c r="CK42" s="1502">
        <v>0</v>
      </c>
      <c r="CL42" s="1502">
        <v>0</v>
      </c>
      <c r="CM42" s="1502">
        <v>0</v>
      </c>
      <c r="CN42" s="1502">
        <v>0</v>
      </c>
      <c r="CO42" s="1502">
        <v>0</v>
      </c>
      <c r="CP42" s="1502">
        <v>0</v>
      </c>
      <c r="CQ42" s="1502">
        <v>0</v>
      </c>
      <c r="CR42" s="1503">
        <v>0</v>
      </c>
    </row>
    <row r="43" spans="2:96" ht="16.5" customHeight="1" outlineLevel="1">
      <c r="B43" s="4"/>
      <c r="D43" s="213" t="s">
        <v>7</v>
      </c>
      <c r="E43" s="860" t="s">
        <v>652</v>
      </c>
      <c r="F43" s="867">
        <v>565</v>
      </c>
      <c r="G43" s="868">
        <v>433</v>
      </c>
      <c r="H43" s="868">
        <v>504</v>
      </c>
      <c r="I43" s="868">
        <v>526</v>
      </c>
      <c r="J43" s="868">
        <v>422</v>
      </c>
      <c r="K43" s="868">
        <v>207</v>
      </c>
      <c r="L43" s="868">
        <v>48</v>
      </c>
      <c r="M43" s="868">
        <v>0</v>
      </c>
      <c r="N43" s="868">
        <v>0</v>
      </c>
      <c r="O43" s="868">
        <v>0</v>
      </c>
      <c r="P43" s="868">
        <v>0</v>
      </c>
      <c r="Q43" s="868">
        <v>0</v>
      </c>
      <c r="R43" s="868">
        <v>0</v>
      </c>
      <c r="S43" s="868">
        <v>0</v>
      </c>
      <c r="T43" s="868">
        <v>0</v>
      </c>
      <c r="U43" s="868">
        <v>0</v>
      </c>
      <c r="V43" s="868">
        <v>0</v>
      </c>
      <c r="W43" s="868">
        <v>1</v>
      </c>
      <c r="X43" s="868">
        <v>0</v>
      </c>
      <c r="Y43" s="868">
        <v>0</v>
      </c>
      <c r="Z43" s="868">
        <v>0</v>
      </c>
      <c r="AA43" s="868">
        <v>0</v>
      </c>
      <c r="AB43" s="868">
        <v>0</v>
      </c>
      <c r="AC43" s="868">
        <v>0</v>
      </c>
      <c r="AD43" s="868">
        <v>0</v>
      </c>
      <c r="AE43" s="868">
        <v>0</v>
      </c>
      <c r="AF43" s="868">
        <v>0</v>
      </c>
      <c r="AG43" s="868">
        <v>0</v>
      </c>
      <c r="AH43" s="868">
        <v>0</v>
      </c>
      <c r="AI43" s="868">
        <v>0</v>
      </c>
      <c r="AJ43" s="868">
        <v>0</v>
      </c>
      <c r="AK43" s="868">
        <v>0</v>
      </c>
      <c r="AL43" s="868">
        <v>0</v>
      </c>
      <c r="AM43" s="868">
        <v>0</v>
      </c>
      <c r="AN43" s="868">
        <v>0</v>
      </c>
      <c r="AO43" s="868">
        <v>0</v>
      </c>
      <c r="AP43" s="868">
        <v>0</v>
      </c>
      <c r="AQ43" s="868">
        <v>0</v>
      </c>
      <c r="AR43" s="868">
        <v>0</v>
      </c>
      <c r="AS43" s="868">
        <v>0</v>
      </c>
      <c r="AT43" s="868">
        <v>0</v>
      </c>
      <c r="AU43" s="868">
        <v>0</v>
      </c>
      <c r="AV43" s="868">
        <v>0</v>
      </c>
      <c r="AW43" s="868">
        <v>0</v>
      </c>
      <c r="AX43" s="868">
        <v>0</v>
      </c>
      <c r="AY43" s="868">
        <v>0</v>
      </c>
      <c r="AZ43" s="868">
        <v>0</v>
      </c>
      <c r="BA43" s="868">
        <v>0</v>
      </c>
      <c r="BB43" s="868">
        <v>0</v>
      </c>
      <c r="BC43" s="868">
        <v>0</v>
      </c>
      <c r="BD43" s="868">
        <v>0</v>
      </c>
      <c r="BE43" s="868">
        <v>0</v>
      </c>
      <c r="BF43" s="868">
        <v>0</v>
      </c>
      <c r="BG43" s="868">
        <v>0</v>
      </c>
      <c r="BH43" s="868">
        <v>0</v>
      </c>
      <c r="BI43" s="868">
        <v>0</v>
      </c>
      <c r="BJ43" s="868">
        <v>0</v>
      </c>
      <c r="BK43" s="868">
        <v>0</v>
      </c>
      <c r="BL43" s="868">
        <v>0</v>
      </c>
      <c r="BM43" s="868">
        <v>0</v>
      </c>
      <c r="BN43" s="868">
        <v>0</v>
      </c>
      <c r="BO43" s="868">
        <v>0</v>
      </c>
      <c r="BP43" s="868">
        <v>0</v>
      </c>
      <c r="BQ43" s="868">
        <v>0</v>
      </c>
      <c r="BR43" s="868">
        <v>0</v>
      </c>
      <c r="BS43" s="868">
        <v>0</v>
      </c>
      <c r="BT43" s="868">
        <v>0</v>
      </c>
      <c r="BU43" s="868">
        <v>0</v>
      </c>
      <c r="BV43" s="868">
        <v>0</v>
      </c>
      <c r="BW43" s="868">
        <v>0</v>
      </c>
      <c r="BX43" s="868">
        <v>0</v>
      </c>
      <c r="BY43" s="868">
        <v>0</v>
      </c>
      <c r="BZ43" s="868">
        <v>0</v>
      </c>
      <c r="CA43" s="868">
        <v>0</v>
      </c>
      <c r="CB43" s="868">
        <v>0</v>
      </c>
      <c r="CC43" s="868">
        <v>0</v>
      </c>
      <c r="CD43" s="868">
        <v>0</v>
      </c>
      <c r="CE43" s="868">
        <v>0</v>
      </c>
      <c r="CF43" s="868">
        <v>0</v>
      </c>
      <c r="CG43" s="868">
        <v>0</v>
      </c>
      <c r="CH43" s="868">
        <v>0</v>
      </c>
      <c r="CI43" s="868">
        <v>0</v>
      </c>
      <c r="CJ43" s="868">
        <v>0</v>
      </c>
      <c r="CK43" s="868">
        <v>0</v>
      </c>
      <c r="CL43" s="868">
        <v>0</v>
      </c>
      <c r="CM43" s="868">
        <v>0</v>
      </c>
      <c r="CN43" s="868">
        <v>0</v>
      </c>
      <c r="CO43" s="868">
        <v>0</v>
      </c>
      <c r="CP43" s="868">
        <v>0</v>
      </c>
      <c r="CQ43" s="868">
        <v>0</v>
      </c>
      <c r="CR43" s="869">
        <v>0</v>
      </c>
    </row>
    <row r="44" spans="2:96" ht="16.5" customHeight="1">
      <c r="B44" s="4"/>
      <c r="D44" s="345" t="s">
        <v>867</v>
      </c>
      <c r="E44" s="344" t="s">
        <v>652</v>
      </c>
      <c r="F44" s="1279">
        <v>2663</v>
      </c>
      <c r="G44" s="1279">
        <v>2660</v>
      </c>
      <c r="H44" s="1279">
        <v>3001</v>
      </c>
      <c r="I44" s="1279">
        <v>3103</v>
      </c>
      <c r="J44" s="1279">
        <v>2880</v>
      </c>
      <c r="K44" s="1279">
        <v>2749.3599857235076</v>
      </c>
      <c r="L44" s="1279">
        <v>4458.3909918896288</v>
      </c>
      <c r="M44" s="1279">
        <v>5457.3892107604579</v>
      </c>
      <c r="N44" s="1279">
        <v>5499.6882254476595</v>
      </c>
      <c r="O44" s="1279">
        <v>4009.0528843673442</v>
      </c>
      <c r="P44" s="1279">
        <v>5350.500156736296</v>
      </c>
      <c r="Q44" s="1279">
        <v>4744.1641242916003</v>
      </c>
      <c r="R44" s="1279">
        <v>3404.3617702043994</v>
      </c>
      <c r="S44" s="1279">
        <v>2065.2426510005189</v>
      </c>
      <c r="T44" s="1279">
        <v>1990.8539010035479</v>
      </c>
      <c r="U44" s="1279">
        <v>2453.6105402214607</v>
      </c>
      <c r="V44" s="1279">
        <v>2700.1443933244586</v>
      </c>
      <c r="W44" s="1279">
        <v>3099.8428269934061</v>
      </c>
      <c r="X44" s="1279">
        <v>2946.1953353192616</v>
      </c>
      <c r="Y44" s="1279">
        <v>2290.7316637530248</v>
      </c>
      <c r="Z44" s="1279">
        <v>2448.0316591989385</v>
      </c>
      <c r="AA44" s="1279">
        <v>1932.6916209855199</v>
      </c>
      <c r="AB44" s="1279">
        <v>971.81511360147806</v>
      </c>
      <c r="AC44" s="1279">
        <v>906.78451464590739</v>
      </c>
      <c r="AD44" s="1279">
        <v>1098.0505548150409</v>
      </c>
      <c r="AE44" s="1279">
        <v>4632.9411223844581</v>
      </c>
      <c r="AF44" s="1279">
        <v>1926.2944557723004</v>
      </c>
      <c r="AG44" s="1279">
        <v>1796.3092894905119</v>
      </c>
      <c r="AH44" s="1279">
        <v>2030.6904198166392</v>
      </c>
      <c r="AI44" s="1279">
        <v>1535.2725834656655</v>
      </c>
      <c r="AJ44" s="1279">
        <v>3095.2631280997857</v>
      </c>
      <c r="AK44" s="1279">
        <v>3848.6553807023356</v>
      </c>
      <c r="AL44" s="1279">
        <v>6679.2556545594125</v>
      </c>
      <c r="AM44" s="1279">
        <v>6921.245094247648</v>
      </c>
      <c r="AN44" s="1279">
        <v>5979.6970809154172</v>
      </c>
      <c r="AO44" s="1279">
        <v>8581.5974114250257</v>
      </c>
      <c r="AP44" s="1279">
        <v>10272.15946033422</v>
      </c>
      <c r="AQ44" s="1279">
        <v>9168.5823891863074</v>
      </c>
      <c r="AR44" s="1279">
        <v>8074.3865626739962</v>
      </c>
      <c r="AS44" s="1279">
        <v>10474.592539000931</v>
      </c>
      <c r="AT44" s="1279">
        <v>10249.901202062534</v>
      </c>
      <c r="AU44" s="1279">
        <v>11118.572341883608</v>
      </c>
      <c r="AV44" s="1279">
        <v>6575.8396834832674</v>
      </c>
      <c r="AW44" s="1279">
        <v>4039.4575567946899</v>
      </c>
      <c r="AX44" s="1279">
        <v>11257.325421674474</v>
      </c>
      <c r="AY44" s="1279">
        <v>8630.1615816345875</v>
      </c>
      <c r="AZ44" s="1279">
        <v>3097.8926541393962</v>
      </c>
      <c r="BA44" s="1279">
        <v>6572.2377695797441</v>
      </c>
      <c r="BB44" s="1279">
        <v>7032.3590644790293</v>
      </c>
      <c r="BC44" s="1279">
        <v>7385.8875470633275</v>
      </c>
      <c r="BD44" s="1279">
        <v>5020.359376993295</v>
      </c>
      <c r="BE44" s="1279">
        <v>3850.2656870450624</v>
      </c>
      <c r="BF44" s="1279">
        <v>3886.7120706865257</v>
      </c>
      <c r="BG44" s="1279">
        <v>4323.7679057927071</v>
      </c>
      <c r="BH44" s="1279">
        <v>3765.024852119524</v>
      </c>
      <c r="BI44" s="1279">
        <v>4263.7661313980061</v>
      </c>
      <c r="BJ44" s="1279">
        <v>5178.0060219775114</v>
      </c>
      <c r="BK44" s="1279">
        <v>4839.0172223630952</v>
      </c>
      <c r="BL44" s="1279">
        <v>4568.8067437322889</v>
      </c>
      <c r="BM44" s="1279">
        <v>3732.9184618750946</v>
      </c>
      <c r="BN44" s="1279">
        <v>4267.4968671782644</v>
      </c>
      <c r="BO44" s="1279">
        <v>3485.9570718697573</v>
      </c>
      <c r="BP44" s="1279">
        <v>2314.3472824178957</v>
      </c>
      <c r="BQ44" s="1279">
        <v>2137.3837797026404</v>
      </c>
      <c r="BR44" s="1279">
        <v>2449.4499921465226</v>
      </c>
      <c r="BS44" s="1279">
        <v>2158.4387642365177</v>
      </c>
      <c r="BT44" s="1279">
        <v>1714.1471032552965</v>
      </c>
      <c r="BU44" s="1279">
        <v>1146.741395938699</v>
      </c>
      <c r="BV44" s="1279">
        <v>1904.1572278292897</v>
      </c>
      <c r="BW44" s="1279">
        <v>811.45173180142785</v>
      </c>
      <c r="BX44" s="1279">
        <v>666.36314325037608</v>
      </c>
      <c r="BY44" s="1279">
        <v>674.35243905842742</v>
      </c>
      <c r="BZ44" s="1279">
        <v>619.27564723427463</v>
      </c>
      <c r="CA44" s="1279">
        <v>483.31848247747001</v>
      </c>
      <c r="CB44" s="1279">
        <v>282.18580535780427</v>
      </c>
      <c r="CC44" s="1279">
        <v>515.34263333505351</v>
      </c>
      <c r="CD44" s="1279">
        <v>267.15897183822341</v>
      </c>
      <c r="CE44" s="1279">
        <v>297.14611452144101</v>
      </c>
      <c r="CF44" s="1279">
        <v>208.15756327652301</v>
      </c>
      <c r="CG44" s="1279">
        <v>248.14525053455483</v>
      </c>
      <c r="CH44" s="1279">
        <v>73.045701273747696</v>
      </c>
      <c r="CI44" s="1279">
        <v>52.028348260610258</v>
      </c>
      <c r="CJ44" s="1279">
        <v>168.08851459302721</v>
      </c>
      <c r="CK44" s="1279">
        <v>193.11172823918008</v>
      </c>
      <c r="CL44" s="1279">
        <v>400.25812291930646</v>
      </c>
      <c r="CM44" s="1279">
        <v>712.36788842413273</v>
      </c>
      <c r="CN44" s="1279">
        <v>745.40810569717257</v>
      </c>
      <c r="CO44" s="1279">
        <v>1069.6857000930122</v>
      </c>
      <c r="CP44" s="1279">
        <v>714.41431371479166</v>
      </c>
      <c r="CQ44" s="1279">
        <v>784.4355181845882</v>
      </c>
      <c r="CR44" s="1279">
        <v>535.29480339500708</v>
      </c>
    </row>
    <row r="45" spans="2:96">
      <c r="B45" s="4"/>
      <c r="D45" s="357" t="s">
        <v>20643</v>
      </c>
      <c r="E45" s="349"/>
      <c r="F45" s="1045"/>
      <c r="G45" s="1045"/>
      <c r="H45" s="1045"/>
      <c r="I45" s="1045"/>
      <c r="J45" s="1045"/>
      <c r="K45" s="1045"/>
      <c r="L45" s="1045"/>
      <c r="M45" s="1045"/>
      <c r="N45" s="1045"/>
      <c r="O45" s="1045"/>
      <c r="P45" s="1045"/>
      <c r="Q45" s="1045"/>
      <c r="R45" s="1045"/>
      <c r="S45" s="1045"/>
      <c r="T45" s="1045"/>
      <c r="U45" s="1045"/>
      <c r="V45" s="1045"/>
      <c r="W45" s="1045"/>
      <c r="X45" s="1045"/>
      <c r="Y45" s="1045"/>
      <c r="Z45" s="1045"/>
      <c r="AA45" s="1045"/>
      <c r="AB45" s="1045"/>
      <c r="AC45" s="1045"/>
      <c r="AD45" s="1045"/>
      <c r="AE45" s="1045"/>
      <c r="AF45" s="1045"/>
      <c r="AG45" s="1045"/>
      <c r="AH45" s="1045"/>
      <c r="AI45" s="1045"/>
      <c r="AJ45" s="1045"/>
      <c r="AK45" s="1045"/>
      <c r="AL45" s="1045"/>
      <c r="AM45" s="1045"/>
      <c r="AN45" s="1045"/>
      <c r="AO45" s="1045"/>
      <c r="AP45" s="1045"/>
      <c r="AQ45" s="1045"/>
      <c r="AR45" s="1045"/>
      <c r="AS45" s="1045"/>
      <c r="AT45" s="1045"/>
      <c r="AU45" s="1045"/>
      <c r="AV45" s="1045"/>
      <c r="AW45" s="1045"/>
      <c r="AX45" s="1045"/>
      <c r="AY45" s="1045"/>
      <c r="AZ45" s="1045"/>
      <c r="BA45" s="1045"/>
      <c r="BB45" s="1045"/>
      <c r="BC45" s="1045"/>
      <c r="BD45" s="1045"/>
      <c r="BE45" s="1045"/>
      <c r="BF45" s="1045"/>
      <c r="BG45" s="1045"/>
      <c r="BH45" s="1045"/>
      <c r="BI45" s="1045"/>
      <c r="BJ45" s="1045"/>
      <c r="BK45" s="1045"/>
      <c r="BL45" s="1045"/>
      <c r="BM45" s="1045"/>
      <c r="BN45" s="1045"/>
      <c r="BO45" s="1045"/>
      <c r="BP45" s="1045"/>
      <c r="BQ45" s="1045"/>
      <c r="BR45" s="1045"/>
      <c r="BS45" s="1045"/>
      <c r="BT45" s="1045"/>
      <c r="BU45" s="1045"/>
      <c r="BV45" s="1045"/>
      <c r="BW45" s="1045"/>
      <c r="BX45" s="1045"/>
      <c r="BY45" s="1045"/>
      <c r="BZ45" s="1045"/>
      <c r="CA45" s="1045"/>
      <c r="CB45" s="1045"/>
      <c r="CC45" s="1045"/>
      <c r="CD45" s="1045"/>
      <c r="CE45" s="1045"/>
      <c r="CF45" s="1045"/>
      <c r="CG45" s="1045"/>
      <c r="CH45" s="1045"/>
      <c r="CI45" s="1045"/>
      <c r="CJ45" s="1045"/>
      <c r="CK45" s="1045"/>
      <c r="CL45" s="1045"/>
      <c r="CM45" s="1045"/>
      <c r="CN45" s="1045"/>
      <c r="CO45" s="1045"/>
      <c r="CP45" s="1045"/>
      <c r="CQ45" s="1045"/>
      <c r="CR45" s="1045"/>
    </row>
    <row r="46" spans="2:96" ht="15" customHeight="1" outlineLevel="1">
      <c r="B46" s="4"/>
      <c r="D46" s="211" t="s">
        <v>495</v>
      </c>
      <c r="E46" s="858" t="s">
        <v>652</v>
      </c>
      <c r="F46" s="1280">
        <v>354.88208616780048</v>
      </c>
      <c r="G46" s="909">
        <v>342.55264493857243</v>
      </c>
      <c r="H46" s="909">
        <v>340.34552577249804</v>
      </c>
      <c r="I46" s="909">
        <v>317.81689342403632</v>
      </c>
      <c r="J46" s="909">
        <v>387.53308288489524</v>
      </c>
      <c r="K46" s="909">
        <v>375.79678139912681</v>
      </c>
      <c r="L46" s="909">
        <v>477.05652858158186</v>
      </c>
      <c r="M46" s="909">
        <v>1136.2311148339932</v>
      </c>
      <c r="N46" s="909">
        <v>880.2973144481673</v>
      </c>
      <c r="O46" s="909">
        <v>372.31879717060951</v>
      </c>
      <c r="P46" s="909">
        <v>307.87103597657966</v>
      </c>
      <c r="Q46" s="909">
        <v>325.90097133380715</v>
      </c>
      <c r="R46" s="909">
        <v>215.82587064676616</v>
      </c>
      <c r="S46" s="909">
        <v>180.03686499475413</v>
      </c>
      <c r="T46" s="909">
        <v>83.869039157951732</v>
      </c>
      <c r="U46" s="909">
        <v>107.32856127525638</v>
      </c>
      <c r="V46" s="909">
        <v>186.33821538565675</v>
      </c>
      <c r="W46" s="909">
        <v>84.90736792229329</v>
      </c>
      <c r="X46" s="909">
        <v>100.21370189866991</v>
      </c>
      <c r="Y46" s="909">
        <v>143.20957288387993</v>
      </c>
      <c r="Z46" s="909">
        <v>114.5584492503469</v>
      </c>
      <c r="AA46" s="909">
        <v>114.4587267742918</v>
      </c>
      <c r="AB46" s="909">
        <v>33.75835110163468</v>
      </c>
      <c r="AC46" s="909">
        <v>42.965174129353237</v>
      </c>
      <c r="AD46" s="909">
        <v>313.00896030053809</v>
      </c>
      <c r="AE46" s="909">
        <v>250.6301824212272</v>
      </c>
      <c r="AF46" s="909">
        <v>205.55765390733407</v>
      </c>
      <c r="AG46" s="909">
        <v>181.04449690323889</v>
      </c>
      <c r="AH46" s="909">
        <v>118.61967374014282</v>
      </c>
      <c r="AI46" s="909">
        <v>164.69215994855654</v>
      </c>
      <c r="AJ46" s="909">
        <v>150.33978068839474</v>
      </c>
      <c r="AK46" s="909">
        <v>127.87254205164653</v>
      </c>
      <c r="AL46" s="909">
        <v>98.206112295664539</v>
      </c>
      <c r="AM46" s="909">
        <v>148.33214877990997</v>
      </c>
      <c r="AN46" s="909">
        <v>205.58835076319085</v>
      </c>
      <c r="AO46" s="909">
        <v>510.42114258638776</v>
      </c>
      <c r="AP46" s="909">
        <v>298.7025840186821</v>
      </c>
      <c r="AQ46" s="909">
        <v>26.589814532778284</v>
      </c>
      <c r="AR46" s="909">
        <v>1.0229803364131722</v>
      </c>
      <c r="AS46" s="909">
        <v>0</v>
      </c>
      <c r="AT46" s="909">
        <v>1.0229803364131722</v>
      </c>
      <c r="AU46" s="909">
        <v>0</v>
      </c>
      <c r="AV46" s="909">
        <v>0</v>
      </c>
      <c r="AW46" s="909">
        <v>0</v>
      </c>
      <c r="AX46" s="909">
        <v>0</v>
      </c>
      <c r="AY46" s="909">
        <v>0</v>
      </c>
      <c r="AZ46" s="909">
        <v>1.0229803364131722</v>
      </c>
      <c r="BA46" s="909">
        <v>0</v>
      </c>
      <c r="BB46" s="909">
        <v>0</v>
      </c>
      <c r="BC46" s="909">
        <v>0</v>
      </c>
      <c r="BD46" s="909">
        <v>0</v>
      </c>
      <c r="BE46" s="909">
        <v>2.0459606728263444</v>
      </c>
      <c r="BF46" s="909">
        <v>0</v>
      </c>
      <c r="BG46" s="909">
        <v>0</v>
      </c>
      <c r="BH46" s="909">
        <v>1.0229803364131722</v>
      </c>
      <c r="BI46" s="909">
        <v>1.0229803364131722</v>
      </c>
      <c r="BJ46" s="909">
        <v>1.0229803364131722</v>
      </c>
      <c r="BK46" s="909">
        <v>1.0229803364131722</v>
      </c>
      <c r="BL46" s="909">
        <v>2.0459606728263444</v>
      </c>
      <c r="BM46" s="909">
        <v>0</v>
      </c>
      <c r="BN46" s="909">
        <v>0</v>
      </c>
      <c r="BO46" s="909">
        <v>0</v>
      </c>
      <c r="BP46" s="909">
        <v>0</v>
      </c>
      <c r="BQ46" s="909">
        <v>0</v>
      </c>
      <c r="BR46" s="909">
        <v>1.0229803364131722</v>
      </c>
      <c r="BS46" s="909">
        <v>1.0229803364131722</v>
      </c>
      <c r="BT46" s="909">
        <v>0</v>
      </c>
      <c r="BU46" s="909">
        <v>0</v>
      </c>
      <c r="BV46" s="909">
        <v>0</v>
      </c>
      <c r="BW46" s="909">
        <v>0</v>
      </c>
      <c r="BX46" s="909">
        <v>0</v>
      </c>
      <c r="BY46" s="909">
        <v>0</v>
      </c>
      <c r="BZ46" s="909">
        <v>0</v>
      </c>
      <c r="CA46" s="909">
        <v>0</v>
      </c>
      <c r="CB46" s="909">
        <v>0</v>
      </c>
      <c r="CC46" s="909">
        <v>0</v>
      </c>
      <c r="CD46" s="909">
        <v>0</v>
      </c>
      <c r="CE46" s="909">
        <v>0</v>
      </c>
      <c r="CF46" s="909">
        <v>0</v>
      </c>
      <c r="CG46" s="909">
        <v>0</v>
      </c>
      <c r="CH46" s="909">
        <v>0</v>
      </c>
      <c r="CI46" s="909">
        <v>0</v>
      </c>
      <c r="CJ46" s="909">
        <v>0</v>
      </c>
      <c r="CK46" s="909">
        <v>1.0229803364131722</v>
      </c>
      <c r="CL46" s="909">
        <v>0</v>
      </c>
      <c r="CM46" s="909">
        <v>0</v>
      </c>
      <c r="CN46" s="909">
        <v>0</v>
      </c>
      <c r="CO46" s="909">
        <v>0</v>
      </c>
      <c r="CP46" s="909">
        <v>0</v>
      </c>
      <c r="CQ46" s="909">
        <v>0</v>
      </c>
      <c r="CR46" s="910">
        <v>0</v>
      </c>
    </row>
    <row r="47" spans="2:96" ht="15" customHeight="1" outlineLevel="1">
      <c r="B47" s="4"/>
      <c r="D47" s="212" t="s">
        <v>496</v>
      </c>
      <c r="E47" s="859" t="s">
        <v>652</v>
      </c>
      <c r="F47" s="1281">
        <v>0</v>
      </c>
      <c r="G47" s="861">
        <v>0</v>
      </c>
      <c r="H47" s="861">
        <v>0</v>
      </c>
      <c r="I47" s="861">
        <v>0</v>
      </c>
      <c r="J47" s="861">
        <v>0</v>
      </c>
      <c r="K47" s="861">
        <v>0</v>
      </c>
      <c r="L47" s="861">
        <v>0</v>
      </c>
      <c r="M47" s="861">
        <v>0</v>
      </c>
      <c r="N47" s="861">
        <v>0</v>
      </c>
      <c r="O47" s="861">
        <v>0</v>
      </c>
      <c r="P47" s="861">
        <v>0</v>
      </c>
      <c r="Q47" s="861">
        <v>0</v>
      </c>
      <c r="R47" s="861">
        <v>0</v>
      </c>
      <c r="S47" s="861">
        <v>0</v>
      </c>
      <c r="T47" s="861">
        <v>0</v>
      </c>
      <c r="U47" s="861">
        <v>0</v>
      </c>
      <c r="V47" s="861">
        <v>0</v>
      </c>
      <c r="W47" s="861">
        <v>0</v>
      </c>
      <c r="X47" s="861">
        <v>0</v>
      </c>
      <c r="Y47" s="861">
        <v>0</v>
      </c>
      <c r="Z47" s="861">
        <v>0</v>
      </c>
      <c r="AA47" s="861">
        <v>0</v>
      </c>
      <c r="AB47" s="861">
        <v>0</v>
      </c>
      <c r="AC47" s="861">
        <v>0</v>
      </c>
      <c r="AD47" s="861">
        <v>0</v>
      </c>
      <c r="AE47" s="861">
        <v>0</v>
      </c>
      <c r="AF47" s="861">
        <v>0</v>
      </c>
      <c r="AG47" s="861">
        <v>0</v>
      </c>
      <c r="AH47" s="861">
        <v>0</v>
      </c>
      <c r="AI47" s="861">
        <v>0</v>
      </c>
      <c r="AJ47" s="861">
        <v>0</v>
      </c>
      <c r="AK47" s="861">
        <v>0</v>
      </c>
      <c r="AL47" s="861">
        <v>0</v>
      </c>
      <c r="AM47" s="861">
        <v>0</v>
      </c>
      <c r="AN47" s="861">
        <v>0</v>
      </c>
      <c r="AO47" s="861">
        <v>0</v>
      </c>
      <c r="AP47" s="861">
        <v>0</v>
      </c>
      <c r="AQ47" s="861">
        <v>0</v>
      </c>
      <c r="AR47" s="861">
        <v>0</v>
      </c>
      <c r="AS47" s="861">
        <v>0</v>
      </c>
      <c r="AT47" s="861">
        <v>0</v>
      </c>
      <c r="AU47" s="861">
        <v>0</v>
      </c>
      <c r="AV47" s="861">
        <v>0</v>
      </c>
      <c r="AW47" s="861">
        <v>0</v>
      </c>
      <c r="AX47" s="861">
        <v>0</v>
      </c>
      <c r="AY47" s="861">
        <v>0</v>
      </c>
      <c r="AZ47" s="861">
        <v>0</v>
      </c>
      <c r="BA47" s="861">
        <v>0</v>
      </c>
      <c r="BB47" s="861">
        <v>0</v>
      </c>
      <c r="BC47" s="861">
        <v>0</v>
      </c>
      <c r="BD47" s="861">
        <v>0</v>
      </c>
      <c r="BE47" s="861">
        <v>0</v>
      </c>
      <c r="BF47" s="861">
        <v>0</v>
      </c>
      <c r="BG47" s="861">
        <v>0</v>
      </c>
      <c r="BH47" s="861">
        <v>0</v>
      </c>
      <c r="BI47" s="861">
        <v>0</v>
      </c>
      <c r="BJ47" s="861">
        <v>0</v>
      </c>
      <c r="BK47" s="861">
        <v>0</v>
      </c>
      <c r="BL47" s="861">
        <v>0</v>
      </c>
      <c r="BM47" s="861">
        <v>0</v>
      </c>
      <c r="BN47" s="861">
        <v>0</v>
      </c>
      <c r="BO47" s="861">
        <v>0</v>
      </c>
      <c r="BP47" s="861">
        <v>0</v>
      </c>
      <c r="BQ47" s="861">
        <v>0</v>
      </c>
      <c r="BR47" s="861">
        <v>0</v>
      </c>
      <c r="BS47" s="861">
        <v>0</v>
      </c>
      <c r="BT47" s="861">
        <v>0</v>
      </c>
      <c r="BU47" s="861">
        <v>0</v>
      </c>
      <c r="BV47" s="861">
        <v>0</v>
      </c>
      <c r="BW47" s="861">
        <v>0</v>
      </c>
      <c r="BX47" s="861">
        <v>0</v>
      </c>
      <c r="BY47" s="861">
        <v>0</v>
      </c>
      <c r="BZ47" s="861">
        <v>0</v>
      </c>
      <c r="CA47" s="861">
        <v>0</v>
      </c>
      <c r="CB47" s="861">
        <v>0</v>
      </c>
      <c r="CC47" s="861">
        <v>0</v>
      </c>
      <c r="CD47" s="861">
        <v>0</v>
      </c>
      <c r="CE47" s="861">
        <v>0</v>
      </c>
      <c r="CF47" s="861">
        <v>0</v>
      </c>
      <c r="CG47" s="861">
        <v>0</v>
      </c>
      <c r="CH47" s="861">
        <v>0</v>
      </c>
      <c r="CI47" s="861">
        <v>0</v>
      </c>
      <c r="CJ47" s="861">
        <v>0</v>
      </c>
      <c r="CK47" s="861">
        <v>0</v>
      </c>
      <c r="CL47" s="861">
        <v>0</v>
      </c>
      <c r="CM47" s="861">
        <v>0</v>
      </c>
      <c r="CN47" s="861">
        <v>0</v>
      </c>
      <c r="CO47" s="861">
        <v>0</v>
      </c>
      <c r="CP47" s="861">
        <v>0</v>
      </c>
      <c r="CQ47" s="861">
        <v>0</v>
      </c>
      <c r="CR47" s="911">
        <v>0</v>
      </c>
    </row>
    <row r="48" spans="2:96" ht="15" customHeight="1" outlineLevel="1">
      <c r="B48" s="4"/>
      <c r="D48" s="212" t="s">
        <v>497</v>
      </c>
      <c r="E48" s="859" t="s">
        <v>652</v>
      </c>
      <c r="F48" s="1281">
        <v>511.1297795603424</v>
      </c>
      <c r="G48" s="861">
        <v>400.34964628001865</v>
      </c>
      <c r="H48" s="861">
        <v>384.09741707492338</v>
      </c>
      <c r="I48" s="861">
        <v>285.59666779716849</v>
      </c>
      <c r="J48" s="861">
        <v>310.98573466578807</v>
      </c>
      <c r="K48" s="861">
        <v>290.6417925515816</v>
      </c>
      <c r="L48" s="861">
        <v>458.23892628359363</v>
      </c>
      <c r="M48" s="861">
        <v>730.57944921909791</v>
      </c>
      <c r="N48" s="861">
        <v>619.8842214434776</v>
      </c>
      <c r="O48" s="861">
        <v>426.82585116384809</v>
      </c>
      <c r="P48" s="861">
        <v>500.84212475308061</v>
      </c>
      <c r="Q48" s="861">
        <v>454.1068832597482</v>
      </c>
      <c r="R48" s="861">
        <v>376.92683695529513</v>
      </c>
      <c r="S48" s="861">
        <v>235.73373842811461</v>
      </c>
      <c r="T48" s="861">
        <v>119.91060303099532</v>
      </c>
      <c r="U48" s="861">
        <v>183.90455151516457</v>
      </c>
      <c r="V48" s="861">
        <v>110.71857678941375</v>
      </c>
      <c r="W48" s="861">
        <v>146.28492130918056</v>
      </c>
      <c r="X48" s="861">
        <v>105.67981994785343</v>
      </c>
      <c r="Y48" s="861">
        <v>224.48630386269824</v>
      </c>
      <c r="Z48" s="861">
        <v>348.4949877156576</v>
      </c>
      <c r="AA48" s="861">
        <v>169.6971174458161</v>
      </c>
      <c r="AB48" s="861">
        <v>29.468043952025315</v>
      </c>
      <c r="AC48" s="861">
        <v>29.46592131440773</v>
      </c>
      <c r="AD48" s="861">
        <v>293.70155602354026</v>
      </c>
      <c r="AE48" s="861">
        <v>272.34476821073952</v>
      </c>
      <c r="AF48" s="861">
        <v>327.17428474235572</v>
      </c>
      <c r="AG48" s="861">
        <v>411.31264740467833</v>
      </c>
      <c r="AH48" s="861">
        <v>139.20773724472619</v>
      </c>
      <c r="AI48" s="861">
        <v>150.42120960826114</v>
      </c>
      <c r="AJ48" s="861">
        <v>220.39883622882218</v>
      </c>
      <c r="AK48" s="861">
        <v>141.19309852718058</v>
      </c>
      <c r="AL48" s="861">
        <v>178.7915023569887</v>
      </c>
      <c r="AM48" s="861">
        <v>268.16178188407201</v>
      </c>
      <c r="AN48" s="861">
        <v>211.33841351953097</v>
      </c>
      <c r="AO48" s="861">
        <v>485.87656149924834</v>
      </c>
      <c r="AP48" s="861">
        <v>355.61462453246372</v>
      </c>
      <c r="AQ48" s="861">
        <v>70.073145313352455</v>
      </c>
      <c r="AR48" s="861">
        <v>13.194588370754174</v>
      </c>
      <c r="AS48" s="861">
        <v>0</v>
      </c>
      <c r="AT48" s="861">
        <v>0</v>
      </c>
      <c r="AU48" s="861">
        <v>0</v>
      </c>
      <c r="AV48" s="861">
        <v>0</v>
      </c>
      <c r="AW48" s="861">
        <v>0</v>
      </c>
      <c r="AX48" s="861">
        <v>0</v>
      </c>
      <c r="AY48" s="861">
        <v>0</v>
      </c>
      <c r="AZ48" s="861">
        <v>0</v>
      </c>
      <c r="BA48" s="861">
        <v>0</v>
      </c>
      <c r="BB48" s="861">
        <v>0</v>
      </c>
      <c r="BC48" s="861">
        <v>0</v>
      </c>
      <c r="BD48" s="861">
        <v>0</v>
      </c>
      <c r="BE48" s="861">
        <v>0</v>
      </c>
      <c r="BF48" s="861">
        <v>0</v>
      </c>
      <c r="BG48" s="861">
        <v>0</v>
      </c>
      <c r="BH48" s="861">
        <v>0</v>
      </c>
      <c r="BI48" s="861">
        <v>0</v>
      </c>
      <c r="BJ48" s="861">
        <v>0</v>
      </c>
      <c r="BK48" s="861">
        <v>2.0320593100413058</v>
      </c>
      <c r="BL48" s="861">
        <v>0</v>
      </c>
      <c r="BM48" s="861">
        <v>1.0149683362118596</v>
      </c>
      <c r="BN48" s="861">
        <v>1.0149683362118596</v>
      </c>
      <c r="BO48" s="861">
        <v>1.0170909738294462</v>
      </c>
      <c r="BP48" s="861">
        <v>0</v>
      </c>
      <c r="BQ48" s="861">
        <v>0</v>
      </c>
      <c r="BR48" s="861">
        <v>0</v>
      </c>
      <c r="BS48" s="861">
        <v>2.0341819476588925</v>
      </c>
      <c r="BT48" s="861">
        <v>0</v>
      </c>
      <c r="BU48" s="861">
        <v>1.0149683362118596</v>
      </c>
      <c r="BV48" s="861">
        <v>0</v>
      </c>
      <c r="BW48" s="861">
        <v>0</v>
      </c>
      <c r="BX48" s="861">
        <v>0</v>
      </c>
      <c r="BY48" s="861">
        <v>0</v>
      </c>
      <c r="BZ48" s="861">
        <v>0</v>
      </c>
      <c r="CA48" s="861">
        <v>0</v>
      </c>
      <c r="CB48" s="861">
        <v>1.0170909738294462</v>
      </c>
      <c r="CC48" s="861">
        <v>0</v>
      </c>
      <c r="CD48" s="861">
        <v>0</v>
      </c>
      <c r="CE48" s="861">
        <v>0</v>
      </c>
      <c r="CF48" s="861">
        <v>0</v>
      </c>
      <c r="CG48" s="861">
        <v>0</v>
      </c>
      <c r="CH48" s="861">
        <v>0</v>
      </c>
      <c r="CI48" s="861">
        <v>0</v>
      </c>
      <c r="CJ48" s="861">
        <v>0</v>
      </c>
      <c r="CK48" s="861">
        <v>0</v>
      </c>
      <c r="CL48" s="861">
        <v>0</v>
      </c>
      <c r="CM48" s="861">
        <v>0</v>
      </c>
      <c r="CN48" s="861">
        <v>0</v>
      </c>
      <c r="CO48" s="861">
        <v>0</v>
      </c>
      <c r="CP48" s="861">
        <v>0</v>
      </c>
      <c r="CQ48" s="861">
        <v>0</v>
      </c>
      <c r="CR48" s="911">
        <v>0</v>
      </c>
    </row>
    <row r="49" spans="2:96" ht="15" customHeight="1" outlineLevel="1">
      <c r="B49" s="4"/>
      <c r="D49" s="212" t="s">
        <v>498</v>
      </c>
      <c r="E49" s="859" t="s">
        <v>652</v>
      </c>
      <c r="F49" s="1281">
        <v>37.486197377501725</v>
      </c>
      <c r="G49" s="861">
        <v>21.231884057971016</v>
      </c>
      <c r="H49" s="861">
        <v>11.140614216701174</v>
      </c>
      <c r="I49" s="861">
        <v>12.189958592132506</v>
      </c>
      <c r="J49" s="861">
        <v>19.373706004140789</v>
      </c>
      <c r="K49" s="861">
        <v>4.0277777777777777</v>
      </c>
      <c r="L49" s="861">
        <v>14.230503795721187</v>
      </c>
      <c r="M49" s="861">
        <v>23.342477570738442</v>
      </c>
      <c r="N49" s="861">
        <v>18.256556245686685</v>
      </c>
      <c r="O49" s="861">
        <v>22.309006211180126</v>
      </c>
      <c r="P49" s="861">
        <v>12.15648723257419</v>
      </c>
      <c r="Q49" s="861">
        <v>8.137508626639061</v>
      </c>
      <c r="R49" s="861">
        <v>14.151656314699792</v>
      </c>
      <c r="S49" s="861">
        <v>2.0119047619047619</v>
      </c>
      <c r="T49" s="861">
        <v>6.0969634230503793</v>
      </c>
      <c r="U49" s="861">
        <v>6.0802277432712213</v>
      </c>
      <c r="V49" s="861">
        <v>3.0357142857142856</v>
      </c>
      <c r="W49" s="861">
        <v>8.1080055210489999</v>
      </c>
      <c r="X49" s="861">
        <v>12.169254658385093</v>
      </c>
      <c r="Y49" s="861">
        <v>9.1366459627329188</v>
      </c>
      <c r="Z49" s="861">
        <v>10.152518978605935</v>
      </c>
      <c r="AA49" s="861">
        <v>7.0674603174603172</v>
      </c>
      <c r="AB49" s="861">
        <v>3.0564182194616976</v>
      </c>
      <c r="AC49" s="861">
        <v>1.0326086956521738</v>
      </c>
      <c r="AD49" s="861">
        <v>18.372843340234649</v>
      </c>
      <c r="AE49" s="861">
        <v>12.217736369910282</v>
      </c>
      <c r="AF49" s="861">
        <v>49.631297446514836</v>
      </c>
      <c r="AG49" s="861">
        <v>6.0762594893029673</v>
      </c>
      <c r="AH49" s="861">
        <v>4.0476190476190474</v>
      </c>
      <c r="AI49" s="861">
        <v>9.1238785369220157</v>
      </c>
      <c r="AJ49" s="861">
        <v>2.0238095238095237</v>
      </c>
      <c r="AK49" s="861">
        <v>4.0810904071773635</v>
      </c>
      <c r="AL49" s="861">
        <v>2.0238095238095237</v>
      </c>
      <c r="AM49" s="861">
        <v>2.0119047619047619</v>
      </c>
      <c r="AN49" s="861">
        <v>3.0277777777777777</v>
      </c>
      <c r="AO49" s="861">
        <v>14.263975155279503</v>
      </c>
      <c r="AP49" s="861">
        <v>7.083333333333333</v>
      </c>
      <c r="AQ49" s="861">
        <v>0</v>
      </c>
      <c r="AR49" s="861">
        <v>0</v>
      </c>
      <c r="AS49" s="861">
        <v>0</v>
      </c>
      <c r="AT49" s="861">
        <v>0</v>
      </c>
      <c r="AU49" s="861">
        <v>0</v>
      </c>
      <c r="AV49" s="861">
        <v>0</v>
      </c>
      <c r="AW49" s="861">
        <v>0</v>
      </c>
      <c r="AX49" s="861">
        <v>0</v>
      </c>
      <c r="AY49" s="861">
        <v>0</v>
      </c>
      <c r="AZ49" s="861">
        <v>0</v>
      </c>
      <c r="BA49" s="861">
        <v>0</v>
      </c>
      <c r="BB49" s="861">
        <v>0</v>
      </c>
      <c r="BC49" s="861">
        <v>0</v>
      </c>
      <c r="BD49" s="861">
        <v>0</v>
      </c>
      <c r="BE49" s="861">
        <v>0</v>
      </c>
      <c r="BF49" s="861">
        <v>0</v>
      </c>
      <c r="BG49" s="861">
        <v>0</v>
      </c>
      <c r="BH49" s="861">
        <v>0</v>
      </c>
      <c r="BI49" s="861">
        <v>0</v>
      </c>
      <c r="BJ49" s="861">
        <v>0</v>
      </c>
      <c r="BK49" s="861">
        <v>0</v>
      </c>
      <c r="BL49" s="861">
        <v>1.0326086956521738</v>
      </c>
      <c r="BM49" s="861">
        <v>0</v>
      </c>
      <c r="BN49" s="861">
        <v>0</v>
      </c>
      <c r="BO49" s="861">
        <v>0</v>
      </c>
      <c r="BP49" s="861">
        <v>0</v>
      </c>
      <c r="BQ49" s="861">
        <v>0</v>
      </c>
      <c r="BR49" s="861">
        <v>0</v>
      </c>
      <c r="BS49" s="861">
        <v>0</v>
      </c>
      <c r="BT49" s="861">
        <v>0</v>
      </c>
      <c r="BU49" s="861">
        <v>0</v>
      </c>
      <c r="BV49" s="861">
        <v>0</v>
      </c>
      <c r="BW49" s="861">
        <v>0</v>
      </c>
      <c r="BX49" s="861">
        <v>0</v>
      </c>
      <c r="BY49" s="861">
        <v>0</v>
      </c>
      <c r="BZ49" s="861">
        <v>0</v>
      </c>
      <c r="CA49" s="861">
        <v>0</v>
      </c>
      <c r="CB49" s="861">
        <v>0</v>
      </c>
      <c r="CC49" s="861">
        <v>0</v>
      </c>
      <c r="CD49" s="861">
        <v>0</v>
      </c>
      <c r="CE49" s="861">
        <v>0</v>
      </c>
      <c r="CF49" s="861">
        <v>0</v>
      </c>
      <c r="CG49" s="861">
        <v>0</v>
      </c>
      <c r="CH49" s="861">
        <v>0</v>
      </c>
      <c r="CI49" s="861">
        <v>0</v>
      </c>
      <c r="CJ49" s="861">
        <v>0</v>
      </c>
      <c r="CK49" s="861">
        <v>0</v>
      </c>
      <c r="CL49" s="861">
        <v>0</v>
      </c>
      <c r="CM49" s="861">
        <v>0</v>
      </c>
      <c r="CN49" s="861">
        <v>0</v>
      </c>
      <c r="CO49" s="861">
        <v>0</v>
      </c>
      <c r="CP49" s="861">
        <v>0</v>
      </c>
      <c r="CQ49" s="861">
        <v>0</v>
      </c>
      <c r="CR49" s="911">
        <v>0</v>
      </c>
    </row>
    <row r="50" spans="2:96" ht="15" customHeight="1" outlineLevel="1">
      <c r="B50" s="4"/>
      <c r="D50" s="212" t="s">
        <v>499</v>
      </c>
      <c r="E50" s="859" t="s">
        <v>652</v>
      </c>
      <c r="F50" s="1281">
        <v>0</v>
      </c>
      <c r="G50" s="861">
        <v>0</v>
      </c>
      <c r="H50" s="861">
        <v>0</v>
      </c>
      <c r="I50" s="861">
        <v>0</v>
      </c>
      <c r="J50" s="861">
        <v>0</v>
      </c>
      <c r="K50" s="861">
        <v>0</v>
      </c>
      <c r="L50" s="861">
        <v>0</v>
      </c>
      <c r="M50" s="861">
        <v>0</v>
      </c>
      <c r="N50" s="861">
        <v>0</v>
      </c>
      <c r="O50" s="861">
        <v>0</v>
      </c>
      <c r="P50" s="861">
        <v>0</v>
      </c>
      <c r="Q50" s="861">
        <v>0</v>
      </c>
      <c r="R50" s="861">
        <v>0</v>
      </c>
      <c r="S50" s="861">
        <v>0</v>
      </c>
      <c r="T50" s="861">
        <v>0</v>
      </c>
      <c r="U50" s="861">
        <v>0</v>
      </c>
      <c r="V50" s="861">
        <v>0</v>
      </c>
      <c r="W50" s="861">
        <v>0</v>
      </c>
      <c r="X50" s="861">
        <v>0</v>
      </c>
      <c r="Y50" s="861">
        <v>0</v>
      </c>
      <c r="Z50" s="861">
        <v>0</v>
      </c>
      <c r="AA50" s="861">
        <v>0</v>
      </c>
      <c r="AB50" s="861">
        <v>0</v>
      </c>
      <c r="AC50" s="861">
        <v>0</v>
      </c>
      <c r="AD50" s="861">
        <v>0</v>
      </c>
      <c r="AE50" s="861">
        <v>0</v>
      </c>
      <c r="AF50" s="861">
        <v>0</v>
      </c>
      <c r="AG50" s="861">
        <v>0</v>
      </c>
      <c r="AH50" s="861">
        <v>0</v>
      </c>
      <c r="AI50" s="861">
        <v>0</v>
      </c>
      <c r="AJ50" s="861">
        <v>0</v>
      </c>
      <c r="AK50" s="861">
        <v>0</v>
      </c>
      <c r="AL50" s="861">
        <v>0</v>
      </c>
      <c r="AM50" s="861">
        <v>0</v>
      </c>
      <c r="AN50" s="861">
        <v>0</v>
      </c>
      <c r="AO50" s="861">
        <v>0</v>
      </c>
      <c r="AP50" s="861">
        <v>0</v>
      </c>
      <c r="AQ50" s="861">
        <v>0</v>
      </c>
      <c r="AR50" s="861">
        <v>0</v>
      </c>
      <c r="AS50" s="861">
        <v>0</v>
      </c>
      <c r="AT50" s="861">
        <v>0</v>
      </c>
      <c r="AU50" s="861">
        <v>0</v>
      </c>
      <c r="AV50" s="861">
        <v>0</v>
      </c>
      <c r="AW50" s="861">
        <v>0</v>
      </c>
      <c r="AX50" s="861">
        <v>0</v>
      </c>
      <c r="AY50" s="861">
        <v>0</v>
      </c>
      <c r="AZ50" s="861">
        <v>0</v>
      </c>
      <c r="BA50" s="861">
        <v>0</v>
      </c>
      <c r="BB50" s="861">
        <v>0</v>
      </c>
      <c r="BC50" s="861">
        <v>0</v>
      </c>
      <c r="BD50" s="861">
        <v>0</v>
      </c>
      <c r="BE50" s="861">
        <v>0</v>
      </c>
      <c r="BF50" s="861">
        <v>0</v>
      </c>
      <c r="BG50" s="861">
        <v>0</v>
      </c>
      <c r="BH50" s="861">
        <v>0</v>
      </c>
      <c r="BI50" s="861">
        <v>0</v>
      </c>
      <c r="BJ50" s="861">
        <v>0</v>
      </c>
      <c r="BK50" s="861">
        <v>0</v>
      </c>
      <c r="BL50" s="861">
        <v>0</v>
      </c>
      <c r="BM50" s="861">
        <v>0</v>
      </c>
      <c r="BN50" s="861">
        <v>0</v>
      </c>
      <c r="BO50" s="861">
        <v>0</v>
      </c>
      <c r="BP50" s="861">
        <v>0</v>
      </c>
      <c r="BQ50" s="861">
        <v>0</v>
      </c>
      <c r="BR50" s="861">
        <v>0</v>
      </c>
      <c r="BS50" s="861">
        <v>0</v>
      </c>
      <c r="BT50" s="861">
        <v>0</v>
      </c>
      <c r="BU50" s="861">
        <v>0</v>
      </c>
      <c r="BV50" s="861">
        <v>0</v>
      </c>
      <c r="BW50" s="861">
        <v>0</v>
      </c>
      <c r="BX50" s="861">
        <v>0</v>
      </c>
      <c r="BY50" s="861">
        <v>0</v>
      </c>
      <c r="BZ50" s="861">
        <v>0</v>
      </c>
      <c r="CA50" s="861">
        <v>0</v>
      </c>
      <c r="CB50" s="861">
        <v>0</v>
      </c>
      <c r="CC50" s="861">
        <v>0</v>
      </c>
      <c r="CD50" s="861">
        <v>0</v>
      </c>
      <c r="CE50" s="861">
        <v>0</v>
      </c>
      <c r="CF50" s="861">
        <v>0</v>
      </c>
      <c r="CG50" s="861">
        <v>0</v>
      </c>
      <c r="CH50" s="861">
        <v>0</v>
      </c>
      <c r="CI50" s="861">
        <v>0</v>
      </c>
      <c r="CJ50" s="861">
        <v>0</v>
      </c>
      <c r="CK50" s="861">
        <v>0</v>
      </c>
      <c r="CL50" s="861">
        <v>0</v>
      </c>
      <c r="CM50" s="861">
        <v>0</v>
      </c>
      <c r="CN50" s="861">
        <v>0</v>
      </c>
      <c r="CO50" s="861">
        <v>0</v>
      </c>
      <c r="CP50" s="861">
        <v>0</v>
      </c>
      <c r="CQ50" s="861">
        <v>0</v>
      </c>
      <c r="CR50" s="911">
        <v>0</v>
      </c>
    </row>
    <row r="51" spans="2:96" ht="15" customHeight="1" outlineLevel="1">
      <c r="B51" s="4"/>
      <c r="D51" s="213" t="s">
        <v>500</v>
      </c>
      <c r="E51" s="860" t="s">
        <v>652</v>
      </c>
      <c r="F51" s="1282">
        <v>0</v>
      </c>
      <c r="G51" s="1264">
        <v>0</v>
      </c>
      <c r="H51" s="1264">
        <v>0</v>
      </c>
      <c r="I51" s="1264">
        <v>0</v>
      </c>
      <c r="J51" s="1264">
        <v>0</v>
      </c>
      <c r="K51" s="1264">
        <v>0</v>
      </c>
      <c r="L51" s="1264">
        <v>0</v>
      </c>
      <c r="M51" s="1264">
        <v>0</v>
      </c>
      <c r="N51" s="1264">
        <v>0</v>
      </c>
      <c r="O51" s="1264">
        <v>0</v>
      </c>
      <c r="P51" s="1264">
        <v>0</v>
      </c>
      <c r="Q51" s="1264">
        <v>0</v>
      </c>
      <c r="R51" s="1264">
        <v>0</v>
      </c>
      <c r="S51" s="1264">
        <v>0</v>
      </c>
      <c r="T51" s="1264">
        <v>0</v>
      </c>
      <c r="U51" s="1264">
        <v>0</v>
      </c>
      <c r="V51" s="1264">
        <v>0</v>
      </c>
      <c r="W51" s="1264">
        <v>0</v>
      </c>
      <c r="X51" s="1264">
        <v>0</v>
      </c>
      <c r="Y51" s="1264">
        <v>0</v>
      </c>
      <c r="Z51" s="1264">
        <v>0</v>
      </c>
      <c r="AA51" s="1264">
        <v>0</v>
      </c>
      <c r="AB51" s="1264">
        <v>0</v>
      </c>
      <c r="AC51" s="1264">
        <v>0</v>
      </c>
      <c r="AD51" s="1264">
        <v>0</v>
      </c>
      <c r="AE51" s="1264">
        <v>0</v>
      </c>
      <c r="AF51" s="1264">
        <v>0</v>
      </c>
      <c r="AG51" s="1264">
        <v>0</v>
      </c>
      <c r="AH51" s="1264">
        <v>0</v>
      </c>
      <c r="AI51" s="1264">
        <v>0</v>
      </c>
      <c r="AJ51" s="1264">
        <v>0</v>
      </c>
      <c r="AK51" s="1264">
        <v>0</v>
      </c>
      <c r="AL51" s="1264">
        <v>0</v>
      </c>
      <c r="AM51" s="1264">
        <v>0</v>
      </c>
      <c r="AN51" s="1264">
        <v>0</v>
      </c>
      <c r="AO51" s="1264">
        <v>0</v>
      </c>
      <c r="AP51" s="1264">
        <v>0</v>
      </c>
      <c r="AQ51" s="1264">
        <v>0</v>
      </c>
      <c r="AR51" s="1264">
        <v>0</v>
      </c>
      <c r="AS51" s="1264">
        <v>0</v>
      </c>
      <c r="AT51" s="1264">
        <v>0</v>
      </c>
      <c r="AU51" s="1264">
        <v>0</v>
      </c>
      <c r="AV51" s="1264">
        <v>0</v>
      </c>
      <c r="AW51" s="1264">
        <v>0</v>
      </c>
      <c r="AX51" s="1264">
        <v>0</v>
      </c>
      <c r="AY51" s="1264">
        <v>0</v>
      </c>
      <c r="AZ51" s="1264">
        <v>0</v>
      </c>
      <c r="BA51" s="1264">
        <v>0</v>
      </c>
      <c r="BB51" s="1264">
        <v>0</v>
      </c>
      <c r="BC51" s="1264">
        <v>0</v>
      </c>
      <c r="BD51" s="1264">
        <v>0</v>
      </c>
      <c r="BE51" s="1264">
        <v>0</v>
      </c>
      <c r="BF51" s="1264">
        <v>0</v>
      </c>
      <c r="BG51" s="1264">
        <v>0</v>
      </c>
      <c r="BH51" s="1264">
        <v>0</v>
      </c>
      <c r="BI51" s="1264">
        <v>0</v>
      </c>
      <c r="BJ51" s="1264">
        <v>0</v>
      </c>
      <c r="BK51" s="1264">
        <v>0</v>
      </c>
      <c r="BL51" s="1264">
        <v>0</v>
      </c>
      <c r="BM51" s="1264">
        <v>0</v>
      </c>
      <c r="BN51" s="1264">
        <v>0</v>
      </c>
      <c r="BO51" s="1264">
        <v>0</v>
      </c>
      <c r="BP51" s="1264">
        <v>0</v>
      </c>
      <c r="BQ51" s="1264">
        <v>0</v>
      </c>
      <c r="BR51" s="1264">
        <v>0</v>
      </c>
      <c r="BS51" s="1264">
        <v>0</v>
      </c>
      <c r="BT51" s="1264">
        <v>0</v>
      </c>
      <c r="BU51" s="1264">
        <v>0</v>
      </c>
      <c r="BV51" s="1264">
        <v>0</v>
      </c>
      <c r="BW51" s="1264">
        <v>0</v>
      </c>
      <c r="BX51" s="1264">
        <v>0</v>
      </c>
      <c r="BY51" s="1264">
        <v>0</v>
      </c>
      <c r="BZ51" s="1264">
        <v>0</v>
      </c>
      <c r="CA51" s="1264">
        <v>0</v>
      </c>
      <c r="CB51" s="1264">
        <v>0</v>
      </c>
      <c r="CC51" s="1264">
        <v>0</v>
      </c>
      <c r="CD51" s="1264">
        <v>0</v>
      </c>
      <c r="CE51" s="1264">
        <v>0</v>
      </c>
      <c r="CF51" s="1264">
        <v>0</v>
      </c>
      <c r="CG51" s="1264">
        <v>0</v>
      </c>
      <c r="CH51" s="1264">
        <v>0</v>
      </c>
      <c r="CI51" s="1264">
        <v>0</v>
      </c>
      <c r="CJ51" s="1264">
        <v>0</v>
      </c>
      <c r="CK51" s="1264">
        <v>0</v>
      </c>
      <c r="CL51" s="1264">
        <v>0</v>
      </c>
      <c r="CM51" s="1264">
        <v>0</v>
      </c>
      <c r="CN51" s="1264">
        <v>0</v>
      </c>
      <c r="CO51" s="1264">
        <v>0</v>
      </c>
      <c r="CP51" s="1264">
        <v>0</v>
      </c>
      <c r="CQ51" s="1264">
        <v>0</v>
      </c>
      <c r="CR51" s="912">
        <v>0</v>
      </c>
    </row>
    <row r="52" spans="2:96" ht="16.5" customHeight="1">
      <c r="B52" s="4"/>
      <c r="D52" s="345" t="s">
        <v>1612</v>
      </c>
      <c r="E52" s="344" t="s">
        <v>652</v>
      </c>
      <c r="F52" s="1279">
        <v>903.49806310564463</v>
      </c>
      <c r="G52" s="1279">
        <v>764.13417527656202</v>
      </c>
      <c r="H52" s="1279">
        <v>735.58355706412249</v>
      </c>
      <c r="I52" s="1279">
        <v>615.60351981333736</v>
      </c>
      <c r="J52" s="1279">
        <v>717.89252355482404</v>
      </c>
      <c r="K52" s="1279">
        <v>670.46635172848619</v>
      </c>
      <c r="L52" s="1279">
        <v>949.52595866089678</v>
      </c>
      <c r="M52" s="1279">
        <v>1890.1530416238297</v>
      </c>
      <c r="N52" s="1279">
        <v>1518.4380921373315</v>
      </c>
      <c r="O52" s="1279">
        <v>821.45365454563762</v>
      </c>
      <c r="P52" s="1279">
        <v>820.86964796223447</v>
      </c>
      <c r="Q52" s="1279">
        <v>788.14536322019433</v>
      </c>
      <c r="R52" s="1279">
        <v>606.9043639167611</v>
      </c>
      <c r="S52" s="1279">
        <v>417.78250818477346</v>
      </c>
      <c r="T52" s="1279">
        <v>209.87660561199741</v>
      </c>
      <c r="U52" s="1279">
        <v>297.31334053369216</v>
      </c>
      <c r="V52" s="1279">
        <v>300.09250646078476</v>
      </c>
      <c r="W52" s="1279">
        <v>239.30029475252286</v>
      </c>
      <c r="X52" s="1279">
        <v>218.06277650490844</v>
      </c>
      <c r="Y52" s="1279">
        <v>376.83252270931109</v>
      </c>
      <c r="Z52" s="1279">
        <v>473.20595594461042</v>
      </c>
      <c r="AA52" s="1279">
        <v>291.2233045375682</v>
      </c>
      <c r="AB52" s="1279">
        <v>66.28281327312169</v>
      </c>
      <c r="AC52" s="1279">
        <v>73.463704139413139</v>
      </c>
      <c r="AD52" s="1279">
        <v>625.08335966431298</v>
      </c>
      <c r="AE52" s="1279">
        <v>535.19268700187706</v>
      </c>
      <c r="AF52" s="1279">
        <v>582.36323609620467</v>
      </c>
      <c r="AG52" s="1279">
        <v>598.43340379722019</v>
      </c>
      <c r="AH52" s="1279">
        <v>261.87503003248804</v>
      </c>
      <c r="AI52" s="1279">
        <v>324.23724809373971</v>
      </c>
      <c r="AJ52" s="1279">
        <v>372.76242644102643</v>
      </c>
      <c r="AK52" s="1279">
        <v>273.14673098600451</v>
      </c>
      <c r="AL52" s="1279">
        <v>279.02142417646274</v>
      </c>
      <c r="AM52" s="1279">
        <v>418.50583542588674</v>
      </c>
      <c r="AN52" s="1279">
        <v>419.95454206049959</v>
      </c>
      <c r="AO52" s="1279">
        <v>1010.5616792409155</v>
      </c>
      <c r="AP52" s="1279">
        <v>661.40054188447914</v>
      </c>
      <c r="AQ52" s="1279">
        <v>96.662959846130747</v>
      </c>
      <c r="AR52" s="1279">
        <v>14.217568707167345</v>
      </c>
      <c r="AS52" s="1279">
        <v>0</v>
      </c>
      <c r="AT52" s="1279">
        <v>1.0229803364131722</v>
      </c>
      <c r="AU52" s="1279">
        <v>0</v>
      </c>
      <c r="AV52" s="1279">
        <v>0</v>
      </c>
      <c r="AW52" s="1279">
        <v>0</v>
      </c>
      <c r="AX52" s="1279">
        <v>0</v>
      </c>
      <c r="AY52" s="1279">
        <v>0</v>
      </c>
      <c r="AZ52" s="1279">
        <v>1.0229803364131722</v>
      </c>
      <c r="BA52" s="1279">
        <v>0</v>
      </c>
      <c r="BB52" s="1279">
        <v>0</v>
      </c>
      <c r="BC52" s="1279">
        <v>0</v>
      </c>
      <c r="BD52" s="1279">
        <v>0</v>
      </c>
      <c r="BE52" s="1279">
        <v>2.0459606728263444</v>
      </c>
      <c r="BF52" s="1279">
        <v>0</v>
      </c>
      <c r="BG52" s="1279">
        <v>0</v>
      </c>
      <c r="BH52" s="1279">
        <v>1.0229803364131722</v>
      </c>
      <c r="BI52" s="1279">
        <v>1.0229803364131722</v>
      </c>
      <c r="BJ52" s="1279">
        <v>1.0229803364131722</v>
      </c>
      <c r="BK52" s="1279">
        <v>3.0550396464544782</v>
      </c>
      <c r="BL52" s="1279">
        <v>3.0785693684785183</v>
      </c>
      <c r="BM52" s="1279">
        <v>1.0149683362118596</v>
      </c>
      <c r="BN52" s="1279">
        <v>1.0149683362118596</v>
      </c>
      <c r="BO52" s="1279">
        <v>1.0170909738294462</v>
      </c>
      <c r="BP52" s="1279">
        <v>0</v>
      </c>
      <c r="BQ52" s="1279">
        <v>0</v>
      </c>
      <c r="BR52" s="1279">
        <v>1.0229803364131722</v>
      </c>
      <c r="BS52" s="1279">
        <v>3.0571622840720645</v>
      </c>
      <c r="BT52" s="1279">
        <v>0</v>
      </c>
      <c r="BU52" s="1279">
        <v>1.0149683362118596</v>
      </c>
      <c r="BV52" s="1279">
        <v>0</v>
      </c>
      <c r="BW52" s="1279">
        <v>0</v>
      </c>
      <c r="BX52" s="1279">
        <v>0</v>
      </c>
      <c r="BY52" s="1279">
        <v>0</v>
      </c>
      <c r="BZ52" s="1279">
        <v>0</v>
      </c>
      <c r="CA52" s="1279">
        <v>0</v>
      </c>
      <c r="CB52" s="1279">
        <v>1.0170909738294462</v>
      </c>
      <c r="CC52" s="1279">
        <v>0</v>
      </c>
      <c r="CD52" s="1279">
        <v>0</v>
      </c>
      <c r="CE52" s="1279">
        <v>0</v>
      </c>
      <c r="CF52" s="1279">
        <v>0</v>
      </c>
      <c r="CG52" s="1279">
        <v>0</v>
      </c>
      <c r="CH52" s="1279">
        <v>0</v>
      </c>
      <c r="CI52" s="1279">
        <v>0</v>
      </c>
      <c r="CJ52" s="1279">
        <v>0</v>
      </c>
      <c r="CK52" s="1279">
        <v>1.0229803364131722</v>
      </c>
      <c r="CL52" s="1279">
        <v>0</v>
      </c>
      <c r="CM52" s="1279">
        <v>0</v>
      </c>
      <c r="CN52" s="1279">
        <v>0</v>
      </c>
      <c r="CO52" s="1279">
        <v>0</v>
      </c>
      <c r="CP52" s="1279">
        <v>0</v>
      </c>
      <c r="CQ52" s="1279">
        <v>0</v>
      </c>
      <c r="CR52" s="1279">
        <v>0</v>
      </c>
    </row>
    <row r="53" spans="2:96">
      <c r="B53" s="4"/>
      <c r="C53" s="4"/>
      <c r="D53" s="172" t="s">
        <v>20709</v>
      </c>
      <c r="E53" s="349"/>
      <c r="F53" s="1045"/>
      <c r="G53" s="1045"/>
      <c r="H53" s="1045"/>
      <c r="I53" s="1045"/>
      <c r="J53" s="1045"/>
      <c r="K53" s="1283"/>
      <c r="L53" s="1045"/>
      <c r="M53" s="1045"/>
      <c r="N53" s="1045"/>
      <c r="O53" s="1045"/>
      <c r="P53" s="1045"/>
      <c r="Q53" s="1045"/>
      <c r="R53" s="1045"/>
      <c r="S53" s="1045"/>
      <c r="T53" s="1045"/>
      <c r="U53" s="1045"/>
      <c r="V53" s="1045"/>
      <c r="W53" s="1045"/>
      <c r="X53" s="1045"/>
      <c r="Y53" s="1045"/>
      <c r="Z53" s="1045"/>
      <c r="AA53" s="1045"/>
      <c r="AB53" s="1045"/>
      <c r="AC53" s="1045"/>
      <c r="AD53" s="1045"/>
      <c r="AE53" s="1045"/>
      <c r="AF53" s="1045"/>
      <c r="AG53" s="1045"/>
      <c r="AH53" s="1045"/>
      <c r="AI53" s="1045"/>
      <c r="AJ53" s="1045"/>
      <c r="AK53" s="1045"/>
      <c r="AL53" s="1045"/>
      <c r="AM53" s="1045"/>
      <c r="AN53" s="1045"/>
      <c r="AO53" s="1045"/>
      <c r="AP53" s="1045"/>
      <c r="AQ53" s="1045"/>
      <c r="AR53" s="1045"/>
      <c r="AS53" s="1045"/>
      <c r="AT53" s="1045"/>
      <c r="AU53" s="1045"/>
      <c r="AV53" s="1045"/>
      <c r="AW53" s="1045"/>
      <c r="AX53" s="1045"/>
      <c r="AY53" s="1045"/>
      <c r="AZ53" s="1045"/>
      <c r="BA53" s="1045"/>
      <c r="BB53" s="1045"/>
      <c r="BC53" s="1045"/>
      <c r="BD53" s="1045"/>
      <c r="BE53" s="1045"/>
      <c r="BF53" s="1045"/>
      <c r="BG53" s="1045"/>
      <c r="BH53" s="1045"/>
      <c r="BI53" s="1045"/>
      <c r="BJ53" s="1045"/>
      <c r="BK53" s="1045"/>
      <c r="BL53" s="1045"/>
      <c r="BM53" s="1045"/>
      <c r="BN53" s="1045"/>
      <c r="BO53" s="1045"/>
      <c r="BP53" s="1045"/>
      <c r="BQ53" s="1045"/>
      <c r="BR53" s="1045"/>
      <c r="BS53" s="1045"/>
      <c r="BT53" s="1045"/>
      <c r="BU53" s="1045"/>
      <c r="BV53" s="1045"/>
      <c r="BW53" s="1045"/>
      <c r="BX53" s="1045"/>
      <c r="BY53" s="1045"/>
      <c r="BZ53" s="1045"/>
      <c r="CA53" s="1045"/>
      <c r="CB53" s="1045"/>
      <c r="CC53" s="1045"/>
      <c r="CD53" s="1045"/>
      <c r="CE53" s="1045"/>
      <c r="CF53" s="1045"/>
      <c r="CG53" s="1045"/>
      <c r="CH53" s="1045"/>
      <c r="CI53" s="1045"/>
      <c r="CJ53" s="1045"/>
      <c r="CK53" s="1045"/>
      <c r="CL53" s="1045"/>
      <c r="CM53" s="1045"/>
      <c r="CN53" s="1045"/>
      <c r="CO53" s="1045"/>
      <c r="CP53" s="1045"/>
      <c r="CQ53" s="1045"/>
      <c r="CR53" s="1045"/>
    </row>
    <row r="54" spans="2:96" ht="15" customHeight="1" outlineLevel="1">
      <c r="B54" s="4"/>
      <c r="D54" s="211" t="s">
        <v>495</v>
      </c>
      <c r="E54" s="858" t="s">
        <v>4</v>
      </c>
      <c r="F54" s="1494">
        <v>13.464745000000001</v>
      </c>
      <c r="G54" s="1495">
        <v>15.323584964079672</v>
      </c>
      <c r="H54" s="1495">
        <v>16.02800115074665</v>
      </c>
      <c r="I54" s="1495">
        <v>25.781899125137187</v>
      </c>
      <c r="J54" s="1495">
        <v>25.207501784155458</v>
      </c>
      <c r="K54" s="1495">
        <v>18.144410118566821</v>
      </c>
      <c r="L54" s="1495">
        <v>16.90099333991418</v>
      </c>
      <c r="M54" s="1495">
        <v>22.017116426121653</v>
      </c>
      <c r="N54" s="1495">
        <v>21.881223387569609</v>
      </c>
      <c r="O54" s="1495">
        <v>0</v>
      </c>
      <c r="P54" s="1495">
        <v>102.41006905909035</v>
      </c>
      <c r="Q54" s="1495">
        <v>17.601268656231433</v>
      </c>
      <c r="R54" s="1495">
        <v>0</v>
      </c>
      <c r="S54" s="1495">
        <v>0</v>
      </c>
      <c r="T54" s="1495">
        <v>0</v>
      </c>
      <c r="U54" s="1495">
        <v>0</v>
      </c>
      <c r="V54" s="1495">
        <v>0</v>
      </c>
      <c r="W54" s="1495">
        <v>0</v>
      </c>
      <c r="X54" s="1495">
        <v>0</v>
      </c>
      <c r="Y54" s="1495">
        <v>0</v>
      </c>
      <c r="Z54" s="1495">
        <v>0</v>
      </c>
      <c r="AA54" s="1495">
        <v>0</v>
      </c>
      <c r="AB54" s="1495">
        <v>0</v>
      </c>
      <c r="AC54" s="1495">
        <v>0</v>
      </c>
      <c r="AD54" s="1495">
        <v>0</v>
      </c>
      <c r="AE54" s="1495">
        <v>0</v>
      </c>
      <c r="AF54" s="1495">
        <v>0</v>
      </c>
      <c r="AG54" s="1495">
        <v>0</v>
      </c>
      <c r="AH54" s="1495">
        <v>0</v>
      </c>
      <c r="AI54" s="1495">
        <v>0</v>
      </c>
      <c r="AJ54" s="1495">
        <v>0</v>
      </c>
      <c r="AK54" s="1495">
        <v>0</v>
      </c>
      <c r="AL54" s="1495">
        <v>0</v>
      </c>
      <c r="AM54" s="1495">
        <v>0</v>
      </c>
      <c r="AN54" s="1495">
        <v>0</v>
      </c>
      <c r="AO54" s="1495">
        <v>0</v>
      </c>
      <c r="AP54" s="1495">
        <v>0</v>
      </c>
      <c r="AQ54" s="1495">
        <v>0</v>
      </c>
      <c r="AR54" s="1495">
        <v>0</v>
      </c>
      <c r="AS54" s="1495">
        <v>0</v>
      </c>
      <c r="AT54" s="1495">
        <v>0</v>
      </c>
      <c r="AU54" s="1495">
        <v>0</v>
      </c>
      <c r="AV54" s="1495">
        <v>0</v>
      </c>
      <c r="AW54" s="1495">
        <v>0</v>
      </c>
      <c r="AX54" s="1495">
        <v>0</v>
      </c>
      <c r="AY54" s="1495">
        <v>0</v>
      </c>
      <c r="AZ54" s="1495">
        <v>0</v>
      </c>
      <c r="BA54" s="1495">
        <v>0</v>
      </c>
      <c r="BB54" s="1495">
        <v>0</v>
      </c>
      <c r="BC54" s="1495">
        <v>0</v>
      </c>
      <c r="BD54" s="1495">
        <v>0</v>
      </c>
      <c r="BE54" s="1495">
        <v>0</v>
      </c>
      <c r="BF54" s="1495">
        <v>0</v>
      </c>
      <c r="BG54" s="1495">
        <v>0</v>
      </c>
      <c r="BH54" s="1495">
        <v>0</v>
      </c>
      <c r="BI54" s="1495">
        <v>0</v>
      </c>
      <c r="BJ54" s="1495">
        <v>0</v>
      </c>
      <c r="BK54" s="1495">
        <v>0</v>
      </c>
      <c r="BL54" s="1495">
        <v>0</v>
      </c>
      <c r="BM54" s="1495">
        <v>0</v>
      </c>
      <c r="BN54" s="1495">
        <v>0</v>
      </c>
      <c r="BO54" s="1495">
        <v>0</v>
      </c>
      <c r="BP54" s="1495">
        <v>0</v>
      </c>
      <c r="BQ54" s="1495">
        <v>0</v>
      </c>
      <c r="BR54" s="1495">
        <v>0</v>
      </c>
      <c r="BS54" s="1495">
        <v>0</v>
      </c>
      <c r="BT54" s="1495">
        <v>0</v>
      </c>
      <c r="BU54" s="1495">
        <v>0</v>
      </c>
      <c r="BV54" s="1495">
        <v>0</v>
      </c>
      <c r="BW54" s="1495">
        <v>0</v>
      </c>
      <c r="BX54" s="1495">
        <v>0</v>
      </c>
      <c r="BY54" s="1495">
        <v>0</v>
      </c>
      <c r="BZ54" s="1495">
        <v>0</v>
      </c>
      <c r="CA54" s="1495">
        <v>0</v>
      </c>
      <c r="CB54" s="1495">
        <v>0</v>
      </c>
      <c r="CC54" s="1495">
        <v>0</v>
      </c>
      <c r="CD54" s="1495">
        <v>0</v>
      </c>
      <c r="CE54" s="1495">
        <v>0</v>
      </c>
      <c r="CF54" s="1495">
        <v>0</v>
      </c>
      <c r="CG54" s="1495">
        <v>0</v>
      </c>
      <c r="CH54" s="1495">
        <v>0</v>
      </c>
      <c r="CI54" s="1495">
        <v>0</v>
      </c>
      <c r="CJ54" s="1495">
        <v>0</v>
      </c>
      <c r="CK54" s="1495">
        <v>0</v>
      </c>
      <c r="CL54" s="1495">
        <v>0</v>
      </c>
      <c r="CM54" s="1495">
        <v>0</v>
      </c>
      <c r="CN54" s="1495">
        <v>0</v>
      </c>
      <c r="CO54" s="1495">
        <v>0</v>
      </c>
      <c r="CP54" s="1495">
        <v>0</v>
      </c>
      <c r="CQ54" s="1495">
        <v>0</v>
      </c>
      <c r="CR54" s="1430">
        <v>0</v>
      </c>
    </row>
    <row r="55" spans="2:96" ht="15" customHeight="1" outlineLevel="1">
      <c r="B55" s="4"/>
      <c r="D55" s="212" t="s">
        <v>496</v>
      </c>
      <c r="E55" s="859" t="s">
        <v>4</v>
      </c>
      <c r="F55" s="1496">
        <v>0.52012700000000001</v>
      </c>
      <c r="G55" s="1369">
        <v>0</v>
      </c>
      <c r="H55" s="1369">
        <v>0</v>
      </c>
      <c r="I55" s="1369">
        <v>0.48593904847805947</v>
      </c>
      <c r="J55" s="1369">
        <v>0.4748772104548955</v>
      </c>
      <c r="K55" s="1369">
        <v>0.25853911420568876</v>
      </c>
      <c r="L55" s="1369">
        <v>0</v>
      </c>
      <c r="M55" s="1369">
        <v>0.52228396785337095</v>
      </c>
      <c r="N55" s="1369">
        <v>0.52726936777395172</v>
      </c>
      <c r="O55" s="1369">
        <v>0</v>
      </c>
      <c r="P55" s="1369">
        <v>1.3786782091809473</v>
      </c>
      <c r="Q55" s="1369">
        <v>1.207298498667098</v>
      </c>
      <c r="R55" s="1369">
        <v>0.32557346848564989</v>
      </c>
      <c r="S55" s="1369">
        <v>8.4265388135727051E-2</v>
      </c>
      <c r="T55" s="1369">
        <v>1.9827150149582841E-3</v>
      </c>
      <c r="U55" s="1369">
        <v>6.0822698841220303E-2</v>
      </c>
      <c r="V55" s="1369">
        <v>7.5109909978419681E-2</v>
      </c>
      <c r="W55" s="1369">
        <v>0</v>
      </c>
      <c r="X55" s="1369">
        <v>1.1551647568031953</v>
      </c>
      <c r="Y55" s="1369">
        <v>0.93158448129289906</v>
      </c>
      <c r="Z55" s="1369">
        <v>0.69960682454278034</v>
      </c>
      <c r="AA55" s="1369">
        <v>0</v>
      </c>
      <c r="AB55" s="1369">
        <v>4.4144566656571196E-2</v>
      </c>
      <c r="AC55" s="1369">
        <v>3.4989088499263821E-3</v>
      </c>
      <c r="AD55" s="1369">
        <v>0</v>
      </c>
      <c r="AE55" s="1369">
        <v>0.41123842016134765</v>
      </c>
      <c r="AF55" s="1369">
        <v>0.13004277892226385</v>
      </c>
      <c r="AG55" s="1369">
        <v>1.6690961517098819</v>
      </c>
      <c r="AH55" s="1369">
        <v>2.8246691145455691</v>
      </c>
      <c r="AI55" s="1369">
        <v>1.5521742809748422</v>
      </c>
      <c r="AJ55" s="1369">
        <v>0.91799705192568526</v>
      </c>
      <c r="AK55" s="1369">
        <v>5.9539765596247261E-2</v>
      </c>
      <c r="AL55" s="1369">
        <v>0.72637347724471724</v>
      </c>
      <c r="AM55" s="1369">
        <v>1.3572267428864437</v>
      </c>
      <c r="AN55" s="1369">
        <v>0.82574248858262622</v>
      </c>
      <c r="AO55" s="1369">
        <v>1.5969019991064008</v>
      </c>
      <c r="AP55" s="1369">
        <v>1.1364455944560889</v>
      </c>
      <c r="AQ55" s="1369">
        <v>1.5608632379521596</v>
      </c>
      <c r="AR55" s="1369">
        <v>0.97619556912946048</v>
      </c>
      <c r="AS55" s="1369">
        <v>0.53731576905369482</v>
      </c>
      <c r="AT55" s="1369">
        <v>0.61615784847203581</v>
      </c>
      <c r="AU55" s="1369">
        <v>0.71301930846749784</v>
      </c>
      <c r="AV55" s="1369">
        <v>0.22497983905026639</v>
      </c>
      <c r="AW55" s="1369">
        <v>0.26154343653199713</v>
      </c>
      <c r="AX55" s="1369">
        <v>0.29653252503126087</v>
      </c>
      <c r="AY55" s="1369">
        <v>1.5298395794828124</v>
      </c>
      <c r="AZ55" s="1369">
        <v>1.2829332449730071E-2</v>
      </c>
      <c r="BA55" s="1369">
        <v>7.4060237323441788E-2</v>
      </c>
      <c r="BB55" s="1369">
        <v>1.1691020770554017</v>
      </c>
      <c r="BC55" s="1369">
        <v>1.3685981966487049</v>
      </c>
      <c r="BD55" s="1369">
        <v>1.2354647149090059</v>
      </c>
      <c r="BE55" s="1369">
        <v>0.66543414810849932</v>
      </c>
      <c r="BF55" s="1369">
        <v>0.1983881317908259</v>
      </c>
      <c r="BG55" s="1369">
        <v>0.22935347511267443</v>
      </c>
      <c r="BH55" s="1369">
        <v>0.81040560479044887</v>
      </c>
      <c r="BI55" s="1369">
        <v>1.7422816618208423</v>
      </c>
      <c r="BJ55" s="1369">
        <v>0.71715968393991103</v>
      </c>
      <c r="BK55" s="1369">
        <v>0.36114570845990152</v>
      </c>
      <c r="BL55" s="1369">
        <v>0.37864025270953333</v>
      </c>
      <c r="BM55" s="1369">
        <v>0.31595146914835226</v>
      </c>
      <c r="BN55" s="1369">
        <v>0.63301092609918141</v>
      </c>
      <c r="BO55" s="1369">
        <v>0.35572239974251563</v>
      </c>
      <c r="BP55" s="1369">
        <v>0.2522130129321935</v>
      </c>
      <c r="BQ55" s="1369">
        <v>5.376656599386876E-2</v>
      </c>
      <c r="BR55" s="1369">
        <v>0.35502261797253015</v>
      </c>
      <c r="BS55" s="1369">
        <v>0.60461144926727906</v>
      </c>
      <c r="BT55" s="1369">
        <v>0.21022610673307685</v>
      </c>
      <c r="BU55" s="1369">
        <v>0.20112894372326823</v>
      </c>
      <c r="BV55" s="1369">
        <v>0.14963666848185161</v>
      </c>
      <c r="BW55" s="1369">
        <v>0.14957835333435285</v>
      </c>
      <c r="BX55" s="1369">
        <v>0</v>
      </c>
      <c r="BY55" s="1369">
        <v>5.335835996137734E-2</v>
      </c>
      <c r="BZ55" s="1369">
        <v>1.2654387007233751E-2</v>
      </c>
      <c r="CA55" s="1369">
        <v>9.3595811735530762E-2</v>
      </c>
      <c r="CB55" s="1369">
        <v>0</v>
      </c>
      <c r="CC55" s="1369">
        <v>3.4056046139283473E-2</v>
      </c>
      <c r="CD55" s="1369">
        <v>0.21028442188057556</v>
      </c>
      <c r="CE55" s="1369">
        <v>3.8604627644187747E-2</v>
      </c>
      <c r="CF55" s="1369">
        <v>3.603876115424174E-2</v>
      </c>
      <c r="CG55" s="1369">
        <v>0.32673977143562538</v>
      </c>
      <c r="CH55" s="1369">
        <v>0</v>
      </c>
      <c r="CI55" s="1369">
        <v>0</v>
      </c>
      <c r="CJ55" s="1369">
        <v>0</v>
      </c>
      <c r="CK55" s="1369">
        <v>0</v>
      </c>
      <c r="CL55" s="1369">
        <v>0.38307220391944025</v>
      </c>
      <c r="CM55" s="1369">
        <v>0.29944828240619947</v>
      </c>
      <c r="CN55" s="1369">
        <v>0.4251174252660555</v>
      </c>
      <c r="CO55" s="1369">
        <v>0.49217984488964445</v>
      </c>
      <c r="CP55" s="1369">
        <v>0</v>
      </c>
      <c r="CQ55" s="1369">
        <v>0.16613985522400437</v>
      </c>
      <c r="CR55" s="1431">
        <v>0.15698437706669705</v>
      </c>
    </row>
    <row r="56" spans="2:96" ht="15" customHeight="1" outlineLevel="1">
      <c r="B56" s="4"/>
      <c r="D56" s="212" t="s">
        <v>921</v>
      </c>
      <c r="E56" s="859" t="s">
        <v>4</v>
      </c>
      <c r="F56" s="1496">
        <v>36.709657</v>
      </c>
      <c r="G56" s="1369">
        <v>33.167663663077761</v>
      </c>
      <c r="H56" s="1369">
        <v>31.513271842537367</v>
      </c>
      <c r="I56" s="1369">
        <v>34.080208731347213</v>
      </c>
      <c r="J56" s="1369">
        <v>28.705359709945544</v>
      </c>
      <c r="K56" s="1369">
        <v>36.903340172086267</v>
      </c>
      <c r="L56" s="1369">
        <v>17.012812139977296</v>
      </c>
      <c r="M56" s="1369">
        <v>55.721702019011758</v>
      </c>
      <c r="N56" s="1369">
        <v>55.230350788751124</v>
      </c>
      <c r="O56" s="1369">
        <v>2.5578591007484497</v>
      </c>
      <c r="P56" s="1369">
        <v>328.7619361433691</v>
      </c>
      <c r="Q56" s="1369">
        <v>195.61846090199887</v>
      </c>
      <c r="R56" s="1369">
        <v>4.266901417178544</v>
      </c>
      <c r="S56" s="1369">
        <v>60.615760163746202</v>
      </c>
      <c r="T56" s="1369">
        <v>14.515993005973872</v>
      </c>
      <c r="U56" s="1369">
        <v>12.183024822827438</v>
      </c>
      <c r="V56" s="1369">
        <v>13.466727624166865</v>
      </c>
      <c r="W56" s="1369">
        <v>21.671159922249721</v>
      </c>
      <c r="X56" s="1369">
        <v>33.90551179987748</v>
      </c>
      <c r="Y56" s="1369">
        <v>30.029134691957495</v>
      </c>
      <c r="Z56" s="1369">
        <v>26.808252330043032</v>
      </c>
      <c r="AA56" s="1369">
        <v>27.696868417252755</v>
      </c>
      <c r="AB56" s="1369">
        <v>26.920645419272461</v>
      </c>
      <c r="AC56" s="1369">
        <v>37.482612695961727</v>
      </c>
      <c r="AD56" s="1369">
        <v>28.790354030887748</v>
      </c>
      <c r="AE56" s="1369">
        <v>43.031286666265018</v>
      </c>
      <c r="AF56" s="1369">
        <v>55.044712861863303</v>
      </c>
      <c r="AG56" s="1369">
        <v>51.78303207177423</v>
      </c>
      <c r="AH56" s="1369">
        <v>65.510079989261726</v>
      </c>
      <c r="AI56" s="1369">
        <v>25.017157463899679</v>
      </c>
      <c r="AJ56" s="1369">
        <v>19.753809275153106</v>
      </c>
      <c r="AK56" s="1369">
        <v>55.824357663496983</v>
      </c>
      <c r="AL56" s="1369">
        <v>43.960701181649362</v>
      </c>
      <c r="AM56" s="1369">
        <v>50.523194157453069</v>
      </c>
      <c r="AN56" s="1369">
        <v>45.538591358622114</v>
      </c>
      <c r="AO56" s="1369">
        <v>107.14623588906517</v>
      </c>
      <c r="AP56" s="1369">
        <v>74.150309691093682</v>
      </c>
      <c r="AQ56" s="1369">
        <v>65.203258261677547</v>
      </c>
      <c r="AR56" s="1369">
        <v>38.207333162031311</v>
      </c>
      <c r="AS56" s="1369">
        <v>131.41401835288019</v>
      </c>
      <c r="AT56" s="1369">
        <v>82.513811989779953</v>
      </c>
      <c r="AU56" s="1369">
        <v>85.462792569085522</v>
      </c>
      <c r="AV56" s="1369">
        <v>73.134648175933719</v>
      </c>
      <c r="AW56" s="1369">
        <v>50.709024417396783</v>
      </c>
      <c r="AX56" s="1369">
        <v>105.28477470164005</v>
      </c>
      <c r="AY56" s="1369">
        <v>104.54417355707673</v>
      </c>
      <c r="AZ56" s="1369">
        <v>41.629838723828072</v>
      </c>
      <c r="BA56" s="1369">
        <v>84.432917407980838</v>
      </c>
      <c r="BB56" s="1369">
        <v>99.876833373900467</v>
      </c>
      <c r="BC56" s="1369">
        <v>107.3601424866775</v>
      </c>
      <c r="BD56" s="1369">
        <v>123.57993049635652</v>
      </c>
      <c r="BE56" s="1369">
        <v>86.826425194225095</v>
      </c>
      <c r="BF56" s="1369">
        <v>62.851250812049621</v>
      </c>
      <c r="BG56" s="1369">
        <v>91.412870429493893</v>
      </c>
      <c r="BH56" s="1369">
        <v>84.017124394820598</v>
      </c>
      <c r="BI56" s="1369">
        <v>72.253753081582829</v>
      </c>
      <c r="BJ56" s="1369">
        <v>107.61002189192764</v>
      </c>
      <c r="BK56" s="1369">
        <v>256.44575872236663</v>
      </c>
      <c r="BL56" s="1369">
        <v>197.43245553105317</v>
      </c>
      <c r="BM56" s="1369">
        <v>323.07222408817438</v>
      </c>
      <c r="BN56" s="1369">
        <v>236.95928882495122</v>
      </c>
      <c r="BO56" s="1369">
        <v>277.73508045232404</v>
      </c>
      <c r="BP56" s="1369">
        <v>252.29747983183771</v>
      </c>
      <c r="BQ56" s="1369">
        <v>143.10447892673491</v>
      </c>
      <c r="BR56" s="1369">
        <v>169.15519657105827</v>
      </c>
      <c r="BS56" s="1369">
        <v>224.86672245254971</v>
      </c>
      <c r="BT56" s="1369">
        <v>132.05758065537651</v>
      </c>
      <c r="BU56" s="1369">
        <v>174.00968309250646</v>
      </c>
      <c r="BV56" s="1369">
        <v>234.8890976146715</v>
      </c>
      <c r="BW56" s="1369">
        <v>70.007997022319344</v>
      </c>
      <c r="BX56" s="1369">
        <v>39.37855513558609</v>
      </c>
      <c r="BY56" s="1369">
        <v>3.5675373935658969</v>
      </c>
      <c r="BZ56" s="1369">
        <v>0.84071083606277353</v>
      </c>
      <c r="CA56" s="1369">
        <v>1.67773665280655</v>
      </c>
      <c r="CB56" s="1369">
        <v>0.36648394512984805</v>
      </c>
      <c r="CC56" s="1369">
        <v>1.0847994966687677</v>
      </c>
      <c r="CD56" s="1369">
        <v>5.6905472140846767</v>
      </c>
      <c r="CE56" s="1369">
        <v>0.40868619018789371</v>
      </c>
      <c r="CF56" s="1369">
        <v>0.37674935608991317</v>
      </c>
      <c r="CG56" s="1369">
        <v>18.071422478920205</v>
      </c>
      <c r="CH56" s="1369">
        <v>0.20188641554794842</v>
      </c>
      <c r="CI56" s="1369">
        <v>1.0125029271722406</v>
      </c>
      <c r="CJ56" s="1369">
        <v>0</v>
      </c>
      <c r="CK56" s="1369">
        <v>0.37622292475862779</v>
      </c>
      <c r="CL56" s="1369">
        <v>5.3297662750437542</v>
      </c>
      <c r="CM56" s="1369">
        <v>23.432072725399372</v>
      </c>
      <c r="CN56" s="1369">
        <v>6.5803916410674158E-3</v>
      </c>
      <c r="CO56" s="1369">
        <v>0.28532578155668326</v>
      </c>
      <c r="CP56" s="1369">
        <v>0.12099146764042627</v>
      </c>
      <c r="CQ56" s="1369">
        <v>0.13029175449313488</v>
      </c>
      <c r="CR56" s="1431">
        <v>0</v>
      </c>
    </row>
    <row r="57" spans="2:96" ht="15" customHeight="1" outlineLevel="1">
      <c r="B57" s="4"/>
      <c r="D57" s="212" t="s">
        <v>922</v>
      </c>
      <c r="E57" s="859" t="s">
        <v>4</v>
      </c>
      <c r="F57" s="1496">
        <v>65.298468999999997</v>
      </c>
      <c r="G57" s="1369">
        <v>63.199186634365311</v>
      </c>
      <c r="H57" s="1369">
        <v>34.607699619749489</v>
      </c>
      <c r="I57" s="1369">
        <v>83.168829027123721</v>
      </c>
      <c r="J57" s="1369">
        <v>70.2143697139349</v>
      </c>
      <c r="K57" s="1369">
        <v>65.678354621159031</v>
      </c>
      <c r="L57" s="1369">
        <v>65.792668474057635</v>
      </c>
      <c r="M57" s="1369">
        <v>69.944814689131434</v>
      </c>
      <c r="N57" s="1369">
        <v>69.19025584124725</v>
      </c>
      <c r="O57" s="1369">
        <v>0</v>
      </c>
      <c r="P57" s="1369">
        <v>123.1611487278371</v>
      </c>
      <c r="Q57" s="1369">
        <v>128.66681050110878</v>
      </c>
      <c r="R57" s="1369">
        <v>10.891756269112639</v>
      </c>
      <c r="S57" s="1369">
        <v>96.005813052247262</v>
      </c>
      <c r="T57" s="1369">
        <v>47.015057544394885</v>
      </c>
      <c r="U57" s="1369">
        <v>63.294667133600264</v>
      </c>
      <c r="V57" s="1369">
        <v>58.378021553379376</v>
      </c>
      <c r="W57" s="1369">
        <v>64.69521128544757</v>
      </c>
      <c r="X57" s="1369">
        <v>49.132096151801044</v>
      </c>
      <c r="Y57" s="1369">
        <v>56.245157996574072</v>
      </c>
      <c r="Z57" s="1369">
        <v>67.565127280022068</v>
      </c>
      <c r="AA57" s="1369">
        <v>48.142458734010084</v>
      </c>
      <c r="AB57" s="1369">
        <v>122.54674616612238</v>
      </c>
      <c r="AC57" s="1369">
        <v>78.417682475851365</v>
      </c>
      <c r="AD57" s="1369">
        <v>60.268561056257354</v>
      </c>
      <c r="AE57" s="1369">
        <v>86.845046111248394</v>
      </c>
      <c r="AF57" s="1369">
        <v>117.67435986218914</v>
      </c>
      <c r="AG57" s="1369">
        <v>113.2001625247585</v>
      </c>
      <c r="AH57" s="1369">
        <v>168.8378664705379</v>
      </c>
      <c r="AI57" s="1369">
        <v>38.812314252410168</v>
      </c>
      <c r="AJ57" s="1369">
        <v>48.27780179439651</v>
      </c>
      <c r="AK57" s="1369">
        <v>73.591759379514727</v>
      </c>
      <c r="AL57" s="1369">
        <v>100.56777021180243</v>
      </c>
      <c r="AM57" s="1369">
        <v>100.72757329671683</v>
      </c>
      <c r="AN57" s="1369">
        <v>100.72775394682414</v>
      </c>
      <c r="AO57" s="1369">
        <v>150.70081247811117</v>
      </c>
      <c r="AP57" s="1369">
        <v>166.68278295053508</v>
      </c>
      <c r="AQ57" s="1369">
        <v>154.56531570341653</v>
      </c>
      <c r="AR57" s="1369">
        <v>147.9296037021634</v>
      </c>
      <c r="AS57" s="1369">
        <v>169.97047038324311</v>
      </c>
      <c r="AT57" s="1369">
        <v>183.19955000059912</v>
      </c>
      <c r="AU57" s="1369">
        <v>207.09345322228208</v>
      </c>
      <c r="AV57" s="1369">
        <v>125.83714335043992</v>
      </c>
      <c r="AW57" s="1369">
        <v>86.693083240990731</v>
      </c>
      <c r="AX57" s="1369">
        <v>249.45709567398856</v>
      </c>
      <c r="AY57" s="1369">
        <v>186.39799628030272</v>
      </c>
      <c r="AZ57" s="1369">
        <v>67.804199632018083</v>
      </c>
      <c r="BA57" s="1369">
        <v>143.44370023778004</v>
      </c>
      <c r="BB57" s="1369">
        <v>184.83754065347674</v>
      </c>
      <c r="BC57" s="1369">
        <v>185.06566560897068</v>
      </c>
      <c r="BD57" s="1369">
        <v>168.0352380438201</v>
      </c>
      <c r="BE57" s="1369">
        <v>148.49912123042594</v>
      </c>
      <c r="BF57" s="1369">
        <v>116.18443003725163</v>
      </c>
      <c r="BG57" s="1369">
        <v>118.24875494334866</v>
      </c>
      <c r="BH57" s="1369">
        <v>164.64739819162688</v>
      </c>
      <c r="BI57" s="1369">
        <v>187.13526549820065</v>
      </c>
      <c r="BJ57" s="1369">
        <v>230.79080912722657</v>
      </c>
      <c r="BK57" s="1369">
        <v>254.67065777056189</v>
      </c>
      <c r="BL57" s="1369">
        <v>245.66207047994939</v>
      </c>
      <c r="BM57" s="1369">
        <v>231.03772169387921</v>
      </c>
      <c r="BN57" s="1369">
        <v>249.87017020933254</v>
      </c>
      <c r="BO57" s="1369">
        <v>181.52557384634801</v>
      </c>
      <c r="BP57" s="1369">
        <v>108.30949442996688</v>
      </c>
      <c r="BQ57" s="1369">
        <v>102.14491790854267</v>
      </c>
      <c r="BR57" s="1369">
        <v>143.03846591709285</v>
      </c>
      <c r="BS57" s="1369">
        <v>97.533968439888682</v>
      </c>
      <c r="BT57" s="1369">
        <v>69.893165212750333</v>
      </c>
      <c r="BU57" s="1369">
        <v>70.31447739298693</v>
      </c>
      <c r="BV57" s="1369">
        <v>112.40349555158151</v>
      </c>
      <c r="BW57" s="1369">
        <v>98.401667035254633</v>
      </c>
      <c r="BX57" s="1369">
        <v>115.35741384604881</v>
      </c>
      <c r="BY57" s="1369">
        <v>108.58462454337923</v>
      </c>
      <c r="BZ57" s="1369">
        <v>85.518893673585822</v>
      </c>
      <c r="CA57" s="1369">
        <v>62.358574407611911</v>
      </c>
      <c r="CB57" s="1369">
        <v>37.616374412086728</v>
      </c>
      <c r="CC57" s="1369">
        <v>48.997728601993998</v>
      </c>
      <c r="CD57" s="1369">
        <v>53.47268466987525</v>
      </c>
      <c r="CE57" s="1369">
        <v>71.059803605670311</v>
      </c>
      <c r="CF57" s="1369">
        <v>45.031266456130538</v>
      </c>
      <c r="CG57" s="1369">
        <v>31.688594051306616</v>
      </c>
      <c r="CH57" s="1369">
        <v>11.778170215594464</v>
      </c>
      <c r="CI57" s="1369">
        <v>7.446541942842142</v>
      </c>
      <c r="CJ57" s="1369">
        <v>5.1391703823885484</v>
      </c>
      <c r="CK57" s="1369">
        <v>8.8247938714490566</v>
      </c>
      <c r="CL57" s="1369">
        <v>19.365583112106311</v>
      </c>
      <c r="CM57" s="1369">
        <v>61.401706919284543</v>
      </c>
      <c r="CN57" s="1369">
        <v>2.5166366447457085</v>
      </c>
      <c r="CO57" s="1369">
        <v>10.672772209047984</v>
      </c>
      <c r="CP57" s="1369">
        <v>3.6392686715282601</v>
      </c>
      <c r="CQ57" s="1369">
        <v>6.0035088857587526</v>
      </c>
      <c r="CR57" s="1431">
        <v>9.7943068672872062</v>
      </c>
    </row>
    <row r="58" spans="2:96" ht="15" customHeight="1" outlineLevel="1">
      <c r="B58" s="4"/>
      <c r="D58" s="212" t="s">
        <v>923</v>
      </c>
      <c r="E58" s="859" t="s">
        <v>4</v>
      </c>
      <c r="F58" s="1496">
        <v>61.508681000000003</v>
      </c>
      <c r="G58" s="1369">
        <v>62.659024537963987</v>
      </c>
      <c r="H58" s="1369">
        <v>109.58652128006568</v>
      </c>
      <c r="I58" s="1369">
        <v>158.16673659783319</v>
      </c>
      <c r="J58" s="1369">
        <v>114.54909018395649</v>
      </c>
      <c r="K58" s="1369">
        <v>90.293378626770163</v>
      </c>
      <c r="L58" s="1369">
        <v>99.114723601213967</v>
      </c>
      <c r="M58" s="1369">
        <v>138.57564902336202</v>
      </c>
      <c r="N58" s="1369">
        <v>136.75849987773563</v>
      </c>
      <c r="O58" s="1369">
        <v>0</v>
      </c>
      <c r="P58" s="1369">
        <v>251.59186334216616</v>
      </c>
      <c r="Q58" s="1369">
        <v>189.40662364620411</v>
      </c>
      <c r="R58" s="1369">
        <v>16.033433738471548</v>
      </c>
      <c r="S58" s="1369">
        <v>141.3273308774381</v>
      </c>
      <c r="T58" s="1369">
        <v>69.209482036077176</v>
      </c>
      <c r="U58" s="1369">
        <v>93.174216022727038</v>
      </c>
      <c r="V58" s="1369">
        <v>85.936566815539749</v>
      </c>
      <c r="W58" s="1369">
        <v>95.235915835100528</v>
      </c>
      <c r="X58" s="1369">
        <v>72.325912242093708</v>
      </c>
      <c r="Y58" s="1369">
        <v>82.796841167416602</v>
      </c>
      <c r="Z58" s="1369">
        <v>99.460634677228896</v>
      </c>
      <c r="AA58" s="1369">
        <v>70.869096135378157</v>
      </c>
      <c r="AB58" s="1369">
        <v>180.39745712009886</v>
      </c>
      <c r="AC58" s="1369">
        <v>115.43636166984281</v>
      </c>
      <c r="AD58" s="1369">
        <v>88.719574358163172</v>
      </c>
      <c r="AE58" s="1369">
        <v>127.84203556665246</v>
      </c>
      <c r="AF58" s="1369">
        <v>173.22496069049279</v>
      </c>
      <c r="AG58" s="1369">
        <v>166.63862651535393</v>
      </c>
      <c r="AH58" s="1369">
        <v>248.54125245871117</v>
      </c>
      <c r="AI58" s="1369">
        <v>57.134465133734736</v>
      </c>
      <c r="AJ58" s="1369">
        <v>71.068330669924393</v>
      </c>
      <c r="AK58" s="1369">
        <v>108.33226236021173</v>
      </c>
      <c r="AL58" s="1369">
        <v>148.04285370298081</v>
      </c>
      <c r="AM58" s="1369">
        <v>148.27809511950463</v>
      </c>
      <c r="AN58" s="1369">
        <v>148.27836104920902</v>
      </c>
      <c r="AO58" s="1369">
        <v>221.84222925128645</v>
      </c>
      <c r="AP58" s="1369">
        <v>245.36881745694532</v>
      </c>
      <c r="AQ58" s="1369">
        <v>227.53105067403123</v>
      </c>
      <c r="AR58" s="1369">
        <v>217.76281439964939</v>
      </c>
      <c r="AS58" s="1369">
        <v>250.2085253334993</v>
      </c>
      <c r="AT58" s="1369">
        <v>269.68266395954862</v>
      </c>
      <c r="AU58" s="1369">
        <v>304.85617542938576</v>
      </c>
      <c r="AV58" s="1369">
        <v>185.24115394221903</v>
      </c>
      <c r="AW58" s="1369">
        <v>127.61833549930013</v>
      </c>
      <c r="AX58" s="1369">
        <v>367.21844625029496</v>
      </c>
      <c r="AY58" s="1369">
        <v>274.39100256212271</v>
      </c>
      <c r="AZ58" s="1369">
        <v>99.812566048049092</v>
      </c>
      <c r="BA58" s="1369">
        <v>211.1592479796646</v>
      </c>
      <c r="BB58" s="1369">
        <v>272.09390177540268</v>
      </c>
      <c r="BC58" s="1369">
        <v>272.4297178061355</v>
      </c>
      <c r="BD58" s="1369">
        <v>247.35972678200403</v>
      </c>
      <c r="BE58" s="1369">
        <v>218.60118438578189</v>
      </c>
      <c r="BF58" s="1369">
        <v>171.03167886037576</v>
      </c>
      <c r="BG58" s="1369">
        <v>174.07051077864452</v>
      </c>
      <c r="BH58" s="1369">
        <v>242.37258747732349</v>
      </c>
      <c r="BI58" s="1369">
        <v>275.47631487177296</v>
      </c>
      <c r="BJ58" s="1369">
        <v>339.7403553808216</v>
      </c>
      <c r="BK58" s="1369">
        <v>374.89317751965564</v>
      </c>
      <c r="BL58" s="1369">
        <v>361.6319013918673</v>
      </c>
      <c r="BM58" s="1369">
        <v>340.10382810081353</v>
      </c>
      <c r="BN58" s="1369">
        <v>367.82652111240583</v>
      </c>
      <c r="BO58" s="1369">
        <v>267.21845294657533</v>
      </c>
      <c r="BP58" s="1369">
        <v>159.43921799966122</v>
      </c>
      <c r="BQ58" s="1369">
        <v>150.36452639438852</v>
      </c>
      <c r="BR58" s="1369">
        <v>210.56271446672511</v>
      </c>
      <c r="BS58" s="1369">
        <v>143.57688343300904</v>
      </c>
      <c r="BT58" s="1369">
        <v>102.88767077799983</v>
      </c>
      <c r="BU58" s="1369">
        <v>103.50787203463196</v>
      </c>
      <c r="BV58" s="1369">
        <v>165.4658765188924</v>
      </c>
      <c r="BW58" s="1369">
        <v>144.85419698924582</v>
      </c>
      <c r="BX58" s="1369">
        <v>169.81425267357281</v>
      </c>
      <c r="BY58" s="1369">
        <v>159.84422893948226</v>
      </c>
      <c r="BZ58" s="1369">
        <v>125.88984560655619</v>
      </c>
      <c r="CA58" s="1369">
        <v>91.796221480399481</v>
      </c>
      <c r="CB58" s="1369">
        <v>55.37395730457947</v>
      </c>
      <c r="CC58" s="1369">
        <v>72.128113727951288</v>
      </c>
      <c r="CD58" s="1369">
        <v>78.715564807848693</v>
      </c>
      <c r="CE58" s="1369">
        <v>104.60504480909931</v>
      </c>
      <c r="CF58" s="1369">
        <v>66.289201580035723</v>
      </c>
      <c r="CG58" s="1369">
        <v>46.64784635585147</v>
      </c>
      <c r="CH58" s="1369">
        <v>17.338297612085501</v>
      </c>
      <c r="CI58" s="1369">
        <v>10.961835159669409</v>
      </c>
      <c r="CJ58" s="1369">
        <v>7.5652214170833023</v>
      </c>
      <c r="CK58" s="1369">
        <v>12.990719246518326</v>
      </c>
      <c r="CL58" s="1369">
        <v>28.507504755256203</v>
      </c>
      <c r="CM58" s="1369">
        <v>90.387645022064447</v>
      </c>
      <c r="CN58" s="1369">
        <v>3.7046667121781849</v>
      </c>
      <c r="CO58" s="1369">
        <v>15.711073750782054</v>
      </c>
      <c r="CP58" s="1369">
        <v>5.3572602672826379</v>
      </c>
      <c r="CQ58" s="1369">
        <v>8.8375886808179729</v>
      </c>
      <c r="CR58" s="1431">
        <v>14.417910784162281</v>
      </c>
    </row>
    <row r="59" spans="2:96" ht="15" customHeight="1" outlineLevel="1">
      <c r="B59" s="4"/>
      <c r="D59" s="212" t="s">
        <v>498</v>
      </c>
      <c r="E59" s="859" t="s">
        <v>4</v>
      </c>
      <c r="F59" s="1496">
        <v>2.018856</v>
      </c>
      <c r="G59" s="1369">
        <v>9.4859428079590441E-2</v>
      </c>
      <c r="H59" s="1369">
        <v>1.6082815398958428</v>
      </c>
      <c r="I59" s="1369">
        <v>1.7426344780947631</v>
      </c>
      <c r="J59" s="1369">
        <v>19.209053749802298</v>
      </c>
      <c r="K59" s="1369">
        <v>15.10550808931249</v>
      </c>
      <c r="L59" s="1369">
        <v>2.4532914683544211</v>
      </c>
      <c r="M59" s="1369">
        <v>0.34812403308796341</v>
      </c>
      <c r="N59" s="1369">
        <v>0.33899196414297378</v>
      </c>
      <c r="O59" s="1369">
        <v>95.431213765152478</v>
      </c>
      <c r="P59" s="1369">
        <v>24.333167712046286</v>
      </c>
      <c r="Q59" s="1369">
        <v>55.184154521784322</v>
      </c>
      <c r="R59" s="1369">
        <v>0</v>
      </c>
      <c r="S59" s="1369">
        <v>35.968507002366017</v>
      </c>
      <c r="T59" s="1369">
        <v>7.6199394589442484</v>
      </c>
      <c r="U59" s="1369">
        <v>0.76119149718585877</v>
      </c>
      <c r="V59" s="1369">
        <v>2.6424068585091054</v>
      </c>
      <c r="W59" s="1369">
        <v>9.9252368044306714</v>
      </c>
      <c r="X59" s="1369">
        <v>3.0016445025861702</v>
      </c>
      <c r="Y59" s="1369">
        <v>6.9475036522512568</v>
      </c>
      <c r="Z59" s="1369">
        <v>19.488642191180837</v>
      </c>
      <c r="AA59" s="1369">
        <v>6.5641114914921097</v>
      </c>
      <c r="AB59" s="1369">
        <v>55.268371108471172</v>
      </c>
      <c r="AC59" s="1369">
        <v>11.940355728031744</v>
      </c>
      <c r="AD59" s="1369">
        <v>15.67830771229573</v>
      </c>
      <c r="AE59" s="1369">
        <v>16.946744059805205</v>
      </c>
      <c r="AF59" s="1369">
        <v>2.7913056744318432</v>
      </c>
      <c r="AG59" s="1369">
        <v>68.131299685078076</v>
      </c>
      <c r="AH59" s="1369">
        <v>26.911373800838184</v>
      </c>
      <c r="AI59" s="1369">
        <v>1.5283810958296835</v>
      </c>
      <c r="AJ59" s="1369">
        <v>3.6574639471320967</v>
      </c>
      <c r="AK59" s="1369">
        <v>0.20960932932836035</v>
      </c>
      <c r="AL59" s="1369">
        <v>0.67948762867735679</v>
      </c>
      <c r="AM59" s="1369">
        <v>6.2628284763670106</v>
      </c>
      <c r="AN59" s="1369">
        <v>2.6452437983878729</v>
      </c>
      <c r="AO59" s="1369">
        <v>24.898848650840566</v>
      </c>
      <c r="AP59" s="1369">
        <v>5.4915050510426955</v>
      </c>
      <c r="AQ59" s="1369">
        <v>10.741059658139081</v>
      </c>
      <c r="AR59" s="1369">
        <v>36.019166643058291</v>
      </c>
      <c r="AS59" s="1369">
        <v>9.9878115926137756</v>
      </c>
      <c r="AT59" s="1369">
        <v>45.682027036415526</v>
      </c>
      <c r="AU59" s="1369">
        <v>94.748766514475989</v>
      </c>
      <c r="AV59" s="1369">
        <v>13.765967067731147</v>
      </c>
      <c r="AW59" s="1369">
        <v>0</v>
      </c>
      <c r="AX59" s="1369">
        <v>49.012837620363847</v>
      </c>
      <c r="AY59" s="1369">
        <v>28.186618804056714</v>
      </c>
      <c r="AZ59" s="1369">
        <v>30.176367379599085</v>
      </c>
      <c r="BA59" s="1369">
        <v>29.948277413346183</v>
      </c>
      <c r="BB59" s="1369">
        <v>2.7748514231349901</v>
      </c>
      <c r="BC59" s="1369">
        <v>31.626854211900326</v>
      </c>
      <c r="BD59" s="1369">
        <v>66.889044239878359</v>
      </c>
      <c r="BE59" s="1369">
        <v>59.261728737249335</v>
      </c>
      <c r="BF59" s="1369">
        <v>87.301069833885464</v>
      </c>
      <c r="BG59" s="1369">
        <v>6.8263257917153322</v>
      </c>
      <c r="BH59" s="1369">
        <v>59.83835703146508</v>
      </c>
      <c r="BI59" s="1369">
        <v>66.795344168453923</v>
      </c>
      <c r="BJ59" s="1369">
        <v>44.540523484624629</v>
      </c>
      <c r="BK59" s="1369">
        <v>54.032762208130286</v>
      </c>
      <c r="BL59" s="1369">
        <v>98.78751518131439</v>
      </c>
      <c r="BM59" s="1369">
        <v>50.908724013631563</v>
      </c>
      <c r="BN59" s="1369">
        <v>46.9333606892273</v>
      </c>
      <c r="BO59" s="1369">
        <v>11.449078796454325</v>
      </c>
      <c r="BP59" s="1369">
        <v>23.046164799155214</v>
      </c>
      <c r="BQ59" s="1369">
        <v>22.135426042645758</v>
      </c>
      <c r="BR59" s="1369">
        <v>64.083067533502074</v>
      </c>
      <c r="BS59" s="1369">
        <v>25.410065216994457</v>
      </c>
      <c r="BT59" s="1369">
        <v>10.841000997296797</v>
      </c>
      <c r="BU59" s="1369">
        <v>27.304735778885586</v>
      </c>
      <c r="BV59" s="1369">
        <v>63.175084661446249</v>
      </c>
      <c r="BW59" s="1369">
        <v>5.3138315592067453</v>
      </c>
      <c r="BX59" s="1369">
        <v>59.012969637593983</v>
      </c>
      <c r="BY59" s="1369">
        <v>10.509484308606545</v>
      </c>
      <c r="BZ59" s="1369">
        <v>6.8144916996496168</v>
      </c>
      <c r="CA59" s="1369">
        <v>11.54666952828393</v>
      </c>
      <c r="CB59" s="1369">
        <v>19.584692869933395</v>
      </c>
      <c r="CC59" s="1369">
        <v>7.11050611214272</v>
      </c>
      <c r="CD59" s="1369">
        <v>38.335811748059797</v>
      </c>
      <c r="CE59" s="1369">
        <v>27.483057714122388</v>
      </c>
      <c r="CF59" s="1369">
        <v>11.327414603367757</v>
      </c>
      <c r="CG59" s="1369">
        <v>3.6691359283475964</v>
      </c>
      <c r="CH59" s="1369">
        <v>35.992256241922561</v>
      </c>
      <c r="CI59" s="1369">
        <v>0.93983765412310061</v>
      </c>
      <c r="CJ59" s="1369">
        <v>21.271942598974046</v>
      </c>
      <c r="CK59" s="1369">
        <v>7.6145087454620377</v>
      </c>
      <c r="CL59" s="1369">
        <v>20.835215968494076</v>
      </c>
      <c r="CM59" s="1369">
        <v>35.520918944921632</v>
      </c>
      <c r="CN59" s="1369">
        <v>0</v>
      </c>
      <c r="CO59" s="1369">
        <v>0</v>
      </c>
      <c r="CP59" s="1369">
        <v>0</v>
      </c>
      <c r="CQ59" s="1369">
        <v>0</v>
      </c>
      <c r="CR59" s="1431">
        <v>0</v>
      </c>
    </row>
    <row r="60" spans="2:96" ht="15" customHeight="1" outlineLevel="1">
      <c r="B60" s="4"/>
      <c r="D60" s="212" t="s">
        <v>499</v>
      </c>
      <c r="E60" s="859" t="s">
        <v>4</v>
      </c>
      <c r="F60" s="1496">
        <v>0</v>
      </c>
      <c r="G60" s="1369">
        <v>0</v>
      </c>
      <c r="H60" s="1369">
        <v>0</v>
      </c>
      <c r="I60" s="1369">
        <v>0</v>
      </c>
      <c r="J60" s="1369">
        <v>0</v>
      </c>
      <c r="K60" s="1369">
        <v>0</v>
      </c>
      <c r="L60" s="1369">
        <v>0</v>
      </c>
      <c r="M60" s="1369">
        <v>0</v>
      </c>
      <c r="N60" s="1369">
        <v>0</v>
      </c>
      <c r="O60" s="1369">
        <v>0</v>
      </c>
      <c r="P60" s="1369">
        <v>0</v>
      </c>
      <c r="Q60" s="1369">
        <v>0</v>
      </c>
      <c r="R60" s="1369">
        <v>0</v>
      </c>
      <c r="S60" s="1369">
        <v>0</v>
      </c>
      <c r="T60" s="1369">
        <v>0</v>
      </c>
      <c r="U60" s="1369">
        <v>0</v>
      </c>
      <c r="V60" s="1369">
        <v>0</v>
      </c>
      <c r="W60" s="1369">
        <v>0</v>
      </c>
      <c r="X60" s="1369">
        <v>0</v>
      </c>
      <c r="Y60" s="1369">
        <v>0</v>
      </c>
      <c r="Z60" s="1369">
        <v>0</v>
      </c>
      <c r="AA60" s="1369">
        <v>0</v>
      </c>
      <c r="AB60" s="1369">
        <v>0</v>
      </c>
      <c r="AC60" s="1369">
        <v>0</v>
      </c>
      <c r="AD60" s="1369">
        <v>0</v>
      </c>
      <c r="AE60" s="1369">
        <v>0</v>
      </c>
      <c r="AF60" s="1369">
        <v>0</v>
      </c>
      <c r="AG60" s="1369">
        <v>0</v>
      </c>
      <c r="AH60" s="1369">
        <v>0</v>
      </c>
      <c r="AI60" s="1369">
        <v>0</v>
      </c>
      <c r="AJ60" s="1369">
        <v>0</v>
      </c>
      <c r="AK60" s="1369">
        <v>0</v>
      </c>
      <c r="AL60" s="1369">
        <v>0</v>
      </c>
      <c r="AM60" s="1369">
        <v>0</v>
      </c>
      <c r="AN60" s="1369">
        <v>0</v>
      </c>
      <c r="AO60" s="1369">
        <v>0</v>
      </c>
      <c r="AP60" s="1369">
        <v>0</v>
      </c>
      <c r="AQ60" s="1369">
        <v>0</v>
      </c>
      <c r="AR60" s="1369">
        <v>0</v>
      </c>
      <c r="AS60" s="1369">
        <v>0</v>
      </c>
      <c r="AT60" s="1369">
        <v>0</v>
      </c>
      <c r="AU60" s="1369">
        <v>0</v>
      </c>
      <c r="AV60" s="1369">
        <v>0</v>
      </c>
      <c r="AW60" s="1369">
        <v>0</v>
      </c>
      <c r="AX60" s="1369">
        <v>0</v>
      </c>
      <c r="AY60" s="1369">
        <v>0</v>
      </c>
      <c r="AZ60" s="1369">
        <v>0</v>
      </c>
      <c r="BA60" s="1369">
        <v>0</v>
      </c>
      <c r="BB60" s="1369">
        <v>0</v>
      </c>
      <c r="BC60" s="1369">
        <v>0</v>
      </c>
      <c r="BD60" s="1369">
        <v>0</v>
      </c>
      <c r="BE60" s="1369">
        <v>0</v>
      </c>
      <c r="BF60" s="1369">
        <v>0</v>
      </c>
      <c r="BG60" s="1369">
        <v>0</v>
      </c>
      <c r="BH60" s="1369">
        <v>0</v>
      </c>
      <c r="BI60" s="1369">
        <v>0</v>
      </c>
      <c r="BJ60" s="1369">
        <v>0</v>
      </c>
      <c r="BK60" s="1369">
        <v>0</v>
      </c>
      <c r="BL60" s="1369">
        <v>0</v>
      </c>
      <c r="BM60" s="1369">
        <v>0</v>
      </c>
      <c r="BN60" s="1369">
        <v>0</v>
      </c>
      <c r="BO60" s="1369">
        <v>0</v>
      </c>
      <c r="BP60" s="1369">
        <v>0</v>
      </c>
      <c r="BQ60" s="1369">
        <v>0</v>
      </c>
      <c r="BR60" s="1369">
        <v>0</v>
      </c>
      <c r="BS60" s="1369">
        <v>0</v>
      </c>
      <c r="BT60" s="1369">
        <v>0</v>
      </c>
      <c r="BU60" s="1369">
        <v>0</v>
      </c>
      <c r="BV60" s="1369">
        <v>0</v>
      </c>
      <c r="BW60" s="1369">
        <v>0</v>
      </c>
      <c r="BX60" s="1369">
        <v>0</v>
      </c>
      <c r="BY60" s="1369">
        <v>0</v>
      </c>
      <c r="BZ60" s="1369">
        <v>0</v>
      </c>
      <c r="CA60" s="1369">
        <v>0</v>
      </c>
      <c r="CB60" s="1369">
        <v>0</v>
      </c>
      <c r="CC60" s="1369">
        <v>0</v>
      </c>
      <c r="CD60" s="1369">
        <v>0</v>
      </c>
      <c r="CE60" s="1369">
        <v>0</v>
      </c>
      <c r="CF60" s="1369">
        <v>0</v>
      </c>
      <c r="CG60" s="1369">
        <v>0</v>
      </c>
      <c r="CH60" s="1369">
        <v>0</v>
      </c>
      <c r="CI60" s="1369">
        <v>0</v>
      </c>
      <c r="CJ60" s="1369">
        <v>0</v>
      </c>
      <c r="CK60" s="1369">
        <v>0</v>
      </c>
      <c r="CL60" s="1369">
        <v>0</v>
      </c>
      <c r="CM60" s="1369">
        <v>0</v>
      </c>
      <c r="CN60" s="1369">
        <v>0</v>
      </c>
      <c r="CO60" s="1369">
        <v>0</v>
      </c>
      <c r="CP60" s="1369">
        <v>0</v>
      </c>
      <c r="CQ60" s="1369">
        <v>0</v>
      </c>
      <c r="CR60" s="1431">
        <v>0</v>
      </c>
    </row>
    <row r="61" spans="2:96" ht="15" customHeight="1" outlineLevel="1">
      <c r="B61" s="4"/>
      <c r="D61" s="212" t="s">
        <v>500</v>
      </c>
      <c r="E61" s="859" t="s">
        <v>4</v>
      </c>
      <c r="F61" s="1496">
        <v>0</v>
      </c>
      <c r="G61" s="1369">
        <v>0</v>
      </c>
      <c r="H61" s="1369">
        <v>0</v>
      </c>
      <c r="I61" s="1369">
        <v>0</v>
      </c>
      <c r="J61" s="1369">
        <v>0</v>
      </c>
      <c r="K61" s="1369">
        <v>0</v>
      </c>
      <c r="L61" s="1369">
        <v>0</v>
      </c>
      <c r="M61" s="1369">
        <v>0</v>
      </c>
      <c r="N61" s="1369">
        <v>0</v>
      </c>
      <c r="O61" s="1369">
        <v>0</v>
      </c>
      <c r="P61" s="1369">
        <v>0</v>
      </c>
      <c r="Q61" s="1369">
        <v>0</v>
      </c>
      <c r="R61" s="1369">
        <v>0</v>
      </c>
      <c r="S61" s="1369">
        <v>0</v>
      </c>
      <c r="T61" s="1369">
        <v>0</v>
      </c>
      <c r="U61" s="1369">
        <v>0</v>
      </c>
      <c r="V61" s="1369">
        <v>0</v>
      </c>
      <c r="W61" s="1369">
        <v>0</v>
      </c>
      <c r="X61" s="1369">
        <v>0</v>
      </c>
      <c r="Y61" s="1369">
        <v>0</v>
      </c>
      <c r="Z61" s="1369">
        <v>0</v>
      </c>
      <c r="AA61" s="1369">
        <v>0</v>
      </c>
      <c r="AB61" s="1369">
        <v>0</v>
      </c>
      <c r="AC61" s="1369">
        <v>0</v>
      </c>
      <c r="AD61" s="1369">
        <v>0</v>
      </c>
      <c r="AE61" s="1369">
        <v>0</v>
      </c>
      <c r="AF61" s="1369">
        <v>0</v>
      </c>
      <c r="AG61" s="1369">
        <v>0</v>
      </c>
      <c r="AH61" s="1369">
        <v>0</v>
      </c>
      <c r="AI61" s="1369">
        <v>0</v>
      </c>
      <c r="AJ61" s="1369">
        <v>0</v>
      </c>
      <c r="AK61" s="1369">
        <v>0</v>
      </c>
      <c r="AL61" s="1369">
        <v>0</v>
      </c>
      <c r="AM61" s="1369">
        <v>0</v>
      </c>
      <c r="AN61" s="1369">
        <v>0</v>
      </c>
      <c r="AO61" s="1369">
        <v>0</v>
      </c>
      <c r="AP61" s="1369">
        <v>0</v>
      </c>
      <c r="AQ61" s="1369">
        <v>0</v>
      </c>
      <c r="AR61" s="1369">
        <v>0</v>
      </c>
      <c r="AS61" s="1369">
        <v>0</v>
      </c>
      <c r="AT61" s="1369">
        <v>0</v>
      </c>
      <c r="AU61" s="1369">
        <v>0</v>
      </c>
      <c r="AV61" s="1369">
        <v>0</v>
      </c>
      <c r="AW61" s="1369">
        <v>0</v>
      </c>
      <c r="AX61" s="1369">
        <v>0</v>
      </c>
      <c r="AY61" s="1369">
        <v>0</v>
      </c>
      <c r="AZ61" s="1369">
        <v>0</v>
      </c>
      <c r="BA61" s="1369">
        <v>0</v>
      </c>
      <c r="BB61" s="1369">
        <v>0</v>
      </c>
      <c r="BC61" s="1369">
        <v>0</v>
      </c>
      <c r="BD61" s="1369">
        <v>0</v>
      </c>
      <c r="BE61" s="1369">
        <v>0</v>
      </c>
      <c r="BF61" s="1369">
        <v>0</v>
      </c>
      <c r="BG61" s="1369">
        <v>0</v>
      </c>
      <c r="BH61" s="1369">
        <v>0</v>
      </c>
      <c r="BI61" s="1369">
        <v>0</v>
      </c>
      <c r="BJ61" s="1369">
        <v>0</v>
      </c>
      <c r="BK61" s="1369">
        <v>0</v>
      </c>
      <c r="BL61" s="1369">
        <v>0</v>
      </c>
      <c r="BM61" s="1369">
        <v>0</v>
      </c>
      <c r="BN61" s="1369">
        <v>0</v>
      </c>
      <c r="BO61" s="1369">
        <v>0</v>
      </c>
      <c r="BP61" s="1369">
        <v>0</v>
      </c>
      <c r="BQ61" s="1369">
        <v>0</v>
      </c>
      <c r="BR61" s="1369">
        <v>0</v>
      </c>
      <c r="BS61" s="1369">
        <v>0</v>
      </c>
      <c r="BT61" s="1369">
        <v>0</v>
      </c>
      <c r="BU61" s="1369">
        <v>0</v>
      </c>
      <c r="BV61" s="1369">
        <v>0</v>
      </c>
      <c r="BW61" s="1369">
        <v>0</v>
      </c>
      <c r="BX61" s="1369">
        <v>0</v>
      </c>
      <c r="BY61" s="1369">
        <v>0</v>
      </c>
      <c r="BZ61" s="1369">
        <v>0</v>
      </c>
      <c r="CA61" s="1369">
        <v>0</v>
      </c>
      <c r="CB61" s="1369">
        <v>0</v>
      </c>
      <c r="CC61" s="1369">
        <v>0</v>
      </c>
      <c r="CD61" s="1369">
        <v>0</v>
      </c>
      <c r="CE61" s="1369">
        <v>0</v>
      </c>
      <c r="CF61" s="1369">
        <v>0</v>
      </c>
      <c r="CG61" s="1369">
        <v>0</v>
      </c>
      <c r="CH61" s="1369">
        <v>0</v>
      </c>
      <c r="CI61" s="1369">
        <v>0</v>
      </c>
      <c r="CJ61" s="1369">
        <v>0</v>
      </c>
      <c r="CK61" s="1369">
        <v>0</v>
      </c>
      <c r="CL61" s="1369">
        <v>0</v>
      </c>
      <c r="CM61" s="1369">
        <v>0</v>
      </c>
      <c r="CN61" s="1369">
        <v>0</v>
      </c>
      <c r="CO61" s="1369">
        <v>0</v>
      </c>
      <c r="CP61" s="1369">
        <v>0</v>
      </c>
      <c r="CQ61" s="1369">
        <v>0</v>
      </c>
      <c r="CR61" s="1431">
        <v>0</v>
      </c>
    </row>
    <row r="62" spans="2:96" ht="15" customHeight="1" outlineLevel="1">
      <c r="B62" s="4"/>
      <c r="D62" s="213" t="s">
        <v>7</v>
      </c>
      <c r="E62" s="860" t="s">
        <v>4</v>
      </c>
      <c r="F62" s="1497">
        <v>0</v>
      </c>
      <c r="G62" s="1371">
        <v>0</v>
      </c>
      <c r="H62" s="1371">
        <v>0</v>
      </c>
      <c r="I62" s="1371">
        <v>0</v>
      </c>
      <c r="J62" s="1371">
        <v>0</v>
      </c>
      <c r="K62" s="1371">
        <v>0</v>
      </c>
      <c r="L62" s="1371">
        <v>0</v>
      </c>
      <c r="M62" s="1371">
        <v>0</v>
      </c>
      <c r="N62" s="1371">
        <v>0</v>
      </c>
      <c r="O62" s="1371">
        <v>0</v>
      </c>
      <c r="P62" s="1371">
        <v>0</v>
      </c>
      <c r="Q62" s="1371">
        <v>0</v>
      </c>
      <c r="R62" s="1371">
        <v>0</v>
      </c>
      <c r="S62" s="1371">
        <v>0</v>
      </c>
      <c r="T62" s="1371">
        <v>0</v>
      </c>
      <c r="U62" s="1371">
        <v>0</v>
      </c>
      <c r="V62" s="1371">
        <v>0</v>
      </c>
      <c r="W62" s="1371">
        <v>0</v>
      </c>
      <c r="X62" s="1371">
        <v>0</v>
      </c>
      <c r="Y62" s="1371">
        <v>0</v>
      </c>
      <c r="Z62" s="1371">
        <v>0</v>
      </c>
      <c r="AA62" s="1371">
        <v>0</v>
      </c>
      <c r="AB62" s="1371">
        <v>0</v>
      </c>
      <c r="AC62" s="1371">
        <v>0</v>
      </c>
      <c r="AD62" s="1371">
        <v>0</v>
      </c>
      <c r="AE62" s="1371">
        <v>0</v>
      </c>
      <c r="AF62" s="1371">
        <v>0</v>
      </c>
      <c r="AG62" s="1371">
        <v>0</v>
      </c>
      <c r="AH62" s="1371">
        <v>0</v>
      </c>
      <c r="AI62" s="1371">
        <v>0</v>
      </c>
      <c r="AJ62" s="1371">
        <v>0</v>
      </c>
      <c r="AK62" s="1371">
        <v>0</v>
      </c>
      <c r="AL62" s="1371">
        <v>0</v>
      </c>
      <c r="AM62" s="1371">
        <v>0</v>
      </c>
      <c r="AN62" s="1371">
        <v>0</v>
      </c>
      <c r="AO62" s="1371">
        <v>0</v>
      </c>
      <c r="AP62" s="1371">
        <v>0</v>
      </c>
      <c r="AQ62" s="1371">
        <v>0</v>
      </c>
      <c r="AR62" s="1371">
        <v>0</v>
      </c>
      <c r="AS62" s="1371">
        <v>0</v>
      </c>
      <c r="AT62" s="1371">
        <v>0</v>
      </c>
      <c r="AU62" s="1371">
        <v>0</v>
      </c>
      <c r="AV62" s="1371">
        <v>0</v>
      </c>
      <c r="AW62" s="1371">
        <v>0</v>
      </c>
      <c r="AX62" s="1371">
        <v>0</v>
      </c>
      <c r="AY62" s="1371">
        <v>0</v>
      </c>
      <c r="AZ62" s="1371">
        <v>0</v>
      </c>
      <c r="BA62" s="1371">
        <v>0</v>
      </c>
      <c r="BB62" s="1371">
        <v>0</v>
      </c>
      <c r="BC62" s="1371">
        <v>0</v>
      </c>
      <c r="BD62" s="1371">
        <v>0</v>
      </c>
      <c r="BE62" s="1371">
        <v>0</v>
      </c>
      <c r="BF62" s="1371">
        <v>0</v>
      </c>
      <c r="BG62" s="1371">
        <v>0</v>
      </c>
      <c r="BH62" s="1371">
        <v>0</v>
      </c>
      <c r="BI62" s="1371">
        <v>0</v>
      </c>
      <c r="BJ62" s="1371">
        <v>0</v>
      </c>
      <c r="BK62" s="1371">
        <v>0</v>
      </c>
      <c r="BL62" s="1371">
        <v>0</v>
      </c>
      <c r="BM62" s="1371">
        <v>0</v>
      </c>
      <c r="BN62" s="1371">
        <v>0</v>
      </c>
      <c r="BO62" s="1371">
        <v>0</v>
      </c>
      <c r="BP62" s="1371">
        <v>0</v>
      </c>
      <c r="BQ62" s="1371">
        <v>0</v>
      </c>
      <c r="BR62" s="1371">
        <v>0</v>
      </c>
      <c r="BS62" s="1371">
        <v>0</v>
      </c>
      <c r="BT62" s="1371">
        <v>0</v>
      </c>
      <c r="BU62" s="1371">
        <v>0</v>
      </c>
      <c r="BV62" s="1371">
        <v>0</v>
      </c>
      <c r="BW62" s="1371">
        <v>0</v>
      </c>
      <c r="BX62" s="1371">
        <v>0</v>
      </c>
      <c r="BY62" s="1371">
        <v>0</v>
      </c>
      <c r="BZ62" s="1371">
        <v>0</v>
      </c>
      <c r="CA62" s="1371">
        <v>0</v>
      </c>
      <c r="CB62" s="1371">
        <v>0</v>
      </c>
      <c r="CC62" s="1371">
        <v>0</v>
      </c>
      <c r="CD62" s="1371">
        <v>0</v>
      </c>
      <c r="CE62" s="1371">
        <v>0</v>
      </c>
      <c r="CF62" s="1371">
        <v>0</v>
      </c>
      <c r="CG62" s="1371">
        <v>0</v>
      </c>
      <c r="CH62" s="1371">
        <v>0</v>
      </c>
      <c r="CI62" s="1371">
        <v>0</v>
      </c>
      <c r="CJ62" s="1371">
        <v>0</v>
      </c>
      <c r="CK62" s="1371">
        <v>0</v>
      </c>
      <c r="CL62" s="1371">
        <v>0</v>
      </c>
      <c r="CM62" s="1371">
        <v>0</v>
      </c>
      <c r="CN62" s="1371">
        <v>0</v>
      </c>
      <c r="CO62" s="1371">
        <v>0</v>
      </c>
      <c r="CP62" s="1371">
        <v>0</v>
      </c>
      <c r="CQ62" s="1371">
        <v>0</v>
      </c>
      <c r="CR62" s="1498">
        <v>0</v>
      </c>
    </row>
    <row r="63" spans="2:96" ht="15.75" customHeight="1">
      <c r="B63" s="4"/>
      <c r="C63" s="4"/>
      <c r="D63" s="345" t="s">
        <v>870</v>
      </c>
      <c r="E63" s="344" t="s">
        <v>4</v>
      </c>
      <c r="F63" s="1499">
        <v>179.520535</v>
      </c>
      <c r="G63" s="1499">
        <v>174.44431922756633</v>
      </c>
      <c r="H63" s="1499">
        <v>193.34377543299505</v>
      </c>
      <c r="I63" s="1499">
        <v>303.42624700801417</v>
      </c>
      <c r="J63" s="1499">
        <v>258.36025235224957</v>
      </c>
      <c r="K63" s="1499">
        <v>226.38353074210045</v>
      </c>
      <c r="L63" s="1499">
        <v>201.2744890235175</v>
      </c>
      <c r="M63" s="1499">
        <v>287.12969015856822</v>
      </c>
      <c r="N63" s="1499">
        <v>283.92659122722051</v>
      </c>
      <c r="O63" s="1499">
        <v>97.989072865900923</v>
      </c>
      <c r="P63" s="1499">
        <v>831.63686319368992</v>
      </c>
      <c r="Q63" s="1499">
        <v>587.6846167259946</v>
      </c>
      <c r="R63" s="1499">
        <v>31.51766489324838</v>
      </c>
      <c r="S63" s="1499">
        <v>334.0016764839333</v>
      </c>
      <c r="T63" s="1499">
        <v>138.36245476040514</v>
      </c>
      <c r="U63" s="1499">
        <v>169.47392217518183</v>
      </c>
      <c r="V63" s="1499">
        <v>160.49883276157351</v>
      </c>
      <c r="W63" s="1499">
        <v>191.52752384722848</v>
      </c>
      <c r="X63" s="1499">
        <v>159.52032945316162</v>
      </c>
      <c r="Y63" s="1499">
        <v>176.95022198949232</v>
      </c>
      <c r="Z63" s="1499">
        <v>214.02226330301764</v>
      </c>
      <c r="AA63" s="1499">
        <v>153.27253477813309</v>
      </c>
      <c r="AB63" s="1499">
        <v>385.17736438062144</v>
      </c>
      <c r="AC63" s="1499">
        <v>243.28051147853756</v>
      </c>
      <c r="AD63" s="1499">
        <v>193.45679715760397</v>
      </c>
      <c r="AE63" s="1499">
        <v>275.07635082413242</v>
      </c>
      <c r="AF63" s="1499">
        <v>348.86538186789932</v>
      </c>
      <c r="AG63" s="1499">
        <v>401.42221694867459</v>
      </c>
      <c r="AH63" s="1499">
        <v>512.62524183389451</v>
      </c>
      <c r="AI63" s="1499">
        <v>124.04449222684912</v>
      </c>
      <c r="AJ63" s="1499">
        <v>143.6754027385318</v>
      </c>
      <c r="AK63" s="1499">
        <v>238.01752849814807</v>
      </c>
      <c r="AL63" s="1499">
        <v>293.97718620235463</v>
      </c>
      <c r="AM63" s="1499">
        <v>307.14891779292799</v>
      </c>
      <c r="AN63" s="1499">
        <v>298.01569264162578</v>
      </c>
      <c r="AO63" s="1499">
        <v>506.18502826840984</v>
      </c>
      <c r="AP63" s="1499">
        <v>492.82986074407285</v>
      </c>
      <c r="AQ63" s="1499">
        <v>459.60154753521658</v>
      </c>
      <c r="AR63" s="1499">
        <v>440.89511347603184</v>
      </c>
      <c r="AS63" s="1499">
        <v>562.11814143129004</v>
      </c>
      <c r="AT63" s="1499">
        <v>581.69421083481529</v>
      </c>
      <c r="AU63" s="1499">
        <v>692.87420704369686</v>
      </c>
      <c r="AV63" s="1499">
        <v>398.20389237537404</v>
      </c>
      <c r="AW63" s="1499">
        <v>265.28198659421963</v>
      </c>
      <c r="AX63" s="1499">
        <v>771.26968677131867</v>
      </c>
      <c r="AY63" s="1499">
        <v>595.04963078304172</v>
      </c>
      <c r="AZ63" s="1499">
        <v>239.43580111594406</v>
      </c>
      <c r="BA63" s="1499">
        <v>469.05820327609513</v>
      </c>
      <c r="BB63" s="1499">
        <v>560.75222930297036</v>
      </c>
      <c r="BC63" s="1499">
        <v>597.85097831033272</v>
      </c>
      <c r="BD63" s="1499">
        <v>607.09940427696802</v>
      </c>
      <c r="BE63" s="1499">
        <v>513.85389369579082</v>
      </c>
      <c r="BF63" s="1499">
        <v>437.56681767535326</v>
      </c>
      <c r="BG63" s="1499">
        <v>390.78781541831506</v>
      </c>
      <c r="BH63" s="1499">
        <v>551.68587270002649</v>
      </c>
      <c r="BI63" s="1499">
        <v>603.40295928183116</v>
      </c>
      <c r="BJ63" s="1499">
        <v>723.39886956854025</v>
      </c>
      <c r="BK63" s="1499">
        <v>940.40350192917435</v>
      </c>
      <c r="BL63" s="1499">
        <v>903.89258283689378</v>
      </c>
      <c r="BM63" s="1499">
        <v>945.43844936564699</v>
      </c>
      <c r="BN63" s="1499">
        <v>902.22235176201616</v>
      </c>
      <c r="BO63" s="1499">
        <v>738.28390844144417</v>
      </c>
      <c r="BP63" s="1499">
        <v>543.3445700735532</v>
      </c>
      <c r="BQ63" s="1499">
        <v>417.8031158383057</v>
      </c>
      <c r="BR63" s="1499">
        <v>587.19446710635088</v>
      </c>
      <c r="BS63" s="1499">
        <v>491.99225099170917</v>
      </c>
      <c r="BT63" s="1499">
        <v>315.88964375015661</v>
      </c>
      <c r="BU63" s="1499">
        <v>375.33789724273419</v>
      </c>
      <c r="BV63" s="1499">
        <v>576.08319101507357</v>
      </c>
      <c r="BW63" s="1499">
        <v>318.72727095936091</v>
      </c>
      <c r="BX63" s="1499">
        <v>383.56319129280166</v>
      </c>
      <c r="BY63" s="1499">
        <v>282.55923354499532</v>
      </c>
      <c r="BZ63" s="1499">
        <v>219.07659620286162</v>
      </c>
      <c r="CA63" s="1499">
        <v>167.47279788083739</v>
      </c>
      <c r="CB63" s="1499">
        <v>112.94150853172944</v>
      </c>
      <c r="CC63" s="1499">
        <v>129.35520398489606</v>
      </c>
      <c r="CD63" s="1499">
        <v>176.42489286174899</v>
      </c>
      <c r="CE63" s="1499">
        <v>203.59519694672409</v>
      </c>
      <c r="CF63" s="1499">
        <v>123.06067075677818</v>
      </c>
      <c r="CG63" s="1499">
        <v>100.40373858586152</v>
      </c>
      <c r="CH63" s="1499">
        <v>65.310610485150477</v>
      </c>
      <c r="CI63" s="1499">
        <v>20.360717683806893</v>
      </c>
      <c r="CJ63" s="1499">
        <v>33.9763343984459</v>
      </c>
      <c r="CK63" s="1499">
        <v>29.806244788188046</v>
      </c>
      <c r="CL63" s="1499">
        <v>74.421142314819775</v>
      </c>
      <c r="CM63" s="1499">
        <v>211.0417918940762</v>
      </c>
      <c r="CN63" s="1499">
        <v>6.6530011738310169</v>
      </c>
      <c r="CO63" s="1499">
        <v>27.161351586276368</v>
      </c>
      <c r="CP63" s="1499">
        <v>9.1175204064513249</v>
      </c>
      <c r="CQ63" s="1499">
        <v>15.137529176293864</v>
      </c>
      <c r="CR63" s="1499">
        <v>24.369202028516185</v>
      </c>
    </row>
    <row r="64" spans="2:96">
      <c r="B64" s="4"/>
      <c r="C64" s="4"/>
      <c r="D64" s="172" t="s">
        <v>20710</v>
      </c>
      <c r="E64" s="141"/>
      <c r="F64" s="1373"/>
      <c r="G64" s="1373"/>
      <c r="H64" s="1373"/>
      <c r="I64" s="1373"/>
      <c r="J64" s="1373"/>
      <c r="K64" s="1500"/>
      <c r="L64" s="1373"/>
      <c r="M64" s="1373"/>
      <c r="N64" s="1373"/>
      <c r="O64" s="1373"/>
      <c r="P64" s="1373"/>
      <c r="Q64" s="1373"/>
      <c r="R64" s="1373"/>
      <c r="S64" s="1373"/>
      <c r="T64" s="1373"/>
      <c r="U64" s="1373"/>
      <c r="V64" s="1373"/>
      <c r="W64" s="1373"/>
      <c r="X64" s="1373"/>
      <c r="Y64" s="1373"/>
      <c r="Z64" s="1373"/>
      <c r="AA64" s="1373"/>
      <c r="AB64" s="1373"/>
      <c r="AC64" s="1373"/>
      <c r="AD64" s="1373"/>
      <c r="AE64" s="1373"/>
      <c r="AF64" s="1373"/>
      <c r="AG64" s="1373"/>
      <c r="AH64" s="1373"/>
      <c r="AI64" s="1373"/>
      <c r="AJ64" s="1373"/>
      <c r="AK64" s="1373"/>
      <c r="AL64" s="1373"/>
      <c r="AM64" s="1373"/>
      <c r="AN64" s="1373"/>
      <c r="AO64" s="1373"/>
      <c r="AP64" s="1373"/>
      <c r="AQ64" s="1373"/>
      <c r="AR64" s="1373"/>
      <c r="AS64" s="1373"/>
      <c r="AT64" s="1373"/>
      <c r="AU64" s="1373"/>
      <c r="AV64" s="1373"/>
      <c r="AW64" s="1373"/>
      <c r="AX64" s="1373"/>
      <c r="AY64" s="1373"/>
      <c r="AZ64" s="1373"/>
      <c r="BA64" s="1373"/>
      <c r="BB64" s="1373"/>
      <c r="BC64" s="1373"/>
      <c r="BD64" s="1373"/>
      <c r="BE64" s="1373"/>
      <c r="BF64" s="1373"/>
      <c r="BG64" s="1373"/>
      <c r="BH64" s="1373"/>
      <c r="BI64" s="1373"/>
      <c r="BJ64" s="1373"/>
      <c r="BK64" s="1373"/>
      <c r="BL64" s="1373"/>
      <c r="BM64" s="1373"/>
      <c r="BN64" s="1373"/>
      <c r="BO64" s="1373"/>
      <c r="BP64" s="1373"/>
      <c r="BQ64" s="1373"/>
      <c r="BR64" s="1373"/>
      <c r="BS64" s="1373"/>
      <c r="BT64" s="1373"/>
      <c r="BU64" s="1373"/>
      <c r="BV64" s="1373"/>
      <c r="BW64" s="1373"/>
      <c r="BX64" s="1373"/>
      <c r="BY64" s="1373"/>
      <c r="BZ64" s="1373"/>
      <c r="CA64" s="1373"/>
      <c r="CB64" s="1373"/>
      <c r="CC64" s="1373"/>
      <c r="CD64" s="1373"/>
      <c r="CE64" s="1373"/>
      <c r="CF64" s="1373"/>
      <c r="CG64" s="1373"/>
      <c r="CH64" s="1373"/>
      <c r="CI64" s="1373"/>
      <c r="CJ64" s="1373"/>
      <c r="CK64" s="1373"/>
      <c r="CL64" s="1373"/>
      <c r="CM64" s="1373"/>
      <c r="CN64" s="1373"/>
      <c r="CO64" s="1373"/>
      <c r="CP64" s="1373"/>
      <c r="CQ64" s="1373"/>
      <c r="CR64" s="1373"/>
    </row>
    <row r="65" spans="2:96" ht="15" customHeight="1" outlineLevel="1">
      <c r="B65" s="4"/>
      <c r="D65" s="211" t="s">
        <v>495</v>
      </c>
      <c r="E65" s="858" t="s">
        <v>4</v>
      </c>
      <c r="F65" s="1494">
        <v>188.35484600002655</v>
      </c>
      <c r="G65" s="1495">
        <v>229.03356899981827</v>
      </c>
      <c r="H65" s="1495">
        <v>214.40171700014162</v>
      </c>
      <c r="I65" s="1495">
        <v>158.7529549998626</v>
      </c>
      <c r="J65" s="1495">
        <v>106.26905300005728</v>
      </c>
      <c r="K65" s="1495">
        <v>190.68000000000032</v>
      </c>
      <c r="L65" s="1495">
        <v>263.73000000000047</v>
      </c>
      <c r="M65" s="1495">
        <v>177.2383870000167</v>
      </c>
      <c r="N65" s="1495">
        <v>185.26684745367757</v>
      </c>
      <c r="O65" s="1495">
        <v>210.41366381008487</v>
      </c>
      <c r="P65" s="1495">
        <v>146.46195065563415</v>
      </c>
      <c r="Q65" s="1495">
        <v>138.84394541315675</v>
      </c>
      <c r="R65" s="1495">
        <v>119.47205951057023</v>
      </c>
      <c r="S65" s="1495">
        <v>173.45404825521064</v>
      </c>
      <c r="T65" s="1495">
        <v>196.32761488279837</v>
      </c>
      <c r="U65" s="1495">
        <v>107.4223327822326</v>
      </c>
      <c r="V65" s="1495">
        <v>85.439456015241021</v>
      </c>
      <c r="W65" s="1495">
        <v>46.632394115246406</v>
      </c>
      <c r="X65" s="1495">
        <v>45.776616646682719</v>
      </c>
      <c r="Y65" s="1495">
        <v>58.210553958892852</v>
      </c>
      <c r="Z65" s="1495">
        <v>65.781255809767941</v>
      </c>
      <c r="AA65" s="1495">
        <v>131.6586651854447</v>
      </c>
      <c r="AB65" s="1495">
        <v>148.79469392032874</v>
      </c>
      <c r="AC65" s="1495">
        <v>149.76377642182524</v>
      </c>
      <c r="AD65" s="1495">
        <v>124.67878214431995</v>
      </c>
      <c r="AE65" s="1495">
        <v>116.92640864651787</v>
      </c>
      <c r="AF65" s="1495">
        <v>132.90701827024779</v>
      </c>
      <c r="AG65" s="1495">
        <v>103.09375344511345</v>
      </c>
      <c r="AH65" s="1495">
        <v>77.079771912472864</v>
      </c>
      <c r="AI65" s="1495">
        <v>33.763160052801886</v>
      </c>
      <c r="AJ65" s="1495">
        <v>22.395857902982833</v>
      </c>
      <c r="AK65" s="1495">
        <v>17.736970060850133</v>
      </c>
      <c r="AL65" s="1495">
        <v>17.809880533645163</v>
      </c>
      <c r="AM65" s="1495">
        <v>17.33065653304968</v>
      </c>
      <c r="AN65" s="1495">
        <v>8.659738286385295</v>
      </c>
      <c r="AO65" s="1495">
        <v>11.27084927013432</v>
      </c>
      <c r="AP65" s="1495">
        <v>12.658478765435062</v>
      </c>
      <c r="AQ65" s="1495">
        <v>11.015961929127638</v>
      </c>
      <c r="AR65" s="1495">
        <v>13.719670158527729</v>
      </c>
      <c r="AS65" s="1495">
        <v>17.139579147633281</v>
      </c>
      <c r="AT65" s="1495">
        <v>5.6433662959752349</v>
      </c>
      <c r="AU65" s="1495">
        <v>8.6761788831920139</v>
      </c>
      <c r="AV65" s="1495">
        <v>3.5532611529276812</v>
      </c>
      <c r="AW65" s="1495">
        <v>4.6051413276707729</v>
      </c>
      <c r="AX65" s="1495">
        <v>4.6690773101140532</v>
      </c>
      <c r="AY65" s="1495">
        <v>1114.8306439339176</v>
      </c>
      <c r="AZ65" s="1495">
        <v>0.32739118028383035</v>
      </c>
      <c r="BA65" s="1495">
        <v>3.0648627912682977</v>
      </c>
      <c r="BB65" s="1495">
        <v>6.1232863980165355</v>
      </c>
      <c r="BC65" s="1495">
        <v>2.7842915714557734</v>
      </c>
      <c r="BD65" s="1495">
        <v>1.4547959004367299</v>
      </c>
      <c r="BE65" s="1495">
        <v>2.42550198225074</v>
      </c>
      <c r="BF65" s="1495">
        <v>7.1325448818286201</v>
      </c>
      <c r="BG65" s="1495">
        <v>1.7812212030425512</v>
      </c>
      <c r="BH65" s="1495">
        <v>1.1143087578744135</v>
      </c>
      <c r="BI65" s="1495">
        <v>9.5462968292074351</v>
      </c>
      <c r="BJ65" s="1495">
        <v>0.11826635568507214</v>
      </c>
      <c r="BK65" s="1495">
        <v>2.2423918569469344E-2</v>
      </c>
      <c r="BL65" s="1495">
        <v>5.7578518460705462E-2</v>
      </c>
      <c r="BM65" s="1495">
        <v>2.0618190066443789E-2</v>
      </c>
      <c r="BN65" s="1495">
        <v>479.85414372169942</v>
      </c>
      <c r="BO65" s="1495">
        <v>0</v>
      </c>
      <c r="BP65" s="1495">
        <v>0</v>
      </c>
      <c r="BQ65" s="1495">
        <v>0</v>
      </c>
      <c r="BR65" s="1495">
        <v>0</v>
      </c>
      <c r="BS65" s="1495">
        <v>0</v>
      </c>
      <c r="BT65" s="1495">
        <v>0</v>
      </c>
      <c r="BU65" s="1495">
        <v>0</v>
      </c>
      <c r="BV65" s="1495">
        <v>0</v>
      </c>
      <c r="BW65" s="1495">
        <v>0</v>
      </c>
      <c r="BX65" s="1495">
        <v>0</v>
      </c>
      <c r="BY65" s="1495">
        <v>0</v>
      </c>
      <c r="BZ65" s="1495">
        <v>0</v>
      </c>
      <c r="CA65" s="1495">
        <v>0</v>
      </c>
      <c r="CB65" s="1495">
        <v>0</v>
      </c>
      <c r="CC65" s="1495">
        <v>0</v>
      </c>
      <c r="CD65" s="1495">
        <v>0</v>
      </c>
      <c r="CE65" s="1495">
        <v>0</v>
      </c>
      <c r="CF65" s="1495">
        <v>0</v>
      </c>
      <c r="CG65" s="1495">
        <v>0</v>
      </c>
      <c r="CH65" s="1495">
        <v>0</v>
      </c>
      <c r="CI65" s="1495">
        <v>0</v>
      </c>
      <c r="CJ65" s="1495">
        <v>0</v>
      </c>
      <c r="CK65" s="1495">
        <v>0</v>
      </c>
      <c r="CL65" s="1495">
        <v>0</v>
      </c>
      <c r="CM65" s="1495">
        <v>0</v>
      </c>
      <c r="CN65" s="1495">
        <v>0</v>
      </c>
      <c r="CO65" s="1495">
        <v>0</v>
      </c>
      <c r="CP65" s="1495">
        <v>0</v>
      </c>
      <c r="CQ65" s="1495">
        <v>0</v>
      </c>
      <c r="CR65" s="1430">
        <v>0</v>
      </c>
    </row>
    <row r="66" spans="2:96" ht="15" customHeight="1" outlineLevel="1">
      <c r="B66" s="4"/>
      <c r="D66" s="212" t="s">
        <v>496</v>
      </c>
      <c r="E66" s="859" t="s">
        <v>4</v>
      </c>
      <c r="F66" s="1496">
        <v>0.45552099999999562</v>
      </c>
      <c r="G66" s="1369">
        <v>-0.96837699999999494</v>
      </c>
      <c r="H66" s="1369">
        <v>-1.2968800000000051</v>
      </c>
      <c r="I66" s="1369">
        <v>0.30333800000000721</v>
      </c>
      <c r="J66" s="1369">
        <v>0.48793699999999518</v>
      </c>
      <c r="K66" s="1369">
        <v>0.10999999999999589</v>
      </c>
      <c r="L66" s="1369">
        <v>0.48000000000000392</v>
      </c>
      <c r="M66" s="1369">
        <v>1.1245389999999951</v>
      </c>
      <c r="N66" s="1369">
        <v>1.1776063423301917</v>
      </c>
      <c r="O66" s="1369">
        <v>9.2334135555205119</v>
      </c>
      <c r="P66" s="1369">
        <v>6.6311229848322426E-2</v>
      </c>
      <c r="Q66" s="1369">
        <v>5.2268544288944188E-2</v>
      </c>
      <c r="R66" s="1369">
        <v>0</v>
      </c>
      <c r="S66" s="1369">
        <v>0</v>
      </c>
      <c r="T66" s="1369">
        <v>0</v>
      </c>
      <c r="U66" s="1369">
        <v>0</v>
      </c>
      <c r="V66" s="1369">
        <v>0</v>
      </c>
      <c r="W66" s="1369">
        <v>0</v>
      </c>
      <c r="X66" s="1369">
        <v>0</v>
      </c>
      <c r="Y66" s="1369">
        <v>0</v>
      </c>
      <c r="Z66" s="1369">
        <v>0</v>
      </c>
      <c r="AA66" s="1369">
        <v>0</v>
      </c>
      <c r="AB66" s="1369">
        <v>0</v>
      </c>
      <c r="AC66" s="1369">
        <v>0</v>
      </c>
      <c r="AD66" s="1369">
        <v>0</v>
      </c>
      <c r="AE66" s="1369">
        <v>0</v>
      </c>
      <c r="AF66" s="1369">
        <v>0</v>
      </c>
      <c r="AG66" s="1369">
        <v>4.857140774725534E-3</v>
      </c>
      <c r="AH66" s="1369">
        <v>0</v>
      </c>
      <c r="AI66" s="1369">
        <v>0</v>
      </c>
      <c r="AJ66" s="1369">
        <v>0</v>
      </c>
      <c r="AK66" s="1369">
        <v>0</v>
      </c>
      <c r="AL66" s="1369">
        <v>0.89092044348224608</v>
      </c>
      <c r="AM66" s="1369">
        <v>0</v>
      </c>
      <c r="AN66" s="1369">
        <v>0</v>
      </c>
      <c r="AO66" s="1369">
        <v>0</v>
      </c>
      <c r="AP66" s="1369">
        <v>0</v>
      </c>
      <c r="AQ66" s="1369">
        <v>0</v>
      </c>
      <c r="AR66" s="1369">
        <v>0</v>
      </c>
      <c r="AS66" s="1369">
        <v>0</v>
      </c>
      <c r="AT66" s="1369">
        <v>0</v>
      </c>
      <c r="AU66" s="1369">
        <v>0</v>
      </c>
      <c r="AV66" s="1369">
        <v>0</v>
      </c>
      <c r="AW66" s="1369">
        <v>0</v>
      </c>
      <c r="AX66" s="1369">
        <v>0</v>
      </c>
      <c r="AY66" s="1369">
        <v>0</v>
      </c>
      <c r="AZ66" s="1369">
        <v>0</v>
      </c>
      <c r="BA66" s="1369">
        <v>0</v>
      </c>
      <c r="BB66" s="1369">
        <v>0</v>
      </c>
      <c r="BC66" s="1369">
        <v>0.96862363864513046</v>
      </c>
      <c r="BD66" s="1369">
        <v>1.9276506044888737</v>
      </c>
      <c r="BE66" s="1369">
        <v>0</v>
      </c>
      <c r="BF66" s="1369">
        <v>0</v>
      </c>
      <c r="BG66" s="1369">
        <v>0</v>
      </c>
      <c r="BH66" s="1369">
        <v>0</v>
      </c>
      <c r="BI66" s="1369">
        <v>0.49519716233777711</v>
      </c>
      <c r="BJ66" s="1369">
        <v>0</v>
      </c>
      <c r="BK66" s="1369">
        <v>0</v>
      </c>
      <c r="BL66" s="1369">
        <v>0</v>
      </c>
      <c r="BM66" s="1369">
        <v>0</v>
      </c>
      <c r="BN66" s="1369">
        <v>1.8612338283281869E-2</v>
      </c>
      <c r="BO66" s="1369">
        <v>0</v>
      </c>
      <c r="BP66" s="1369">
        <v>0</v>
      </c>
      <c r="BQ66" s="1369">
        <v>0</v>
      </c>
      <c r="BR66" s="1369">
        <v>0</v>
      </c>
      <c r="BS66" s="1369">
        <v>0</v>
      </c>
      <c r="BT66" s="1369">
        <v>0</v>
      </c>
      <c r="BU66" s="1369">
        <v>0</v>
      </c>
      <c r="BV66" s="1369">
        <v>0</v>
      </c>
      <c r="BW66" s="1369">
        <v>0</v>
      </c>
      <c r="BX66" s="1369">
        <v>0</v>
      </c>
      <c r="BY66" s="1369">
        <v>0</v>
      </c>
      <c r="BZ66" s="1369">
        <v>0</v>
      </c>
      <c r="CA66" s="1369">
        <v>0</v>
      </c>
      <c r="CB66" s="1369">
        <v>0</v>
      </c>
      <c r="CC66" s="1369">
        <v>0</v>
      </c>
      <c r="CD66" s="1369">
        <v>0</v>
      </c>
      <c r="CE66" s="1369">
        <v>0</v>
      </c>
      <c r="CF66" s="1369">
        <v>0</v>
      </c>
      <c r="CG66" s="1369">
        <v>0</v>
      </c>
      <c r="CH66" s="1369">
        <v>0</v>
      </c>
      <c r="CI66" s="1369">
        <v>0</v>
      </c>
      <c r="CJ66" s="1369">
        <v>0</v>
      </c>
      <c r="CK66" s="1369">
        <v>0</v>
      </c>
      <c r="CL66" s="1369">
        <v>0</v>
      </c>
      <c r="CM66" s="1369">
        <v>0</v>
      </c>
      <c r="CN66" s="1369">
        <v>0</v>
      </c>
      <c r="CO66" s="1369">
        <v>0</v>
      </c>
      <c r="CP66" s="1369">
        <v>0</v>
      </c>
      <c r="CQ66" s="1369">
        <v>0</v>
      </c>
      <c r="CR66" s="1431">
        <v>0</v>
      </c>
    </row>
    <row r="67" spans="2:96" ht="15" customHeight="1" outlineLevel="1">
      <c r="B67" s="4"/>
      <c r="D67" s="212" t="s">
        <v>501</v>
      </c>
      <c r="E67" s="859" t="s">
        <v>4</v>
      </c>
      <c r="F67" s="1496">
        <v>86.363849999992453</v>
      </c>
      <c r="G67" s="1369">
        <v>75.024955999992471</v>
      </c>
      <c r="H67" s="1369">
        <v>65.978212000006806</v>
      </c>
      <c r="I67" s="1369">
        <v>66.045699999989665</v>
      </c>
      <c r="J67" s="1369">
        <v>40.810411999996639</v>
      </c>
      <c r="K67" s="1369">
        <v>87.399999999999622</v>
      </c>
      <c r="L67" s="1369">
        <v>132.25999999999885</v>
      </c>
      <c r="M67" s="1369">
        <v>155.08725300000742</v>
      </c>
      <c r="N67" s="1369">
        <v>121.64154371657446</v>
      </c>
      <c r="O67" s="1369">
        <v>106.94894420013979</v>
      </c>
      <c r="P67" s="1369">
        <v>97.600377351021351</v>
      </c>
      <c r="Q67" s="1369">
        <v>85.666851138041864</v>
      </c>
      <c r="R67" s="1369">
        <v>62.639791690789217</v>
      </c>
      <c r="S67" s="1369">
        <v>86.61241595586209</v>
      </c>
      <c r="T67" s="1369">
        <v>69.374534954060238</v>
      </c>
      <c r="U67" s="1369">
        <v>49.205263625365504</v>
      </c>
      <c r="V67" s="1369">
        <v>44.915205697323046</v>
      </c>
      <c r="W67" s="1369">
        <v>34.274954613218917</v>
      </c>
      <c r="X67" s="1369">
        <v>36.58704301294361</v>
      </c>
      <c r="Y67" s="1369">
        <v>30.941404802784483</v>
      </c>
      <c r="Z67" s="1369">
        <v>41.310796906053994</v>
      </c>
      <c r="AA67" s="1369">
        <v>44.281144536002671</v>
      </c>
      <c r="AB67" s="1369">
        <v>50.212133634695967</v>
      </c>
      <c r="AC67" s="1369">
        <v>57.419608555050566</v>
      </c>
      <c r="AD67" s="1369">
        <v>47.406166648497035</v>
      </c>
      <c r="AE67" s="1369">
        <v>54.499585632317789</v>
      </c>
      <c r="AF67" s="1369">
        <v>78.813780744913615</v>
      </c>
      <c r="AG67" s="1369">
        <v>61.48285506276887</v>
      </c>
      <c r="AH67" s="1369">
        <v>85.211740917130541</v>
      </c>
      <c r="AI67" s="1369">
        <v>28.088248667762354</v>
      </c>
      <c r="AJ67" s="1369">
        <v>12.552302532122361</v>
      </c>
      <c r="AK67" s="1369">
        <v>12.362492710805281</v>
      </c>
      <c r="AL67" s="1369">
        <v>15.304440422606858</v>
      </c>
      <c r="AM67" s="1369">
        <v>6.2231638466781591</v>
      </c>
      <c r="AN67" s="1369">
        <v>1.553214929602218</v>
      </c>
      <c r="AO67" s="1369">
        <v>4.8553558918166253</v>
      </c>
      <c r="AP67" s="1369">
        <v>5.4872221622621584</v>
      </c>
      <c r="AQ67" s="1369">
        <v>5.4106170537742502</v>
      </c>
      <c r="AR67" s="1369">
        <v>3.9485765243326081</v>
      </c>
      <c r="AS67" s="1369">
        <v>6.172272326983582</v>
      </c>
      <c r="AT67" s="1369">
        <v>1.9125298216704181</v>
      </c>
      <c r="AU67" s="1369">
        <v>3.2016965650621296</v>
      </c>
      <c r="AV67" s="1369">
        <v>0.77513616432454246</v>
      </c>
      <c r="AW67" s="1369">
        <v>1.1220364561283791</v>
      </c>
      <c r="AX67" s="1369">
        <v>4.7372448340922402</v>
      </c>
      <c r="AY67" s="1369">
        <v>211.36910477599446</v>
      </c>
      <c r="AZ67" s="1369">
        <v>0</v>
      </c>
      <c r="BA67" s="1369">
        <v>1.1344791960193434</v>
      </c>
      <c r="BB67" s="1369">
        <v>1.2523339821443278</v>
      </c>
      <c r="BC67" s="1369">
        <v>417.14440855397419</v>
      </c>
      <c r="BD67" s="1369">
        <v>0.23542616601062977</v>
      </c>
      <c r="BE67" s="1369">
        <v>1.1928930408963672</v>
      </c>
      <c r="BF67" s="1369">
        <v>1.8396883882403945</v>
      </c>
      <c r="BG67" s="1369">
        <v>1.4409719890108053</v>
      </c>
      <c r="BH67" s="1369">
        <v>0.19506690655814196</v>
      </c>
      <c r="BI67" s="1369">
        <v>43.281715447934857</v>
      </c>
      <c r="BJ67" s="1369">
        <v>0</v>
      </c>
      <c r="BK67" s="1369">
        <v>1.4725084705372145</v>
      </c>
      <c r="BL67" s="1369">
        <v>0</v>
      </c>
      <c r="BM67" s="1369">
        <v>0</v>
      </c>
      <c r="BN67" s="1369">
        <v>1.8514557770929356</v>
      </c>
      <c r="BO67" s="1369">
        <v>0</v>
      </c>
      <c r="BP67" s="1369">
        <v>0</v>
      </c>
      <c r="BQ67" s="1369">
        <v>0</v>
      </c>
      <c r="BR67" s="1369">
        <v>0</v>
      </c>
      <c r="BS67" s="1369">
        <v>0</v>
      </c>
      <c r="BT67" s="1369">
        <v>0</v>
      </c>
      <c r="BU67" s="1369">
        <v>0</v>
      </c>
      <c r="BV67" s="1369">
        <v>0</v>
      </c>
      <c r="BW67" s="1369">
        <v>0</v>
      </c>
      <c r="BX67" s="1369">
        <v>0</v>
      </c>
      <c r="BY67" s="1369">
        <v>0</v>
      </c>
      <c r="BZ67" s="1369">
        <v>0</v>
      </c>
      <c r="CA67" s="1369">
        <v>0</v>
      </c>
      <c r="CB67" s="1369">
        <v>0</v>
      </c>
      <c r="CC67" s="1369">
        <v>0</v>
      </c>
      <c r="CD67" s="1369">
        <v>0</v>
      </c>
      <c r="CE67" s="1369">
        <v>0</v>
      </c>
      <c r="CF67" s="1369">
        <v>0</v>
      </c>
      <c r="CG67" s="1369">
        <v>0</v>
      </c>
      <c r="CH67" s="1369">
        <v>0</v>
      </c>
      <c r="CI67" s="1369">
        <v>0</v>
      </c>
      <c r="CJ67" s="1369">
        <v>0</v>
      </c>
      <c r="CK67" s="1369">
        <v>0</v>
      </c>
      <c r="CL67" s="1369">
        <v>0</v>
      </c>
      <c r="CM67" s="1369">
        <v>0</v>
      </c>
      <c r="CN67" s="1369">
        <v>0</v>
      </c>
      <c r="CO67" s="1369">
        <v>0</v>
      </c>
      <c r="CP67" s="1369">
        <v>0</v>
      </c>
      <c r="CQ67" s="1369">
        <v>0</v>
      </c>
      <c r="CR67" s="1431">
        <v>0</v>
      </c>
    </row>
    <row r="68" spans="2:96" ht="15" customHeight="1" outlineLevel="1">
      <c r="B68" s="4"/>
      <c r="D68" s="212" t="s">
        <v>502</v>
      </c>
      <c r="E68" s="859" t="s">
        <v>4</v>
      </c>
      <c r="F68" s="1496">
        <v>0</v>
      </c>
      <c r="G68" s="1369">
        <v>0</v>
      </c>
      <c r="H68" s="1369">
        <v>0</v>
      </c>
      <c r="I68" s="1369">
        <v>0</v>
      </c>
      <c r="J68" s="1369">
        <v>0</v>
      </c>
      <c r="K68" s="1369">
        <v>0</v>
      </c>
      <c r="L68" s="1369">
        <v>0</v>
      </c>
      <c r="M68" s="1369">
        <v>0</v>
      </c>
      <c r="N68" s="1369">
        <v>0</v>
      </c>
      <c r="O68" s="1369">
        <v>0</v>
      </c>
      <c r="P68" s="1369">
        <v>0</v>
      </c>
      <c r="Q68" s="1369">
        <v>0</v>
      </c>
      <c r="R68" s="1369">
        <v>0</v>
      </c>
      <c r="S68" s="1369">
        <v>0</v>
      </c>
      <c r="T68" s="1369">
        <v>0</v>
      </c>
      <c r="U68" s="1369">
        <v>0</v>
      </c>
      <c r="V68" s="1369">
        <v>0</v>
      </c>
      <c r="W68" s="1369">
        <v>0</v>
      </c>
      <c r="X68" s="1369">
        <v>0</v>
      </c>
      <c r="Y68" s="1369">
        <v>0</v>
      </c>
      <c r="Z68" s="1369">
        <v>0</v>
      </c>
      <c r="AA68" s="1369">
        <v>0</v>
      </c>
      <c r="AB68" s="1369">
        <v>0</v>
      </c>
      <c r="AC68" s="1369">
        <v>0</v>
      </c>
      <c r="AD68" s="1369">
        <v>0</v>
      </c>
      <c r="AE68" s="1369">
        <v>0</v>
      </c>
      <c r="AF68" s="1369">
        <v>0</v>
      </c>
      <c r="AG68" s="1369">
        <v>0</v>
      </c>
      <c r="AH68" s="1369">
        <v>0</v>
      </c>
      <c r="AI68" s="1369">
        <v>0</v>
      </c>
      <c r="AJ68" s="1369">
        <v>0</v>
      </c>
      <c r="AK68" s="1369">
        <v>0</v>
      </c>
      <c r="AL68" s="1369">
        <v>0</v>
      </c>
      <c r="AM68" s="1369">
        <v>0</v>
      </c>
      <c r="AN68" s="1369">
        <v>0</v>
      </c>
      <c r="AO68" s="1369">
        <v>0</v>
      </c>
      <c r="AP68" s="1369">
        <v>0</v>
      </c>
      <c r="AQ68" s="1369">
        <v>0</v>
      </c>
      <c r="AR68" s="1369">
        <v>0</v>
      </c>
      <c r="AS68" s="1369">
        <v>0</v>
      </c>
      <c r="AT68" s="1369">
        <v>0</v>
      </c>
      <c r="AU68" s="1369">
        <v>0</v>
      </c>
      <c r="AV68" s="1369">
        <v>0</v>
      </c>
      <c r="AW68" s="1369">
        <v>0</v>
      </c>
      <c r="AX68" s="1369">
        <v>0</v>
      </c>
      <c r="AY68" s="1369">
        <v>0</v>
      </c>
      <c r="AZ68" s="1369">
        <v>0</v>
      </c>
      <c r="BA68" s="1369">
        <v>0</v>
      </c>
      <c r="BB68" s="1369">
        <v>0</v>
      </c>
      <c r="BC68" s="1369">
        <v>0</v>
      </c>
      <c r="BD68" s="1369">
        <v>0</v>
      </c>
      <c r="BE68" s="1369">
        <v>0</v>
      </c>
      <c r="BF68" s="1369">
        <v>0</v>
      </c>
      <c r="BG68" s="1369">
        <v>0</v>
      </c>
      <c r="BH68" s="1369">
        <v>0</v>
      </c>
      <c r="BI68" s="1369">
        <v>0</v>
      </c>
      <c r="BJ68" s="1369">
        <v>0</v>
      </c>
      <c r="BK68" s="1369">
        <v>0</v>
      </c>
      <c r="BL68" s="1369">
        <v>0</v>
      </c>
      <c r="BM68" s="1369">
        <v>0</v>
      </c>
      <c r="BN68" s="1369">
        <v>0</v>
      </c>
      <c r="BO68" s="1369">
        <v>0</v>
      </c>
      <c r="BP68" s="1369">
        <v>0</v>
      </c>
      <c r="BQ68" s="1369">
        <v>0</v>
      </c>
      <c r="BR68" s="1369">
        <v>0</v>
      </c>
      <c r="BS68" s="1369">
        <v>0</v>
      </c>
      <c r="BT68" s="1369">
        <v>0</v>
      </c>
      <c r="BU68" s="1369">
        <v>0</v>
      </c>
      <c r="BV68" s="1369">
        <v>0</v>
      </c>
      <c r="BW68" s="1369">
        <v>0</v>
      </c>
      <c r="BX68" s="1369">
        <v>0</v>
      </c>
      <c r="BY68" s="1369">
        <v>0</v>
      </c>
      <c r="BZ68" s="1369">
        <v>0</v>
      </c>
      <c r="CA68" s="1369">
        <v>0</v>
      </c>
      <c r="CB68" s="1369">
        <v>0</v>
      </c>
      <c r="CC68" s="1369">
        <v>0</v>
      </c>
      <c r="CD68" s="1369">
        <v>0</v>
      </c>
      <c r="CE68" s="1369">
        <v>0</v>
      </c>
      <c r="CF68" s="1369">
        <v>0</v>
      </c>
      <c r="CG68" s="1369">
        <v>0</v>
      </c>
      <c r="CH68" s="1369">
        <v>0</v>
      </c>
      <c r="CI68" s="1369">
        <v>0</v>
      </c>
      <c r="CJ68" s="1369">
        <v>0</v>
      </c>
      <c r="CK68" s="1369">
        <v>0</v>
      </c>
      <c r="CL68" s="1369">
        <v>0</v>
      </c>
      <c r="CM68" s="1369">
        <v>0</v>
      </c>
      <c r="CN68" s="1369">
        <v>0</v>
      </c>
      <c r="CO68" s="1369">
        <v>0</v>
      </c>
      <c r="CP68" s="1369">
        <v>0</v>
      </c>
      <c r="CQ68" s="1369">
        <v>0</v>
      </c>
      <c r="CR68" s="1431">
        <v>0</v>
      </c>
    </row>
    <row r="69" spans="2:96" ht="15" customHeight="1" outlineLevel="1">
      <c r="B69" s="4"/>
      <c r="D69" s="212" t="s">
        <v>503</v>
      </c>
      <c r="E69" s="859" t="s">
        <v>4</v>
      </c>
      <c r="F69" s="1496">
        <v>0.70333799999999691</v>
      </c>
      <c r="G69" s="1369">
        <v>1.1143469999999969</v>
      </c>
      <c r="H69" s="1369">
        <v>-6.0069999999996064E-2</v>
      </c>
      <c r="I69" s="1369">
        <v>2.4946999999997388E-2</v>
      </c>
      <c r="J69" s="1369">
        <v>-0.24268200000000206</v>
      </c>
      <c r="K69" s="1369">
        <v>1.0400000000000009</v>
      </c>
      <c r="L69" s="1369">
        <v>0.47000000000000064</v>
      </c>
      <c r="M69" s="1369">
        <v>0.25091100000000033</v>
      </c>
      <c r="N69" s="1369">
        <v>0</v>
      </c>
      <c r="O69" s="1369">
        <v>0</v>
      </c>
      <c r="P69" s="1369">
        <v>0</v>
      </c>
      <c r="Q69" s="1369">
        <v>0.75741838527685379</v>
      </c>
      <c r="R69" s="1369">
        <v>0</v>
      </c>
      <c r="S69" s="1369">
        <v>1.2241582248976759</v>
      </c>
      <c r="T69" s="1369">
        <v>0</v>
      </c>
      <c r="U69" s="1369">
        <v>0</v>
      </c>
      <c r="V69" s="1369">
        <v>0</v>
      </c>
      <c r="W69" s="1369">
        <v>0</v>
      </c>
      <c r="X69" s="1369">
        <v>0</v>
      </c>
      <c r="Y69" s="1369">
        <v>0</v>
      </c>
      <c r="Z69" s="1369">
        <v>0.36031488892404867</v>
      </c>
      <c r="AA69" s="1369">
        <v>0</v>
      </c>
      <c r="AB69" s="1369">
        <v>0</v>
      </c>
      <c r="AC69" s="1369">
        <v>0</v>
      </c>
      <c r="AD69" s="1369">
        <v>0</v>
      </c>
      <c r="AE69" s="1369">
        <v>0</v>
      </c>
      <c r="AF69" s="1369">
        <v>0</v>
      </c>
      <c r="AG69" s="1369">
        <v>0.70093612879080558</v>
      </c>
      <c r="AH69" s="1369">
        <v>0</v>
      </c>
      <c r="AI69" s="1369">
        <v>0</v>
      </c>
      <c r="AJ69" s="1369">
        <v>0</v>
      </c>
      <c r="AK69" s="1369">
        <v>0</v>
      </c>
      <c r="AL69" s="1369">
        <v>0</v>
      </c>
      <c r="AM69" s="1369">
        <v>0</v>
      </c>
      <c r="AN69" s="1369">
        <v>0</v>
      </c>
      <c r="AO69" s="1369">
        <v>0</v>
      </c>
      <c r="AP69" s="1369">
        <v>0</v>
      </c>
      <c r="AQ69" s="1369">
        <v>0</v>
      </c>
      <c r="AR69" s="1369">
        <v>0</v>
      </c>
      <c r="AS69" s="1369">
        <v>0</v>
      </c>
      <c r="AT69" s="1369">
        <v>0</v>
      </c>
      <c r="AU69" s="1369">
        <v>0</v>
      </c>
      <c r="AV69" s="1369">
        <v>5.730869723822229</v>
      </c>
      <c r="AW69" s="1369">
        <v>0</v>
      </c>
      <c r="AX69" s="1369">
        <v>0</v>
      </c>
      <c r="AY69" s="1369">
        <v>0</v>
      </c>
      <c r="AZ69" s="1369">
        <v>0</v>
      </c>
      <c r="BA69" s="1369">
        <v>0</v>
      </c>
      <c r="BB69" s="1369">
        <v>0</v>
      </c>
      <c r="BC69" s="1369">
        <v>2.4053916482883859</v>
      </c>
      <c r="BD69" s="1369">
        <v>0</v>
      </c>
      <c r="BE69" s="1369">
        <v>0</v>
      </c>
      <c r="BF69" s="1369">
        <v>0</v>
      </c>
      <c r="BG69" s="1369">
        <v>0</v>
      </c>
      <c r="BH69" s="1369">
        <v>0</v>
      </c>
      <c r="BI69" s="1369">
        <v>0</v>
      </c>
      <c r="BJ69" s="1369">
        <v>0</v>
      </c>
      <c r="BK69" s="1369">
        <v>0</v>
      </c>
      <c r="BL69" s="1369">
        <v>0</v>
      </c>
      <c r="BM69" s="1369">
        <v>0</v>
      </c>
      <c r="BN69" s="1369">
        <v>0</v>
      </c>
      <c r="BO69" s="1369">
        <v>0</v>
      </c>
      <c r="BP69" s="1369">
        <v>0</v>
      </c>
      <c r="BQ69" s="1369">
        <v>0</v>
      </c>
      <c r="BR69" s="1369">
        <v>0</v>
      </c>
      <c r="BS69" s="1369">
        <v>0</v>
      </c>
      <c r="BT69" s="1369">
        <v>0</v>
      </c>
      <c r="BU69" s="1369">
        <v>0</v>
      </c>
      <c r="BV69" s="1369">
        <v>0</v>
      </c>
      <c r="BW69" s="1369">
        <v>0</v>
      </c>
      <c r="BX69" s="1369">
        <v>0</v>
      </c>
      <c r="BY69" s="1369">
        <v>0</v>
      </c>
      <c r="BZ69" s="1369">
        <v>0</v>
      </c>
      <c r="CA69" s="1369">
        <v>0</v>
      </c>
      <c r="CB69" s="1369">
        <v>0</v>
      </c>
      <c r="CC69" s="1369">
        <v>0</v>
      </c>
      <c r="CD69" s="1369">
        <v>0</v>
      </c>
      <c r="CE69" s="1369">
        <v>0</v>
      </c>
      <c r="CF69" s="1369">
        <v>0</v>
      </c>
      <c r="CG69" s="1369">
        <v>0</v>
      </c>
      <c r="CH69" s="1369">
        <v>0</v>
      </c>
      <c r="CI69" s="1369">
        <v>0</v>
      </c>
      <c r="CJ69" s="1369">
        <v>0</v>
      </c>
      <c r="CK69" s="1369">
        <v>0</v>
      </c>
      <c r="CL69" s="1369">
        <v>0</v>
      </c>
      <c r="CM69" s="1369">
        <v>0</v>
      </c>
      <c r="CN69" s="1369">
        <v>0</v>
      </c>
      <c r="CO69" s="1369">
        <v>0</v>
      </c>
      <c r="CP69" s="1369">
        <v>0</v>
      </c>
      <c r="CQ69" s="1369">
        <v>0</v>
      </c>
      <c r="CR69" s="1431">
        <v>0</v>
      </c>
    </row>
    <row r="70" spans="2:96" ht="15" customHeight="1" outlineLevel="1">
      <c r="B70" s="4"/>
      <c r="D70" s="212" t="s">
        <v>499</v>
      </c>
      <c r="E70" s="859" t="s">
        <v>4</v>
      </c>
      <c r="F70" s="1496">
        <v>0</v>
      </c>
      <c r="G70" s="1369">
        <v>0</v>
      </c>
      <c r="H70" s="1369">
        <v>0</v>
      </c>
      <c r="I70" s="1369">
        <v>0</v>
      </c>
      <c r="J70" s="1369">
        <v>0</v>
      </c>
      <c r="K70" s="1369">
        <v>0</v>
      </c>
      <c r="L70" s="1369">
        <v>0</v>
      </c>
      <c r="M70" s="1369">
        <v>0</v>
      </c>
      <c r="N70" s="1369">
        <v>0</v>
      </c>
      <c r="O70" s="1369">
        <v>0</v>
      </c>
      <c r="P70" s="1369">
        <v>0</v>
      </c>
      <c r="Q70" s="1369">
        <v>0</v>
      </c>
      <c r="R70" s="1369">
        <v>0</v>
      </c>
      <c r="S70" s="1369">
        <v>0</v>
      </c>
      <c r="T70" s="1369">
        <v>0</v>
      </c>
      <c r="U70" s="1369">
        <v>0</v>
      </c>
      <c r="V70" s="1369">
        <v>0</v>
      </c>
      <c r="W70" s="1369">
        <v>0</v>
      </c>
      <c r="X70" s="1369">
        <v>0</v>
      </c>
      <c r="Y70" s="1369">
        <v>0</v>
      </c>
      <c r="Z70" s="1369">
        <v>0</v>
      </c>
      <c r="AA70" s="1369">
        <v>0</v>
      </c>
      <c r="AB70" s="1369">
        <v>0</v>
      </c>
      <c r="AC70" s="1369">
        <v>0</v>
      </c>
      <c r="AD70" s="1369">
        <v>0</v>
      </c>
      <c r="AE70" s="1369">
        <v>0</v>
      </c>
      <c r="AF70" s="1369">
        <v>0</v>
      </c>
      <c r="AG70" s="1369">
        <v>0</v>
      </c>
      <c r="AH70" s="1369">
        <v>0</v>
      </c>
      <c r="AI70" s="1369">
        <v>0</v>
      </c>
      <c r="AJ70" s="1369">
        <v>0</v>
      </c>
      <c r="AK70" s="1369">
        <v>0</v>
      </c>
      <c r="AL70" s="1369">
        <v>0</v>
      </c>
      <c r="AM70" s="1369">
        <v>0</v>
      </c>
      <c r="AN70" s="1369">
        <v>0</v>
      </c>
      <c r="AO70" s="1369">
        <v>0</v>
      </c>
      <c r="AP70" s="1369">
        <v>0</v>
      </c>
      <c r="AQ70" s="1369">
        <v>0</v>
      </c>
      <c r="AR70" s="1369">
        <v>0</v>
      </c>
      <c r="AS70" s="1369">
        <v>0</v>
      </c>
      <c r="AT70" s="1369">
        <v>0</v>
      </c>
      <c r="AU70" s="1369">
        <v>0</v>
      </c>
      <c r="AV70" s="1369">
        <v>0</v>
      </c>
      <c r="AW70" s="1369">
        <v>0</v>
      </c>
      <c r="AX70" s="1369">
        <v>0</v>
      </c>
      <c r="AY70" s="1369">
        <v>0</v>
      </c>
      <c r="AZ70" s="1369">
        <v>0</v>
      </c>
      <c r="BA70" s="1369">
        <v>0</v>
      </c>
      <c r="BB70" s="1369">
        <v>0</v>
      </c>
      <c r="BC70" s="1369">
        <v>0</v>
      </c>
      <c r="BD70" s="1369">
        <v>0</v>
      </c>
      <c r="BE70" s="1369">
        <v>0</v>
      </c>
      <c r="BF70" s="1369">
        <v>0</v>
      </c>
      <c r="BG70" s="1369">
        <v>0</v>
      </c>
      <c r="BH70" s="1369">
        <v>0</v>
      </c>
      <c r="BI70" s="1369">
        <v>0</v>
      </c>
      <c r="BJ70" s="1369">
        <v>0</v>
      </c>
      <c r="BK70" s="1369">
        <v>0</v>
      </c>
      <c r="BL70" s="1369">
        <v>0</v>
      </c>
      <c r="BM70" s="1369">
        <v>0</v>
      </c>
      <c r="BN70" s="1369">
        <v>0</v>
      </c>
      <c r="BO70" s="1369">
        <v>0</v>
      </c>
      <c r="BP70" s="1369">
        <v>0</v>
      </c>
      <c r="BQ70" s="1369">
        <v>0</v>
      </c>
      <c r="BR70" s="1369">
        <v>0</v>
      </c>
      <c r="BS70" s="1369">
        <v>0</v>
      </c>
      <c r="BT70" s="1369">
        <v>0</v>
      </c>
      <c r="BU70" s="1369">
        <v>0</v>
      </c>
      <c r="BV70" s="1369">
        <v>0</v>
      </c>
      <c r="BW70" s="1369">
        <v>0</v>
      </c>
      <c r="BX70" s="1369">
        <v>0</v>
      </c>
      <c r="BY70" s="1369">
        <v>0</v>
      </c>
      <c r="BZ70" s="1369">
        <v>0</v>
      </c>
      <c r="CA70" s="1369">
        <v>0</v>
      </c>
      <c r="CB70" s="1369">
        <v>0</v>
      </c>
      <c r="CC70" s="1369">
        <v>0</v>
      </c>
      <c r="CD70" s="1369">
        <v>0</v>
      </c>
      <c r="CE70" s="1369">
        <v>0</v>
      </c>
      <c r="CF70" s="1369">
        <v>0</v>
      </c>
      <c r="CG70" s="1369">
        <v>0</v>
      </c>
      <c r="CH70" s="1369">
        <v>0</v>
      </c>
      <c r="CI70" s="1369">
        <v>0</v>
      </c>
      <c r="CJ70" s="1369">
        <v>0</v>
      </c>
      <c r="CK70" s="1369">
        <v>0</v>
      </c>
      <c r="CL70" s="1369">
        <v>0</v>
      </c>
      <c r="CM70" s="1369">
        <v>0</v>
      </c>
      <c r="CN70" s="1369">
        <v>0</v>
      </c>
      <c r="CO70" s="1369">
        <v>0</v>
      </c>
      <c r="CP70" s="1369">
        <v>0</v>
      </c>
      <c r="CQ70" s="1369">
        <v>0</v>
      </c>
      <c r="CR70" s="1431">
        <v>0</v>
      </c>
    </row>
    <row r="71" spans="2:96" ht="15" customHeight="1" outlineLevel="1">
      <c r="B71" s="4"/>
      <c r="D71" s="212" t="s">
        <v>504</v>
      </c>
      <c r="E71" s="859" t="s">
        <v>4</v>
      </c>
      <c r="F71" s="1496">
        <v>0</v>
      </c>
      <c r="G71" s="1369">
        <v>0</v>
      </c>
      <c r="H71" s="1369">
        <v>0</v>
      </c>
      <c r="I71" s="1369">
        <v>0</v>
      </c>
      <c r="J71" s="1369">
        <v>0</v>
      </c>
      <c r="K71" s="1369">
        <v>0</v>
      </c>
      <c r="L71" s="1369">
        <v>0</v>
      </c>
      <c r="M71" s="1369">
        <v>0</v>
      </c>
      <c r="N71" s="1369">
        <v>0</v>
      </c>
      <c r="O71" s="1369">
        <v>0</v>
      </c>
      <c r="P71" s="1369">
        <v>0</v>
      </c>
      <c r="Q71" s="1369">
        <v>0</v>
      </c>
      <c r="R71" s="1369">
        <v>0</v>
      </c>
      <c r="S71" s="1369">
        <v>0</v>
      </c>
      <c r="T71" s="1369">
        <v>0</v>
      </c>
      <c r="U71" s="1369">
        <v>0</v>
      </c>
      <c r="V71" s="1369">
        <v>0</v>
      </c>
      <c r="W71" s="1369">
        <v>0</v>
      </c>
      <c r="X71" s="1369">
        <v>0</v>
      </c>
      <c r="Y71" s="1369">
        <v>0</v>
      </c>
      <c r="Z71" s="1369">
        <v>0</v>
      </c>
      <c r="AA71" s="1369">
        <v>0</v>
      </c>
      <c r="AB71" s="1369">
        <v>0</v>
      </c>
      <c r="AC71" s="1369">
        <v>0</v>
      </c>
      <c r="AD71" s="1369">
        <v>0</v>
      </c>
      <c r="AE71" s="1369">
        <v>0</v>
      </c>
      <c r="AF71" s="1369">
        <v>0</v>
      </c>
      <c r="AG71" s="1369">
        <v>0</v>
      </c>
      <c r="AH71" s="1369">
        <v>0</v>
      </c>
      <c r="AI71" s="1369">
        <v>0</v>
      </c>
      <c r="AJ71" s="1369">
        <v>0</v>
      </c>
      <c r="AK71" s="1369">
        <v>0</v>
      </c>
      <c r="AL71" s="1369">
        <v>0</v>
      </c>
      <c r="AM71" s="1369">
        <v>0</v>
      </c>
      <c r="AN71" s="1369">
        <v>0</v>
      </c>
      <c r="AO71" s="1369">
        <v>0</v>
      </c>
      <c r="AP71" s="1369">
        <v>0</v>
      </c>
      <c r="AQ71" s="1369">
        <v>0</v>
      </c>
      <c r="AR71" s="1369">
        <v>0</v>
      </c>
      <c r="AS71" s="1369">
        <v>0</v>
      </c>
      <c r="AT71" s="1369">
        <v>0</v>
      </c>
      <c r="AU71" s="1369">
        <v>0</v>
      </c>
      <c r="AV71" s="1369">
        <v>0</v>
      </c>
      <c r="AW71" s="1369">
        <v>0</v>
      </c>
      <c r="AX71" s="1369">
        <v>0</v>
      </c>
      <c r="AY71" s="1369">
        <v>0</v>
      </c>
      <c r="AZ71" s="1369">
        <v>0</v>
      </c>
      <c r="BA71" s="1369">
        <v>0</v>
      </c>
      <c r="BB71" s="1369">
        <v>0</v>
      </c>
      <c r="BC71" s="1369">
        <v>0</v>
      </c>
      <c r="BD71" s="1369">
        <v>0</v>
      </c>
      <c r="BE71" s="1369">
        <v>0</v>
      </c>
      <c r="BF71" s="1369">
        <v>0</v>
      </c>
      <c r="BG71" s="1369">
        <v>0</v>
      </c>
      <c r="BH71" s="1369">
        <v>0</v>
      </c>
      <c r="BI71" s="1369">
        <v>0</v>
      </c>
      <c r="BJ71" s="1369">
        <v>0</v>
      </c>
      <c r="BK71" s="1369">
        <v>0</v>
      </c>
      <c r="BL71" s="1369">
        <v>0</v>
      </c>
      <c r="BM71" s="1369">
        <v>0</v>
      </c>
      <c r="BN71" s="1369">
        <v>0</v>
      </c>
      <c r="BO71" s="1369">
        <v>0</v>
      </c>
      <c r="BP71" s="1369">
        <v>0</v>
      </c>
      <c r="BQ71" s="1369">
        <v>0</v>
      </c>
      <c r="BR71" s="1369">
        <v>0</v>
      </c>
      <c r="BS71" s="1369">
        <v>0</v>
      </c>
      <c r="BT71" s="1369">
        <v>0</v>
      </c>
      <c r="BU71" s="1369">
        <v>0</v>
      </c>
      <c r="BV71" s="1369">
        <v>0</v>
      </c>
      <c r="BW71" s="1369">
        <v>0</v>
      </c>
      <c r="BX71" s="1369">
        <v>0</v>
      </c>
      <c r="BY71" s="1369">
        <v>0</v>
      </c>
      <c r="BZ71" s="1369">
        <v>0</v>
      </c>
      <c r="CA71" s="1369">
        <v>0</v>
      </c>
      <c r="CB71" s="1369">
        <v>0</v>
      </c>
      <c r="CC71" s="1369">
        <v>0</v>
      </c>
      <c r="CD71" s="1369">
        <v>0</v>
      </c>
      <c r="CE71" s="1369">
        <v>0</v>
      </c>
      <c r="CF71" s="1369">
        <v>0</v>
      </c>
      <c r="CG71" s="1369">
        <v>0</v>
      </c>
      <c r="CH71" s="1369">
        <v>0</v>
      </c>
      <c r="CI71" s="1369">
        <v>0</v>
      </c>
      <c r="CJ71" s="1369">
        <v>0</v>
      </c>
      <c r="CK71" s="1369">
        <v>0</v>
      </c>
      <c r="CL71" s="1369">
        <v>0</v>
      </c>
      <c r="CM71" s="1369">
        <v>0</v>
      </c>
      <c r="CN71" s="1369">
        <v>0</v>
      </c>
      <c r="CO71" s="1369">
        <v>0</v>
      </c>
      <c r="CP71" s="1369">
        <v>0</v>
      </c>
      <c r="CQ71" s="1369">
        <v>0</v>
      </c>
      <c r="CR71" s="1431">
        <v>0</v>
      </c>
    </row>
    <row r="72" spans="2:96" ht="15" customHeight="1" outlineLevel="1">
      <c r="B72" s="4"/>
      <c r="D72" s="213" t="s">
        <v>7</v>
      </c>
      <c r="E72" s="860" t="s">
        <v>4</v>
      </c>
      <c r="F72" s="1497">
        <v>0</v>
      </c>
      <c r="G72" s="1371">
        <v>0</v>
      </c>
      <c r="H72" s="1371">
        <v>0</v>
      </c>
      <c r="I72" s="1371">
        <v>0</v>
      </c>
      <c r="J72" s="1371">
        <v>0</v>
      </c>
      <c r="K72" s="1371">
        <v>0</v>
      </c>
      <c r="L72" s="1371">
        <v>0</v>
      </c>
      <c r="M72" s="1371">
        <v>0</v>
      </c>
      <c r="N72" s="1371">
        <v>0</v>
      </c>
      <c r="O72" s="1371">
        <v>0</v>
      </c>
      <c r="P72" s="1371">
        <v>0</v>
      </c>
      <c r="Q72" s="1371">
        <v>0</v>
      </c>
      <c r="R72" s="1371">
        <v>0</v>
      </c>
      <c r="S72" s="1371">
        <v>0</v>
      </c>
      <c r="T72" s="1371">
        <v>0</v>
      </c>
      <c r="U72" s="1371">
        <v>0</v>
      </c>
      <c r="V72" s="1371">
        <v>0</v>
      </c>
      <c r="W72" s="1371">
        <v>0</v>
      </c>
      <c r="X72" s="1371">
        <v>0</v>
      </c>
      <c r="Y72" s="1371">
        <v>0</v>
      </c>
      <c r="Z72" s="1371">
        <v>0</v>
      </c>
      <c r="AA72" s="1371">
        <v>0</v>
      </c>
      <c r="AB72" s="1371">
        <v>0</v>
      </c>
      <c r="AC72" s="1371">
        <v>0</v>
      </c>
      <c r="AD72" s="1371">
        <v>0</v>
      </c>
      <c r="AE72" s="1371">
        <v>0</v>
      </c>
      <c r="AF72" s="1371">
        <v>0</v>
      </c>
      <c r="AG72" s="1371">
        <v>0</v>
      </c>
      <c r="AH72" s="1371">
        <v>0</v>
      </c>
      <c r="AI72" s="1371">
        <v>0</v>
      </c>
      <c r="AJ72" s="1371">
        <v>0</v>
      </c>
      <c r="AK72" s="1371">
        <v>0</v>
      </c>
      <c r="AL72" s="1371">
        <v>0</v>
      </c>
      <c r="AM72" s="1371">
        <v>0</v>
      </c>
      <c r="AN72" s="1371">
        <v>0</v>
      </c>
      <c r="AO72" s="1371">
        <v>0</v>
      </c>
      <c r="AP72" s="1371">
        <v>0</v>
      </c>
      <c r="AQ72" s="1371">
        <v>0</v>
      </c>
      <c r="AR72" s="1371">
        <v>0</v>
      </c>
      <c r="AS72" s="1371">
        <v>0</v>
      </c>
      <c r="AT72" s="1371">
        <v>0</v>
      </c>
      <c r="AU72" s="1371">
        <v>0</v>
      </c>
      <c r="AV72" s="1371">
        <v>0</v>
      </c>
      <c r="AW72" s="1371">
        <v>0</v>
      </c>
      <c r="AX72" s="1371">
        <v>0</v>
      </c>
      <c r="AY72" s="1371">
        <v>0</v>
      </c>
      <c r="AZ72" s="1371">
        <v>0</v>
      </c>
      <c r="BA72" s="1371">
        <v>0</v>
      </c>
      <c r="BB72" s="1371">
        <v>0</v>
      </c>
      <c r="BC72" s="1371">
        <v>0</v>
      </c>
      <c r="BD72" s="1371">
        <v>0</v>
      </c>
      <c r="BE72" s="1371">
        <v>0</v>
      </c>
      <c r="BF72" s="1371">
        <v>0</v>
      </c>
      <c r="BG72" s="1371">
        <v>0</v>
      </c>
      <c r="BH72" s="1371">
        <v>0</v>
      </c>
      <c r="BI72" s="1371">
        <v>0</v>
      </c>
      <c r="BJ72" s="1371">
        <v>0</v>
      </c>
      <c r="BK72" s="1371">
        <v>0</v>
      </c>
      <c r="BL72" s="1371">
        <v>0</v>
      </c>
      <c r="BM72" s="1371">
        <v>0</v>
      </c>
      <c r="BN72" s="1371">
        <v>0</v>
      </c>
      <c r="BO72" s="1371">
        <v>0</v>
      </c>
      <c r="BP72" s="1371">
        <v>0</v>
      </c>
      <c r="BQ72" s="1371">
        <v>0</v>
      </c>
      <c r="BR72" s="1371">
        <v>0</v>
      </c>
      <c r="BS72" s="1371">
        <v>0</v>
      </c>
      <c r="BT72" s="1371">
        <v>0</v>
      </c>
      <c r="BU72" s="1371">
        <v>0</v>
      </c>
      <c r="BV72" s="1371">
        <v>0</v>
      </c>
      <c r="BW72" s="1371">
        <v>0</v>
      </c>
      <c r="BX72" s="1371">
        <v>0</v>
      </c>
      <c r="BY72" s="1371">
        <v>0</v>
      </c>
      <c r="BZ72" s="1371">
        <v>0</v>
      </c>
      <c r="CA72" s="1371">
        <v>0</v>
      </c>
      <c r="CB72" s="1371">
        <v>0</v>
      </c>
      <c r="CC72" s="1371">
        <v>0</v>
      </c>
      <c r="CD72" s="1371">
        <v>0</v>
      </c>
      <c r="CE72" s="1371">
        <v>0</v>
      </c>
      <c r="CF72" s="1371">
        <v>0</v>
      </c>
      <c r="CG72" s="1371">
        <v>0</v>
      </c>
      <c r="CH72" s="1371">
        <v>0</v>
      </c>
      <c r="CI72" s="1371">
        <v>0</v>
      </c>
      <c r="CJ72" s="1371">
        <v>0</v>
      </c>
      <c r="CK72" s="1371">
        <v>0</v>
      </c>
      <c r="CL72" s="1371">
        <v>0</v>
      </c>
      <c r="CM72" s="1371">
        <v>0</v>
      </c>
      <c r="CN72" s="1371">
        <v>0</v>
      </c>
      <c r="CO72" s="1371">
        <v>0</v>
      </c>
      <c r="CP72" s="1371">
        <v>0</v>
      </c>
      <c r="CQ72" s="1371">
        <v>0</v>
      </c>
      <c r="CR72" s="1498">
        <v>0</v>
      </c>
    </row>
    <row r="73" spans="2:96" ht="15.75" customHeight="1">
      <c r="B73" s="4"/>
      <c r="C73" s="4"/>
      <c r="D73" s="345" t="s">
        <v>871</v>
      </c>
      <c r="E73" s="344" t="s">
        <v>4</v>
      </c>
      <c r="F73" s="1499">
        <v>275.87755500001896</v>
      </c>
      <c r="G73" s="1499">
        <v>304.20449499981072</v>
      </c>
      <c r="H73" s="1499">
        <v>279.02297900014844</v>
      </c>
      <c r="I73" s="1499">
        <v>225.12693999985225</v>
      </c>
      <c r="J73" s="1499">
        <v>147.3247200000539</v>
      </c>
      <c r="K73" s="1499">
        <v>279.22999999999996</v>
      </c>
      <c r="L73" s="1499">
        <v>396.93999999999937</v>
      </c>
      <c r="M73" s="1499">
        <v>333.70109000002412</v>
      </c>
      <c r="N73" s="1499">
        <v>308.08599751258225</v>
      </c>
      <c r="O73" s="1499">
        <v>326.59602156574516</v>
      </c>
      <c r="P73" s="1499">
        <v>244.12863923650383</v>
      </c>
      <c r="Q73" s="1499">
        <v>225.32048348076441</v>
      </c>
      <c r="R73" s="1499">
        <v>182.11185120135946</v>
      </c>
      <c r="S73" s="1499">
        <v>261.29062243597042</v>
      </c>
      <c r="T73" s="1499">
        <v>265.70214983685861</v>
      </c>
      <c r="U73" s="1499">
        <v>156.62759640759811</v>
      </c>
      <c r="V73" s="1499">
        <v>130.35466171256405</v>
      </c>
      <c r="W73" s="1499">
        <v>80.907348728465323</v>
      </c>
      <c r="X73" s="1499">
        <v>82.363659659626336</v>
      </c>
      <c r="Y73" s="1499">
        <v>89.151958761677335</v>
      </c>
      <c r="Z73" s="1499">
        <v>107.45236760474599</v>
      </c>
      <c r="AA73" s="1499">
        <v>175.93980972144738</v>
      </c>
      <c r="AB73" s="1499">
        <v>199.0068275550247</v>
      </c>
      <c r="AC73" s="1499">
        <v>207.1833849768758</v>
      </c>
      <c r="AD73" s="1499">
        <v>172.08494879281699</v>
      </c>
      <c r="AE73" s="1499">
        <v>171.42599427883567</v>
      </c>
      <c r="AF73" s="1499">
        <v>211.72079901516139</v>
      </c>
      <c r="AG73" s="1499">
        <v>165.28240177744786</v>
      </c>
      <c r="AH73" s="1499">
        <v>162.29151282960339</v>
      </c>
      <c r="AI73" s="1499">
        <v>61.851408720564237</v>
      </c>
      <c r="AJ73" s="1499">
        <v>34.948160435105194</v>
      </c>
      <c r="AK73" s="1499">
        <v>30.099462771655414</v>
      </c>
      <c r="AL73" s="1499">
        <v>34.005241399734267</v>
      </c>
      <c r="AM73" s="1499">
        <v>23.553820379727838</v>
      </c>
      <c r="AN73" s="1499">
        <v>10.212953215987513</v>
      </c>
      <c r="AO73" s="1499">
        <v>16.126205161950946</v>
      </c>
      <c r="AP73" s="1499">
        <v>18.14570092769722</v>
      </c>
      <c r="AQ73" s="1499">
        <v>16.426578982901887</v>
      </c>
      <c r="AR73" s="1499">
        <v>17.668246682860335</v>
      </c>
      <c r="AS73" s="1499">
        <v>23.311851474616862</v>
      </c>
      <c r="AT73" s="1499">
        <v>7.5558961176456529</v>
      </c>
      <c r="AU73" s="1499">
        <v>11.877875448254144</v>
      </c>
      <c r="AV73" s="1499">
        <v>10.059267041074452</v>
      </c>
      <c r="AW73" s="1499">
        <v>5.727177783799152</v>
      </c>
      <c r="AX73" s="1499">
        <v>9.4063221442062925</v>
      </c>
      <c r="AY73" s="1499">
        <v>1326.199748709912</v>
      </c>
      <c r="AZ73" s="1499">
        <v>0.32739118028383035</v>
      </c>
      <c r="BA73" s="1499">
        <v>4.1993419872876414</v>
      </c>
      <c r="BB73" s="1499">
        <v>7.3756203801608633</v>
      </c>
      <c r="BC73" s="1499">
        <v>423.30271541236351</v>
      </c>
      <c r="BD73" s="1499">
        <v>3.617872670936233</v>
      </c>
      <c r="BE73" s="1499">
        <v>3.6183950231471069</v>
      </c>
      <c r="BF73" s="1499">
        <v>8.9722332700690153</v>
      </c>
      <c r="BG73" s="1499">
        <v>3.2221931920533562</v>
      </c>
      <c r="BH73" s="1499">
        <v>1.3093756644325554</v>
      </c>
      <c r="BI73" s="1499">
        <v>53.323209439480067</v>
      </c>
      <c r="BJ73" s="1499">
        <v>0.11826635568507214</v>
      </c>
      <c r="BK73" s="1499">
        <v>1.4949323891066837</v>
      </c>
      <c r="BL73" s="1499">
        <v>5.7578518460705462E-2</v>
      </c>
      <c r="BM73" s="1499">
        <v>2.0618190066443789E-2</v>
      </c>
      <c r="BN73" s="1499">
        <v>481.72421183707564</v>
      </c>
      <c r="BO73" s="1499">
        <v>0</v>
      </c>
      <c r="BP73" s="1499">
        <v>0</v>
      </c>
      <c r="BQ73" s="1499">
        <v>0</v>
      </c>
      <c r="BR73" s="1499">
        <v>0</v>
      </c>
      <c r="BS73" s="1499">
        <v>0</v>
      </c>
      <c r="BT73" s="1499">
        <v>0</v>
      </c>
      <c r="BU73" s="1499">
        <v>0</v>
      </c>
      <c r="BV73" s="1499">
        <v>0</v>
      </c>
      <c r="BW73" s="1499">
        <v>0</v>
      </c>
      <c r="BX73" s="1499">
        <v>0</v>
      </c>
      <c r="BY73" s="1499">
        <v>0</v>
      </c>
      <c r="BZ73" s="1499">
        <v>0</v>
      </c>
      <c r="CA73" s="1499">
        <v>0</v>
      </c>
      <c r="CB73" s="1499">
        <v>0</v>
      </c>
      <c r="CC73" s="1499">
        <v>0</v>
      </c>
      <c r="CD73" s="1499">
        <v>0</v>
      </c>
      <c r="CE73" s="1499">
        <v>0</v>
      </c>
      <c r="CF73" s="1499">
        <v>0</v>
      </c>
      <c r="CG73" s="1499">
        <v>0</v>
      </c>
      <c r="CH73" s="1499">
        <v>0</v>
      </c>
      <c r="CI73" s="1499">
        <v>0</v>
      </c>
      <c r="CJ73" s="1499">
        <v>0</v>
      </c>
      <c r="CK73" s="1499">
        <v>0</v>
      </c>
      <c r="CL73" s="1499">
        <v>0</v>
      </c>
      <c r="CM73" s="1499">
        <v>0</v>
      </c>
      <c r="CN73" s="1499">
        <v>0</v>
      </c>
      <c r="CO73" s="1499">
        <v>0</v>
      </c>
      <c r="CP73" s="1499">
        <v>0</v>
      </c>
      <c r="CQ73" s="1499">
        <v>0</v>
      </c>
      <c r="CR73" s="1499">
        <v>0</v>
      </c>
    </row>
    <row r="74" spans="2:96" ht="23.25" customHeight="1">
      <c r="B74" s="4"/>
      <c r="C74" s="4"/>
      <c r="D74" s="172" t="s">
        <v>20711</v>
      </c>
      <c r="E74" s="141"/>
      <c r="F74" s="1045"/>
      <c r="G74" s="1045"/>
      <c r="H74" s="1045"/>
      <c r="I74" s="1045"/>
      <c r="J74" s="1045"/>
      <c r="K74" s="1283"/>
      <c r="L74" s="1045"/>
      <c r="M74" s="1045"/>
      <c r="N74" s="1045"/>
      <c r="O74" s="1045"/>
      <c r="P74" s="1045"/>
      <c r="Q74" s="1045"/>
      <c r="R74" s="1045"/>
      <c r="S74" s="1045"/>
      <c r="T74" s="1045"/>
      <c r="U74" s="1045"/>
      <c r="V74" s="1045"/>
      <c r="W74" s="1045"/>
      <c r="X74" s="1045"/>
      <c r="Y74" s="1045"/>
      <c r="Z74" s="1045"/>
      <c r="AA74" s="1045"/>
      <c r="AB74" s="1045"/>
      <c r="AC74" s="1045"/>
      <c r="AD74" s="1045"/>
      <c r="AE74" s="1045"/>
      <c r="AF74" s="1045"/>
      <c r="AG74" s="1045"/>
      <c r="AH74" s="1045"/>
      <c r="AI74" s="1045"/>
      <c r="AJ74" s="1045"/>
      <c r="AK74" s="1045"/>
      <c r="AL74" s="1045"/>
      <c r="AM74" s="1045"/>
      <c r="AN74" s="1045"/>
      <c r="AO74" s="1045"/>
      <c r="AP74" s="1045"/>
      <c r="AQ74" s="1045"/>
      <c r="AR74" s="1045"/>
      <c r="AS74" s="1045"/>
      <c r="AT74" s="1045"/>
      <c r="AU74" s="1045"/>
      <c r="AV74" s="1045"/>
      <c r="AW74" s="1045"/>
      <c r="AX74" s="1045"/>
      <c r="AY74" s="1045"/>
      <c r="AZ74" s="1045"/>
      <c r="BA74" s="1045"/>
      <c r="BB74" s="1045"/>
      <c r="BC74" s="1045"/>
      <c r="BD74" s="1045"/>
      <c r="BE74" s="1045"/>
      <c r="BF74" s="1045"/>
      <c r="BG74" s="1045"/>
      <c r="BH74" s="1045"/>
      <c r="BI74" s="1045"/>
      <c r="BJ74" s="1045"/>
      <c r="BK74" s="1045"/>
      <c r="BL74" s="1045"/>
      <c r="BM74" s="1045"/>
      <c r="BN74" s="1045"/>
      <c r="BO74" s="1045"/>
      <c r="BP74" s="1045"/>
      <c r="BQ74" s="1045"/>
      <c r="BR74" s="1045"/>
      <c r="BS74" s="1045"/>
      <c r="BT74" s="1045"/>
      <c r="BU74" s="1045"/>
      <c r="BV74" s="1045"/>
      <c r="BW74" s="1045"/>
      <c r="BX74" s="1045"/>
      <c r="BY74" s="1045"/>
      <c r="BZ74" s="1045"/>
      <c r="CA74" s="1045"/>
      <c r="CB74" s="1045"/>
      <c r="CC74" s="1045"/>
      <c r="CD74" s="1045"/>
      <c r="CE74" s="1045"/>
      <c r="CF74" s="1045"/>
      <c r="CG74" s="1045"/>
      <c r="CH74" s="1045"/>
      <c r="CI74" s="1045"/>
      <c r="CJ74" s="1045"/>
      <c r="CK74" s="1045"/>
      <c r="CL74" s="1045"/>
      <c r="CM74" s="1045"/>
      <c r="CN74" s="1045"/>
      <c r="CO74" s="1045"/>
      <c r="CP74" s="1045"/>
      <c r="CQ74" s="1045"/>
      <c r="CR74" s="1045"/>
    </row>
    <row r="75" spans="2:96" ht="15" customHeight="1" outlineLevel="1">
      <c r="B75" s="4"/>
      <c r="D75" s="211" t="s">
        <v>950</v>
      </c>
      <c r="E75" s="858" t="s">
        <v>652</v>
      </c>
      <c r="F75" s="1280">
        <v>3215.2643754410565</v>
      </c>
      <c r="G75" s="909">
        <v>4395.3348111082523</v>
      </c>
      <c r="H75" s="909">
        <v>3928.1673388647173</v>
      </c>
      <c r="I75" s="909">
        <v>4385.4333810607013</v>
      </c>
      <c r="J75" s="909">
        <v>5949.8593285737352</v>
      </c>
      <c r="K75" s="909">
        <v>4033.4825493704852</v>
      </c>
      <c r="L75" s="909">
        <v>3644.6263875030336</v>
      </c>
      <c r="M75" s="909">
        <v>5983.1641387336786</v>
      </c>
      <c r="N75" s="909">
        <v>5471.8902962783259</v>
      </c>
      <c r="O75" s="909">
        <v>3321.3581409731873</v>
      </c>
      <c r="P75" s="909">
        <v>7011.9827111128006</v>
      </c>
      <c r="Q75" s="909">
        <v>9855.8860500272986</v>
      </c>
      <c r="R75" s="909">
        <v>6823.1679919487515</v>
      </c>
      <c r="S75" s="909">
        <v>5574.971831507688</v>
      </c>
      <c r="T75" s="909">
        <v>6015.6373718357081</v>
      </c>
      <c r="U75" s="909">
        <v>6156.8389594376076</v>
      </c>
      <c r="V75" s="909">
        <v>6782.2726809643382</v>
      </c>
      <c r="W75" s="909">
        <v>1969.9618608939745</v>
      </c>
      <c r="X75" s="909">
        <v>1255.1078355960967</v>
      </c>
      <c r="Y75" s="909">
        <v>1263.0032513764381</v>
      </c>
      <c r="Z75" s="909">
        <v>1274.4881754865762</v>
      </c>
      <c r="AA75" s="909">
        <v>1372.4450356717041</v>
      </c>
      <c r="AB75" s="909">
        <v>1143.9804777135701</v>
      </c>
      <c r="AC75" s="909">
        <v>1855.4029911753901</v>
      </c>
      <c r="AD75" s="909">
        <v>2698.9675383915387</v>
      </c>
      <c r="AE75" s="909">
        <v>2615.5306410187404</v>
      </c>
      <c r="AF75" s="909">
        <v>1078.5967169385272</v>
      </c>
      <c r="AG75" s="909">
        <v>1113.87291052266</v>
      </c>
      <c r="AH75" s="909">
        <v>1363.7018669894101</v>
      </c>
      <c r="AI75" s="909">
        <v>1364.9161008343908</v>
      </c>
      <c r="AJ75" s="909">
        <v>1848.8940213218577</v>
      </c>
      <c r="AK75" s="909">
        <v>2223.6193049353474</v>
      </c>
      <c r="AL75" s="909">
        <v>1640.6706971259905</v>
      </c>
      <c r="AM75" s="909">
        <v>4257.8108103752356</v>
      </c>
      <c r="AN75" s="909">
        <v>4951.6005403251929</v>
      </c>
      <c r="AO75" s="909">
        <v>4856.4666963738637</v>
      </c>
      <c r="AP75" s="909">
        <v>3515.8242228941613</v>
      </c>
      <c r="AQ75" s="909">
        <v>4369.0189095612295</v>
      </c>
      <c r="AR75" s="909">
        <v>4466.8303901158724</v>
      </c>
      <c r="AS75" s="909">
        <v>5663.4651281885135</v>
      </c>
      <c r="AT75" s="909">
        <v>1290.8606368950004</v>
      </c>
      <c r="AU75" s="909">
        <v>2706.5904534221627</v>
      </c>
      <c r="AV75" s="909">
        <v>4049.5921619310766</v>
      </c>
      <c r="AW75" s="909">
        <v>4119.2946753662227</v>
      </c>
      <c r="AX75" s="909">
        <v>2826.6042120821107</v>
      </c>
      <c r="AY75" s="909">
        <v>4344.8917721969428</v>
      </c>
      <c r="AZ75" s="909">
        <v>485.70566772746662</v>
      </c>
      <c r="BA75" s="909">
        <v>498.9470780784556</v>
      </c>
      <c r="BB75" s="909">
        <v>575.34848937658342</v>
      </c>
      <c r="BC75" s="909">
        <v>465.16374052071905</v>
      </c>
      <c r="BD75" s="909">
        <v>468.6261606638426</v>
      </c>
      <c r="BE75" s="909">
        <v>478.06413865593026</v>
      </c>
      <c r="BF75" s="909">
        <v>485.30478071887552</v>
      </c>
      <c r="BG75" s="909">
        <v>622.82897067464057</v>
      </c>
      <c r="BH75" s="909">
        <v>719.79249120652298</v>
      </c>
      <c r="BI75" s="909">
        <v>710.91739096985441</v>
      </c>
      <c r="BJ75" s="909">
        <v>675.48826421655224</v>
      </c>
      <c r="BK75" s="909">
        <v>606.30731295436306</v>
      </c>
      <c r="BL75" s="909">
        <v>615.48433555049314</v>
      </c>
      <c r="BM75" s="909">
        <v>538.68076304607678</v>
      </c>
      <c r="BN75" s="909">
        <v>0</v>
      </c>
      <c r="BO75" s="909">
        <v>0</v>
      </c>
      <c r="BP75" s="909">
        <v>0</v>
      </c>
      <c r="BQ75" s="909">
        <v>0</v>
      </c>
      <c r="BR75" s="909">
        <v>0</v>
      </c>
      <c r="BS75" s="909">
        <v>0</v>
      </c>
      <c r="BT75" s="909">
        <v>0</v>
      </c>
      <c r="BU75" s="909">
        <v>0</v>
      </c>
      <c r="BV75" s="909">
        <v>0</v>
      </c>
      <c r="BW75" s="909">
        <v>0</v>
      </c>
      <c r="BX75" s="909">
        <v>0</v>
      </c>
      <c r="BY75" s="909">
        <v>0</v>
      </c>
      <c r="BZ75" s="909">
        <v>0</v>
      </c>
      <c r="CA75" s="909">
        <v>0</v>
      </c>
      <c r="CB75" s="909">
        <v>0</v>
      </c>
      <c r="CC75" s="909">
        <v>0</v>
      </c>
      <c r="CD75" s="909">
        <v>0</v>
      </c>
      <c r="CE75" s="909">
        <v>0</v>
      </c>
      <c r="CF75" s="909">
        <v>0</v>
      </c>
      <c r="CG75" s="909">
        <v>0</v>
      </c>
      <c r="CH75" s="909">
        <v>0</v>
      </c>
      <c r="CI75" s="909">
        <v>0</v>
      </c>
      <c r="CJ75" s="909">
        <v>0</v>
      </c>
      <c r="CK75" s="909">
        <v>0</v>
      </c>
      <c r="CL75" s="909">
        <v>0</v>
      </c>
      <c r="CM75" s="909">
        <v>0</v>
      </c>
      <c r="CN75" s="909">
        <v>0</v>
      </c>
      <c r="CO75" s="909">
        <v>0</v>
      </c>
      <c r="CP75" s="909">
        <v>0</v>
      </c>
      <c r="CQ75" s="909">
        <v>0</v>
      </c>
      <c r="CR75" s="910">
        <v>0</v>
      </c>
    </row>
    <row r="76" spans="2:96" ht="15" customHeight="1" outlineLevel="1">
      <c r="B76" s="4"/>
      <c r="D76" s="212" t="s">
        <v>951</v>
      </c>
      <c r="E76" s="859" t="s">
        <v>652</v>
      </c>
      <c r="F76" s="1281">
        <v>356.73562455894375</v>
      </c>
      <c r="G76" s="861">
        <v>487.66518889174756</v>
      </c>
      <c r="H76" s="861">
        <v>435.83266113528293</v>
      </c>
      <c r="I76" s="861">
        <v>486.56661893929845</v>
      </c>
      <c r="J76" s="861">
        <v>660.14067142626493</v>
      </c>
      <c r="K76" s="861">
        <v>447.51745062951483</v>
      </c>
      <c r="L76" s="861">
        <v>404.37361249696619</v>
      </c>
      <c r="M76" s="861">
        <v>663.8358612663211</v>
      </c>
      <c r="N76" s="861">
        <v>607.1097037216739</v>
      </c>
      <c r="O76" s="861">
        <v>368.50679522783241</v>
      </c>
      <c r="P76" s="861">
        <v>777.98393530305088</v>
      </c>
      <c r="Q76" s="861">
        <v>1093.5168169976587</v>
      </c>
      <c r="R76" s="861">
        <v>757.03482229032454</v>
      </c>
      <c r="S76" s="861">
        <v>618.54666552531944</v>
      </c>
      <c r="T76" s="861">
        <v>667.43878710364368</v>
      </c>
      <c r="U76" s="861">
        <v>683.1051929291267</v>
      </c>
      <c r="V76" s="861">
        <v>752.49746156285539</v>
      </c>
      <c r="W76" s="861">
        <v>218.56851964371052</v>
      </c>
      <c r="X76" s="861">
        <v>139.25501151325332</v>
      </c>
      <c r="Y76" s="861">
        <v>140.13101290868025</v>
      </c>
      <c r="Z76" s="861">
        <v>141.40527253309443</v>
      </c>
      <c r="AA76" s="861">
        <v>152.27364838575861</v>
      </c>
      <c r="AB76" s="861">
        <v>126.92536057611373</v>
      </c>
      <c r="AC76" s="861">
        <v>205.85814028891173</v>
      </c>
      <c r="AD76" s="861">
        <v>299.45216257383044</v>
      </c>
      <c r="AE76" s="861">
        <v>290.19478581722615</v>
      </c>
      <c r="AF76" s="861">
        <v>119.67099079107916</v>
      </c>
      <c r="AG76" s="861">
        <v>123.58490687412963</v>
      </c>
      <c r="AH76" s="861">
        <v>151.30358826742867</v>
      </c>
      <c r="AI76" s="861">
        <v>151.43830828372299</v>
      </c>
      <c r="AJ76" s="861">
        <v>205.13596594963471</v>
      </c>
      <c r="AK76" s="861">
        <v>246.71197416499277</v>
      </c>
      <c r="AL76" s="861">
        <v>182.03345588168335</v>
      </c>
      <c r="AM76" s="861">
        <v>472.40681366510466</v>
      </c>
      <c r="AN76" s="861">
        <v>549.38322484819048</v>
      </c>
      <c r="AO76" s="861">
        <v>538.82806443964239</v>
      </c>
      <c r="AP76" s="861">
        <v>390.08293052777759</v>
      </c>
      <c r="AQ76" s="861">
        <v>484.74542290114499</v>
      </c>
      <c r="AR76" s="861">
        <v>495.59766879147202</v>
      </c>
      <c r="AS76" s="861">
        <v>628.36505299660848</v>
      </c>
      <c r="AT76" s="861">
        <v>143.22180752496448</v>
      </c>
      <c r="AU76" s="861">
        <v>300.29792983800331</v>
      </c>
      <c r="AV76" s="861">
        <v>449.30482237477463</v>
      </c>
      <c r="AW76" s="861">
        <v>457.03836051040793</v>
      </c>
      <c r="AX76" s="861">
        <v>313.61353258539771</v>
      </c>
      <c r="AY76" s="861">
        <v>482.06850168676169</v>
      </c>
      <c r="AZ76" s="861">
        <v>53.889352319529976</v>
      </c>
      <c r="BA76" s="861">
        <v>55.358495207959898</v>
      </c>
      <c r="BB76" s="861">
        <v>63.835280316146729</v>
      </c>
      <c r="BC76" s="861">
        <v>51.610212449192503</v>
      </c>
      <c r="BD76" s="861">
        <v>51.994370163151295</v>
      </c>
      <c r="BE76" s="861">
        <v>53.041519815695544</v>
      </c>
      <c r="BF76" s="861">
        <v>53.844873651312327</v>
      </c>
      <c r="BG76" s="861">
        <v>69.103269872339325</v>
      </c>
      <c r="BH76" s="861">
        <v>79.861434059578229</v>
      </c>
      <c r="BI76" s="861">
        <v>78.87673605149709</v>
      </c>
      <c r="BJ76" s="861">
        <v>74.945851936195211</v>
      </c>
      <c r="BK76" s="861">
        <v>67.270181454910599</v>
      </c>
      <c r="BL76" s="861">
        <v>68.288377940533294</v>
      </c>
      <c r="BM76" s="861">
        <v>59.766972791084989</v>
      </c>
      <c r="BN76" s="861">
        <v>0</v>
      </c>
      <c r="BO76" s="861">
        <v>0</v>
      </c>
      <c r="BP76" s="861">
        <v>0</v>
      </c>
      <c r="BQ76" s="861">
        <v>0</v>
      </c>
      <c r="BR76" s="861">
        <v>0</v>
      </c>
      <c r="BS76" s="861">
        <v>0</v>
      </c>
      <c r="BT76" s="861">
        <v>0</v>
      </c>
      <c r="BU76" s="861">
        <v>0</v>
      </c>
      <c r="BV76" s="861">
        <v>0</v>
      </c>
      <c r="BW76" s="861">
        <v>0</v>
      </c>
      <c r="BX76" s="861">
        <v>0</v>
      </c>
      <c r="BY76" s="861">
        <v>0</v>
      </c>
      <c r="BZ76" s="861">
        <v>0</v>
      </c>
      <c r="CA76" s="861">
        <v>0</v>
      </c>
      <c r="CB76" s="861">
        <v>0</v>
      </c>
      <c r="CC76" s="861">
        <v>0</v>
      </c>
      <c r="CD76" s="861">
        <v>0</v>
      </c>
      <c r="CE76" s="861">
        <v>0</v>
      </c>
      <c r="CF76" s="861">
        <v>0</v>
      </c>
      <c r="CG76" s="861">
        <v>0</v>
      </c>
      <c r="CH76" s="861">
        <v>0</v>
      </c>
      <c r="CI76" s="861">
        <v>0</v>
      </c>
      <c r="CJ76" s="861">
        <v>0</v>
      </c>
      <c r="CK76" s="861">
        <v>0</v>
      </c>
      <c r="CL76" s="861">
        <v>0</v>
      </c>
      <c r="CM76" s="861">
        <v>0</v>
      </c>
      <c r="CN76" s="861">
        <v>0</v>
      </c>
      <c r="CO76" s="861">
        <v>0</v>
      </c>
      <c r="CP76" s="861">
        <v>0</v>
      </c>
      <c r="CQ76" s="861">
        <v>0</v>
      </c>
      <c r="CR76" s="911">
        <v>0</v>
      </c>
    </row>
    <row r="77" spans="2:96" ht="15" customHeight="1" outlineLevel="1">
      <c r="B77" s="4"/>
      <c r="D77" s="212" t="s">
        <v>955</v>
      </c>
      <c r="E77" s="859" t="s">
        <v>652</v>
      </c>
      <c r="F77" s="1281">
        <v>0</v>
      </c>
      <c r="G77" s="861">
        <v>0</v>
      </c>
      <c r="H77" s="861">
        <v>0</v>
      </c>
      <c r="I77" s="861">
        <v>0</v>
      </c>
      <c r="J77" s="861">
        <v>0</v>
      </c>
      <c r="K77" s="861">
        <v>0</v>
      </c>
      <c r="L77" s="861">
        <v>0</v>
      </c>
      <c r="M77" s="861">
        <v>0</v>
      </c>
      <c r="N77" s="861">
        <v>0</v>
      </c>
      <c r="O77" s="861">
        <v>0</v>
      </c>
      <c r="P77" s="861">
        <v>0</v>
      </c>
      <c r="Q77" s="861">
        <v>0</v>
      </c>
      <c r="R77" s="861">
        <v>0</v>
      </c>
      <c r="S77" s="861">
        <v>0</v>
      </c>
      <c r="T77" s="861">
        <v>0</v>
      </c>
      <c r="U77" s="861">
        <v>0</v>
      </c>
      <c r="V77" s="861">
        <v>0</v>
      </c>
      <c r="W77" s="861">
        <v>0</v>
      </c>
      <c r="X77" s="861">
        <v>0</v>
      </c>
      <c r="Y77" s="861">
        <v>0</v>
      </c>
      <c r="Z77" s="861">
        <v>0</v>
      </c>
      <c r="AA77" s="861">
        <v>0</v>
      </c>
      <c r="AB77" s="861">
        <v>0</v>
      </c>
      <c r="AC77" s="861">
        <v>0</v>
      </c>
      <c r="AD77" s="861">
        <v>0</v>
      </c>
      <c r="AE77" s="861">
        <v>0</v>
      </c>
      <c r="AF77" s="861">
        <v>0</v>
      </c>
      <c r="AG77" s="861">
        <v>0</v>
      </c>
      <c r="AH77" s="861">
        <v>0</v>
      </c>
      <c r="AI77" s="861">
        <v>0</v>
      </c>
      <c r="AJ77" s="861">
        <v>0</v>
      </c>
      <c r="AK77" s="861">
        <v>0</v>
      </c>
      <c r="AL77" s="861">
        <v>0</v>
      </c>
      <c r="AM77" s="861">
        <v>0</v>
      </c>
      <c r="AN77" s="861">
        <v>0</v>
      </c>
      <c r="AO77" s="861">
        <v>0</v>
      </c>
      <c r="AP77" s="861">
        <v>0</v>
      </c>
      <c r="AQ77" s="861">
        <v>0</v>
      </c>
      <c r="AR77" s="861">
        <v>0</v>
      </c>
      <c r="AS77" s="861">
        <v>0</v>
      </c>
      <c r="AT77" s="861">
        <v>0</v>
      </c>
      <c r="AU77" s="861">
        <v>0</v>
      </c>
      <c r="AV77" s="861">
        <v>0</v>
      </c>
      <c r="AW77" s="861">
        <v>0</v>
      </c>
      <c r="AX77" s="861">
        <v>0</v>
      </c>
      <c r="AY77" s="861">
        <v>0</v>
      </c>
      <c r="AZ77" s="861">
        <v>0</v>
      </c>
      <c r="BA77" s="861">
        <v>0</v>
      </c>
      <c r="BB77" s="861">
        <v>0</v>
      </c>
      <c r="BC77" s="861">
        <v>0</v>
      </c>
      <c r="BD77" s="861">
        <v>0</v>
      </c>
      <c r="BE77" s="861">
        <v>0</v>
      </c>
      <c r="BF77" s="861">
        <v>0</v>
      </c>
      <c r="BG77" s="861">
        <v>0</v>
      </c>
      <c r="BH77" s="861">
        <v>0</v>
      </c>
      <c r="BI77" s="861">
        <v>0</v>
      </c>
      <c r="BJ77" s="861">
        <v>0</v>
      </c>
      <c r="BK77" s="861">
        <v>0</v>
      </c>
      <c r="BL77" s="861">
        <v>0</v>
      </c>
      <c r="BM77" s="861">
        <v>0</v>
      </c>
      <c r="BN77" s="861">
        <v>0</v>
      </c>
      <c r="BO77" s="861">
        <v>0</v>
      </c>
      <c r="BP77" s="861">
        <v>0</v>
      </c>
      <c r="BQ77" s="861">
        <v>0</v>
      </c>
      <c r="BR77" s="861">
        <v>0</v>
      </c>
      <c r="BS77" s="861">
        <v>0</v>
      </c>
      <c r="BT77" s="861">
        <v>0</v>
      </c>
      <c r="BU77" s="861">
        <v>0</v>
      </c>
      <c r="BV77" s="861">
        <v>0</v>
      </c>
      <c r="BW77" s="861">
        <v>0</v>
      </c>
      <c r="BX77" s="861">
        <v>0</v>
      </c>
      <c r="BY77" s="861">
        <v>0</v>
      </c>
      <c r="BZ77" s="861">
        <v>0</v>
      </c>
      <c r="CA77" s="861">
        <v>0</v>
      </c>
      <c r="CB77" s="861">
        <v>0</v>
      </c>
      <c r="CC77" s="861">
        <v>0</v>
      </c>
      <c r="CD77" s="861">
        <v>0</v>
      </c>
      <c r="CE77" s="861">
        <v>0</v>
      </c>
      <c r="CF77" s="861">
        <v>0</v>
      </c>
      <c r="CG77" s="861">
        <v>0</v>
      </c>
      <c r="CH77" s="861">
        <v>0</v>
      </c>
      <c r="CI77" s="861">
        <v>0</v>
      </c>
      <c r="CJ77" s="861">
        <v>0</v>
      </c>
      <c r="CK77" s="861">
        <v>0</v>
      </c>
      <c r="CL77" s="861">
        <v>0</v>
      </c>
      <c r="CM77" s="861">
        <v>0</v>
      </c>
      <c r="CN77" s="861">
        <v>0</v>
      </c>
      <c r="CO77" s="861">
        <v>0</v>
      </c>
      <c r="CP77" s="861">
        <v>0</v>
      </c>
      <c r="CQ77" s="861">
        <v>0</v>
      </c>
      <c r="CR77" s="911">
        <v>0</v>
      </c>
    </row>
    <row r="78" spans="2:96" ht="15" customHeight="1" outlineLevel="1">
      <c r="B78" s="4"/>
      <c r="D78" s="212" t="s">
        <v>952</v>
      </c>
      <c r="E78" s="859" t="s">
        <v>652</v>
      </c>
      <c r="F78" s="1281">
        <v>0</v>
      </c>
      <c r="G78" s="861">
        <v>0</v>
      </c>
      <c r="H78" s="861">
        <v>0</v>
      </c>
      <c r="I78" s="861">
        <v>0</v>
      </c>
      <c r="J78" s="861">
        <v>0</v>
      </c>
      <c r="K78" s="861">
        <v>0</v>
      </c>
      <c r="L78" s="861">
        <v>0</v>
      </c>
      <c r="M78" s="861">
        <v>0</v>
      </c>
      <c r="N78" s="861">
        <v>0</v>
      </c>
      <c r="O78" s="861">
        <v>0</v>
      </c>
      <c r="P78" s="861">
        <v>0</v>
      </c>
      <c r="Q78" s="861">
        <v>0</v>
      </c>
      <c r="R78" s="861">
        <v>0</v>
      </c>
      <c r="S78" s="861">
        <v>0</v>
      </c>
      <c r="T78" s="861">
        <v>0</v>
      </c>
      <c r="U78" s="861">
        <v>0</v>
      </c>
      <c r="V78" s="861">
        <v>0</v>
      </c>
      <c r="W78" s="861">
        <v>0</v>
      </c>
      <c r="X78" s="861">
        <v>0</v>
      </c>
      <c r="Y78" s="861">
        <v>0</v>
      </c>
      <c r="Z78" s="861">
        <v>0</v>
      </c>
      <c r="AA78" s="861">
        <v>0</v>
      </c>
      <c r="AB78" s="861">
        <v>0</v>
      </c>
      <c r="AC78" s="861">
        <v>0</v>
      </c>
      <c r="AD78" s="861">
        <v>0</v>
      </c>
      <c r="AE78" s="861">
        <v>0</v>
      </c>
      <c r="AF78" s="861">
        <v>0</v>
      </c>
      <c r="AG78" s="861">
        <v>0</v>
      </c>
      <c r="AH78" s="861">
        <v>0</v>
      </c>
      <c r="AI78" s="861">
        <v>0</v>
      </c>
      <c r="AJ78" s="861">
        <v>0</v>
      </c>
      <c r="AK78" s="861">
        <v>0</v>
      </c>
      <c r="AL78" s="861">
        <v>0</v>
      </c>
      <c r="AM78" s="861">
        <v>0</v>
      </c>
      <c r="AN78" s="861">
        <v>0</v>
      </c>
      <c r="AO78" s="861">
        <v>0</v>
      </c>
      <c r="AP78" s="861">
        <v>0</v>
      </c>
      <c r="AQ78" s="861">
        <v>0</v>
      </c>
      <c r="AR78" s="861">
        <v>0</v>
      </c>
      <c r="AS78" s="861">
        <v>0</v>
      </c>
      <c r="AT78" s="861">
        <v>0</v>
      </c>
      <c r="AU78" s="861">
        <v>0</v>
      </c>
      <c r="AV78" s="861">
        <v>0</v>
      </c>
      <c r="AW78" s="861">
        <v>0</v>
      </c>
      <c r="AX78" s="861">
        <v>0</v>
      </c>
      <c r="AY78" s="861">
        <v>0</v>
      </c>
      <c r="AZ78" s="861">
        <v>0</v>
      </c>
      <c r="BA78" s="861">
        <v>0</v>
      </c>
      <c r="BB78" s="861">
        <v>0</v>
      </c>
      <c r="BC78" s="861">
        <v>0</v>
      </c>
      <c r="BD78" s="861">
        <v>0</v>
      </c>
      <c r="BE78" s="861">
        <v>0</v>
      </c>
      <c r="BF78" s="861">
        <v>0</v>
      </c>
      <c r="BG78" s="861">
        <v>0</v>
      </c>
      <c r="BH78" s="861">
        <v>0</v>
      </c>
      <c r="BI78" s="861">
        <v>0</v>
      </c>
      <c r="BJ78" s="861">
        <v>0</v>
      </c>
      <c r="BK78" s="861">
        <v>0</v>
      </c>
      <c r="BL78" s="861">
        <v>0</v>
      </c>
      <c r="BM78" s="861">
        <v>0</v>
      </c>
      <c r="BN78" s="861">
        <v>0</v>
      </c>
      <c r="BO78" s="861">
        <v>0</v>
      </c>
      <c r="BP78" s="861">
        <v>0</v>
      </c>
      <c r="BQ78" s="861">
        <v>0</v>
      </c>
      <c r="BR78" s="861">
        <v>0</v>
      </c>
      <c r="BS78" s="861">
        <v>0</v>
      </c>
      <c r="BT78" s="861">
        <v>0</v>
      </c>
      <c r="BU78" s="861">
        <v>0</v>
      </c>
      <c r="BV78" s="861">
        <v>0</v>
      </c>
      <c r="BW78" s="861">
        <v>0</v>
      </c>
      <c r="BX78" s="861">
        <v>0</v>
      </c>
      <c r="BY78" s="861">
        <v>0</v>
      </c>
      <c r="BZ78" s="861">
        <v>0</v>
      </c>
      <c r="CA78" s="861">
        <v>0</v>
      </c>
      <c r="CB78" s="861">
        <v>0</v>
      </c>
      <c r="CC78" s="861">
        <v>0</v>
      </c>
      <c r="CD78" s="861">
        <v>0</v>
      </c>
      <c r="CE78" s="861">
        <v>0</v>
      </c>
      <c r="CF78" s="861">
        <v>0</v>
      </c>
      <c r="CG78" s="861">
        <v>0</v>
      </c>
      <c r="CH78" s="861">
        <v>0</v>
      </c>
      <c r="CI78" s="861">
        <v>0</v>
      </c>
      <c r="CJ78" s="861">
        <v>0</v>
      </c>
      <c r="CK78" s="861">
        <v>0</v>
      </c>
      <c r="CL78" s="861">
        <v>0</v>
      </c>
      <c r="CM78" s="861">
        <v>0</v>
      </c>
      <c r="CN78" s="861">
        <v>0</v>
      </c>
      <c r="CO78" s="861">
        <v>0</v>
      </c>
      <c r="CP78" s="861">
        <v>0</v>
      </c>
      <c r="CQ78" s="861">
        <v>0</v>
      </c>
      <c r="CR78" s="911">
        <v>0</v>
      </c>
    </row>
    <row r="79" spans="2:96" ht="15" customHeight="1" outlineLevel="1">
      <c r="B79" s="4"/>
      <c r="D79" s="212" t="s">
        <v>954</v>
      </c>
      <c r="E79" s="859" t="s">
        <v>652</v>
      </c>
      <c r="F79" s="1281">
        <v>0</v>
      </c>
      <c r="G79" s="861">
        <v>0</v>
      </c>
      <c r="H79" s="861">
        <v>0</v>
      </c>
      <c r="I79" s="861">
        <v>0</v>
      </c>
      <c r="J79" s="861">
        <v>0</v>
      </c>
      <c r="K79" s="861">
        <v>0</v>
      </c>
      <c r="L79" s="861">
        <v>0</v>
      </c>
      <c r="M79" s="861">
        <v>0</v>
      </c>
      <c r="N79" s="861">
        <v>0</v>
      </c>
      <c r="O79" s="861">
        <v>0</v>
      </c>
      <c r="P79" s="861">
        <v>0</v>
      </c>
      <c r="Q79" s="861">
        <v>0</v>
      </c>
      <c r="R79" s="861">
        <v>0</v>
      </c>
      <c r="S79" s="861">
        <v>0</v>
      </c>
      <c r="T79" s="861">
        <v>0</v>
      </c>
      <c r="U79" s="861">
        <v>0</v>
      </c>
      <c r="V79" s="861">
        <v>0</v>
      </c>
      <c r="W79" s="861">
        <v>0</v>
      </c>
      <c r="X79" s="861">
        <v>0</v>
      </c>
      <c r="Y79" s="861">
        <v>0</v>
      </c>
      <c r="Z79" s="861">
        <v>0</v>
      </c>
      <c r="AA79" s="861">
        <v>0</v>
      </c>
      <c r="AB79" s="861">
        <v>0</v>
      </c>
      <c r="AC79" s="861">
        <v>0</v>
      </c>
      <c r="AD79" s="861">
        <v>0</v>
      </c>
      <c r="AE79" s="861">
        <v>0</v>
      </c>
      <c r="AF79" s="861">
        <v>0</v>
      </c>
      <c r="AG79" s="861">
        <v>0</v>
      </c>
      <c r="AH79" s="861">
        <v>0</v>
      </c>
      <c r="AI79" s="861">
        <v>0</v>
      </c>
      <c r="AJ79" s="861">
        <v>0</v>
      </c>
      <c r="AK79" s="861">
        <v>0</v>
      </c>
      <c r="AL79" s="861">
        <v>0</v>
      </c>
      <c r="AM79" s="861">
        <v>0</v>
      </c>
      <c r="AN79" s="861">
        <v>0</v>
      </c>
      <c r="AO79" s="861">
        <v>0</v>
      </c>
      <c r="AP79" s="861">
        <v>0</v>
      </c>
      <c r="AQ79" s="861">
        <v>0</v>
      </c>
      <c r="AR79" s="861">
        <v>0</v>
      </c>
      <c r="AS79" s="861">
        <v>0</v>
      </c>
      <c r="AT79" s="861">
        <v>0</v>
      </c>
      <c r="AU79" s="861">
        <v>0</v>
      </c>
      <c r="AV79" s="861">
        <v>0</v>
      </c>
      <c r="AW79" s="861">
        <v>0</v>
      </c>
      <c r="AX79" s="861">
        <v>0</v>
      </c>
      <c r="AY79" s="861">
        <v>0</v>
      </c>
      <c r="AZ79" s="861">
        <v>0</v>
      </c>
      <c r="BA79" s="861">
        <v>0</v>
      </c>
      <c r="BB79" s="861">
        <v>0</v>
      </c>
      <c r="BC79" s="861">
        <v>0</v>
      </c>
      <c r="BD79" s="861">
        <v>0</v>
      </c>
      <c r="BE79" s="861">
        <v>0</v>
      </c>
      <c r="BF79" s="861">
        <v>0</v>
      </c>
      <c r="BG79" s="861">
        <v>0</v>
      </c>
      <c r="BH79" s="861">
        <v>0</v>
      </c>
      <c r="BI79" s="861">
        <v>0</v>
      </c>
      <c r="BJ79" s="861">
        <v>0</v>
      </c>
      <c r="BK79" s="861">
        <v>0</v>
      </c>
      <c r="BL79" s="861">
        <v>0</v>
      </c>
      <c r="BM79" s="861">
        <v>0</v>
      </c>
      <c r="BN79" s="861">
        <v>0</v>
      </c>
      <c r="BO79" s="861">
        <v>0</v>
      </c>
      <c r="BP79" s="861">
        <v>0</v>
      </c>
      <c r="BQ79" s="861">
        <v>0</v>
      </c>
      <c r="BR79" s="861">
        <v>0</v>
      </c>
      <c r="BS79" s="861">
        <v>0</v>
      </c>
      <c r="BT79" s="861">
        <v>0</v>
      </c>
      <c r="BU79" s="861">
        <v>0</v>
      </c>
      <c r="BV79" s="861">
        <v>0</v>
      </c>
      <c r="BW79" s="861">
        <v>0</v>
      </c>
      <c r="BX79" s="861">
        <v>0</v>
      </c>
      <c r="BY79" s="861">
        <v>0</v>
      </c>
      <c r="BZ79" s="861">
        <v>0</v>
      </c>
      <c r="CA79" s="861">
        <v>0</v>
      </c>
      <c r="CB79" s="861">
        <v>0</v>
      </c>
      <c r="CC79" s="861">
        <v>0</v>
      </c>
      <c r="CD79" s="861">
        <v>0</v>
      </c>
      <c r="CE79" s="861">
        <v>0</v>
      </c>
      <c r="CF79" s="861">
        <v>0</v>
      </c>
      <c r="CG79" s="861">
        <v>0</v>
      </c>
      <c r="CH79" s="861">
        <v>0</v>
      </c>
      <c r="CI79" s="861">
        <v>0</v>
      </c>
      <c r="CJ79" s="861">
        <v>0</v>
      </c>
      <c r="CK79" s="861">
        <v>0</v>
      </c>
      <c r="CL79" s="861">
        <v>0</v>
      </c>
      <c r="CM79" s="861">
        <v>0</v>
      </c>
      <c r="CN79" s="861">
        <v>0</v>
      </c>
      <c r="CO79" s="861">
        <v>0</v>
      </c>
      <c r="CP79" s="861">
        <v>0</v>
      </c>
      <c r="CQ79" s="861">
        <v>0</v>
      </c>
      <c r="CR79" s="911">
        <v>0</v>
      </c>
    </row>
    <row r="80" spans="2:96" ht="15" customHeight="1" outlineLevel="1">
      <c r="B80" s="4"/>
      <c r="D80" s="212" t="s">
        <v>924</v>
      </c>
      <c r="E80" s="859" t="s">
        <v>652</v>
      </c>
      <c r="F80" s="1281">
        <v>0</v>
      </c>
      <c r="G80" s="861">
        <v>0</v>
      </c>
      <c r="H80" s="861">
        <v>0</v>
      </c>
      <c r="I80" s="861">
        <v>0</v>
      </c>
      <c r="J80" s="861">
        <v>0</v>
      </c>
      <c r="K80" s="861">
        <v>0</v>
      </c>
      <c r="L80" s="861">
        <v>0</v>
      </c>
      <c r="M80" s="861">
        <v>0</v>
      </c>
      <c r="N80" s="861">
        <v>0</v>
      </c>
      <c r="O80" s="861">
        <v>0</v>
      </c>
      <c r="P80" s="861">
        <v>0</v>
      </c>
      <c r="Q80" s="861">
        <v>0</v>
      </c>
      <c r="R80" s="861">
        <v>0</v>
      </c>
      <c r="S80" s="861">
        <v>0</v>
      </c>
      <c r="T80" s="861">
        <v>0</v>
      </c>
      <c r="U80" s="861">
        <v>0</v>
      </c>
      <c r="V80" s="861">
        <v>0</v>
      </c>
      <c r="W80" s="861">
        <v>0</v>
      </c>
      <c r="X80" s="861">
        <v>0</v>
      </c>
      <c r="Y80" s="861">
        <v>0</v>
      </c>
      <c r="Z80" s="861">
        <v>0</v>
      </c>
      <c r="AA80" s="861">
        <v>0</v>
      </c>
      <c r="AB80" s="861">
        <v>0</v>
      </c>
      <c r="AC80" s="861">
        <v>0</v>
      </c>
      <c r="AD80" s="861">
        <v>0</v>
      </c>
      <c r="AE80" s="861">
        <v>0</v>
      </c>
      <c r="AF80" s="861">
        <v>0</v>
      </c>
      <c r="AG80" s="861">
        <v>0</v>
      </c>
      <c r="AH80" s="861">
        <v>0</v>
      </c>
      <c r="AI80" s="861">
        <v>0</v>
      </c>
      <c r="AJ80" s="861">
        <v>0</v>
      </c>
      <c r="AK80" s="861">
        <v>0</v>
      </c>
      <c r="AL80" s="861">
        <v>0</v>
      </c>
      <c r="AM80" s="861">
        <v>0</v>
      </c>
      <c r="AN80" s="861">
        <v>0</v>
      </c>
      <c r="AO80" s="861">
        <v>0</v>
      </c>
      <c r="AP80" s="861">
        <v>0</v>
      </c>
      <c r="AQ80" s="861">
        <v>0</v>
      </c>
      <c r="AR80" s="861">
        <v>0</v>
      </c>
      <c r="AS80" s="861">
        <v>0</v>
      </c>
      <c r="AT80" s="861">
        <v>0</v>
      </c>
      <c r="AU80" s="861">
        <v>0</v>
      </c>
      <c r="AV80" s="861">
        <v>0</v>
      </c>
      <c r="AW80" s="861">
        <v>0</v>
      </c>
      <c r="AX80" s="861">
        <v>0</v>
      </c>
      <c r="AY80" s="861">
        <v>0</v>
      </c>
      <c r="AZ80" s="861">
        <v>0</v>
      </c>
      <c r="BA80" s="861">
        <v>0</v>
      </c>
      <c r="BB80" s="861">
        <v>0</v>
      </c>
      <c r="BC80" s="861">
        <v>0</v>
      </c>
      <c r="BD80" s="861">
        <v>0</v>
      </c>
      <c r="BE80" s="861">
        <v>0</v>
      </c>
      <c r="BF80" s="861">
        <v>0</v>
      </c>
      <c r="BG80" s="861">
        <v>0</v>
      </c>
      <c r="BH80" s="861">
        <v>0</v>
      </c>
      <c r="BI80" s="861">
        <v>0</v>
      </c>
      <c r="BJ80" s="861">
        <v>0</v>
      </c>
      <c r="BK80" s="861">
        <v>0</v>
      </c>
      <c r="BL80" s="861">
        <v>0</v>
      </c>
      <c r="BM80" s="861">
        <v>0</v>
      </c>
      <c r="BN80" s="861">
        <v>0</v>
      </c>
      <c r="BO80" s="861">
        <v>0</v>
      </c>
      <c r="BP80" s="861">
        <v>0</v>
      </c>
      <c r="BQ80" s="861">
        <v>0</v>
      </c>
      <c r="BR80" s="861">
        <v>0</v>
      </c>
      <c r="BS80" s="861">
        <v>0</v>
      </c>
      <c r="BT80" s="861">
        <v>0</v>
      </c>
      <c r="BU80" s="861">
        <v>0</v>
      </c>
      <c r="BV80" s="861">
        <v>0</v>
      </c>
      <c r="BW80" s="861">
        <v>0</v>
      </c>
      <c r="BX80" s="861">
        <v>0</v>
      </c>
      <c r="BY80" s="861">
        <v>0</v>
      </c>
      <c r="BZ80" s="861">
        <v>0</v>
      </c>
      <c r="CA80" s="861">
        <v>0</v>
      </c>
      <c r="CB80" s="861">
        <v>0</v>
      </c>
      <c r="CC80" s="861">
        <v>0</v>
      </c>
      <c r="CD80" s="861">
        <v>0</v>
      </c>
      <c r="CE80" s="861">
        <v>0</v>
      </c>
      <c r="CF80" s="861">
        <v>0</v>
      </c>
      <c r="CG80" s="861">
        <v>0</v>
      </c>
      <c r="CH80" s="861">
        <v>0</v>
      </c>
      <c r="CI80" s="861">
        <v>0</v>
      </c>
      <c r="CJ80" s="861">
        <v>0</v>
      </c>
      <c r="CK80" s="861">
        <v>0</v>
      </c>
      <c r="CL80" s="861">
        <v>0</v>
      </c>
      <c r="CM80" s="861">
        <v>0</v>
      </c>
      <c r="CN80" s="861">
        <v>0</v>
      </c>
      <c r="CO80" s="861">
        <v>0</v>
      </c>
      <c r="CP80" s="861">
        <v>0</v>
      </c>
      <c r="CQ80" s="861">
        <v>0</v>
      </c>
      <c r="CR80" s="911">
        <v>0</v>
      </c>
    </row>
    <row r="81" spans="2:96" ht="15" customHeight="1" outlineLevel="1">
      <c r="B81" s="4"/>
      <c r="D81" s="212" t="s">
        <v>925</v>
      </c>
      <c r="E81" s="859" t="s">
        <v>652</v>
      </c>
      <c r="F81" s="1281">
        <v>0</v>
      </c>
      <c r="G81" s="861">
        <v>0</v>
      </c>
      <c r="H81" s="861">
        <v>0</v>
      </c>
      <c r="I81" s="861">
        <v>0</v>
      </c>
      <c r="J81" s="861">
        <v>0</v>
      </c>
      <c r="K81" s="861">
        <v>0</v>
      </c>
      <c r="L81" s="861">
        <v>0</v>
      </c>
      <c r="M81" s="861">
        <v>0</v>
      </c>
      <c r="N81" s="861">
        <v>0</v>
      </c>
      <c r="O81" s="861">
        <v>0</v>
      </c>
      <c r="P81" s="861">
        <v>0</v>
      </c>
      <c r="Q81" s="861">
        <v>0</v>
      </c>
      <c r="R81" s="861">
        <v>0</v>
      </c>
      <c r="S81" s="861">
        <v>0</v>
      </c>
      <c r="T81" s="861">
        <v>0</v>
      </c>
      <c r="U81" s="861">
        <v>0</v>
      </c>
      <c r="V81" s="861">
        <v>0</v>
      </c>
      <c r="W81" s="861">
        <v>0</v>
      </c>
      <c r="X81" s="861">
        <v>0</v>
      </c>
      <c r="Y81" s="861">
        <v>0</v>
      </c>
      <c r="Z81" s="861">
        <v>0</v>
      </c>
      <c r="AA81" s="861">
        <v>0</v>
      </c>
      <c r="AB81" s="861">
        <v>0</v>
      </c>
      <c r="AC81" s="861">
        <v>0</v>
      </c>
      <c r="AD81" s="861">
        <v>0</v>
      </c>
      <c r="AE81" s="861">
        <v>0</v>
      </c>
      <c r="AF81" s="861">
        <v>0</v>
      </c>
      <c r="AG81" s="861">
        <v>0</v>
      </c>
      <c r="AH81" s="861">
        <v>0</v>
      </c>
      <c r="AI81" s="861">
        <v>0</v>
      </c>
      <c r="AJ81" s="861">
        <v>0</v>
      </c>
      <c r="AK81" s="861">
        <v>0</v>
      </c>
      <c r="AL81" s="861">
        <v>0</v>
      </c>
      <c r="AM81" s="861">
        <v>0</v>
      </c>
      <c r="AN81" s="861">
        <v>0</v>
      </c>
      <c r="AO81" s="861">
        <v>0</v>
      </c>
      <c r="AP81" s="861">
        <v>0</v>
      </c>
      <c r="AQ81" s="861">
        <v>0</v>
      </c>
      <c r="AR81" s="861">
        <v>0</v>
      </c>
      <c r="AS81" s="861">
        <v>0</v>
      </c>
      <c r="AT81" s="861">
        <v>0</v>
      </c>
      <c r="AU81" s="861">
        <v>0</v>
      </c>
      <c r="AV81" s="861">
        <v>0</v>
      </c>
      <c r="AW81" s="861">
        <v>0</v>
      </c>
      <c r="AX81" s="861">
        <v>0</v>
      </c>
      <c r="AY81" s="861">
        <v>0</v>
      </c>
      <c r="AZ81" s="861">
        <v>0</v>
      </c>
      <c r="BA81" s="861">
        <v>0</v>
      </c>
      <c r="BB81" s="861">
        <v>0</v>
      </c>
      <c r="BC81" s="861">
        <v>0</v>
      </c>
      <c r="BD81" s="861">
        <v>0</v>
      </c>
      <c r="BE81" s="861">
        <v>0</v>
      </c>
      <c r="BF81" s="861">
        <v>0</v>
      </c>
      <c r="BG81" s="861">
        <v>0</v>
      </c>
      <c r="BH81" s="861">
        <v>0</v>
      </c>
      <c r="BI81" s="861">
        <v>0</v>
      </c>
      <c r="BJ81" s="861">
        <v>0</v>
      </c>
      <c r="BK81" s="861">
        <v>0</v>
      </c>
      <c r="BL81" s="861">
        <v>0</v>
      </c>
      <c r="BM81" s="861">
        <v>0</v>
      </c>
      <c r="BN81" s="861">
        <v>0</v>
      </c>
      <c r="BO81" s="861">
        <v>0</v>
      </c>
      <c r="BP81" s="861">
        <v>0</v>
      </c>
      <c r="BQ81" s="861">
        <v>0</v>
      </c>
      <c r="BR81" s="861">
        <v>0</v>
      </c>
      <c r="BS81" s="861">
        <v>0</v>
      </c>
      <c r="BT81" s="861">
        <v>0</v>
      </c>
      <c r="BU81" s="861">
        <v>0</v>
      </c>
      <c r="BV81" s="861">
        <v>0</v>
      </c>
      <c r="BW81" s="861">
        <v>0</v>
      </c>
      <c r="BX81" s="861">
        <v>0</v>
      </c>
      <c r="BY81" s="861">
        <v>0</v>
      </c>
      <c r="BZ81" s="861">
        <v>0</v>
      </c>
      <c r="CA81" s="861">
        <v>0</v>
      </c>
      <c r="CB81" s="861">
        <v>0</v>
      </c>
      <c r="CC81" s="861">
        <v>0</v>
      </c>
      <c r="CD81" s="861">
        <v>0</v>
      </c>
      <c r="CE81" s="861">
        <v>0</v>
      </c>
      <c r="CF81" s="861">
        <v>0</v>
      </c>
      <c r="CG81" s="861">
        <v>0</v>
      </c>
      <c r="CH81" s="861">
        <v>0</v>
      </c>
      <c r="CI81" s="861">
        <v>0</v>
      </c>
      <c r="CJ81" s="861">
        <v>0</v>
      </c>
      <c r="CK81" s="861">
        <v>0</v>
      </c>
      <c r="CL81" s="861">
        <v>0</v>
      </c>
      <c r="CM81" s="861">
        <v>0</v>
      </c>
      <c r="CN81" s="861">
        <v>0</v>
      </c>
      <c r="CO81" s="861">
        <v>0</v>
      </c>
      <c r="CP81" s="861">
        <v>0</v>
      </c>
      <c r="CQ81" s="861">
        <v>0</v>
      </c>
      <c r="CR81" s="911">
        <v>0</v>
      </c>
    </row>
    <row r="82" spans="2:96" ht="15" customHeight="1" outlineLevel="1">
      <c r="B82" s="4"/>
      <c r="D82" s="212" t="s">
        <v>953</v>
      </c>
      <c r="E82" s="859" t="s">
        <v>652</v>
      </c>
      <c r="F82" s="1281">
        <v>0</v>
      </c>
      <c r="G82" s="861">
        <v>0</v>
      </c>
      <c r="H82" s="861">
        <v>0</v>
      </c>
      <c r="I82" s="861">
        <v>0</v>
      </c>
      <c r="J82" s="861">
        <v>0</v>
      </c>
      <c r="K82" s="861">
        <v>0</v>
      </c>
      <c r="L82" s="861">
        <v>0</v>
      </c>
      <c r="M82" s="861">
        <v>0</v>
      </c>
      <c r="N82" s="861">
        <v>0</v>
      </c>
      <c r="O82" s="861">
        <v>0</v>
      </c>
      <c r="P82" s="861">
        <v>0</v>
      </c>
      <c r="Q82" s="861">
        <v>0</v>
      </c>
      <c r="R82" s="861">
        <v>0</v>
      </c>
      <c r="S82" s="861">
        <v>0</v>
      </c>
      <c r="T82" s="861">
        <v>0</v>
      </c>
      <c r="U82" s="861">
        <v>0</v>
      </c>
      <c r="V82" s="861">
        <v>0</v>
      </c>
      <c r="W82" s="861">
        <v>0</v>
      </c>
      <c r="X82" s="861">
        <v>0</v>
      </c>
      <c r="Y82" s="861">
        <v>0</v>
      </c>
      <c r="Z82" s="861">
        <v>0</v>
      </c>
      <c r="AA82" s="861">
        <v>0</v>
      </c>
      <c r="AB82" s="861">
        <v>0</v>
      </c>
      <c r="AC82" s="861">
        <v>0</v>
      </c>
      <c r="AD82" s="861">
        <v>0</v>
      </c>
      <c r="AE82" s="861">
        <v>0</v>
      </c>
      <c r="AF82" s="861">
        <v>0</v>
      </c>
      <c r="AG82" s="861">
        <v>0</v>
      </c>
      <c r="AH82" s="861">
        <v>0</v>
      </c>
      <c r="AI82" s="861">
        <v>0</v>
      </c>
      <c r="AJ82" s="861">
        <v>0</v>
      </c>
      <c r="AK82" s="861">
        <v>0</v>
      </c>
      <c r="AL82" s="861">
        <v>0</v>
      </c>
      <c r="AM82" s="861">
        <v>0</v>
      </c>
      <c r="AN82" s="861">
        <v>0</v>
      </c>
      <c r="AO82" s="861">
        <v>0</v>
      </c>
      <c r="AP82" s="861">
        <v>0</v>
      </c>
      <c r="AQ82" s="861">
        <v>0</v>
      </c>
      <c r="AR82" s="861">
        <v>0</v>
      </c>
      <c r="AS82" s="861">
        <v>0</v>
      </c>
      <c r="AT82" s="861">
        <v>0</v>
      </c>
      <c r="AU82" s="861">
        <v>0</v>
      </c>
      <c r="AV82" s="861">
        <v>0</v>
      </c>
      <c r="AW82" s="861">
        <v>0</v>
      </c>
      <c r="AX82" s="861">
        <v>0</v>
      </c>
      <c r="AY82" s="861">
        <v>0</v>
      </c>
      <c r="AZ82" s="861">
        <v>0</v>
      </c>
      <c r="BA82" s="861">
        <v>0</v>
      </c>
      <c r="BB82" s="861">
        <v>0</v>
      </c>
      <c r="BC82" s="861">
        <v>0</v>
      </c>
      <c r="BD82" s="861">
        <v>0</v>
      </c>
      <c r="BE82" s="861">
        <v>0</v>
      </c>
      <c r="BF82" s="861">
        <v>0</v>
      </c>
      <c r="BG82" s="861">
        <v>0</v>
      </c>
      <c r="BH82" s="861">
        <v>0</v>
      </c>
      <c r="BI82" s="861">
        <v>0</v>
      </c>
      <c r="BJ82" s="861">
        <v>0</v>
      </c>
      <c r="BK82" s="861">
        <v>0</v>
      </c>
      <c r="BL82" s="861">
        <v>0</v>
      </c>
      <c r="BM82" s="861">
        <v>0</v>
      </c>
      <c r="BN82" s="861">
        <v>0</v>
      </c>
      <c r="BO82" s="861">
        <v>0</v>
      </c>
      <c r="BP82" s="861">
        <v>0</v>
      </c>
      <c r="BQ82" s="861">
        <v>0</v>
      </c>
      <c r="BR82" s="861">
        <v>0</v>
      </c>
      <c r="BS82" s="861">
        <v>0</v>
      </c>
      <c r="BT82" s="861">
        <v>0</v>
      </c>
      <c r="BU82" s="861">
        <v>0</v>
      </c>
      <c r="BV82" s="861">
        <v>0</v>
      </c>
      <c r="BW82" s="861">
        <v>0</v>
      </c>
      <c r="BX82" s="861">
        <v>0</v>
      </c>
      <c r="BY82" s="861">
        <v>0</v>
      </c>
      <c r="BZ82" s="861">
        <v>0</v>
      </c>
      <c r="CA82" s="861">
        <v>0</v>
      </c>
      <c r="CB82" s="861">
        <v>0</v>
      </c>
      <c r="CC82" s="861">
        <v>0</v>
      </c>
      <c r="CD82" s="861">
        <v>0</v>
      </c>
      <c r="CE82" s="861">
        <v>0</v>
      </c>
      <c r="CF82" s="861">
        <v>0</v>
      </c>
      <c r="CG82" s="861">
        <v>0</v>
      </c>
      <c r="CH82" s="861">
        <v>0</v>
      </c>
      <c r="CI82" s="861">
        <v>0</v>
      </c>
      <c r="CJ82" s="861">
        <v>0</v>
      </c>
      <c r="CK82" s="861">
        <v>0</v>
      </c>
      <c r="CL82" s="861">
        <v>0</v>
      </c>
      <c r="CM82" s="861">
        <v>0</v>
      </c>
      <c r="CN82" s="861">
        <v>0</v>
      </c>
      <c r="CO82" s="861">
        <v>0</v>
      </c>
      <c r="CP82" s="861">
        <v>0</v>
      </c>
      <c r="CQ82" s="861">
        <v>0</v>
      </c>
      <c r="CR82" s="911">
        <v>0</v>
      </c>
    </row>
    <row r="83" spans="2:96" ht="15" customHeight="1" outlineLevel="1">
      <c r="B83" s="4"/>
      <c r="D83" s="212" t="s">
        <v>926</v>
      </c>
      <c r="E83" s="859" t="s">
        <v>652</v>
      </c>
      <c r="F83" s="1281">
        <v>0</v>
      </c>
      <c r="G83" s="861">
        <v>0</v>
      </c>
      <c r="H83" s="861">
        <v>0</v>
      </c>
      <c r="I83" s="861">
        <v>0</v>
      </c>
      <c r="J83" s="861">
        <v>0</v>
      </c>
      <c r="K83" s="861">
        <v>0</v>
      </c>
      <c r="L83" s="861">
        <v>0</v>
      </c>
      <c r="M83" s="861">
        <v>0</v>
      </c>
      <c r="N83" s="861">
        <v>0</v>
      </c>
      <c r="O83" s="861">
        <v>0</v>
      </c>
      <c r="P83" s="861">
        <v>0</v>
      </c>
      <c r="Q83" s="861">
        <v>0</v>
      </c>
      <c r="R83" s="861">
        <v>0</v>
      </c>
      <c r="S83" s="861">
        <v>0</v>
      </c>
      <c r="T83" s="861">
        <v>0</v>
      </c>
      <c r="U83" s="861">
        <v>0</v>
      </c>
      <c r="V83" s="861">
        <v>0</v>
      </c>
      <c r="W83" s="861">
        <v>0</v>
      </c>
      <c r="X83" s="861">
        <v>0</v>
      </c>
      <c r="Y83" s="861">
        <v>0</v>
      </c>
      <c r="Z83" s="861">
        <v>0</v>
      </c>
      <c r="AA83" s="861">
        <v>0</v>
      </c>
      <c r="AB83" s="861">
        <v>0</v>
      </c>
      <c r="AC83" s="861">
        <v>0</v>
      </c>
      <c r="AD83" s="861">
        <v>0</v>
      </c>
      <c r="AE83" s="861">
        <v>0</v>
      </c>
      <c r="AF83" s="861">
        <v>0</v>
      </c>
      <c r="AG83" s="861">
        <v>0</v>
      </c>
      <c r="AH83" s="861">
        <v>0</v>
      </c>
      <c r="AI83" s="861">
        <v>0</v>
      </c>
      <c r="AJ83" s="861">
        <v>0</v>
      </c>
      <c r="AK83" s="861">
        <v>0</v>
      </c>
      <c r="AL83" s="861">
        <v>0</v>
      </c>
      <c r="AM83" s="861">
        <v>0</v>
      </c>
      <c r="AN83" s="861">
        <v>0</v>
      </c>
      <c r="AO83" s="861">
        <v>0</v>
      </c>
      <c r="AP83" s="861">
        <v>0</v>
      </c>
      <c r="AQ83" s="861">
        <v>0</v>
      </c>
      <c r="AR83" s="861">
        <v>0</v>
      </c>
      <c r="AS83" s="861">
        <v>0</v>
      </c>
      <c r="AT83" s="861">
        <v>0</v>
      </c>
      <c r="AU83" s="861">
        <v>0</v>
      </c>
      <c r="AV83" s="861">
        <v>0</v>
      </c>
      <c r="AW83" s="861">
        <v>0</v>
      </c>
      <c r="AX83" s="861">
        <v>0</v>
      </c>
      <c r="AY83" s="861">
        <v>0</v>
      </c>
      <c r="AZ83" s="861">
        <v>0</v>
      </c>
      <c r="BA83" s="861">
        <v>0</v>
      </c>
      <c r="BB83" s="861">
        <v>0</v>
      </c>
      <c r="BC83" s="861">
        <v>0</v>
      </c>
      <c r="BD83" s="861">
        <v>0</v>
      </c>
      <c r="BE83" s="861">
        <v>0</v>
      </c>
      <c r="BF83" s="861">
        <v>0</v>
      </c>
      <c r="BG83" s="861">
        <v>0</v>
      </c>
      <c r="BH83" s="861">
        <v>0</v>
      </c>
      <c r="BI83" s="861">
        <v>0</v>
      </c>
      <c r="BJ83" s="861">
        <v>0</v>
      </c>
      <c r="BK83" s="861">
        <v>0</v>
      </c>
      <c r="BL83" s="861">
        <v>0</v>
      </c>
      <c r="BM83" s="861">
        <v>0</v>
      </c>
      <c r="BN83" s="861">
        <v>0</v>
      </c>
      <c r="BO83" s="861">
        <v>0</v>
      </c>
      <c r="BP83" s="861">
        <v>0</v>
      </c>
      <c r="BQ83" s="861">
        <v>0</v>
      </c>
      <c r="BR83" s="861">
        <v>0</v>
      </c>
      <c r="BS83" s="861">
        <v>0</v>
      </c>
      <c r="BT83" s="861">
        <v>0</v>
      </c>
      <c r="BU83" s="861">
        <v>0</v>
      </c>
      <c r="BV83" s="861">
        <v>0</v>
      </c>
      <c r="BW83" s="861">
        <v>0</v>
      </c>
      <c r="BX83" s="861">
        <v>0</v>
      </c>
      <c r="BY83" s="861">
        <v>0</v>
      </c>
      <c r="BZ83" s="861">
        <v>0</v>
      </c>
      <c r="CA83" s="861">
        <v>0</v>
      </c>
      <c r="CB83" s="861">
        <v>0</v>
      </c>
      <c r="CC83" s="861">
        <v>0</v>
      </c>
      <c r="CD83" s="861">
        <v>0</v>
      </c>
      <c r="CE83" s="861">
        <v>0</v>
      </c>
      <c r="CF83" s="861">
        <v>0</v>
      </c>
      <c r="CG83" s="861">
        <v>0</v>
      </c>
      <c r="CH83" s="861">
        <v>0</v>
      </c>
      <c r="CI83" s="861">
        <v>0</v>
      </c>
      <c r="CJ83" s="861">
        <v>0</v>
      </c>
      <c r="CK83" s="861">
        <v>0</v>
      </c>
      <c r="CL83" s="861">
        <v>0</v>
      </c>
      <c r="CM83" s="861">
        <v>0</v>
      </c>
      <c r="CN83" s="861">
        <v>0</v>
      </c>
      <c r="CO83" s="861">
        <v>0</v>
      </c>
      <c r="CP83" s="861">
        <v>0</v>
      </c>
      <c r="CQ83" s="861">
        <v>0</v>
      </c>
      <c r="CR83" s="911">
        <v>0</v>
      </c>
    </row>
    <row r="84" spans="2:96" ht="15" customHeight="1" outlineLevel="1">
      <c r="B84" s="4"/>
      <c r="D84" s="212" t="s">
        <v>927</v>
      </c>
      <c r="E84" s="859" t="s">
        <v>652</v>
      </c>
      <c r="F84" s="1281">
        <v>0</v>
      </c>
      <c r="G84" s="861">
        <v>0</v>
      </c>
      <c r="H84" s="861">
        <v>0</v>
      </c>
      <c r="I84" s="861">
        <v>0</v>
      </c>
      <c r="J84" s="861">
        <v>0</v>
      </c>
      <c r="K84" s="861">
        <v>0</v>
      </c>
      <c r="L84" s="861">
        <v>0</v>
      </c>
      <c r="M84" s="861">
        <v>0</v>
      </c>
      <c r="N84" s="861">
        <v>0</v>
      </c>
      <c r="O84" s="861">
        <v>0</v>
      </c>
      <c r="P84" s="861">
        <v>0</v>
      </c>
      <c r="Q84" s="861">
        <v>0</v>
      </c>
      <c r="R84" s="861">
        <v>0</v>
      </c>
      <c r="S84" s="861">
        <v>0</v>
      </c>
      <c r="T84" s="861">
        <v>0</v>
      </c>
      <c r="U84" s="861">
        <v>0</v>
      </c>
      <c r="V84" s="861">
        <v>0</v>
      </c>
      <c r="W84" s="861">
        <v>0</v>
      </c>
      <c r="X84" s="861">
        <v>0</v>
      </c>
      <c r="Y84" s="861">
        <v>0</v>
      </c>
      <c r="Z84" s="861">
        <v>0</v>
      </c>
      <c r="AA84" s="861">
        <v>0</v>
      </c>
      <c r="AB84" s="861">
        <v>0</v>
      </c>
      <c r="AC84" s="861">
        <v>0</v>
      </c>
      <c r="AD84" s="861">
        <v>0</v>
      </c>
      <c r="AE84" s="861">
        <v>0</v>
      </c>
      <c r="AF84" s="861">
        <v>0</v>
      </c>
      <c r="AG84" s="861">
        <v>0</v>
      </c>
      <c r="AH84" s="861">
        <v>0</v>
      </c>
      <c r="AI84" s="861">
        <v>0</v>
      </c>
      <c r="AJ84" s="861">
        <v>0</v>
      </c>
      <c r="AK84" s="861">
        <v>0</v>
      </c>
      <c r="AL84" s="861">
        <v>0</v>
      </c>
      <c r="AM84" s="861">
        <v>0</v>
      </c>
      <c r="AN84" s="861">
        <v>0</v>
      </c>
      <c r="AO84" s="861">
        <v>0</v>
      </c>
      <c r="AP84" s="861">
        <v>0</v>
      </c>
      <c r="AQ84" s="861">
        <v>0</v>
      </c>
      <c r="AR84" s="861">
        <v>0</v>
      </c>
      <c r="AS84" s="861">
        <v>0</v>
      </c>
      <c r="AT84" s="861">
        <v>0</v>
      </c>
      <c r="AU84" s="861">
        <v>0</v>
      </c>
      <c r="AV84" s="861">
        <v>0</v>
      </c>
      <c r="AW84" s="861">
        <v>0</v>
      </c>
      <c r="AX84" s="861">
        <v>0</v>
      </c>
      <c r="AY84" s="861">
        <v>0</v>
      </c>
      <c r="AZ84" s="861">
        <v>0</v>
      </c>
      <c r="BA84" s="861">
        <v>0</v>
      </c>
      <c r="BB84" s="861">
        <v>0</v>
      </c>
      <c r="BC84" s="861">
        <v>0</v>
      </c>
      <c r="BD84" s="861">
        <v>0</v>
      </c>
      <c r="BE84" s="861">
        <v>0</v>
      </c>
      <c r="BF84" s="861">
        <v>0</v>
      </c>
      <c r="BG84" s="861">
        <v>0</v>
      </c>
      <c r="BH84" s="861">
        <v>0</v>
      </c>
      <c r="BI84" s="861">
        <v>0</v>
      </c>
      <c r="BJ84" s="861">
        <v>0</v>
      </c>
      <c r="BK84" s="861">
        <v>0</v>
      </c>
      <c r="BL84" s="861">
        <v>0</v>
      </c>
      <c r="BM84" s="861">
        <v>0</v>
      </c>
      <c r="BN84" s="861">
        <v>0</v>
      </c>
      <c r="BO84" s="861">
        <v>0</v>
      </c>
      <c r="BP84" s="861">
        <v>0</v>
      </c>
      <c r="BQ84" s="861">
        <v>0</v>
      </c>
      <c r="BR84" s="861">
        <v>0</v>
      </c>
      <c r="BS84" s="861">
        <v>0</v>
      </c>
      <c r="BT84" s="861">
        <v>0</v>
      </c>
      <c r="BU84" s="861">
        <v>0</v>
      </c>
      <c r="BV84" s="861">
        <v>0</v>
      </c>
      <c r="BW84" s="861">
        <v>0</v>
      </c>
      <c r="BX84" s="861">
        <v>0</v>
      </c>
      <c r="BY84" s="861">
        <v>0</v>
      </c>
      <c r="BZ84" s="861">
        <v>0</v>
      </c>
      <c r="CA84" s="861">
        <v>0</v>
      </c>
      <c r="CB84" s="861">
        <v>0</v>
      </c>
      <c r="CC84" s="861">
        <v>0</v>
      </c>
      <c r="CD84" s="861">
        <v>0</v>
      </c>
      <c r="CE84" s="861">
        <v>0</v>
      </c>
      <c r="CF84" s="861">
        <v>0</v>
      </c>
      <c r="CG84" s="861">
        <v>0</v>
      </c>
      <c r="CH84" s="861">
        <v>0</v>
      </c>
      <c r="CI84" s="861">
        <v>0</v>
      </c>
      <c r="CJ84" s="861">
        <v>0</v>
      </c>
      <c r="CK84" s="861">
        <v>0</v>
      </c>
      <c r="CL84" s="861">
        <v>0</v>
      </c>
      <c r="CM84" s="861">
        <v>0</v>
      </c>
      <c r="CN84" s="861">
        <v>0</v>
      </c>
      <c r="CO84" s="861">
        <v>0</v>
      </c>
      <c r="CP84" s="861">
        <v>0</v>
      </c>
      <c r="CQ84" s="861">
        <v>0</v>
      </c>
      <c r="CR84" s="911">
        <v>0</v>
      </c>
    </row>
    <row r="85" spans="2:96" ht="15" customHeight="1" outlineLevel="1">
      <c r="B85" s="4"/>
      <c r="D85" s="212" t="s">
        <v>928</v>
      </c>
      <c r="E85" s="859" t="s">
        <v>652</v>
      </c>
      <c r="F85" s="1281">
        <v>0</v>
      </c>
      <c r="G85" s="861">
        <v>0</v>
      </c>
      <c r="H85" s="861">
        <v>0</v>
      </c>
      <c r="I85" s="861">
        <v>0</v>
      </c>
      <c r="J85" s="861">
        <v>0</v>
      </c>
      <c r="K85" s="861">
        <v>0</v>
      </c>
      <c r="L85" s="861">
        <v>0</v>
      </c>
      <c r="M85" s="861">
        <v>0</v>
      </c>
      <c r="N85" s="861">
        <v>0</v>
      </c>
      <c r="O85" s="861">
        <v>0</v>
      </c>
      <c r="P85" s="861">
        <v>0</v>
      </c>
      <c r="Q85" s="861">
        <v>0</v>
      </c>
      <c r="R85" s="861">
        <v>0</v>
      </c>
      <c r="S85" s="861">
        <v>0</v>
      </c>
      <c r="T85" s="861">
        <v>0</v>
      </c>
      <c r="U85" s="861">
        <v>0</v>
      </c>
      <c r="V85" s="861">
        <v>0</v>
      </c>
      <c r="W85" s="861">
        <v>0</v>
      </c>
      <c r="X85" s="861">
        <v>0</v>
      </c>
      <c r="Y85" s="861">
        <v>0</v>
      </c>
      <c r="Z85" s="861">
        <v>0</v>
      </c>
      <c r="AA85" s="861">
        <v>0</v>
      </c>
      <c r="AB85" s="861">
        <v>0</v>
      </c>
      <c r="AC85" s="861">
        <v>0</v>
      </c>
      <c r="AD85" s="861">
        <v>0</v>
      </c>
      <c r="AE85" s="861">
        <v>0</v>
      </c>
      <c r="AF85" s="861">
        <v>0</v>
      </c>
      <c r="AG85" s="861">
        <v>0</v>
      </c>
      <c r="AH85" s="861">
        <v>0</v>
      </c>
      <c r="AI85" s="861">
        <v>0</v>
      </c>
      <c r="AJ85" s="861">
        <v>0</v>
      </c>
      <c r="AK85" s="861">
        <v>0</v>
      </c>
      <c r="AL85" s="861">
        <v>0</v>
      </c>
      <c r="AM85" s="861">
        <v>0</v>
      </c>
      <c r="AN85" s="861">
        <v>0</v>
      </c>
      <c r="AO85" s="861">
        <v>0</v>
      </c>
      <c r="AP85" s="861">
        <v>0</v>
      </c>
      <c r="AQ85" s="861">
        <v>0</v>
      </c>
      <c r="AR85" s="861">
        <v>0</v>
      </c>
      <c r="AS85" s="861">
        <v>0</v>
      </c>
      <c r="AT85" s="861">
        <v>0</v>
      </c>
      <c r="AU85" s="861">
        <v>0</v>
      </c>
      <c r="AV85" s="861">
        <v>0</v>
      </c>
      <c r="AW85" s="861">
        <v>0</v>
      </c>
      <c r="AX85" s="861">
        <v>0</v>
      </c>
      <c r="AY85" s="861">
        <v>0</v>
      </c>
      <c r="AZ85" s="861">
        <v>0</v>
      </c>
      <c r="BA85" s="861">
        <v>0</v>
      </c>
      <c r="BB85" s="861">
        <v>0</v>
      </c>
      <c r="BC85" s="861">
        <v>0</v>
      </c>
      <c r="BD85" s="861">
        <v>0</v>
      </c>
      <c r="BE85" s="861">
        <v>0</v>
      </c>
      <c r="BF85" s="861">
        <v>0</v>
      </c>
      <c r="BG85" s="861">
        <v>0</v>
      </c>
      <c r="BH85" s="861">
        <v>0</v>
      </c>
      <c r="BI85" s="861">
        <v>0</v>
      </c>
      <c r="BJ85" s="861">
        <v>0</v>
      </c>
      <c r="BK85" s="861">
        <v>0</v>
      </c>
      <c r="BL85" s="861">
        <v>0</v>
      </c>
      <c r="BM85" s="861">
        <v>0</v>
      </c>
      <c r="BN85" s="861">
        <v>0</v>
      </c>
      <c r="BO85" s="861">
        <v>0</v>
      </c>
      <c r="BP85" s="861">
        <v>0</v>
      </c>
      <c r="BQ85" s="861">
        <v>0</v>
      </c>
      <c r="BR85" s="861">
        <v>0</v>
      </c>
      <c r="BS85" s="861">
        <v>0</v>
      </c>
      <c r="BT85" s="861">
        <v>0</v>
      </c>
      <c r="BU85" s="861">
        <v>0</v>
      </c>
      <c r="BV85" s="861">
        <v>0</v>
      </c>
      <c r="BW85" s="861">
        <v>0</v>
      </c>
      <c r="BX85" s="861">
        <v>0</v>
      </c>
      <c r="BY85" s="861">
        <v>0</v>
      </c>
      <c r="BZ85" s="861">
        <v>0</v>
      </c>
      <c r="CA85" s="861">
        <v>0</v>
      </c>
      <c r="CB85" s="861">
        <v>0</v>
      </c>
      <c r="CC85" s="861">
        <v>0</v>
      </c>
      <c r="CD85" s="861">
        <v>0</v>
      </c>
      <c r="CE85" s="861">
        <v>0</v>
      </c>
      <c r="CF85" s="861">
        <v>0</v>
      </c>
      <c r="CG85" s="861">
        <v>0</v>
      </c>
      <c r="CH85" s="861">
        <v>0</v>
      </c>
      <c r="CI85" s="861">
        <v>0</v>
      </c>
      <c r="CJ85" s="861">
        <v>0</v>
      </c>
      <c r="CK85" s="861">
        <v>0</v>
      </c>
      <c r="CL85" s="861">
        <v>0</v>
      </c>
      <c r="CM85" s="861">
        <v>0</v>
      </c>
      <c r="CN85" s="861">
        <v>0</v>
      </c>
      <c r="CO85" s="861">
        <v>0</v>
      </c>
      <c r="CP85" s="861">
        <v>0</v>
      </c>
      <c r="CQ85" s="861">
        <v>0</v>
      </c>
      <c r="CR85" s="911">
        <v>0</v>
      </c>
    </row>
    <row r="86" spans="2:96" ht="15" customHeight="1" outlineLevel="1">
      <c r="B86" s="4"/>
      <c r="D86" s="212" t="s">
        <v>929</v>
      </c>
      <c r="E86" s="859" t="s">
        <v>652</v>
      </c>
      <c r="F86" s="1281">
        <v>0</v>
      </c>
      <c r="G86" s="861">
        <v>0</v>
      </c>
      <c r="H86" s="861">
        <v>0</v>
      </c>
      <c r="I86" s="861">
        <v>0</v>
      </c>
      <c r="J86" s="861">
        <v>0</v>
      </c>
      <c r="K86" s="861">
        <v>0</v>
      </c>
      <c r="L86" s="861">
        <v>0</v>
      </c>
      <c r="M86" s="861">
        <v>0</v>
      </c>
      <c r="N86" s="861">
        <v>0</v>
      </c>
      <c r="O86" s="861">
        <v>0</v>
      </c>
      <c r="P86" s="861">
        <v>0</v>
      </c>
      <c r="Q86" s="861">
        <v>0</v>
      </c>
      <c r="R86" s="861">
        <v>0</v>
      </c>
      <c r="S86" s="861">
        <v>0</v>
      </c>
      <c r="T86" s="861">
        <v>0</v>
      </c>
      <c r="U86" s="861">
        <v>0</v>
      </c>
      <c r="V86" s="861">
        <v>0</v>
      </c>
      <c r="W86" s="861">
        <v>0</v>
      </c>
      <c r="X86" s="861">
        <v>0</v>
      </c>
      <c r="Y86" s="861">
        <v>0</v>
      </c>
      <c r="Z86" s="861">
        <v>0</v>
      </c>
      <c r="AA86" s="861">
        <v>0</v>
      </c>
      <c r="AB86" s="861">
        <v>0</v>
      </c>
      <c r="AC86" s="861">
        <v>0</v>
      </c>
      <c r="AD86" s="861">
        <v>0</v>
      </c>
      <c r="AE86" s="861">
        <v>0</v>
      </c>
      <c r="AF86" s="861">
        <v>0</v>
      </c>
      <c r="AG86" s="861">
        <v>0</v>
      </c>
      <c r="AH86" s="861">
        <v>0</v>
      </c>
      <c r="AI86" s="861">
        <v>0</v>
      </c>
      <c r="AJ86" s="861">
        <v>0</v>
      </c>
      <c r="AK86" s="861">
        <v>0</v>
      </c>
      <c r="AL86" s="861">
        <v>0</v>
      </c>
      <c r="AM86" s="861">
        <v>0</v>
      </c>
      <c r="AN86" s="861">
        <v>0</v>
      </c>
      <c r="AO86" s="861">
        <v>0</v>
      </c>
      <c r="AP86" s="861">
        <v>0</v>
      </c>
      <c r="AQ86" s="861">
        <v>0</v>
      </c>
      <c r="AR86" s="861">
        <v>0</v>
      </c>
      <c r="AS86" s="861">
        <v>0</v>
      </c>
      <c r="AT86" s="861">
        <v>0</v>
      </c>
      <c r="AU86" s="861">
        <v>0</v>
      </c>
      <c r="AV86" s="861">
        <v>0</v>
      </c>
      <c r="AW86" s="861">
        <v>0</v>
      </c>
      <c r="AX86" s="861">
        <v>0</v>
      </c>
      <c r="AY86" s="861">
        <v>0</v>
      </c>
      <c r="AZ86" s="861">
        <v>0</v>
      </c>
      <c r="BA86" s="861">
        <v>0</v>
      </c>
      <c r="BB86" s="861">
        <v>0</v>
      </c>
      <c r="BC86" s="861">
        <v>0</v>
      </c>
      <c r="BD86" s="861">
        <v>0</v>
      </c>
      <c r="BE86" s="861">
        <v>0</v>
      </c>
      <c r="BF86" s="861">
        <v>0</v>
      </c>
      <c r="BG86" s="861">
        <v>0</v>
      </c>
      <c r="BH86" s="861">
        <v>0</v>
      </c>
      <c r="BI86" s="861">
        <v>0</v>
      </c>
      <c r="BJ86" s="861">
        <v>0</v>
      </c>
      <c r="BK86" s="861">
        <v>0</v>
      </c>
      <c r="BL86" s="861">
        <v>0</v>
      </c>
      <c r="BM86" s="861">
        <v>0</v>
      </c>
      <c r="BN86" s="861">
        <v>0</v>
      </c>
      <c r="BO86" s="861">
        <v>0</v>
      </c>
      <c r="BP86" s="861">
        <v>0</v>
      </c>
      <c r="BQ86" s="861">
        <v>0</v>
      </c>
      <c r="BR86" s="861">
        <v>0</v>
      </c>
      <c r="BS86" s="861">
        <v>0</v>
      </c>
      <c r="BT86" s="861">
        <v>0</v>
      </c>
      <c r="BU86" s="861">
        <v>0</v>
      </c>
      <c r="BV86" s="861">
        <v>0</v>
      </c>
      <c r="BW86" s="861">
        <v>0</v>
      </c>
      <c r="BX86" s="861">
        <v>0</v>
      </c>
      <c r="BY86" s="861">
        <v>0</v>
      </c>
      <c r="BZ86" s="861">
        <v>0</v>
      </c>
      <c r="CA86" s="861">
        <v>0</v>
      </c>
      <c r="CB86" s="861">
        <v>0</v>
      </c>
      <c r="CC86" s="861">
        <v>0</v>
      </c>
      <c r="CD86" s="861">
        <v>0</v>
      </c>
      <c r="CE86" s="861">
        <v>0</v>
      </c>
      <c r="CF86" s="861">
        <v>0</v>
      </c>
      <c r="CG86" s="861">
        <v>0</v>
      </c>
      <c r="CH86" s="861">
        <v>0</v>
      </c>
      <c r="CI86" s="861">
        <v>0</v>
      </c>
      <c r="CJ86" s="861">
        <v>0</v>
      </c>
      <c r="CK86" s="861">
        <v>0</v>
      </c>
      <c r="CL86" s="861">
        <v>0</v>
      </c>
      <c r="CM86" s="861">
        <v>0</v>
      </c>
      <c r="CN86" s="861">
        <v>0</v>
      </c>
      <c r="CO86" s="861">
        <v>0</v>
      </c>
      <c r="CP86" s="861">
        <v>0</v>
      </c>
      <c r="CQ86" s="861">
        <v>0</v>
      </c>
      <c r="CR86" s="911">
        <v>0</v>
      </c>
    </row>
    <row r="87" spans="2:96" ht="15" customHeight="1" outlineLevel="1">
      <c r="B87" s="4"/>
      <c r="D87" s="212" t="s">
        <v>930</v>
      </c>
      <c r="E87" s="859" t="s">
        <v>652</v>
      </c>
      <c r="F87" s="1281">
        <v>0</v>
      </c>
      <c r="G87" s="861">
        <v>0</v>
      </c>
      <c r="H87" s="861">
        <v>0</v>
      </c>
      <c r="I87" s="861">
        <v>0</v>
      </c>
      <c r="J87" s="861">
        <v>0</v>
      </c>
      <c r="K87" s="861">
        <v>0</v>
      </c>
      <c r="L87" s="861">
        <v>0</v>
      </c>
      <c r="M87" s="861">
        <v>0</v>
      </c>
      <c r="N87" s="861">
        <v>0</v>
      </c>
      <c r="O87" s="861">
        <v>0</v>
      </c>
      <c r="P87" s="861">
        <v>0</v>
      </c>
      <c r="Q87" s="861">
        <v>0</v>
      </c>
      <c r="R87" s="861">
        <v>0</v>
      </c>
      <c r="S87" s="861">
        <v>0</v>
      </c>
      <c r="T87" s="861">
        <v>0</v>
      </c>
      <c r="U87" s="861">
        <v>0</v>
      </c>
      <c r="V87" s="861">
        <v>0</v>
      </c>
      <c r="W87" s="861">
        <v>0</v>
      </c>
      <c r="X87" s="861">
        <v>0</v>
      </c>
      <c r="Y87" s="861">
        <v>0</v>
      </c>
      <c r="Z87" s="861">
        <v>0</v>
      </c>
      <c r="AA87" s="861">
        <v>0</v>
      </c>
      <c r="AB87" s="861">
        <v>0</v>
      </c>
      <c r="AC87" s="861">
        <v>0</v>
      </c>
      <c r="AD87" s="861">
        <v>0</v>
      </c>
      <c r="AE87" s="861">
        <v>0</v>
      </c>
      <c r="AF87" s="861">
        <v>0</v>
      </c>
      <c r="AG87" s="861">
        <v>0</v>
      </c>
      <c r="AH87" s="861">
        <v>0</v>
      </c>
      <c r="AI87" s="861">
        <v>0</v>
      </c>
      <c r="AJ87" s="861">
        <v>0</v>
      </c>
      <c r="AK87" s="861">
        <v>0</v>
      </c>
      <c r="AL87" s="861">
        <v>0</v>
      </c>
      <c r="AM87" s="861">
        <v>0</v>
      </c>
      <c r="AN87" s="861">
        <v>0</v>
      </c>
      <c r="AO87" s="861">
        <v>0</v>
      </c>
      <c r="AP87" s="861">
        <v>0</v>
      </c>
      <c r="AQ87" s="861">
        <v>0</v>
      </c>
      <c r="AR87" s="861">
        <v>0</v>
      </c>
      <c r="AS87" s="861">
        <v>0</v>
      </c>
      <c r="AT87" s="861">
        <v>0</v>
      </c>
      <c r="AU87" s="861">
        <v>0</v>
      </c>
      <c r="AV87" s="861">
        <v>0</v>
      </c>
      <c r="AW87" s="861">
        <v>0</v>
      </c>
      <c r="AX87" s="861">
        <v>0</v>
      </c>
      <c r="AY87" s="861">
        <v>0</v>
      </c>
      <c r="AZ87" s="861">
        <v>0</v>
      </c>
      <c r="BA87" s="861">
        <v>0</v>
      </c>
      <c r="BB87" s="861">
        <v>0</v>
      </c>
      <c r="BC87" s="861">
        <v>0</v>
      </c>
      <c r="BD87" s="861">
        <v>0</v>
      </c>
      <c r="BE87" s="861">
        <v>0</v>
      </c>
      <c r="BF87" s="861">
        <v>0</v>
      </c>
      <c r="BG87" s="861">
        <v>0</v>
      </c>
      <c r="BH87" s="861">
        <v>0</v>
      </c>
      <c r="BI87" s="861">
        <v>0</v>
      </c>
      <c r="BJ87" s="861">
        <v>0</v>
      </c>
      <c r="BK87" s="861">
        <v>0</v>
      </c>
      <c r="BL87" s="861">
        <v>0</v>
      </c>
      <c r="BM87" s="861">
        <v>0</v>
      </c>
      <c r="BN87" s="861">
        <v>0</v>
      </c>
      <c r="BO87" s="861">
        <v>0</v>
      </c>
      <c r="BP87" s="861">
        <v>0</v>
      </c>
      <c r="BQ87" s="861">
        <v>0</v>
      </c>
      <c r="BR87" s="861">
        <v>0</v>
      </c>
      <c r="BS87" s="861">
        <v>0</v>
      </c>
      <c r="BT87" s="861">
        <v>0</v>
      </c>
      <c r="BU87" s="861">
        <v>0</v>
      </c>
      <c r="BV87" s="861">
        <v>0</v>
      </c>
      <c r="BW87" s="861">
        <v>0</v>
      </c>
      <c r="BX87" s="861">
        <v>0</v>
      </c>
      <c r="BY87" s="861">
        <v>0</v>
      </c>
      <c r="BZ87" s="861">
        <v>0</v>
      </c>
      <c r="CA87" s="861">
        <v>0</v>
      </c>
      <c r="CB87" s="861">
        <v>0</v>
      </c>
      <c r="CC87" s="861">
        <v>0</v>
      </c>
      <c r="CD87" s="861">
        <v>0</v>
      </c>
      <c r="CE87" s="861">
        <v>0</v>
      </c>
      <c r="CF87" s="861">
        <v>0</v>
      </c>
      <c r="CG87" s="861">
        <v>0</v>
      </c>
      <c r="CH87" s="861">
        <v>0</v>
      </c>
      <c r="CI87" s="861">
        <v>0</v>
      </c>
      <c r="CJ87" s="861">
        <v>0</v>
      </c>
      <c r="CK87" s="861">
        <v>0</v>
      </c>
      <c r="CL87" s="861">
        <v>0</v>
      </c>
      <c r="CM87" s="861">
        <v>0</v>
      </c>
      <c r="CN87" s="861">
        <v>0</v>
      </c>
      <c r="CO87" s="861">
        <v>0</v>
      </c>
      <c r="CP87" s="861">
        <v>0</v>
      </c>
      <c r="CQ87" s="861">
        <v>0</v>
      </c>
      <c r="CR87" s="911">
        <v>0</v>
      </c>
    </row>
    <row r="88" spans="2:96" ht="15" customHeight="1" outlineLevel="1">
      <c r="B88" s="4"/>
      <c r="D88" s="212" t="s">
        <v>932</v>
      </c>
      <c r="E88" s="859" t="s">
        <v>652</v>
      </c>
      <c r="F88" s="1281">
        <v>0</v>
      </c>
      <c r="G88" s="861">
        <v>0</v>
      </c>
      <c r="H88" s="861">
        <v>0</v>
      </c>
      <c r="I88" s="861">
        <v>0</v>
      </c>
      <c r="J88" s="861">
        <v>0</v>
      </c>
      <c r="K88" s="861">
        <v>0</v>
      </c>
      <c r="L88" s="861">
        <v>0</v>
      </c>
      <c r="M88" s="861">
        <v>0</v>
      </c>
      <c r="N88" s="861">
        <v>0</v>
      </c>
      <c r="O88" s="861">
        <v>0</v>
      </c>
      <c r="P88" s="861">
        <v>0</v>
      </c>
      <c r="Q88" s="861">
        <v>0</v>
      </c>
      <c r="R88" s="861">
        <v>0</v>
      </c>
      <c r="S88" s="861">
        <v>0</v>
      </c>
      <c r="T88" s="861">
        <v>0</v>
      </c>
      <c r="U88" s="861">
        <v>0</v>
      </c>
      <c r="V88" s="861">
        <v>0</v>
      </c>
      <c r="W88" s="861">
        <v>0</v>
      </c>
      <c r="X88" s="861">
        <v>0</v>
      </c>
      <c r="Y88" s="861">
        <v>0</v>
      </c>
      <c r="Z88" s="861">
        <v>0</v>
      </c>
      <c r="AA88" s="861">
        <v>0</v>
      </c>
      <c r="AB88" s="861">
        <v>0</v>
      </c>
      <c r="AC88" s="861">
        <v>0</v>
      </c>
      <c r="AD88" s="861">
        <v>0</v>
      </c>
      <c r="AE88" s="861">
        <v>0</v>
      </c>
      <c r="AF88" s="861">
        <v>0</v>
      </c>
      <c r="AG88" s="861">
        <v>0</v>
      </c>
      <c r="AH88" s="861">
        <v>0</v>
      </c>
      <c r="AI88" s="861">
        <v>0</v>
      </c>
      <c r="AJ88" s="861">
        <v>0</v>
      </c>
      <c r="AK88" s="861">
        <v>0</v>
      </c>
      <c r="AL88" s="861">
        <v>0</v>
      </c>
      <c r="AM88" s="861">
        <v>0</v>
      </c>
      <c r="AN88" s="861">
        <v>0</v>
      </c>
      <c r="AO88" s="861">
        <v>0</v>
      </c>
      <c r="AP88" s="861">
        <v>0</v>
      </c>
      <c r="AQ88" s="861">
        <v>0</v>
      </c>
      <c r="AR88" s="861">
        <v>0</v>
      </c>
      <c r="AS88" s="861">
        <v>0</v>
      </c>
      <c r="AT88" s="861">
        <v>0</v>
      </c>
      <c r="AU88" s="861">
        <v>0</v>
      </c>
      <c r="AV88" s="861">
        <v>0</v>
      </c>
      <c r="AW88" s="861">
        <v>0</v>
      </c>
      <c r="AX88" s="861">
        <v>0</v>
      </c>
      <c r="AY88" s="861">
        <v>0</v>
      </c>
      <c r="AZ88" s="861">
        <v>0</v>
      </c>
      <c r="BA88" s="861">
        <v>0</v>
      </c>
      <c r="BB88" s="861">
        <v>0</v>
      </c>
      <c r="BC88" s="861">
        <v>0</v>
      </c>
      <c r="BD88" s="861">
        <v>0</v>
      </c>
      <c r="BE88" s="861">
        <v>0</v>
      </c>
      <c r="BF88" s="861">
        <v>0</v>
      </c>
      <c r="BG88" s="861">
        <v>0</v>
      </c>
      <c r="BH88" s="861">
        <v>0</v>
      </c>
      <c r="BI88" s="861">
        <v>0</v>
      </c>
      <c r="BJ88" s="861">
        <v>0</v>
      </c>
      <c r="BK88" s="861">
        <v>0</v>
      </c>
      <c r="BL88" s="861">
        <v>0</v>
      </c>
      <c r="BM88" s="861">
        <v>0</v>
      </c>
      <c r="BN88" s="861">
        <v>0</v>
      </c>
      <c r="BO88" s="861">
        <v>0</v>
      </c>
      <c r="BP88" s="861">
        <v>0</v>
      </c>
      <c r="BQ88" s="861">
        <v>0</v>
      </c>
      <c r="BR88" s="861">
        <v>0</v>
      </c>
      <c r="BS88" s="861">
        <v>0</v>
      </c>
      <c r="BT88" s="861">
        <v>0</v>
      </c>
      <c r="BU88" s="861">
        <v>0</v>
      </c>
      <c r="BV88" s="861">
        <v>0</v>
      </c>
      <c r="BW88" s="861">
        <v>0</v>
      </c>
      <c r="BX88" s="861">
        <v>0</v>
      </c>
      <c r="BY88" s="861">
        <v>0</v>
      </c>
      <c r="BZ88" s="861">
        <v>0</v>
      </c>
      <c r="CA88" s="861">
        <v>0</v>
      </c>
      <c r="CB88" s="861">
        <v>0</v>
      </c>
      <c r="CC88" s="861">
        <v>0</v>
      </c>
      <c r="CD88" s="861">
        <v>0</v>
      </c>
      <c r="CE88" s="861">
        <v>0</v>
      </c>
      <c r="CF88" s="861">
        <v>0</v>
      </c>
      <c r="CG88" s="861">
        <v>0</v>
      </c>
      <c r="CH88" s="861">
        <v>0</v>
      </c>
      <c r="CI88" s="861">
        <v>0</v>
      </c>
      <c r="CJ88" s="861">
        <v>0</v>
      </c>
      <c r="CK88" s="861">
        <v>0</v>
      </c>
      <c r="CL88" s="861">
        <v>0</v>
      </c>
      <c r="CM88" s="861">
        <v>0</v>
      </c>
      <c r="CN88" s="861">
        <v>0</v>
      </c>
      <c r="CO88" s="861">
        <v>0</v>
      </c>
      <c r="CP88" s="861">
        <v>0</v>
      </c>
      <c r="CQ88" s="861">
        <v>0</v>
      </c>
      <c r="CR88" s="911">
        <v>0</v>
      </c>
    </row>
    <row r="89" spans="2:96" ht="15" customHeight="1" outlineLevel="1">
      <c r="B89" s="4"/>
      <c r="D89" s="212" t="s">
        <v>931</v>
      </c>
      <c r="E89" s="859" t="s">
        <v>652</v>
      </c>
      <c r="F89" s="1281">
        <v>0</v>
      </c>
      <c r="G89" s="861">
        <v>0</v>
      </c>
      <c r="H89" s="861">
        <v>0</v>
      </c>
      <c r="I89" s="861">
        <v>0</v>
      </c>
      <c r="J89" s="861">
        <v>0</v>
      </c>
      <c r="K89" s="861">
        <v>0</v>
      </c>
      <c r="L89" s="861">
        <v>0</v>
      </c>
      <c r="M89" s="861">
        <v>0</v>
      </c>
      <c r="N89" s="861">
        <v>0</v>
      </c>
      <c r="O89" s="861">
        <v>0</v>
      </c>
      <c r="P89" s="861">
        <v>0</v>
      </c>
      <c r="Q89" s="861">
        <v>0</v>
      </c>
      <c r="R89" s="861">
        <v>0</v>
      </c>
      <c r="S89" s="861">
        <v>0</v>
      </c>
      <c r="T89" s="861">
        <v>0</v>
      </c>
      <c r="U89" s="861">
        <v>0</v>
      </c>
      <c r="V89" s="861">
        <v>0</v>
      </c>
      <c r="W89" s="861">
        <v>0</v>
      </c>
      <c r="X89" s="861">
        <v>0</v>
      </c>
      <c r="Y89" s="861">
        <v>0</v>
      </c>
      <c r="Z89" s="861">
        <v>0</v>
      </c>
      <c r="AA89" s="861">
        <v>0</v>
      </c>
      <c r="AB89" s="861">
        <v>0</v>
      </c>
      <c r="AC89" s="861">
        <v>0</v>
      </c>
      <c r="AD89" s="861">
        <v>0</v>
      </c>
      <c r="AE89" s="861">
        <v>0</v>
      </c>
      <c r="AF89" s="861">
        <v>0</v>
      </c>
      <c r="AG89" s="861">
        <v>0</v>
      </c>
      <c r="AH89" s="861">
        <v>0</v>
      </c>
      <c r="AI89" s="861">
        <v>0</v>
      </c>
      <c r="AJ89" s="861">
        <v>0</v>
      </c>
      <c r="AK89" s="861">
        <v>0</v>
      </c>
      <c r="AL89" s="861">
        <v>0</v>
      </c>
      <c r="AM89" s="861">
        <v>0</v>
      </c>
      <c r="AN89" s="861">
        <v>0</v>
      </c>
      <c r="AO89" s="861">
        <v>0</v>
      </c>
      <c r="AP89" s="861">
        <v>0</v>
      </c>
      <c r="AQ89" s="861">
        <v>0</v>
      </c>
      <c r="AR89" s="861">
        <v>0</v>
      </c>
      <c r="AS89" s="861">
        <v>0</v>
      </c>
      <c r="AT89" s="861">
        <v>0</v>
      </c>
      <c r="AU89" s="861">
        <v>0</v>
      </c>
      <c r="AV89" s="861">
        <v>0</v>
      </c>
      <c r="AW89" s="861">
        <v>0</v>
      </c>
      <c r="AX89" s="861">
        <v>0</v>
      </c>
      <c r="AY89" s="861">
        <v>0</v>
      </c>
      <c r="AZ89" s="861">
        <v>0</v>
      </c>
      <c r="BA89" s="861">
        <v>0</v>
      </c>
      <c r="BB89" s="861">
        <v>0</v>
      </c>
      <c r="BC89" s="861">
        <v>0</v>
      </c>
      <c r="BD89" s="861">
        <v>0</v>
      </c>
      <c r="BE89" s="861">
        <v>0</v>
      </c>
      <c r="BF89" s="861">
        <v>0</v>
      </c>
      <c r="BG89" s="861">
        <v>0</v>
      </c>
      <c r="BH89" s="861">
        <v>0</v>
      </c>
      <c r="BI89" s="861">
        <v>0</v>
      </c>
      <c r="BJ89" s="861">
        <v>0</v>
      </c>
      <c r="BK89" s="861">
        <v>0</v>
      </c>
      <c r="BL89" s="861">
        <v>0</v>
      </c>
      <c r="BM89" s="861">
        <v>0</v>
      </c>
      <c r="BN89" s="861">
        <v>0</v>
      </c>
      <c r="BO89" s="861">
        <v>0</v>
      </c>
      <c r="BP89" s="861">
        <v>0</v>
      </c>
      <c r="BQ89" s="861">
        <v>0</v>
      </c>
      <c r="BR89" s="861">
        <v>0</v>
      </c>
      <c r="BS89" s="861">
        <v>0</v>
      </c>
      <c r="BT89" s="861">
        <v>0</v>
      </c>
      <c r="BU89" s="861">
        <v>0</v>
      </c>
      <c r="BV89" s="861">
        <v>0</v>
      </c>
      <c r="BW89" s="861">
        <v>0</v>
      </c>
      <c r="BX89" s="861">
        <v>0</v>
      </c>
      <c r="BY89" s="861">
        <v>0</v>
      </c>
      <c r="BZ89" s="861">
        <v>0</v>
      </c>
      <c r="CA89" s="861">
        <v>0</v>
      </c>
      <c r="CB89" s="861">
        <v>0</v>
      </c>
      <c r="CC89" s="861">
        <v>0</v>
      </c>
      <c r="CD89" s="861">
        <v>0</v>
      </c>
      <c r="CE89" s="861">
        <v>0</v>
      </c>
      <c r="CF89" s="861">
        <v>0</v>
      </c>
      <c r="CG89" s="861">
        <v>0</v>
      </c>
      <c r="CH89" s="861">
        <v>0</v>
      </c>
      <c r="CI89" s="861">
        <v>0</v>
      </c>
      <c r="CJ89" s="861">
        <v>0</v>
      </c>
      <c r="CK89" s="861">
        <v>0</v>
      </c>
      <c r="CL89" s="861">
        <v>0</v>
      </c>
      <c r="CM89" s="861">
        <v>0</v>
      </c>
      <c r="CN89" s="861">
        <v>0</v>
      </c>
      <c r="CO89" s="861">
        <v>0</v>
      </c>
      <c r="CP89" s="861">
        <v>0</v>
      </c>
      <c r="CQ89" s="861">
        <v>0</v>
      </c>
      <c r="CR89" s="911">
        <v>0</v>
      </c>
    </row>
    <row r="90" spans="2:96" ht="15" customHeight="1" outlineLevel="1">
      <c r="B90" s="4"/>
      <c r="D90" s="213" t="s">
        <v>7</v>
      </c>
      <c r="E90" s="860" t="s">
        <v>652</v>
      </c>
      <c r="F90" s="1282">
        <v>0</v>
      </c>
      <c r="G90" s="1264">
        <v>0</v>
      </c>
      <c r="H90" s="1264">
        <v>0</v>
      </c>
      <c r="I90" s="1264">
        <v>0</v>
      </c>
      <c r="J90" s="1264">
        <v>0</v>
      </c>
      <c r="K90" s="1264">
        <v>0</v>
      </c>
      <c r="L90" s="1264">
        <v>0</v>
      </c>
      <c r="M90" s="1264">
        <v>0</v>
      </c>
      <c r="N90" s="1264">
        <v>0</v>
      </c>
      <c r="O90" s="1264">
        <v>0</v>
      </c>
      <c r="P90" s="1264">
        <v>0</v>
      </c>
      <c r="Q90" s="1264">
        <v>0</v>
      </c>
      <c r="R90" s="1264">
        <v>0</v>
      </c>
      <c r="S90" s="1264">
        <v>0</v>
      </c>
      <c r="T90" s="1264">
        <v>0</v>
      </c>
      <c r="U90" s="1264">
        <v>0</v>
      </c>
      <c r="V90" s="1264">
        <v>0</v>
      </c>
      <c r="W90" s="1264">
        <v>0</v>
      </c>
      <c r="X90" s="1264">
        <v>0</v>
      </c>
      <c r="Y90" s="1264">
        <v>0</v>
      </c>
      <c r="Z90" s="1264">
        <v>0</v>
      </c>
      <c r="AA90" s="1264">
        <v>0</v>
      </c>
      <c r="AB90" s="1264">
        <v>0</v>
      </c>
      <c r="AC90" s="1264">
        <v>0</v>
      </c>
      <c r="AD90" s="1264">
        <v>0</v>
      </c>
      <c r="AE90" s="1264">
        <v>0</v>
      </c>
      <c r="AF90" s="1264">
        <v>0</v>
      </c>
      <c r="AG90" s="1264">
        <v>0</v>
      </c>
      <c r="AH90" s="1264">
        <v>0</v>
      </c>
      <c r="AI90" s="1264">
        <v>0</v>
      </c>
      <c r="AJ90" s="1264">
        <v>0</v>
      </c>
      <c r="AK90" s="1264">
        <v>0</v>
      </c>
      <c r="AL90" s="1264">
        <v>0</v>
      </c>
      <c r="AM90" s="1264">
        <v>0</v>
      </c>
      <c r="AN90" s="1264">
        <v>0</v>
      </c>
      <c r="AO90" s="1264">
        <v>0</v>
      </c>
      <c r="AP90" s="1264">
        <v>0</v>
      </c>
      <c r="AQ90" s="1264">
        <v>0</v>
      </c>
      <c r="AR90" s="1264">
        <v>0</v>
      </c>
      <c r="AS90" s="1264">
        <v>0</v>
      </c>
      <c r="AT90" s="1264">
        <v>0</v>
      </c>
      <c r="AU90" s="1264">
        <v>0</v>
      </c>
      <c r="AV90" s="1264">
        <v>0</v>
      </c>
      <c r="AW90" s="1264">
        <v>0</v>
      </c>
      <c r="AX90" s="1264">
        <v>0</v>
      </c>
      <c r="AY90" s="1264">
        <v>0</v>
      </c>
      <c r="AZ90" s="1264">
        <v>0</v>
      </c>
      <c r="BA90" s="1264">
        <v>0</v>
      </c>
      <c r="BB90" s="1264">
        <v>0</v>
      </c>
      <c r="BC90" s="1264">
        <v>0</v>
      </c>
      <c r="BD90" s="1264">
        <v>0</v>
      </c>
      <c r="BE90" s="1264">
        <v>0</v>
      </c>
      <c r="BF90" s="1264">
        <v>0</v>
      </c>
      <c r="BG90" s="1264">
        <v>0</v>
      </c>
      <c r="BH90" s="1264">
        <v>0</v>
      </c>
      <c r="BI90" s="1264">
        <v>0</v>
      </c>
      <c r="BJ90" s="1264">
        <v>0</v>
      </c>
      <c r="BK90" s="1264">
        <v>0</v>
      </c>
      <c r="BL90" s="1264">
        <v>0</v>
      </c>
      <c r="BM90" s="1264">
        <v>0</v>
      </c>
      <c r="BN90" s="1264">
        <v>0</v>
      </c>
      <c r="BO90" s="1264">
        <v>0</v>
      </c>
      <c r="BP90" s="1264">
        <v>0</v>
      </c>
      <c r="BQ90" s="1264">
        <v>0</v>
      </c>
      <c r="BR90" s="1264">
        <v>0</v>
      </c>
      <c r="BS90" s="1264">
        <v>0</v>
      </c>
      <c r="BT90" s="1264">
        <v>0</v>
      </c>
      <c r="BU90" s="1264">
        <v>0</v>
      </c>
      <c r="BV90" s="1264">
        <v>0</v>
      </c>
      <c r="BW90" s="1264">
        <v>0</v>
      </c>
      <c r="BX90" s="1264">
        <v>0</v>
      </c>
      <c r="BY90" s="1264">
        <v>0</v>
      </c>
      <c r="BZ90" s="1264">
        <v>0</v>
      </c>
      <c r="CA90" s="1264">
        <v>0</v>
      </c>
      <c r="CB90" s="1264">
        <v>0</v>
      </c>
      <c r="CC90" s="1264">
        <v>0</v>
      </c>
      <c r="CD90" s="1264">
        <v>0</v>
      </c>
      <c r="CE90" s="1264">
        <v>0</v>
      </c>
      <c r="CF90" s="1264">
        <v>0</v>
      </c>
      <c r="CG90" s="1264">
        <v>0</v>
      </c>
      <c r="CH90" s="1264">
        <v>0</v>
      </c>
      <c r="CI90" s="1264">
        <v>0</v>
      </c>
      <c r="CJ90" s="1264">
        <v>0</v>
      </c>
      <c r="CK90" s="1264">
        <v>0</v>
      </c>
      <c r="CL90" s="1264">
        <v>0</v>
      </c>
      <c r="CM90" s="1264">
        <v>0</v>
      </c>
      <c r="CN90" s="1264">
        <v>0</v>
      </c>
      <c r="CO90" s="1264">
        <v>0</v>
      </c>
      <c r="CP90" s="1264">
        <v>0</v>
      </c>
      <c r="CQ90" s="1264">
        <v>0</v>
      </c>
      <c r="CR90" s="912">
        <v>0</v>
      </c>
    </row>
    <row r="91" spans="2:96" ht="15" customHeight="1">
      <c r="D91" s="345" t="s">
        <v>1611</v>
      </c>
      <c r="E91" s="344" t="s">
        <v>652</v>
      </c>
      <c r="F91" s="1279">
        <v>3572</v>
      </c>
      <c r="G91" s="1279">
        <v>4883</v>
      </c>
      <c r="H91" s="1279">
        <v>4364</v>
      </c>
      <c r="I91" s="1279">
        <v>4872</v>
      </c>
      <c r="J91" s="1279">
        <v>6610</v>
      </c>
      <c r="K91" s="1279">
        <v>4481</v>
      </c>
      <c r="L91" s="1279">
        <v>4049</v>
      </c>
      <c r="M91" s="1279">
        <v>6647</v>
      </c>
      <c r="N91" s="1279">
        <v>6079</v>
      </c>
      <c r="O91" s="1279">
        <v>3689.8649362010196</v>
      </c>
      <c r="P91" s="1279">
        <v>7789.9666464158518</v>
      </c>
      <c r="Q91" s="1279">
        <v>10949.402867024957</v>
      </c>
      <c r="R91" s="1279">
        <v>7580.2028142390764</v>
      </c>
      <c r="S91" s="1279">
        <v>6193.5184970330074</v>
      </c>
      <c r="T91" s="1279">
        <v>6683.0761589393514</v>
      </c>
      <c r="U91" s="1279">
        <v>6839.9441523667347</v>
      </c>
      <c r="V91" s="1279">
        <v>7534.7701425271935</v>
      </c>
      <c r="W91" s="1279">
        <v>2188.5303805376852</v>
      </c>
      <c r="X91" s="1279">
        <v>1394.36284710935</v>
      </c>
      <c r="Y91" s="1279">
        <v>1403.1342642851184</v>
      </c>
      <c r="Z91" s="1279">
        <v>1415.8934480196706</v>
      </c>
      <c r="AA91" s="1279">
        <v>1524.7186840574627</v>
      </c>
      <c r="AB91" s="1279">
        <v>1270.9058382896837</v>
      </c>
      <c r="AC91" s="1279">
        <v>2061.2611314643018</v>
      </c>
      <c r="AD91" s="1279">
        <v>2998.419700965369</v>
      </c>
      <c r="AE91" s="1279">
        <v>2905.7254268359666</v>
      </c>
      <c r="AF91" s="1279">
        <v>1198.2677077296064</v>
      </c>
      <c r="AG91" s="1279">
        <v>1237.4578173967898</v>
      </c>
      <c r="AH91" s="1279">
        <v>1515.0054552568388</v>
      </c>
      <c r="AI91" s="1279">
        <v>1516.3544091181138</v>
      </c>
      <c r="AJ91" s="1279">
        <v>2054.0299872714922</v>
      </c>
      <c r="AK91" s="1279">
        <v>2470.33127910034</v>
      </c>
      <c r="AL91" s="1279">
        <v>1822.7041530076738</v>
      </c>
      <c r="AM91" s="1279">
        <v>4730.2176240403405</v>
      </c>
      <c r="AN91" s="1279">
        <v>5500.9837651733833</v>
      </c>
      <c r="AO91" s="1279">
        <v>5395.2947608135064</v>
      </c>
      <c r="AP91" s="1279">
        <v>3905.9071534219388</v>
      </c>
      <c r="AQ91" s="1279">
        <v>4853.7643324623741</v>
      </c>
      <c r="AR91" s="1279">
        <v>4962.4280589073442</v>
      </c>
      <c r="AS91" s="1279">
        <v>6291.8301811851215</v>
      </c>
      <c r="AT91" s="1279">
        <v>1434.082444419965</v>
      </c>
      <c r="AU91" s="1279">
        <v>3006.8883832601659</v>
      </c>
      <c r="AV91" s="1279">
        <v>4498.8969843058512</v>
      </c>
      <c r="AW91" s="1279">
        <v>4576.3330358766307</v>
      </c>
      <c r="AX91" s="1279">
        <v>3140.2177446675087</v>
      </c>
      <c r="AY91" s="1279">
        <v>4826.9602738837048</v>
      </c>
      <c r="AZ91" s="1279">
        <v>539.59502004699664</v>
      </c>
      <c r="BA91" s="1279">
        <v>554.30557328641555</v>
      </c>
      <c r="BB91" s="1279">
        <v>639.18376969273015</v>
      </c>
      <c r="BC91" s="1279">
        <v>516.77395296991153</v>
      </c>
      <c r="BD91" s="1279">
        <v>520.6205308269939</v>
      </c>
      <c r="BE91" s="1279">
        <v>531.10565847162582</v>
      </c>
      <c r="BF91" s="1279">
        <v>539.14965437018782</v>
      </c>
      <c r="BG91" s="1279">
        <v>691.93224054697987</v>
      </c>
      <c r="BH91" s="1279">
        <v>799.65392526610117</v>
      </c>
      <c r="BI91" s="1279">
        <v>789.79412702135153</v>
      </c>
      <c r="BJ91" s="1279">
        <v>750.43411615274749</v>
      </c>
      <c r="BK91" s="1279">
        <v>673.57749440927364</v>
      </c>
      <c r="BL91" s="1279">
        <v>683.77271349102648</v>
      </c>
      <c r="BM91" s="1279">
        <v>598.44773583716176</v>
      </c>
      <c r="BN91" s="1279">
        <v>0</v>
      </c>
      <c r="BO91" s="1279">
        <v>0</v>
      </c>
      <c r="BP91" s="1279">
        <v>0</v>
      </c>
      <c r="BQ91" s="1279">
        <v>0</v>
      </c>
      <c r="BR91" s="1279">
        <v>0</v>
      </c>
      <c r="BS91" s="1279">
        <v>0</v>
      </c>
      <c r="BT91" s="1279">
        <v>0</v>
      </c>
      <c r="BU91" s="1279">
        <v>0</v>
      </c>
      <c r="BV91" s="1279">
        <v>0</v>
      </c>
      <c r="BW91" s="1279">
        <v>0</v>
      </c>
      <c r="BX91" s="1279">
        <v>0</v>
      </c>
      <c r="BY91" s="1279">
        <v>0</v>
      </c>
      <c r="BZ91" s="1279">
        <v>0</v>
      </c>
      <c r="CA91" s="1279">
        <v>0</v>
      </c>
      <c r="CB91" s="1279">
        <v>0</v>
      </c>
      <c r="CC91" s="1279">
        <v>0</v>
      </c>
      <c r="CD91" s="1279">
        <v>0</v>
      </c>
      <c r="CE91" s="1279">
        <v>0</v>
      </c>
      <c r="CF91" s="1279">
        <v>0</v>
      </c>
      <c r="CG91" s="1279">
        <v>0</v>
      </c>
      <c r="CH91" s="1279">
        <v>0</v>
      </c>
      <c r="CI91" s="1279">
        <v>0</v>
      </c>
      <c r="CJ91" s="1279">
        <v>0</v>
      </c>
      <c r="CK91" s="1279">
        <v>0</v>
      </c>
      <c r="CL91" s="1279">
        <v>0</v>
      </c>
      <c r="CM91" s="1279">
        <v>0</v>
      </c>
      <c r="CN91" s="1279">
        <v>0</v>
      </c>
      <c r="CO91" s="1279">
        <v>0</v>
      </c>
      <c r="CP91" s="1279">
        <v>0</v>
      </c>
      <c r="CQ91" s="1279">
        <v>0</v>
      </c>
      <c r="CR91" s="1279">
        <v>0</v>
      </c>
    </row>
    <row r="92" spans="2:96" ht="15" customHeight="1">
      <c r="C92" s="4"/>
      <c r="D92" s="172" t="s">
        <v>20648</v>
      </c>
      <c r="E92" s="141"/>
      <c r="F92" s="1045"/>
      <c r="G92" s="1045"/>
      <c r="H92" s="1045"/>
      <c r="I92" s="1045"/>
      <c r="J92" s="1045"/>
      <c r="K92" s="1283"/>
      <c r="L92" s="1045"/>
      <c r="M92" s="1045"/>
      <c r="N92" s="1045"/>
      <c r="O92" s="1045"/>
      <c r="P92" s="1045"/>
      <c r="Q92" s="1045"/>
      <c r="R92" s="1045"/>
      <c r="S92" s="1045"/>
      <c r="T92" s="1045"/>
      <c r="U92" s="1045"/>
      <c r="V92" s="1045"/>
      <c r="W92" s="1045"/>
      <c r="X92" s="1045"/>
      <c r="Y92" s="1045"/>
      <c r="Z92" s="1045"/>
      <c r="AA92" s="1045"/>
      <c r="AB92" s="1045"/>
      <c r="AC92" s="1045"/>
      <c r="AD92" s="1045"/>
      <c r="AE92" s="1045"/>
      <c r="AF92" s="1045"/>
      <c r="AG92" s="1045"/>
      <c r="AH92" s="1045"/>
      <c r="AI92" s="1045"/>
      <c r="AJ92" s="1045"/>
      <c r="AK92" s="1045"/>
      <c r="AL92" s="1045"/>
      <c r="AM92" s="1045"/>
      <c r="AN92" s="1045"/>
      <c r="AO92" s="1045"/>
      <c r="AP92" s="1045"/>
      <c r="AQ92" s="1045"/>
      <c r="AR92" s="1045"/>
      <c r="AS92" s="1045"/>
      <c r="AT92" s="1045"/>
      <c r="AU92" s="1045"/>
      <c r="AV92" s="1045"/>
      <c r="AW92" s="1045"/>
      <c r="AX92" s="1045"/>
      <c r="AY92" s="1045"/>
      <c r="AZ92" s="1045"/>
      <c r="BA92" s="1045"/>
      <c r="BB92" s="1045"/>
      <c r="BC92" s="1045"/>
      <c r="BD92" s="1045"/>
      <c r="BE92" s="1045"/>
      <c r="BF92" s="1045"/>
      <c r="BG92" s="1045"/>
      <c r="BH92" s="1045"/>
      <c r="BI92" s="1045"/>
      <c r="BJ92" s="1045"/>
      <c r="BK92" s="1045"/>
      <c r="BL92" s="1045"/>
      <c r="BM92" s="1045"/>
      <c r="BN92" s="1045"/>
      <c r="BO92" s="1045"/>
      <c r="BP92" s="1045"/>
      <c r="BQ92" s="1045"/>
      <c r="BR92" s="1045"/>
      <c r="BS92" s="1045"/>
      <c r="BT92" s="1045"/>
      <c r="BU92" s="1045"/>
      <c r="BV92" s="1045"/>
      <c r="BW92" s="1045"/>
      <c r="BX92" s="1045"/>
      <c r="BY92" s="1045"/>
      <c r="BZ92" s="1045"/>
      <c r="CA92" s="1045"/>
      <c r="CB92" s="1045"/>
      <c r="CC92" s="1045"/>
      <c r="CD92" s="1045"/>
      <c r="CE92" s="1045"/>
      <c r="CF92" s="1045"/>
      <c r="CG92" s="1045"/>
      <c r="CH92" s="1045"/>
      <c r="CI92" s="1045"/>
      <c r="CJ92" s="1045"/>
      <c r="CK92" s="1045"/>
      <c r="CL92" s="1045"/>
      <c r="CM92" s="1045"/>
      <c r="CN92" s="1045"/>
      <c r="CO92" s="1045"/>
      <c r="CP92" s="1045"/>
      <c r="CQ92" s="1045"/>
      <c r="CR92" s="1045"/>
    </row>
    <row r="93" spans="2:96" ht="15" customHeight="1" outlineLevel="1">
      <c r="B93" s="4"/>
      <c r="D93" s="211" t="s">
        <v>956</v>
      </c>
      <c r="E93" s="1219" t="s">
        <v>652</v>
      </c>
      <c r="F93" s="1280">
        <v>513</v>
      </c>
      <c r="G93" s="909">
        <v>488.99911658482085</v>
      </c>
      <c r="H93" s="909">
        <v>387.42848234468784</v>
      </c>
      <c r="I93" s="909">
        <v>518.54543857964779</v>
      </c>
      <c r="J93" s="909">
        <v>382.16141242466068</v>
      </c>
      <c r="K93" s="909">
        <v>424.57240100956113</v>
      </c>
      <c r="L93" s="909">
        <v>537.2636022515062</v>
      </c>
      <c r="M93" s="909">
        <v>428.67247448067826</v>
      </c>
      <c r="N93" s="909">
        <v>362.54342818287773</v>
      </c>
      <c r="O93" s="909">
        <v>385.19823883538504</v>
      </c>
      <c r="P93" s="909">
        <v>392.48939167395827</v>
      </c>
      <c r="Q93" s="909">
        <v>389.393344561059</v>
      </c>
      <c r="R93" s="909">
        <v>412.21282834230095</v>
      </c>
      <c r="S93" s="909">
        <v>448.32111197343431</v>
      </c>
      <c r="T93" s="909">
        <v>554.72728722805834</v>
      </c>
      <c r="U93" s="909">
        <v>542.29933706625991</v>
      </c>
      <c r="V93" s="909">
        <v>555.65455803890688</v>
      </c>
      <c r="W93" s="909">
        <v>506.15201960531795</v>
      </c>
      <c r="X93" s="909">
        <v>508.25430925101415</v>
      </c>
      <c r="Y93" s="909">
        <v>537.1979825799292</v>
      </c>
      <c r="Z93" s="909">
        <v>653.86249872574547</v>
      </c>
      <c r="AA93" s="909">
        <v>562.05127553626392</v>
      </c>
      <c r="AB93" s="909">
        <v>652.86063999152009</v>
      </c>
      <c r="AC93" s="909">
        <v>531.0090847896256</v>
      </c>
      <c r="AD93" s="909">
        <v>492.59915961672738</v>
      </c>
      <c r="AE93" s="909">
        <v>652.89754027019092</v>
      </c>
      <c r="AF93" s="909">
        <v>679.52065049070472</v>
      </c>
      <c r="AG93" s="909">
        <v>514.51467319842686</v>
      </c>
      <c r="AH93" s="909">
        <v>456.87569252649899</v>
      </c>
      <c r="AI93" s="909">
        <v>542.46272303652529</v>
      </c>
      <c r="AJ93" s="909">
        <v>610.5917680165503</v>
      </c>
      <c r="AK93" s="909">
        <v>625.21402538033362</v>
      </c>
      <c r="AL93" s="909">
        <v>819.30004879623436</v>
      </c>
      <c r="AM93" s="909">
        <v>722.34640048402821</v>
      </c>
      <c r="AN93" s="909">
        <v>874.22667107093082</v>
      </c>
      <c r="AO93" s="909">
        <v>1074.4375356471653</v>
      </c>
      <c r="AP93" s="909">
        <v>1172.8076848442911</v>
      </c>
      <c r="AQ93" s="909">
        <v>1041.4913598150092</v>
      </c>
      <c r="AR93" s="909">
        <v>1189.0058548414011</v>
      </c>
      <c r="AS93" s="909">
        <v>1202.5892149272831</v>
      </c>
      <c r="AT93" s="909">
        <v>1032.1993673030493</v>
      </c>
      <c r="AU93" s="909">
        <v>911.43442199966557</v>
      </c>
      <c r="AV93" s="909">
        <v>903.97544370075548</v>
      </c>
      <c r="AW93" s="909">
        <v>1030.9364444509622</v>
      </c>
      <c r="AX93" s="909">
        <v>1258.5252469819511</v>
      </c>
      <c r="AY93" s="909">
        <v>988.76065609216835</v>
      </c>
      <c r="AZ93" s="909">
        <v>859.8590159363946</v>
      </c>
      <c r="BA93" s="909">
        <v>799.70951175229175</v>
      </c>
      <c r="BB93" s="909">
        <v>720.18732472403349</v>
      </c>
      <c r="BC93" s="909">
        <v>394.78798591005778</v>
      </c>
      <c r="BD93" s="909">
        <v>316.17145787768493</v>
      </c>
      <c r="BE93" s="909">
        <v>281.05885732694975</v>
      </c>
      <c r="BF93" s="909">
        <v>287.4246689063159</v>
      </c>
      <c r="BG93" s="909">
        <v>330.79576772964015</v>
      </c>
      <c r="BH93" s="909">
        <v>325.53204107893163</v>
      </c>
      <c r="BI93" s="909">
        <v>300.81208610855316</v>
      </c>
      <c r="BJ93" s="909">
        <v>296.61576126104609</v>
      </c>
      <c r="BK93" s="909">
        <v>356.71228428125028</v>
      </c>
      <c r="BL93" s="909">
        <v>530.30691737437326</v>
      </c>
      <c r="BM93" s="909">
        <v>374.09922869140149</v>
      </c>
      <c r="BN93" s="909">
        <v>329.7302830138587</v>
      </c>
      <c r="BO93" s="909">
        <v>386.49881856788869</v>
      </c>
      <c r="BP93" s="909">
        <v>282.22760382336554</v>
      </c>
      <c r="BQ93" s="909">
        <v>237.85149169361949</v>
      </c>
      <c r="BR93" s="909">
        <v>159.20231284979707</v>
      </c>
      <c r="BS93" s="909">
        <v>112.72908755077724</v>
      </c>
      <c r="BT93" s="909">
        <v>78.583797368741173</v>
      </c>
      <c r="BU93" s="909">
        <v>70.386498404091441</v>
      </c>
      <c r="BV93" s="909">
        <v>58.932015808753953</v>
      </c>
      <c r="BW93" s="909">
        <v>23.817327335289335</v>
      </c>
      <c r="BX93" s="909">
        <v>17.58953260507689</v>
      </c>
      <c r="BY93" s="909">
        <v>8.2942256794308893</v>
      </c>
      <c r="BZ93" s="909">
        <v>8.2942257173244265</v>
      </c>
      <c r="CA93" s="909">
        <v>2.0653834843086711</v>
      </c>
      <c r="CB93" s="909">
        <v>3.098042522450938</v>
      </c>
      <c r="CC93" s="909">
        <v>28.915402598474724</v>
      </c>
      <c r="CD93" s="909">
        <v>2.0653834475822412</v>
      </c>
      <c r="CE93" s="909">
        <v>2.065383521035101</v>
      </c>
      <c r="CF93" s="909">
        <v>4.1307669686173423</v>
      </c>
      <c r="CG93" s="909">
        <v>0</v>
      </c>
      <c r="CH93" s="909">
        <v>1.0326917421570339</v>
      </c>
      <c r="CI93" s="909">
        <v>0</v>
      </c>
      <c r="CJ93" s="909">
        <v>0</v>
      </c>
      <c r="CK93" s="909">
        <v>0</v>
      </c>
      <c r="CL93" s="909">
        <v>0</v>
      </c>
      <c r="CM93" s="909">
        <v>3.3781428248253713E-5</v>
      </c>
      <c r="CN93" s="909">
        <v>2.0653834855162971</v>
      </c>
      <c r="CO93" s="909">
        <v>2.0326917421543356</v>
      </c>
      <c r="CP93" s="909">
        <v>0</v>
      </c>
      <c r="CQ93" s="909">
        <v>2.0653834843086711</v>
      </c>
      <c r="CR93" s="910">
        <v>0</v>
      </c>
    </row>
    <row r="94" spans="2:96" ht="15" customHeight="1" outlineLevel="1">
      <c r="B94" s="4"/>
      <c r="D94" s="212" t="s">
        <v>957</v>
      </c>
      <c r="E94" s="1220" t="s">
        <v>652</v>
      </c>
      <c r="F94" s="1281">
        <v>14</v>
      </c>
      <c r="G94" s="861">
        <v>12.489396411092985</v>
      </c>
      <c r="H94" s="861">
        <v>11.489396411092985</v>
      </c>
      <c r="I94" s="861">
        <v>10.442775177278756</v>
      </c>
      <c r="J94" s="861">
        <v>11.798957274535919</v>
      </c>
      <c r="K94" s="861">
        <v>19.97627073171051</v>
      </c>
      <c r="L94" s="861">
        <v>17.84517085027122</v>
      </c>
      <c r="M94" s="861">
        <v>11.66233017946448</v>
      </c>
      <c r="N94" s="861">
        <v>6.3541527517724532</v>
      </c>
      <c r="O94" s="861">
        <v>8.4429629725685995</v>
      </c>
      <c r="P94" s="861">
        <v>13.575751595001016</v>
      </c>
      <c r="Q94" s="861">
        <v>27.151423812419758</v>
      </c>
      <c r="R94" s="861">
        <v>25.153270137262709</v>
      </c>
      <c r="S94" s="861">
        <v>14.664251449734712</v>
      </c>
      <c r="T94" s="861">
        <v>16.708617890033647</v>
      </c>
      <c r="U94" s="861">
        <v>14.79711536602402</v>
      </c>
      <c r="V94" s="861">
        <v>12.531386493583041</v>
      </c>
      <c r="W94" s="861">
        <v>15.710460829857983</v>
      </c>
      <c r="X94" s="861">
        <v>24.020168276199495</v>
      </c>
      <c r="Y94" s="861">
        <v>11.487175576764271</v>
      </c>
      <c r="Z94" s="861">
        <v>12.533228248299622</v>
      </c>
      <c r="AA94" s="861">
        <v>16.708460498850325</v>
      </c>
      <c r="AB94" s="861">
        <v>10.489097357149291</v>
      </c>
      <c r="AC94" s="861">
        <v>7.3543873042773704</v>
      </c>
      <c r="AD94" s="861">
        <v>8.3985193626428796</v>
      </c>
      <c r="AE94" s="861">
        <v>7.3100200023326876</v>
      </c>
      <c r="AF94" s="861">
        <v>13.666171874666327</v>
      </c>
      <c r="AG94" s="861">
        <v>7.3543094523204919</v>
      </c>
      <c r="AH94" s="861">
        <v>6.2657322663190502</v>
      </c>
      <c r="AI94" s="861">
        <v>8.3543082679170233</v>
      </c>
      <c r="AJ94" s="861">
        <v>5.2215213414777644</v>
      </c>
      <c r="AK94" s="861">
        <v>7.3560743705433698</v>
      </c>
      <c r="AL94" s="861">
        <v>4.2252085429485469</v>
      </c>
      <c r="AM94" s="861">
        <v>5.1772330851034205</v>
      </c>
      <c r="AN94" s="861">
        <v>6.265731243139677</v>
      </c>
      <c r="AO94" s="861">
        <v>6.3100201815377961</v>
      </c>
      <c r="AP94" s="861">
        <v>12.577594850504829</v>
      </c>
      <c r="AQ94" s="861">
        <v>4.1789986939884374</v>
      </c>
      <c r="AR94" s="861">
        <v>9.4853311363516877</v>
      </c>
      <c r="AS94" s="861">
        <v>10.442963305019505</v>
      </c>
      <c r="AT94" s="861">
        <v>3.1770770493956118</v>
      </c>
      <c r="AU94" s="861">
        <v>7.310019840053771</v>
      </c>
      <c r="AV94" s="861">
        <v>5.2214436688775461</v>
      </c>
      <c r="AW94" s="861">
        <v>8.3525424966204351</v>
      </c>
      <c r="AX94" s="861">
        <v>11.488861638378216</v>
      </c>
      <c r="AY94" s="861">
        <v>14.620040363448236</v>
      </c>
      <c r="AZ94" s="861">
        <v>7.3099428505763679</v>
      </c>
      <c r="BA94" s="861">
        <v>5.2657315755021461</v>
      </c>
      <c r="BB94" s="861">
        <v>12.531618342671509</v>
      </c>
      <c r="BC94" s="861">
        <v>3.1753903493665749</v>
      </c>
      <c r="BD94" s="861">
        <v>1.0461323816790771</v>
      </c>
      <c r="BE94" s="861">
        <v>4.1771543894122676</v>
      </c>
      <c r="BF94" s="861">
        <v>4.6108244990919871E-10</v>
      </c>
      <c r="BG94" s="861">
        <v>2.0885771947061338</v>
      </c>
      <c r="BH94" s="861">
        <v>0</v>
      </c>
      <c r="BI94" s="861">
        <v>3.1327876080240618</v>
      </c>
      <c r="BJ94" s="861">
        <v>0</v>
      </c>
      <c r="BK94" s="861">
        <v>2.0885771947503522</v>
      </c>
      <c r="BL94" s="861">
        <v>3.1328657834650548</v>
      </c>
      <c r="BM94" s="861">
        <v>2.0868897871772027</v>
      </c>
      <c r="BN94" s="861">
        <v>2.2109317073100369E-11</v>
      </c>
      <c r="BO94" s="861">
        <v>0</v>
      </c>
      <c r="BP94" s="861">
        <v>3.1328657920592007</v>
      </c>
      <c r="BQ94" s="861">
        <v>2.0885771951672161</v>
      </c>
      <c r="BR94" s="861">
        <v>5.2214429781048608</v>
      </c>
      <c r="BS94" s="861">
        <v>6.2657315841184014</v>
      </c>
      <c r="BT94" s="861">
        <v>1.0442885887147026</v>
      </c>
      <c r="BU94" s="861">
        <v>1.0442885973530669</v>
      </c>
      <c r="BV94" s="861">
        <v>0</v>
      </c>
      <c r="BW94" s="861">
        <v>0</v>
      </c>
      <c r="BX94" s="861">
        <v>0</v>
      </c>
      <c r="BY94" s="861">
        <v>0</v>
      </c>
      <c r="BZ94" s="861">
        <v>0</v>
      </c>
      <c r="CA94" s="861">
        <v>0</v>
      </c>
      <c r="CB94" s="861">
        <v>0</v>
      </c>
      <c r="CC94" s="861">
        <v>0</v>
      </c>
      <c r="CD94" s="861">
        <v>0</v>
      </c>
      <c r="CE94" s="861">
        <v>0</v>
      </c>
      <c r="CF94" s="861">
        <v>0</v>
      </c>
      <c r="CG94" s="861">
        <v>0</v>
      </c>
      <c r="CH94" s="861">
        <v>0</v>
      </c>
      <c r="CI94" s="861">
        <v>0</v>
      </c>
      <c r="CJ94" s="861">
        <v>0</v>
      </c>
      <c r="CK94" s="861">
        <v>0</v>
      </c>
      <c r="CL94" s="861">
        <v>0</v>
      </c>
      <c r="CM94" s="861">
        <v>0</v>
      </c>
      <c r="CN94" s="861">
        <v>0</v>
      </c>
      <c r="CO94" s="861">
        <v>0</v>
      </c>
      <c r="CP94" s="861">
        <v>2.2109317073100369E-11</v>
      </c>
      <c r="CQ94" s="861">
        <v>0</v>
      </c>
      <c r="CR94" s="911">
        <v>0</v>
      </c>
    </row>
    <row r="95" spans="2:96" ht="15" customHeight="1" outlineLevel="1">
      <c r="B95" s="4"/>
      <c r="D95" s="212" t="s">
        <v>958</v>
      </c>
      <c r="E95" s="1220" t="s">
        <v>652</v>
      </c>
      <c r="F95" s="1281">
        <v>1</v>
      </c>
      <c r="G95" s="861">
        <v>0</v>
      </c>
      <c r="H95" s="861">
        <v>0</v>
      </c>
      <c r="I95" s="861">
        <v>0</v>
      </c>
      <c r="J95" s="861">
        <v>0</v>
      </c>
      <c r="K95" s="861">
        <v>0</v>
      </c>
      <c r="L95" s="861">
        <v>0</v>
      </c>
      <c r="M95" s="861">
        <v>0</v>
      </c>
      <c r="N95" s="861">
        <v>0</v>
      </c>
      <c r="O95" s="861">
        <v>0</v>
      </c>
      <c r="P95" s="861">
        <v>0</v>
      </c>
      <c r="Q95" s="861">
        <v>0</v>
      </c>
      <c r="R95" s="861">
        <v>0</v>
      </c>
      <c r="S95" s="861">
        <v>0</v>
      </c>
      <c r="T95" s="861">
        <v>0</v>
      </c>
      <c r="U95" s="861">
        <v>0</v>
      </c>
      <c r="V95" s="861">
        <v>0</v>
      </c>
      <c r="W95" s="861">
        <v>0</v>
      </c>
      <c r="X95" s="861">
        <v>0</v>
      </c>
      <c r="Y95" s="861">
        <v>0</v>
      </c>
      <c r="Z95" s="861">
        <v>0</v>
      </c>
      <c r="AA95" s="861">
        <v>0</v>
      </c>
      <c r="AB95" s="861">
        <v>0</v>
      </c>
      <c r="AC95" s="861">
        <v>0</v>
      </c>
      <c r="AD95" s="861">
        <v>0</v>
      </c>
      <c r="AE95" s="861">
        <v>0</v>
      </c>
      <c r="AF95" s="861">
        <v>0</v>
      </c>
      <c r="AG95" s="861">
        <v>0</v>
      </c>
      <c r="AH95" s="861">
        <v>0</v>
      </c>
      <c r="AI95" s="861">
        <v>0</v>
      </c>
      <c r="AJ95" s="861">
        <v>0</v>
      </c>
      <c r="AK95" s="861">
        <v>0</v>
      </c>
      <c r="AL95" s="861">
        <v>0</v>
      </c>
      <c r="AM95" s="861">
        <v>0</v>
      </c>
      <c r="AN95" s="861">
        <v>0</v>
      </c>
      <c r="AO95" s="861">
        <v>0</v>
      </c>
      <c r="AP95" s="861">
        <v>0</v>
      </c>
      <c r="AQ95" s="861">
        <v>0</v>
      </c>
      <c r="AR95" s="861">
        <v>0</v>
      </c>
      <c r="AS95" s="861">
        <v>0</v>
      </c>
      <c r="AT95" s="861">
        <v>0</v>
      </c>
      <c r="AU95" s="861">
        <v>0</v>
      </c>
      <c r="AV95" s="861">
        <v>0</v>
      </c>
      <c r="AW95" s="861">
        <v>0</v>
      </c>
      <c r="AX95" s="861">
        <v>0</v>
      </c>
      <c r="AY95" s="861">
        <v>0</v>
      </c>
      <c r="AZ95" s="861">
        <v>0</v>
      </c>
      <c r="BA95" s="861">
        <v>0</v>
      </c>
      <c r="BB95" s="861">
        <v>0</v>
      </c>
      <c r="BC95" s="861">
        <v>0</v>
      </c>
      <c r="BD95" s="861">
        <v>0</v>
      </c>
      <c r="BE95" s="861">
        <v>0</v>
      </c>
      <c r="BF95" s="861">
        <v>0</v>
      </c>
      <c r="BG95" s="861">
        <v>0</v>
      </c>
      <c r="BH95" s="861">
        <v>0</v>
      </c>
      <c r="BI95" s="861">
        <v>0</v>
      </c>
      <c r="BJ95" s="861">
        <v>0</v>
      </c>
      <c r="BK95" s="861">
        <v>0</v>
      </c>
      <c r="BL95" s="861">
        <v>0</v>
      </c>
      <c r="BM95" s="861">
        <v>0</v>
      </c>
      <c r="BN95" s="861">
        <v>0</v>
      </c>
      <c r="BO95" s="861">
        <v>0</v>
      </c>
      <c r="BP95" s="861">
        <v>0</v>
      </c>
      <c r="BQ95" s="861">
        <v>0</v>
      </c>
      <c r="BR95" s="861">
        <v>0</v>
      </c>
      <c r="BS95" s="861">
        <v>0</v>
      </c>
      <c r="BT95" s="861">
        <v>0</v>
      </c>
      <c r="BU95" s="861">
        <v>0</v>
      </c>
      <c r="BV95" s="861">
        <v>0</v>
      </c>
      <c r="BW95" s="861">
        <v>0</v>
      </c>
      <c r="BX95" s="861">
        <v>0</v>
      </c>
      <c r="BY95" s="861">
        <v>0</v>
      </c>
      <c r="BZ95" s="861">
        <v>0</v>
      </c>
      <c r="CA95" s="861">
        <v>0</v>
      </c>
      <c r="CB95" s="861">
        <v>0</v>
      </c>
      <c r="CC95" s="861">
        <v>0</v>
      </c>
      <c r="CD95" s="861">
        <v>0</v>
      </c>
      <c r="CE95" s="861">
        <v>0</v>
      </c>
      <c r="CF95" s="861">
        <v>0</v>
      </c>
      <c r="CG95" s="861">
        <v>0</v>
      </c>
      <c r="CH95" s="861">
        <v>0</v>
      </c>
      <c r="CI95" s="861">
        <v>0</v>
      </c>
      <c r="CJ95" s="861">
        <v>0</v>
      </c>
      <c r="CK95" s="861">
        <v>0</v>
      </c>
      <c r="CL95" s="861">
        <v>0</v>
      </c>
      <c r="CM95" s="861">
        <v>0</v>
      </c>
      <c r="CN95" s="861">
        <v>0</v>
      </c>
      <c r="CO95" s="861">
        <v>0</v>
      </c>
      <c r="CP95" s="861">
        <v>0</v>
      </c>
      <c r="CQ95" s="861">
        <v>0</v>
      </c>
      <c r="CR95" s="911">
        <v>0</v>
      </c>
    </row>
    <row r="96" spans="2:96" ht="15" customHeight="1" outlineLevel="1">
      <c r="B96" s="4"/>
      <c r="D96" s="212" t="s">
        <v>959</v>
      </c>
      <c r="E96" s="1220" t="s">
        <v>652</v>
      </c>
      <c r="F96" s="1281">
        <v>45</v>
      </c>
      <c r="G96" s="861">
        <v>39.718861880535144</v>
      </c>
      <c r="H96" s="861">
        <v>45.883173167514606</v>
      </c>
      <c r="I96" s="861">
        <v>56.170173105942631</v>
      </c>
      <c r="J96" s="861">
        <v>42.872677772652459</v>
      </c>
      <c r="K96" s="861">
        <v>50.065129308026798</v>
      </c>
      <c r="L96" s="861">
        <v>38.830960805481382</v>
      </c>
      <c r="M96" s="861">
        <v>38.829668728824153</v>
      </c>
      <c r="N96" s="861">
        <v>34.745408471625517</v>
      </c>
      <c r="O96" s="861">
        <v>42.894859513705953</v>
      </c>
      <c r="P96" s="861">
        <v>43.915678280183919</v>
      </c>
      <c r="Q96" s="861">
        <v>23.489559902672813</v>
      </c>
      <c r="R96" s="861">
        <v>38.830117096113575</v>
      </c>
      <c r="S96" s="861">
        <v>35.766253771334611</v>
      </c>
      <c r="T96" s="861">
        <v>59.27709841844937</v>
      </c>
      <c r="U96" s="861">
        <v>58.234537655595176</v>
      </c>
      <c r="V96" s="861">
        <v>60.277529196006157</v>
      </c>
      <c r="W96" s="861">
        <v>64.362246670451228</v>
      </c>
      <c r="X96" s="861">
        <v>58.255822527687435</v>
      </c>
      <c r="Y96" s="861">
        <v>64.362228939352633</v>
      </c>
      <c r="Z96" s="861">
        <v>90.916557723379952</v>
      </c>
      <c r="AA96" s="861">
        <v>59.234950739732263</v>
      </c>
      <c r="AB96" s="861">
        <v>78.638967075519929</v>
      </c>
      <c r="AC96" s="861">
        <v>98.023860924940323</v>
      </c>
      <c r="AD96" s="861">
        <v>152.32176930110526</v>
      </c>
      <c r="AE96" s="861">
        <v>191.02552263903192</v>
      </c>
      <c r="AF96" s="861">
        <v>195.13017097546134</v>
      </c>
      <c r="AG96" s="861">
        <v>133.83134819560814</v>
      </c>
      <c r="AH96" s="861">
        <v>128.68196795074516</v>
      </c>
      <c r="AI96" s="861">
        <v>109.32270117872503</v>
      </c>
      <c r="AJ96" s="861">
        <v>169.55728292588054</v>
      </c>
      <c r="AK96" s="861">
        <v>139.95862650176886</v>
      </c>
      <c r="AL96" s="861">
        <v>157.32093454499397</v>
      </c>
      <c r="AM96" s="861">
        <v>133.81270057429916</v>
      </c>
      <c r="AN96" s="861">
        <v>190.00380704133377</v>
      </c>
      <c r="AO96" s="861">
        <v>248.25867970610506</v>
      </c>
      <c r="AP96" s="861">
        <v>188.04765136274369</v>
      </c>
      <c r="AQ96" s="861">
        <v>140.95906599135694</v>
      </c>
      <c r="AR96" s="861">
        <v>139.95862637750298</v>
      </c>
      <c r="AS96" s="861">
        <v>134.83179650762312</v>
      </c>
      <c r="AT96" s="861">
        <v>127.68282931915734</v>
      </c>
      <c r="AU96" s="861">
        <v>120.51205801538033</v>
      </c>
      <c r="AV96" s="861">
        <v>116.44870502557072</v>
      </c>
      <c r="AW96" s="861">
        <v>135.93910851401321</v>
      </c>
      <c r="AX96" s="861">
        <v>141.00204862647888</v>
      </c>
      <c r="AY96" s="861">
        <v>88.851771200561942</v>
      </c>
      <c r="AZ96" s="861">
        <v>102.19323395070673</v>
      </c>
      <c r="BA96" s="861">
        <v>72.575112676659799</v>
      </c>
      <c r="BB96" s="861">
        <v>58.234986098704518</v>
      </c>
      <c r="BC96" s="861">
        <v>40.851410894054872</v>
      </c>
      <c r="BD96" s="861">
        <v>24.553862771965772</v>
      </c>
      <c r="BE96" s="861">
        <v>32.682002402236272</v>
      </c>
      <c r="BF96" s="861">
        <v>50.064259069460967</v>
      </c>
      <c r="BG96" s="861">
        <v>32.702821137999962</v>
      </c>
      <c r="BH96" s="861">
        <v>34.724159075940435</v>
      </c>
      <c r="BI96" s="861">
        <v>41.915713680690139</v>
      </c>
      <c r="BJ96" s="861">
        <v>30.618147924166937</v>
      </c>
      <c r="BK96" s="861">
        <v>48.085535036195942</v>
      </c>
      <c r="BL96" s="861">
        <v>25.553432074100705</v>
      </c>
      <c r="BM96" s="861">
        <v>22.51128424344758</v>
      </c>
      <c r="BN96" s="861">
        <v>23.532569077589912</v>
      </c>
      <c r="BO96" s="861">
        <v>18.38400597510082</v>
      </c>
      <c r="BP96" s="861">
        <v>15.319281257690331</v>
      </c>
      <c r="BQ96" s="861">
        <v>16.341867005098283</v>
      </c>
      <c r="BR96" s="861">
        <v>9.1920118359178709</v>
      </c>
      <c r="BS96" s="861">
        <v>4.0851393121422763</v>
      </c>
      <c r="BT96" s="861">
        <v>2.0425696543462286</v>
      </c>
      <c r="BU96" s="861">
        <v>6.1490026437539642</v>
      </c>
      <c r="BV96" s="861">
        <v>1.0212936807153297</v>
      </c>
      <c r="BW96" s="861">
        <v>0</v>
      </c>
      <c r="BX96" s="861">
        <v>1.0212848271731014</v>
      </c>
      <c r="BY96" s="861">
        <v>0</v>
      </c>
      <c r="BZ96" s="861">
        <v>0</v>
      </c>
      <c r="CA96" s="861">
        <v>0</v>
      </c>
      <c r="CB96" s="861">
        <v>1.0212848237232308</v>
      </c>
      <c r="CC96" s="861">
        <v>5.1064152857731244</v>
      </c>
      <c r="CD96" s="861">
        <v>0</v>
      </c>
      <c r="CE96" s="861">
        <v>0</v>
      </c>
      <c r="CF96" s="861">
        <v>1.0212848271731014</v>
      </c>
      <c r="CG96" s="861">
        <v>0</v>
      </c>
      <c r="CH96" s="861">
        <v>0</v>
      </c>
      <c r="CI96" s="861">
        <v>0</v>
      </c>
      <c r="CJ96" s="861">
        <v>0</v>
      </c>
      <c r="CK96" s="861">
        <v>0</v>
      </c>
      <c r="CL96" s="861">
        <v>0</v>
      </c>
      <c r="CM96" s="861">
        <v>0</v>
      </c>
      <c r="CN96" s="861">
        <v>0</v>
      </c>
      <c r="CO96" s="861">
        <v>2.128482717310148E-2</v>
      </c>
      <c r="CP96" s="861">
        <v>0</v>
      </c>
      <c r="CQ96" s="861">
        <v>0</v>
      </c>
      <c r="CR96" s="911">
        <v>0</v>
      </c>
    </row>
    <row r="97" spans="2:96" ht="15" customHeight="1" outlineLevel="1">
      <c r="B97" s="4"/>
      <c r="D97" s="212" t="s">
        <v>960</v>
      </c>
      <c r="E97" s="1220" t="s">
        <v>652</v>
      </c>
      <c r="F97" s="1281">
        <v>333</v>
      </c>
      <c r="G97" s="861">
        <v>345.8809432662124</v>
      </c>
      <c r="H97" s="861">
        <v>357.66243013551798</v>
      </c>
      <c r="I97" s="861">
        <v>365.12897932726924</v>
      </c>
      <c r="J97" s="861">
        <v>355.9588128203381</v>
      </c>
      <c r="K97" s="861">
        <v>338.71908054742033</v>
      </c>
      <c r="L97" s="861">
        <v>375.22795962763217</v>
      </c>
      <c r="M97" s="861">
        <v>373.24249453380014</v>
      </c>
      <c r="N97" s="861">
        <v>382.36964442076288</v>
      </c>
      <c r="O97" s="861">
        <v>275.88523779779513</v>
      </c>
      <c r="P97" s="861">
        <v>304.28087628791087</v>
      </c>
      <c r="Q97" s="861">
        <v>319.47986575631785</v>
      </c>
      <c r="R97" s="861">
        <v>361.07293438818243</v>
      </c>
      <c r="S97" s="861">
        <v>362.05918588139275</v>
      </c>
      <c r="T97" s="861">
        <v>594.3939692300695</v>
      </c>
      <c r="U97" s="861">
        <v>517.24890055260096</v>
      </c>
      <c r="V97" s="861">
        <v>452.34477205731258</v>
      </c>
      <c r="W97" s="861">
        <v>370.24306614380845</v>
      </c>
      <c r="X97" s="861">
        <v>346.88983789402914</v>
      </c>
      <c r="Y97" s="861">
        <v>292.08404749602056</v>
      </c>
      <c r="Z97" s="861">
        <v>338.7901337232006</v>
      </c>
      <c r="AA97" s="861">
        <v>258.63191227545542</v>
      </c>
      <c r="AB97" s="861">
        <v>289.05559512740314</v>
      </c>
      <c r="AC97" s="861">
        <v>218.03826935605298</v>
      </c>
      <c r="AD97" s="861">
        <v>185.64282672937725</v>
      </c>
      <c r="AE97" s="861">
        <v>182.64282942258586</v>
      </c>
      <c r="AF97" s="861">
        <v>140.97856567016217</v>
      </c>
      <c r="AG97" s="861">
        <v>146.0491918769859</v>
      </c>
      <c r="AH97" s="861">
        <v>117.65336282342346</v>
      </c>
      <c r="AI97" s="861">
        <v>105.49871863721839</v>
      </c>
      <c r="AJ97" s="861">
        <v>106.51226851595132</v>
      </c>
      <c r="AK97" s="861">
        <v>102.41374534248537</v>
      </c>
      <c r="AL97" s="861">
        <v>120.68181785941745</v>
      </c>
      <c r="AM97" s="861">
        <v>109.58310956057646</v>
      </c>
      <c r="AN97" s="861">
        <v>157.2473948779093</v>
      </c>
      <c r="AO97" s="861">
        <v>211.9817510817519</v>
      </c>
      <c r="AP97" s="861">
        <v>228.25041679089307</v>
      </c>
      <c r="AQ97" s="861">
        <v>181.58592203238192</v>
      </c>
      <c r="AR97" s="861">
        <v>193.74194846819833</v>
      </c>
      <c r="AS97" s="861">
        <v>202.88284954483709</v>
      </c>
      <c r="AT97" s="861">
        <v>147.11965457799201</v>
      </c>
      <c r="AU97" s="861">
        <v>140.00641673388049</v>
      </c>
      <c r="AV97" s="861">
        <v>181.53018207385404</v>
      </c>
      <c r="AW97" s="861">
        <v>194.82652991361832</v>
      </c>
      <c r="AX97" s="861">
        <v>208.96802689068289</v>
      </c>
      <c r="AY97" s="861">
        <v>169.43049953336876</v>
      </c>
      <c r="AZ97" s="861">
        <v>185.67089801548568</v>
      </c>
      <c r="BA97" s="861">
        <v>183.61556612557337</v>
      </c>
      <c r="BB97" s="861">
        <v>202.85516741428813</v>
      </c>
      <c r="BC97" s="861">
        <v>82.131358182345835</v>
      </c>
      <c r="BD97" s="861">
        <v>68.975355942759904</v>
      </c>
      <c r="BE97" s="861">
        <v>68.975334352655807</v>
      </c>
      <c r="BF97" s="861">
        <v>55.777128623705629</v>
      </c>
      <c r="BG97" s="861">
        <v>55.791266281843399</v>
      </c>
      <c r="BH97" s="861">
        <v>51.734946660792986</v>
      </c>
      <c r="BI97" s="861">
        <v>38.537130089129455</v>
      </c>
      <c r="BJ97" s="861">
        <v>33.494534680214798</v>
      </c>
      <c r="BK97" s="861">
        <v>30.438019129728765</v>
      </c>
      <c r="BL97" s="861">
        <v>37.537121992749462</v>
      </c>
      <c r="BM97" s="861">
        <v>28.410149163075815</v>
      </c>
      <c r="BN97" s="861">
        <v>21.297509918629906</v>
      </c>
      <c r="BO97" s="861">
        <v>14.197816570453796</v>
      </c>
      <c r="BP97" s="861">
        <v>13.183692406021608</v>
      </c>
      <c r="BQ97" s="861">
        <v>11.155425185028198</v>
      </c>
      <c r="BR97" s="861">
        <v>11.155425185046717</v>
      </c>
      <c r="BS97" s="861">
        <v>15.226072997000534</v>
      </c>
      <c r="BT97" s="861">
        <v>4.0565209477187061</v>
      </c>
      <c r="BU97" s="861">
        <v>9.1271687590816164</v>
      </c>
      <c r="BV97" s="861">
        <v>2.0282591245488719</v>
      </c>
      <c r="BW97" s="861">
        <v>3.0425846150771201</v>
      </c>
      <c r="BX97" s="861">
        <v>2.0282591245488693</v>
      </c>
      <c r="BY97" s="861">
        <v>2.0282591245490154</v>
      </c>
      <c r="BZ97" s="861">
        <v>0</v>
      </c>
      <c r="CA97" s="861">
        <v>3.0423886868233017</v>
      </c>
      <c r="CB97" s="861">
        <v>0</v>
      </c>
      <c r="CC97" s="861">
        <v>4.0565182496980494</v>
      </c>
      <c r="CD97" s="861">
        <v>0</v>
      </c>
      <c r="CE97" s="861">
        <v>0</v>
      </c>
      <c r="CF97" s="861">
        <v>1.0141295622744346</v>
      </c>
      <c r="CG97" s="861">
        <v>0</v>
      </c>
      <c r="CH97" s="861">
        <v>0</v>
      </c>
      <c r="CI97" s="861">
        <v>1.0141295622744346</v>
      </c>
      <c r="CJ97" s="861">
        <v>0</v>
      </c>
      <c r="CK97" s="861">
        <v>0</v>
      </c>
      <c r="CL97" s="861">
        <v>0</v>
      </c>
      <c r="CM97" s="861">
        <v>0</v>
      </c>
      <c r="CN97" s="861">
        <v>0</v>
      </c>
      <c r="CO97" s="861">
        <v>0</v>
      </c>
      <c r="CP97" s="861">
        <v>1.0141295622744324</v>
      </c>
      <c r="CQ97" s="861">
        <v>1.0141295622744346</v>
      </c>
      <c r="CR97" s="911">
        <v>0</v>
      </c>
    </row>
    <row r="98" spans="2:96" ht="15" customHeight="1" outlineLevel="1">
      <c r="B98" s="4"/>
      <c r="D98" s="212" t="s">
        <v>961</v>
      </c>
      <c r="E98" s="1220" t="s">
        <v>652</v>
      </c>
      <c r="F98" s="1281">
        <v>0</v>
      </c>
      <c r="G98" s="861">
        <v>0</v>
      </c>
      <c r="H98" s="861">
        <v>0</v>
      </c>
      <c r="I98" s="861">
        <v>0</v>
      </c>
      <c r="J98" s="861">
        <v>0</v>
      </c>
      <c r="K98" s="861">
        <v>0</v>
      </c>
      <c r="L98" s="861">
        <v>0</v>
      </c>
      <c r="M98" s="861">
        <v>0</v>
      </c>
      <c r="N98" s="861">
        <v>0</v>
      </c>
      <c r="O98" s="861">
        <v>0</v>
      </c>
      <c r="P98" s="861">
        <v>0</v>
      </c>
      <c r="Q98" s="861">
        <v>0</v>
      </c>
      <c r="R98" s="861">
        <v>0</v>
      </c>
      <c r="S98" s="861">
        <v>0</v>
      </c>
      <c r="T98" s="861">
        <v>0</v>
      </c>
      <c r="U98" s="861">
        <v>0</v>
      </c>
      <c r="V98" s="861">
        <v>0</v>
      </c>
      <c r="W98" s="861">
        <v>0</v>
      </c>
      <c r="X98" s="861">
        <v>0</v>
      </c>
      <c r="Y98" s="861">
        <v>0</v>
      </c>
      <c r="Z98" s="861">
        <v>0</v>
      </c>
      <c r="AA98" s="861">
        <v>0</v>
      </c>
      <c r="AB98" s="861">
        <v>0</v>
      </c>
      <c r="AC98" s="861">
        <v>0</v>
      </c>
      <c r="AD98" s="861">
        <v>0</v>
      </c>
      <c r="AE98" s="861">
        <v>0</v>
      </c>
      <c r="AF98" s="861">
        <v>0</v>
      </c>
      <c r="AG98" s="861">
        <v>0</v>
      </c>
      <c r="AH98" s="861">
        <v>0</v>
      </c>
      <c r="AI98" s="861">
        <v>1</v>
      </c>
      <c r="AJ98" s="861">
        <v>0</v>
      </c>
      <c r="AK98" s="861">
        <v>0</v>
      </c>
      <c r="AL98" s="861">
        <v>0</v>
      </c>
      <c r="AM98" s="861">
        <v>0</v>
      </c>
      <c r="AN98" s="861">
        <v>0</v>
      </c>
      <c r="AO98" s="861">
        <v>0</v>
      </c>
      <c r="AP98" s="861">
        <v>0</v>
      </c>
      <c r="AQ98" s="861">
        <v>0</v>
      </c>
      <c r="AR98" s="861">
        <v>0</v>
      </c>
      <c r="AS98" s="861">
        <v>0</v>
      </c>
      <c r="AT98" s="861">
        <v>0</v>
      </c>
      <c r="AU98" s="861">
        <v>0</v>
      </c>
      <c r="AV98" s="861">
        <v>0</v>
      </c>
      <c r="AW98" s="861">
        <v>0</v>
      </c>
      <c r="AX98" s="861">
        <v>0</v>
      </c>
      <c r="AY98" s="861">
        <v>0</v>
      </c>
      <c r="AZ98" s="861">
        <v>0</v>
      </c>
      <c r="BA98" s="861">
        <v>0</v>
      </c>
      <c r="BB98" s="861">
        <v>0</v>
      </c>
      <c r="BC98" s="861">
        <v>0</v>
      </c>
      <c r="BD98" s="861">
        <v>0</v>
      </c>
      <c r="BE98" s="861">
        <v>0</v>
      </c>
      <c r="BF98" s="861">
        <v>0</v>
      </c>
      <c r="BG98" s="861">
        <v>0</v>
      </c>
      <c r="BH98" s="861">
        <v>0</v>
      </c>
      <c r="BI98" s="861">
        <v>0</v>
      </c>
      <c r="BJ98" s="861">
        <v>0</v>
      </c>
      <c r="BK98" s="861">
        <v>0</v>
      </c>
      <c r="BL98" s="861">
        <v>0</v>
      </c>
      <c r="BM98" s="861">
        <v>0</v>
      </c>
      <c r="BN98" s="861">
        <v>0</v>
      </c>
      <c r="BO98" s="861">
        <v>0</v>
      </c>
      <c r="BP98" s="861">
        <v>0</v>
      </c>
      <c r="BQ98" s="861">
        <v>0</v>
      </c>
      <c r="BR98" s="861">
        <v>0</v>
      </c>
      <c r="BS98" s="861">
        <v>0</v>
      </c>
      <c r="BT98" s="861">
        <v>0</v>
      </c>
      <c r="BU98" s="861">
        <v>0</v>
      </c>
      <c r="BV98" s="861">
        <v>0</v>
      </c>
      <c r="BW98" s="861">
        <v>0</v>
      </c>
      <c r="BX98" s="861">
        <v>0</v>
      </c>
      <c r="BY98" s="861">
        <v>0</v>
      </c>
      <c r="BZ98" s="861">
        <v>0</v>
      </c>
      <c r="CA98" s="861">
        <v>0</v>
      </c>
      <c r="CB98" s="861">
        <v>0</v>
      </c>
      <c r="CC98" s="861">
        <v>0</v>
      </c>
      <c r="CD98" s="861">
        <v>0</v>
      </c>
      <c r="CE98" s="861">
        <v>0</v>
      </c>
      <c r="CF98" s="861">
        <v>0</v>
      </c>
      <c r="CG98" s="861">
        <v>0</v>
      </c>
      <c r="CH98" s="861">
        <v>0</v>
      </c>
      <c r="CI98" s="861">
        <v>0</v>
      </c>
      <c r="CJ98" s="861">
        <v>0</v>
      </c>
      <c r="CK98" s="861">
        <v>0</v>
      </c>
      <c r="CL98" s="861">
        <v>0</v>
      </c>
      <c r="CM98" s="861">
        <v>0</v>
      </c>
      <c r="CN98" s="861">
        <v>0</v>
      </c>
      <c r="CO98" s="861">
        <v>0</v>
      </c>
      <c r="CP98" s="861">
        <v>0</v>
      </c>
      <c r="CQ98" s="861">
        <v>0</v>
      </c>
      <c r="CR98" s="911">
        <v>0</v>
      </c>
    </row>
    <row r="99" spans="2:96" ht="15" customHeight="1" outlineLevel="1">
      <c r="B99" s="4"/>
      <c r="D99" s="212" t="s">
        <v>962</v>
      </c>
      <c r="E99" s="1220" t="s">
        <v>652</v>
      </c>
      <c r="F99" s="1281">
        <v>0</v>
      </c>
      <c r="G99" s="861">
        <v>2.028169014084507</v>
      </c>
      <c r="H99" s="861">
        <v>1.0140845070422535</v>
      </c>
      <c r="I99" s="861">
        <v>0</v>
      </c>
      <c r="J99" s="861">
        <v>5.0746107233520146</v>
      </c>
      <c r="K99" s="861">
        <v>1.0149221453385453</v>
      </c>
      <c r="L99" s="861">
        <v>1.0151352747560918</v>
      </c>
      <c r="M99" s="861">
        <v>9.9767865004008372E-12</v>
      </c>
      <c r="N99" s="861">
        <v>2.0298442900189277</v>
      </c>
      <c r="O99" s="861">
        <v>6.7811915516360835E-10</v>
      </c>
      <c r="P99" s="861">
        <v>1.0149221453485247</v>
      </c>
      <c r="Q99" s="861">
        <v>4.0596885807259566</v>
      </c>
      <c r="R99" s="861">
        <v>6.7812167455413884E-10</v>
      </c>
      <c r="S99" s="861">
        <v>1.0149221446704029</v>
      </c>
      <c r="T99" s="861">
        <v>3.0447664346893304</v>
      </c>
      <c r="U99" s="861">
        <v>2.0298442927314118</v>
      </c>
      <c r="V99" s="861">
        <v>3.0447664346893304</v>
      </c>
      <c r="W99" s="861">
        <v>1.3562433491082777E-9</v>
      </c>
      <c r="X99" s="861">
        <v>2.0298442900187741</v>
      </c>
      <c r="Y99" s="861">
        <v>6.0895328720911479</v>
      </c>
      <c r="Z99" s="861">
        <v>1.014922146704768</v>
      </c>
      <c r="AA99" s="861">
        <v>1.0149221460266464</v>
      </c>
      <c r="AB99" s="861">
        <v>3.044766436045574</v>
      </c>
      <c r="AC99" s="861">
        <v>4.0596885800378555</v>
      </c>
      <c r="AD99" s="861">
        <v>3.044766436045574</v>
      </c>
      <c r="AE99" s="861">
        <v>3.0447727045772353</v>
      </c>
      <c r="AF99" s="861">
        <v>7.1044550167615483</v>
      </c>
      <c r="AG99" s="861">
        <v>4.0596885827503444</v>
      </c>
      <c r="AH99" s="861">
        <v>3.0447664367236955</v>
      </c>
      <c r="AI99" s="861">
        <v>3.0447664346893304</v>
      </c>
      <c r="AJ99" s="861">
        <v>3.0447633017797431</v>
      </c>
      <c r="AK99" s="861">
        <v>1.3562433491082777E-9</v>
      </c>
      <c r="AL99" s="861">
        <v>1.0149221453485222</v>
      </c>
      <c r="AM99" s="861">
        <v>0</v>
      </c>
      <c r="AN99" s="861">
        <v>0</v>
      </c>
      <c r="AO99" s="861">
        <v>0</v>
      </c>
      <c r="AP99" s="861">
        <v>0</v>
      </c>
      <c r="AQ99" s="861">
        <v>0</v>
      </c>
      <c r="AR99" s="861">
        <v>0</v>
      </c>
      <c r="AS99" s="861">
        <v>0</v>
      </c>
      <c r="AT99" s="861">
        <v>0</v>
      </c>
      <c r="AU99" s="861">
        <v>0</v>
      </c>
      <c r="AV99" s="861">
        <v>0</v>
      </c>
      <c r="AW99" s="861">
        <v>0</v>
      </c>
      <c r="AX99" s="861">
        <v>0</v>
      </c>
      <c r="AY99" s="861">
        <v>0</v>
      </c>
      <c r="AZ99" s="861">
        <v>0</v>
      </c>
      <c r="BA99" s="861">
        <v>0</v>
      </c>
      <c r="BB99" s="861">
        <v>0</v>
      </c>
      <c r="BC99" s="861">
        <v>0</v>
      </c>
      <c r="BD99" s="861">
        <v>0</v>
      </c>
      <c r="BE99" s="861">
        <v>0</v>
      </c>
      <c r="BF99" s="861">
        <v>0</v>
      </c>
      <c r="BG99" s="861">
        <v>0</v>
      </c>
      <c r="BH99" s="861">
        <v>0</v>
      </c>
      <c r="BI99" s="861">
        <v>0</v>
      </c>
      <c r="BJ99" s="861">
        <v>0</v>
      </c>
      <c r="BK99" s="861">
        <v>0</v>
      </c>
      <c r="BL99" s="861">
        <v>0</v>
      </c>
      <c r="BM99" s="861">
        <v>0</v>
      </c>
      <c r="BN99" s="861">
        <v>0</v>
      </c>
      <c r="BO99" s="861">
        <v>0</v>
      </c>
      <c r="BP99" s="861">
        <v>0</v>
      </c>
      <c r="BQ99" s="861">
        <v>0</v>
      </c>
      <c r="BR99" s="861">
        <v>0</v>
      </c>
      <c r="BS99" s="861">
        <v>0</v>
      </c>
      <c r="BT99" s="861">
        <v>0</v>
      </c>
      <c r="BU99" s="861">
        <v>0</v>
      </c>
      <c r="BV99" s="861">
        <v>0</v>
      </c>
      <c r="BW99" s="861">
        <v>0</v>
      </c>
      <c r="BX99" s="861">
        <v>0</v>
      </c>
      <c r="BY99" s="861">
        <v>0</v>
      </c>
      <c r="BZ99" s="861">
        <v>0</v>
      </c>
      <c r="CA99" s="861">
        <v>0</v>
      </c>
      <c r="CB99" s="861">
        <v>0</v>
      </c>
      <c r="CC99" s="861">
        <v>0</v>
      </c>
      <c r="CD99" s="861">
        <v>0</v>
      </c>
      <c r="CE99" s="861">
        <v>0</v>
      </c>
      <c r="CF99" s="861">
        <v>0</v>
      </c>
      <c r="CG99" s="861">
        <v>0</v>
      </c>
      <c r="CH99" s="861">
        <v>0</v>
      </c>
      <c r="CI99" s="861">
        <v>0</v>
      </c>
      <c r="CJ99" s="861">
        <v>0</v>
      </c>
      <c r="CK99" s="861">
        <v>0</v>
      </c>
      <c r="CL99" s="861">
        <v>0</v>
      </c>
      <c r="CM99" s="861">
        <v>0</v>
      </c>
      <c r="CN99" s="861">
        <v>0</v>
      </c>
      <c r="CO99" s="861">
        <v>0</v>
      </c>
      <c r="CP99" s="861">
        <v>0</v>
      </c>
      <c r="CQ99" s="861">
        <v>0</v>
      </c>
      <c r="CR99" s="911">
        <v>0</v>
      </c>
    </row>
    <row r="100" spans="2:96" ht="15" customHeight="1" outlineLevel="1">
      <c r="B100" s="4"/>
      <c r="D100" s="212" t="s">
        <v>963</v>
      </c>
      <c r="E100" s="1220" t="s">
        <v>652</v>
      </c>
      <c r="F100" s="1281">
        <v>0</v>
      </c>
      <c r="G100" s="861">
        <v>0</v>
      </c>
      <c r="H100" s="861">
        <v>0</v>
      </c>
      <c r="I100" s="861">
        <v>0</v>
      </c>
      <c r="J100" s="861">
        <v>0</v>
      </c>
      <c r="K100" s="861">
        <v>0</v>
      </c>
      <c r="L100" s="861">
        <v>0</v>
      </c>
      <c r="M100" s="861">
        <v>0</v>
      </c>
      <c r="N100" s="861">
        <v>0</v>
      </c>
      <c r="O100" s="861">
        <v>0</v>
      </c>
      <c r="P100" s="861">
        <v>0</v>
      </c>
      <c r="Q100" s="861">
        <v>0</v>
      </c>
      <c r="R100" s="861">
        <v>0</v>
      </c>
      <c r="S100" s="861">
        <v>0</v>
      </c>
      <c r="T100" s="861">
        <v>0</v>
      </c>
      <c r="U100" s="861">
        <v>0</v>
      </c>
      <c r="V100" s="861">
        <v>0</v>
      </c>
      <c r="W100" s="861">
        <v>0</v>
      </c>
      <c r="X100" s="861">
        <v>0</v>
      </c>
      <c r="Y100" s="861">
        <v>0</v>
      </c>
      <c r="Z100" s="861">
        <v>0</v>
      </c>
      <c r="AA100" s="861">
        <v>0</v>
      </c>
      <c r="AB100" s="861">
        <v>0</v>
      </c>
      <c r="AC100" s="861">
        <v>0</v>
      </c>
      <c r="AD100" s="861">
        <v>0</v>
      </c>
      <c r="AE100" s="861">
        <v>0</v>
      </c>
      <c r="AF100" s="861">
        <v>0</v>
      </c>
      <c r="AG100" s="861">
        <v>0</v>
      </c>
      <c r="AH100" s="861">
        <v>0</v>
      </c>
      <c r="AI100" s="861">
        <v>0</v>
      </c>
      <c r="AJ100" s="861">
        <v>0</v>
      </c>
      <c r="AK100" s="861">
        <v>0</v>
      </c>
      <c r="AL100" s="861">
        <v>0</v>
      </c>
      <c r="AM100" s="861">
        <v>0</v>
      </c>
      <c r="AN100" s="861">
        <v>0</v>
      </c>
      <c r="AO100" s="861">
        <v>0</v>
      </c>
      <c r="AP100" s="861">
        <v>0</v>
      </c>
      <c r="AQ100" s="861">
        <v>0</v>
      </c>
      <c r="AR100" s="861">
        <v>0</v>
      </c>
      <c r="AS100" s="861">
        <v>0</v>
      </c>
      <c r="AT100" s="861">
        <v>0</v>
      </c>
      <c r="AU100" s="861">
        <v>0</v>
      </c>
      <c r="AV100" s="861">
        <v>0</v>
      </c>
      <c r="AW100" s="861">
        <v>0</v>
      </c>
      <c r="AX100" s="861">
        <v>0</v>
      </c>
      <c r="AY100" s="861">
        <v>0</v>
      </c>
      <c r="AZ100" s="861">
        <v>0</v>
      </c>
      <c r="BA100" s="861">
        <v>0</v>
      </c>
      <c r="BB100" s="861">
        <v>0</v>
      </c>
      <c r="BC100" s="861">
        <v>0</v>
      </c>
      <c r="BD100" s="861">
        <v>0</v>
      </c>
      <c r="BE100" s="861">
        <v>0</v>
      </c>
      <c r="BF100" s="861">
        <v>0</v>
      </c>
      <c r="BG100" s="861">
        <v>0</v>
      </c>
      <c r="BH100" s="861">
        <v>0</v>
      </c>
      <c r="BI100" s="861">
        <v>0</v>
      </c>
      <c r="BJ100" s="861">
        <v>0</v>
      </c>
      <c r="BK100" s="861">
        <v>0</v>
      </c>
      <c r="BL100" s="861">
        <v>0</v>
      </c>
      <c r="BM100" s="861">
        <v>0</v>
      </c>
      <c r="BN100" s="861">
        <v>0</v>
      </c>
      <c r="BO100" s="861">
        <v>0</v>
      </c>
      <c r="BP100" s="861">
        <v>0</v>
      </c>
      <c r="BQ100" s="861">
        <v>0</v>
      </c>
      <c r="BR100" s="861">
        <v>0</v>
      </c>
      <c r="BS100" s="861">
        <v>0</v>
      </c>
      <c r="BT100" s="861">
        <v>0</v>
      </c>
      <c r="BU100" s="861">
        <v>0</v>
      </c>
      <c r="BV100" s="861">
        <v>0</v>
      </c>
      <c r="BW100" s="861">
        <v>0</v>
      </c>
      <c r="BX100" s="861">
        <v>0</v>
      </c>
      <c r="BY100" s="861">
        <v>0</v>
      </c>
      <c r="BZ100" s="861">
        <v>0</v>
      </c>
      <c r="CA100" s="861">
        <v>0</v>
      </c>
      <c r="CB100" s="861">
        <v>0</v>
      </c>
      <c r="CC100" s="861">
        <v>0</v>
      </c>
      <c r="CD100" s="861">
        <v>0</v>
      </c>
      <c r="CE100" s="861">
        <v>0</v>
      </c>
      <c r="CF100" s="861">
        <v>0</v>
      </c>
      <c r="CG100" s="861">
        <v>0</v>
      </c>
      <c r="CH100" s="861">
        <v>0</v>
      </c>
      <c r="CI100" s="861">
        <v>0</v>
      </c>
      <c r="CJ100" s="861">
        <v>0</v>
      </c>
      <c r="CK100" s="861">
        <v>0</v>
      </c>
      <c r="CL100" s="861">
        <v>0</v>
      </c>
      <c r="CM100" s="861">
        <v>0</v>
      </c>
      <c r="CN100" s="861">
        <v>0</v>
      </c>
      <c r="CO100" s="861">
        <v>0</v>
      </c>
      <c r="CP100" s="861">
        <v>0</v>
      </c>
      <c r="CQ100" s="861">
        <v>0</v>
      </c>
      <c r="CR100" s="911">
        <v>0</v>
      </c>
    </row>
    <row r="101" spans="2:96" ht="15" customHeight="1" outlineLevel="1">
      <c r="B101" s="4"/>
      <c r="D101" s="212" t="s">
        <v>964</v>
      </c>
      <c r="E101" s="1220" t="s">
        <v>652</v>
      </c>
      <c r="F101" s="1281">
        <v>0</v>
      </c>
      <c r="G101" s="861">
        <v>0</v>
      </c>
      <c r="H101" s="861">
        <v>0</v>
      </c>
      <c r="I101" s="861">
        <v>0</v>
      </c>
      <c r="J101" s="861">
        <v>0</v>
      </c>
      <c r="K101" s="861">
        <v>0</v>
      </c>
      <c r="L101" s="861">
        <v>0</v>
      </c>
      <c r="M101" s="861">
        <v>0</v>
      </c>
      <c r="N101" s="861">
        <v>0</v>
      </c>
      <c r="O101" s="861">
        <v>0</v>
      </c>
      <c r="P101" s="861">
        <v>0</v>
      </c>
      <c r="Q101" s="861">
        <v>0</v>
      </c>
      <c r="R101" s="861">
        <v>0</v>
      </c>
      <c r="S101" s="861">
        <v>0</v>
      </c>
      <c r="T101" s="861">
        <v>0</v>
      </c>
      <c r="U101" s="861">
        <v>0</v>
      </c>
      <c r="V101" s="861">
        <v>0</v>
      </c>
      <c r="W101" s="861">
        <v>0</v>
      </c>
      <c r="X101" s="861">
        <v>0</v>
      </c>
      <c r="Y101" s="861">
        <v>0</v>
      </c>
      <c r="Z101" s="861">
        <v>0</v>
      </c>
      <c r="AA101" s="861">
        <v>0</v>
      </c>
      <c r="AB101" s="861">
        <v>0</v>
      </c>
      <c r="AC101" s="861">
        <v>0</v>
      </c>
      <c r="AD101" s="861">
        <v>0</v>
      </c>
      <c r="AE101" s="861">
        <v>0</v>
      </c>
      <c r="AF101" s="861">
        <v>0</v>
      </c>
      <c r="AG101" s="861">
        <v>0</v>
      </c>
      <c r="AH101" s="861">
        <v>0</v>
      </c>
      <c r="AI101" s="861">
        <v>0</v>
      </c>
      <c r="AJ101" s="861">
        <v>0</v>
      </c>
      <c r="AK101" s="861">
        <v>0</v>
      </c>
      <c r="AL101" s="861">
        <v>0</v>
      </c>
      <c r="AM101" s="861">
        <v>0</v>
      </c>
      <c r="AN101" s="861">
        <v>0</v>
      </c>
      <c r="AO101" s="861">
        <v>0</v>
      </c>
      <c r="AP101" s="861">
        <v>0</v>
      </c>
      <c r="AQ101" s="861">
        <v>0</v>
      </c>
      <c r="AR101" s="861">
        <v>0</v>
      </c>
      <c r="AS101" s="861">
        <v>0</v>
      </c>
      <c r="AT101" s="861">
        <v>0</v>
      </c>
      <c r="AU101" s="861">
        <v>0</v>
      </c>
      <c r="AV101" s="861">
        <v>0</v>
      </c>
      <c r="AW101" s="861">
        <v>0</v>
      </c>
      <c r="AX101" s="861">
        <v>0</v>
      </c>
      <c r="AY101" s="861">
        <v>0</v>
      </c>
      <c r="AZ101" s="861">
        <v>0</v>
      </c>
      <c r="BA101" s="861">
        <v>0</v>
      </c>
      <c r="BB101" s="861">
        <v>0</v>
      </c>
      <c r="BC101" s="861">
        <v>0</v>
      </c>
      <c r="BD101" s="861">
        <v>0</v>
      </c>
      <c r="BE101" s="861">
        <v>0</v>
      </c>
      <c r="BF101" s="861">
        <v>0</v>
      </c>
      <c r="BG101" s="861">
        <v>0</v>
      </c>
      <c r="BH101" s="861">
        <v>0</v>
      </c>
      <c r="BI101" s="861">
        <v>0</v>
      </c>
      <c r="BJ101" s="861">
        <v>0</v>
      </c>
      <c r="BK101" s="861">
        <v>0</v>
      </c>
      <c r="BL101" s="861">
        <v>0</v>
      </c>
      <c r="BM101" s="861">
        <v>0</v>
      </c>
      <c r="BN101" s="861">
        <v>0</v>
      </c>
      <c r="BO101" s="861">
        <v>0</v>
      </c>
      <c r="BP101" s="861">
        <v>0</v>
      </c>
      <c r="BQ101" s="861">
        <v>0</v>
      </c>
      <c r="BR101" s="861">
        <v>0</v>
      </c>
      <c r="BS101" s="861">
        <v>0</v>
      </c>
      <c r="BT101" s="861">
        <v>0</v>
      </c>
      <c r="BU101" s="861">
        <v>0</v>
      </c>
      <c r="BV101" s="861">
        <v>0</v>
      </c>
      <c r="BW101" s="861">
        <v>0</v>
      </c>
      <c r="BX101" s="861">
        <v>0</v>
      </c>
      <c r="BY101" s="861">
        <v>0</v>
      </c>
      <c r="BZ101" s="861">
        <v>0</v>
      </c>
      <c r="CA101" s="861">
        <v>0</v>
      </c>
      <c r="CB101" s="861">
        <v>0</v>
      </c>
      <c r="CC101" s="861">
        <v>0</v>
      </c>
      <c r="CD101" s="861">
        <v>0</v>
      </c>
      <c r="CE101" s="861">
        <v>0</v>
      </c>
      <c r="CF101" s="861">
        <v>0</v>
      </c>
      <c r="CG101" s="861">
        <v>0</v>
      </c>
      <c r="CH101" s="861">
        <v>0</v>
      </c>
      <c r="CI101" s="861">
        <v>0</v>
      </c>
      <c r="CJ101" s="861">
        <v>0</v>
      </c>
      <c r="CK101" s="861">
        <v>0</v>
      </c>
      <c r="CL101" s="861">
        <v>0</v>
      </c>
      <c r="CM101" s="861">
        <v>0</v>
      </c>
      <c r="CN101" s="861">
        <v>0</v>
      </c>
      <c r="CO101" s="861">
        <v>0</v>
      </c>
      <c r="CP101" s="861">
        <v>0</v>
      </c>
      <c r="CQ101" s="861">
        <v>0</v>
      </c>
      <c r="CR101" s="911">
        <v>0</v>
      </c>
    </row>
    <row r="102" spans="2:96" ht="15" customHeight="1" outlineLevel="1">
      <c r="B102" s="4"/>
      <c r="D102" s="212" t="s">
        <v>965</v>
      </c>
      <c r="E102" s="1220" t="s">
        <v>652</v>
      </c>
      <c r="F102" s="1281">
        <v>0</v>
      </c>
      <c r="G102" s="861">
        <v>0</v>
      </c>
      <c r="H102" s="861">
        <v>0</v>
      </c>
      <c r="I102" s="861">
        <v>0</v>
      </c>
      <c r="J102" s="861">
        <v>0</v>
      </c>
      <c r="K102" s="861">
        <v>0</v>
      </c>
      <c r="L102" s="861">
        <v>0</v>
      </c>
      <c r="M102" s="861">
        <v>0</v>
      </c>
      <c r="N102" s="861">
        <v>0</v>
      </c>
      <c r="O102" s="861">
        <v>0</v>
      </c>
      <c r="P102" s="861">
        <v>0</v>
      </c>
      <c r="Q102" s="861">
        <v>0</v>
      </c>
      <c r="R102" s="861">
        <v>0</v>
      </c>
      <c r="S102" s="861">
        <v>0</v>
      </c>
      <c r="T102" s="861">
        <v>1</v>
      </c>
      <c r="U102" s="861">
        <v>0</v>
      </c>
      <c r="V102" s="861">
        <v>0</v>
      </c>
      <c r="W102" s="861">
        <v>0</v>
      </c>
      <c r="X102" s="861">
        <v>0</v>
      </c>
      <c r="Y102" s="861">
        <v>0</v>
      </c>
      <c r="Z102" s="861">
        <v>1</v>
      </c>
      <c r="AA102" s="861">
        <v>0</v>
      </c>
      <c r="AB102" s="861">
        <v>0</v>
      </c>
      <c r="AC102" s="861">
        <v>0</v>
      </c>
      <c r="AD102" s="861">
        <v>2</v>
      </c>
      <c r="AE102" s="861">
        <v>1</v>
      </c>
      <c r="AF102" s="861">
        <v>4</v>
      </c>
      <c r="AG102" s="861">
        <v>0</v>
      </c>
      <c r="AH102" s="861">
        <v>0</v>
      </c>
      <c r="AI102" s="861">
        <v>0</v>
      </c>
      <c r="AJ102" s="861">
        <v>0</v>
      </c>
      <c r="AK102" s="861">
        <v>0</v>
      </c>
      <c r="AL102" s="861">
        <v>0</v>
      </c>
      <c r="AM102" s="861">
        <v>0</v>
      </c>
      <c r="AN102" s="861">
        <v>0</v>
      </c>
      <c r="AO102" s="861">
        <v>0</v>
      </c>
      <c r="AP102" s="861">
        <v>0</v>
      </c>
      <c r="AQ102" s="861">
        <v>0</v>
      </c>
      <c r="AR102" s="861">
        <v>0</v>
      </c>
      <c r="AS102" s="861">
        <v>0</v>
      </c>
      <c r="AT102" s="861">
        <v>0</v>
      </c>
      <c r="AU102" s="861">
        <v>0</v>
      </c>
      <c r="AV102" s="861">
        <v>0</v>
      </c>
      <c r="AW102" s="861">
        <v>0</v>
      </c>
      <c r="AX102" s="861">
        <v>0</v>
      </c>
      <c r="AY102" s="861">
        <v>0</v>
      </c>
      <c r="AZ102" s="861">
        <v>0</v>
      </c>
      <c r="BA102" s="861">
        <v>0</v>
      </c>
      <c r="BB102" s="861">
        <v>0</v>
      </c>
      <c r="BC102" s="861">
        <v>0</v>
      </c>
      <c r="BD102" s="861">
        <v>0</v>
      </c>
      <c r="BE102" s="861">
        <v>0</v>
      </c>
      <c r="BF102" s="861">
        <v>0</v>
      </c>
      <c r="BG102" s="861">
        <v>0</v>
      </c>
      <c r="BH102" s="861">
        <v>0</v>
      </c>
      <c r="BI102" s="861">
        <v>0</v>
      </c>
      <c r="BJ102" s="861">
        <v>0</v>
      </c>
      <c r="BK102" s="861">
        <v>0</v>
      </c>
      <c r="BL102" s="861">
        <v>0</v>
      </c>
      <c r="BM102" s="861">
        <v>0</v>
      </c>
      <c r="BN102" s="861">
        <v>0</v>
      </c>
      <c r="BO102" s="861">
        <v>0</v>
      </c>
      <c r="BP102" s="861">
        <v>0</v>
      </c>
      <c r="BQ102" s="861">
        <v>0</v>
      </c>
      <c r="BR102" s="861">
        <v>0</v>
      </c>
      <c r="BS102" s="861">
        <v>0</v>
      </c>
      <c r="BT102" s="861">
        <v>0</v>
      </c>
      <c r="BU102" s="861">
        <v>0</v>
      </c>
      <c r="BV102" s="861">
        <v>0</v>
      </c>
      <c r="BW102" s="861">
        <v>0</v>
      </c>
      <c r="BX102" s="861">
        <v>0</v>
      </c>
      <c r="BY102" s="861">
        <v>0</v>
      </c>
      <c r="BZ102" s="861">
        <v>0</v>
      </c>
      <c r="CA102" s="861">
        <v>0</v>
      </c>
      <c r="CB102" s="861">
        <v>0</v>
      </c>
      <c r="CC102" s="861">
        <v>0</v>
      </c>
      <c r="CD102" s="861">
        <v>0</v>
      </c>
      <c r="CE102" s="861">
        <v>0</v>
      </c>
      <c r="CF102" s="861">
        <v>0</v>
      </c>
      <c r="CG102" s="861">
        <v>0</v>
      </c>
      <c r="CH102" s="861">
        <v>0</v>
      </c>
      <c r="CI102" s="861">
        <v>0</v>
      </c>
      <c r="CJ102" s="861">
        <v>0</v>
      </c>
      <c r="CK102" s="861">
        <v>0</v>
      </c>
      <c r="CL102" s="861">
        <v>0</v>
      </c>
      <c r="CM102" s="861">
        <v>0</v>
      </c>
      <c r="CN102" s="861">
        <v>0</v>
      </c>
      <c r="CO102" s="861">
        <v>0</v>
      </c>
      <c r="CP102" s="861">
        <v>0</v>
      </c>
      <c r="CQ102" s="861">
        <v>0</v>
      </c>
      <c r="CR102" s="911">
        <v>0</v>
      </c>
    </row>
    <row r="103" spans="2:96" ht="15" customHeight="1" outlineLevel="1">
      <c r="B103" s="4"/>
      <c r="D103" s="212" t="s">
        <v>966</v>
      </c>
      <c r="E103" s="1220" t="s">
        <v>652</v>
      </c>
      <c r="F103" s="1281">
        <v>146</v>
      </c>
      <c r="G103" s="861">
        <v>175.61509146341464</v>
      </c>
      <c r="H103" s="861">
        <v>157.54573170731706</v>
      </c>
      <c r="I103" s="861">
        <v>146.57046112296749</v>
      </c>
      <c r="J103" s="861">
        <v>159.73392975874594</v>
      </c>
      <c r="K103" s="861">
        <v>195.10447493254767</v>
      </c>
      <c r="L103" s="861">
        <v>224.43187626926152</v>
      </c>
      <c r="M103" s="861">
        <v>181.97385023396302</v>
      </c>
      <c r="N103" s="861">
        <v>155.67941329206073</v>
      </c>
      <c r="O103" s="861">
        <v>121.30851087725289</v>
      </c>
      <c r="P103" s="861">
        <v>141.53764462720451</v>
      </c>
      <c r="Q103" s="861">
        <v>99.079625667481992</v>
      </c>
      <c r="R103" s="861">
        <v>139.50492878705768</v>
      </c>
      <c r="S103" s="861">
        <v>158.72315728027519</v>
      </c>
      <c r="T103" s="861">
        <v>214.31204245189323</v>
      </c>
      <c r="U103" s="861">
        <v>183.98513399917374</v>
      </c>
      <c r="V103" s="861">
        <v>193.10472208940269</v>
      </c>
      <c r="W103" s="861">
        <v>126.37431399105029</v>
      </c>
      <c r="X103" s="861">
        <v>103.12349392703143</v>
      </c>
      <c r="Y103" s="861">
        <v>105.13415065122021</v>
      </c>
      <c r="Z103" s="861">
        <v>78.861521456677565</v>
      </c>
      <c r="AA103" s="861">
        <v>50.545264058001841</v>
      </c>
      <c r="AB103" s="861">
        <v>47.545386924475409</v>
      </c>
      <c r="AC103" s="861">
        <v>38.414400681407464</v>
      </c>
      <c r="AD103" s="861">
        <v>74.818024601068274</v>
      </c>
      <c r="AE103" s="861">
        <v>57.621848171487215</v>
      </c>
      <c r="AF103" s="861">
        <v>54.588885179014291</v>
      </c>
      <c r="AG103" s="861">
        <v>17.185389783647469</v>
      </c>
      <c r="AH103" s="861">
        <v>23.251067195159468</v>
      </c>
      <c r="AI103" s="861">
        <v>19.207200341692925</v>
      </c>
      <c r="AJ103" s="861">
        <v>41.447115107835906</v>
      </c>
      <c r="AK103" s="861">
        <v>32.349093277126975</v>
      </c>
      <c r="AL103" s="861">
        <v>27.30534928446264</v>
      </c>
      <c r="AM103" s="861">
        <v>33.370779557691357</v>
      </c>
      <c r="AN103" s="861">
        <v>39.436214072796993</v>
      </c>
      <c r="AO103" s="861">
        <v>38.447486534193168</v>
      </c>
      <c r="AP103" s="861">
        <v>44.51255528421175</v>
      </c>
      <c r="AQ103" s="861">
        <v>31.338310862974144</v>
      </c>
      <c r="AR103" s="861">
        <v>35.381686251775569</v>
      </c>
      <c r="AS103" s="861">
        <v>25.272632029861573</v>
      </c>
      <c r="AT103" s="861">
        <v>21.229136597584649</v>
      </c>
      <c r="AU103" s="861">
        <v>9.0982718107217213</v>
      </c>
      <c r="AV103" s="861">
        <v>6.0763369675628311</v>
      </c>
      <c r="AW103" s="861">
        <v>9.098147529794046</v>
      </c>
      <c r="AX103" s="861">
        <v>10.109052811156078</v>
      </c>
      <c r="AY103" s="861">
        <v>14.152796799381324</v>
      </c>
      <c r="AZ103" s="861">
        <v>13.141768655735014</v>
      </c>
      <c r="BA103" s="861">
        <v>23.272632025918814</v>
      </c>
      <c r="BB103" s="861">
        <v>16.185389780443867</v>
      </c>
      <c r="BC103" s="861">
        <v>3.0327158453182039</v>
      </c>
      <c r="BD103" s="861">
        <v>0</v>
      </c>
      <c r="BE103" s="861">
        <v>0</v>
      </c>
      <c r="BF103" s="861">
        <v>0</v>
      </c>
      <c r="BG103" s="861">
        <v>0</v>
      </c>
      <c r="BH103" s="861">
        <v>1.010905280869185</v>
      </c>
      <c r="BI103" s="861">
        <v>2.4642262700720388E-10</v>
      </c>
      <c r="BJ103" s="861">
        <v>0</v>
      </c>
      <c r="BK103" s="861">
        <v>0</v>
      </c>
      <c r="BL103" s="861">
        <v>0</v>
      </c>
      <c r="BM103" s="861">
        <v>0</v>
      </c>
      <c r="BN103" s="861">
        <v>0</v>
      </c>
      <c r="BO103" s="861">
        <v>0</v>
      </c>
      <c r="BP103" s="861">
        <v>0</v>
      </c>
      <c r="BQ103" s="861">
        <v>0</v>
      </c>
      <c r="BR103" s="861">
        <v>0</v>
      </c>
      <c r="BS103" s="861">
        <v>0</v>
      </c>
      <c r="BT103" s="861">
        <v>0</v>
      </c>
      <c r="BU103" s="861">
        <v>0</v>
      </c>
      <c r="BV103" s="861">
        <v>0</v>
      </c>
      <c r="BW103" s="861">
        <v>0</v>
      </c>
      <c r="BX103" s="861">
        <v>0</v>
      </c>
      <c r="BY103" s="861">
        <v>0</v>
      </c>
      <c r="BZ103" s="861">
        <v>0</v>
      </c>
      <c r="CA103" s="861">
        <v>0</v>
      </c>
      <c r="CB103" s="861">
        <v>0</v>
      </c>
      <c r="CC103" s="861">
        <v>1.0109052811156076</v>
      </c>
      <c r="CD103" s="861">
        <v>0</v>
      </c>
      <c r="CE103" s="861">
        <v>0</v>
      </c>
      <c r="CF103" s="861">
        <v>0</v>
      </c>
      <c r="CG103" s="861">
        <v>0</v>
      </c>
      <c r="CH103" s="861">
        <v>0</v>
      </c>
      <c r="CI103" s="861">
        <v>0</v>
      </c>
      <c r="CJ103" s="861">
        <v>0</v>
      </c>
      <c r="CK103" s="861">
        <v>0</v>
      </c>
      <c r="CL103" s="861">
        <v>0</v>
      </c>
      <c r="CM103" s="861">
        <v>0</v>
      </c>
      <c r="CN103" s="861">
        <v>0</v>
      </c>
      <c r="CO103" s="861">
        <v>0</v>
      </c>
      <c r="CP103" s="861">
        <v>0</v>
      </c>
      <c r="CQ103" s="861">
        <v>0</v>
      </c>
      <c r="CR103" s="911">
        <v>0</v>
      </c>
    </row>
    <row r="104" spans="2:96" ht="15" customHeight="1" outlineLevel="1">
      <c r="B104" s="4"/>
      <c r="D104" s="212" t="s">
        <v>967</v>
      </c>
      <c r="E104" s="1220" t="s">
        <v>652</v>
      </c>
      <c r="F104" s="1281">
        <v>45</v>
      </c>
      <c r="G104" s="861">
        <v>38.264462809917354</v>
      </c>
      <c r="H104" s="861">
        <v>30.239669421487605</v>
      </c>
      <c r="I104" s="861">
        <v>24.229088100156471</v>
      </c>
      <c r="J104" s="861">
        <v>37.362727589277199</v>
      </c>
      <c r="K104" s="861">
        <v>37.353182951683586</v>
      </c>
      <c r="L104" s="861">
        <v>23.219722067893503</v>
      </c>
      <c r="M104" s="861">
        <v>25.23863712939961</v>
      </c>
      <c r="N104" s="861">
        <v>28.257728943402686</v>
      </c>
      <c r="O104" s="861">
        <v>15.152817827592413</v>
      </c>
      <c r="P104" s="861">
        <v>26.248182614485</v>
      </c>
      <c r="Q104" s="861">
        <v>22.21000067379607</v>
      </c>
      <c r="R104" s="861">
        <v>18.171818733277281</v>
      </c>
      <c r="S104" s="861">
        <v>15.143182278104325</v>
      </c>
      <c r="T104" s="861">
        <v>21.210001517196709</v>
      </c>
      <c r="U104" s="861">
        <v>10.095544072811181</v>
      </c>
      <c r="V104" s="861">
        <v>15.143182277415235</v>
      </c>
      <c r="W104" s="861">
        <v>16.152727762846144</v>
      </c>
      <c r="X104" s="861">
        <v>14.13363679232887</v>
      </c>
      <c r="Y104" s="861">
        <v>9.0954548518111427</v>
      </c>
      <c r="Z104" s="861">
        <v>9.095454851638868</v>
      </c>
      <c r="AA104" s="861">
        <v>5.0477274262931839</v>
      </c>
      <c r="AB104" s="861">
        <v>9.0859093663802319</v>
      </c>
      <c r="AC104" s="861">
        <v>3.038181940948411</v>
      </c>
      <c r="AD104" s="861">
        <v>10.10500033655296</v>
      </c>
      <c r="AE104" s="861">
        <v>5.0477274262931839</v>
      </c>
      <c r="AF104" s="861">
        <v>3.0286364555175016</v>
      </c>
      <c r="AG104" s="861">
        <v>8.6136289757843409E-11</v>
      </c>
      <c r="AH104" s="861">
        <v>2.0190909702588646</v>
      </c>
      <c r="AI104" s="861">
        <v>3.0286364555175007</v>
      </c>
      <c r="AJ104" s="861">
        <v>8.6136289757843409E-11</v>
      </c>
      <c r="AK104" s="861">
        <v>1.0096347053973147</v>
      </c>
      <c r="AL104" s="861">
        <v>1.0095454853447732</v>
      </c>
      <c r="AM104" s="861">
        <v>1.0095454850863643</v>
      </c>
      <c r="AN104" s="861">
        <v>1.0190909704311371</v>
      </c>
      <c r="AO104" s="861">
        <v>2.0190909701727286</v>
      </c>
      <c r="AP104" s="861">
        <v>1.7227257951568682E-10</v>
      </c>
      <c r="AQ104" s="861">
        <v>1.0095454850863643</v>
      </c>
      <c r="AR104" s="861">
        <v>8.6136289757843409E-11</v>
      </c>
      <c r="AS104" s="861">
        <v>0</v>
      </c>
      <c r="AT104" s="861">
        <v>0</v>
      </c>
      <c r="AU104" s="861">
        <v>1.0095454850863643</v>
      </c>
      <c r="AV104" s="861">
        <v>8.6136289757843409E-11</v>
      </c>
      <c r="AW104" s="861">
        <v>0</v>
      </c>
      <c r="AX104" s="861">
        <v>0</v>
      </c>
      <c r="AY104" s="861">
        <v>0</v>
      </c>
      <c r="AZ104" s="861">
        <v>0</v>
      </c>
      <c r="BA104" s="861">
        <v>0</v>
      </c>
      <c r="BB104" s="861">
        <v>0</v>
      </c>
      <c r="BC104" s="861">
        <v>0</v>
      </c>
      <c r="BD104" s="861">
        <v>0</v>
      </c>
      <c r="BE104" s="861">
        <v>0</v>
      </c>
      <c r="BF104" s="861">
        <v>0</v>
      </c>
      <c r="BG104" s="861">
        <v>0</v>
      </c>
      <c r="BH104" s="861">
        <v>0</v>
      </c>
      <c r="BI104" s="861">
        <v>0</v>
      </c>
      <c r="BJ104" s="861">
        <v>0</v>
      </c>
      <c r="BK104" s="861">
        <v>0</v>
      </c>
      <c r="BL104" s="861">
        <v>0</v>
      </c>
      <c r="BM104" s="861">
        <v>0</v>
      </c>
      <c r="BN104" s="861">
        <v>0</v>
      </c>
      <c r="BO104" s="861">
        <v>0</v>
      </c>
      <c r="BP104" s="861">
        <v>0</v>
      </c>
      <c r="BQ104" s="861">
        <v>0</v>
      </c>
      <c r="BR104" s="861">
        <v>0</v>
      </c>
      <c r="BS104" s="861">
        <v>0</v>
      </c>
      <c r="BT104" s="861">
        <v>0</v>
      </c>
      <c r="BU104" s="861">
        <v>0</v>
      </c>
      <c r="BV104" s="861">
        <v>0</v>
      </c>
      <c r="BW104" s="861">
        <v>0</v>
      </c>
      <c r="BX104" s="861">
        <v>0</v>
      </c>
      <c r="BY104" s="861">
        <v>0</v>
      </c>
      <c r="BZ104" s="861">
        <v>0</v>
      </c>
      <c r="CA104" s="861">
        <v>0</v>
      </c>
      <c r="CB104" s="861">
        <v>0</v>
      </c>
      <c r="CC104" s="861">
        <v>0</v>
      </c>
      <c r="CD104" s="861">
        <v>0</v>
      </c>
      <c r="CE104" s="861">
        <v>0</v>
      </c>
      <c r="CF104" s="861">
        <v>0</v>
      </c>
      <c r="CG104" s="861">
        <v>0</v>
      </c>
      <c r="CH104" s="861">
        <v>0</v>
      </c>
      <c r="CI104" s="861">
        <v>0</v>
      </c>
      <c r="CJ104" s="861">
        <v>0</v>
      </c>
      <c r="CK104" s="861">
        <v>0</v>
      </c>
      <c r="CL104" s="861">
        <v>0</v>
      </c>
      <c r="CM104" s="861">
        <v>0</v>
      </c>
      <c r="CN104" s="861">
        <v>0</v>
      </c>
      <c r="CO104" s="861">
        <v>0</v>
      </c>
      <c r="CP104" s="861">
        <v>0</v>
      </c>
      <c r="CQ104" s="861">
        <v>0</v>
      </c>
      <c r="CR104" s="911">
        <v>0</v>
      </c>
    </row>
    <row r="105" spans="2:96" ht="15" customHeight="1" outlineLevel="1">
      <c r="B105" s="4"/>
      <c r="D105" s="212" t="s">
        <v>944</v>
      </c>
      <c r="E105" s="1220" t="s">
        <v>652</v>
      </c>
      <c r="F105" s="1281">
        <v>0</v>
      </c>
      <c r="G105" s="861">
        <v>0</v>
      </c>
      <c r="H105" s="861">
        <v>0</v>
      </c>
      <c r="I105" s="861">
        <v>0</v>
      </c>
      <c r="J105" s="861">
        <v>0</v>
      </c>
      <c r="K105" s="861">
        <v>0</v>
      </c>
      <c r="L105" s="861">
        <v>0</v>
      </c>
      <c r="M105" s="861">
        <v>0</v>
      </c>
      <c r="N105" s="861">
        <v>0</v>
      </c>
      <c r="O105" s="861">
        <v>0</v>
      </c>
      <c r="P105" s="861">
        <v>0</v>
      </c>
      <c r="Q105" s="861">
        <v>0</v>
      </c>
      <c r="R105" s="861">
        <v>0</v>
      </c>
      <c r="S105" s="861">
        <v>0</v>
      </c>
      <c r="T105" s="861">
        <v>0</v>
      </c>
      <c r="U105" s="861">
        <v>0</v>
      </c>
      <c r="V105" s="861">
        <v>0</v>
      </c>
      <c r="W105" s="861">
        <v>0</v>
      </c>
      <c r="X105" s="861">
        <v>0</v>
      </c>
      <c r="Y105" s="861">
        <v>0</v>
      </c>
      <c r="Z105" s="861">
        <v>0</v>
      </c>
      <c r="AA105" s="861">
        <v>0</v>
      </c>
      <c r="AB105" s="861">
        <v>0</v>
      </c>
      <c r="AC105" s="861">
        <v>0</v>
      </c>
      <c r="AD105" s="861">
        <v>0</v>
      </c>
      <c r="AE105" s="861">
        <v>0</v>
      </c>
      <c r="AF105" s="861">
        <v>0</v>
      </c>
      <c r="AG105" s="861">
        <v>0</v>
      </c>
      <c r="AH105" s="861">
        <v>0</v>
      </c>
      <c r="AI105" s="861">
        <v>0</v>
      </c>
      <c r="AJ105" s="861">
        <v>0</v>
      </c>
      <c r="AK105" s="861">
        <v>0</v>
      </c>
      <c r="AL105" s="861">
        <v>0</v>
      </c>
      <c r="AM105" s="861">
        <v>0</v>
      </c>
      <c r="AN105" s="861">
        <v>0</v>
      </c>
      <c r="AO105" s="861">
        <v>0</v>
      </c>
      <c r="AP105" s="861">
        <v>0</v>
      </c>
      <c r="AQ105" s="861">
        <v>0</v>
      </c>
      <c r="AR105" s="861">
        <v>0</v>
      </c>
      <c r="AS105" s="861">
        <v>0</v>
      </c>
      <c r="AT105" s="861">
        <v>0</v>
      </c>
      <c r="AU105" s="861">
        <v>0</v>
      </c>
      <c r="AV105" s="861">
        <v>0</v>
      </c>
      <c r="AW105" s="861">
        <v>0</v>
      </c>
      <c r="AX105" s="861">
        <v>0</v>
      </c>
      <c r="AY105" s="861">
        <v>0</v>
      </c>
      <c r="AZ105" s="861">
        <v>0</v>
      </c>
      <c r="BA105" s="861">
        <v>0</v>
      </c>
      <c r="BB105" s="861">
        <v>0</v>
      </c>
      <c r="BC105" s="861">
        <v>0</v>
      </c>
      <c r="BD105" s="861">
        <v>0</v>
      </c>
      <c r="BE105" s="861">
        <v>0</v>
      </c>
      <c r="BF105" s="861">
        <v>0</v>
      </c>
      <c r="BG105" s="861">
        <v>0</v>
      </c>
      <c r="BH105" s="861">
        <v>0</v>
      </c>
      <c r="BI105" s="861">
        <v>0</v>
      </c>
      <c r="BJ105" s="861">
        <v>0</v>
      </c>
      <c r="BK105" s="861">
        <v>0</v>
      </c>
      <c r="BL105" s="861">
        <v>0</v>
      </c>
      <c r="BM105" s="861">
        <v>0</v>
      </c>
      <c r="BN105" s="861">
        <v>0</v>
      </c>
      <c r="BO105" s="861">
        <v>0</v>
      </c>
      <c r="BP105" s="861">
        <v>0</v>
      </c>
      <c r="BQ105" s="861">
        <v>0</v>
      </c>
      <c r="BR105" s="861">
        <v>0</v>
      </c>
      <c r="BS105" s="861">
        <v>0</v>
      </c>
      <c r="BT105" s="861">
        <v>0</v>
      </c>
      <c r="BU105" s="861">
        <v>0</v>
      </c>
      <c r="BV105" s="861">
        <v>0</v>
      </c>
      <c r="BW105" s="861">
        <v>0</v>
      </c>
      <c r="BX105" s="861">
        <v>0</v>
      </c>
      <c r="BY105" s="861">
        <v>0</v>
      </c>
      <c r="BZ105" s="861">
        <v>0</v>
      </c>
      <c r="CA105" s="861">
        <v>0</v>
      </c>
      <c r="CB105" s="861">
        <v>0</v>
      </c>
      <c r="CC105" s="861">
        <v>0</v>
      </c>
      <c r="CD105" s="861">
        <v>0</v>
      </c>
      <c r="CE105" s="861">
        <v>0</v>
      </c>
      <c r="CF105" s="861">
        <v>0</v>
      </c>
      <c r="CG105" s="861">
        <v>0</v>
      </c>
      <c r="CH105" s="861">
        <v>0</v>
      </c>
      <c r="CI105" s="861">
        <v>0</v>
      </c>
      <c r="CJ105" s="861">
        <v>0</v>
      </c>
      <c r="CK105" s="861">
        <v>0</v>
      </c>
      <c r="CL105" s="861">
        <v>0</v>
      </c>
      <c r="CM105" s="861">
        <v>0</v>
      </c>
      <c r="CN105" s="861">
        <v>0</v>
      </c>
      <c r="CO105" s="861">
        <v>0</v>
      </c>
      <c r="CP105" s="861">
        <v>0</v>
      </c>
      <c r="CQ105" s="861">
        <v>0</v>
      </c>
      <c r="CR105" s="911">
        <v>0</v>
      </c>
    </row>
    <row r="106" spans="2:96" ht="15" customHeight="1" outlineLevel="1">
      <c r="B106" s="4"/>
      <c r="D106" s="212" t="s">
        <v>945</v>
      </c>
      <c r="E106" s="1220" t="s">
        <v>652</v>
      </c>
      <c r="F106" s="1281">
        <v>0</v>
      </c>
      <c r="G106" s="861">
        <v>0</v>
      </c>
      <c r="H106" s="861">
        <v>0</v>
      </c>
      <c r="I106" s="861">
        <v>0</v>
      </c>
      <c r="J106" s="861">
        <v>0</v>
      </c>
      <c r="K106" s="861">
        <v>0</v>
      </c>
      <c r="L106" s="861">
        <v>0</v>
      </c>
      <c r="M106" s="861">
        <v>0</v>
      </c>
      <c r="N106" s="861">
        <v>0</v>
      </c>
      <c r="O106" s="861">
        <v>0</v>
      </c>
      <c r="P106" s="861">
        <v>0</v>
      </c>
      <c r="Q106" s="861">
        <v>0</v>
      </c>
      <c r="R106" s="861">
        <v>0</v>
      </c>
      <c r="S106" s="861">
        <v>0</v>
      </c>
      <c r="T106" s="861">
        <v>0</v>
      </c>
      <c r="U106" s="861">
        <v>0</v>
      </c>
      <c r="V106" s="861">
        <v>0</v>
      </c>
      <c r="W106" s="861">
        <v>0</v>
      </c>
      <c r="X106" s="861">
        <v>0</v>
      </c>
      <c r="Y106" s="861">
        <v>0</v>
      </c>
      <c r="Z106" s="861">
        <v>0</v>
      </c>
      <c r="AA106" s="861">
        <v>0</v>
      </c>
      <c r="AB106" s="861">
        <v>0</v>
      </c>
      <c r="AC106" s="861">
        <v>0</v>
      </c>
      <c r="AD106" s="861">
        <v>0</v>
      </c>
      <c r="AE106" s="861">
        <v>0</v>
      </c>
      <c r="AF106" s="861">
        <v>0</v>
      </c>
      <c r="AG106" s="861">
        <v>0</v>
      </c>
      <c r="AH106" s="861">
        <v>0</v>
      </c>
      <c r="AI106" s="861">
        <v>0</v>
      </c>
      <c r="AJ106" s="861">
        <v>0</v>
      </c>
      <c r="AK106" s="861">
        <v>0</v>
      </c>
      <c r="AL106" s="861">
        <v>0</v>
      </c>
      <c r="AM106" s="861">
        <v>0</v>
      </c>
      <c r="AN106" s="861">
        <v>0</v>
      </c>
      <c r="AO106" s="861">
        <v>0</v>
      </c>
      <c r="AP106" s="861">
        <v>0</v>
      </c>
      <c r="AQ106" s="861">
        <v>0</v>
      </c>
      <c r="AR106" s="861">
        <v>0</v>
      </c>
      <c r="AS106" s="861">
        <v>0</v>
      </c>
      <c r="AT106" s="861">
        <v>0</v>
      </c>
      <c r="AU106" s="861">
        <v>0</v>
      </c>
      <c r="AV106" s="861">
        <v>0</v>
      </c>
      <c r="AW106" s="861">
        <v>0</v>
      </c>
      <c r="AX106" s="861">
        <v>0</v>
      </c>
      <c r="AY106" s="861">
        <v>0</v>
      </c>
      <c r="AZ106" s="861">
        <v>0</v>
      </c>
      <c r="BA106" s="861">
        <v>0</v>
      </c>
      <c r="BB106" s="861">
        <v>0</v>
      </c>
      <c r="BC106" s="861">
        <v>0</v>
      </c>
      <c r="BD106" s="861">
        <v>0</v>
      </c>
      <c r="BE106" s="861">
        <v>0</v>
      </c>
      <c r="BF106" s="861">
        <v>0</v>
      </c>
      <c r="BG106" s="861">
        <v>0</v>
      </c>
      <c r="BH106" s="861">
        <v>0</v>
      </c>
      <c r="BI106" s="861">
        <v>0</v>
      </c>
      <c r="BJ106" s="861">
        <v>0</v>
      </c>
      <c r="BK106" s="861">
        <v>0</v>
      </c>
      <c r="BL106" s="861">
        <v>0</v>
      </c>
      <c r="BM106" s="861">
        <v>0</v>
      </c>
      <c r="BN106" s="861">
        <v>0</v>
      </c>
      <c r="BO106" s="861">
        <v>0</v>
      </c>
      <c r="BP106" s="861">
        <v>0</v>
      </c>
      <c r="BQ106" s="861">
        <v>0</v>
      </c>
      <c r="BR106" s="861">
        <v>0</v>
      </c>
      <c r="BS106" s="861">
        <v>0</v>
      </c>
      <c r="BT106" s="861">
        <v>0</v>
      </c>
      <c r="BU106" s="861">
        <v>0</v>
      </c>
      <c r="BV106" s="861">
        <v>0</v>
      </c>
      <c r="BW106" s="861">
        <v>0</v>
      </c>
      <c r="BX106" s="861">
        <v>0</v>
      </c>
      <c r="BY106" s="861">
        <v>0</v>
      </c>
      <c r="BZ106" s="861">
        <v>0</v>
      </c>
      <c r="CA106" s="861">
        <v>0</v>
      </c>
      <c r="CB106" s="861">
        <v>0</v>
      </c>
      <c r="CC106" s="861">
        <v>0</v>
      </c>
      <c r="CD106" s="861">
        <v>0</v>
      </c>
      <c r="CE106" s="861">
        <v>0</v>
      </c>
      <c r="CF106" s="861">
        <v>0</v>
      </c>
      <c r="CG106" s="861">
        <v>0</v>
      </c>
      <c r="CH106" s="861">
        <v>0</v>
      </c>
      <c r="CI106" s="861">
        <v>0</v>
      </c>
      <c r="CJ106" s="861">
        <v>0</v>
      </c>
      <c r="CK106" s="861">
        <v>0</v>
      </c>
      <c r="CL106" s="861">
        <v>0</v>
      </c>
      <c r="CM106" s="861">
        <v>0</v>
      </c>
      <c r="CN106" s="861">
        <v>0</v>
      </c>
      <c r="CO106" s="861">
        <v>0</v>
      </c>
      <c r="CP106" s="861">
        <v>0</v>
      </c>
      <c r="CQ106" s="861">
        <v>0</v>
      </c>
      <c r="CR106" s="911">
        <v>0</v>
      </c>
    </row>
    <row r="107" spans="2:96" ht="15" customHeight="1" outlineLevel="1">
      <c r="B107" s="4"/>
      <c r="D107" s="212" t="s">
        <v>946</v>
      </c>
      <c r="E107" s="1220" t="s">
        <v>652</v>
      </c>
      <c r="F107" s="1281">
        <v>0</v>
      </c>
      <c r="G107" s="861">
        <v>0</v>
      </c>
      <c r="H107" s="861">
        <v>0</v>
      </c>
      <c r="I107" s="861">
        <v>0</v>
      </c>
      <c r="J107" s="861">
        <v>0</v>
      </c>
      <c r="K107" s="861">
        <v>0</v>
      </c>
      <c r="L107" s="861">
        <v>0</v>
      </c>
      <c r="M107" s="861">
        <v>0</v>
      </c>
      <c r="N107" s="861">
        <v>0</v>
      </c>
      <c r="O107" s="861">
        <v>0</v>
      </c>
      <c r="P107" s="861">
        <v>0</v>
      </c>
      <c r="Q107" s="861">
        <v>0</v>
      </c>
      <c r="R107" s="861">
        <v>0</v>
      </c>
      <c r="S107" s="861">
        <v>0</v>
      </c>
      <c r="T107" s="861">
        <v>0</v>
      </c>
      <c r="U107" s="861">
        <v>0</v>
      </c>
      <c r="V107" s="861">
        <v>0</v>
      </c>
      <c r="W107" s="861">
        <v>0</v>
      </c>
      <c r="X107" s="861">
        <v>0</v>
      </c>
      <c r="Y107" s="861">
        <v>0</v>
      </c>
      <c r="Z107" s="861">
        <v>0</v>
      </c>
      <c r="AA107" s="861">
        <v>0</v>
      </c>
      <c r="AB107" s="861">
        <v>0</v>
      </c>
      <c r="AC107" s="861">
        <v>0</v>
      </c>
      <c r="AD107" s="861">
        <v>0</v>
      </c>
      <c r="AE107" s="861">
        <v>0</v>
      </c>
      <c r="AF107" s="861">
        <v>0</v>
      </c>
      <c r="AG107" s="861">
        <v>0</v>
      </c>
      <c r="AH107" s="861">
        <v>0</v>
      </c>
      <c r="AI107" s="861">
        <v>0</v>
      </c>
      <c r="AJ107" s="861">
        <v>0</v>
      </c>
      <c r="AK107" s="861">
        <v>0</v>
      </c>
      <c r="AL107" s="861">
        <v>0</v>
      </c>
      <c r="AM107" s="861">
        <v>0</v>
      </c>
      <c r="AN107" s="861">
        <v>0</v>
      </c>
      <c r="AO107" s="861">
        <v>0</v>
      </c>
      <c r="AP107" s="861">
        <v>0</v>
      </c>
      <c r="AQ107" s="861">
        <v>0</v>
      </c>
      <c r="AR107" s="861">
        <v>0</v>
      </c>
      <c r="AS107" s="861">
        <v>0</v>
      </c>
      <c r="AT107" s="861">
        <v>0</v>
      </c>
      <c r="AU107" s="861">
        <v>0</v>
      </c>
      <c r="AV107" s="861">
        <v>0</v>
      </c>
      <c r="AW107" s="861">
        <v>0</v>
      </c>
      <c r="AX107" s="861">
        <v>0</v>
      </c>
      <c r="AY107" s="861">
        <v>0</v>
      </c>
      <c r="AZ107" s="861">
        <v>0</v>
      </c>
      <c r="BA107" s="861">
        <v>0</v>
      </c>
      <c r="BB107" s="861">
        <v>0</v>
      </c>
      <c r="BC107" s="861">
        <v>0</v>
      </c>
      <c r="BD107" s="861">
        <v>0</v>
      </c>
      <c r="BE107" s="861">
        <v>0</v>
      </c>
      <c r="BF107" s="861">
        <v>0</v>
      </c>
      <c r="BG107" s="861">
        <v>0</v>
      </c>
      <c r="BH107" s="861">
        <v>0</v>
      </c>
      <c r="BI107" s="861">
        <v>0</v>
      </c>
      <c r="BJ107" s="861">
        <v>0</v>
      </c>
      <c r="BK107" s="861">
        <v>0</v>
      </c>
      <c r="BL107" s="861">
        <v>0</v>
      </c>
      <c r="BM107" s="861">
        <v>0</v>
      </c>
      <c r="BN107" s="861">
        <v>0</v>
      </c>
      <c r="BO107" s="861">
        <v>0</v>
      </c>
      <c r="BP107" s="861">
        <v>0</v>
      </c>
      <c r="BQ107" s="861">
        <v>0</v>
      </c>
      <c r="BR107" s="861">
        <v>0</v>
      </c>
      <c r="BS107" s="861">
        <v>0</v>
      </c>
      <c r="BT107" s="861">
        <v>0</v>
      </c>
      <c r="BU107" s="861">
        <v>0</v>
      </c>
      <c r="BV107" s="861">
        <v>0</v>
      </c>
      <c r="BW107" s="861">
        <v>0</v>
      </c>
      <c r="BX107" s="861">
        <v>0</v>
      </c>
      <c r="BY107" s="861">
        <v>0</v>
      </c>
      <c r="BZ107" s="861">
        <v>0</v>
      </c>
      <c r="CA107" s="861">
        <v>0</v>
      </c>
      <c r="CB107" s="861">
        <v>0</v>
      </c>
      <c r="CC107" s="861">
        <v>0</v>
      </c>
      <c r="CD107" s="861">
        <v>0</v>
      </c>
      <c r="CE107" s="861">
        <v>0</v>
      </c>
      <c r="CF107" s="861">
        <v>0</v>
      </c>
      <c r="CG107" s="861">
        <v>0</v>
      </c>
      <c r="CH107" s="861">
        <v>0</v>
      </c>
      <c r="CI107" s="861">
        <v>0</v>
      </c>
      <c r="CJ107" s="861">
        <v>0</v>
      </c>
      <c r="CK107" s="861">
        <v>0</v>
      </c>
      <c r="CL107" s="861">
        <v>0</v>
      </c>
      <c r="CM107" s="861">
        <v>0</v>
      </c>
      <c r="CN107" s="861">
        <v>0</v>
      </c>
      <c r="CO107" s="861">
        <v>0</v>
      </c>
      <c r="CP107" s="861">
        <v>0</v>
      </c>
      <c r="CQ107" s="861">
        <v>0</v>
      </c>
      <c r="CR107" s="911">
        <v>0</v>
      </c>
    </row>
    <row r="108" spans="2:96" ht="15" customHeight="1" outlineLevel="1">
      <c r="B108" s="4"/>
      <c r="D108" s="212" t="s">
        <v>941</v>
      </c>
      <c r="E108" s="1220" t="s">
        <v>652</v>
      </c>
      <c r="F108" s="1281">
        <v>0</v>
      </c>
      <c r="G108" s="861">
        <v>0</v>
      </c>
      <c r="H108" s="861">
        <v>0</v>
      </c>
      <c r="I108" s="861">
        <v>0</v>
      </c>
      <c r="J108" s="861">
        <v>0</v>
      </c>
      <c r="K108" s="861">
        <v>0.48148148148148145</v>
      </c>
      <c r="L108" s="861">
        <v>0</v>
      </c>
      <c r="M108" s="861">
        <v>0</v>
      </c>
      <c r="N108" s="861">
        <v>0</v>
      </c>
      <c r="O108" s="861">
        <v>0</v>
      </c>
      <c r="P108" s="861">
        <v>0</v>
      </c>
      <c r="Q108" s="861">
        <v>0</v>
      </c>
      <c r="R108" s="861">
        <v>0</v>
      </c>
      <c r="S108" s="861">
        <v>0</v>
      </c>
      <c r="T108" s="861">
        <v>0</v>
      </c>
      <c r="U108" s="861">
        <v>0</v>
      </c>
      <c r="V108" s="861">
        <v>0</v>
      </c>
      <c r="W108" s="861">
        <v>0</v>
      </c>
      <c r="X108" s="861">
        <v>0</v>
      </c>
      <c r="Y108" s="861">
        <v>0</v>
      </c>
      <c r="Z108" s="861">
        <v>0</v>
      </c>
      <c r="AA108" s="861">
        <v>0</v>
      </c>
      <c r="AB108" s="861">
        <v>0</v>
      </c>
      <c r="AC108" s="861">
        <v>0</v>
      </c>
      <c r="AD108" s="861">
        <v>0</v>
      </c>
      <c r="AE108" s="861">
        <v>0</v>
      </c>
      <c r="AF108" s="861">
        <v>3.4722222222222224E-2</v>
      </c>
      <c r="AG108" s="861">
        <v>2.3148148148148147E-3</v>
      </c>
      <c r="AH108" s="861">
        <v>0</v>
      </c>
      <c r="AI108" s="861">
        <v>0</v>
      </c>
      <c r="AJ108" s="861">
        <v>0</v>
      </c>
      <c r="AK108" s="861">
        <v>0</v>
      </c>
      <c r="AL108" s="861">
        <v>0</v>
      </c>
      <c r="AM108" s="861">
        <v>0</v>
      </c>
      <c r="AN108" s="861">
        <v>0</v>
      </c>
      <c r="AO108" s="861">
        <v>0</v>
      </c>
      <c r="AP108" s="861">
        <v>0</v>
      </c>
      <c r="AQ108" s="861">
        <v>0</v>
      </c>
      <c r="AR108" s="861">
        <v>0</v>
      </c>
      <c r="AS108" s="861">
        <v>0</v>
      </c>
      <c r="AT108" s="861">
        <v>0</v>
      </c>
      <c r="AU108" s="861">
        <v>0</v>
      </c>
      <c r="AV108" s="861">
        <v>0</v>
      </c>
      <c r="AW108" s="861">
        <v>0</v>
      </c>
      <c r="AX108" s="861">
        <v>0</v>
      </c>
      <c r="AY108" s="861">
        <v>0</v>
      </c>
      <c r="AZ108" s="861">
        <v>0</v>
      </c>
      <c r="BA108" s="861">
        <v>0</v>
      </c>
      <c r="BB108" s="861">
        <v>0</v>
      </c>
      <c r="BC108" s="861">
        <v>0</v>
      </c>
      <c r="BD108" s="861">
        <v>0</v>
      </c>
      <c r="BE108" s="861">
        <v>0</v>
      </c>
      <c r="BF108" s="861">
        <v>0</v>
      </c>
      <c r="BG108" s="861">
        <v>0</v>
      </c>
      <c r="BH108" s="861">
        <v>0</v>
      </c>
      <c r="BI108" s="861">
        <v>0</v>
      </c>
      <c r="BJ108" s="861">
        <v>0</v>
      </c>
      <c r="BK108" s="861">
        <v>0</v>
      </c>
      <c r="BL108" s="861">
        <v>0</v>
      </c>
      <c r="BM108" s="861">
        <v>0</v>
      </c>
      <c r="BN108" s="861">
        <v>0</v>
      </c>
      <c r="BO108" s="861">
        <v>0</v>
      </c>
      <c r="BP108" s="861">
        <v>0</v>
      </c>
      <c r="BQ108" s="861">
        <v>1.4814814814814814</v>
      </c>
      <c r="BR108" s="861">
        <v>0</v>
      </c>
      <c r="BS108" s="861">
        <v>0</v>
      </c>
      <c r="BT108" s="861">
        <v>0</v>
      </c>
      <c r="BU108" s="861">
        <v>0</v>
      </c>
      <c r="BV108" s="861">
        <v>0</v>
      </c>
      <c r="BW108" s="861">
        <v>0</v>
      </c>
      <c r="BX108" s="861">
        <v>0</v>
      </c>
      <c r="BY108" s="861">
        <v>0</v>
      </c>
      <c r="BZ108" s="861">
        <v>0</v>
      </c>
      <c r="CA108" s="861">
        <v>0</v>
      </c>
      <c r="CB108" s="861">
        <v>0</v>
      </c>
      <c r="CC108" s="861">
        <v>0</v>
      </c>
      <c r="CD108" s="861">
        <v>0</v>
      </c>
      <c r="CE108" s="861">
        <v>0</v>
      </c>
      <c r="CF108" s="861">
        <v>0</v>
      </c>
      <c r="CG108" s="861">
        <v>0</v>
      </c>
      <c r="CH108" s="861">
        <v>0</v>
      </c>
      <c r="CI108" s="861">
        <v>0</v>
      </c>
      <c r="CJ108" s="861">
        <v>0</v>
      </c>
      <c r="CK108" s="861">
        <v>0</v>
      </c>
      <c r="CL108" s="861">
        <v>0</v>
      </c>
      <c r="CM108" s="861">
        <v>0</v>
      </c>
      <c r="CN108" s="861">
        <v>0</v>
      </c>
      <c r="CO108" s="861">
        <v>0</v>
      </c>
      <c r="CP108" s="861">
        <v>0</v>
      </c>
      <c r="CQ108" s="861">
        <v>0</v>
      </c>
      <c r="CR108" s="911">
        <v>0</v>
      </c>
    </row>
    <row r="109" spans="2:96" ht="15" customHeight="1" outlineLevel="1">
      <c r="B109" s="4"/>
      <c r="D109" s="212" t="s">
        <v>942</v>
      </c>
      <c r="E109" s="1220" t="s">
        <v>652</v>
      </c>
      <c r="F109" s="1281">
        <v>8</v>
      </c>
      <c r="G109" s="861">
        <v>4.0515021459227469</v>
      </c>
      <c r="H109" s="861">
        <v>3.0515021459227469</v>
      </c>
      <c r="I109" s="861">
        <v>5.0884742178267093</v>
      </c>
      <c r="J109" s="861">
        <v>2.0353949146050421</v>
      </c>
      <c r="K109" s="861">
        <v>9.159254353410363</v>
      </c>
      <c r="L109" s="861">
        <v>7.1238645044295934</v>
      </c>
      <c r="M109" s="861">
        <v>3.0533884151911752</v>
      </c>
      <c r="N109" s="861">
        <v>3.0530847835532557</v>
      </c>
      <c r="O109" s="861">
        <v>3.0530847878601004</v>
      </c>
      <c r="P109" s="861">
        <v>6.1061645101177966</v>
      </c>
      <c r="Q109" s="861">
        <v>4.0707797181038909</v>
      </c>
      <c r="R109" s="861">
        <v>4.0707847722213781</v>
      </c>
      <c r="S109" s="861">
        <v>8.1415594304653016</v>
      </c>
      <c r="T109" s="861">
        <v>4.0707797181038989</v>
      </c>
      <c r="U109" s="861">
        <v>3.0530847878601177</v>
      </c>
      <c r="V109" s="861">
        <v>5.0884746397339651</v>
      </c>
      <c r="W109" s="861">
        <v>8.1415594319009283</v>
      </c>
      <c r="X109" s="861">
        <v>6.1064782571933982</v>
      </c>
      <c r="Y109" s="861">
        <v>8.1415644931964959</v>
      </c>
      <c r="Z109" s="861">
        <v>11.194644209711711</v>
      </c>
      <c r="AA109" s="861">
        <v>5.0890819015752013</v>
      </c>
      <c r="AB109" s="861">
        <v>8.1415594275940748</v>
      </c>
      <c r="AC109" s="861">
        <v>2.0353949232187492</v>
      </c>
      <c r="AD109" s="861">
        <v>6.1061746312974341</v>
      </c>
      <c r="AE109" s="861">
        <v>7.1238594417971957</v>
      </c>
      <c r="AF109" s="861">
        <v>15.265428977650357</v>
      </c>
      <c r="AG109" s="861">
        <v>7.1238645174489506</v>
      </c>
      <c r="AH109" s="861">
        <v>8.1415644888896335</v>
      </c>
      <c r="AI109" s="861">
        <v>8.141564493196487</v>
      </c>
      <c r="AJ109" s="861">
        <v>10.194649271031864</v>
      </c>
      <c r="AK109" s="861">
        <v>5.1061695800270801</v>
      </c>
      <c r="AL109" s="861">
        <v>17.300818849598741</v>
      </c>
      <c r="AM109" s="861">
        <v>6.106473197309346</v>
      </c>
      <c r="AN109" s="861">
        <v>14.301122464009747</v>
      </c>
      <c r="AO109" s="861">
        <v>17.318205098417607</v>
      </c>
      <c r="AP109" s="861">
        <v>16.318508724313556</v>
      </c>
      <c r="AQ109" s="861">
        <v>20.353898571856423</v>
      </c>
      <c r="AR109" s="861">
        <v>7.1415594362082366</v>
      </c>
      <c r="AS109" s="861">
        <v>13.230034071659013</v>
      </c>
      <c r="AT109" s="861">
        <v>5.0884746512193635</v>
      </c>
      <c r="AU109" s="861">
        <v>11.19494783417205</v>
      </c>
      <c r="AV109" s="861">
        <v>10.194644216889801</v>
      </c>
      <c r="AW109" s="861">
        <v>17.300813779689459</v>
      </c>
      <c r="AX109" s="861">
        <v>15.265423943607408</v>
      </c>
      <c r="AY109" s="861">
        <v>10.176949288081637</v>
      </c>
      <c r="AZ109" s="861">
        <v>19.336208702932318</v>
      </c>
      <c r="BA109" s="861">
        <v>11.194644219761493</v>
      </c>
      <c r="BB109" s="861">
        <v>13.230039135802151</v>
      </c>
      <c r="BC109" s="861">
        <v>5.0884746555498808</v>
      </c>
      <c r="BD109" s="861">
        <v>2.0353949189123508</v>
      </c>
      <c r="BE109" s="861">
        <v>2.0353898576163276</v>
      </c>
      <c r="BF109" s="861">
        <v>4.0707797152326552</v>
      </c>
      <c r="BG109" s="861">
        <v>5.0884746440408186</v>
      </c>
      <c r="BH109" s="861">
        <v>6.1061746341445593</v>
      </c>
      <c r="BI109" s="861">
        <v>4.0884746440649469</v>
      </c>
      <c r="BJ109" s="861">
        <v>1.0176949288081638</v>
      </c>
      <c r="BK109" s="861">
        <v>1.0176949288081552</v>
      </c>
      <c r="BL109" s="861">
        <v>3.0530847864244914</v>
      </c>
      <c r="BM109" s="861">
        <v>1.0353898576163276</v>
      </c>
      <c r="BN109" s="861">
        <v>2.0353898576163276</v>
      </c>
      <c r="BO109" s="861">
        <v>0</v>
      </c>
      <c r="BP109" s="861">
        <v>0</v>
      </c>
      <c r="BQ109" s="861">
        <v>0</v>
      </c>
      <c r="BR109" s="861">
        <v>0</v>
      </c>
      <c r="BS109" s="861">
        <v>0</v>
      </c>
      <c r="BT109" s="861">
        <v>0</v>
      </c>
      <c r="BU109" s="861">
        <v>0</v>
      </c>
      <c r="BV109" s="861">
        <v>0</v>
      </c>
      <c r="BW109" s="861">
        <v>1.0176949288081638</v>
      </c>
      <c r="BX109" s="861">
        <v>0</v>
      </c>
      <c r="BY109" s="861">
        <v>0</v>
      </c>
      <c r="BZ109" s="861">
        <v>0</v>
      </c>
      <c r="CA109" s="861">
        <v>0</v>
      </c>
      <c r="CB109" s="861">
        <v>0</v>
      </c>
      <c r="CC109" s="861">
        <v>1.0176949288081638</v>
      </c>
      <c r="CD109" s="861">
        <v>0</v>
      </c>
      <c r="CE109" s="861">
        <v>0</v>
      </c>
      <c r="CF109" s="861">
        <v>0</v>
      </c>
      <c r="CG109" s="861">
        <v>0</v>
      </c>
      <c r="CH109" s="861">
        <v>0</v>
      </c>
      <c r="CI109" s="861">
        <v>0</v>
      </c>
      <c r="CJ109" s="861">
        <v>1.0176949288081638</v>
      </c>
      <c r="CK109" s="861">
        <v>0</v>
      </c>
      <c r="CL109" s="861">
        <v>0</v>
      </c>
      <c r="CM109" s="861">
        <v>0</v>
      </c>
      <c r="CN109" s="861">
        <v>0</v>
      </c>
      <c r="CO109" s="861">
        <v>0</v>
      </c>
      <c r="CP109" s="861">
        <v>0</v>
      </c>
      <c r="CQ109" s="861">
        <v>0</v>
      </c>
      <c r="CR109" s="911">
        <v>0</v>
      </c>
    </row>
    <row r="110" spans="2:96" ht="15" customHeight="1" outlineLevel="1">
      <c r="B110" s="4"/>
      <c r="D110" s="212" t="s">
        <v>943</v>
      </c>
      <c r="E110" s="1220" t="s">
        <v>652</v>
      </c>
      <c r="F110" s="1281">
        <v>10</v>
      </c>
      <c r="G110" s="861">
        <v>7.2395023328149302</v>
      </c>
      <c r="H110" s="861">
        <v>7.2395023328149302</v>
      </c>
      <c r="I110" s="861">
        <v>7.2535336317495851</v>
      </c>
      <c r="J110" s="861">
        <v>7.2534983644190891</v>
      </c>
      <c r="K110" s="861">
        <v>4.108636122850851</v>
      </c>
      <c r="L110" s="861">
        <v>5.1811340252358216</v>
      </c>
      <c r="M110" s="861">
        <v>7.2535878762628148</v>
      </c>
      <c r="N110" s="861">
        <v>12.433471329556811</v>
      </c>
      <c r="O110" s="861">
        <v>12.434721672388028</v>
      </c>
      <c r="P110" s="861">
        <v>7.2535883350336379</v>
      </c>
      <c r="Q110" s="861">
        <v>7.2535877616857194</v>
      </c>
      <c r="R110" s="861">
        <v>13.472199428084378</v>
      </c>
      <c r="S110" s="861">
        <v>22.796990353872939</v>
      </c>
      <c r="T110" s="861">
        <v>9.3260865119613126</v>
      </c>
      <c r="U110" s="861">
        <v>17.654628409010272</v>
      </c>
      <c r="V110" s="861">
        <v>22.796990927158255</v>
      </c>
      <c r="W110" s="861">
        <v>26.941942324494171</v>
      </c>
      <c r="X110" s="861">
        <v>37.304210090561575</v>
      </c>
      <c r="Y110" s="861">
        <v>23.834468797594944</v>
      </c>
      <c r="Z110" s="861">
        <v>18.652082940746325</v>
      </c>
      <c r="AA110" s="861">
        <v>13.47099364053131</v>
      </c>
      <c r="AB110" s="861">
        <v>13.470949142578597</v>
      </c>
      <c r="AC110" s="861">
        <v>21.760763801153264</v>
      </c>
      <c r="AD110" s="861">
        <v>18.652082998009007</v>
      </c>
      <c r="AE110" s="861">
        <v>16.617106444030025</v>
      </c>
      <c r="AF110" s="861">
        <v>27.979464004697395</v>
      </c>
      <c r="AG110" s="861">
        <v>13.470950002620851</v>
      </c>
      <c r="AH110" s="861">
        <v>15.543447090145365</v>
      </c>
      <c r="AI110" s="861">
        <v>19.724536502908546</v>
      </c>
      <c r="AJ110" s="861">
        <v>13.470949199912029</v>
      </c>
      <c r="AK110" s="861">
        <v>14.507175810122943</v>
      </c>
      <c r="AL110" s="861">
        <v>9.3260864566785457</v>
      </c>
      <c r="AM110" s="861">
        <v>3.1087253030796034</v>
      </c>
      <c r="AN110" s="861">
        <v>10.362268050776388</v>
      </c>
      <c r="AO110" s="861">
        <v>10.362268452132158</v>
      </c>
      <c r="AP110" s="861">
        <v>21.796989895183735</v>
      </c>
      <c r="AQ110" s="861">
        <v>10.400997124010209</v>
      </c>
      <c r="AR110" s="861">
        <v>8.3260417846585622</v>
      </c>
      <c r="AS110" s="861">
        <v>15.580835448569653</v>
      </c>
      <c r="AT110" s="861">
        <v>12.434722016418515</v>
      </c>
      <c r="AU110" s="861">
        <v>5.1811344246932958</v>
      </c>
      <c r="AV110" s="861">
        <v>6.2173609795398237</v>
      </c>
      <c r="AW110" s="861">
        <v>6.217361153675129</v>
      </c>
      <c r="AX110" s="861">
        <v>7.2535877616830025</v>
      </c>
      <c r="AY110" s="861">
        <v>5.2173610942121247</v>
      </c>
      <c r="AZ110" s="861">
        <v>7.2535878190245873</v>
      </c>
      <c r="BA110" s="861">
        <v>7.2535880483664714</v>
      </c>
      <c r="BB110" s="861">
        <v>7.2536769869357478</v>
      </c>
      <c r="BC110" s="861">
        <v>3.1086807477118366</v>
      </c>
      <c r="BD110" s="861">
        <v>1.036226839479329</v>
      </c>
      <c r="BE110" s="861">
        <v>1.0724536789586581</v>
      </c>
      <c r="BF110" s="861">
        <v>2.0724536789586581</v>
      </c>
      <c r="BG110" s="861">
        <v>1.036226839479329</v>
      </c>
      <c r="BH110" s="861">
        <v>2.0724536789586581</v>
      </c>
      <c r="BI110" s="861">
        <v>1.036226839479329</v>
      </c>
      <c r="BJ110" s="861">
        <v>1.036226839479329</v>
      </c>
      <c r="BK110" s="861">
        <v>1.0362268394820462</v>
      </c>
      <c r="BL110" s="861">
        <v>1.036226839479329</v>
      </c>
      <c r="BM110" s="861">
        <v>1.036226839479329</v>
      </c>
      <c r="BN110" s="861">
        <v>2.7171183465786335E-12</v>
      </c>
      <c r="BO110" s="861">
        <v>0</v>
      </c>
      <c r="BP110" s="861">
        <v>0</v>
      </c>
      <c r="BQ110" s="861">
        <v>8.1513550397359012E-12</v>
      </c>
      <c r="BR110" s="861">
        <v>0</v>
      </c>
      <c r="BS110" s="861">
        <v>0</v>
      </c>
      <c r="BT110" s="861">
        <v>5.4342366931572669E-12</v>
      </c>
      <c r="BU110" s="861">
        <v>0</v>
      </c>
      <c r="BV110" s="861">
        <v>0</v>
      </c>
      <c r="BW110" s="861">
        <v>0</v>
      </c>
      <c r="BX110" s="861">
        <v>2.7171183465786335E-12</v>
      </c>
      <c r="BY110" s="861">
        <v>0</v>
      </c>
      <c r="BZ110" s="861">
        <v>0</v>
      </c>
      <c r="CA110" s="861">
        <v>0</v>
      </c>
      <c r="CB110" s="861">
        <v>0</v>
      </c>
      <c r="CC110" s="861">
        <v>2.7171183465786335E-12</v>
      </c>
      <c r="CD110" s="861">
        <v>0</v>
      </c>
      <c r="CE110" s="861">
        <v>0</v>
      </c>
      <c r="CF110" s="861">
        <v>0</v>
      </c>
      <c r="CG110" s="861">
        <v>0</v>
      </c>
      <c r="CH110" s="861">
        <v>0</v>
      </c>
      <c r="CI110" s="861">
        <v>0</v>
      </c>
      <c r="CJ110" s="861">
        <v>0</v>
      </c>
      <c r="CK110" s="861">
        <v>0</v>
      </c>
      <c r="CL110" s="861">
        <v>8.1513550397359012E-12</v>
      </c>
      <c r="CM110" s="861">
        <v>0</v>
      </c>
      <c r="CN110" s="861">
        <v>0</v>
      </c>
      <c r="CO110" s="861">
        <v>0</v>
      </c>
      <c r="CP110" s="861">
        <v>2.7171183465786335E-12</v>
      </c>
      <c r="CQ110" s="861">
        <v>0</v>
      </c>
      <c r="CR110" s="911">
        <v>2.7171183465786335E-12</v>
      </c>
    </row>
    <row r="111" spans="2:96" ht="15" customHeight="1" outlineLevel="1">
      <c r="B111" s="4"/>
      <c r="D111" s="212" t="s">
        <v>909</v>
      </c>
      <c r="E111" s="1220" t="s">
        <v>652</v>
      </c>
      <c r="F111" s="1281">
        <v>0</v>
      </c>
      <c r="G111" s="861">
        <v>1</v>
      </c>
      <c r="H111" s="861">
        <v>6</v>
      </c>
      <c r="I111" s="861">
        <v>2</v>
      </c>
      <c r="J111" s="861">
        <v>0</v>
      </c>
      <c r="K111" s="861">
        <v>4</v>
      </c>
      <c r="L111" s="861">
        <v>2</v>
      </c>
      <c r="M111" s="861">
        <v>2</v>
      </c>
      <c r="N111" s="861">
        <v>2</v>
      </c>
      <c r="O111" s="861">
        <v>1</v>
      </c>
      <c r="P111" s="861">
        <v>2</v>
      </c>
      <c r="Q111" s="861">
        <v>2</v>
      </c>
      <c r="R111" s="861">
        <v>0</v>
      </c>
      <c r="S111" s="861">
        <v>1</v>
      </c>
      <c r="T111" s="861">
        <v>0</v>
      </c>
      <c r="U111" s="861">
        <v>2</v>
      </c>
      <c r="V111" s="861">
        <v>0</v>
      </c>
      <c r="W111" s="861">
        <v>0</v>
      </c>
      <c r="X111" s="861">
        <v>0</v>
      </c>
      <c r="Y111" s="861">
        <v>0</v>
      </c>
      <c r="Z111" s="861">
        <v>0</v>
      </c>
      <c r="AA111" s="861">
        <v>0</v>
      </c>
      <c r="AB111" s="861">
        <v>0</v>
      </c>
      <c r="AC111" s="861">
        <v>0</v>
      </c>
      <c r="AD111" s="861">
        <v>0</v>
      </c>
      <c r="AE111" s="861">
        <v>0</v>
      </c>
      <c r="AF111" s="861">
        <v>1</v>
      </c>
      <c r="AG111" s="861">
        <v>0</v>
      </c>
      <c r="AH111" s="861">
        <v>0</v>
      </c>
      <c r="AI111" s="861">
        <v>0</v>
      </c>
      <c r="AJ111" s="861">
        <v>0</v>
      </c>
      <c r="AK111" s="861">
        <v>0</v>
      </c>
      <c r="AL111" s="861">
        <v>0</v>
      </c>
      <c r="AM111" s="861">
        <v>0</v>
      </c>
      <c r="AN111" s="861">
        <v>0</v>
      </c>
      <c r="AO111" s="861">
        <v>0</v>
      </c>
      <c r="AP111" s="861">
        <v>0</v>
      </c>
      <c r="AQ111" s="861">
        <v>0</v>
      </c>
      <c r="AR111" s="861">
        <v>0</v>
      </c>
      <c r="AS111" s="861">
        <v>0</v>
      </c>
      <c r="AT111" s="861">
        <v>0</v>
      </c>
      <c r="AU111" s="861">
        <v>4</v>
      </c>
      <c r="AV111" s="861">
        <v>0</v>
      </c>
      <c r="AW111" s="861">
        <v>0</v>
      </c>
      <c r="AX111" s="861">
        <v>0</v>
      </c>
      <c r="AY111" s="861">
        <v>1</v>
      </c>
      <c r="AZ111" s="861">
        <v>1</v>
      </c>
      <c r="BA111" s="861">
        <v>2</v>
      </c>
      <c r="BB111" s="861">
        <v>3</v>
      </c>
      <c r="BC111" s="861">
        <v>2</v>
      </c>
      <c r="BD111" s="861">
        <v>0</v>
      </c>
      <c r="BE111" s="861">
        <v>0</v>
      </c>
      <c r="BF111" s="861">
        <v>0</v>
      </c>
      <c r="BG111" s="861">
        <v>0</v>
      </c>
      <c r="BH111" s="861">
        <v>0</v>
      </c>
      <c r="BI111" s="861">
        <v>0</v>
      </c>
      <c r="BJ111" s="861">
        <v>3</v>
      </c>
      <c r="BK111" s="861">
        <v>1</v>
      </c>
      <c r="BL111" s="861">
        <v>2</v>
      </c>
      <c r="BM111" s="861">
        <v>1</v>
      </c>
      <c r="BN111" s="861">
        <v>0</v>
      </c>
      <c r="BO111" s="861">
        <v>1</v>
      </c>
      <c r="BP111" s="861">
        <v>7</v>
      </c>
      <c r="BQ111" s="861">
        <v>0</v>
      </c>
      <c r="BR111" s="861">
        <v>3</v>
      </c>
      <c r="BS111" s="861">
        <v>2</v>
      </c>
      <c r="BT111" s="861">
        <v>0</v>
      </c>
      <c r="BU111" s="861">
        <v>0</v>
      </c>
      <c r="BV111" s="861">
        <v>0</v>
      </c>
      <c r="BW111" s="861">
        <v>0</v>
      </c>
      <c r="BX111" s="861">
        <v>0</v>
      </c>
      <c r="BY111" s="861">
        <v>0</v>
      </c>
      <c r="BZ111" s="861">
        <v>1</v>
      </c>
      <c r="CA111" s="861">
        <v>0</v>
      </c>
      <c r="CB111" s="861">
        <v>3</v>
      </c>
      <c r="CC111" s="861">
        <v>3</v>
      </c>
      <c r="CD111" s="861">
        <v>0</v>
      </c>
      <c r="CE111" s="861">
        <v>1</v>
      </c>
      <c r="CF111" s="861">
        <v>1</v>
      </c>
      <c r="CG111" s="861">
        <v>0</v>
      </c>
      <c r="CH111" s="861">
        <v>0</v>
      </c>
      <c r="CI111" s="861">
        <v>0</v>
      </c>
      <c r="CJ111" s="861">
        <v>0</v>
      </c>
      <c r="CK111" s="861">
        <v>0</v>
      </c>
      <c r="CL111" s="861">
        <v>0</v>
      </c>
      <c r="CM111" s="861">
        <v>0</v>
      </c>
      <c r="CN111" s="861">
        <v>0</v>
      </c>
      <c r="CO111" s="861">
        <v>0</v>
      </c>
      <c r="CP111" s="861">
        <v>2</v>
      </c>
      <c r="CQ111" s="861">
        <v>0</v>
      </c>
      <c r="CR111" s="911">
        <v>0</v>
      </c>
    </row>
    <row r="112" spans="2:96" ht="15" customHeight="1" outlineLevel="1">
      <c r="B112" s="4"/>
      <c r="D112" s="212" t="s">
        <v>910</v>
      </c>
      <c r="E112" s="1220" t="s">
        <v>652</v>
      </c>
      <c r="F112" s="1281">
        <v>0</v>
      </c>
      <c r="G112" s="861">
        <v>0</v>
      </c>
      <c r="H112" s="861">
        <v>0</v>
      </c>
      <c r="I112" s="861">
        <v>0</v>
      </c>
      <c r="J112" s="861">
        <v>1</v>
      </c>
      <c r="K112" s="861">
        <v>1</v>
      </c>
      <c r="L112" s="861">
        <v>1</v>
      </c>
      <c r="M112" s="861">
        <v>0</v>
      </c>
      <c r="N112" s="861">
        <v>0</v>
      </c>
      <c r="O112" s="861">
        <v>1</v>
      </c>
      <c r="P112" s="861">
        <v>2</v>
      </c>
      <c r="Q112" s="861">
        <v>3</v>
      </c>
      <c r="R112" s="861">
        <v>2</v>
      </c>
      <c r="S112" s="861">
        <v>2</v>
      </c>
      <c r="T112" s="861">
        <v>2</v>
      </c>
      <c r="U112" s="861">
        <v>5</v>
      </c>
      <c r="V112" s="861">
        <v>2</v>
      </c>
      <c r="W112" s="861">
        <v>0</v>
      </c>
      <c r="X112" s="861">
        <v>3</v>
      </c>
      <c r="Y112" s="861">
        <v>4</v>
      </c>
      <c r="Z112" s="861">
        <v>2</v>
      </c>
      <c r="AA112" s="861">
        <v>0</v>
      </c>
      <c r="AB112" s="861">
        <v>3</v>
      </c>
      <c r="AC112" s="861">
        <v>1</v>
      </c>
      <c r="AD112" s="861">
        <v>1</v>
      </c>
      <c r="AE112" s="861">
        <v>1</v>
      </c>
      <c r="AF112" s="861">
        <v>0</v>
      </c>
      <c r="AG112" s="861">
        <v>0</v>
      </c>
      <c r="AH112" s="861">
        <v>0</v>
      </c>
      <c r="AI112" s="861">
        <v>1</v>
      </c>
      <c r="AJ112" s="861">
        <v>0</v>
      </c>
      <c r="AK112" s="861">
        <v>0</v>
      </c>
      <c r="AL112" s="861">
        <v>0</v>
      </c>
      <c r="AM112" s="861">
        <v>0</v>
      </c>
      <c r="AN112" s="861">
        <v>0</v>
      </c>
      <c r="AO112" s="861">
        <v>1</v>
      </c>
      <c r="AP112" s="861">
        <v>0</v>
      </c>
      <c r="AQ112" s="861">
        <v>0</v>
      </c>
      <c r="AR112" s="861">
        <v>2</v>
      </c>
      <c r="AS112" s="861">
        <v>2</v>
      </c>
      <c r="AT112" s="861">
        <v>2</v>
      </c>
      <c r="AU112" s="861">
        <v>2</v>
      </c>
      <c r="AV112" s="861">
        <v>2</v>
      </c>
      <c r="AW112" s="861">
        <v>4</v>
      </c>
      <c r="AX112" s="861">
        <v>2</v>
      </c>
      <c r="AY112" s="861">
        <v>0</v>
      </c>
      <c r="AZ112" s="861">
        <v>3</v>
      </c>
      <c r="BA112" s="861">
        <v>1</v>
      </c>
      <c r="BB112" s="861">
        <v>0</v>
      </c>
      <c r="BC112" s="861">
        <v>0</v>
      </c>
      <c r="BD112" s="861">
        <v>0</v>
      </c>
      <c r="BE112" s="861">
        <v>0</v>
      </c>
      <c r="BF112" s="861">
        <v>0</v>
      </c>
      <c r="BG112" s="861">
        <v>0</v>
      </c>
      <c r="BH112" s="861">
        <v>0</v>
      </c>
      <c r="BI112" s="861">
        <v>3</v>
      </c>
      <c r="BJ112" s="861">
        <v>2</v>
      </c>
      <c r="BK112" s="861">
        <v>1</v>
      </c>
      <c r="BL112" s="861">
        <v>2</v>
      </c>
      <c r="BM112" s="861">
        <v>0</v>
      </c>
      <c r="BN112" s="861">
        <v>0</v>
      </c>
      <c r="BO112" s="861">
        <v>0</v>
      </c>
      <c r="BP112" s="861">
        <v>2</v>
      </c>
      <c r="BQ112" s="861">
        <v>0</v>
      </c>
      <c r="BR112" s="861">
        <v>0</v>
      </c>
      <c r="BS112" s="861">
        <v>0</v>
      </c>
      <c r="BT112" s="861">
        <v>0</v>
      </c>
      <c r="BU112" s="861">
        <v>0</v>
      </c>
      <c r="BV112" s="861">
        <v>0</v>
      </c>
      <c r="BW112" s="861">
        <v>0</v>
      </c>
      <c r="BX112" s="861">
        <v>0</v>
      </c>
      <c r="BY112" s="861">
        <v>0</v>
      </c>
      <c r="BZ112" s="861">
        <v>0</v>
      </c>
      <c r="CA112" s="861">
        <v>0</v>
      </c>
      <c r="CB112" s="861">
        <v>0</v>
      </c>
      <c r="CC112" s="861">
        <v>0</v>
      </c>
      <c r="CD112" s="861">
        <v>0</v>
      </c>
      <c r="CE112" s="861">
        <v>0</v>
      </c>
      <c r="CF112" s="861">
        <v>0</v>
      </c>
      <c r="CG112" s="861">
        <v>0</v>
      </c>
      <c r="CH112" s="861">
        <v>0</v>
      </c>
      <c r="CI112" s="861">
        <v>0</v>
      </c>
      <c r="CJ112" s="861">
        <v>0</v>
      </c>
      <c r="CK112" s="861">
        <v>0</v>
      </c>
      <c r="CL112" s="861">
        <v>0</v>
      </c>
      <c r="CM112" s="861">
        <v>0</v>
      </c>
      <c r="CN112" s="861">
        <v>0</v>
      </c>
      <c r="CO112" s="861">
        <v>0</v>
      </c>
      <c r="CP112" s="861">
        <v>0</v>
      </c>
      <c r="CQ112" s="861">
        <v>0</v>
      </c>
      <c r="CR112" s="911">
        <v>0</v>
      </c>
    </row>
    <row r="113" spans="2:96" ht="15" customHeight="1" outlineLevel="1">
      <c r="B113" s="4"/>
      <c r="D113" s="212" t="s">
        <v>911</v>
      </c>
      <c r="E113" s="1220" t="s">
        <v>652</v>
      </c>
      <c r="F113" s="1281">
        <v>0</v>
      </c>
      <c r="G113" s="861">
        <v>0</v>
      </c>
      <c r="H113" s="861">
        <v>0</v>
      </c>
      <c r="I113" s="861">
        <v>0</v>
      </c>
      <c r="J113" s="861">
        <v>0</v>
      </c>
      <c r="K113" s="861">
        <v>0</v>
      </c>
      <c r="L113" s="861">
        <v>0</v>
      </c>
      <c r="M113" s="861">
        <v>0</v>
      </c>
      <c r="N113" s="861">
        <v>0</v>
      </c>
      <c r="O113" s="861">
        <v>0</v>
      </c>
      <c r="P113" s="861">
        <v>0</v>
      </c>
      <c r="Q113" s="861">
        <v>0</v>
      </c>
      <c r="R113" s="861">
        <v>0</v>
      </c>
      <c r="S113" s="861">
        <v>0</v>
      </c>
      <c r="T113" s="861">
        <v>0</v>
      </c>
      <c r="U113" s="861">
        <v>0</v>
      </c>
      <c r="V113" s="861">
        <v>0</v>
      </c>
      <c r="W113" s="861">
        <v>0</v>
      </c>
      <c r="X113" s="861">
        <v>0</v>
      </c>
      <c r="Y113" s="861">
        <v>0</v>
      </c>
      <c r="Z113" s="861">
        <v>0</v>
      </c>
      <c r="AA113" s="861">
        <v>0</v>
      </c>
      <c r="AB113" s="861">
        <v>0</v>
      </c>
      <c r="AC113" s="861">
        <v>0</v>
      </c>
      <c r="AD113" s="861">
        <v>0</v>
      </c>
      <c r="AE113" s="861">
        <v>0</v>
      </c>
      <c r="AF113" s="861">
        <v>0</v>
      </c>
      <c r="AG113" s="861">
        <v>0</v>
      </c>
      <c r="AH113" s="861">
        <v>0</v>
      </c>
      <c r="AI113" s="861">
        <v>0</v>
      </c>
      <c r="AJ113" s="861">
        <v>0</v>
      </c>
      <c r="AK113" s="861">
        <v>0</v>
      </c>
      <c r="AL113" s="861">
        <v>0</v>
      </c>
      <c r="AM113" s="861">
        <v>0</v>
      </c>
      <c r="AN113" s="861">
        <v>0</v>
      </c>
      <c r="AO113" s="861">
        <v>0</v>
      </c>
      <c r="AP113" s="861">
        <v>0</v>
      </c>
      <c r="AQ113" s="861">
        <v>0</v>
      </c>
      <c r="AR113" s="861">
        <v>0</v>
      </c>
      <c r="AS113" s="861">
        <v>0</v>
      </c>
      <c r="AT113" s="861">
        <v>0</v>
      </c>
      <c r="AU113" s="861">
        <v>0</v>
      </c>
      <c r="AV113" s="861">
        <v>0</v>
      </c>
      <c r="AW113" s="861">
        <v>0</v>
      </c>
      <c r="AX113" s="861">
        <v>0</v>
      </c>
      <c r="AY113" s="861">
        <v>0</v>
      </c>
      <c r="AZ113" s="861">
        <v>0</v>
      </c>
      <c r="BA113" s="861">
        <v>0</v>
      </c>
      <c r="BB113" s="861">
        <v>0</v>
      </c>
      <c r="BC113" s="861">
        <v>0</v>
      </c>
      <c r="BD113" s="861">
        <v>0</v>
      </c>
      <c r="BE113" s="861">
        <v>0</v>
      </c>
      <c r="BF113" s="861">
        <v>0</v>
      </c>
      <c r="BG113" s="861">
        <v>0</v>
      </c>
      <c r="BH113" s="861">
        <v>0</v>
      </c>
      <c r="BI113" s="861">
        <v>0</v>
      </c>
      <c r="BJ113" s="861">
        <v>0</v>
      </c>
      <c r="BK113" s="861">
        <v>0</v>
      </c>
      <c r="BL113" s="861">
        <v>0</v>
      </c>
      <c r="BM113" s="861">
        <v>0</v>
      </c>
      <c r="BN113" s="861">
        <v>0</v>
      </c>
      <c r="BO113" s="861">
        <v>0</v>
      </c>
      <c r="BP113" s="861">
        <v>0</v>
      </c>
      <c r="BQ113" s="861">
        <v>0</v>
      </c>
      <c r="BR113" s="861">
        <v>0</v>
      </c>
      <c r="BS113" s="861">
        <v>0</v>
      </c>
      <c r="BT113" s="861">
        <v>0</v>
      </c>
      <c r="BU113" s="861">
        <v>0</v>
      </c>
      <c r="BV113" s="861">
        <v>0</v>
      </c>
      <c r="BW113" s="861">
        <v>0</v>
      </c>
      <c r="BX113" s="861">
        <v>0</v>
      </c>
      <c r="BY113" s="861">
        <v>0</v>
      </c>
      <c r="BZ113" s="861">
        <v>0</v>
      </c>
      <c r="CA113" s="861">
        <v>0</v>
      </c>
      <c r="CB113" s="861">
        <v>0</v>
      </c>
      <c r="CC113" s="861">
        <v>0</v>
      </c>
      <c r="CD113" s="861">
        <v>0</v>
      </c>
      <c r="CE113" s="861">
        <v>0</v>
      </c>
      <c r="CF113" s="861">
        <v>0</v>
      </c>
      <c r="CG113" s="861">
        <v>0</v>
      </c>
      <c r="CH113" s="861">
        <v>0</v>
      </c>
      <c r="CI113" s="861">
        <v>0</v>
      </c>
      <c r="CJ113" s="861">
        <v>0</v>
      </c>
      <c r="CK113" s="861">
        <v>0</v>
      </c>
      <c r="CL113" s="861">
        <v>0</v>
      </c>
      <c r="CM113" s="861">
        <v>0</v>
      </c>
      <c r="CN113" s="861">
        <v>0</v>
      </c>
      <c r="CO113" s="861">
        <v>0</v>
      </c>
      <c r="CP113" s="861">
        <v>0</v>
      </c>
      <c r="CQ113" s="861">
        <v>0</v>
      </c>
      <c r="CR113" s="911">
        <v>0</v>
      </c>
    </row>
    <row r="114" spans="2:96" ht="15" customHeight="1" outlineLevel="1">
      <c r="B114" s="4"/>
      <c r="D114" s="212" t="s">
        <v>912</v>
      </c>
      <c r="E114" s="1220" t="s">
        <v>652</v>
      </c>
      <c r="F114" s="1281">
        <v>0</v>
      </c>
      <c r="G114" s="861">
        <v>0</v>
      </c>
      <c r="H114" s="861">
        <v>0</v>
      </c>
      <c r="I114" s="861">
        <v>0</v>
      </c>
      <c r="J114" s="861">
        <v>0</v>
      </c>
      <c r="K114" s="861">
        <v>0</v>
      </c>
      <c r="L114" s="861">
        <v>0</v>
      </c>
      <c r="M114" s="861">
        <v>0</v>
      </c>
      <c r="N114" s="861">
        <v>0</v>
      </c>
      <c r="O114" s="861">
        <v>0</v>
      </c>
      <c r="P114" s="861">
        <v>0</v>
      </c>
      <c r="Q114" s="861">
        <v>0</v>
      </c>
      <c r="R114" s="861">
        <v>0</v>
      </c>
      <c r="S114" s="861">
        <v>0</v>
      </c>
      <c r="T114" s="861">
        <v>0</v>
      </c>
      <c r="U114" s="861">
        <v>0</v>
      </c>
      <c r="V114" s="861">
        <v>0</v>
      </c>
      <c r="W114" s="861">
        <v>0</v>
      </c>
      <c r="X114" s="861">
        <v>0</v>
      </c>
      <c r="Y114" s="861">
        <v>0</v>
      </c>
      <c r="Z114" s="861">
        <v>0</v>
      </c>
      <c r="AA114" s="861">
        <v>0</v>
      </c>
      <c r="AB114" s="861">
        <v>0</v>
      </c>
      <c r="AC114" s="861">
        <v>0</v>
      </c>
      <c r="AD114" s="861">
        <v>0</v>
      </c>
      <c r="AE114" s="861">
        <v>0</v>
      </c>
      <c r="AF114" s="861">
        <v>0</v>
      </c>
      <c r="AG114" s="861">
        <v>0</v>
      </c>
      <c r="AH114" s="861">
        <v>0</v>
      </c>
      <c r="AI114" s="861">
        <v>0</v>
      </c>
      <c r="AJ114" s="861">
        <v>0</v>
      </c>
      <c r="AK114" s="861">
        <v>0</v>
      </c>
      <c r="AL114" s="861">
        <v>0</v>
      </c>
      <c r="AM114" s="861">
        <v>0</v>
      </c>
      <c r="AN114" s="861">
        <v>0</v>
      </c>
      <c r="AO114" s="861">
        <v>0</v>
      </c>
      <c r="AP114" s="861">
        <v>0</v>
      </c>
      <c r="AQ114" s="861">
        <v>0</v>
      </c>
      <c r="AR114" s="861">
        <v>0</v>
      </c>
      <c r="AS114" s="861">
        <v>0</v>
      </c>
      <c r="AT114" s="861">
        <v>0</v>
      </c>
      <c r="AU114" s="861">
        <v>0</v>
      </c>
      <c r="AV114" s="861">
        <v>0</v>
      </c>
      <c r="AW114" s="861">
        <v>0</v>
      </c>
      <c r="AX114" s="861">
        <v>0</v>
      </c>
      <c r="AY114" s="861">
        <v>0</v>
      </c>
      <c r="AZ114" s="861">
        <v>0</v>
      </c>
      <c r="BA114" s="861">
        <v>0</v>
      </c>
      <c r="BB114" s="861">
        <v>0</v>
      </c>
      <c r="BC114" s="861">
        <v>0</v>
      </c>
      <c r="BD114" s="861">
        <v>0</v>
      </c>
      <c r="BE114" s="861">
        <v>0</v>
      </c>
      <c r="BF114" s="861">
        <v>0</v>
      </c>
      <c r="BG114" s="861">
        <v>0</v>
      </c>
      <c r="BH114" s="861">
        <v>0</v>
      </c>
      <c r="BI114" s="861">
        <v>0</v>
      </c>
      <c r="BJ114" s="861">
        <v>0</v>
      </c>
      <c r="BK114" s="861">
        <v>0</v>
      </c>
      <c r="BL114" s="861">
        <v>0</v>
      </c>
      <c r="BM114" s="861">
        <v>0</v>
      </c>
      <c r="BN114" s="861">
        <v>0</v>
      </c>
      <c r="BO114" s="861">
        <v>0</v>
      </c>
      <c r="BP114" s="861">
        <v>0</v>
      </c>
      <c r="BQ114" s="861">
        <v>0</v>
      </c>
      <c r="BR114" s="861">
        <v>0</v>
      </c>
      <c r="BS114" s="861">
        <v>0</v>
      </c>
      <c r="BT114" s="861">
        <v>0</v>
      </c>
      <c r="BU114" s="861">
        <v>0</v>
      </c>
      <c r="BV114" s="861">
        <v>0</v>
      </c>
      <c r="BW114" s="861">
        <v>0</v>
      </c>
      <c r="BX114" s="861">
        <v>0</v>
      </c>
      <c r="BY114" s="861">
        <v>0</v>
      </c>
      <c r="BZ114" s="861">
        <v>0</v>
      </c>
      <c r="CA114" s="861">
        <v>0</v>
      </c>
      <c r="CB114" s="861">
        <v>0</v>
      </c>
      <c r="CC114" s="861">
        <v>0</v>
      </c>
      <c r="CD114" s="861">
        <v>0</v>
      </c>
      <c r="CE114" s="861">
        <v>0</v>
      </c>
      <c r="CF114" s="861">
        <v>0</v>
      </c>
      <c r="CG114" s="861">
        <v>0</v>
      </c>
      <c r="CH114" s="861">
        <v>0</v>
      </c>
      <c r="CI114" s="861">
        <v>0</v>
      </c>
      <c r="CJ114" s="861">
        <v>0</v>
      </c>
      <c r="CK114" s="861">
        <v>0</v>
      </c>
      <c r="CL114" s="861">
        <v>0</v>
      </c>
      <c r="CM114" s="861">
        <v>0</v>
      </c>
      <c r="CN114" s="861">
        <v>0</v>
      </c>
      <c r="CO114" s="861">
        <v>0</v>
      </c>
      <c r="CP114" s="861">
        <v>0</v>
      </c>
      <c r="CQ114" s="861">
        <v>0</v>
      </c>
      <c r="CR114" s="911">
        <v>0</v>
      </c>
    </row>
    <row r="115" spans="2:96" ht="15" customHeight="1" outlineLevel="1">
      <c r="B115" s="4"/>
      <c r="D115" s="212" t="s">
        <v>913</v>
      </c>
      <c r="E115" s="1220" t="s">
        <v>652</v>
      </c>
      <c r="F115" s="1281">
        <v>0</v>
      </c>
      <c r="G115" s="861">
        <v>0</v>
      </c>
      <c r="H115" s="861">
        <v>0</v>
      </c>
      <c r="I115" s="861">
        <v>0</v>
      </c>
      <c r="J115" s="861">
        <v>0</v>
      </c>
      <c r="K115" s="861">
        <v>0</v>
      </c>
      <c r="L115" s="861">
        <v>0</v>
      </c>
      <c r="M115" s="861">
        <v>0</v>
      </c>
      <c r="N115" s="861">
        <v>0</v>
      </c>
      <c r="O115" s="861">
        <v>4</v>
      </c>
      <c r="P115" s="861">
        <v>0</v>
      </c>
      <c r="Q115" s="861">
        <v>0</v>
      </c>
      <c r="R115" s="861">
        <v>0</v>
      </c>
      <c r="S115" s="861">
        <v>0</v>
      </c>
      <c r="T115" s="861">
        <v>0</v>
      </c>
      <c r="U115" s="861">
        <v>0</v>
      </c>
      <c r="V115" s="861">
        <v>0</v>
      </c>
      <c r="W115" s="861">
        <v>0</v>
      </c>
      <c r="X115" s="861">
        <v>0</v>
      </c>
      <c r="Y115" s="861">
        <v>0</v>
      </c>
      <c r="Z115" s="861">
        <v>0</v>
      </c>
      <c r="AA115" s="861">
        <v>0</v>
      </c>
      <c r="AB115" s="861">
        <v>0</v>
      </c>
      <c r="AC115" s="861">
        <v>0</v>
      </c>
      <c r="AD115" s="861">
        <v>0</v>
      </c>
      <c r="AE115" s="861">
        <v>0</v>
      </c>
      <c r="AF115" s="861">
        <v>0</v>
      </c>
      <c r="AG115" s="861">
        <v>0</v>
      </c>
      <c r="AH115" s="861">
        <v>0</v>
      </c>
      <c r="AI115" s="861">
        <v>0</v>
      </c>
      <c r="AJ115" s="861">
        <v>0</v>
      </c>
      <c r="AK115" s="861">
        <v>0</v>
      </c>
      <c r="AL115" s="861">
        <v>0</v>
      </c>
      <c r="AM115" s="861">
        <v>0</v>
      </c>
      <c r="AN115" s="861">
        <v>0</v>
      </c>
      <c r="AO115" s="861">
        <v>0</v>
      </c>
      <c r="AP115" s="861">
        <v>0</v>
      </c>
      <c r="AQ115" s="861">
        <v>0</v>
      </c>
      <c r="AR115" s="861">
        <v>0</v>
      </c>
      <c r="AS115" s="861">
        <v>0</v>
      </c>
      <c r="AT115" s="861">
        <v>0</v>
      </c>
      <c r="AU115" s="861">
        <v>1</v>
      </c>
      <c r="AV115" s="861">
        <v>0</v>
      </c>
      <c r="AW115" s="861">
        <v>2</v>
      </c>
      <c r="AX115" s="861">
        <v>0</v>
      </c>
      <c r="AY115" s="861">
        <v>0</v>
      </c>
      <c r="AZ115" s="861">
        <v>0</v>
      </c>
      <c r="BA115" s="861">
        <v>0</v>
      </c>
      <c r="BB115" s="861">
        <v>0</v>
      </c>
      <c r="BC115" s="861">
        <v>0</v>
      </c>
      <c r="BD115" s="861">
        <v>0</v>
      </c>
      <c r="BE115" s="861">
        <v>0</v>
      </c>
      <c r="BF115" s="861">
        <v>0</v>
      </c>
      <c r="BG115" s="861">
        <v>0</v>
      </c>
      <c r="BH115" s="861">
        <v>0</v>
      </c>
      <c r="BI115" s="861">
        <v>0</v>
      </c>
      <c r="BJ115" s="861">
        <v>0</v>
      </c>
      <c r="BK115" s="861">
        <v>0</v>
      </c>
      <c r="BL115" s="861">
        <v>0</v>
      </c>
      <c r="BM115" s="861">
        <v>0</v>
      </c>
      <c r="BN115" s="861">
        <v>0</v>
      </c>
      <c r="BO115" s="861">
        <v>0</v>
      </c>
      <c r="BP115" s="861">
        <v>0</v>
      </c>
      <c r="BQ115" s="861">
        <v>0</v>
      </c>
      <c r="BR115" s="861">
        <v>0</v>
      </c>
      <c r="BS115" s="861">
        <v>0</v>
      </c>
      <c r="BT115" s="861">
        <v>0</v>
      </c>
      <c r="BU115" s="861">
        <v>0</v>
      </c>
      <c r="BV115" s="861">
        <v>0</v>
      </c>
      <c r="BW115" s="861">
        <v>0</v>
      </c>
      <c r="BX115" s="861">
        <v>0</v>
      </c>
      <c r="BY115" s="861">
        <v>0</v>
      </c>
      <c r="BZ115" s="861">
        <v>0</v>
      </c>
      <c r="CA115" s="861">
        <v>0</v>
      </c>
      <c r="CB115" s="861">
        <v>0</v>
      </c>
      <c r="CC115" s="861">
        <v>1</v>
      </c>
      <c r="CD115" s="861">
        <v>1</v>
      </c>
      <c r="CE115" s="861">
        <v>0</v>
      </c>
      <c r="CF115" s="861">
        <v>0</v>
      </c>
      <c r="CG115" s="861">
        <v>0</v>
      </c>
      <c r="CH115" s="861">
        <v>0</v>
      </c>
      <c r="CI115" s="861">
        <v>0</v>
      </c>
      <c r="CJ115" s="861">
        <v>0</v>
      </c>
      <c r="CK115" s="861">
        <v>0</v>
      </c>
      <c r="CL115" s="861">
        <v>0</v>
      </c>
      <c r="CM115" s="861">
        <v>0</v>
      </c>
      <c r="CN115" s="861">
        <v>0</v>
      </c>
      <c r="CO115" s="861">
        <v>0</v>
      </c>
      <c r="CP115" s="861">
        <v>0</v>
      </c>
      <c r="CQ115" s="861">
        <v>0</v>
      </c>
      <c r="CR115" s="911">
        <v>0</v>
      </c>
    </row>
    <row r="116" spans="2:96" ht="15" customHeight="1" outlineLevel="1">
      <c r="B116" s="4"/>
      <c r="D116" s="212" t="s">
        <v>914</v>
      </c>
      <c r="E116" s="1220" t="s">
        <v>652</v>
      </c>
      <c r="F116" s="1281">
        <v>0</v>
      </c>
      <c r="G116" s="861">
        <v>0</v>
      </c>
      <c r="H116" s="861">
        <v>0</v>
      </c>
      <c r="I116" s="861">
        <v>0</v>
      </c>
      <c r="J116" s="861">
        <v>0</v>
      </c>
      <c r="K116" s="861">
        <v>0</v>
      </c>
      <c r="L116" s="861">
        <v>0</v>
      </c>
      <c r="M116" s="861">
        <v>0</v>
      </c>
      <c r="N116" s="861">
        <v>0</v>
      </c>
      <c r="O116" s="861">
        <v>0</v>
      </c>
      <c r="P116" s="861">
        <v>0</v>
      </c>
      <c r="Q116" s="861">
        <v>0</v>
      </c>
      <c r="R116" s="861">
        <v>0</v>
      </c>
      <c r="S116" s="861">
        <v>0</v>
      </c>
      <c r="T116" s="861">
        <v>0</v>
      </c>
      <c r="U116" s="861">
        <v>0</v>
      </c>
      <c r="V116" s="861">
        <v>0</v>
      </c>
      <c r="W116" s="861">
        <v>0</v>
      </c>
      <c r="X116" s="861">
        <v>0</v>
      </c>
      <c r="Y116" s="861">
        <v>0</v>
      </c>
      <c r="Z116" s="861">
        <v>0</v>
      </c>
      <c r="AA116" s="861">
        <v>0</v>
      </c>
      <c r="AB116" s="861">
        <v>0</v>
      </c>
      <c r="AC116" s="861">
        <v>0</v>
      </c>
      <c r="AD116" s="861">
        <v>0</v>
      </c>
      <c r="AE116" s="861">
        <v>0</v>
      </c>
      <c r="AF116" s="861">
        <v>0</v>
      </c>
      <c r="AG116" s="861">
        <v>0</v>
      </c>
      <c r="AH116" s="861">
        <v>0</v>
      </c>
      <c r="AI116" s="861">
        <v>0</v>
      </c>
      <c r="AJ116" s="861">
        <v>0</v>
      </c>
      <c r="AK116" s="861">
        <v>0</v>
      </c>
      <c r="AL116" s="861">
        <v>0</v>
      </c>
      <c r="AM116" s="861">
        <v>0</v>
      </c>
      <c r="AN116" s="861">
        <v>0</v>
      </c>
      <c r="AO116" s="861">
        <v>0</v>
      </c>
      <c r="AP116" s="861">
        <v>0</v>
      </c>
      <c r="AQ116" s="861">
        <v>0</v>
      </c>
      <c r="AR116" s="861">
        <v>0</v>
      </c>
      <c r="AS116" s="861">
        <v>0</v>
      </c>
      <c r="AT116" s="861">
        <v>0</v>
      </c>
      <c r="AU116" s="861">
        <v>0</v>
      </c>
      <c r="AV116" s="861">
        <v>0</v>
      </c>
      <c r="AW116" s="861">
        <v>0</v>
      </c>
      <c r="AX116" s="861">
        <v>0</v>
      </c>
      <c r="AY116" s="861">
        <v>0</v>
      </c>
      <c r="AZ116" s="861">
        <v>0</v>
      </c>
      <c r="BA116" s="861">
        <v>0</v>
      </c>
      <c r="BB116" s="861">
        <v>0</v>
      </c>
      <c r="BC116" s="861">
        <v>0</v>
      </c>
      <c r="BD116" s="861">
        <v>0</v>
      </c>
      <c r="BE116" s="861">
        <v>0</v>
      </c>
      <c r="BF116" s="861">
        <v>0</v>
      </c>
      <c r="BG116" s="861">
        <v>0</v>
      </c>
      <c r="BH116" s="861">
        <v>0</v>
      </c>
      <c r="BI116" s="861">
        <v>0</v>
      </c>
      <c r="BJ116" s="861">
        <v>0</v>
      </c>
      <c r="BK116" s="861">
        <v>0</v>
      </c>
      <c r="BL116" s="861">
        <v>0</v>
      </c>
      <c r="BM116" s="861">
        <v>0</v>
      </c>
      <c r="BN116" s="861">
        <v>0</v>
      </c>
      <c r="BO116" s="861">
        <v>0</v>
      </c>
      <c r="BP116" s="861">
        <v>0</v>
      </c>
      <c r="BQ116" s="861">
        <v>0</v>
      </c>
      <c r="BR116" s="861">
        <v>0</v>
      </c>
      <c r="BS116" s="861">
        <v>0</v>
      </c>
      <c r="BT116" s="861">
        <v>0</v>
      </c>
      <c r="BU116" s="861">
        <v>0</v>
      </c>
      <c r="BV116" s="861">
        <v>0</v>
      </c>
      <c r="BW116" s="861">
        <v>0</v>
      </c>
      <c r="BX116" s="861">
        <v>0</v>
      </c>
      <c r="BY116" s="861">
        <v>0</v>
      </c>
      <c r="BZ116" s="861">
        <v>0</v>
      </c>
      <c r="CA116" s="861">
        <v>0</v>
      </c>
      <c r="CB116" s="861">
        <v>0</v>
      </c>
      <c r="CC116" s="861">
        <v>0</v>
      </c>
      <c r="CD116" s="861">
        <v>0</v>
      </c>
      <c r="CE116" s="861">
        <v>0</v>
      </c>
      <c r="CF116" s="861">
        <v>0</v>
      </c>
      <c r="CG116" s="861">
        <v>0</v>
      </c>
      <c r="CH116" s="861">
        <v>0</v>
      </c>
      <c r="CI116" s="861">
        <v>0</v>
      </c>
      <c r="CJ116" s="861">
        <v>0</v>
      </c>
      <c r="CK116" s="861">
        <v>0</v>
      </c>
      <c r="CL116" s="861">
        <v>0</v>
      </c>
      <c r="CM116" s="861">
        <v>0</v>
      </c>
      <c r="CN116" s="861">
        <v>0</v>
      </c>
      <c r="CO116" s="861">
        <v>0</v>
      </c>
      <c r="CP116" s="861">
        <v>0</v>
      </c>
      <c r="CQ116" s="861">
        <v>0</v>
      </c>
      <c r="CR116" s="911">
        <v>0</v>
      </c>
    </row>
    <row r="117" spans="2:96" ht="15" customHeight="1" outlineLevel="1">
      <c r="B117" s="4"/>
      <c r="D117" s="212" t="s">
        <v>915</v>
      </c>
      <c r="E117" s="1220" t="s">
        <v>652</v>
      </c>
      <c r="F117" s="1281">
        <v>0</v>
      </c>
      <c r="G117" s="861">
        <v>0</v>
      </c>
      <c r="H117" s="861">
        <v>0</v>
      </c>
      <c r="I117" s="861">
        <v>0</v>
      </c>
      <c r="J117" s="861">
        <v>0</v>
      </c>
      <c r="K117" s="861">
        <v>0</v>
      </c>
      <c r="L117" s="861">
        <v>0</v>
      </c>
      <c r="M117" s="861">
        <v>0</v>
      </c>
      <c r="N117" s="861">
        <v>0</v>
      </c>
      <c r="O117" s="861">
        <v>0</v>
      </c>
      <c r="P117" s="861">
        <v>0</v>
      </c>
      <c r="Q117" s="861">
        <v>0</v>
      </c>
      <c r="R117" s="861">
        <v>0</v>
      </c>
      <c r="S117" s="861">
        <v>0</v>
      </c>
      <c r="T117" s="861">
        <v>0</v>
      </c>
      <c r="U117" s="861">
        <v>0</v>
      </c>
      <c r="V117" s="861">
        <v>0</v>
      </c>
      <c r="W117" s="861">
        <v>0</v>
      </c>
      <c r="X117" s="861">
        <v>0</v>
      </c>
      <c r="Y117" s="861">
        <v>0</v>
      </c>
      <c r="Z117" s="861">
        <v>0</v>
      </c>
      <c r="AA117" s="861">
        <v>0</v>
      </c>
      <c r="AB117" s="861">
        <v>0</v>
      </c>
      <c r="AC117" s="861">
        <v>0</v>
      </c>
      <c r="AD117" s="861">
        <v>0</v>
      </c>
      <c r="AE117" s="861">
        <v>0</v>
      </c>
      <c r="AF117" s="861">
        <v>0</v>
      </c>
      <c r="AG117" s="861">
        <v>0</v>
      </c>
      <c r="AH117" s="861">
        <v>0</v>
      </c>
      <c r="AI117" s="861">
        <v>0</v>
      </c>
      <c r="AJ117" s="861">
        <v>0</v>
      </c>
      <c r="AK117" s="861">
        <v>0</v>
      </c>
      <c r="AL117" s="861">
        <v>0</v>
      </c>
      <c r="AM117" s="861">
        <v>0</v>
      </c>
      <c r="AN117" s="861">
        <v>0</v>
      </c>
      <c r="AO117" s="861">
        <v>0</v>
      </c>
      <c r="AP117" s="861">
        <v>0</v>
      </c>
      <c r="AQ117" s="861">
        <v>0</v>
      </c>
      <c r="AR117" s="861">
        <v>0</v>
      </c>
      <c r="AS117" s="861">
        <v>0</v>
      </c>
      <c r="AT117" s="861">
        <v>0</v>
      </c>
      <c r="AU117" s="861">
        <v>0</v>
      </c>
      <c r="AV117" s="861">
        <v>0</v>
      </c>
      <c r="AW117" s="861">
        <v>0</v>
      </c>
      <c r="AX117" s="861">
        <v>0</v>
      </c>
      <c r="AY117" s="861">
        <v>0</v>
      </c>
      <c r="AZ117" s="861">
        <v>0</v>
      </c>
      <c r="BA117" s="861">
        <v>0</v>
      </c>
      <c r="BB117" s="861">
        <v>0</v>
      </c>
      <c r="BC117" s="861">
        <v>0</v>
      </c>
      <c r="BD117" s="861">
        <v>0</v>
      </c>
      <c r="BE117" s="861">
        <v>0</v>
      </c>
      <c r="BF117" s="861">
        <v>0</v>
      </c>
      <c r="BG117" s="861">
        <v>0</v>
      </c>
      <c r="BH117" s="861">
        <v>0</v>
      </c>
      <c r="BI117" s="861">
        <v>0</v>
      </c>
      <c r="BJ117" s="861">
        <v>0</v>
      </c>
      <c r="BK117" s="861">
        <v>0</v>
      </c>
      <c r="BL117" s="861">
        <v>0</v>
      </c>
      <c r="BM117" s="861">
        <v>0</v>
      </c>
      <c r="BN117" s="861">
        <v>0</v>
      </c>
      <c r="BO117" s="861">
        <v>0</v>
      </c>
      <c r="BP117" s="861">
        <v>0</v>
      </c>
      <c r="BQ117" s="861">
        <v>0</v>
      </c>
      <c r="BR117" s="861">
        <v>0</v>
      </c>
      <c r="BS117" s="861">
        <v>0</v>
      </c>
      <c r="BT117" s="861">
        <v>0</v>
      </c>
      <c r="BU117" s="861">
        <v>0</v>
      </c>
      <c r="BV117" s="861">
        <v>0</v>
      </c>
      <c r="BW117" s="861">
        <v>0</v>
      </c>
      <c r="BX117" s="861">
        <v>0</v>
      </c>
      <c r="BY117" s="861">
        <v>0</v>
      </c>
      <c r="BZ117" s="861">
        <v>0</v>
      </c>
      <c r="CA117" s="861">
        <v>0</v>
      </c>
      <c r="CB117" s="861">
        <v>0</v>
      </c>
      <c r="CC117" s="861">
        <v>0</v>
      </c>
      <c r="CD117" s="861">
        <v>0</v>
      </c>
      <c r="CE117" s="861">
        <v>0</v>
      </c>
      <c r="CF117" s="861">
        <v>0</v>
      </c>
      <c r="CG117" s="861">
        <v>0</v>
      </c>
      <c r="CH117" s="861">
        <v>0</v>
      </c>
      <c r="CI117" s="861">
        <v>0</v>
      </c>
      <c r="CJ117" s="861">
        <v>0</v>
      </c>
      <c r="CK117" s="861">
        <v>0</v>
      </c>
      <c r="CL117" s="861">
        <v>0</v>
      </c>
      <c r="CM117" s="861">
        <v>0</v>
      </c>
      <c r="CN117" s="861">
        <v>0</v>
      </c>
      <c r="CO117" s="861">
        <v>0</v>
      </c>
      <c r="CP117" s="861">
        <v>0</v>
      </c>
      <c r="CQ117" s="861">
        <v>0</v>
      </c>
      <c r="CR117" s="911">
        <v>0</v>
      </c>
    </row>
    <row r="118" spans="2:96" ht="15" customHeight="1" outlineLevel="1">
      <c r="B118" s="4"/>
      <c r="D118" s="212" t="s">
        <v>916</v>
      </c>
      <c r="E118" s="1220" t="s">
        <v>652</v>
      </c>
      <c r="F118" s="1281">
        <v>0</v>
      </c>
      <c r="G118" s="861">
        <v>0</v>
      </c>
      <c r="H118" s="861">
        <v>0</v>
      </c>
      <c r="I118" s="861">
        <v>0</v>
      </c>
      <c r="J118" s="861">
        <v>0</v>
      </c>
      <c r="K118" s="861">
        <v>0</v>
      </c>
      <c r="L118" s="861">
        <v>0</v>
      </c>
      <c r="M118" s="861">
        <v>0</v>
      </c>
      <c r="N118" s="861">
        <v>0</v>
      </c>
      <c r="O118" s="861">
        <v>0</v>
      </c>
      <c r="P118" s="861">
        <v>0</v>
      </c>
      <c r="Q118" s="861">
        <v>0</v>
      </c>
      <c r="R118" s="861">
        <v>0</v>
      </c>
      <c r="S118" s="861">
        <v>0</v>
      </c>
      <c r="T118" s="861">
        <v>0</v>
      </c>
      <c r="U118" s="861">
        <v>0</v>
      </c>
      <c r="V118" s="861">
        <v>0</v>
      </c>
      <c r="W118" s="861">
        <v>0</v>
      </c>
      <c r="X118" s="861">
        <v>0</v>
      </c>
      <c r="Y118" s="861">
        <v>0</v>
      </c>
      <c r="Z118" s="861">
        <v>0</v>
      </c>
      <c r="AA118" s="861">
        <v>0</v>
      </c>
      <c r="AB118" s="861">
        <v>0</v>
      </c>
      <c r="AC118" s="861">
        <v>0</v>
      </c>
      <c r="AD118" s="861">
        <v>0</v>
      </c>
      <c r="AE118" s="861">
        <v>0</v>
      </c>
      <c r="AF118" s="861">
        <v>0</v>
      </c>
      <c r="AG118" s="861">
        <v>0</v>
      </c>
      <c r="AH118" s="861">
        <v>0</v>
      </c>
      <c r="AI118" s="861">
        <v>0</v>
      </c>
      <c r="AJ118" s="861">
        <v>0</v>
      </c>
      <c r="AK118" s="861">
        <v>0</v>
      </c>
      <c r="AL118" s="861">
        <v>0</v>
      </c>
      <c r="AM118" s="861">
        <v>0</v>
      </c>
      <c r="AN118" s="861">
        <v>0</v>
      </c>
      <c r="AO118" s="861">
        <v>0</v>
      </c>
      <c r="AP118" s="861">
        <v>0</v>
      </c>
      <c r="AQ118" s="861">
        <v>0</v>
      </c>
      <c r="AR118" s="861">
        <v>0</v>
      </c>
      <c r="AS118" s="861">
        <v>0</v>
      </c>
      <c r="AT118" s="861">
        <v>0</v>
      </c>
      <c r="AU118" s="861">
        <v>0</v>
      </c>
      <c r="AV118" s="861">
        <v>0</v>
      </c>
      <c r="AW118" s="861">
        <v>0</v>
      </c>
      <c r="AX118" s="861">
        <v>0</v>
      </c>
      <c r="AY118" s="861">
        <v>0</v>
      </c>
      <c r="AZ118" s="861">
        <v>0</v>
      </c>
      <c r="BA118" s="861">
        <v>0</v>
      </c>
      <c r="BB118" s="861">
        <v>0</v>
      </c>
      <c r="BC118" s="861">
        <v>0</v>
      </c>
      <c r="BD118" s="861">
        <v>0</v>
      </c>
      <c r="BE118" s="861">
        <v>0</v>
      </c>
      <c r="BF118" s="861">
        <v>0</v>
      </c>
      <c r="BG118" s="861">
        <v>0</v>
      </c>
      <c r="BH118" s="861">
        <v>0</v>
      </c>
      <c r="BI118" s="861">
        <v>0</v>
      </c>
      <c r="BJ118" s="861">
        <v>0</v>
      </c>
      <c r="BK118" s="861">
        <v>0</v>
      </c>
      <c r="BL118" s="861">
        <v>0</v>
      </c>
      <c r="BM118" s="861">
        <v>0</v>
      </c>
      <c r="BN118" s="861">
        <v>0</v>
      </c>
      <c r="BO118" s="861">
        <v>0</v>
      </c>
      <c r="BP118" s="861">
        <v>0</v>
      </c>
      <c r="BQ118" s="861">
        <v>0</v>
      </c>
      <c r="BR118" s="861">
        <v>0</v>
      </c>
      <c r="BS118" s="861">
        <v>0</v>
      </c>
      <c r="BT118" s="861">
        <v>0</v>
      </c>
      <c r="BU118" s="861">
        <v>0</v>
      </c>
      <c r="BV118" s="861">
        <v>0</v>
      </c>
      <c r="BW118" s="861">
        <v>0</v>
      </c>
      <c r="BX118" s="861">
        <v>0</v>
      </c>
      <c r="BY118" s="861">
        <v>0</v>
      </c>
      <c r="BZ118" s="861">
        <v>0</v>
      </c>
      <c r="CA118" s="861">
        <v>0</v>
      </c>
      <c r="CB118" s="861">
        <v>0</v>
      </c>
      <c r="CC118" s="861">
        <v>0</v>
      </c>
      <c r="CD118" s="861">
        <v>0</v>
      </c>
      <c r="CE118" s="861">
        <v>0</v>
      </c>
      <c r="CF118" s="861">
        <v>0</v>
      </c>
      <c r="CG118" s="861">
        <v>0</v>
      </c>
      <c r="CH118" s="861">
        <v>0</v>
      </c>
      <c r="CI118" s="861">
        <v>0</v>
      </c>
      <c r="CJ118" s="861">
        <v>0</v>
      </c>
      <c r="CK118" s="861">
        <v>0</v>
      </c>
      <c r="CL118" s="861">
        <v>0</v>
      </c>
      <c r="CM118" s="861">
        <v>0</v>
      </c>
      <c r="CN118" s="861">
        <v>0</v>
      </c>
      <c r="CO118" s="861">
        <v>0</v>
      </c>
      <c r="CP118" s="861">
        <v>0</v>
      </c>
      <c r="CQ118" s="861">
        <v>0</v>
      </c>
      <c r="CR118" s="911">
        <v>0</v>
      </c>
    </row>
    <row r="119" spans="2:96" ht="15" customHeight="1" outlineLevel="1">
      <c r="B119" s="4"/>
      <c r="D119" s="212" t="s">
        <v>917</v>
      </c>
      <c r="E119" s="1220" t="s">
        <v>652</v>
      </c>
      <c r="F119" s="1281">
        <v>0</v>
      </c>
      <c r="G119" s="861">
        <v>0</v>
      </c>
      <c r="H119" s="861">
        <v>0</v>
      </c>
      <c r="I119" s="861">
        <v>0</v>
      </c>
      <c r="J119" s="861">
        <v>0</v>
      </c>
      <c r="K119" s="861">
        <v>0</v>
      </c>
      <c r="L119" s="861">
        <v>0</v>
      </c>
      <c r="M119" s="861">
        <v>0</v>
      </c>
      <c r="N119" s="861">
        <v>0</v>
      </c>
      <c r="O119" s="861">
        <v>0</v>
      </c>
      <c r="P119" s="861">
        <v>0</v>
      </c>
      <c r="Q119" s="861">
        <v>0</v>
      </c>
      <c r="R119" s="861">
        <v>0</v>
      </c>
      <c r="S119" s="861">
        <v>0</v>
      </c>
      <c r="T119" s="861">
        <v>0</v>
      </c>
      <c r="U119" s="861">
        <v>0</v>
      </c>
      <c r="V119" s="861">
        <v>0</v>
      </c>
      <c r="W119" s="861">
        <v>0</v>
      </c>
      <c r="X119" s="861">
        <v>0</v>
      </c>
      <c r="Y119" s="861">
        <v>0</v>
      </c>
      <c r="Z119" s="861">
        <v>0</v>
      </c>
      <c r="AA119" s="861">
        <v>0</v>
      </c>
      <c r="AB119" s="861">
        <v>0</v>
      </c>
      <c r="AC119" s="861">
        <v>0</v>
      </c>
      <c r="AD119" s="861">
        <v>0</v>
      </c>
      <c r="AE119" s="861">
        <v>0</v>
      </c>
      <c r="AF119" s="861">
        <v>0</v>
      </c>
      <c r="AG119" s="861">
        <v>0</v>
      </c>
      <c r="AH119" s="861">
        <v>0</v>
      </c>
      <c r="AI119" s="861">
        <v>0</v>
      </c>
      <c r="AJ119" s="861">
        <v>0</v>
      </c>
      <c r="AK119" s="861">
        <v>0</v>
      </c>
      <c r="AL119" s="861">
        <v>0</v>
      </c>
      <c r="AM119" s="861">
        <v>0</v>
      </c>
      <c r="AN119" s="861">
        <v>0</v>
      </c>
      <c r="AO119" s="861">
        <v>0</v>
      </c>
      <c r="AP119" s="861">
        <v>0</v>
      </c>
      <c r="AQ119" s="861">
        <v>0</v>
      </c>
      <c r="AR119" s="861">
        <v>0</v>
      </c>
      <c r="AS119" s="861">
        <v>0</v>
      </c>
      <c r="AT119" s="861">
        <v>0</v>
      </c>
      <c r="AU119" s="861">
        <v>0</v>
      </c>
      <c r="AV119" s="861">
        <v>0</v>
      </c>
      <c r="AW119" s="861">
        <v>0</v>
      </c>
      <c r="AX119" s="861">
        <v>0</v>
      </c>
      <c r="AY119" s="861">
        <v>0</v>
      </c>
      <c r="AZ119" s="861">
        <v>0</v>
      </c>
      <c r="BA119" s="861">
        <v>0</v>
      </c>
      <c r="BB119" s="861">
        <v>0</v>
      </c>
      <c r="BC119" s="861">
        <v>0</v>
      </c>
      <c r="BD119" s="861">
        <v>0</v>
      </c>
      <c r="BE119" s="861">
        <v>0</v>
      </c>
      <c r="BF119" s="861">
        <v>0</v>
      </c>
      <c r="BG119" s="861">
        <v>0</v>
      </c>
      <c r="BH119" s="861">
        <v>0</v>
      </c>
      <c r="BI119" s="861">
        <v>0</v>
      </c>
      <c r="BJ119" s="861">
        <v>0</v>
      </c>
      <c r="BK119" s="861">
        <v>0</v>
      </c>
      <c r="BL119" s="861">
        <v>0</v>
      </c>
      <c r="BM119" s="861">
        <v>0</v>
      </c>
      <c r="BN119" s="861">
        <v>0</v>
      </c>
      <c r="BO119" s="861">
        <v>0</v>
      </c>
      <c r="BP119" s="861">
        <v>0</v>
      </c>
      <c r="BQ119" s="861">
        <v>0</v>
      </c>
      <c r="BR119" s="861">
        <v>0</v>
      </c>
      <c r="BS119" s="861">
        <v>0</v>
      </c>
      <c r="BT119" s="861">
        <v>0</v>
      </c>
      <c r="BU119" s="861">
        <v>0</v>
      </c>
      <c r="BV119" s="861">
        <v>0</v>
      </c>
      <c r="BW119" s="861">
        <v>0</v>
      </c>
      <c r="BX119" s="861">
        <v>0</v>
      </c>
      <c r="BY119" s="861">
        <v>0</v>
      </c>
      <c r="BZ119" s="861">
        <v>0</v>
      </c>
      <c r="CA119" s="861">
        <v>0</v>
      </c>
      <c r="CB119" s="861">
        <v>0</v>
      </c>
      <c r="CC119" s="861">
        <v>0</v>
      </c>
      <c r="CD119" s="861">
        <v>0</v>
      </c>
      <c r="CE119" s="861">
        <v>0</v>
      </c>
      <c r="CF119" s="861">
        <v>0</v>
      </c>
      <c r="CG119" s="861">
        <v>0</v>
      </c>
      <c r="CH119" s="861">
        <v>0</v>
      </c>
      <c r="CI119" s="861">
        <v>0</v>
      </c>
      <c r="CJ119" s="861">
        <v>0</v>
      </c>
      <c r="CK119" s="861">
        <v>0</v>
      </c>
      <c r="CL119" s="861">
        <v>0</v>
      </c>
      <c r="CM119" s="861">
        <v>0</v>
      </c>
      <c r="CN119" s="861">
        <v>0</v>
      </c>
      <c r="CO119" s="861">
        <v>0</v>
      </c>
      <c r="CP119" s="861">
        <v>0</v>
      </c>
      <c r="CQ119" s="861">
        <v>0</v>
      </c>
      <c r="CR119" s="911">
        <v>0</v>
      </c>
    </row>
    <row r="120" spans="2:96" ht="15" customHeight="1" outlineLevel="1">
      <c r="B120" s="4"/>
      <c r="D120" s="212" t="s">
        <v>918</v>
      </c>
      <c r="E120" s="1220" t="s">
        <v>652</v>
      </c>
      <c r="F120" s="1281">
        <v>0</v>
      </c>
      <c r="G120" s="861">
        <v>0</v>
      </c>
      <c r="H120" s="861">
        <v>0</v>
      </c>
      <c r="I120" s="861">
        <v>0</v>
      </c>
      <c r="J120" s="861">
        <v>0</v>
      </c>
      <c r="K120" s="861">
        <v>0</v>
      </c>
      <c r="L120" s="861">
        <v>0</v>
      </c>
      <c r="M120" s="861">
        <v>0</v>
      </c>
      <c r="N120" s="861">
        <v>0</v>
      </c>
      <c r="O120" s="861">
        <v>0</v>
      </c>
      <c r="P120" s="861">
        <v>0</v>
      </c>
      <c r="Q120" s="861">
        <v>0</v>
      </c>
      <c r="R120" s="861">
        <v>0</v>
      </c>
      <c r="S120" s="861">
        <v>0</v>
      </c>
      <c r="T120" s="861">
        <v>0</v>
      </c>
      <c r="U120" s="861">
        <v>0</v>
      </c>
      <c r="V120" s="861">
        <v>0</v>
      </c>
      <c r="W120" s="861">
        <v>0</v>
      </c>
      <c r="X120" s="861">
        <v>0</v>
      </c>
      <c r="Y120" s="861">
        <v>0</v>
      </c>
      <c r="Z120" s="861">
        <v>0</v>
      </c>
      <c r="AA120" s="861">
        <v>0</v>
      </c>
      <c r="AB120" s="861">
        <v>0</v>
      </c>
      <c r="AC120" s="861">
        <v>0</v>
      </c>
      <c r="AD120" s="861">
        <v>0</v>
      </c>
      <c r="AE120" s="861">
        <v>0</v>
      </c>
      <c r="AF120" s="861">
        <v>0</v>
      </c>
      <c r="AG120" s="861">
        <v>0</v>
      </c>
      <c r="AH120" s="861">
        <v>0</v>
      </c>
      <c r="AI120" s="861">
        <v>0</v>
      </c>
      <c r="AJ120" s="861">
        <v>0</v>
      </c>
      <c r="AK120" s="861">
        <v>0</v>
      </c>
      <c r="AL120" s="861">
        <v>0</v>
      </c>
      <c r="AM120" s="861">
        <v>0</v>
      </c>
      <c r="AN120" s="861">
        <v>0</v>
      </c>
      <c r="AO120" s="861">
        <v>0</v>
      </c>
      <c r="AP120" s="861">
        <v>0</v>
      </c>
      <c r="AQ120" s="861">
        <v>0</v>
      </c>
      <c r="AR120" s="861">
        <v>0</v>
      </c>
      <c r="AS120" s="861">
        <v>0</v>
      </c>
      <c r="AT120" s="861">
        <v>0</v>
      </c>
      <c r="AU120" s="861">
        <v>0</v>
      </c>
      <c r="AV120" s="861">
        <v>0</v>
      </c>
      <c r="AW120" s="861">
        <v>0</v>
      </c>
      <c r="AX120" s="861">
        <v>0</v>
      </c>
      <c r="AY120" s="861">
        <v>0</v>
      </c>
      <c r="AZ120" s="861">
        <v>0</v>
      </c>
      <c r="BA120" s="861">
        <v>0</v>
      </c>
      <c r="BB120" s="861">
        <v>0</v>
      </c>
      <c r="BC120" s="861">
        <v>0</v>
      </c>
      <c r="BD120" s="861">
        <v>0</v>
      </c>
      <c r="BE120" s="861">
        <v>0</v>
      </c>
      <c r="BF120" s="861">
        <v>0</v>
      </c>
      <c r="BG120" s="861">
        <v>0</v>
      </c>
      <c r="BH120" s="861">
        <v>0</v>
      </c>
      <c r="BI120" s="861">
        <v>0</v>
      </c>
      <c r="BJ120" s="861">
        <v>0</v>
      </c>
      <c r="BK120" s="861">
        <v>0</v>
      </c>
      <c r="BL120" s="861">
        <v>0</v>
      </c>
      <c r="BM120" s="861">
        <v>0</v>
      </c>
      <c r="BN120" s="861">
        <v>0</v>
      </c>
      <c r="BO120" s="861">
        <v>0</v>
      </c>
      <c r="BP120" s="861">
        <v>0</v>
      </c>
      <c r="BQ120" s="861">
        <v>0</v>
      </c>
      <c r="BR120" s="861">
        <v>0</v>
      </c>
      <c r="BS120" s="861">
        <v>0</v>
      </c>
      <c r="BT120" s="861">
        <v>0</v>
      </c>
      <c r="BU120" s="861">
        <v>0</v>
      </c>
      <c r="BV120" s="861">
        <v>0</v>
      </c>
      <c r="BW120" s="861">
        <v>0</v>
      </c>
      <c r="BX120" s="861">
        <v>0</v>
      </c>
      <c r="BY120" s="861">
        <v>0</v>
      </c>
      <c r="BZ120" s="861">
        <v>0</v>
      </c>
      <c r="CA120" s="861">
        <v>0</v>
      </c>
      <c r="CB120" s="861">
        <v>0</v>
      </c>
      <c r="CC120" s="861">
        <v>0</v>
      </c>
      <c r="CD120" s="861">
        <v>0</v>
      </c>
      <c r="CE120" s="861">
        <v>0</v>
      </c>
      <c r="CF120" s="861">
        <v>0</v>
      </c>
      <c r="CG120" s="861">
        <v>0</v>
      </c>
      <c r="CH120" s="861">
        <v>0</v>
      </c>
      <c r="CI120" s="861">
        <v>0</v>
      </c>
      <c r="CJ120" s="861">
        <v>0</v>
      </c>
      <c r="CK120" s="861">
        <v>0</v>
      </c>
      <c r="CL120" s="861">
        <v>0</v>
      </c>
      <c r="CM120" s="861">
        <v>0</v>
      </c>
      <c r="CN120" s="861">
        <v>0</v>
      </c>
      <c r="CO120" s="861">
        <v>0</v>
      </c>
      <c r="CP120" s="861">
        <v>0</v>
      </c>
      <c r="CQ120" s="861">
        <v>0</v>
      </c>
      <c r="CR120" s="911">
        <v>0</v>
      </c>
    </row>
    <row r="121" spans="2:96" ht="15" customHeight="1" outlineLevel="1">
      <c r="B121" s="4"/>
      <c r="D121" s="213" t="s">
        <v>7</v>
      </c>
      <c r="E121" s="1221" t="s">
        <v>652</v>
      </c>
      <c r="F121" s="1282">
        <v>0</v>
      </c>
      <c r="G121" s="1264">
        <v>0</v>
      </c>
      <c r="H121" s="1264">
        <v>0</v>
      </c>
      <c r="I121" s="1264">
        <v>0</v>
      </c>
      <c r="J121" s="1264">
        <v>0</v>
      </c>
      <c r="K121" s="1264">
        <v>0</v>
      </c>
      <c r="L121" s="1264">
        <v>0</v>
      </c>
      <c r="M121" s="1264">
        <v>0</v>
      </c>
      <c r="N121" s="1264">
        <v>0</v>
      </c>
      <c r="O121" s="1264">
        <v>0</v>
      </c>
      <c r="P121" s="1264">
        <v>0</v>
      </c>
      <c r="Q121" s="1264">
        <v>0</v>
      </c>
      <c r="R121" s="1264">
        <v>0</v>
      </c>
      <c r="S121" s="1264">
        <v>0</v>
      </c>
      <c r="T121" s="1264">
        <v>0</v>
      </c>
      <c r="U121" s="1264">
        <v>0</v>
      </c>
      <c r="V121" s="1264">
        <v>0</v>
      </c>
      <c r="W121" s="1264">
        <v>0</v>
      </c>
      <c r="X121" s="1264">
        <v>0</v>
      </c>
      <c r="Y121" s="1264">
        <v>0</v>
      </c>
      <c r="Z121" s="1264">
        <v>0</v>
      </c>
      <c r="AA121" s="1264">
        <v>0</v>
      </c>
      <c r="AB121" s="1264">
        <v>0</v>
      </c>
      <c r="AC121" s="1264">
        <v>0</v>
      </c>
      <c r="AD121" s="1264">
        <v>0</v>
      </c>
      <c r="AE121" s="1264">
        <v>0</v>
      </c>
      <c r="AF121" s="1264">
        <v>0</v>
      </c>
      <c r="AG121" s="1264">
        <v>0</v>
      </c>
      <c r="AH121" s="1264">
        <v>0</v>
      </c>
      <c r="AI121" s="1264">
        <v>0</v>
      </c>
      <c r="AJ121" s="1264">
        <v>0</v>
      </c>
      <c r="AK121" s="1264">
        <v>0</v>
      </c>
      <c r="AL121" s="1264">
        <v>0</v>
      </c>
      <c r="AM121" s="1264">
        <v>0</v>
      </c>
      <c r="AN121" s="1264">
        <v>0</v>
      </c>
      <c r="AO121" s="1264">
        <v>0</v>
      </c>
      <c r="AP121" s="1264">
        <v>0</v>
      </c>
      <c r="AQ121" s="1264">
        <v>0</v>
      </c>
      <c r="AR121" s="1264">
        <v>0</v>
      </c>
      <c r="AS121" s="1264">
        <v>0</v>
      </c>
      <c r="AT121" s="1264">
        <v>0</v>
      </c>
      <c r="AU121" s="1264">
        <v>0</v>
      </c>
      <c r="AV121" s="1264">
        <v>0</v>
      </c>
      <c r="AW121" s="1264">
        <v>0</v>
      </c>
      <c r="AX121" s="1264">
        <v>0</v>
      </c>
      <c r="AY121" s="1264">
        <v>0</v>
      </c>
      <c r="AZ121" s="1264">
        <v>0</v>
      </c>
      <c r="BA121" s="1264">
        <v>0</v>
      </c>
      <c r="BB121" s="1264">
        <v>0</v>
      </c>
      <c r="BC121" s="1264">
        <v>0</v>
      </c>
      <c r="BD121" s="1264">
        <v>0</v>
      </c>
      <c r="BE121" s="1264">
        <v>0</v>
      </c>
      <c r="BF121" s="1264">
        <v>0</v>
      </c>
      <c r="BG121" s="1264">
        <v>0</v>
      </c>
      <c r="BH121" s="1264">
        <v>0</v>
      </c>
      <c r="BI121" s="1264">
        <v>0</v>
      </c>
      <c r="BJ121" s="1264">
        <v>0</v>
      </c>
      <c r="BK121" s="1264">
        <v>0</v>
      </c>
      <c r="BL121" s="1264">
        <v>0</v>
      </c>
      <c r="BM121" s="1264">
        <v>0</v>
      </c>
      <c r="BN121" s="1264">
        <v>0</v>
      </c>
      <c r="BO121" s="1264">
        <v>0</v>
      </c>
      <c r="BP121" s="1264">
        <v>0</v>
      </c>
      <c r="BQ121" s="1264">
        <v>0</v>
      </c>
      <c r="BR121" s="1264">
        <v>0</v>
      </c>
      <c r="BS121" s="1264">
        <v>0</v>
      </c>
      <c r="BT121" s="1264">
        <v>0</v>
      </c>
      <c r="BU121" s="1264">
        <v>0</v>
      </c>
      <c r="BV121" s="1264">
        <v>0</v>
      </c>
      <c r="BW121" s="1264">
        <v>0</v>
      </c>
      <c r="BX121" s="1264">
        <v>0</v>
      </c>
      <c r="BY121" s="1264">
        <v>0</v>
      </c>
      <c r="BZ121" s="1264">
        <v>0</v>
      </c>
      <c r="CA121" s="1264">
        <v>0</v>
      </c>
      <c r="CB121" s="1264">
        <v>0</v>
      </c>
      <c r="CC121" s="1264">
        <v>0</v>
      </c>
      <c r="CD121" s="1264">
        <v>0</v>
      </c>
      <c r="CE121" s="1264">
        <v>0</v>
      </c>
      <c r="CF121" s="1264">
        <v>0</v>
      </c>
      <c r="CG121" s="1264">
        <v>0</v>
      </c>
      <c r="CH121" s="1264">
        <v>0</v>
      </c>
      <c r="CI121" s="1264">
        <v>0</v>
      </c>
      <c r="CJ121" s="1264">
        <v>0</v>
      </c>
      <c r="CK121" s="1264">
        <v>0</v>
      </c>
      <c r="CL121" s="1264">
        <v>0</v>
      </c>
      <c r="CM121" s="1264">
        <v>0</v>
      </c>
      <c r="CN121" s="1264">
        <v>0</v>
      </c>
      <c r="CO121" s="1264">
        <v>0</v>
      </c>
      <c r="CP121" s="1264">
        <v>0</v>
      </c>
      <c r="CQ121" s="1264">
        <v>0</v>
      </c>
      <c r="CR121" s="912">
        <v>0</v>
      </c>
    </row>
    <row r="122" spans="2:96" ht="15.75" customHeight="1">
      <c r="D122" s="345" t="s">
        <v>873</v>
      </c>
      <c r="E122" s="344" t="s">
        <v>652</v>
      </c>
      <c r="F122" s="1279">
        <v>1115</v>
      </c>
      <c r="G122" s="1279">
        <v>1115.2870459088156</v>
      </c>
      <c r="H122" s="1279">
        <v>1007.5539721733981</v>
      </c>
      <c r="I122" s="1279">
        <v>1135.4289232628387</v>
      </c>
      <c r="J122" s="1279">
        <v>1005.2520216425866</v>
      </c>
      <c r="K122" s="1279">
        <v>1085.5548335840315</v>
      </c>
      <c r="L122" s="1279">
        <v>1233.1394256764677</v>
      </c>
      <c r="M122" s="1279">
        <v>1071.9264315775938</v>
      </c>
      <c r="N122" s="1279">
        <v>989.46617646563095</v>
      </c>
      <c r="O122" s="1279">
        <v>870.37043428522634</v>
      </c>
      <c r="P122" s="1279">
        <v>940.42220006924356</v>
      </c>
      <c r="Q122" s="1279">
        <v>901.18787643426299</v>
      </c>
      <c r="R122" s="1279">
        <v>1014.4888816851786</v>
      </c>
      <c r="S122" s="1279">
        <v>1069.6306145632846</v>
      </c>
      <c r="T122" s="1279">
        <v>1480.0706494004555</v>
      </c>
      <c r="U122" s="1279">
        <v>1356.398126202067</v>
      </c>
      <c r="V122" s="1279">
        <v>1321.9863821542081</v>
      </c>
      <c r="W122" s="1279">
        <v>1134.0783367610834</v>
      </c>
      <c r="X122" s="1279">
        <v>1103.1178013060644</v>
      </c>
      <c r="Y122" s="1279">
        <v>1061.4266062579807</v>
      </c>
      <c r="Z122" s="1279">
        <v>1217.9210440261049</v>
      </c>
      <c r="AA122" s="1279">
        <v>971.79458822273011</v>
      </c>
      <c r="AB122" s="1279">
        <v>1115.3328708486665</v>
      </c>
      <c r="AC122" s="1279">
        <v>924.73403230166195</v>
      </c>
      <c r="AD122" s="1279">
        <v>954.68832401282611</v>
      </c>
      <c r="AE122" s="1279">
        <v>1125.3312265223262</v>
      </c>
      <c r="AF122" s="1279">
        <v>1142.2971508668577</v>
      </c>
      <c r="AG122" s="1279">
        <v>843.59173042471002</v>
      </c>
      <c r="AH122" s="1279">
        <v>761.47669174816372</v>
      </c>
      <c r="AI122" s="1279">
        <v>820.7851553483905</v>
      </c>
      <c r="AJ122" s="1279">
        <v>960.04031768050561</v>
      </c>
      <c r="AK122" s="1279">
        <v>927.91454496916185</v>
      </c>
      <c r="AL122" s="1279">
        <v>1157.4847319650273</v>
      </c>
      <c r="AM122" s="1279">
        <v>1014.5149672471739</v>
      </c>
      <c r="AN122" s="1279">
        <v>1292.8622997913278</v>
      </c>
      <c r="AO122" s="1279">
        <v>1610.1350376714759</v>
      </c>
      <c r="AP122" s="1279">
        <v>1684.3114017523137</v>
      </c>
      <c r="AQ122" s="1279">
        <v>1431.3180985766637</v>
      </c>
      <c r="AR122" s="1279">
        <v>1585.0410482961827</v>
      </c>
      <c r="AS122" s="1279">
        <v>1606.8303258348528</v>
      </c>
      <c r="AT122" s="1279">
        <v>1350.9312615148165</v>
      </c>
      <c r="AU122" s="1279">
        <v>1212.7468161436539</v>
      </c>
      <c r="AV122" s="1279">
        <v>1231.6641166331365</v>
      </c>
      <c r="AW122" s="1279">
        <v>1408.6709478383725</v>
      </c>
      <c r="AX122" s="1279">
        <v>1654.6122486539377</v>
      </c>
      <c r="AY122" s="1279">
        <v>1292.2100743712222</v>
      </c>
      <c r="AZ122" s="1279">
        <v>1198.7646559308553</v>
      </c>
      <c r="BA122" s="1279">
        <v>1105.886786424074</v>
      </c>
      <c r="BB122" s="1279">
        <v>1033.4782024828796</v>
      </c>
      <c r="BC122" s="1279">
        <v>534.17601658440503</v>
      </c>
      <c r="BD122" s="1279">
        <v>413.81843073248137</v>
      </c>
      <c r="BE122" s="1279">
        <v>390.0011920078291</v>
      </c>
      <c r="BF122" s="1279">
        <v>399.40928999413484</v>
      </c>
      <c r="BG122" s="1279">
        <v>427.5031338277098</v>
      </c>
      <c r="BH122" s="1279">
        <v>421.18068040963743</v>
      </c>
      <c r="BI122" s="1279">
        <v>392.52241897018752</v>
      </c>
      <c r="BJ122" s="1279">
        <v>367.78236563371536</v>
      </c>
      <c r="BK122" s="1279">
        <v>441.37833741021558</v>
      </c>
      <c r="BL122" s="1279">
        <v>604.61964885059228</v>
      </c>
      <c r="BM122" s="1279">
        <v>430.17916858219775</v>
      </c>
      <c r="BN122" s="1279">
        <v>376.59575186771968</v>
      </c>
      <c r="BO122" s="1279">
        <v>420.08064111344333</v>
      </c>
      <c r="BP122" s="1279">
        <v>322.86344327913667</v>
      </c>
      <c r="BQ122" s="1279">
        <v>268.91884256040277</v>
      </c>
      <c r="BR122" s="1279">
        <v>187.77119284886649</v>
      </c>
      <c r="BS122" s="1279">
        <v>140.30603144403844</v>
      </c>
      <c r="BT122" s="1279">
        <v>85.727176559526242</v>
      </c>
      <c r="BU122" s="1279">
        <v>86.706958404280087</v>
      </c>
      <c r="BV122" s="1279">
        <v>61.981568614018158</v>
      </c>
      <c r="BW122" s="1279">
        <v>27.877606879174621</v>
      </c>
      <c r="BX122" s="1279">
        <v>20.63907655680158</v>
      </c>
      <c r="BY122" s="1279">
        <v>10.322484803979904</v>
      </c>
      <c r="BZ122" s="1279">
        <v>9.2942257173244265</v>
      </c>
      <c r="CA122" s="1279">
        <v>5.1077721711319732</v>
      </c>
      <c r="CB122" s="1279">
        <v>7.1193273461741686</v>
      </c>
      <c r="CC122" s="1279">
        <v>44.106936343872384</v>
      </c>
      <c r="CD122" s="1279">
        <v>3.0653834475822412</v>
      </c>
      <c r="CE122" s="1279">
        <v>3.065383521035101</v>
      </c>
      <c r="CF122" s="1279">
        <v>7.1661813580648781</v>
      </c>
      <c r="CG122" s="1279">
        <v>0</v>
      </c>
      <c r="CH122" s="1279">
        <v>1.0326917421570339</v>
      </c>
      <c r="CI122" s="1279">
        <v>1.0141295622744346</v>
      </c>
      <c r="CJ122" s="1279">
        <v>1.0176949288081638</v>
      </c>
      <c r="CK122" s="1279">
        <v>0</v>
      </c>
      <c r="CL122" s="1279">
        <v>8.1513550397359012E-12</v>
      </c>
      <c r="CM122" s="1279">
        <v>3.3781428248253713E-5</v>
      </c>
      <c r="CN122" s="1279">
        <v>2.0653834855162971</v>
      </c>
      <c r="CO122" s="1279">
        <v>2.0539765693274372</v>
      </c>
      <c r="CP122" s="1279">
        <v>3.0141295622992592</v>
      </c>
      <c r="CQ122" s="1279">
        <v>3.0795130465831058</v>
      </c>
      <c r="CR122" s="1279">
        <v>2.7171183465786335E-12</v>
      </c>
    </row>
    <row r="123" spans="2:96">
      <c r="C123" s="4"/>
      <c r="D123" s="357" t="s">
        <v>20649</v>
      </c>
      <c r="E123" s="141"/>
      <c r="F123" s="1045"/>
      <c r="G123" s="1045"/>
      <c r="H123" s="1045"/>
      <c r="I123" s="1045"/>
      <c r="J123" s="1045"/>
      <c r="K123" s="1283"/>
      <c r="L123" s="1045"/>
      <c r="M123" s="1045"/>
      <c r="N123" s="1045"/>
      <c r="O123" s="1045"/>
      <c r="P123" s="1045"/>
      <c r="Q123" s="1045"/>
      <c r="R123" s="1045"/>
      <c r="S123" s="1045"/>
      <c r="T123" s="1045"/>
      <c r="U123" s="1045"/>
      <c r="V123" s="1045"/>
      <c r="W123" s="1045"/>
      <c r="X123" s="1045"/>
      <c r="Y123" s="1045"/>
      <c r="Z123" s="1045"/>
      <c r="AA123" s="1045"/>
      <c r="AB123" s="1045"/>
      <c r="AC123" s="1045"/>
      <c r="AD123" s="1045"/>
      <c r="AE123" s="1045"/>
      <c r="AF123" s="1045"/>
      <c r="AG123" s="1045"/>
      <c r="AH123" s="1045"/>
      <c r="AI123" s="1045"/>
      <c r="AJ123" s="1045"/>
      <c r="AK123" s="1045"/>
      <c r="AL123" s="1045"/>
      <c r="AM123" s="1045"/>
      <c r="AN123" s="1045"/>
      <c r="AO123" s="1045"/>
      <c r="AP123" s="1045"/>
      <c r="AQ123" s="1045"/>
      <c r="AR123" s="1045"/>
      <c r="AS123" s="1045"/>
      <c r="AT123" s="1045"/>
      <c r="AU123" s="1045"/>
      <c r="AV123" s="1045"/>
      <c r="AW123" s="1045"/>
      <c r="AX123" s="1045"/>
      <c r="AY123" s="1045"/>
      <c r="AZ123" s="1045"/>
      <c r="BA123" s="1045"/>
      <c r="BB123" s="1045"/>
      <c r="BC123" s="1045"/>
      <c r="BD123" s="1045"/>
      <c r="BE123" s="1045"/>
      <c r="BF123" s="1045"/>
      <c r="BG123" s="1045"/>
      <c r="BH123" s="1045"/>
      <c r="BI123" s="1045"/>
      <c r="BJ123" s="1045"/>
      <c r="BK123" s="1045"/>
      <c r="BL123" s="1045"/>
      <c r="BM123" s="1045"/>
      <c r="BN123" s="1045"/>
      <c r="BO123" s="1045"/>
      <c r="BP123" s="1045"/>
      <c r="BQ123" s="1045"/>
      <c r="BR123" s="1045"/>
      <c r="BS123" s="1045"/>
      <c r="BT123" s="1045"/>
      <c r="BU123" s="1045"/>
      <c r="BV123" s="1045"/>
      <c r="BW123" s="1045"/>
      <c r="BX123" s="1045"/>
      <c r="BY123" s="1045"/>
      <c r="BZ123" s="1045"/>
      <c r="CA123" s="1045"/>
      <c r="CB123" s="1045"/>
      <c r="CC123" s="1045"/>
      <c r="CD123" s="1045"/>
      <c r="CE123" s="1045"/>
      <c r="CF123" s="1045"/>
      <c r="CG123" s="1045"/>
      <c r="CH123" s="1045"/>
      <c r="CI123" s="1045"/>
      <c r="CJ123" s="1045"/>
      <c r="CK123" s="1045"/>
      <c r="CL123" s="1045"/>
      <c r="CM123" s="1045"/>
      <c r="CN123" s="1045"/>
      <c r="CO123" s="1045"/>
      <c r="CP123" s="1045"/>
      <c r="CQ123" s="1045"/>
      <c r="CR123" s="1045"/>
    </row>
    <row r="124" spans="2:96" ht="15" customHeight="1" outlineLevel="1">
      <c r="D124" s="211" t="s">
        <v>919</v>
      </c>
      <c r="E124" s="858" t="s">
        <v>652</v>
      </c>
      <c r="F124" s="1284">
        <v>9</v>
      </c>
      <c r="G124" s="909">
        <v>11.544303797468357</v>
      </c>
      <c r="H124" s="909">
        <v>5.6981499513145115</v>
      </c>
      <c r="I124" s="909">
        <v>2.7946340525555242</v>
      </c>
      <c r="J124" s="909">
        <v>2.8681770539385645</v>
      </c>
      <c r="K124" s="909">
        <v>2.6570229149983016</v>
      </c>
      <c r="L124" s="909">
        <v>2.7770174982562885</v>
      </c>
      <c r="M124" s="909">
        <v>14.527237582156118</v>
      </c>
      <c r="N124" s="909">
        <v>75.771127682718699</v>
      </c>
      <c r="O124" s="909">
        <v>69.784420125095693</v>
      </c>
      <c r="P124" s="909">
        <v>102.64006066805524</v>
      </c>
      <c r="Q124" s="909">
        <v>6.5055691121586721</v>
      </c>
      <c r="R124" s="909">
        <v>4.9509637314566239</v>
      </c>
      <c r="S124" s="909">
        <v>4.3685651820933522</v>
      </c>
      <c r="T124" s="909">
        <v>1.7474836790242221</v>
      </c>
      <c r="U124" s="909">
        <v>0</v>
      </c>
      <c r="V124" s="909">
        <v>4.3685651820933522</v>
      </c>
      <c r="W124" s="909">
        <v>0</v>
      </c>
      <c r="X124" s="909">
        <v>0</v>
      </c>
      <c r="Y124" s="909">
        <v>0.58239854936327295</v>
      </c>
      <c r="Z124" s="909">
        <v>1.7474836790242221</v>
      </c>
      <c r="AA124" s="909">
        <v>0.87359782404490949</v>
      </c>
      <c r="AB124" s="909">
        <v>0.87359782404490949</v>
      </c>
      <c r="AC124" s="909">
        <v>0</v>
      </c>
      <c r="AD124" s="909">
        <v>0</v>
      </c>
      <c r="AE124" s="909">
        <v>0.87359782404490949</v>
      </c>
      <c r="AF124" s="909">
        <v>0</v>
      </c>
      <c r="AG124" s="909">
        <v>0</v>
      </c>
      <c r="AH124" s="909">
        <v>0.87359782404490949</v>
      </c>
      <c r="AI124" s="909">
        <v>2.6210815030691301</v>
      </c>
      <c r="AJ124" s="909">
        <v>1.7474836790242221</v>
      </c>
      <c r="AK124" s="909">
        <v>1.7474836790242221</v>
      </c>
      <c r="AL124" s="909">
        <v>1.7474836790242221</v>
      </c>
      <c r="AM124" s="909">
        <v>0.58239854936327295</v>
      </c>
      <c r="AN124" s="909">
        <v>2.9122807777507673</v>
      </c>
      <c r="AO124" s="909">
        <v>5.8248495864359375</v>
      </c>
      <c r="AP124" s="909">
        <v>25.628992543196844</v>
      </c>
      <c r="AQ124" s="909">
        <v>2.6210815030691301</v>
      </c>
      <c r="AR124" s="909">
        <v>48.34541627770853</v>
      </c>
      <c r="AS124" s="909">
        <v>1.7474836790242221</v>
      </c>
      <c r="AT124" s="909">
        <v>8.4459310895050663</v>
      </c>
      <c r="AU124" s="909">
        <v>3.2034800524324036</v>
      </c>
      <c r="AV124" s="909">
        <v>2.6210815030691301</v>
      </c>
      <c r="AW124" s="909">
        <v>5.2421630061382603</v>
      </c>
      <c r="AX124" s="909">
        <v>3.4949673580484442</v>
      </c>
      <c r="AY124" s="909">
        <v>0.87359782404490949</v>
      </c>
      <c r="AZ124" s="909">
        <v>0.87359782404490949</v>
      </c>
      <c r="BA124" s="909">
        <v>3.4949673580484442</v>
      </c>
      <c r="BB124" s="909">
        <v>3.4949673580484442</v>
      </c>
      <c r="BC124" s="909">
        <v>0.87359782404490949</v>
      </c>
      <c r="BD124" s="909">
        <v>0.87359782404490949</v>
      </c>
      <c r="BE124" s="909">
        <v>0</v>
      </c>
      <c r="BF124" s="909">
        <v>2.6210815030691301</v>
      </c>
      <c r="BG124" s="909">
        <v>0</v>
      </c>
      <c r="BH124" s="909">
        <v>0</v>
      </c>
      <c r="BI124" s="909">
        <v>0</v>
      </c>
      <c r="BJ124" s="909">
        <v>0</v>
      </c>
      <c r="BK124" s="909">
        <v>0</v>
      </c>
      <c r="BL124" s="909">
        <v>0</v>
      </c>
      <c r="BM124" s="909">
        <v>0</v>
      </c>
      <c r="BN124" s="909">
        <v>0</v>
      </c>
      <c r="BO124" s="909">
        <v>0</v>
      </c>
      <c r="BP124" s="909">
        <v>0</v>
      </c>
      <c r="BQ124" s="909">
        <v>0</v>
      </c>
      <c r="BR124" s="909">
        <v>0</v>
      </c>
      <c r="BS124" s="909">
        <v>0</v>
      </c>
      <c r="BT124" s="909">
        <v>0</v>
      </c>
      <c r="BU124" s="909">
        <v>0</v>
      </c>
      <c r="BV124" s="909">
        <v>0</v>
      </c>
      <c r="BW124" s="909">
        <v>0</v>
      </c>
      <c r="BX124" s="909">
        <v>0</v>
      </c>
      <c r="BY124" s="909">
        <v>0</v>
      </c>
      <c r="BZ124" s="909">
        <v>0</v>
      </c>
      <c r="CA124" s="909">
        <v>0</v>
      </c>
      <c r="CB124" s="909">
        <v>0</v>
      </c>
      <c r="CC124" s="909">
        <v>0</v>
      </c>
      <c r="CD124" s="909">
        <v>0</v>
      </c>
      <c r="CE124" s="909">
        <v>0</v>
      </c>
      <c r="CF124" s="909">
        <v>0</v>
      </c>
      <c r="CG124" s="909">
        <v>0</v>
      </c>
      <c r="CH124" s="909">
        <v>0</v>
      </c>
      <c r="CI124" s="909">
        <v>0</v>
      </c>
      <c r="CJ124" s="909">
        <v>0</v>
      </c>
      <c r="CK124" s="909">
        <v>0</v>
      </c>
      <c r="CL124" s="909">
        <v>0</v>
      </c>
      <c r="CM124" s="909">
        <v>0</v>
      </c>
      <c r="CN124" s="909">
        <v>0</v>
      </c>
      <c r="CO124" s="909">
        <v>0</v>
      </c>
      <c r="CP124" s="909">
        <v>0</v>
      </c>
      <c r="CQ124" s="909">
        <v>0</v>
      </c>
      <c r="CR124" s="910">
        <v>0</v>
      </c>
    </row>
    <row r="125" spans="2:96" ht="15" customHeight="1" outlineLevel="1">
      <c r="D125" s="212" t="s">
        <v>933</v>
      </c>
      <c r="E125" s="859" t="s">
        <v>652</v>
      </c>
      <c r="F125" s="865">
        <v>322</v>
      </c>
      <c r="G125" s="861">
        <v>395.2611552148918</v>
      </c>
      <c r="H125" s="861">
        <v>389.51294544691922</v>
      </c>
      <c r="I125" s="861">
        <v>344.70011606744077</v>
      </c>
      <c r="J125" s="861">
        <v>408.38687837773597</v>
      </c>
      <c r="K125" s="861">
        <v>366.67288245420752</v>
      </c>
      <c r="L125" s="861">
        <v>432.60024414235232</v>
      </c>
      <c r="M125" s="861">
        <v>734.83635382679302</v>
      </c>
      <c r="N125" s="861">
        <v>1057.8609973272962</v>
      </c>
      <c r="O125" s="861">
        <v>653.2763270006692</v>
      </c>
      <c r="P125" s="861">
        <v>437.79732999035201</v>
      </c>
      <c r="Q125" s="861">
        <v>130.74021915114628</v>
      </c>
      <c r="R125" s="861">
        <v>38.503871772399606</v>
      </c>
      <c r="S125" s="861">
        <v>3.0273852793408023</v>
      </c>
      <c r="T125" s="861">
        <v>18.487538237641079</v>
      </c>
      <c r="U125" s="861">
        <v>12.487143117746223</v>
      </c>
      <c r="V125" s="861">
        <v>3.0273852793408023</v>
      </c>
      <c r="W125" s="861">
        <v>45.69407604274091</v>
      </c>
      <c r="X125" s="861">
        <v>193.54735555133956</v>
      </c>
      <c r="Y125" s="861">
        <v>25.730804091513818</v>
      </c>
      <c r="Z125" s="861">
        <v>3.7839031353621708</v>
      </c>
      <c r="AA125" s="861">
        <v>18.487538237641079</v>
      </c>
      <c r="AB125" s="861">
        <v>5.6758547030432549</v>
      </c>
      <c r="AC125" s="861">
        <v>1.8919515676810854</v>
      </c>
      <c r="AD125" s="861">
        <v>1.135433711659718</v>
      </c>
      <c r="AE125" s="861">
        <v>1.8919515676810854</v>
      </c>
      <c r="AF125" s="861">
        <v>1.135433711659718</v>
      </c>
      <c r="AG125" s="861">
        <v>1.8919515676810854</v>
      </c>
      <c r="AH125" s="861">
        <v>1.135433711659718</v>
      </c>
      <c r="AI125" s="861">
        <v>1.135433711659718</v>
      </c>
      <c r="AJ125" s="861">
        <v>1.135433711659718</v>
      </c>
      <c r="AK125" s="861">
        <v>0</v>
      </c>
      <c r="AL125" s="861">
        <v>3.7839031353621708</v>
      </c>
      <c r="AM125" s="861">
        <v>0</v>
      </c>
      <c r="AN125" s="861">
        <v>0</v>
      </c>
      <c r="AO125" s="861">
        <v>23.082334667811374</v>
      </c>
      <c r="AP125" s="861">
        <v>2.6484694237024526</v>
      </c>
      <c r="AQ125" s="861">
        <v>0</v>
      </c>
      <c r="AR125" s="861">
        <v>3.7839031353621708</v>
      </c>
      <c r="AS125" s="861">
        <v>4.5404209913835372</v>
      </c>
      <c r="AT125" s="861">
        <v>6.8112884147029717</v>
      </c>
      <c r="AU125" s="861">
        <v>11.730625261724859</v>
      </c>
      <c r="AV125" s="861">
        <v>48.288170027656626</v>
      </c>
      <c r="AW125" s="861">
        <v>5.2982527026602373</v>
      </c>
      <c r="AX125" s="861">
        <v>0.75651785602136723</v>
      </c>
      <c r="AY125" s="861">
        <v>4.9193368470218886</v>
      </c>
      <c r="AZ125" s="861">
        <v>0</v>
      </c>
      <c r="BA125" s="861">
        <v>30.936065501675266</v>
      </c>
      <c r="BB125" s="861">
        <v>5.2982527026602373</v>
      </c>
      <c r="BC125" s="861">
        <v>1.135433711659718</v>
      </c>
      <c r="BD125" s="861">
        <v>0</v>
      </c>
      <c r="BE125" s="861">
        <v>0</v>
      </c>
      <c r="BF125" s="861">
        <v>46.39621845997555</v>
      </c>
      <c r="BG125" s="861">
        <v>52.072073163018779</v>
      </c>
      <c r="BH125" s="861">
        <v>1.135433711659718</v>
      </c>
      <c r="BI125" s="861">
        <v>0</v>
      </c>
      <c r="BJ125" s="861">
        <v>0</v>
      </c>
      <c r="BK125" s="861">
        <v>0</v>
      </c>
      <c r="BL125" s="861">
        <v>170.14048046667665</v>
      </c>
      <c r="BM125" s="861">
        <v>24.162079085428992</v>
      </c>
      <c r="BN125" s="861">
        <v>1.135433711659718</v>
      </c>
      <c r="BO125" s="861">
        <v>1.135433711659718</v>
      </c>
      <c r="BP125" s="861">
        <v>0</v>
      </c>
      <c r="BQ125" s="861">
        <v>30.936065501675266</v>
      </c>
      <c r="BR125" s="861">
        <v>0</v>
      </c>
      <c r="BS125" s="861">
        <v>0</v>
      </c>
      <c r="BT125" s="861">
        <v>0</v>
      </c>
      <c r="BU125" s="861">
        <v>0</v>
      </c>
      <c r="BV125" s="861">
        <v>0</v>
      </c>
      <c r="BW125" s="861">
        <v>0</v>
      </c>
      <c r="BX125" s="861">
        <v>0</v>
      </c>
      <c r="BY125" s="861">
        <v>0</v>
      </c>
      <c r="BZ125" s="861">
        <v>0</v>
      </c>
      <c r="CA125" s="861">
        <v>0</v>
      </c>
      <c r="CB125" s="861">
        <v>371.20126684995387</v>
      </c>
      <c r="CC125" s="861">
        <v>7.1902042703413223</v>
      </c>
      <c r="CD125" s="861">
        <v>0</v>
      </c>
      <c r="CE125" s="861">
        <v>0</v>
      </c>
      <c r="CF125" s="861">
        <v>0</v>
      </c>
      <c r="CG125" s="861">
        <v>0</v>
      </c>
      <c r="CH125" s="861">
        <v>0</v>
      </c>
      <c r="CI125" s="861">
        <v>0</v>
      </c>
      <c r="CJ125" s="861">
        <v>0</v>
      </c>
      <c r="CK125" s="861">
        <v>0</v>
      </c>
      <c r="CL125" s="861">
        <v>0</v>
      </c>
      <c r="CM125" s="861">
        <v>0</v>
      </c>
      <c r="CN125" s="861">
        <v>0</v>
      </c>
      <c r="CO125" s="861">
        <v>572.26205323323097</v>
      </c>
      <c r="CP125" s="861">
        <v>34.436671784408546</v>
      </c>
      <c r="CQ125" s="861">
        <v>0</v>
      </c>
      <c r="CR125" s="911">
        <v>0</v>
      </c>
    </row>
    <row r="126" spans="2:96" ht="15" customHeight="1" outlineLevel="1">
      <c r="D126" s="212" t="s">
        <v>920</v>
      </c>
      <c r="E126" s="859" t="s">
        <v>652</v>
      </c>
      <c r="F126" s="865">
        <v>1</v>
      </c>
      <c r="G126" s="861">
        <v>0</v>
      </c>
      <c r="H126" s="861">
        <v>0</v>
      </c>
      <c r="I126" s="861">
        <v>1.7992495309568481</v>
      </c>
      <c r="J126" s="861">
        <v>4.2875502262910086</v>
      </c>
      <c r="K126" s="861">
        <v>0</v>
      </c>
      <c r="L126" s="861">
        <v>0</v>
      </c>
      <c r="M126" s="861">
        <v>0</v>
      </c>
      <c r="N126" s="861">
        <v>0</v>
      </c>
      <c r="O126" s="861">
        <v>0</v>
      </c>
      <c r="P126" s="861">
        <v>9.5887686114088072E-4</v>
      </c>
      <c r="Q126" s="861">
        <v>11.840211481367595</v>
      </c>
      <c r="R126" s="861">
        <v>0</v>
      </c>
      <c r="S126" s="861">
        <v>3.8983320854909307</v>
      </c>
      <c r="T126" s="861">
        <v>0</v>
      </c>
      <c r="U126" s="861">
        <v>0</v>
      </c>
      <c r="V126" s="861">
        <v>0</v>
      </c>
      <c r="W126" s="861">
        <v>0</v>
      </c>
      <c r="X126" s="861">
        <v>9.6348918021978619E-2</v>
      </c>
      <c r="Y126" s="861">
        <v>25.653791542963127</v>
      </c>
      <c r="Z126" s="861">
        <v>0</v>
      </c>
      <c r="AA126" s="861">
        <v>4.7943843057044043E-2</v>
      </c>
      <c r="AB126" s="861">
        <v>0</v>
      </c>
      <c r="AC126" s="861">
        <v>0</v>
      </c>
      <c r="AD126" s="861">
        <v>0</v>
      </c>
      <c r="AE126" s="861">
        <v>0</v>
      </c>
      <c r="AF126" s="861">
        <v>0</v>
      </c>
      <c r="AG126" s="861">
        <v>0</v>
      </c>
      <c r="AH126" s="861">
        <v>0</v>
      </c>
      <c r="AI126" s="861">
        <v>0</v>
      </c>
      <c r="AJ126" s="861">
        <v>0</v>
      </c>
      <c r="AK126" s="861">
        <v>0</v>
      </c>
      <c r="AL126" s="861">
        <v>9.8266671744260417E-2</v>
      </c>
      <c r="AM126" s="861">
        <v>0</v>
      </c>
      <c r="AN126" s="861">
        <v>0</v>
      </c>
      <c r="AO126" s="861">
        <v>0</v>
      </c>
      <c r="AP126" s="861">
        <v>0</v>
      </c>
      <c r="AQ126" s="861">
        <v>4.9133335872130209E-2</v>
      </c>
      <c r="AR126" s="861">
        <v>0</v>
      </c>
      <c r="AS126" s="861">
        <v>4.9133335872130209E-2</v>
      </c>
      <c r="AT126" s="861">
        <v>0</v>
      </c>
      <c r="AU126" s="861">
        <v>0</v>
      </c>
      <c r="AV126" s="861">
        <v>1.9743274570890728</v>
      </c>
      <c r="AW126" s="861">
        <v>0</v>
      </c>
      <c r="AX126" s="861">
        <v>0</v>
      </c>
      <c r="AY126" s="861">
        <v>0</v>
      </c>
      <c r="AZ126" s="861">
        <v>0</v>
      </c>
      <c r="BA126" s="861">
        <v>0</v>
      </c>
      <c r="BB126" s="861">
        <v>0</v>
      </c>
      <c r="BC126" s="861">
        <v>0</v>
      </c>
      <c r="BD126" s="861">
        <v>19.69510011187975</v>
      </c>
      <c r="BE126" s="861">
        <v>3.8355074445635229E-3</v>
      </c>
      <c r="BF126" s="861">
        <v>0</v>
      </c>
      <c r="BG126" s="861">
        <v>0</v>
      </c>
      <c r="BH126" s="861">
        <v>7.9936587463782729</v>
      </c>
      <c r="BI126" s="861">
        <v>0</v>
      </c>
      <c r="BJ126" s="861">
        <v>0</v>
      </c>
      <c r="BK126" s="861">
        <v>0</v>
      </c>
      <c r="BL126" s="861">
        <v>0</v>
      </c>
      <c r="BM126" s="861">
        <v>0</v>
      </c>
      <c r="BN126" s="861">
        <v>0</v>
      </c>
      <c r="BO126" s="861">
        <v>0</v>
      </c>
      <c r="BP126" s="861">
        <v>0</v>
      </c>
      <c r="BQ126" s="861">
        <v>0</v>
      </c>
      <c r="BR126" s="861">
        <v>9.6348918021978619E-2</v>
      </c>
      <c r="BS126" s="861">
        <v>0</v>
      </c>
      <c r="BT126" s="861">
        <v>0</v>
      </c>
      <c r="BU126" s="861">
        <v>0</v>
      </c>
      <c r="BV126" s="861">
        <v>11.84596474253444</v>
      </c>
      <c r="BW126" s="861">
        <v>0</v>
      </c>
      <c r="BX126" s="861">
        <v>0</v>
      </c>
      <c r="BY126" s="861">
        <v>0</v>
      </c>
      <c r="BZ126" s="861">
        <v>0</v>
      </c>
      <c r="CA126" s="861">
        <v>0</v>
      </c>
      <c r="CB126" s="861">
        <v>0</v>
      </c>
      <c r="CC126" s="861">
        <v>0.24087229505494659</v>
      </c>
      <c r="CD126" s="861">
        <v>21.658879923496269</v>
      </c>
      <c r="CE126" s="861">
        <v>0</v>
      </c>
      <c r="CF126" s="861">
        <v>0</v>
      </c>
      <c r="CG126" s="861">
        <v>0</v>
      </c>
      <c r="CH126" s="861">
        <v>0</v>
      </c>
      <c r="CI126" s="861">
        <v>0</v>
      </c>
      <c r="CJ126" s="861">
        <v>0</v>
      </c>
      <c r="CK126" s="861">
        <v>0</v>
      </c>
      <c r="CL126" s="861">
        <v>0</v>
      </c>
      <c r="CM126" s="861">
        <v>0</v>
      </c>
      <c r="CN126" s="861">
        <v>3.9486549141781455</v>
      </c>
      <c r="CO126" s="861">
        <v>0</v>
      </c>
      <c r="CP126" s="861">
        <v>0</v>
      </c>
      <c r="CQ126" s="861">
        <v>21.721437535424368</v>
      </c>
      <c r="CR126" s="911">
        <v>0</v>
      </c>
    </row>
    <row r="127" spans="2:96" ht="15" customHeight="1" outlineLevel="1">
      <c r="D127" s="212" t="s">
        <v>934</v>
      </c>
      <c r="E127" s="859" t="s">
        <v>652</v>
      </c>
      <c r="F127" s="865">
        <v>10183</v>
      </c>
      <c r="G127" s="861">
        <v>6791.6223142488479</v>
      </c>
      <c r="H127" s="861">
        <v>4795.1523360380543</v>
      </c>
      <c r="I127" s="861">
        <v>3938.2512690108933</v>
      </c>
      <c r="J127" s="861">
        <v>4075.994638952659</v>
      </c>
      <c r="K127" s="861">
        <v>4651.6776643296253</v>
      </c>
      <c r="L127" s="861">
        <v>4856.8725082610117</v>
      </c>
      <c r="M127" s="861">
        <v>15822.46145871407</v>
      </c>
      <c r="N127" s="861">
        <v>25359.169576365537</v>
      </c>
      <c r="O127" s="861">
        <v>11577.685737010386</v>
      </c>
      <c r="P127" s="861">
        <v>13958.433619828867</v>
      </c>
      <c r="Q127" s="861">
        <v>4956.3443739269178</v>
      </c>
      <c r="R127" s="861">
        <v>3569.0226901568417</v>
      </c>
      <c r="S127" s="861">
        <v>2873.2681708896612</v>
      </c>
      <c r="T127" s="861">
        <v>2666.0750645475046</v>
      </c>
      <c r="U127" s="861">
        <v>2367.2510476057369</v>
      </c>
      <c r="V127" s="861">
        <v>3080.0075163827996</v>
      </c>
      <c r="W127" s="861">
        <v>4170.2737753057327</v>
      </c>
      <c r="X127" s="861">
        <v>1563.8673115157685</v>
      </c>
      <c r="Y127" s="861">
        <v>1931.105244470848</v>
      </c>
      <c r="Z127" s="861">
        <v>1576.5539920605233</v>
      </c>
      <c r="AA127" s="861">
        <v>1266.971273068074</v>
      </c>
      <c r="AB127" s="861">
        <v>829.17779393076637</v>
      </c>
      <c r="AC127" s="861">
        <v>732.94037300102605</v>
      </c>
      <c r="AD127" s="861">
        <v>1644.6935799391358</v>
      </c>
      <c r="AE127" s="861">
        <v>1374.7757027683729</v>
      </c>
      <c r="AF127" s="861">
        <v>1175.5438121851314</v>
      </c>
      <c r="AG127" s="861">
        <v>1468.7156234528632</v>
      </c>
      <c r="AH127" s="861">
        <v>871.30927552156754</v>
      </c>
      <c r="AI127" s="861">
        <v>1099.8874600492543</v>
      </c>
      <c r="AJ127" s="861">
        <v>1460.6399611773088</v>
      </c>
      <c r="AK127" s="861">
        <v>2171.7087214087646</v>
      </c>
      <c r="AL127" s="861">
        <v>2309.9070121452864</v>
      </c>
      <c r="AM127" s="861">
        <v>2152.5608869943899</v>
      </c>
      <c r="AN127" s="861">
        <v>3058.7740034583094</v>
      </c>
      <c r="AO127" s="861">
        <v>4268.2159504579877</v>
      </c>
      <c r="AP127" s="861">
        <v>13320.87132995643</v>
      </c>
      <c r="AQ127" s="861">
        <v>2347.5796694684218</v>
      </c>
      <c r="AR127" s="861">
        <v>11103.517845987073</v>
      </c>
      <c r="AS127" s="861">
        <v>1565.8293040846731</v>
      </c>
      <c r="AT127" s="861">
        <v>1779.1509651660622</v>
      </c>
      <c r="AU127" s="861">
        <v>836.56629222876393</v>
      </c>
      <c r="AV127" s="861">
        <v>1270.49273733625</v>
      </c>
      <c r="AW127" s="861">
        <v>1029.9981647575869</v>
      </c>
      <c r="AX127" s="861">
        <v>1622.3187884863623</v>
      </c>
      <c r="AY127" s="861">
        <v>479.08702939703062</v>
      </c>
      <c r="AZ127" s="861">
        <v>751.66335631795641</v>
      </c>
      <c r="BA127" s="861">
        <v>1219.7917593366449</v>
      </c>
      <c r="BB127" s="861">
        <v>734.74008268233956</v>
      </c>
      <c r="BC127" s="861">
        <v>463.73435733931768</v>
      </c>
      <c r="BD127" s="861">
        <v>283.85728951817345</v>
      </c>
      <c r="BE127" s="861">
        <v>191.73688678442932</v>
      </c>
      <c r="BF127" s="861">
        <v>1373.8714494120597</v>
      </c>
      <c r="BG127" s="861">
        <v>125.65892849888661</v>
      </c>
      <c r="BH127" s="861">
        <v>724.43942776206404</v>
      </c>
      <c r="BI127" s="861">
        <v>312.88346912352779</v>
      </c>
      <c r="BJ127" s="861">
        <v>421.49210752275343</v>
      </c>
      <c r="BK127" s="861">
        <v>372.83675878690462</v>
      </c>
      <c r="BL127" s="861">
        <v>434.98021237044782</v>
      </c>
      <c r="BM127" s="861">
        <v>330.88050828661358</v>
      </c>
      <c r="BN127" s="861">
        <v>282.52046104022691</v>
      </c>
      <c r="BO127" s="861">
        <v>730.96549785859168</v>
      </c>
      <c r="BP127" s="861">
        <v>207.25300158951322</v>
      </c>
      <c r="BQ127" s="861">
        <v>75.789438062740174</v>
      </c>
      <c r="BR127" s="861">
        <v>35.591870837969104</v>
      </c>
      <c r="BS127" s="861">
        <v>50.845069595398421</v>
      </c>
      <c r="BT127" s="861">
        <v>19.104580668376872</v>
      </c>
      <c r="BU127" s="861">
        <v>4.2931934685221718</v>
      </c>
      <c r="BV127" s="861">
        <v>12.255565343279985</v>
      </c>
      <c r="BW127" s="861">
        <v>53.643253973707687</v>
      </c>
      <c r="BX127" s="861">
        <v>7.3931116145366911</v>
      </c>
      <c r="BY127" s="861">
        <v>3.808963812189655</v>
      </c>
      <c r="BZ127" s="861">
        <v>15.924743749515631</v>
      </c>
      <c r="CA127" s="861">
        <v>5.1229238958450658</v>
      </c>
      <c r="CB127" s="861">
        <v>67.680160935441421</v>
      </c>
      <c r="CC127" s="861">
        <v>34.746243784045227</v>
      </c>
      <c r="CD127" s="861">
        <v>39.442796641120019</v>
      </c>
      <c r="CE127" s="861">
        <v>19.186254352193217</v>
      </c>
      <c r="CF127" s="861">
        <v>1.9044819060948275</v>
      </c>
      <c r="CG127" s="861">
        <v>0</v>
      </c>
      <c r="CH127" s="861">
        <v>0</v>
      </c>
      <c r="CI127" s="861">
        <v>1.9044819060948275</v>
      </c>
      <c r="CJ127" s="861">
        <v>3.808963812189655</v>
      </c>
      <c r="CK127" s="861">
        <v>2.5038784860908043</v>
      </c>
      <c r="CL127" s="861">
        <v>0</v>
      </c>
      <c r="CM127" s="861">
        <v>10.35108343718516</v>
      </c>
      <c r="CN127" s="861">
        <v>1.9246869477012476</v>
      </c>
      <c r="CO127" s="861">
        <v>0.91140411113924025</v>
      </c>
      <c r="CP127" s="861">
        <v>20.647462173659139</v>
      </c>
      <c r="CQ127" s="861">
        <v>1.9044819060948275</v>
      </c>
      <c r="CR127" s="911">
        <v>0</v>
      </c>
    </row>
    <row r="128" spans="2:96" ht="15" customHeight="1" outlineLevel="1">
      <c r="D128" s="212" t="s">
        <v>935</v>
      </c>
      <c r="E128" s="859" t="s">
        <v>652</v>
      </c>
      <c r="F128" s="865">
        <v>113</v>
      </c>
      <c r="G128" s="861">
        <v>196.90374137304744</v>
      </c>
      <c r="H128" s="861">
        <v>200.37791735071292</v>
      </c>
      <c r="I128" s="861">
        <v>120.19110339925992</v>
      </c>
      <c r="J128" s="861">
        <v>246.74673714012724</v>
      </c>
      <c r="K128" s="861">
        <v>214.33835439342363</v>
      </c>
      <c r="L128" s="861">
        <v>53.350649546081051</v>
      </c>
      <c r="M128" s="861">
        <v>140.7200244339912</v>
      </c>
      <c r="N128" s="861">
        <v>115.06615742397227</v>
      </c>
      <c r="O128" s="861">
        <v>45.039874122833162</v>
      </c>
      <c r="P128" s="861">
        <v>193.88606489123634</v>
      </c>
      <c r="Q128" s="861">
        <v>168.18356250202012</v>
      </c>
      <c r="R128" s="861">
        <v>131.46049020014007</v>
      </c>
      <c r="S128" s="861">
        <v>134.43822640851243</v>
      </c>
      <c r="T128" s="861">
        <v>44.947852502131489</v>
      </c>
      <c r="U128" s="861">
        <v>67.146233709212808</v>
      </c>
      <c r="V128" s="861">
        <v>19.260529363605311</v>
      </c>
      <c r="W128" s="861">
        <v>18.569939764664444</v>
      </c>
      <c r="X128" s="861">
        <v>38.195648683689008</v>
      </c>
      <c r="Y128" s="861">
        <v>15.411663589751637</v>
      </c>
      <c r="Z128" s="861">
        <v>45.091821426072443</v>
      </c>
      <c r="AA128" s="861">
        <v>10.433582593279723</v>
      </c>
      <c r="AB128" s="861">
        <v>18.377434466043475</v>
      </c>
      <c r="AC128" s="861">
        <v>8.647814070454535</v>
      </c>
      <c r="AD128" s="861">
        <v>37.883143058927587</v>
      </c>
      <c r="AE128" s="861">
        <v>8.0900261389859143</v>
      </c>
      <c r="AF128" s="861">
        <v>16.268255973905376</v>
      </c>
      <c r="AG128" s="861">
        <v>35.779933981543401</v>
      </c>
      <c r="AH128" s="861">
        <v>1.4627181760249002</v>
      </c>
      <c r="AI128" s="861">
        <v>15.383196936653368</v>
      </c>
      <c r="AJ128" s="861">
        <v>3.7292177256005727</v>
      </c>
      <c r="AK128" s="861">
        <v>2.2761349079392059</v>
      </c>
      <c r="AL128" s="861">
        <v>8.4538019530205286</v>
      </c>
      <c r="AM128" s="861">
        <v>3.9662191435288148</v>
      </c>
      <c r="AN128" s="861">
        <v>3.6690254006594452</v>
      </c>
      <c r="AO128" s="861">
        <v>5.1738714105721471</v>
      </c>
      <c r="AP128" s="861">
        <v>18.470531252799365</v>
      </c>
      <c r="AQ128" s="861">
        <v>4.0083016070659649</v>
      </c>
      <c r="AR128" s="861">
        <v>27.919835614823032</v>
      </c>
      <c r="AS128" s="861">
        <v>7.9350318456309843</v>
      </c>
      <c r="AT128" s="861">
        <v>8.241149811488917</v>
      </c>
      <c r="AU128" s="861">
        <v>7.0321519159766472</v>
      </c>
      <c r="AV128" s="861">
        <v>16.167950244009194</v>
      </c>
      <c r="AW128" s="861">
        <v>5.2015013715030456</v>
      </c>
      <c r="AX128" s="861">
        <v>40.203309197927531</v>
      </c>
      <c r="AY128" s="861">
        <v>1.1894485077393484</v>
      </c>
      <c r="AZ128" s="861">
        <v>6.4158535108405639</v>
      </c>
      <c r="BA128" s="861">
        <v>35.738986276594666</v>
      </c>
      <c r="BB128" s="861">
        <v>2.0434914299241052</v>
      </c>
      <c r="BC128" s="861">
        <v>37.721802932859035</v>
      </c>
      <c r="BD128" s="861">
        <v>1.244739140374661</v>
      </c>
      <c r="BE128" s="861">
        <v>1.049351192419465</v>
      </c>
      <c r="BF128" s="861">
        <v>0.90450662134282211</v>
      </c>
      <c r="BG128" s="861">
        <v>1.0078014182941761</v>
      </c>
      <c r="BH128" s="861">
        <v>0.46077634126121392</v>
      </c>
      <c r="BI128" s="861">
        <v>3.8169794728235549</v>
      </c>
      <c r="BJ128" s="861">
        <v>17.672704239474314</v>
      </c>
      <c r="BK128" s="861">
        <v>7.6424819762369145</v>
      </c>
      <c r="BL128" s="861">
        <v>8.6597173673955634</v>
      </c>
      <c r="BM128" s="861">
        <v>5.7550334715937108</v>
      </c>
      <c r="BN128" s="861">
        <v>12.449420614015716</v>
      </c>
      <c r="BO128" s="861">
        <v>11.686387138513965</v>
      </c>
      <c r="BP128" s="861">
        <v>2.8359669616715673</v>
      </c>
      <c r="BQ128" s="861">
        <v>13.577237270444996</v>
      </c>
      <c r="BR128" s="861">
        <v>8.8609012030334906</v>
      </c>
      <c r="BS128" s="861">
        <v>3.7748970092864034</v>
      </c>
      <c r="BT128" s="861">
        <v>0</v>
      </c>
      <c r="BU128" s="861">
        <v>4.545073579539177</v>
      </c>
      <c r="BV128" s="861">
        <v>6.9249623542147745E-3</v>
      </c>
      <c r="BW128" s="861">
        <v>1.9050272552346703</v>
      </c>
      <c r="BX128" s="861">
        <v>1.8735985799347723</v>
      </c>
      <c r="BY128" s="861">
        <v>0.93679928996738615</v>
      </c>
      <c r="BZ128" s="861">
        <v>1.0653788237253501E-2</v>
      </c>
      <c r="CA128" s="861">
        <v>1.5980682355880252E-3</v>
      </c>
      <c r="CB128" s="861">
        <v>4.5278600008327362E-2</v>
      </c>
      <c r="CC128" s="861">
        <v>0</v>
      </c>
      <c r="CD128" s="861">
        <v>0.44606652854570511</v>
      </c>
      <c r="CE128" s="861">
        <v>0</v>
      </c>
      <c r="CF128" s="861">
        <v>0</v>
      </c>
      <c r="CG128" s="861">
        <v>0</v>
      </c>
      <c r="CH128" s="861">
        <v>0</v>
      </c>
      <c r="CI128" s="861">
        <v>0</v>
      </c>
      <c r="CJ128" s="861">
        <v>0</v>
      </c>
      <c r="CK128" s="861">
        <v>1.0653788237253502E-3</v>
      </c>
      <c r="CL128" s="861">
        <v>0</v>
      </c>
      <c r="CM128" s="861">
        <v>6.9249623542147745E-3</v>
      </c>
      <c r="CN128" s="861">
        <v>0</v>
      </c>
      <c r="CO128" s="861">
        <v>0</v>
      </c>
      <c r="CP128" s="861">
        <v>0</v>
      </c>
      <c r="CQ128" s="861">
        <v>0.14052093853334074</v>
      </c>
      <c r="CR128" s="911">
        <v>0</v>
      </c>
    </row>
    <row r="129" spans="2:96" ht="15" customHeight="1" outlineLevel="1">
      <c r="D129" s="212" t="s">
        <v>936</v>
      </c>
      <c r="E129" s="859" t="s">
        <v>652</v>
      </c>
      <c r="F129" s="865">
        <v>0</v>
      </c>
      <c r="G129" s="861">
        <v>0</v>
      </c>
      <c r="H129" s="861">
        <v>0</v>
      </c>
      <c r="I129" s="861">
        <v>0</v>
      </c>
      <c r="J129" s="861">
        <v>0</v>
      </c>
      <c r="K129" s="861">
        <v>0</v>
      </c>
      <c r="L129" s="861">
        <v>0</v>
      </c>
      <c r="M129" s="861">
        <v>0</v>
      </c>
      <c r="N129" s="861">
        <v>0</v>
      </c>
      <c r="O129" s="861">
        <v>0</v>
      </c>
      <c r="P129" s="861">
        <v>0</v>
      </c>
      <c r="Q129" s="861">
        <v>0</v>
      </c>
      <c r="R129" s="861">
        <v>0</v>
      </c>
      <c r="S129" s="861">
        <v>0</v>
      </c>
      <c r="T129" s="861">
        <v>0</v>
      </c>
      <c r="U129" s="861">
        <v>0</v>
      </c>
      <c r="V129" s="861">
        <v>0</v>
      </c>
      <c r="W129" s="861">
        <v>0</v>
      </c>
      <c r="X129" s="861">
        <v>0</v>
      </c>
      <c r="Y129" s="861">
        <v>0</v>
      </c>
      <c r="Z129" s="861">
        <v>0</v>
      </c>
      <c r="AA129" s="861">
        <v>0</v>
      </c>
      <c r="AB129" s="861">
        <v>0</v>
      </c>
      <c r="AC129" s="861">
        <v>0</v>
      </c>
      <c r="AD129" s="861">
        <v>0</v>
      </c>
      <c r="AE129" s="861">
        <v>0</v>
      </c>
      <c r="AF129" s="861">
        <v>0</v>
      </c>
      <c r="AG129" s="861">
        <v>0</v>
      </c>
      <c r="AH129" s="861">
        <v>0</v>
      </c>
      <c r="AI129" s="861">
        <v>0</v>
      </c>
      <c r="AJ129" s="861">
        <v>0</v>
      </c>
      <c r="AK129" s="861">
        <v>0</v>
      </c>
      <c r="AL129" s="861">
        <v>0</v>
      </c>
      <c r="AM129" s="861">
        <v>0</v>
      </c>
      <c r="AN129" s="861">
        <v>0</v>
      </c>
      <c r="AO129" s="861">
        <v>0</v>
      </c>
      <c r="AP129" s="861">
        <v>0</v>
      </c>
      <c r="AQ129" s="861">
        <v>0</v>
      </c>
      <c r="AR129" s="861">
        <v>0</v>
      </c>
      <c r="AS129" s="861">
        <v>0</v>
      </c>
      <c r="AT129" s="861">
        <v>0</v>
      </c>
      <c r="AU129" s="861">
        <v>0</v>
      </c>
      <c r="AV129" s="861">
        <v>0</v>
      </c>
      <c r="AW129" s="861">
        <v>0</v>
      </c>
      <c r="AX129" s="861">
        <v>0</v>
      </c>
      <c r="AY129" s="861">
        <v>0</v>
      </c>
      <c r="AZ129" s="861">
        <v>0</v>
      </c>
      <c r="BA129" s="861">
        <v>0</v>
      </c>
      <c r="BB129" s="861">
        <v>0</v>
      </c>
      <c r="BC129" s="861">
        <v>0</v>
      </c>
      <c r="BD129" s="861">
        <v>0</v>
      </c>
      <c r="BE129" s="861">
        <v>0</v>
      </c>
      <c r="BF129" s="861">
        <v>0</v>
      </c>
      <c r="BG129" s="861">
        <v>0</v>
      </c>
      <c r="BH129" s="861">
        <v>0</v>
      </c>
      <c r="BI129" s="861">
        <v>0</v>
      </c>
      <c r="BJ129" s="861">
        <v>0</v>
      </c>
      <c r="BK129" s="861">
        <v>0</v>
      </c>
      <c r="BL129" s="861">
        <v>0</v>
      </c>
      <c r="BM129" s="861">
        <v>0</v>
      </c>
      <c r="BN129" s="861">
        <v>0</v>
      </c>
      <c r="BO129" s="861">
        <v>0</v>
      </c>
      <c r="BP129" s="861">
        <v>0</v>
      </c>
      <c r="BQ129" s="861">
        <v>0</v>
      </c>
      <c r="BR129" s="861">
        <v>0</v>
      </c>
      <c r="BS129" s="861">
        <v>0</v>
      </c>
      <c r="BT129" s="861">
        <v>0</v>
      </c>
      <c r="BU129" s="861">
        <v>0</v>
      </c>
      <c r="BV129" s="861">
        <v>0</v>
      </c>
      <c r="BW129" s="861">
        <v>0</v>
      </c>
      <c r="BX129" s="861">
        <v>0</v>
      </c>
      <c r="BY129" s="861">
        <v>0</v>
      </c>
      <c r="BZ129" s="861">
        <v>0</v>
      </c>
      <c r="CA129" s="861">
        <v>0</v>
      </c>
      <c r="CB129" s="861">
        <v>0</v>
      </c>
      <c r="CC129" s="861">
        <v>0</v>
      </c>
      <c r="CD129" s="861">
        <v>0</v>
      </c>
      <c r="CE129" s="861">
        <v>0</v>
      </c>
      <c r="CF129" s="861">
        <v>0</v>
      </c>
      <c r="CG129" s="861">
        <v>0</v>
      </c>
      <c r="CH129" s="861">
        <v>0</v>
      </c>
      <c r="CI129" s="861">
        <v>0</v>
      </c>
      <c r="CJ129" s="861">
        <v>0</v>
      </c>
      <c r="CK129" s="861">
        <v>0</v>
      </c>
      <c r="CL129" s="861">
        <v>0</v>
      </c>
      <c r="CM129" s="861">
        <v>0</v>
      </c>
      <c r="CN129" s="861">
        <v>0</v>
      </c>
      <c r="CO129" s="861">
        <v>0</v>
      </c>
      <c r="CP129" s="861">
        <v>0</v>
      </c>
      <c r="CQ129" s="861">
        <v>0</v>
      </c>
      <c r="CR129" s="911">
        <v>0</v>
      </c>
    </row>
    <row r="130" spans="2:96" ht="15" customHeight="1" outlineLevel="1">
      <c r="D130" s="212" t="s">
        <v>937</v>
      </c>
      <c r="E130" s="859" t="s">
        <v>652</v>
      </c>
      <c r="F130" s="865">
        <v>0</v>
      </c>
      <c r="G130" s="861">
        <v>0</v>
      </c>
      <c r="H130" s="861">
        <v>0</v>
      </c>
      <c r="I130" s="861">
        <v>0</v>
      </c>
      <c r="J130" s="861">
        <v>0</v>
      </c>
      <c r="K130" s="861">
        <v>0</v>
      </c>
      <c r="L130" s="861">
        <v>0</v>
      </c>
      <c r="M130" s="861">
        <v>0</v>
      </c>
      <c r="N130" s="861">
        <v>0</v>
      </c>
      <c r="O130" s="861">
        <v>0</v>
      </c>
      <c r="P130" s="861">
        <v>0</v>
      </c>
      <c r="Q130" s="861">
        <v>0</v>
      </c>
      <c r="R130" s="861">
        <v>0</v>
      </c>
      <c r="S130" s="861">
        <v>0</v>
      </c>
      <c r="T130" s="861">
        <v>0</v>
      </c>
      <c r="U130" s="861">
        <v>0</v>
      </c>
      <c r="V130" s="861">
        <v>0</v>
      </c>
      <c r="W130" s="861">
        <v>0</v>
      </c>
      <c r="X130" s="861">
        <v>0</v>
      </c>
      <c r="Y130" s="861">
        <v>0</v>
      </c>
      <c r="Z130" s="861">
        <v>0</v>
      </c>
      <c r="AA130" s="861">
        <v>0</v>
      </c>
      <c r="AB130" s="861">
        <v>0</v>
      </c>
      <c r="AC130" s="861">
        <v>0</v>
      </c>
      <c r="AD130" s="861">
        <v>0</v>
      </c>
      <c r="AE130" s="861">
        <v>0</v>
      </c>
      <c r="AF130" s="861">
        <v>0</v>
      </c>
      <c r="AG130" s="861">
        <v>0</v>
      </c>
      <c r="AH130" s="861">
        <v>0</v>
      </c>
      <c r="AI130" s="861">
        <v>0</v>
      </c>
      <c r="AJ130" s="861">
        <v>0</v>
      </c>
      <c r="AK130" s="861">
        <v>0</v>
      </c>
      <c r="AL130" s="861">
        <v>0</v>
      </c>
      <c r="AM130" s="861">
        <v>0</v>
      </c>
      <c r="AN130" s="861">
        <v>0</v>
      </c>
      <c r="AO130" s="861">
        <v>0</v>
      </c>
      <c r="AP130" s="861">
        <v>0</v>
      </c>
      <c r="AQ130" s="861">
        <v>0</v>
      </c>
      <c r="AR130" s="861">
        <v>0</v>
      </c>
      <c r="AS130" s="861">
        <v>0</v>
      </c>
      <c r="AT130" s="861">
        <v>0</v>
      </c>
      <c r="AU130" s="861">
        <v>0</v>
      </c>
      <c r="AV130" s="861">
        <v>0</v>
      </c>
      <c r="AW130" s="861">
        <v>0</v>
      </c>
      <c r="AX130" s="861">
        <v>0</v>
      </c>
      <c r="AY130" s="861">
        <v>0</v>
      </c>
      <c r="AZ130" s="861">
        <v>0</v>
      </c>
      <c r="BA130" s="861">
        <v>0</v>
      </c>
      <c r="BB130" s="861">
        <v>0</v>
      </c>
      <c r="BC130" s="861">
        <v>0</v>
      </c>
      <c r="BD130" s="861">
        <v>0</v>
      </c>
      <c r="BE130" s="861">
        <v>0</v>
      </c>
      <c r="BF130" s="861">
        <v>0</v>
      </c>
      <c r="BG130" s="861">
        <v>0</v>
      </c>
      <c r="BH130" s="861">
        <v>0</v>
      </c>
      <c r="BI130" s="861">
        <v>0</v>
      </c>
      <c r="BJ130" s="861">
        <v>0</v>
      </c>
      <c r="BK130" s="861">
        <v>0</v>
      </c>
      <c r="BL130" s="861">
        <v>0</v>
      </c>
      <c r="BM130" s="861">
        <v>0</v>
      </c>
      <c r="BN130" s="861">
        <v>0</v>
      </c>
      <c r="BO130" s="861">
        <v>0</v>
      </c>
      <c r="BP130" s="861">
        <v>0</v>
      </c>
      <c r="BQ130" s="861">
        <v>0</v>
      </c>
      <c r="BR130" s="861">
        <v>0</v>
      </c>
      <c r="BS130" s="861">
        <v>0</v>
      </c>
      <c r="BT130" s="861">
        <v>0</v>
      </c>
      <c r="BU130" s="861">
        <v>0</v>
      </c>
      <c r="BV130" s="861">
        <v>0</v>
      </c>
      <c r="BW130" s="861">
        <v>0</v>
      </c>
      <c r="BX130" s="861">
        <v>0</v>
      </c>
      <c r="BY130" s="861">
        <v>0</v>
      </c>
      <c r="BZ130" s="861">
        <v>0</v>
      </c>
      <c r="CA130" s="861">
        <v>0</v>
      </c>
      <c r="CB130" s="861">
        <v>0</v>
      </c>
      <c r="CC130" s="861">
        <v>0</v>
      </c>
      <c r="CD130" s="861">
        <v>0</v>
      </c>
      <c r="CE130" s="861">
        <v>0</v>
      </c>
      <c r="CF130" s="861">
        <v>0</v>
      </c>
      <c r="CG130" s="861">
        <v>0</v>
      </c>
      <c r="CH130" s="861">
        <v>0</v>
      </c>
      <c r="CI130" s="861">
        <v>0</v>
      </c>
      <c r="CJ130" s="861">
        <v>0</v>
      </c>
      <c r="CK130" s="861">
        <v>0</v>
      </c>
      <c r="CL130" s="861">
        <v>0</v>
      </c>
      <c r="CM130" s="861">
        <v>0</v>
      </c>
      <c r="CN130" s="861">
        <v>0</v>
      </c>
      <c r="CO130" s="861">
        <v>0</v>
      </c>
      <c r="CP130" s="861">
        <v>0</v>
      </c>
      <c r="CQ130" s="861">
        <v>0</v>
      </c>
      <c r="CR130" s="911">
        <v>0</v>
      </c>
    </row>
    <row r="131" spans="2:96" ht="15" customHeight="1" outlineLevel="1">
      <c r="D131" s="212" t="s">
        <v>938</v>
      </c>
      <c r="E131" s="859" t="s">
        <v>652</v>
      </c>
      <c r="F131" s="865">
        <v>20</v>
      </c>
      <c r="G131" s="861">
        <v>21.937202664129401</v>
      </c>
      <c r="H131" s="861">
        <v>2.8984824783499166</v>
      </c>
      <c r="I131" s="861">
        <v>3.8501009025682809</v>
      </c>
      <c r="J131" s="861">
        <v>12.680463905659698</v>
      </c>
      <c r="K131" s="861">
        <v>7.8185145634896491</v>
      </c>
      <c r="L131" s="861">
        <v>50.959960994173642</v>
      </c>
      <c r="M131" s="861">
        <v>21.729338842153972</v>
      </c>
      <c r="N131" s="861">
        <v>22.113725826292406</v>
      </c>
      <c r="O131" s="861">
        <v>7.9889384389965397</v>
      </c>
      <c r="P131" s="861">
        <v>17.766901871333896</v>
      </c>
      <c r="Q131" s="861">
        <v>50.550713160314807</v>
      </c>
      <c r="R131" s="861">
        <v>5.9436554562301014</v>
      </c>
      <c r="S131" s="861">
        <v>5.9436554562301014</v>
      </c>
      <c r="T131" s="861">
        <v>30.708886523855519</v>
      </c>
      <c r="U131" s="861">
        <v>45.439896169717976</v>
      </c>
      <c r="V131" s="861">
        <v>25.755840310330441</v>
      </c>
      <c r="W131" s="861">
        <v>14.538816153793228</v>
      </c>
      <c r="X131" s="861">
        <v>13.996658392583049</v>
      </c>
      <c r="Y131" s="861">
        <v>18.309059632544081</v>
      </c>
      <c r="Z131" s="861">
        <v>25.755840310330441</v>
      </c>
      <c r="AA131" s="861">
        <v>10.896701669755188</v>
      </c>
      <c r="AB131" s="861">
        <v>18.949704606108135</v>
      </c>
      <c r="AC131" s="861">
        <v>2.8436987334022406</v>
      </c>
      <c r="AD131" s="861">
        <v>57.455336076890987</v>
      </c>
      <c r="AE131" s="861">
        <v>0</v>
      </c>
      <c r="AF131" s="861">
        <v>39.624369708200682</v>
      </c>
      <c r="AG131" s="861">
        <v>2.9718277281150507</v>
      </c>
      <c r="AH131" s="861">
        <v>0</v>
      </c>
      <c r="AI131" s="861">
        <v>10.896701669755188</v>
      </c>
      <c r="AJ131" s="861">
        <v>0</v>
      </c>
      <c r="AK131" s="861">
        <v>0</v>
      </c>
      <c r="AL131" s="861">
        <v>0.92654474534861153</v>
      </c>
      <c r="AM131" s="861">
        <v>0</v>
      </c>
      <c r="AN131" s="861">
        <v>0</v>
      </c>
      <c r="AO131" s="861">
        <v>0</v>
      </c>
      <c r="AP131" s="861">
        <v>0</v>
      </c>
      <c r="AQ131" s="861">
        <v>5.0171107108814921</v>
      </c>
      <c r="AR131" s="861">
        <v>8.9154831843451525</v>
      </c>
      <c r="AS131" s="861">
        <v>2.9077632307586456</v>
      </c>
      <c r="AT131" s="861">
        <v>5.0171107108814921</v>
      </c>
      <c r="AU131" s="861">
        <v>18.757511114038927</v>
      </c>
      <c r="AV131" s="861">
        <v>11.887310912460203</v>
      </c>
      <c r="AW131" s="861">
        <v>27.737058795740477</v>
      </c>
      <c r="AX131" s="861">
        <v>28.727668038445493</v>
      </c>
      <c r="AY131" s="861">
        <v>2.8436987334022406</v>
      </c>
      <c r="AZ131" s="861">
        <v>40.807172442974917</v>
      </c>
      <c r="BA131" s="861">
        <v>20.610600604736142</v>
      </c>
      <c r="BB131" s="861">
        <v>18.757511114038927</v>
      </c>
      <c r="BC131" s="861">
        <v>18.565317621969704</v>
      </c>
      <c r="BD131" s="861">
        <v>0</v>
      </c>
      <c r="BE131" s="861">
        <v>0</v>
      </c>
      <c r="BF131" s="861">
        <v>0</v>
      </c>
      <c r="BG131" s="861">
        <v>0</v>
      </c>
      <c r="BH131" s="861">
        <v>0</v>
      </c>
      <c r="BI131" s="861">
        <v>48.574275607543306</v>
      </c>
      <c r="BJ131" s="861">
        <v>8.9154831843451525</v>
      </c>
      <c r="BK131" s="861">
        <v>22.784012582215393</v>
      </c>
      <c r="BL131" s="861">
        <v>36.780670974798447</v>
      </c>
      <c r="BM131" s="861">
        <v>36.65254198008563</v>
      </c>
      <c r="BN131" s="861">
        <v>10.290479411188604</v>
      </c>
      <c r="BO131" s="861">
        <v>50.585135875312282</v>
      </c>
      <c r="BP131" s="861">
        <v>18.215353352828735</v>
      </c>
      <c r="BQ131" s="861">
        <v>0</v>
      </c>
      <c r="BR131" s="861">
        <v>16.490392856844323</v>
      </c>
      <c r="BS131" s="861">
        <v>0</v>
      </c>
      <c r="BT131" s="861">
        <v>1.981218485410035</v>
      </c>
      <c r="BU131" s="861">
        <v>3.96243697082007</v>
      </c>
      <c r="BV131" s="861">
        <v>0</v>
      </c>
      <c r="BW131" s="861">
        <v>0</v>
      </c>
      <c r="BX131" s="861">
        <v>0</v>
      </c>
      <c r="BY131" s="861">
        <v>0</v>
      </c>
      <c r="BZ131" s="861">
        <v>0</v>
      </c>
      <c r="CA131" s="861">
        <v>0</v>
      </c>
      <c r="CB131" s="861">
        <v>3.96243697082007</v>
      </c>
      <c r="CC131" s="861">
        <v>20.994987588874576</v>
      </c>
      <c r="CD131" s="861">
        <v>0</v>
      </c>
      <c r="CE131" s="861">
        <v>4.9530462135250852</v>
      </c>
      <c r="CF131" s="861">
        <v>0.99060924270501749</v>
      </c>
      <c r="CG131" s="861">
        <v>0</v>
      </c>
      <c r="CH131" s="861">
        <v>0</v>
      </c>
      <c r="CI131" s="861">
        <v>0</v>
      </c>
      <c r="CJ131" s="861">
        <v>0</v>
      </c>
      <c r="CK131" s="861">
        <v>0</v>
      </c>
      <c r="CL131" s="861">
        <v>0</v>
      </c>
      <c r="CM131" s="861">
        <v>0</v>
      </c>
      <c r="CN131" s="861">
        <v>0</v>
      </c>
      <c r="CO131" s="861">
        <v>0</v>
      </c>
      <c r="CP131" s="861">
        <v>6.4064497356405542E-2</v>
      </c>
      <c r="CQ131" s="861">
        <v>0</v>
      </c>
      <c r="CR131" s="911">
        <v>0</v>
      </c>
    </row>
    <row r="132" spans="2:96" ht="15" customHeight="1" outlineLevel="1">
      <c r="D132" s="212" t="s">
        <v>947</v>
      </c>
      <c r="E132" s="859" t="s">
        <v>652</v>
      </c>
      <c r="F132" s="865">
        <v>6</v>
      </c>
      <c r="G132" s="861">
        <v>8.9016393442622981</v>
      </c>
      <c r="H132" s="861">
        <v>2.7757800105764145</v>
      </c>
      <c r="I132" s="861">
        <v>2.7019560741249142</v>
      </c>
      <c r="J132" s="861">
        <v>2.7314856487055161</v>
      </c>
      <c r="K132" s="861">
        <v>3.6019590971940856</v>
      </c>
      <c r="L132" s="861">
        <v>7.2039181943881712</v>
      </c>
      <c r="M132" s="861">
        <v>1.8111545742953312</v>
      </c>
      <c r="N132" s="861">
        <v>4.5278864357383268</v>
      </c>
      <c r="O132" s="861">
        <v>4.5278864357383268</v>
      </c>
      <c r="P132" s="861">
        <v>4.5278864357383268</v>
      </c>
      <c r="Q132" s="861">
        <v>9.0557728714766537</v>
      </c>
      <c r="R132" s="861">
        <v>1.8111545742953312</v>
      </c>
      <c r="S132" s="861">
        <v>0</v>
      </c>
      <c r="T132" s="861">
        <v>5.4334637228859934</v>
      </c>
      <c r="U132" s="861">
        <v>9.961350158624322</v>
      </c>
      <c r="V132" s="861">
        <v>6.3390410100336601</v>
      </c>
      <c r="W132" s="861">
        <v>4.5278864357383268</v>
      </c>
      <c r="X132" s="861">
        <v>3.6223091485906624</v>
      </c>
      <c r="Y132" s="861">
        <v>1.8111545742953312</v>
      </c>
      <c r="Z132" s="861">
        <v>9.9664376714734679</v>
      </c>
      <c r="AA132" s="861">
        <v>1.8111545742953312</v>
      </c>
      <c r="AB132" s="861">
        <v>2.7167318614429967</v>
      </c>
      <c r="AC132" s="861">
        <v>0</v>
      </c>
      <c r="AD132" s="861">
        <v>6.3390410100336601</v>
      </c>
      <c r="AE132" s="861">
        <v>0.90557728714766561</v>
      </c>
      <c r="AF132" s="861">
        <v>7.2446182971813249</v>
      </c>
      <c r="AG132" s="861">
        <v>0</v>
      </c>
      <c r="AH132" s="861">
        <v>0</v>
      </c>
      <c r="AI132" s="861">
        <v>0.90557728714766561</v>
      </c>
      <c r="AJ132" s="861">
        <v>0</v>
      </c>
      <c r="AK132" s="861">
        <v>0</v>
      </c>
      <c r="AL132" s="861">
        <v>0</v>
      </c>
      <c r="AM132" s="861">
        <v>0</v>
      </c>
      <c r="AN132" s="861">
        <v>0</v>
      </c>
      <c r="AO132" s="861">
        <v>0</v>
      </c>
      <c r="AP132" s="861">
        <v>0</v>
      </c>
      <c r="AQ132" s="861">
        <v>0</v>
      </c>
      <c r="AR132" s="861">
        <v>0.90557728714766561</v>
      </c>
      <c r="AS132" s="861">
        <v>1.8111545742953312</v>
      </c>
      <c r="AT132" s="861">
        <v>0.90557728714766561</v>
      </c>
      <c r="AU132" s="861">
        <v>0</v>
      </c>
      <c r="AV132" s="861">
        <v>1.8111545742953312</v>
      </c>
      <c r="AW132" s="861">
        <v>10.866927445771987</v>
      </c>
      <c r="AX132" s="861">
        <v>3.6223091485906624</v>
      </c>
      <c r="AY132" s="861">
        <v>0</v>
      </c>
      <c r="AZ132" s="861">
        <v>0</v>
      </c>
      <c r="BA132" s="861">
        <v>1.8111545742953312</v>
      </c>
      <c r="BB132" s="861">
        <v>5.4385512357351375</v>
      </c>
      <c r="BC132" s="861">
        <v>0</v>
      </c>
      <c r="BD132" s="861">
        <v>1.8111545742953312</v>
      </c>
      <c r="BE132" s="861">
        <v>0</v>
      </c>
      <c r="BF132" s="861">
        <v>0</v>
      </c>
      <c r="BG132" s="861">
        <v>0</v>
      </c>
      <c r="BH132" s="861">
        <v>0</v>
      </c>
      <c r="BI132" s="861">
        <v>0</v>
      </c>
      <c r="BJ132" s="861">
        <v>4.5431489742857609</v>
      </c>
      <c r="BK132" s="861">
        <v>0</v>
      </c>
      <c r="BL132" s="861">
        <v>6.3390410100336601</v>
      </c>
      <c r="BM132" s="861">
        <v>9.961350158624322</v>
      </c>
      <c r="BN132" s="861">
        <v>1.8111545742953312</v>
      </c>
      <c r="BO132" s="861">
        <v>5.0875128491441905E-3</v>
      </c>
      <c r="BP132" s="861">
        <v>7.2446182971813249</v>
      </c>
      <c r="BQ132" s="861">
        <v>3.6223091485906624</v>
      </c>
      <c r="BR132" s="861">
        <v>0</v>
      </c>
      <c r="BS132" s="861">
        <v>0.91575231284595404</v>
      </c>
      <c r="BT132" s="861">
        <v>0</v>
      </c>
      <c r="BU132" s="861">
        <v>0</v>
      </c>
      <c r="BV132" s="861">
        <v>0</v>
      </c>
      <c r="BW132" s="861">
        <v>0</v>
      </c>
      <c r="BX132" s="861">
        <v>0</v>
      </c>
      <c r="BY132" s="861">
        <v>0.90557728714766561</v>
      </c>
      <c r="BZ132" s="861">
        <v>0</v>
      </c>
      <c r="CA132" s="861">
        <v>0</v>
      </c>
      <c r="CB132" s="861">
        <v>0</v>
      </c>
      <c r="CC132" s="861">
        <v>0</v>
      </c>
      <c r="CD132" s="861">
        <v>0</v>
      </c>
      <c r="CE132" s="861">
        <v>0</v>
      </c>
      <c r="CF132" s="861">
        <v>0.90557728714766561</v>
      </c>
      <c r="CG132" s="861">
        <v>0</v>
      </c>
      <c r="CH132" s="861">
        <v>0</v>
      </c>
      <c r="CI132" s="861">
        <v>0</v>
      </c>
      <c r="CJ132" s="861">
        <v>0</v>
      </c>
      <c r="CK132" s="861">
        <v>0</v>
      </c>
      <c r="CL132" s="861">
        <v>0</v>
      </c>
      <c r="CM132" s="861">
        <v>0</v>
      </c>
      <c r="CN132" s="861">
        <v>0</v>
      </c>
      <c r="CO132" s="861">
        <v>0</v>
      </c>
      <c r="CP132" s="861">
        <v>0</v>
      </c>
      <c r="CQ132" s="861">
        <v>0</v>
      </c>
      <c r="CR132" s="911">
        <v>0</v>
      </c>
    </row>
    <row r="133" spans="2:96" ht="15" customHeight="1" outlineLevel="1">
      <c r="D133" s="212" t="s">
        <v>939</v>
      </c>
      <c r="E133" s="859" t="s">
        <v>652</v>
      </c>
      <c r="F133" s="865">
        <v>0</v>
      </c>
      <c r="G133" s="861">
        <v>0</v>
      </c>
      <c r="H133" s="861">
        <v>0</v>
      </c>
      <c r="I133" s="861">
        <v>0</v>
      </c>
      <c r="J133" s="861">
        <v>0</v>
      </c>
      <c r="K133" s="861">
        <v>0</v>
      </c>
      <c r="L133" s="861">
        <v>0</v>
      </c>
      <c r="M133" s="861">
        <v>0</v>
      </c>
      <c r="N133" s="861">
        <v>0</v>
      </c>
      <c r="O133" s="861">
        <v>0</v>
      </c>
      <c r="P133" s="861">
        <v>0</v>
      </c>
      <c r="Q133" s="861">
        <v>0</v>
      </c>
      <c r="R133" s="861">
        <v>0</v>
      </c>
      <c r="S133" s="861">
        <v>0</v>
      </c>
      <c r="T133" s="861">
        <v>0</v>
      </c>
      <c r="U133" s="861">
        <v>0</v>
      </c>
      <c r="V133" s="861">
        <v>0</v>
      </c>
      <c r="W133" s="861">
        <v>0</v>
      </c>
      <c r="X133" s="861">
        <v>0</v>
      </c>
      <c r="Y133" s="861">
        <v>0</v>
      </c>
      <c r="Z133" s="861">
        <v>0</v>
      </c>
      <c r="AA133" s="861">
        <v>0</v>
      </c>
      <c r="AB133" s="861">
        <v>0</v>
      </c>
      <c r="AC133" s="861">
        <v>0</v>
      </c>
      <c r="AD133" s="861">
        <v>0</v>
      </c>
      <c r="AE133" s="861">
        <v>0</v>
      </c>
      <c r="AF133" s="861">
        <v>0</v>
      </c>
      <c r="AG133" s="861">
        <v>0</v>
      </c>
      <c r="AH133" s="861">
        <v>0</v>
      </c>
      <c r="AI133" s="861">
        <v>0</v>
      </c>
      <c r="AJ133" s="861">
        <v>0</v>
      </c>
      <c r="AK133" s="861">
        <v>0</v>
      </c>
      <c r="AL133" s="861">
        <v>0</v>
      </c>
      <c r="AM133" s="861">
        <v>0</v>
      </c>
      <c r="AN133" s="861">
        <v>0</v>
      </c>
      <c r="AO133" s="861">
        <v>0</v>
      </c>
      <c r="AP133" s="861">
        <v>0</v>
      </c>
      <c r="AQ133" s="861">
        <v>0</v>
      </c>
      <c r="AR133" s="861">
        <v>0</v>
      </c>
      <c r="AS133" s="861">
        <v>0</v>
      </c>
      <c r="AT133" s="861">
        <v>0</v>
      </c>
      <c r="AU133" s="861">
        <v>0</v>
      </c>
      <c r="AV133" s="861">
        <v>0</v>
      </c>
      <c r="AW133" s="861">
        <v>0</v>
      </c>
      <c r="AX133" s="861">
        <v>0</v>
      </c>
      <c r="AY133" s="861">
        <v>0</v>
      </c>
      <c r="AZ133" s="861">
        <v>0</v>
      </c>
      <c r="BA133" s="861">
        <v>0</v>
      </c>
      <c r="BB133" s="861">
        <v>0</v>
      </c>
      <c r="BC133" s="861">
        <v>0</v>
      </c>
      <c r="BD133" s="861">
        <v>0</v>
      </c>
      <c r="BE133" s="861">
        <v>0</v>
      </c>
      <c r="BF133" s="861">
        <v>0</v>
      </c>
      <c r="BG133" s="861">
        <v>0</v>
      </c>
      <c r="BH133" s="861">
        <v>0</v>
      </c>
      <c r="BI133" s="861">
        <v>0</v>
      </c>
      <c r="BJ133" s="861">
        <v>0</v>
      </c>
      <c r="BK133" s="861">
        <v>0</v>
      </c>
      <c r="BL133" s="861">
        <v>0</v>
      </c>
      <c r="BM133" s="861">
        <v>0</v>
      </c>
      <c r="BN133" s="861">
        <v>0</v>
      </c>
      <c r="BO133" s="861">
        <v>0</v>
      </c>
      <c r="BP133" s="861">
        <v>0</v>
      </c>
      <c r="BQ133" s="861">
        <v>0</v>
      </c>
      <c r="BR133" s="861">
        <v>0</v>
      </c>
      <c r="BS133" s="861">
        <v>0</v>
      </c>
      <c r="BT133" s="861">
        <v>0</v>
      </c>
      <c r="BU133" s="861">
        <v>0</v>
      </c>
      <c r="BV133" s="861">
        <v>0</v>
      </c>
      <c r="BW133" s="861">
        <v>0</v>
      </c>
      <c r="BX133" s="861">
        <v>0</v>
      </c>
      <c r="BY133" s="861">
        <v>0</v>
      </c>
      <c r="BZ133" s="861">
        <v>0</v>
      </c>
      <c r="CA133" s="861">
        <v>0</v>
      </c>
      <c r="CB133" s="861">
        <v>0</v>
      </c>
      <c r="CC133" s="861">
        <v>0</v>
      </c>
      <c r="CD133" s="861">
        <v>0</v>
      </c>
      <c r="CE133" s="861">
        <v>0</v>
      </c>
      <c r="CF133" s="861">
        <v>0</v>
      </c>
      <c r="CG133" s="861">
        <v>0</v>
      </c>
      <c r="CH133" s="861">
        <v>0</v>
      </c>
      <c r="CI133" s="861">
        <v>0</v>
      </c>
      <c r="CJ133" s="861">
        <v>0</v>
      </c>
      <c r="CK133" s="861">
        <v>0</v>
      </c>
      <c r="CL133" s="861">
        <v>0</v>
      </c>
      <c r="CM133" s="861">
        <v>0</v>
      </c>
      <c r="CN133" s="861">
        <v>0</v>
      </c>
      <c r="CO133" s="861">
        <v>0</v>
      </c>
      <c r="CP133" s="861">
        <v>0</v>
      </c>
      <c r="CQ133" s="861">
        <v>0</v>
      </c>
      <c r="CR133" s="911">
        <v>0</v>
      </c>
    </row>
    <row r="134" spans="2:96" ht="15" customHeight="1" outlineLevel="1">
      <c r="D134" s="212" t="s">
        <v>948</v>
      </c>
      <c r="E134" s="859" t="s">
        <v>652</v>
      </c>
      <c r="F134" s="865">
        <v>0</v>
      </c>
      <c r="G134" s="861">
        <v>0</v>
      </c>
      <c r="H134" s="861">
        <v>0</v>
      </c>
      <c r="I134" s="861">
        <v>0</v>
      </c>
      <c r="J134" s="861">
        <v>0</v>
      </c>
      <c r="K134" s="861">
        <v>0</v>
      </c>
      <c r="L134" s="861">
        <v>0</v>
      </c>
      <c r="M134" s="861">
        <v>0</v>
      </c>
      <c r="N134" s="861">
        <v>0</v>
      </c>
      <c r="O134" s="861">
        <v>0</v>
      </c>
      <c r="P134" s="861">
        <v>0</v>
      </c>
      <c r="Q134" s="861">
        <v>0</v>
      </c>
      <c r="R134" s="861">
        <v>0</v>
      </c>
      <c r="S134" s="861">
        <v>0</v>
      </c>
      <c r="T134" s="861">
        <v>0</v>
      </c>
      <c r="U134" s="861">
        <v>0</v>
      </c>
      <c r="V134" s="861">
        <v>0</v>
      </c>
      <c r="W134" s="861">
        <v>0</v>
      </c>
      <c r="X134" s="861">
        <v>0</v>
      </c>
      <c r="Y134" s="861">
        <v>0</v>
      </c>
      <c r="Z134" s="861">
        <v>0</v>
      </c>
      <c r="AA134" s="861">
        <v>0</v>
      </c>
      <c r="AB134" s="861">
        <v>0</v>
      </c>
      <c r="AC134" s="861">
        <v>0</v>
      </c>
      <c r="AD134" s="861">
        <v>0</v>
      </c>
      <c r="AE134" s="861">
        <v>0</v>
      </c>
      <c r="AF134" s="861">
        <v>0</v>
      </c>
      <c r="AG134" s="861">
        <v>0</v>
      </c>
      <c r="AH134" s="861">
        <v>0</v>
      </c>
      <c r="AI134" s="861">
        <v>0</v>
      </c>
      <c r="AJ134" s="861">
        <v>0</v>
      </c>
      <c r="AK134" s="861">
        <v>0</v>
      </c>
      <c r="AL134" s="861">
        <v>0</v>
      </c>
      <c r="AM134" s="861">
        <v>0</v>
      </c>
      <c r="AN134" s="861">
        <v>0</v>
      </c>
      <c r="AO134" s="861">
        <v>0</v>
      </c>
      <c r="AP134" s="861">
        <v>0</v>
      </c>
      <c r="AQ134" s="861">
        <v>0</v>
      </c>
      <c r="AR134" s="861">
        <v>0</v>
      </c>
      <c r="AS134" s="861">
        <v>0</v>
      </c>
      <c r="AT134" s="861">
        <v>0</v>
      </c>
      <c r="AU134" s="861">
        <v>0</v>
      </c>
      <c r="AV134" s="861">
        <v>0</v>
      </c>
      <c r="AW134" s="861">
        <v>0</v>
      </c>
      <c r="AX134" s="861">
        <v>0</v>
      </c>
      <c r="AY134" s="861">
        <v>0</v>
      </c>
      <c r="AZ134" s="861">
        <v>0</v>
      </c>
      <c r="BA134" s="861">
        <v>0</v>
      </c>
      <c r="BB134" s="861">
        <v>0</v>
      </c>
      <c r="BC134" s="861">
        <v>0</v>
      </c>
      <c r="BD134" s="861">
        <v>0</v>
      </c>
      <c r="BE134" s="861">
        <v>0</v>
      </c>
      <c r="BF134" s="861">
        <v>0</v>
      </c>
      <c r="BG134" s="861">
        <v>0</v>
      </c>
      <c r="BH134" s="861">
        <v>0</v>
      </c>
      <c r="BI134" s="861">
        <v>0</v>
      </c>
      <c r="BJ134" s="861">
        <v>0</v>
      </c>
      <c r="BK134" s="861">
        <v>0</v>
      </c>
      <c r="BL134" s="861">
        <v>0</v>
      </c>
      <c r="BM134" s="861">
        <v>0</v>
      </c>
      <c r="BN134" s="861">
        <v>0</v>
      </c>
      <c r="BO134" s="861">
        <v>0</v>
      </c>
      <c r="BP134" s="861">
        <v>0</v>
      </c>
      <c r="BQ134" s="861">
        <v>0</v>
      </c>
      <c r="BR134" s="861">
        <v>0</v>
      </c>
      <c r="BS134" s="861">
        <v>0</v>
      </c>
      <c r="BT134" s="861">
        <v>0</v>
      </c>
      <c r="BU134" s="861">
        <v>0</v>
      </c>
      <c r="BV134" s="861">
        <v>0</v>
      </c>
      <c r="BW134" s="861">
        <v>0</v>
      </c>
      <c r="BX134" s="861">
        <v>0</v>
      </c>
      <c r="BY134" s="861">
        <v>0</v>
      </c>
      <c r="BZ134" s="861">
        <v>0</v>
      </c>
      <c r="CA134" s="861">
        <v>0</v>
      </c>
      <c r="CB134" s="861">
        <v>0</v>
      </c>
      <c r="CC134" s="861">
        <v>0</v>
      </c>
      <c r="CD134" s="861">
        <v>0</v>
      </c>
      <c r="CE134" s="861">
        <v>0</v>
      </c>
      <c r="CF134" s="861">
        <v>0</v>
      </c>
      <c r="CG134" s="861">
        <v>0</v>
      </c>
      <c r="CH134" s="861">
        <v>0</v>
      </c>
      <c r="CI134" s="861">
        <v>0</v>
      </c>
      <c r="CJ134" s="861">
        <v>0</v>
      </c>
      <c r="CK134" s="861">
        <v>0</v>
      </c>
      <c r="CL134" s="861">
        <v>0</v>
      </c>
      <c r="CM134" s="861">
        <v>0</v>
      </c>
      <c r="CN134" s="861">
        <v>0</v>
      </c>
      <c r="CO134" s="861">
        <v>0</v>
      </c>
      <c r="CP134" s="861">
        <v>0</v>
      </c>
      <c r="CQ134" s="861">
        <v>0</v>
      </c>
      <c r="CR134" s="911">
        <v>0</v>
      </c>
    </row>
    <row r="135" spans="2:96" ht="15" customHeight="1" outlineLevel="1">
      <c r="D135" s="212" t="s">
        <v>940</v>
      </c>
      <c r="E135" s="859" t="s">
        <v>652</v>
      </c>
      <c r="F135" s="865">
        <v>0</v>
      </c>
      <c r="G135" s="861">
        <v>0</v>
      </c>
      <c r="H135" s="861">
        <v>0</v>
      </c>
      <c r="I135" s="861">
        <v>0</v>
      </c>
      <c r="J135" s="861">
        <v>0</v>
      </c>
      <c r="K135" s="861">
        <v>0</v>
      </c>
      <c r="L135" s="861">
        <v>0</v>
      </c>
      <c r="M135" s="861">
        <v>0</v>
      </c>
      <c r="N135" s="861">
        <v>0</v>
      </c>
      <c r="O135" s="861">
        <v>0</v>
      </c>
      <c r="P135" s="861">
        <v>0</v>
      </c>
      <c r="Q135" s="861">
        <v>0</v>
      </c>
      <c r="R135" s="861">
        <v>0</v>
      </c>
      <c r="S135" s="861">
        <v>0</v>
      </c>
      <c r="T135" s="861">
        <v>0</v>
      </c>
      <c r="U135" s="861">
        <v>0</v>
      </c>
      <c r="V135" s="861">
        <v>0</v>
      </c>
      <c r="W135" s="861">
        <v>0</v>
      </c>
      <c r="X135" s="861">
        <v>0</v>
      </c>
      <c r="Y135" s="861">
        <v>0</v>
      </c>
      <c r="Z135" s="861">
        <v>0</v>
      </c>
      <c r="AA135" s="861">
        <v>0</v>
      </c>
      <c r="AB135" s="861">
        <v>0</v>
      </c>
      <c r="AC135" s="861">
        <v>0</v>
      </c>
      <c r="AD135" s="861">
        <v>0</v>
      </c>
      <c r="AE135" s="861">
        <v>0</v>
      </c>
      <c r="AF135" s="861">
        <v>0</v>
      </c>
      <c r="AG135" s="861">
        <v>0</v>
      </c>
      <c r="AH135" s="861">
        <v>0</v>
      </c>
      <c r="AI135" s="861">
        <v>0</v>
      </c>
      <c r="AJ135" s="861">
        <v>0</v>
      </c>
      <c r="AK135" s="861">
        <v>0</v>
      </c>
      <c r="AL135" s="861">
        <v>0</v>
      </c>
      <c r="AM135" s="861">
        <v>0</v>
      </c>
      <c r="AN135" s="861">
        <v>0</v>
      </c>
      <c r="AO135" s="861">
        <v>0</v>
      </c>
      <c r="AP135" s="861">
        <v>0</v>
      </c>
      <c r="AQ135" s="861">
        <v>0</v>
      </c>
      <c r="AR135" s="861">
        <v>0</v>
      </c>
      <c r="AS135" s="861">
        <v>0</v>
      </c>
      <c r="AT135" s="861">
        <v>0</v>
      </c>
      <c r="AU135" s="861">
        <v>0</v>
      </c>
      <c r="AV135" s="861">
        <v>0</v>
      </c>
      <c r="AW135" s="861">
        <v>0</v>
      </c>
      <c r="AX135" s="861">
        <v>0</v>
      </c>
      <c r="AY135" s="861">
        <v>0</v>
      </c>
      <c r="AZ135" s="861">
        <v>0</v>
      </c>
      <c r="BA135" s="861">
        <v>0</v>
      </c>
      <c r="BB135" s="861">
        <v>0</v>
      </c>
      <c r="BC135" s="861">
        <v>0</v>
      </c>
      <c r="BD135" s="861">
        <v>0</v>
      </c>
      <c r="BE135" s="861">
        <v>0</v>
      </c>
      <c r="BF135" s="861">
        <v>0</v>
      </c>
      <c r="BG135" s="861">
        <v>0</v>
      </c>
      <c r="BH135" s="861">
        <v>0</v>
      </c>
      <c r="BI135" s="861">
        <v>0</v>
      </c>
      <c r="BJ135" s="861">
        <v>0</v>
      </c>
      <c r="BK135" s="861">
        <v>0</v>
      </c>
      <c r="BL135" s="861">
        <v>0</v>
      </c>
      <c r="BM135" s="861">
        <v>0</v>
      </c>
      <c r="BN135" s="861">
        <v>0</v>
      </c>
      <c r="BO135" s="861">
        <v>0</v>
      </c>
      <c r="BP135" s="861">
        <v>0</v>
      </c>
      <c r="BQ135" s="861">
        <v>0</v>
      </c>
      <c r="BR135" s="861">
        <v>0</v>
      </c>
      <c r="BS135" s="861">
        <v>0</v>
      </c>
      <c r="BT135" s="861">
        <v>0</v>
      </c>
      <c r="BU135" s="861">
        <v>0</v>
      </c>
      <c r="BV135" s="861">
        <v>0</v>
      </c>
      <c r="BW135" s="861">
        <v>0</v>
      </c>
      <c r="BX135" s="861">
        <v>0</v>
      </c>
      <c r="BY135" s="861">
        <v>0</v>
      </c>
      <c r="BZ135" s="861">
        <v>0</v>
      </c>
      <c r="CA135" s="861">
        <v>0</v>
      </c>
      <c r="CB135" s="861">
        <v>0</v>
      </c>
      <c r="CC135" s="861">
        <v>0</v>
      </c>
      <c r="CD135" s="861">
        <v>0</v>
      </c>
      <c r="CE135" s="861">
        <v>0</v>
      </c>
      <c r="CF135" s="861">
        <v>0</v>
      </c>
      <c r="CG135" s="861">
        <v>0</v>
      </c>
      <c r="CH135" s="861">
        <v>0</v>
      </c>
      <c r="CI135" s="861">
        <v>0</v>
      </c>
      <c r="CJ135" s="861">
        <v>0</v>
      </c>
      <c r="CK135" s="861">
        <v>0</v>
      </c>
      <c r="CL135" s="861">
        <v>0</v>
      </c>
      <c r="CM135" s="861">
        <v>0</v>
      </c>
      <c r="CN135" s="861">
        <v>0</v>
      </c>
      <c r="CO135" s="861">
        <v>0</v>
      </c>
      <c r="CP135" s="861">
        <v>0</v>
      </c>
      <c r="CQ135" s="861">
        <v>0</v>
      </c>
      <c r="CR135" s="911">
        <v>0</v>
      </c>
    </row>
    <row r="136" spans="2:96" ht="15" customHeight="1" outlineLevel="1">
      <c r="D136" s="212" t="s">
        <v>949</v>
      </c>
      <c r="E136" s="859" t="s">
        <v>652</v>
      </c>
      <c r="F136" s="865">
        <v>0</v>
      </c>
      <c r="G136" s="861">
        <v>0</v>
      </c>
      <c r="H136" s="861">
        <v>0</v>
      </c>
      <c r="I136" s="861">
        <v>0</v>
      </c>
      <c r="J136" s="861">
        <v>0</v>
      </c>
      <c r="K136" s="861">
        <v>0</v>
      </c>
      <c r="L136" s="861">
        <v>0</v>
      </c>
      <c r="M136" s="861">
        <v>0</v>
      </c>
      <c r="N136" s="861">
        <v>0</v>
      </c>
      <c r="O136" s="861">
        <v>0</v>
      </c>
      <c r="P136" s="861">
        <v>0</v>
      </c>
      <c r="Q136" s="861">
        <v>0</v>
      </c>
      <c r="R136" s="861">
        <v>0</v>
      </c>
      <c r="S136" s="861">
        <v>0</v>
      </c>
      <c r="T136" s="861">
        <v>0</v>
      </c>
      <c r="U136" s="861">
        <v>0</v>
      </c>
      <c r="V136" s="861">
        <v>0</v>
      </c>
      <c r="W136" s="861">
        <v>0</v>
      </c>
      <c r="X136" s="861">
        <v>0</v>
      </c>
      <c r="Y136" s="861">
        <v>0</v>
      </c>
      <c r="Z136" s="861">
        <v>0</v>
      </c>
      <c r="AA136" s="861">
        <v>0</v>
      </c>
      <c r="AB136" s="861">
        <v>0</v>
      </c>
      <c r="AC136" s="861">
        <v>0</v>
      </c>
      <c r="AD136" s="861">
        <v>0</v>
      </c>
      <c r="AE136" s="861">
        <v>0</v>
      </c>
      <c r="AF136" s="861">
        <v>0</v>
      </c>
      <c r="AG136" s="861">
        <v>0</v>
      </c>
      <c r="AH136" s="861">
        <v>0</v>
      </c>
      <c r="AI136" s="861">
        <v>0</v>
      </c>
      <c r="AJ136" s="861">
        <v>0</v>
      </c>
      <c r="AK136" s="861">
        <v>0</v>
      </c>
      <c r="AL136" s="861">
        <v>0</v>
      </c>
      <c r="AM136" s="861">
        <v>0</v>
      </c>
      <c r="AN136" s="861">
        <v>0</v>
      </c>
      <c r="AO136" s="861">
        <v>0</v>
      </c>
      <c r="AP136" s="861">
        <v>0</v>
      </c>
      <c r="AQ136" s="861">
        <v>0</v>
      </c>
      <c r="AR136" s="861">
        <v>0</v>
      </c>
      <c r="AS136" s="861">
        <v>0</v>
      </c>
      <c r="AT136" s="861">
        <v>0</v>
      </c>
      <c r="AU136" s="861">
        <v>0</v>
      </c>
      <c r="AV136" s="861">
        <v>0</v>
      </c>
      <c r="AW136" s="861">
        <v>0</v>
      </c>
      <c r="AX136" s="861">
        <v>0</v>
      </c>
      <c r="AY136" s="861">
        <v>0</v>
      </c>
      <c r="AZ136" s="861">
        <v>0</v>
      </c>
      <c r="BA136" s="861">
        <v>0</v>
      </c>
      <c r="BB136" s="861">
        <v>0</v>
      </c>
      <c r="BC136" s="861">
        <v>0</v>
      </c>
      <c r="BD136" s="861">
        <v>0</v>
      </c>
      <c r="BE136" s="861">
        <v>0</v>
      </c>
      <c r="BF136" s="861">
        <v>0</v>
      </c>
      <c r="BG136" s="861">
        <v>0</v>
      </c>
      <c r="BH136" s="861">
        <v>0</v>
      </c>
      <c r="BI136" s="861">
        <v>0</v>
      </c>
      <c r="BJ136" s="861">
        <v>0</v>
      </c>
      <c r="BK136" s="861">
        <v>0</v>
      </c>
      <c r="BL136" s="861">
        <v>0</v>
      </c>
      <c r="BM136" s="861">
        <v>0</v>
      </c>
      <c r="BN136" s="861">
        <v>0</v>
      </c>
      <c r="BO136" s="861">
        <v>0</v>
      </c>
      <c r="BP136" s="861">
        <v>0</v>
      </c>
      <c r="BQ136" s="861">
        <v>0</v>
      </c>
      <c r="BR136" s="861">
        <v>0</v>
      </c>
      <c r="BS136" s="861">
        <v>0</v>
      </c>
      <c r="BT136" s="861">
        <v>0</v>
      </c>
      <c r="BU136" s="861">
        <v>0</v>
      </c>
      <c r="BV136" s="861">
        <v>0</v>
      </c>
      <c r="BW136" s="861">
        <v>0</v>
      </c>
      <c r="BX136" s="861">
        <v>0</v>
      </c>
      <c r="BY136" s="861">
        <v>0</v>
      </c>
      <c r="BZ136" s="861">
        <v>0</v>
      </c>
      <c r="CA136" s="861">
        <v>0</v>
      </c>
      <c r="CB136" s="861">
        <v>0</v>
      </c>
      <c r="CC136" s="861">
        <v>0</v>
      </c>
      <c r="CD136" s="861">
        <v>0</v>
      </c>
      <c r="CE136" s="861">
        <v>0</v>
      </c>
      <c r="CF136" s="861">
        <v>0</v>
      </c>
      <c r="CG136" s="861">
        <v>0</v>
      </c>
      <c r="CH136" s="861">
        <v>0</v>
      </c>
      <c r="CI136" s="861">
        <v>0</v>
      </c>
      <c r="CJ136" s="861">
        <v>0</v>
      </c>
      <c r="CK136" s="861">
        <v>0</v>
      </c>
      <c r="CL136" s="861">
        <v>0</v>
      </c>
      <c r="CM136" s="861">
        <v>0</v>
      </c>
      <c r="CN136" s="861">
        <v>0</v>
      </c>
      <c r="CO136" s="861">
        <v>0</v>
      </c>
      <c r="CP136" s="861">
        <v>0</v>
      </c>
      <c r="CQ136" s="861">
        <v>0</v>
      </c>
      <c r="CR136" s="911">
        <v>0</v>
      </c>
    </row>
    <row r="137" spans="2:96" ht="15" customHeight="1" outlineLevel="1">
      <c r="D137" s="213" t="s">
        <v>7</v>
      </c>
      <c r="E137" s="860" t="s">
        <v>652</v>
      </c>
      <c r="F137" s="1285">
        <v>0</v>
      </c>
      <c r="G137" s="1264">
        <v>0</v>
      </c>
      <c r="H137" s="1264">
        <v>0</v>
      </c>
      <c r="I137" s="1264">
        <v>0</v>
      </c>
      <c r="J137" s="1264">
        <v>0</v>
      </c>
      <c r="K137" s="1264">
        <v>0</v>
      </c>
      <c r="L137" s="1264">
        <v>0</v>
      </c>
      <c r="M137" s="1264">
        <v>0</v>
      </c>
      <c r="N137" s="1264">
        <v>0</v>
      </c>
      <c r="O137" s="1264">
        <v>0</v>
      </c>
      <c r="P137" s="1264">
        <v>0</v>
      </c>
      <c r="Q137" s="1264">
        <v>0</v>
      </c>
      <c r="R137" s="1264">
        <v>0</v>
      </c>
      <c r="S137" s="1264">
        <v>0</v>
      </c>
      <c r="T137" s="1264">
        <v>0</v>
      </c>
      <c r="U137" s="1264">
        <v>0</v>
      </c>
      <c r="V137" s="1264">
        <v>0</v>
      </c>
      <c r="W137" s="1264">
        <v>0</v>
      </c>
      <c r="X137" s="1264">
        <v>0</v>
      </c>
      <c r="Y137" s="1264">
        <v>0</v>
      </c>
      <c r="Z137" s="1264">
        <v>0</v>
      </c>
      <c r="AA137" s="1264">
        <v>0</v>
      </c>
      <c r="AB137" s="1264">
        <v>0</v>
      </c>
      <c r="AC137" s="1264">
        <v>0</v>
      </c>
      <c r="AD137" s="1264">
        <v>0</v>
      </c>
      <c r="AE137" s="1264">
        <v>0</v>
      </c>
      <c r="AF137" s="1264">
        <v>0</v>
      </c>
      <c r="AG137" s="1264">
        <v>0</v>
      </c>
      <c r="AH137" s="1264">
        <v>0</v>
      </c>
      <c r="AI137" s="1264">
        <v>0</v>
      </c>
      <c r="AJ137" s="1264">
        <v>0</v>
      </c>
      <c r="AK137" s="1264">
        <v>0</v>
      </c>
      <c r="AL137" s="1264">
        <v>0</v>
      </c>
      <c r="AM137" s="1264">
        <v>0</v>
      </c>
      <c r="AN137" s="1264">
        <v>0</v>
      </c>
      <c r="AO137" s="1264">
        <v>0</v>
      </c>
      <c r="AP137" s="1264">
        <v>0</v>
      </c>
      <c r="AQ137" s="1264">
        <v>0</v>
      </c>
      <c r="AR137" s="1264">
        <v>0</v>
      </c>
      <c r="AS137" s="1264">
        <v>0</v>
      </c>
      <c r="AT137" s="1264">
        <v>0</v>
      </c>
      <c r="AU137" s="1264">
        <v>0</v>
      </c>
      <c r="AV137" s="1264">
        <v>0</v>
      </c>
      <c r="AW137" s="1264">
        <v>0</v>
      </c>
      <c r="AX137" s="1264">
        <v>0</v>
      </c>
      <c r="AY137" s="1264">
        <v>0</v>
      </c>
      <c r="AZ137" s="1264">
        <v>0</v>
      </c>
      <c r="BA137" s="1264">
        <v>0</v>
      </c>
      <c r="BB137" s="1264">
        <v>0</v>
      </c>
      <c r="BC137" s="1264">
        <v>0</v>
      </c>
      <c r="BD137" s="1264">
        <v>0</v>
      </c>
      <c r="BE137" s="1264">
        <v>0</v>
      </c>
      <c r="BF137" s="1264">
        <v>0</v>
      </c>
      <c r="BG137" s="1264">
        <v>0</v>
      </c>
      <c r="BH137" s="1264">
        <v>0</v>
      </c>
      <c r="BI137" s="1264">
        <v>0</v>
      </c>
      <c r="BJ137" s="1264">
        <v>0</v>
      </c>
      <c r="BK137" s="1264">
        <v>0</v>
      </c>
      <c r="BL137" s="1264">
        <v>0</v>
      </c>
      <c r="BM137" s="1264">
        <v>0</v>
      </c>
      <c r="BN137" s="1264">
        <v>0</v>
      </c>
      <c r="BO137" s="1264">
        <v>0</v>
      </c>
      <c r="BP137" s="1264">
        <v>0</v>
      </c>
      <c r="BQ137" s="1264">
        <v>0</v>
      </c>
      <c r="BR137" s="1264">
        <v>0</v>
      </c>
      <c r="BS137" s="1264">
        <v>0</v>
      </c>
      <c r="BT137" s="1264">
        <v>0</v>
      </c>
      <c r="BU137" s="1264">
        <v>0</v>
      </c>
      <c r="BV137" s="1264">
        <v>0</v>
      </c>
      <c r="BW137" s="1264">
        <v>0</v>
      </c>
      <c r="BX137" s="1264">
        <v>0</v>
      </c>
      <c r="BY137" s="1264">
        <v>0</v>
      </c>
      <c r="BZ137" s="1264">
        <v>0</v>
      </c>
      <c r="CA137" s="1264">
        <v>0</v>
      </c>
      <c r="CB137" s="1264">
        <v>0</v>
      </c>
      <c r="CC137" s="1264">
        <v>0</v>
      </c>
      <c r="CD137" s="1264">
        <v>0</v>
      </c>
      <c r="CE137" s="1264">
        <v>0</v>
      </c>
      <c r="CF137" s="1264">
        <v>0</v>
      </c>
      <c r="CG137" s="1264">
        <v>0</v>
      </c>
      <c r="CH137" s="1264">
        <v>0</v>
      </c>
      <c r="CI137" s="1264">
        <v>0</v>
      </c>
      <c r="CJ137" s="1264">
        <v>0</v>
      </c>
      <c r="CK137" s="1264">
        <v>0</v>
      </c>
      <c r="CL137" s="1264">
        <v>0</v>
      </c>
      <c r="CM137" s="1264">
        <v>0</v>
      </c>
      <c r="CN137" s="1264">
        <v>0</v>
      </c>
      <c r="CO137" s="1264">
        <v>0</v>
      </c>
      <c r="CP137" s="1264">
        <v>0</v>
      </c>
      <c r="CQ137" s="1264">
        <v>0</v>
      </c>
      <c r="CR137" s="912">
        <v>0</v>
      </c>
    </row>
    <row r="138" spans="2:96" ht="16.5" customHeight="1">
      <c r="D138" s="345" t="s">
        <v>874</v>
      </c>
      <c r="E138" s="344" t="s">
        <v>652</v>
      </c>
      <c r="F138" s="1279">
        <v>10654</v>
      </c>
      <c r="G138" s="1279">
        <v>7426.1703566426477</v>
      </c>
      <c r="H138" s="1279">
        <v>5396.4156112759274</v>
      </c>
      <c r="I138" s="1279">
        <v>4414.2884290377997</v>
      </c>
      <c r="J138" s="1279">
        <v>4753.6959313051175</v>
      </c>
      <c r="K138" s="1279">
        <v>5246.7663977529382</v>
      </c>
      <c r="L138" s="1279">
        <v>5403.7642986362625</v>
      </c>
      <c r="M138" s="1279">
        <v>16736.085567973456</v>
      </c>
      <c r="N138" s="1279">
        <v>26634.509471061556</v>
      </c>
      <c r="O138" s="1279">
        <v>12358.303183133719</v>
      </c>
      <c r="P138" s="1279">
        <v>14715.052822562444</v>
      </c>
      <c r="Q138" s="1279">
        <v>5333.2204222054015</v>
      </c>
      <c r="R138" s="1279">
        <v>3751.692825891364</v>
      </c>
      <c r="S138" s="1279">
        <v>3024.9443353013289</v>
      </c>
      <c r="T138" s="1279">
        <v>2767.4002892130425</v>
      </c>
      <c r="U138" s="1279">
        <v>2502.2856707610381</v>
      </c>
      <c r="V138" s="1279">
        <v>3138.7588775282029</v>
      </c>
      <c r="W138" s="1279">
        <v>4253.6044937026691</v>
      </c>
      <c r="X138" s="1279">
        <v>1813.3256322099928</v>
      </c>
      <c r="Y138" s="1279">
        <v>2018.6041164512794</v>
      </c>
      <c r="Z138" s="1279">
        <v>1662.8994782827863</v>
      </c>
      <c r="AA138" s="1279">
        <v>1309.5217918101473</v>
      </c>
      <c r="AB138" s="1279">
        <v>875.77111739144925</v>
      </c>
      <c r="AC138" s="1279">
        <v>746.32383737256384</v>
      </c>
      <c r="AD138" s="1279">
        <v>1747.5065337966478</v>
      </c>
      <c r="AE138" s="1279">
        <v>1386.5368555862324</v>
      </c>
      <c r="AF138" s="1279">
        <v>1239.8164898760785</v>
      </c>
      <c r="AG138" s="1279">
        <v>1509.3593367302028</v>
      </c>
      <c r="AH138" s="1279">
        <v>874.78102523329699</v>
      </c>
      <c r="AI138" s="1279">
        <v>1130.8294511575393</v>
      </c>
      <c r="AJ138" s="1279">
        <v>1467.2520962935935</v>
      </c>
      <c r="AK138" s="1279">
        <v>2175.7323399957281</v>
      </c>
      <c r="AL138" s="1279">
        <v>2324.9170123297863</v>
      </c>
      <c r="AM138" s="1279">
        <v>2157.109504687282</v>
      </c>
      <c r="AN138" s="1279">
        <v>3065.3553096367195</v>
      </c>
      <c r="AO138" s="1279">
        <v>4302.297006122807</v>
      </c>
      <c r="AP138" s="1279">
        <v>13367.619323176128</v>
      </c>
      <c r="AQ138" s="1279">
        <v>2359.2752966253106</v>
      </c>
      <c r="AR138" s="1279">
        <v>11193.388061486457</v>
      </c>
      <c r="AS138" s="1279">
        <v>1584.8202917416381</v>
      </c>
      <c r="AT138" s="1279">
        <v>1808.5720224797883</v>
      </c>
      <c r="AU138" s="1279">
        <v>877.2900605729368</v>
      </c>
      <c r="AV138" s="1279">
        <v>1353.2427320548297</v>
      </c>
      <c r="AW138" s="1279">
        <v>1084.344068079401</v>
      </c>
      <c r="AX138" s="1279">
        <v>1699.1235600853959</v>
      </c>
      <c r="AY138" s="1279">
        <v>488.91311130923901</v>
      </c>
      <c r="AZ138" s="1279">
        <v>799.75998009581679</v>
      </c>
      <c r="BA138" s="1279">
        <v>1312.3835336519949</v>
      </c>
      <c r="BB138" s="1279">
        <v>769.77285652274645</v>
      </c>
      <c r="BC138" s="1279">
        <v>522.03050942985101</v>
      </c>
      <c r="BD138" s="1279">
        <v>307.4818811687681</v>
      </c>
      <c r="BE138" s="1279">
        <v>192.79007348429334</v>
      </c>
      <c r="BF138" s="1279">
        <v>1423.7932559964472</v>
      </c>
      <c r="BG138" s="1279">
        <v>178.73880308019957</v>
      </c>
      <c r="BH138" s="1279">
        <v>734.02929656136325</v>
      </c>
      <c r="BI138" s="1279">
        <v>365.27472420389466</v>
      </c>
      <c r="BJ138" s="1279">
        <v>452.62344392085862</v>
      </c>
      <c r="BK138" s="1279">
        <v>403.26325334535693</v>
      </c>
      <c r="BL138" s="1279">
        <v>656.90012218935215</v>
      </c>
      <c r="BM138" s="1279">
        <v>407.41151298234627</v>
      </c>
      <c r="BN138" s="1279">
        <v>308.2069493513863</v>
      </c>
      <c r="BO138" s="1279">
        <v>794.37754209692685</v>
      </c>
      <c r="BP138" s="1279">
        <v>235.54894020119485</v>
      </c>
      <c r="BQ138" s="1279">
        <v>123.9250499834511</v>
      </c>
      <c r="BR138" s="1279">
        <v>61.039513815868901</v>
      </c>
      <c r="BS138" s="1279">
        <v>55.535718917530779</v>
      </c>
      <c r="BT138" s="1279">
        <v>21.085799153786908</v>
      </c>
      <c r="BU138" s="1279">
        <v>12.800704018881419</v>
      </c>
      <c r="BV138" s="1279">
        <v>24.10845504816864</v>
      </c>
      <c r="BW138" s="1279">
        <v>55.548281228942358</v>
      </c>
      <c r="BX138" s="1279">
        <v>9.2667101944714627</v>
      </c>
      <c r="BY138" s="1279">
        <v>5.6513403893047069</v>
      </c>
      <c r="BZ138" s="1279">
        <v>15.935397537752884</v>
      </c>
      <c r="CA138" s="1279">
        <v>5.1245219640806541</v>
      </c>
      <c r="CB138" s="1279">
        <v>442.88914335622371</v>
      </c>
      <c r="CC138" s="1279">
        <v>63.172307938316067</v>
      </c>
      <c r="CD138" s="1279">
        <v>61.547743093161991</v>
      </c>
      <c r="CE138" s="1279">
        <v>24.139300565718301</v>
      </c>
      <c r="CF138" s="1279">
        <v>3.8006684359475109</v>
      </c>
      <c r="CG138" s="1279">
        <v>0</v>
      </c>
      <c r="CH138" s="1279">
        <v>0</v>
      </c>
      <c r="CI138" s="1279">
        <v>1.9044819060948275</v>
      </c>
      <c r="CJ138" s="1279">
        <v>3.808963812189655</v>
      </c>
      <c r="CK138" s="1279">
        <v>2.5049438649145297</v>
      </c>
      <c r="CL138" s="1279">
        <v>0</v>
      </c>
      <c r="CM138" s="1279">
        <v>10.358008399539376</v>
      </c>
      <c r="CN138" s="1279">
        <v>5.8733418618793927</v>
      </c>
      <c r="CO138" s="1279">
        <v>573.17345734437026</v>
      </c>
      <c r="CP138" s="1279">
        <v>55.148198455424087</v>
      </c>
      <c r="CQ138" s="1279">
        <v>23.766440380052536</v>
      </c>
      <c r="CR138" s="1279">
        <v>0</v>
      </c>
    </row>
    <row r="139" spans="2:96" ht="22.5" customHeight="1">
      <c r="B139" s="4"/>
      <c r="C139" s="4"/>
      <c r="D139" s="172" t="s">
        <v>1747</v>
      </c>
      <c r="E139" s="141"/>
      <c r="F139" s="1045"/>
      <c r="G139" s="1045"/>
      <c r="H139" s="1045"/>
      <c r="I139" s="1045"/>
      <c r="J139" s="1045"/>
      <c r="K139" s="1283"/>
      <c r="L139" s="1045"/>
      <c r="M139" s="1045"/>
      <c r="N139" s="1045"/>
      <c r="O139" s="1045"/>
      <c r="P139" s="1045"/>
      <c r="Q139" s="1045"/>
      <c r="R139" s="1045"/>
      <c r="S139" s="1045"/>
      <c r="T139" s="1045"/>
      <c r="U139" s="1045"/>
      <c r="V139" s="1045"/>
      <c r="W139" s="1045"/>
      <c r="X139" s="1045"/>
      <c r="Y139" s="1045"/>
      <c r="Z139" s="1045"/>
      <c r="AA139" s="1045"/>
      <c r="AB139" s="1045"/>
      <c r="AC139" s="1045"/>
      <c r="AD139" s="1045"/>
      <c r="AE139" s="1045"/>
      <c r="AF139" s="1045"/>
      <c r="AG139" s="1045"/>
      <c r="AH139" s="1045"/>
      <c r="AI139" s="1045"/>
      <c r="AJ139" s="1045"/>
      <c r="AK139" s="1045"/>
      <c r="AL139" s="1045"/>
      <c r="AM139" s="1045"/>
      <c r="AN139" s="1045"/>
      <c r="AO139" s="1045"/>
      <c r="AP139" s="1045"/>
      <c r="AQ139" s="1045"/>
      <c r="AR139" s="1045"/>
      <c r="AS139" s="1045"/>
      <c r="AT139" s="1045"/>
      <c r="AU139" s="1045"/>
      <c r="AV139" s="1045"/>
      <c r="AW139" s="1045"/>
      <c r="AX139" s="1045"/>
      <c r="AY139" s="1045"/>
      <c r="AZ139" s="1045"/>
      <c r="BA139" s="1045"/>
      <c r="BB139" s="1045"/>
      <c r="BC139" s="1045"/>
      <c r="BD139" s="1045"/>
      <c r="BE139" s="1045"/>
      <c r="BF139" s="1045"/>
      <c r="BG139" s="1045"/>
      <c r="BH139" s="1045"/>
      <c r="BI139" s="1045"/>
      <c r="BJ139" s="1045"/>
      <c r="BK139" s="1045"/>
      <c r="BL139" s="1045"/>
      <c r="BM139" s="1045"/>
      <c r="BN139" s="1045"/>
      <c r="BO139" s="1045"/>
      <c r="BP139" s="1045"/>
      <c r="BQ139" s="1045"/>
      <c r="BR139" s="1045"/>
      <c r="BS139" s="1045"/>
      <c r="BT139" s="1045"/>
      <c r="BU139" s="1045"/>
      <c r="BV139" s="1045"/>
      <c r="BW139" s="1045"/>
      <c r="BX139" s="1045"/>
      <c r="BY139" s="1045"/>
      <c r="BZ139" s="1045"/>
      <c r="CA139" s="1045"/>
      <c r="CB139" s="1045"/>
      <c r="CC139" s="1045"/>
      <c r="CD139" s="1045"/>
      <c r="CE139" s="1045"/>
      <c r="CF139" s="1045"/>
      <c r="CG139" s="1045"/>
      <c r="CH139" s="1045"/>
      <c r="CI139" s="1045"/>
      <c r="CJ139" s="1045"/>
      <c r="CK139" s="1045"/>
      <c r="CL139" s="1045"/>
      <c r="CM139" s="1045"/>
      <c r="CN139" s="1045"/>
      <c r="CO139" s="1045"/>
      <c r="CP139" s="1045"/>
      <c r="CQ139" s="1045"/>
      <c r="CR139" s="1045"/>
    </row>
    <row r="140" spans="2:96" ht="15" customHeight="1" outlineLevel="1">
      <c r="D140" s="211" t="s">
        <v>968</v>
      </c>
      <c r="E140" s="858" t="s">
        <v>652</v>
      </c>
      <c r="F140" s="1284">
        <v>2393</v>
      </c>
      <c r="G140" s="909">
        <v>2149.1805857255176</v>
      </c>
      <c r="H140" s="909">
        <v>2160.4027387814967</v>
      </c>
      <c r="I140" s="909">
        <v>2290.7320783565792</v>
      </c>
      <c r="J140" s="909">
        <v>1604.1579515002666</v>
      </c>
      <c r="K140" s="909">
        <v>2260.572066168631</v>
      </c>
      <c r="L140" s="909">
        <v>2330.4226866763902</v>
      </c>
      <c r="M140" s="909">
        <v>2406.482083986436</v>
      </c>
      <c r="N140" s="909">
        <v>1394.282724519521</v>
      </c>
      <c r="O140" s="909">
        <v>1633.2372904326364</v>
      </c>
      <c r="P140" s="909">
        <v>6892.6601014748376</v>
      </c>
      <c r="Q140" s="909">
        <v>5742.8953193050502</v>
      </c>
      <c r="R140" s="909">
        <v>2233.0115583539646</v>
      </c>
      <c r="S140" s="909">
        <v>4449.0573993687703</v>
      </c>
      <c r="T140" s="909">
        <v>998.14970345380698</v>
      </c>
      <c r="U140" s="909">
        <v>75.537836724347201</v>
      </c>
      <c r="V140" s="909">
        <v>11.714423877037804</v>
      </c>
      <c r="W140" s="909">
        <v>22.21701080127859</v>
      </c>
      <c r="X140" s="909">
        <v>76.749673677144244</v>
      </c>
      <c r="Y140" s="909">
        <v>58.572119385189026</v>
      </c>
      <c r="Z140" s="909">
        <v>90.483825808843719</v>
      </c>
      <c r="AA140" s="909">
        <v>7.2710217167820845</v>
      </c>
      <c r="AB140" s="909">
        <v>4.8473478111880572</v>
      </c>
      <c r="AC140" s="909">
        <v>37.566945536707443</v>
      </c>
      <c r="AD140" s="909">
        <v>223.78589061651525</v>
      </c>
      <c r="AE140" s="909">
        <v>514.62675928779856</v>
      </c>
      <c r="AF140" s="909">
        <v>101.79430403494915</v>
      </c>
      <c r="AG140" s="909">
        <v>60.995793290783055</v>
      </c>
      <c r="AH140" s="909">
        <v>0</v>
      </c>
      <c r="AI140" s="909">
        <v>0</v>
      </c>
      <c r="AJ140" s="909">
        <v>0</v>
      </c>
      <c r="AK140" s="909">
        <v>0</v>
      </c>
      <c r="AL140" s="909">
        <v>0</v>
      </c>
      <c r="AM140" s="909">
        <v>0</v>
      </c>
      <c r="AN140" s="909">
        <v>0</v>
      </c>
      <c r="AO140" s="909">
        <v>0</v>
      </c>
      <c r="AP140" s="909">
        <v>0</v>
      </c>
      <c r="AQ140" s="909">
        <v>0</v>
      </c>
      <c r="AR140" s="909">
        <v>0</v>
      </c>
      <c r="AS140" s="909">
        <v>0</v>
      </c>
      <c r="AT140" s="909">
        <v>0</v>
      </c>
      <c r="AU140" s="909">
        <v>0</v>
      </c>
      <c r="AV140" s="909">
        <v>0</v>
      </c>
      <c r="AW140" s="909">
        <v>0</v>
      </c>
      <c r="AX140" s="909">
        <v>0</v>
      </c>
      <c r="AY140" s="909">
        <v>0</v>
      </c>
      <c r="AZ140" s="909">
        <v>0</v>
      </c>
      <c r="BA140" s="909">
        <v>0</v>
      </c>
      <c r="BB140" s="909">
        <v>0</v>
      </c>
      <c r="BC140" s="909">
        <v>0</v>
      </c>
      <c r="BD140" s="909">
        <v>0</v>
      </c>
      <c r="BE140" s="909">
        <v>0</v>
      </c>
      <c r="BF140" s="909">
        <v>0</v>
      </c>
      <c r="BG140" s="909">
        <v>0</v>
      </c>
      <c r="BH140" s="909">
        <v>0</v>
      </c>
      <c r="BI140" s="909">
        <v>0</v>
      </c>
      <c r="BJ140" s="909">
        <v>0</v>
      </c>
      <c r="BK140" s="909">
        <v>0</v>
      </c>
      <c r="BL140" s="909">
        <v>0</v>
      </c>
      <c r="BM140" s="909">
        <v>0</v>
      </c>
      <c r="BN140" s="909">
        <v>0</v>
      </c>
      <c r="BO140" s="909">
        <v>0</v>
      </c>
      <c r="BP140" s="909">
        <v>0</v>
      </c>
      <c r="BQ140" s="909">
        <v>0</v>
      </c>
      <c r="BR140" s="909">
        <v>0</v>
      </c>
      <c r="BS140" s="909">
        <v>0</v>
      </c>
      <c r="BT140" s="909">
        <v>0</v>
      </c>
      <c r="BU140" s="909">
        <v>0</v>
      </c>
      <c r="BV140" s="909">
        <v>0</v>
      </c>
      <c r="BW140" s="909">
        <v>0</v>
      </c>
      <c r="BX140" s="909">
        <v>0</v>
      </c>
      <c r="BY140" s="909">
        <v>0</v>
      </c>
      <c r="BZ140" s="909">
        <v>0</v>
      </c>
      <c r="CA140" s="909">
        <v>0</v>
      </c>
      <c r="CB140" s="909">
        <v>0</v>
      </c>
      <c r="CC140" s="909">
        <v>0</v>
      </c>
      <c r="CD140" s="909">
        <v>0</v>
      </c>
      <c r="CE140" s="909">
        <v>0</v>
      </c>
      <c r="CF140" s="909">
        <v>0</v>
      </c>
      <c r="CG140" s="909">
        <v>0</v>
      </c>
      <c r="CH140" s="909">
        <v>0</v>
      </c>
      <c r="CI140" s="909">
        <v>0</v>
      </c>
      <c r="CJ140" s="909">
        <v>0</v>
      </c>
      <c r="CK140" s="909">
        <v>0</v>
      </c>
      <c r="CL140" s="909">
        <v>0</v>
      </c>
      <c r="CM140" s="909">
        <v>0</v>
      </c>
      <c r="CN140" s="909">
        <v>0</v>
      </c>
      <c r="CO140" s="909">
        <v>0</v>
      </c>
      <c r="CP140" s="909">
        <v>0</v>
      </c>
      <c r="CQ140" s="909">
        <v>0</v>
      </c>
      <c r="CR140" s="910">
        <v>0</v>
      </c>
    </row>
    <row r="141" spans="2:96" ht="15" customHeight="1" outlineLevel="1">
      <c r="D141" s="212" t="s">
        <v>969</v>
      </c>
      <c r="E141" s="859" t="s">
        <v>652</v>
      </c>
      <c r="F141" s="865">
        <v>23480</v>
      </c>
      <c r="G141" s="861">
        <v>5839.6210931898577</v>
      </c>
      <c r="H141" s="861">
        <v>4493.3649967329593</v>
      </c>
      <c r="I141" s="861">
        <v>6649.7841069202304</v>
      </c>
      <c r="J141" s="861">
        <v>6541.7874472234116</v>
      </c>
      <c r="K141" s="861">
        <v>6352.1102735519362</v>
      </c>
      <c r="L141" s="861">
        <v>6366.6464289509895</v>
      </c>
      <c r="M141" s="861">
        <v>5378.5834599338441</v>
      </c>
      <c r="N141" s="861">
        <v>2523.8403983238127</v>
      </c>
      <c r="O141" s="861">
        <v>3199.7284050062708</v>
      </c>
      <c r="P141" s="861">
        <v>12901.728685926351</v>
      </c>
      <c r="Q141" s="861">
        <v>20441.316620153848</v>
      </c>
      <c r="R141" s="861">
        <v>7947.7633466676289</v>
      </c>
      <c r="S141" s="861">
        <v>15837.293420510288</v>
      </c>
      <c r="T141" s="861">
        <v>3552.2296423233611</v>
      </c>
      <c r="U141" s="861">
        <v>268.16062671253059</v>
      </c>
      <c r="V141" s="861">
        <v>40.978969765721843</v>
      </c>
      <c r="W141" s="861">
        <v>79.082222354901816</v>
      </c>
      <c r="X141" s="861">
        <v>273.91206106561452</v>
      </c>
      <c r="Y141" s="861">
        <v>207.77056600515104</v>
      </c>
      <c r="Z141" s="861">
        <v>321.36139447855555</v>
      </c>
      <c r="AA141" s="861">
        <v>25.881454588876956</v>
      </c>
      <c r="AB141" s="861">
        <v>17.254303059251303</v>
      </c>
      <c r="AC141" s="861">
        <v>133.72084870919761</v>
      </c>
      <c r="AD141" s="861">
        <v>795.85472860796642</v>
      </c>
      <c r="AE141" s="861">
        <v>1832.5507707513154</v>
      </c>
      <c r="AF141" s="861">
        <v>361.62143495014186</v>
      </c>
      <c r="AG141" s="861">
        <v>217.8355761230477</v>
      </c>
      <c r="AH141" s="861">
        <v>0</v>
      </c>
      <c r="AI141" s="861">
        <v>0</v>
      </c>
      <c r="AJ141" s="861">
        <v>0</v>
      </c>
      <c r="AK141" s="861">
        <v>0</v>
      </c>
      <c r="AL141" s="861">
        <v>0</v>
      </c>
      <c r="AM141" s="861">
        <v>0</v>
      </c>
      <c r="AN141" s="861">
        <v>0</v>
      </c>
      <c r="AO141" s="861">
        <v>0</v>
      </c>
      <c r="AP141" s="861">
        <v>0</v>
      </c>
      <c r="AQ141" s="861">
        <v>0</v>
      </c>
      <c r="AR141" s="861">
        <v>0</v>
      </c>
      <c r="AS141" s="861">
        <v>0</v>
      </c>
      <c r="AT141" s="861">
        <v>0</v>
      </c>
      <c r="AU141" s="861">
        <v>0</v>
      </c>
      <c r="AV141" s="861">
        <v>0</v>
      </c>
      <c r="AW141" s="861">
        <v>0</v>
      </c>
      <c r="AX141" s="861">
        <v>0</v>
      </c>
      <c r="AY141" s="861">
        <v>0</v>
      </c>
      <c r="AZ141" s="861">
        <v>0</v>
      </c>
      <c r="BA141" s="861">
        <v>0</v>
      </c>
      <c r="BB141" s="861">
        <v>0</v>
      </c>
      <c r="BC141" s="861">
        <v>0</v>
      </c>
      <c r="BD141" s="861">
        <v>0</v>
      </c>
      <c r="BE141" s="861">
        <v>0</v>
      </c>
      <c r="BF141" s="861">
        <v>0</v>
      </c>
      <c r="BG141" s="861">
        <v>0</v>
      </c>
      <c r="BH141" s="861">
        <v>0</v>
      </c>
      <c r="BI141" s="861">
        <v>0</v>
      </c>
      <c r="BJ141" s="861">
        <v>0</v>
      </c>
      <c r="BK141" s="861">
        <v>0</v>
      </c>
      <c r="BL141" s="861">
        <v>0</v>
      </c>
      <c r="BM141" s="861">
        <v>0</v>
      </c>
      <c r="BN141" s="861">
        <v>0</v>
      </c>
      <c r="BO141" s="861">
        <v>0</v>
      </c>
      <c r="BP141" s="861">
        <v>0</v>
      </c>
      <c r="BQ141" s="861">
        <v>0</v>
      </c>
      <c r="BR141" s="861">
        <v>0</v>
      </c>
      <c r="BS141" s="861">
        <v>0</v>
      </c>
      <c r="BT141" s="861">
        <v>0</v>
      </c>
      <c r="BU141" s="861">
        <v>0</v>
      </c>
      <c r="BV141" s="861">
        <v>0</v>
      </c>
      <c r="BW141" s="861">
        <v>0</v>
      </c>
      <c r="BX141" s="861">
        <v>0</v>
      </c>
      <c r="BY141" s="861">
        <v>0</v>
      </c>
      <c r="BZ141" s="861">
        <v>0</v>
      </c>
      <c r="CA141" s="861">
        <v>0</v>
      </c>
      <c r="CB141" s="861">
        <v>0</v>
      </c>
      <c r="CC141" s="861">
        <v>0</v>
      </c>
      <c r="CD141" s="861">
        <v>0</v>
      </c>
      <c r="CE141" s="861">
        <v>0</v>
      </c>
      <c r="CF141" s="861">
        <v>0</v>
      </c>
      <c r="CG141" s="861">
        <v>0</v>
      </c>
      <c r="CH141" s="861">
        <v>0</v>
      </c>
      <c r="CI141" s="861">
        <v>0</v>
      </c>
      <c r="CJ141" s="861">
        <v>0</v>
      </c>
      <c r="CK141" s="861">
        <v>0</v>
      </c>
      <c r="CL141" s="861">
        <v>0</v>
      </c>
      <c r="CM141" s="861">
        <v>0</v>
      </c>
      <c r="CN141" s="861">
        <v>0</v>
      </c>
      <c r="CO141" s="861">
        <v>0</v>
      </c>
      <c r="CP141" s="861">
        <v>0</v>
      </c>
      <c r="CQ141" s="861">
        <v>0</v>
      </c>
      <c r="CR141" s="911">
        <v>0</v>
      </c>
    </row>
    <row r="142" spans="2:96" ht="15" customHeight="1" outlineLevel="1">
      <c r="D142" s="212" t="s">
        <v>970</v>
      </c>
      <c r="E142" s="859" t="s">
        <v>652</v>
      </c>
      <c r="F142" s="865">
        <v>1129.9557919384679</v>
      </c>
      <c r="G142" s="861">
        <v>1014.8261808450723</v>
      </c>
      <c r="H142" s="861">
        <v>1020.1251933162897</v>
      </c>
      <c r="I142" s="861">
        <v>1081.6656831250568</v>
      </c>
      <c r="J142" s="861">
        <v>757.4707766326261</v>
      </c>
      <c r="K142" s="861">
        <v>1067.4243624160276</v>
      </c>
      <c r="L142" s="861">
        <v>1100.4072764207242</v>
      </c>
      <c r="M142" s="861">
        <v>1136.3219260328574</v>
      </c>
      <c r="N142" s="861">
        <v>658.36934399104894</v>
      </c>
      <c r="O142" s="861">
        <v>771.20181192404823</v>
      </c>
      <c r="P142" s="861">
        <v>3254.6599262535233</v>
      </c>
      <c r="Q142" s="861">
        <v>2711.7500328228407</v>
      </c>
      <c r="R142" s="861">
        <v>1054.4105072409554</v>
      </c>
      <c r="S142" s="861">
        <v>2100.809936098387</v>
      </c>
      <c r="T142" s="861">
        <v>471.31844489732276</v>
      </c>
      <c r="U142" s="861">
        <v>35.668372802832607</v>
      </c>
      <c r="V142" s="861">
        <v>5.5314588838617436</v>
      </c>
      <c r="W142" s="861">
        <v>10.490697883186062</v>
      </c>
      <c r="X142" s="861">
        <v>36.240592687370039</v>
      </c>
      <c r="Y142" s="861">
        <v>27.657294419308716</v>
      </c>
      <c r="Z142" s="861">
        <v>42.725751378794143</v>
      </c>
      <c r="AA142" s="861">
        <v>3.4333193072245298</v>
      </c>
      <c r="AB142" s="861">
        <v>2.2888795381496867</v>
      </c>
      <c r="AC142" s="861">
        <v>17.738816420660072</v>
      </c>
      <c r="AD142" s="861">
        <v>105.66993867791052</v>
      </c>
      <c r="AE142" s="861">
        <v>243.00271096689167</v>
      </c>
      <c r="AF142" s="861">
        <v>48.066470301143404</v>
      </c>
      <c r="AG142" s="861">
        <v>28.801734188383559</v>
      </c>
      <c r="AH142" s="861">
        <v>0</v>
      </c>
      <c r="AI142" s="861">
        <v>0</v>
      </c>
      <c r="AJ142" s="861">
        <v>0</v>
      </c>
      <c r="AK142" s="861">
        <v>0</v>
      </c>
      <c r="AL142" s="861">
        <v>0</v>
      </c>
      <c r="AM142" s="861">
        <v>0</v>
      </c>
      <c r="AN142" s="861">
        <v>0</v>
      </c>
      <c r="AO142" s="861">
        <v>0</v>
      </c>
      <c r="AP142" s="861">
        <v>0</v>
      </c>
      <c r="AQ142" s="861">
        <v>0</v>
      </c>
      <c r="AR142" s="861">
        <v>0</v>
      </c>
      <c r="AS142" s="861">
        <v>0</v>
      </c>
      <c r="AT142" s="861">
        <v>0</v>
      </c>
      <c r="AU142" s="861">
        <v>0</v>
      </c>
      <c r="AV142" s="861">
        <v>0</v>
      </c>
      <c r="AW142" s="861">
        <v>0</v>
      </c>
      <c r="AX142" s="861">
        <v>0</v>
      </c>
      <c r="AY142" s="861">
        <v>0</v>
      </c>
      <c r="AZ142" s="861">
        <v>0</v>
      </c>
      <c r="BA142" s="861">
        <v>0</v>
      </c>
      <c r="BB142" s="861">
        <v>0</v>
      </c>
      <c r="BC142" s="861">
        <v>0</v>
      </c>
      <c r="BD142" s="861">
        <v>0</v>
      </c>
      <c r="BE142" s="861">
        <v>0</v>
      </c>
      <c r="BF142" s="861">
        <v>0</v>
      </c>
      <c r="BG142" s="861">
        <v>0</v>
      </c>
      <c r="BH142" s="861">
        <v>0</v>
      </c>
      <c r="BI142" s="861">
        <v>0</v>
      </c>
      <c r="BJ142" s="861">
        <v>0</v>
      </c>
      <c r="BK142" s="861">
        <v>0</v>
      </c>
      <c r="BL142" s="861">
        <v>0</v>
      </c>
      <c r="BM142" s="861">
        <v>0</v>
      </c>
      <c r="BN142" s="861">
        <v>0</v>
      </c>
      <c r="BO142" s="861">
        <v>0</v>
      </c>
      <c r="BP142" s="861">
        <v>0</v>
      </c>
      <c r="BQ142" s="861">
        <v>0</v>
      </c>
      <c r="BR142" s="861">
        <v>0</v>
      </c>
      <c r="BS142" s="861">
        <v>0</v>
      </c>
      <c r="BT142" s="861">
        <v>0</v>
      </c>
      <c r="BU142" s="861">
        <v>0</v>
      </c>
      <c r="BV142" s="861">
        <v>0</v>
      </c>
      <c r="BW142" s="861">
        <v>0</v>
      </c>
      <c r="BX142" s="861">
        <v>0</v>
      </c>
      <c r="BY142" s="861">
        <v>0</v>
      </c>
      <c r="BZ142" s="861">
        <v>0</v>
      </c>
      <c r="CA142" s="861">
        <v>0</v>
      </c>
      <c r="CB142" s="861">
        <v>0</v>
      </c>
      <c r="CC142" s="861">
        <v>0</v>
      </c>
      <c r="CD142" s="861">
        <v>0</v>
      </c>
      <c r="CE142" s="861">
        <v>0</v>
      </c>
      <c r="CF142" s="861">
        <v>0</v>
      </c>
      <c r="CG142" s="861">
        <v>0</v>
      </c>
      <c r="CH142" s="861">
        <v>0</v>
      </c>
      <c r="CI142" s="861">
        <v>0</v>
      </c>
      <c r="CJ142" s="861">
        <v>0</v>
      </c>
      <c r="CK142" s="861">
        <v>0</v>
      </c>
      <c r="CL142" s="861">
        <v>0</v>
      </c>
      <c r="CM142" s="861">
        <v>0</v>
      </c>
      <c r="CN142" s="861">
        <v>0</v>
      </c>
      <c r="CO142" s="861">
        <v>0</v>
      </c>
      <c r="CP142" s="861">
        <v>0</v>
      </c>
      <c r="CQ142" s="861">
        <v>0</v>
      </c>
      <c r="CR142" s="911">
        <v>0</v>
      </c>
    </row>
    <row r="143" spans="2:96" ht="15" customHeight="1" outlineLevel="1">
      <c r="D143" s="212" t="s">
        <v>971</v>
      </c>
      <c r="E143" s="859" t="s">
        <v>652</v>
      </c>
      <c r="F143" s="865">
        <v>11159.505372737536</v>
      </c>
      <c r="G143" s="861">
        <v>2775.4379456645511</v>
      </c>
      <c r="H143" s="861">
        <v>2135.5933059076765</v>
      </c>
      <c r="I143" s="861">
        <v>3160.4898410869246</v>
      </c>
      <c r="J143" s="861">
        <v>3109.1615061582893</v>
      </c>
      <c r="K143" s="861">
        <v>3019.0122966747927</v>
      </c>
      <c r="L143" s="861">
        <v>3025.9209978789959</v>
      </c>
      <c r="M143" s="861">
        <v>2556.3173347039601</v>
      </c>
      <c r="N143" s="861">
        <v>1199.5234448478122</v>
      </c>
      <c r="O143" s="861">
        <v>1520.7575096664559</v>
      </c>
      <c r="P143" s="861">
        <v>6131.8956809283263</v>
      </c>
      <c r="Q143" s="861">
        <v>9715.2888691838143</v>
      </c>
      <c r="R143" s="861">
        <v>3777.3895983127713</v>
      </c>
      <c r="S143" s="861">
        <v>7527.1022579133478</v>
      </c>
      <c r="T143" s="861">
        <v>1688.2932614439985</v>
      </c>
      <c r="U143" s="861">
        <v>127.45059431665885</v>
      </c>
      <c r="V143" s="861">
        <v>19.476364278953234</v>
      </c>
      <c r="W143" s="861">
        <v>37.585966152365899</v>
      </c>
      <c r="X143" s="861">
        <v>130.1841191277401</v>
      </c>
      <c r="Y143" s="861">
        <v>98.748583800306719</v>
      </c>
      <c r="Z143" s="861">
        <v>152.73569881915961</v>
      </c>
      <c r="AA143" s="861">
        <v>12.300861649865203</v>
      </c>
      <c r="AB143" s="861">
        <v>8.2005744332434691</v>
      </c>
      <c r="AC143" s="861">
        <v>63.554451857636884</v>
      </c>
      <c r="AD143" s="861">
        <v>378.251495733355</v>
      </c>
      <c r="AE143" s="861">
        <v>870.96934293073332</v>
      </c>
      <c r="AF143" s="861">
        <v>171.87037249672767</v>
      </c>
      <c r="AG143" s="861">
        <v>103.53225221969878</v>
      </c>
      <c r="AH143" s="861">
        <v>0</v>
      </c>
      <c r="AI143" s="861">
        <v>0</v>
      </c>
      <c r="AJ143" s="861">
        <v>0</v>
      </c>
      <c r="AK143" s="861">
        <v>0</v>
      </c>
      <c r="AL143" s="861">
        <v>0</v>
      </c>
      <c r="AM143" s="861">
        <v>0</v>
      </c>
      <c r="AN143" s="861">
        <v>0</v>
      </c>
      <c r="AO143" s="861">
        <v>0</v>
      </c>
      <c r="AP143" s="861">
        <v>0</v>
      </c>
      <c r="AQ143" s="861">
        <v>0</v>
      </c>
      <c r="AR143" s="861">
        <v>0</v>
      </c>
      <c r="AS143" s="861">
        <v>0</v>
      </c>
      <c r="AT143" s="861">
        <v>0</v>
      </c>
      <c r="AU143" s="861">
        <v>0</v>
      </c>
      <c r="AV143" s="861">
        <v>0</v>
      </c>
      <c r="AW143" s="861">
        <v>0</v>
      </c>
      <c r="AX143" s="861">
        <v>0</v>
      </c>
      <c r="AY143" s="861">
        <v>0</v>
      </c>
      <c r="AZ143" s="861">
        <v>0</v>
      </c>
      <c r="BA143" s="861">
        <v>0</v>
      </c>
      <c r="BB143" s="861">
        <v>0</v>
      </c>
      <c r="BC143" s="861">
        <v>0</v>
      </c>
      <c r="BD143" s="861">
        <v>0</v>
      </c>
      <c r="BE143" s="861">
        <v>0</v>
      </c>
      <c r="BF143" s="861">
        <v>0</v>
      </c>
      <c r="BG143" s="861">
        <v>0</v>
      </c>
      <c r="BH143" s="861">
        <v>0</v>
      </c>
      <c r="BI143" s="861">
        <v>0</v>
      </c>
      <c r="BJ143" s="861">
        <v>0</v>
      </c>
      <c r="BK143" s="861">
        <v>0</v>
      </c>
      <c r="BL143" s="861">
        <v>0</v>
      </c>
      <c r="BM143" s="861">
        <v>0</v>
      </c>
      <c r="BN143" s="861">
        <v>0</v>
      </c>
      <c r="BO143" s="861">
        <v>0</v>
      </c>
      <c r="BP143" s="861">
        <v>0</v>
      </c>
      <c r="BQ143" s="861">
        <v>0</v>
      </c>
      <c r="BR143" s="861">
        <v>0</v>
      </c>
      <c r="BS143" s="861">
        <v>0</v>
      </c>
      <c r="BT143" s="861">
        <v>0</v>
      </c>
      <c r="BU143" s="861">
        <v>0</v>
      </c>
      <c r="BV143" s="861">
        <v>0</v>
      </c>
      <c r="BW143" s="861">
        <v>0</v>
      </c>
      <c r="BX143" s="861">
        <v>0</v>
      </c>
      <c r="BY143" s="861">
        <v>0</v>
      </c>
      <c r="BZ143" s="861">
        <v>0</v>
      </c>
      <c r="CA143" s="861">
        <v>0</v>
      </c>
      <c r="CB143" s="861">
        <v>0</v>
      </c>
      <c r="CC143" s="861">
        <v>0</v>
      </c>
      <c r="CD143" s="861">
        <v>0</v>
      </c>
      <c r="CE143" s="861">
        <v>0</v>
      </c>
      <c r="CF143" s="861">
        <v>0</v>
      </c>
      <c r="CG143" s="861">
        <v>0</v>
      </c>
      <c r="CH143" s="861">
        <v>0</v>
      </c>
      <c r="CI143" s="861">
        <v>0</v>
      </c>
      <c r="CJ143" s="861">
        <v>0</v>
      </c>
      <c r="CK143" s="861">
        <v>0</v>
      </c>
      <c r="CL143" s="861">
        <v>0</v>
      </c>
      <c r="CM143" s="861">
        <v>0</v>
      </c>
      <c r="CN143" s="861">
        <v>0</v>
      </c>
      <c r="CO143" s="861">
        <v>0</v>
      </c>
      <c r="CP143" s="861">
        <v>0</v>
      </c>
      <c r="CQ143" s="861">
        <v>0</v>
      </c>
      <c r="CR143" s="911">
        <v>0</v>
      </c>
    </row>
    <row r="144" spans="2:96" ht="15" customHeight="1" outlineLevel="1">
      <c r="D144" s="212" t="s">
        <v>972</v>
      </c>
      <c r="E144" s="859" t="s">
        <v>652</v>
      </c>
      <c r="F144" s="865">
        <v>0</v>
      </c>
      <c r="G144" s="861">
        <v>0</v>
      </c>
      <c r="H144" s="861">
        <v>0</v>
      </c>
      <c r="I144" s="861">
        <v>0</v>
      </c>
      <c r="J144" s="861">
        <v>0</v>
      </c>
      <c r="K144" s="861">
        <v>0</v>
      </c>
      <c r="L144" s="861">
        <v>0</v>
      </c>
      <c r="M144" s="861">
        <v>0</v>
      </c>
      <c r="N144" s="861">
        <v>0</v>
      </c>
      <c r="O144" s="861">
        <v>0</v>
      </c>
      <c r="P144" s="861">
        <v>0</v>
      </c>
      <c r="Q144" s="861">
        <v>0</v>
      </c>
      <c r="R144" s="861">
        <v>0</v>
      </c>
      <c r="S144" s="861">
        <v>0</v>
      </c>
      <c r="T144" s="861">
        <v>0</v>
      </c>
      <c r="U144" s="861">
        <v>0</v>
      </c>
      <c r="V144" s="861">
        <v>0</v>
      </c>
      <c r="W144" s="861">
        <v>0</v>
      </c>
      <c r="X144" s="861">
        <v>0</v>
      </c>
      <c r="Y144" s="861">
        <v>0</v>
      </c>
      <c r="Z144" s="861">
        <v>0</v>
      </c>
      <c r="AA144" s="861">
        <v>0</v>
      </c>
      <c r="AB144" s="861">
        <v>0</v>
      </c>
      <c r="AC144" s="861">
        <v>0</v>
      </c>
      <c r="AD144" s="861">
        <v>0</v>
      </c>
      <c r="AE144" s="861">
        <v>0</v>
      </c>
      <c r="AF144" s="861">
        <v>0</v>
      </c>
      <c r="AG144" s="861">
        <v>0</v>
      </c>
      <c r="AH144" s="861">
        <v>0</v>
      </c>
      <c r="AI144" s="861">
        <v>0</v>
      </c>
      <c r="AJ144" s="861">
        <v>0</v>
      </c>
      <c r="AK144" s="861">
        <v>0</v>
      </c>
      <c r="AL144" s="861">
        <v>0</v>
      </c>
      <c r="AM144" s="861">
        <v>0</v>
      </c>
      <c r="AN144" s="861">
        <v>0</v>
      </c>
      <c r="AO144" s="861">
        <v>0</v>
      </c>
      <c r="AP144" s="861">
        <v>0</v>
      </c>
      <c r="AQ144" s="861">
        <v>0</v>
      </c>
      <c r="AR144" s="861">
        <v>0</v>
      </c>
      <c r="AS144" s="861">
        <v>0</v>
      </c>
      <c r="AT144" s="861">
        <v>0</v>
      </c>
      <c r="AU144" s="861">
        <v>0</v>
      </c>
      <c r="AV144" s="861">
        <v>0</v>
      </c>
      <c r="AW144" s="861">
        <v>0</v>
      </c>
      <c r="AX144" s="861">
        <v>0</v>
      </c>
      <c r="AY144" s="861">
        <v>0</v>
      </c>
      <c r="AZ144" s="861">
        <v>0</v>
      </c>
      <c r="BA144" s="861">
        <v>0</v>
      </c>
      <c r="BB144" s="861">
        <v>0</v>
      </c>
      <c r="BC144" s="861">
        <v>0</v>
      </c>
      <c r="BD144" s="861">
        <v>0</v>
      </c>
      <c r="BE144" s="861">
        <v>0</v>
      </c>
      <c r="BF144" s="861">
        <v>0</v>
      </c>
      <c r="BG144" s="861">
        <v>0</v>
      </c>
      <c r="BH144" s="861">
        <v>0</v>
      </c>
      <c r="BI144" s="861">
        <v>0</v>
      </c>
      <c r="BJ144" s="861">
        <v>0</v>
      </c>
      <c r="BK144" s="861">
        <v>0</v>
      </c>
      <c r="BL144" s="861">
        <v>0</v>
      </c>
      <c r="BM144" s="861">
        <v>0</v>
      </c>
      <c r="BN144" s="861">
        <v>0</v>
      </c>
      <c r="BO144" s="861">
        <v>0</v>
      </c>
      <c r="BP144" s="861">
        <v>0</v>
      </c>
      <c r="BQ144" s="861">
        <v>0</v>
      </c>
      <c r="BR144" s="861">
        <v>0</v>
      </c>
      <c r="BS144" s="861">
        <v>0</v>
      </c>
      <c r="BT144" s="861">
        <v>0</v>
      </c>
      <c r="BU144" s="861">
        <v>0</v>
      </c>
      <c r="BV144" s="861">
        <v>0</v>
      </c>
      <c r="BW144" s="861">
        <v>0</v>
      </c>
      <c r="BX144" s="861">
        <v>0</v>
      </c>
      <c r="BY144" s="861">
        <v>0</v>
      </c>
      <c r="BZ144" s="861">
        <v>0</v>
      </c>
      <c r="CA144" s="861">
        <v>0</v>
      </c>
      <c r="CB144" s="861">
        <v>0</v>
      </c>
      <c r="CC144" s="861">
        <v>0</v>
      </c>
      <c r="CD144" s="861">
        <v>0</v>
      </c>
      <c r="CE144" s="861">
        <v>0</v>
      </c>
      <c r="CF144" s="861">
        <v>0</v>
      </c>
      <c r="CG144" s="861">
        <v>0</v>
      </c>
      <c r="CH144" s="861">
        <v>0</v>
      </c>
      <c r="CI144" s="861">
        <v>0</v>
      </c>
      <c r="CJ144" s="861">
        <v>0</v>
      </c>
      <c r="CK144" s="861">
        <v>0</v>
      </c>
      <c r="CL144" s="861">
        <v>0</v>
      </c>
      <c r="CM144" s="861">
        <v>0</v>
      </c>
      <c r="CN144" s="861">
        <v>0</v>
      </c>
      <c r="CO144" s="861">
        <v>0</v>
      </c>
      <c r="CP144" s="861">
        <v>0</v>
      </c>
      <c r="CQ144" s="861">
        <v>0</v>
      </c>
      <c r="CR144" s="911">
        <v>0</v>
      </c>
    </row>
    <row r="145" spans="2:96" ht="15" customHeight="1" outlineLevel="1">
      <c r="D145" s="212" t="s">
        <v>973</v>
      </c>
      <c r="E145" s="859" t="s">
        <v>652</v>
      </c>
      <c r="F145" s="865">
        <v>0</v>
      </c>
      <c r="G145" s="861">
        <v>0</v>
      </c>
      <c r="H145" s="861">
        <v>0</v>
      </c>
      <c r="I145" s="861">
        <v>0</v>
      </c>
      <c r="J145" s="861">
        <v>0</v>
      </c>
      <c r="K145" s="861">
        <v>0</v>
      </c>
      <c r="L145" s="861">
        <v>0</v>
      </c>
      <c r="M145" s="861">
        <v>0</v>
      </c>
      <c r="N145" s="861">
        <v>0</v>
      </c>
      <c r="O145" s="861">
        <v>0</v>
      </c>
      <c r="P145" s="861">
        <v>0</v>
      </c>
      <c r="Q145" s="861">
        <v>0</v>
      </c>
      <c r="R145" s="861">
        <v>0</v>
      </c>
      <c r="S145" s="861">
        <v>0</v>
      </c>
      <c r="T145" s="861">
        <v>0</v>
      </c>
      <c r="U145" s="861">
        <v>0</v>
      </c>
      <c r="V145" s="861">
        <v>0</v>
      </c>
      <c r="W145" s="861">
        <v>0</v>
      </c>
      <c r="X145" s="861">
        <v>0</v>
      </c>
      <c r="Y145" s="861">
        <v>0</v>
      </c>
      <c r="Z145" s="861">
        <v>0</v>
      </c>
      <c r="AA145" s="861">
        <v>0</v>
      </c>
      <c r="AB145" s="861">
        <v>0</v>
      </c>
      <c r="AC145" s="861">
        <v>0</v>
      </c>
      <c r="AD145" s="861">
        <v>0</v>
      </c>
      <c r="AE145" s="861">
        <v>0</v>
      </c>
      <c r="AF145" s="861">
        <v>0</v>
      </c>
      <c r="AG145" s="861">
        <v>0</v>
      </c>
      <c r="AH145" s="861">
        <v>0</v>
      </c>
      <c r="AI145" s="861">
        <v>0</v>
      </c>
      <c r="AJ145" s="861">
        <v>0</v>
      </c>
      <c r="AK145" s="861">
        <v>0</v>
      </c>
      <c r="AL145" s="861">
        <v>0</v>
      </c>
      <c r="AM145" s="861">
        <v>0</v>
      </c>
      <c r="AN145" s="861">
        <v>0</v>
      </c>
      <c r="AO145" s="861">
        <v>0</v>
      </c>
      <c r="AP145" s="861">
        <v>0</v>
      </c>
      <c r="AQ145" s="861">
        <v>0</v>
      </c>
      <c r="AR145" s="861">
        <v>0</v>
      </c>
      <c r="AS145" s="861">
        <v>0</v>
      </c>
      <c r="AT145" s="861">
        <v>0</v>
      </c>
      <c r="AU145" s="861">
        <v>0</v>
      </c>
      <c r="AV145" s="861">
        <v>0</v>
      </c>
      <c r="AW145" s="861">
        <v>0</v>
      </c>
      <c r="AX145" s="861">
        <v>0</v>
      </c>
      <c r="AY145" s="861">
        <v>0</v>
      </c>
      <c r="AZ145" s="861">
        <v>0</v>
      </c>
      <c r="BA145" s="861">
        <v>0</v>
      </c>
      <c r="BB145" s="861">
        <v>0</v>
      </c>
      <c r="BC145" s="861">
        <v>0</v>
      </c>
      <c r="BD145" s="861">
        <v>0</v>
      </c>
      <c r="BE145" s="861">
        <v>0</v>
      </c>
      <c r="BF145" s="861">
        <v>0</v>
      </c>
      <c r="BG145" s="861">
        <v>0</v>
      </c>
      <c r="BH145" s="861">
        <v>0</v>
      </c>
      <c r="BI145" s="861">
        <v>0</v>
      </c>
      <c r="BJ145" s="861">
        <v>0</v>
      </c>
      <c r="BK145" s="861">
        <v>0</v>
      </c>
      <c r="BL145" s="861">
        <v>0</v>
      </c>
      <c r="BM145" s="861">
        <v>0</v>
      </c>
      <c r="BN145" s="861">
        <v>0</v>
      </c>
      <c r="BO145" s="861">
        <v>0</v>
      </c>
      <c r="BP145" s="861">
        <v>0</v>
      </c>
      <c r="BQ145" s="861">
        <v>0</v>
      </c>
      <c r="BR145" s="861">
        <v>0</v>
      </c>
      <c r="BS145" s="861">
        <v>0</v>
      </c>
      <c r="BT145" s="861">
        <v>0</v>
      </c>
      <c r="BU145" s="861">
        <v>0</v>
      </c>
      <c r="BV145" s="861">
        <v>0</v>
      </c>
      <c r="BW145" s="861">
        <v>0</v>
      </c>
      <c r="BX145" s="861">
        <v>0</v>
      </c>
      <c r="BY145" s="861">
        <v>0</v>
      </c>
      <c r="BZ145" s="861">
        <v>0</v>
      </c>
      <c r="CA145" s="861">
        <v>0</v>
      </c>
      <c r="CB145" s="861">
        <v>0</v>
      </c>
      <c r="CC145" s="861">
        <v>0</v>
      </c>
      <c r="CD145" s="861">
        <v>0</v>
      </c>
      <c r="CE145" s="861">
        <v>0</v>
      </c>
      <c r="CF145" s="861">
        <v>0</v>
      </c>
      <c r="CG145" s="861">
        <v>0</v>
      </c>
      <c r="CH145" s="861">
        <v>0</v>
      </c>
      <c r="CI145" s="861">
        <v>0</v>
      </c>
      <c r="CJ145" s="861">
        <v>0</v>
      </c>
      <c r="CK145" s="861">
        <v>0</v>
      </c>
      <c r="CL145" s="861">
        <v>0</v>
      </c>
      <c r="CM145" s="861">
        <v>0</v>
      </c>
      <c r="CN145" s="861">
        <v>0</v>
      </c>
      <c r="CO145" s="861">
        <v>0</v>
      </c>
      <c r="CP145" s="861">
        <v>0</v>
      </c>
      <c r="CQ145" s="861">
        <v>0</v>
      </c>
      <c r="CR145" s="911">
        <v>0</v>
      </c>
    </row>
    <row r="146" spans="2:96" ht="15" customHeight="1" outlineLevel="1">
      <c r="D146" s="212" t="s">
        <v>1062</v>
      </c>
      <c r="E146" s="859" t="s">
        <v>652</v>
      </c>
      <c r="F146" s="865">
        <v>819.56176390030305</v>
      </c>
      <c r="G146" s="861">
        <v>1031.5092809135538</v>
      </c>
      <c r="H146" s="861">
        <v>1033.8616395929469</v>
      </c>
      <c r="I146" s="861">
        <v>744.0758090937826</v>
      </c>
      <c r="J146" s="861">
        <v>511.28668928365482</v>
      </c>
      <c r="K146" s="861">
        <v>956.24044689206062</v>
      </c>
      <c r="L146" s="861">
        <v>555.29595178553188</v>
      </c>
      <c r="M146" s="861">
        <v>626.35780709612186</v>
      </c>
      <c r="N146" s="861">
        <v>615.309881978509</v>
      </c>
      <c r="O146" s="861">
        <v>1025.4163764336113</v>
      </c>
      <c r="P146" s="861">
        <v>2290.631826523203</v>
      </c>
      <c r="Q146" s="861">
        <v>833.00186349395824</v>
      </c>
      <c r="R146" s="861">
        <v>783.43603325053471</v>
      </c>
      <c r="S146" s="861">
        <v>654.4662361494868</v>
      </c>
      <c r="T146" s="861">
        <v>944.21673632870557</v>
      </c>
      <c r="U146" s="861">
        <v>941.75077462505249</v>
      </c>
      <c r="V146" s="861">
        <v>647.56154337925841</v>
      </c>
      <c r="W146" s="861">
        <v>790.09412985039762</v>
      </c>
      <c r="X146" s="861">
        <v>973.31508443180974</v>
      </c>
      <c r="Y146" s="861">
        <v>507.24832244140703</v>
      </c>
      <c r="Z146" s="861">
        <v>403.43133471761882</v>
      </c>
      <c r="AA146" s="861">
        <v>1281.5602973884256</v>
      </c>
      <c r="AB146" s="861">
        <v>738.3089340736866</v>
      </c>
      <c r="AC146" s="861">
        <v>510.20747648579061</v>
      </c>
      <c r="AD146" s="861">
        <v>313.67032870465215</v>
      </c>
      <c r="AE146" s="861">
        <v>161.76708775963189</v>
      </c>
      <c r="AF146" s="861">
        <v>1054.1986283116262</v>
      </c>
      <c r="AG146" s="861">
        <v>421.18625898391997</v>
      </c>
      <c r="AH146" s="861">
        <v>305.28605891223225</v>
      </c>
      <c r="AI146" s="861">
        <v>124.77766220483809</v>
      </c>
      <c r="AJ146" s="861">
        <v>112.69444985693876</v>
      </c>
      <c r="AK146" s="861">
        <v>123.5446813530116</v>
      </c>
      <c r="AL146" s="861">
        <v>310.46457848990354</v>
      </c>
      <c r="AM146" s="861">
        <v>303.55988571967532</v>
      </c>
      <c r="AN146" s="861">
        <v>201.2224750180788</v>
      </c>
      <c r="AO146" s="861">
        <v>190.61883969237121</v>
      </c>
      <c r="AP146" s="861">
        <v>380.49789087364644</v>
      </c>
      <c r="AQ146" s="861">
        <v>496.15149477496868</v>
      </c>
      <c r="AR146" s="861">
        <v>410.33602748784693</v>
      </c>
      <c r="AS146" s="861">
        <v>141.79279796004323</v>
      </c>
      <c r="AT146" s="861">
        <v>392.33450705118065</v>
      </c>
      <c r="AU146" s="861">
        <v>337.34356105972029</v>
      </c>
      <c r="AV146" s="861">
        <v>107.02273793853701</v>
      </c>
      <c r="AW146" s="861">
        <v>36.98942555479389</v>
      </c>
      <c r="AX146" s="861">
        <v>64.60819663570669</v>
      </c>
      <c r="AY146" s="861">
        <v>60.416061739496719</v>
      </c>
      <c r="AZ146" s="861">
        <v>92.226967716619441</v>
      </c>
      <c r="BA146" s="861">
        <v>11.836616177534044</v>
      </c>
      <c r="BB146" s="861">
        <v>36.98942555479389</v>
      </c>
      <c r="BC146" s="861">
        <v>48.332849391597371</v>
      </c>
      <c r="BD146" s="861">
        <v>51.292003435980867</v>
      </c>
      <c r="BE146" s="861">
        <v>22.933443843972217</v>
      </c>
      <c r="BF146" s="861">
        <v>10.357039155342287</v>
      </c>
      <c r="BG146" s="861">
        <v>15.535558733013444</v>
      </c>
      <c r="BH146" s="861">
        <v>18.001520436666368</v>
      </c>
      <c r="BI146" s="861">
        <v>7.3978851109587795</v>
      </c>
      <c r="BJ146" s="861">
        <v>23.426636184702801</v>
      </c>
      <c r="BK146" s="861">
        <v>20.960674481049875</v>
      </c>
      <c r="BL146" s="861">
        <v>11.096827666438168</v>
      </c>
      <c r="BM146" s="861">
        <v>13.069597029360507</v>
      </c>
      <c r="BN146" s="861">
        <v>3.9455387258446817</v>
      </c>
      <c r="BO146" s="861">
        <v>4.6853272369405596</v>
      </c>
      <c r="BP146" s="861">
        <v>3.2057502147488042</v>
      </c>
      <c r="BQ146" s="861">
        <v>3.2057502147488042</v>
      </c>
      <c r="BR146" s="861">
        <v>2.4659617036529262</v>
      </c>
      <c r="BS146" s="861">
        <v>2.2193655332876334</v>
      </c>
      <c r="BT146" s="861">
        <v>3.6989425554793898</v>
      </c>
      <c r="BU146" s="861">
        <v>2.4659617036529262</v>
      </c>
      <c r="BV146" s="861">
        <v>0.73978851109587773</v>
      </c>
      <c r="BW146" s="861">
        <v>1.9727693629223408</v>
      </c>
      <c r="BX146" s="861">
        <v>0</v>
      </c>
      <c r="BY146" s="861">
        <v>0.73978851109587773</v>
      </c>
      <c r="BZ146" s="861">
        <v>0.49319234073058521</v>
      </c>
      <c r="CA146" s="861">
        <v>0.24659617036529261</v>
      </c>
      <c r="CB146" s="861">
        <v>0.49319234073058521</v>
      </c>
      <c r="CC146" s="861">
        <v>0</v>
      </c>
      <c r="CD146" s="861">
        <v>0</v>
      </c>
      <c r="CE146" s="861">
        <v>0.24659617036529261</v>
      </c>
      <c r="CF146" s="861">
        <v>0.73978851109587773</v>
      </c>
      <c r="CG146" s="861">
        <v>0.98638468146117042</v>
      </c>
      <c r="CH146" s="861">
        <v>0.49319234073058521</v>
      </c>
      <c r="CI146" s="861">
        <v>0.24659617036529261</v>
      </c>
      <c r="CJ146" s="861">
        <v>0</v>
      </c>
      <c r="CK146" s="861">
        <v>0</v>
      </c>
      <c r="CL146" s="861">
        <v>0</v>
      </c>
      <c r="CM146" s="861">
        <v>0.73978851109587773</v>
      </c>
      <c r="CN146" s="861">
        <v>0.73978851109587773</v>
      </c>
      <c r="CO146" s="861">
        <v>0.98638468146117042</v>
      </c>
      <c r="CP146" s="861">
        <v>1.4795770221917555</v>
      </c>
      <c r="CQ146" s="861">
        <v>0.73978851109587773</v>
      </c>
      <c r="CR146" s="911">
        <v>0.49319234073058521</v>
      </c>
    </row>
    <row r="147" spans="2:96" ht="15" customHeight="1" outlineLevel="1">
      <c r="D147" s="212" t="s">
        <v>1063</v>
      </c>
      <c r="E147" s="859" t="s">
        <v>652</v>
      </c>
      <c r="F147" s="865">
        <v>2664.438236099697</v>
      </c>
      <c r="G147" s="861">
        <v>3353.4907190864474</v>
      </c>
      <c r="H147" s="861">
        <v>3902.5913659060784</v>
      </c>
      <c r="I147" s="861">
        <v>3410.0148361213323</v>
      </c>
      <c r="J147" s="861">
        <v>2380.59658687501</v>
      </c>
      <c r="K147" s="861">
        <v>3600.8321934610185</v>
      </c>
      <c r="L147" s="861">
        <v>1735.4017357061439</v>
      </c>
      <c r="M147" s="861">
        <v>1957.3889812714874</v>
      </c>
      <c r="N147" s="861">
        <v>1922.8647957667351</v>
      </c>
      <c r="O147" s="861">
        <v>3203.3387438253253</v>
      </c>
      <c r="P147" s="861">
        <v>7155.7952909446358</v>
      </c>
      <c r="Q147" s="861">
        <v>2602.2474424384723</v>
      </c>
      <c r="R147" s="861">
        <v>2447.4067864496838</v>
      </c>
      <c r="S147" s="861">
        <v>2044.5129402698954</v>
      </c>
      <c r="T147" s="861">
        <v>2949.6759790103356</v>
      </c>
      <c r="U147" s="861">
        <v>2941.9724637870127</v>
      </c>
      <c r="V147" s="861">
        <v>2022.9430976445917</v>
      </c>
      <c r="W147" s="861">
        <v>2468.2062775526538</v>
      </c>
      <c r="X147" s="861">
        <v>3040.5774586455464</v>
      </c>
      <c r="Y147" s="861">
        <v>1584.6130814375197</v>
      </c>
      <c r="Z147" s="861">
        <v>1260.2950905356254</v>
      </c>
      <c r="AA147" s="861">
        <v>4003.5168615609091</v>
      </c>
      <c r="AB147" s="861">
        <v>2306.4324578628748</v>
      </c>
      <c r="AC147" s="861">
        <v>1593.8572997055069</v>
      </c>
      <c r="AD147" s="861">
        <v>979.88713640667186</v>
      </c>
      <c r="AE147" s="861">
        <v>505.35059864998192</v>
      </c>
      <c r="AF147" s="861">
        <v>3293.2527579705375</v>
      </c>
      <c r="AG147" s="861">
        <v>1315.7604001435498</v>
      </c>
      <c r="AH147" s="861">
        <v>953.69518464737416</v>
      </c>
      <c r="AI147" s="861">
        <v>389.79787030013847</v>
      </c>
      <c r="AJ147" s="861">
        <v>352.05064570585614</v>
      </c>
      <c r="AK147" s="861">
        <v>385.946112688477</v>
      </c>
      <c r="AL147" s="861">
        <v>969.87256661635217</v>
      </c>
      <c r="AM147" s="861">
        <v>948.30272399104808</v>
      </c>
      <c r="AN147" s="861">
        <v>628.60684222314808</v>
      </c>
      <c r="AO147" s="861">
        <v>595.48172676285958</v>
      </c>
      <c r="AP147" s="861">
        <v>1188.652398958722</v>
      </c>
      <c r="AQ147" s="861">
        <v>1549.9472629325658</v>
      </c>
      <c r="AR147" s="861">
        <v>1281.8649331609297</v>
      </c>
      <c r="AS147" s="861">
        <v>442.95212534106622</v>
      </c>
      <c r="AT147" s="861">
        <v>1225.6292720306724</v>
      </c>
      <c r="AU147" s="861">
        <v>1053.8408825505719</v>
      </c>
      <c r="AV147" s="861">
        <v>334.33256069221363</v>
      </c>
      <c r="AW147" s="861">
        <v>115.55272834984339</v>
      </c>
      <c r="AX147" s="861">
        <v>201.83209885105987</v>
      </c>
      <c r="AY147" s="861">
        <v>188.73612297141085</v>
      </c>
      <c r="AZ147" s="861">
        <v>288.11146935227623</v>
      </c>
      <c r="BA147" s="861">
        <v>36.976873071949868</v>
      </c>
      <c r="BB147" s="861">
        <v>115.55272834984339</v>
      </c>
      <c r="BC147" s="861">
        <v>150.98889837712869</v>
      </c>
      <c r="BD147" s="861">
        <v>160.23311664511621</v>
      </c>
      <c r="BE147" s="861">
        <v>71.642691576902905</v>
      </c>
      <c r="BF147" s="861">
        <v>32.354763937956157</v>
      </c>
      <c r="BG147" s="861">
        <v>48.532145906934204</v>
      </c>
      <c r="BH147" s="861">
        <v>56.235661130257107</v>
      </c>
      <c r="BI147" s="861">
        <v>23.11054566996868</v>
      </c>
      <c r="BJ147" s="861">
        <v>73.183394621567487</v>
      </c>
      <c r="BK147" s="861">
        <v>65.479879398244591</v>
      </c>
      <c r="BL147" s="861">
        <v>34.665818504953016</v>
      </c>
      <c r="BM147" s="861">
        <v>40.828630683611323</v>
      </c>
      <c r="BN147" s="861">
        <v>12.325624357316631</v>
      </c>
      <c r="BO147" s="861">
        <v>14.636678924313497</v>
      </c>
      <c r="BP147" s="861">
        <v>10.014569790319763</v>
      </c>
      <c r="BQ147" s="861">
        <v>10.014569790319763</v>
      </c>
      <c r="BR147" s="861">
        <v>7.7035152233228921</v>
      </c>
      <c r="BS147" s="861">
        <v>6.9331637009906029</v>
      </c>
      <c r="BT147" s="861">
        <v>11.55527283498434</v>
      </c>
      <c r="BU147" s="861">
        <v>7.7035152233228921</v>
      </c>
      <c r="BV147" s="861">
        <v>2.3110545669968667</v>
      </c>
      <c r="BW147" s="861">
        <v>6.1628121786583154</v>
      </c>
      <c r="BX147" s="861">
        <v>0</v>
      </c>
      <c r="BY147" s="861">
        <v>2.3110545669968667</v>
      </c>
      <c r="BZ147" s="861">
        <v>1.5407030446645789</v>
      </c>
      <c r="CA147" s="861">
        <v>0.77035152233228943</v>
      </c>
      <c r="CB147" s="861">
        <v>1.5407030446645789</v>
      </c>
      <c r="CC147" s="861">
        <v>0</v>
      </c>
      <c r="CD147" s="861">
        <v>0</v>
      </c>
      <c r="CE147" s="861">
        <v>0.77035152233228943</v>
      </c>
      <c r="CF147" s="861">
        <v>2.3110545669968667</v>
      </c>
      <c r="CG147" s="861">
        <v>3.0814060893291577</v>
      </c>
      <c r="CH147" s="861">
        <v>1.5407030446645789</v>
      </c>
      <c r="CI147" s="861">
        <v>0.77035152233228943</v>
      </c>
      <c r="CJ147" s="861">
        <v>0</v>
      </c>
      <c r="CK147" s="861">
        <v>0</v>
      </c>
      <c r="CL147" s="861">
        <v>0</v>
      </c>
      <c r="CM147" s="861">
        <v>2.3110545669968667</v>
      </c>
      <c r="CN147" s="861">
        <v>2.3110545669968667</v>
      </c>
      <c r="CO147" s="861">
        <v>3.0814060893291577</v>
      </c>
      <c r="CP147" s="861">
        <v>4.6221091339937335</v>
      </c>
      <c r="CQ147" s="861">
        <v>2.3110545669968667</v>
      </c>
      <c r="CR147" s="911">
        <v>1.5407030446645789</v>
      </c>
    </row>
    <row r="148" spans="2:96" ht="15" customHeight="1" outlineLevel="1">
      <c r="D148" s="213" t="s">
        <v>7</v>
      </c>
      <c r="E148" s="860" t="s">
        <v>652</v>
      </c>
      <c r="F148" s="1285">
        <v>0</v>
      </c>
      <c r="G148" s="1264">
        <v>0</v>
      </c>
      <c r="H148" s="1264">
        <v>0</v>
      </c>
      <c r="I148" s="1264">
        <v>0</v>
      </c>
      <c r="J148" s="1264">
        <v>0</v>
      </c>
      <c r="K148" s="1264">
        <v>0</v>
      </c>
      <c r="L148" s="1264">
        <v>0</v>
      </c>
      <c r="M148" s="1264">
        <v>0</v>
      </c>
      <c r="N148" s="1264">
        <v>0</v>
      </c>
      <c r="O148" s="1264">
        <v>0</v>
      </c>
      <c r="P148" s="1264">
        <v>0</v>
      </c>
      <c r="Q148" s="1264">
        <v>0</v>
      </c>
      <c r="R148" s="1264">
        <v>0</v>
      </c>
      <c r="S148" s="1264">
        <v>0</v>
      </c>
      <c r="T148" s="1264">
        <v>0</v>
      </c>
      <c r="U148" s="1264">
        <v>0</v>
      </c>
      <c r="V148" s="1264">
        <v>0</v>
      </c>
      <c r="W148" s="1264">
        <v>0</v>
      </c>
      <c r="X148" s="1264">
        <v>0</v>
      </c>
      <c r="Y148" s="1264">
        <v>0</v>
      </c>
      <c r="Z148" s="1264">
        <v>0</v>
      </c>
      <c r="AA148" s="1264">
        <v>0</v>
      </c>
      <c r="AB148" s="1264">
        <v>0</v>
      </c>
      <c r="AC148" s="1264">
        <v>0</v>
      </c>
      <c r="AD148" s="1264">
        <v>0</v>
      </c>
      <c r="AE148" s="1264">
        <v>0</v>
      </c>
      <c r="AF148" s="1264">
        <v>0</v>
      </c>
      <c r="AG148" s="1264">
        <v>0</v>
      </c>
      <c r="AH148" s="1264">
        <v>0</v>
      </c>
      <c r="AI148" s="1264">
        <v>0</v>
      </c>
      <c r="AJ148" s="1264">
        <v>0</v>
      </c>
      <c r="AK148" s="1264">
        <v>0</v>
      </c>
      <c r="AL148" s="1264">
        <v>0</v>
      </c>
      <c r="AM148" s="1264">
        <v>0</v>
      </c>
      <c r="AN148" s="1264">
        <v>0</v>
      </c>
      <c r="AO148" s="1264">
        <v>0</v>
      </c>
      <c r="AP148" s="1264">
        <v>0</v>
      </c>
      <c r="AQ148" s="1264">
        <v>0</v>
      </c>
      <c r="AR148" s="1264">
        <v>0</v>
      </c>
      <c r="AS148" s="1264">
        <v>0</v>
      </c>
      <c r="AT148" s="1264">
        <v>0</v>
      </c>
      <c r="AU148" s="1264">
        <v>0</v>
      </c>
      <c r="AV148" s="1264">
        <v>0</v>
      </c>
      <c r="AW148" s="1264">
        <v>0</v>
      </c>
      <c r="AX148" s="1264">
        <v>0</v>
      </c>
      <c r="AY148" s="1264">
        <v>0</v>
      </c>
      <c r="AZ148" s="1264">
        <v>0</v>
      </c>
      <c r="BA148" s="1264">
        <v>0</v>
      </c>
      <c r="BB148" s="1264">
        <v>0</v>
      </c>
      <c r="BC148" s="1264">
        <v>0</v>
      </c>
      <c r="BD148" s="1264">
        <v>0</v>
      </c>
      <c r="BE148" s="1264">
        <v>0</v>
      </c>
      <c r="BF148" s="1264">
        <v>0</v>
      </c>
      <c r="BG148" s="1264">
        <v>0</v>
      </c>
      <c r="BH148" s="1264">
        <v>0</v>
      </c>
      <c r="BI148" s="1264">
        <v>0</v>
      </c>
      <c r="BJ148" s="1264">
        <v>0</v>
      </c>
      <c r="BK148" s="1264">
        <v>0</v>
      </c>
      <c r="BL148" s="1264">
        <v>0</v>
      </c>
      <c r="BM148" s="1264">
        <v>0</v>
      </c>
      <c r="BN148" s="1264">
        <v>0</v>
      </c>
      <c r="BO148" s="1264">
        <v>0</v>
      </c>
      <c r="BP148" s="1264">
        <v>0</v>
      </c>
      <c r="BQ148" s="1264">
        <v>0</v>
      </c>
      <c r="BR148" s="1264">
        <v>0</v>
      </c>
      <c r="BS148" s="1264">
        <v>0</v>
      </c>
      <c r="BT148" s="1264">
        <v>0</v>
      </c>
      <c r="BU148" s="1264">
        <v>0</v>
      </c>
      <c r="BV148" s="1264">
        <v>0</v>
      </c>
      <c r="BW148" s="1264">
        <v>0</v>
      </c>
      <c r="BX148" s="1264">
        <v>0</v>
      </c>
      <c r="BY148" s="1264">
        <v>0</v>
      </c>
      <c r="BZ148" s="1264">
        <v>0</v>
      </c>
      <c r="CA148" s="1264">
        <v>0</v>
      </c>
      <c r="CB148" s="1264">
        <v>0</v>
      </c>
      <c r="CC148" s="1264">
        <v>0</v>
      </c>
      <c r="CD148" s="1264">
        <v>0</v>
      </c>
      <c r="CE148" s="1264">
        <v>0</v>
      </c>
      <c r="CF148" s="1264">
        <v>0</v>
      </c>
      <c r="CG148" s="1264">
        <v>0</v>
      </c>
      <c r="CH148" s="1264">
        <v>0</v>
      </c>
      <c r="CI148" s="1264">
        <v>0</v>
      </c>
      <c r="CJ148" s="1264">
        <v>0</v>
      </c>
      <c r="CK148" s="1264">
        <v>0</v>
      </c>
      <c r="CL148" s="1264">
        <v>0</v>
      </c>
      <c r="CM148" s="1264">
        <v>0</v>
      </c>
      <c r="CN148" s="1264">
        <v>0</v>
      </c>
      <c r="CO148" s="1264">
        <v>0</v>
      </c>
      <c r="CP148" s="1264">
        <v>0</v>
      </c>
      <c r="CQ148" s="1264">
        <v>0</v>
      </c>
      <c r="CR148" s="912">
        <v>0</v>
      </c>
    </row>
    <row r="149" spans="2:96" ht="15" customHeight="1">
      <c r="B149" s="4"/>
      <c r="C149" s="4"/>
      <c r="D149" s="345" t="s">
        <v>1610</v>
      </c>
      <c r="E149" s="344" t="s">
        <v>652</v>
      </c>
      <c r="F149" s="1279">
        <v>41646.461164676002</v>
      </c>
      <c r="G149" s="1279">
        <v>16164.065805424998</v>
      </c>
      <c r="H149" s="1279">
        <v>14745.939240237449</v>
      </c>
      <c r="I149" s="1279">
        <v>17336.762354703907</v>
      </c>
      <c r="J149" s="1279">
        <v>14904.460957673258</v>
      </c>
      <c r="K149" s="1279">
        <v>17256.191639164466</v>
      </c>
      <c r="L149" s="1279">
        <v>15114.095077418777</v>
      </c>
      <c r="M149" s="1279">
        <v>14061.451593024705</v>
      </c>
      <c r="N149" s="1279">
        <v>8314.1905894274387</v>
      </c>
      <c r="O149" s="1279">
        <v>11353.680137288347</v>
      </c>
      <c r="P149" s="1279">
        <v>38627.371512050879</v>
      </c>
      <c r="Q149" s="1279">
        <v>42046.500147397979</v>
      </c>
      <c r="R149" s="1279">
        <v>18243.417830275539</v>
      </c>
      <c r="S149" s="1279">
        <v>32613.242190310175</v>
      </c>
      <c r="T149" s="1279">
        <v>10603.88376745753</v>
      </c>
      <c r="U149" s="1279">
        <v>4390.5406689684341</v>
      </c>
      <c r="V149" s="1279">
        <v>2748.2058578294245</v>
      </c>
      <c r="W149" s="1279">
        <v>3407.6763045947837</v>
      </c>
      <c r="X149" s="1279">
        <v>4530.9789896352249</v>
      </c>
      <c r="Y149" s="1279">
        <v>2484.6099674888819</v>
      </c>
      <c r="Z149" s="1279">
        <v>2271.0330957385972</v>
      </c>
      <c r="AA149" s="1279">
        <v>5333.9638162120837</v>
      </c>
      <c r="AB149" s="1279">
        <v>3077.3324967783938</v>
      </c>
      <c r="AC149" s="1279">
        <v>2356.6458387154994</v>
      </c>
      <c r="AD149" s="1279">
        <v>2797.1195187470712</v>
      </c>
      <c r="AE149" s="1279">
        <v>4128.2672703463531</v>
      </c>
      <c r="AF149" s="1279">
        <v>5030.8039680651254</v>
      </c>
      <c r="AG149" s="1279">
        <v>2148.1120149493827</v>
      </c>
      <c r="AH149" s="1279">
        <v>1258.9812435596064</v>
      </c>
      <c r="AI149" s="1279">
        <v>514.57553250497654</v>
      </c>
      <c r="AJ149" s="1279">
        <v>464.74509556279492</v>
      </c>
      <c r="AK149" s="1279">
        <v>509.49079404148858</v>
      </c>
      <c r="AL149" s="1279">
        <v>1280.3371451062558</v>
      </c>
      <c r="AM149" s="1279">
        <v>1251.8626097107235</v>
      </c>
      <c r="AN149" s="1279">
        <v>829.82931724122682</v>
      </c>
      <c r="AO149" s="1279">
        <v>786.10056645523082</v>
      </c>
      <c r="AP149" s="1279">
        <v>1569.1502898323683</v>
      </c>
      <c r="AQ149" s="1279">
        <v>2046.0987577075343</v>
      </c>
      <c r="AR149" s="1279">
        <v>1692.2009606487766</v>
      </c>
      <c r="AS149" s="1279">
        <v>584.74492330110945</v>
      </c>
      <c r="AT149" s="1279">
        <v>1617.9637790818531</v>
      </c>
      <c r="AU149" s="1279">
        <v>1391.1844436102922</v>
      </c>
      <c r="AV149" s="1279">
        <v>441.35529863075067</v>
      </c>
      <c r="AW149" s="1279">
        <v>152.54215390463727</v>
      </c>
      <c r="AX149" s="1279">
        <v>266.44029548676656</v>
      </c>
      <c r="AY149" s="1279">
        <v>249.15218471090756</v>
      </c>
      <c r="AZ149" s="1279">
        <v>380.3384370688957</v>
      </c>
      <c r="BA149" s="1279">
        <v>48.813489249483908</v>
      </c>
      <c r="BB149" s="1279">
        <v>152.54215390463727</v>
      </c>
      <c r="BC149" s="1279">
        <v>199.32174776872606</v>
      </c>
      <c r="BD149" s="1279">
        <v>211.52512008109707</v>
      </c>
      <c r="BE149" s="1279">
        <v>94.576135420875119</v>
      </c>
      <c r="BF149" s="1279">
        <v>42.711803093298442</v>
      </c>
      <c r="BG149" s="1279">
        <v>64.06770463994765</v>
      </c>
      <c r="BH149" s="1279">
        <v>74.237181566923482</v>
      </c>
      <c r="BI149" s="1279">
        <v>30.508430780927458</v>
      </c>
      <c r="BJ149" s="1279">
        <v>96.610030806270288</v>
      </c>
      <c r="BK149" s="1279">
        <v>86.44055387929447</v>
      </c>
      <c r="BL149" s="1279">
        <v>45.762646171391182</v>
      </c>
      <c r="BM149" s="1279">
        <v>53.898227712971831</v>
      </c>
      <c r="BN149" s="1279">
        <v>16.271163083161312</v>
      </c>
      <c r="BO149" s="1279">
        <v>19.322006161254055</v>
      </c>
      <c r="BP149" s="1279">
        <v>13.220320005068567</v>
      </c>
      <c r="BQ149" s="1279">
        <v>13.220320005068567</v>
      </c>
      <c r="BR149" s="1279">
        <v>10.169476926975818</v>
      </c>
      <c r="BS149" s="1279">
        <v>9.1525292342782372</v>
      </c>
      <c r="BT149" s="1279">
        <v>15.254215390463729</v>
      </c>
      <c r="BU149" s="1279">
        <v>10.169476926975818</v>
      </c>
      <c r="BV149" s="1279">
        <v>3.0508430780927442</v>
      </c>
      <c r="BW149" s="1279">
        <v>8.1355815415806561</v>
      </c>
      <c r="BX149" s="1279">
        <v>0</v>
      </c>
      <c r="BY149" s="1279">
        <v>3.0508430780927442</v>
      </c>
      <c r="BZ149" s="1279">
        <v>2.033895385395164</v>
      </c>
      <c r="CA149" s="1279">
        <v>1.016947692697582</v>
      </c>
      <c r="CB149" s="1279">
        <v>2.033895385395164</v>
      </c>
      <c r="CC149" s="1279">
        <v>0</v>
      </c>
      <c r="CD149" s="1279">
        <v>0</v>
      </c>
      <c r="CE149" s="1279">
        <v>1.016947692697582</v>
      </c>
      <c r="CF149" s="1279">
        <v>3.0508430780927442</v>
      </c>
      <c r="CG149" s="1279">
        <v>4.067790770790328</v>
      </c>
      <c r="CH149" s="1279">
        <v>2.033895385395164</v>
      </c>
      <c r="CI149" s="1279">
        <v>1.016947692697582</v>
      </c>
      <c r="CJ149" s="1279">
        <v>0</v>
      </c>
      <c r="CK149" s="1279">
        <v>0</v>
      </c>
      <c r="CL149" s="1279">
        <v>0</v>
      </c>
      <c r="CM149" s="1279">
        <v>3.0508430780927442</v>
      </c>
      <c r="CN149" s="1279">
        <v>3.0508430780927442</v>
      </c>
      <c r="CO149" s="1279">
        <v>4.067790770790328</v>
      </c>
      <c r="CP149" s="1279">
        <v>6.1016861561854885</v>
      </c>
      <c r="CQ149" s="1279">
        <v>3.0508430780927442</v>
      </c>
      <c r="CR149" s="1279">
        <v>2.033895385395164</v>
      </c>
    </row>
    <row r="150" spans="2:96">
      <c r="C150" s="4"/>
      <c r="D150" s="357" t="s">
        <v>20650</v>
      </c>
      <c r="E150" s="141"/>
      <c r="F150" s="1045"/>
      <c r="G150" s="1045"/>
      <c r="H150" s="1045"/>
      <c r="I150" s="1045"/>
      <c r="J150" s="1045"/>
      <c r="K150" s="1283"/>
      <c r="L150" s="1045"/>
      <c r="M150" s="1045"/>
      <c r="N150" s="1045"/>
      <c r="O150" s="1045"/>
      <c r="P150" s="1045"/>
      <c r="Q150" s="1045"/>
      <c r="R150" s="1045"/>
      <c r="S150" s="1045"/>
      <c r="T150" s="1045"/>
      <c r="U150" s="1045"/>
      <c r="V150" s="1045"/>
      <c r="W150" s="1045"/>
      <c r="X150" s="1045"/>
      <c r="Y150" s="1045"/>
      <c r="Z150" s="1045"/>
      <c r="AA150" s="1045"/>
      <c r="AB150" s="1045"/>
      <c r="AC150" s="1045"/>
      <c r="AD150" s="1045"/>
      <c r="AE150" s="1045"/>
      <c r="AF150" s="1045"/>
      <c r="AG150" s="1045"/>
      <c r="AH150" s="1045"/>
      <c r="AI150" s="1045"/>
      <c r="AJ150" s="1045"/>
      <c r="AK150" s="1045"/>
      <c r="AL150" s="1045"/>
      <c r="AM150" s="1045"/>
      <c r="AN150" s="1045"/>
      <c r="AO150" s="1045"/>
      <c r="AP150" s="1045"/>
      <c r="AQ150" s="1045"/>
      <c r="AR150" s="1045"/>
      <c r="AS150" s="1045"/>
      <c r="AT150" s="1045"/>
      <c r="AU150" s="1045"/>
      <c r="AV150" s="1045"/>
      <c r="AW150" s="1045"/>
      <c r="AX150" s="1045"/>
      <c r="AY150" s="1045"/>
      <c r="AZ150" s="1045"/>
      <c r="BA150" s="1045"/>
      <c r="BB150" s="1045"/>
      <c r="BC150" s="1045"/>
      <c r="BD150" s="1045"/>
      <c r="BE150" s="1045"/>
      <c r="BF150" s="1045"/>
      <c r="BG150" s="1045"/>
      <c r="BH150" s="1045"/>
      <c r="BI150" s="1045"/>
      <c r="BJ150" s="1045"/>
      <c r="BK150" s="1045"/>
      <c r="BL150" s="1045"/>
      <c r="BM150" s="1045"/>
      <c r="BN150" s="1045"/>
      <c r="BO150" s="1045"/>
      <c r="BP150" s="1045"/>
      <c r="BQ150" s="1045"/>
      <c r="BR150" s="1045"/>
      <c r="BS150" s="1045"/>
      <c r="BT150" s="1045"/>
      <c r="BU150" s="1045"/>
      <c r="BV150" s="1045"/>
      <c r="BW150" s="1045"/>
      <c r="BX150" s="1045"/>
      <c r="BY150" s="1045"/>
      <c r="BZ150" s="1045"/>
      <c r="CA150" s="1045"/>
      <c r="CB150" s="1045"/>
      <c r="CC150" s="1045"/>
      <c r="CD150" s="1045"/>
      <c r="CE150" s="1045"/>
      <c r="CF150" s="1045"/>
      <c r="CG150" s="1045"/>
      <c r="CH150" s="1045"/>
      <c r="CI150" s="1045"/>
      <c r="CJ150" s="1045"/>
      <c r="CK150" s="1045"/>
      <c r="CL150" s="1045"/>
      <c r="CM150" s="1045"/>
      <c r="CN150" s="1045"/>
      <c r="CO150" s="1045"/>
      <c r="CP150" s="1045"/>
      <c r="CQ150" s="1045"/>
      <c r="CR150" s="1045"/>
    </row>
    <row r="151" spans="2:96" ht="15" customHeight="1" outlineLevel="1">
      <c r="D151" s="211" t="s">
        <v>907</v>
      </c>
      <c r="E151" s="858" t="s">
        <v>652</v>
      </c>
      <c r="F151" s="1284">
        <v>249.363958852011</v>
      </c>
      <c r="G151" s="909">
        <v>244.38208923926368</v>
      </c>
      <c r="H151" s="909">
        <v>327.11689653130713</v>
      </c>
      <c r="I151" s="909">
        <v>248.93306756948337</v>
      </c>
      <c r="J151" s="909">
        <v>656.29012764970867</v>
      </c>
      <c r="K151" s="909">
        <v>412.70467004350184</v>
      </c>
      <c r="L151" s="909">
        <v>410.84460937636834</v>
      </c>
      <c r="M151" s="909">
        <v>411.30369258120265</v>
      </c>
      <c r="N151" s="909">
        <v>122.19702077903338</v>
      </c>
      <c r="O151" s="909">
        <v>309.27044773768876</v>
      </c>
      <c r="P151" s="909">
        <v>457.97506134875812</v>
      </c>
      <c r="Q151" s="909">
        <v>361.14285166724159</v>
      </c>
      <c r="R151" s="909">
        <v>316.2534237202442</v>
      </c>
      <c r="S151" s="909">
        <v>233.55921437855824</v>
      </c>
      <c r="T151" s="909">
        <v>350.49520852742086</v>
      </c>
      <c r="U151" s="909">
        <v>273.0627775297005</v>
      </c>
      <c r="V151" s="909">
        <v>190.16504971267841</v>
      </c>
      <c r="W151" s="909">
        <v>224.56855848639236</v>
      </c>
      <c r="X151" s="909">
        <v>92.866015410528618</v>
      </c>
      <c r="Y151" s="909">
        <v>208.61848482423233</v>
      </c>
      <c r="Z151" s="909">
        <v>68.856078773104784</v>
      </c>
      <c r="AA151" s="909">
        <v>29.061821909740949</v>
      </c>
      <c r="AB151" s="909">
        <v>11.963388579360135</v>
      </c>
      <c r="AC151" s="909">
        <v>42.613113542437532</v>
      </c>
      <c r="AD151" s="909">
        <v>40.394909312713281</v>
      </c>
      <c r="AE151" s="909">
        <v>37.0321731827026</v>
      </c>
      <c r="AF151" s="909">
        <v>54.164405175134114</v>
      </c>
      <c r="AG151" s="909">
        <v>14.370148311770274</v>
      </c>
      <c r="AH151" s="909">
        <v>45.321236983275483</v>
      </c>
      <c r="AI151" s="909">
        <v>16.580940359734932</v>
      </c>
      <c r="AJ151" s="909">
        <v>11.053960239823288</v>
      </c>
      <c r="AK151" s="909">
        <v>54.164405175134114</v>
      </c>
      <c r="AL151" s="909">
        <v>36.478068791416852</v>
      </c>
      <c r="AM151" s="909">
        <v>8.8431681918586307</v>
      </c>
      <c r="AN151" s="909">
        <v>14.370148311770274</v>
      </c>
      <c r="AO151" s="909">
        <v>14.370148311770274</v>
      </c>
      <c r="AP151" s="909">
        <v>4.4215840959293153</v>
      </c>
      <c r="AQ151" s="909">
        <v>0</v>
      </c>
      <c r="AR151" s="909">
        <v>7.7377721678763018</v>
      </c>
      <c r="AS151" s="909">
        <v>16.580940359734932</v>
      </c>
      <c r="AT151" s="909">
        <v>7.7377721678763018</v>
      </c>
      <c r="AU151" s="909">
        <v>2.2107920479646577</v>
      </c>
      <c r="AV151" s="909">
        <v>60.796781319028085</v>
      </c>
      <c r="AW151" s="909">
        <v>0</v>
      </c>
      <c r="AX151" s="909">
        <v>0</v>
      </c>
      <c r="AY151" s="909">
        <v>0</v>
      </c>
      <c r="AZ151" s="909">
        <v>93.958662038497948</v>
      </c>
      <c r="BA151" s="909">
        <v>0</v>
      </c>
      <c r="BB151" s="909">
        <v>111.64499842221521</v>
      </c>
      <c r="BC151" s="909">
        <v>1.1053960239823288</v>
      </c>
      <c r="BD151" s="909">
        <v>0</v>
      </c>
      <c r="BE151" s="909">
        <v>0</v>
      </c>
      <c r="BF151" s="909">
        <v>1.1053960239823288</v>
      </c>
      <c r="BG151" s="909">
        <v>9.9485642158409586</v>
      </c>
      <c r="BH151" s="909">
        <v>0</v>
      </c>
      <c r="BI151" s="909">
        <v>0</v>
      </c>
      <c r="BJ151" s="909">
        <v>0</v>
      </c>
      <c r="BK151" s="909">
        <v>0</v>
      </c>
      <c r="BL151" s="909">
        <v>0</v>
      </c>
      <c r="BM151" s="909">
        <v>0</v>
      </c>
      <c r="BN151" s="909">
        <v>0</v>
      </c>
      <c r="BO151" s="909">
        <v>0</v>
      </c>
      <c r="BP151" s="909">
        <v>0</v>
      </c>
      <c r="BQ151" s="909">
        <v>0</v>
      </c>
      <c r="BR151" s="909">
        <v>0</v>
      </c>
      <c r="BS151" s="909">
        <v>0</v>
      </c>
      <c r="BT151" s="909">
        <v>0</v>
      </c>
      <c r="BU151" s="909">
        <v>0</v>
      </c>
      <c r="BV151" s="909">
        <v>0</v>
      </c>
      <c r="BW151" s="909">
        <v>0</v>
      </c>
      <c r="BX151" s="909">
        <v>0</v>
      </c>
      <c r="BY151" s="909">
        <v>0</v>
      </c>
      <c r="BZ151" s="909">
        <v>0</v>
      </c>
      <c r="CA151" s="909">
        <v>0</v>
      </c>
      <c r="CB151" s="909">
        <v>0</v>
      </c>
      <c r="CC151" s="909">
        <v>0</v>
      </c>
      <c r="CD151" s="909">
        <v>0</v>
      </c>
      <c r="CE151" s="909">
        <v>0</v>
      </c>
      <c r="CF151" s="909">
        <v>0</v>
      </c>
      <c r="CG151" s="909">
        <v>0</v>
      </c>
      <c r="CH151" s="909">
        <v>0</v>
      </c>
      <c r="CI151" s="909">
        <v>0</v>
      </c>
      <c r="CJ151" s="909">
        <v>0</v>
      </c>
      <c r="CK151" s="909">
        <v>0</v>
      </c>
      <c r="CL151" s="909">
        <v>0</v>
      </c>
      <c r="CM151" s="909">
        <v>0</v>
      </c>
      <c r="CN151" s="909">
        <v>0</v>
      </c>
      <c r="CO151" s="909">
        <v>0</v>
      </c>
      <c r="CP151" s="909">
        <v>0</v>
      </c>
      <c r="CQ151" s="909">
        <v>0</v>
      </c>
      <c r="CR151" s="910">
        <v>0</v>
      </c>
    </row>
    <row r="152" spans="2:96" ht="15" customHeight="1" outlineLevel="1">
      <c r="D152" s="212" t="s">
        <v>1926</v>
      </c>
      <c r="E152" s="859" t="s">
        <v>4</v>
      </c>
      <c r="F152" s="865">
        <v>0</v>
      </c>
      <c r="G152" s="861">
        <v>0</v>
      </c>
      <c r="H152" s="861">
        <v>0</v>
      </c>
      <c r="I152" s="861">
        <v>0</v>
      </c>
      <c r="J152" s="861">
        <v>0</v>
      </c>
      <c r="K152" s="861">
        <v>0</v>
      </c>
      <c r="L152" s="861">
        <v>0</v>
      </c>
      <c r="M152" s="861">
        <v>0</v>
      </c>
      <c r="N152" s="861">
        <v>0</v>
      </c>
      <c r="O152" s="861">
        <v>0</v>
      </c>
      <c r="P152" s="861">
        <v>0</v>
      </c>
      <c r="Q152" s="861">
        <v>0</v>
      </c>
      <c r="R152" s="861">
        <v>0</v>
      </c>
      <c r="S152" s="861">
        <v>0</v>
      </c>
      <c r="T152" s="861">
        <v>0</v>
      </c>
      <c r="U152" s="861">
        <v>0</v>
      </c>
      <c r="V152" s="861">
        <v>0</v>
      </c>
      <c r="W152" s="861">
        <v>0</v>
      </c>
      <c r="X152" s="861">
        <v>0</v>
      </c>
      <c r="Y152" s="861">
        <v>0</v>
      </c>
      <c r="Z152" s="861">
        <v>0</v>
      </c>
      <c r="AA152" s="861">
        <v>0</v>
      </c>
      <c r="AB152" s="861">
        <v>0</v>
      </c>
      <c r="AC152" s="861">
        <v>0</v>
      </c>
      <c r="AD152" s="861">
        <v>0</v>
      </c>
      <c r="AE152" s="861">
        <v>0</v>
      </c>
      <c r="AF152" s="861">
        <v>0</v>
      </c>
      <c r="AG152" s="861">
        <v>0</v>
      </c>
      <c r="AH152" s="861">
        <v>0</v>
      </c>
      <c r="AI152" s="861">
        <v>0</v>
      </c>
      <c r="AJ152" s="861">
        <v>0</v>
      </c>
      <c r="AK152" s="861">
        <v>0</v>
      </c>
      <c r="AL152" s="861">
        <v>0</v>
      </c>
      <c r="AM152" s="861">
        <v>0</v>
      </c>
      <c r="AN152" s="861">
        <v>0</v>
      </c>
      <c r="AO152" s="861">
        <v>0</v>
      </c>
      <c r="AP152" s="861">
        <v>0</v>
      </c>
      <c r="AQ152" s="861">
        <v>0</v>
      </c>
      <c r="AR152" s="861">
        <v>0</v>
      </c>
      <c r="AS152" s="861">
        <v>0</v>
      </c>
      <c r="AT152" s="861">
        <v>0</v>
      </c>
      <c r="AU152" s="861">
        <v>0</v>
      </c>
      <c r="AV152" s="861">
        <v>0</v>
      </c>
      <c r="AW152" s="861">
        <v>0</v>
      </c>
      <c r="AX152" s="861">
        <v>0</v>
      </c>
      <c r="AY152" s="861">
        <v>0</v>
      </c>
      <c r="AZ152" s="861">
        <v>0</v>
      </c>
      <c r="BA152" s="861">
        <v>0</v>
      </c>
      <c r="BB152" s="861">
        <v>0</v>
      </c>
      <c r="BC152" s="861">
        <v>0</v>
      </c>
      <c r="BD152" s="861">
        <v>0</v>
      </c>
      <c r="BE152" s="861">
        <v>0</v>
      </c>
      <c r="BF152" s="861">
        <v>0</v>
      </c>
      <c r="BG152" s="861">
        <v>0</v>
      </c>
      <c r="BH152" s="861">
        <v>0</v>
      </c>
      <c r="BI152" s="861">
        <v>0</v>
      </c>
      <c r="BJ152" s="861">
        <v>0</v>
      </c>
      <c r="BK152" s="861">
        <v>0</v>
      </c>
      <c r="BL152" s="861">
        <v>0</v>
      </c>
      <c r="BM152" s="861">
        <v>0</v>
      </c>
      <c r="BN152" s="861">
        <v>0</v>
      </c>
      <c r="BO152" s="861">
        <v>0</v>
      </c>
      <c r="BP152" s="861">
        <v>0</v>
      </c>
      <c r="BQ152" s="861">
        <v>0</v>
      </c>
      <c r="BR152" s="861">
        <v>0</v>
      </c>
      <c r="BS152" s="861">
        <v>0</v>
      </c>
      <c r="BT152" s="861">
        <v>0</v>
      </c>
      <c r="BU152" s="861">
        <v>0</v>
      </c>
      <c r="BV152" s="861">
        <v>0</v>
      </c>
      <c r="BW152" s="861">
        <v>0</v>
      </c>
      <c r="BX152" s="861">
        <v>0</v>
      </c>
      <c r="BY152" s="861">
        <v>0</v>
      </c>
      <c r="BZ152" s="861">
        <v>0</v>
      </c>
      <c r="CA152" s="861">
        <v>0</v>
      </c>
      <c r="CB152" s="861">
        <v>0</v>
      </c>
      <c r="CC152" s="861">
        <v>0</v>
      </c>
      <c r="CD152" s="861">
        <v>0</v>
      </c>
      <c r="CE152" s="861">
        <v>0</v>
      </c>
      <c r="CF152" s="861">
        <v>0</v>
      </c>
      <c r="CG152" s="861">
        <v>0</v>
      </c>
      <c r="CH152" s="861">
        <v>0</v>
      </c>
      <c r="CI152" s="861">
        <v>0</v>
      </c>
      <c r="CJ152" s="861">
        <v>0</v>
      </c>
      <c r="CK152" s="861">
        <v>0</v>
      </c>
      <c r="CL152" s="861">
        <v>0</v>
      </c>
      <c r="CM152" s="861">
        <v>0</v>
      </c>
      <c r="CN152" s="861">
        <v>0</v>
      </c>
      <c r="CO152" s="861">
        <v>0</v>
      </c>
      <c r="CP152" s="861">
        <v>0</v>
      </c>
      <c r="CQ152" s="861">
        <v>0</v>
      </c>
      <c r="CR152" s="911">
        <v>0</v>
      </c>
    </row>
    <row r="153" spans="2:96" ht="15" customHeight="1" outlineLevel="1">
      <c r="D153" s="212" t="s">
        <v>1927</v>
      </c>
      <c r="E153" s="859" t="s">
        <v>652</v>
      </c>
      <c r="F153" s="865">
        <v>2</v>
      </c>
      <c r="G153" s="861">
        <v>36</v>
      </c>
      <c r="H153" s="861">
        <v>32</v>
      </c>
      <c r="I153" s="861">
        <v>32</v>
      </c>
      <c r="J153" s="861">
        <v>57</v>
      </c>
      <c r="K153" s="861">
        <v>57</v>
      </c>
      <c r="L153" s="861">
        <v>82</v>
      </c>
      <c r="M153" s="861">
        <v>49</v>
      </c>
      <c r="N153" s="861">
        <v>11</v>
      </c>
      <c r="O153" s="861">
        <v>311</v>
      </c>
      <c r="P153" s="861">
        <v>122</v>
      </c>
      <c r="Q153" s="861">
        <v>617</v>
      </c>
      <c r="R153" s="861">
        <v>73</v>
      </c>
      <c r="S153" s="861">
        <v>0</v>
      </c>
      <c r="T153" s="861">
        <v>11</v>
      </c>
      <c r="U153" s="861">
        <v>1959</v>
      </c>
      <c r="V153" s="861">
        <v>176</v>
      </c>
      <c r="W153" s="861">
        <v>94</v>
      </c>
      <c r="X153" s="861">
        <v>17</v>
      </c>
      <c r="Y153" s="861">
        <v>19</v>
      </c>
      <c r="Z153" s="861">
        <v>1</v>
      </c>
      <c r="AA153" s="861">
        <v>2</v>
      </c>
      <c r="AB153" s="861">
        <v>1</v>
      </c>
      <c r="AC153" s="861">
        <v>53</v>
      </c>
      <c r="AD153" s="861">
        <v>0</v>
      </c>
      <c r="AE153" s="861">
        <v>0</v>
      </c>
      <c r="AF153" s="861">
        <v>0</v>
      </c>
      <c r="AG153" s="861">
        <v>0</v>
      </c>
      <c r="AH153" s="861">
        <v>0</v>
      </c>
      <c r="AI153" s="861">
        <v>0</v>
      </c>
      <c r="AJ153" s="861">
        <v>0</v>
      </c>
      <c r="AK153" s="861">
        <v>0</v>
      </c>
      <c r="AL153" s="861">
        <v>0</v>
      </c>
      <c r="AM153" s="861">
        <v>0</v>
      </c>
      <c r="AN153" s="861">
        <v>0</v>
      </c>
      <c r="AO153" s="861">
        <v>0</v>
      </c>
      <c r="AP153" s="861">
        <v>0</v>
      </c>
      <c r="AQ153" s="861">
        <v>0</v>
      </c>
      <c r="AR153" s="861">
        <v>0</v>
      </c>
      <c r="AS153" s="861">
        <v>0</v>
      </c>
      <c r="AT153" s="861">
        <v>0</v>
      </c>
      <c r="AU153" s="861">
        <v>0</v>
      </c>
      <c r="AV153" s="861">
        <v>0</v>
      </c>
      <c r="AW153" s="861">
        <v>0</v>
      </c>
      <c r="AX153" s="861">
        <v>0</v>
      </c>
      <c r="AY153" s="861">
        <v>0</v>
      </c>
      <c r="AZ153" s="861">
        <v>0</v>
      </c>
      <c r="BA153" s="861">
        <v>0</v>
      </c>
      <c r="BB153" s="861">
        <v>0</v>
      </c>
      <c r="BC153" s="861">
        <v>0</v>
      </c>
      <c r="BD153" s="861">
        <v>0</v>
      </c>
      <c r="BE153" s="861">
        <v>0</v>
      </c>
      <c r="BF153" s="861">
        <v>0</v>
      </c>
      <c r="BG153" s="861">
        <v>0</v>
      </c>
      <c r="BH153" s="861">
        <v>0</v>
      </c>
      <c r="BI153" s="861">
        <v>0</v>
      </c>
      <c r="BJ153" s="861">
        <v>0</v>
      </c>
      <c r="BK153" s="861">
        <v>0</v>
      </c>
      <c r="BL153" s="861">
        <v>0</v>
      </c>
      <c r="BM153" s="861">
        <v>0</v>
      </c>
      <c r="BN153" s="861">
        <v>0</v>
      </c>
      <c r="BO153" s="861">
        <v>0</v>
      </c>
      <c r="BP153" s="861">
        <v>0</v>
      </c>
      <c r="BQ153" s="861">
        <v>0</v>
      </c>
      <c r="BR153" s="861">
        <v>0</v>
      </c>
      <c r="BS153" s="861">
        <v>0</v>
      </c>
      <c r="BT153" s="861">
        <v>0</v>
      </c>
      <c r="BU153" s="861">
        <v>0</v>
      </c>
      <c r="BV153" s="861">
        <v>0</v>
      </c>
      <c r="BW153" s="861">
        <v>0</v>
      </c>
      <c r="BX153" s="861">
        <v>0</v>
      </c>
      <c r="BY153" s="861">
        <v>0</v>
      </c>
      <c r="BZ153" s="861">
        <v>0</v>
      </c>
      <c r="CA153" s="861">
        <v>0</v>
      </c>
      <c r="CB153" s="861">
        <v>0</v>
      </c>
      <c r="CC153" s="861">
        <v>0</v>
      </c>
      <c r="CD153" s="861">
        <v>0</v>
      </c>
      <c r="CE153" s="861">
        <v>0</v>
      </c>
      <c r="CF153" s="861">
        <v>0</v>
      </c>
      <c r="CG153" s="861">
        <v>0</v>
      </c>
      <c r="CH153" s="861">
        <v>0</v>
      </c>
      <c r="CI153" s="861">
        <v>0</v>
      </c>
      <c r="CJ153" s="861">
        <v>0</v>
      </c>
      <c r="CK153" s="861">
        <v>0</v>
      </c>
      <c r="CL153" s="861">
        <v>0</v>
      </c>
      <c r="CM153" s="861">
        <v>0</v>
      </c>
      <c r="CN153" s="861">
        <v>0</v>
      </c>
      <c r="CO153" s="861">
        <v>0</v>
      </c>
      <c r="CP153" s="861">
        <v>0</v>
      </c>
      <c r="CQ153" s="861">
        <v>0</v>
      </c>
      <c r="CR153" s="911">
        <v>0</v>
      </c>
    </row>
    <row r="154" spans="2:96" ht="15" customHeight="1" outlineLevel="1">
      <c r="D154" s="212" t="s">
        <v>1928</v>
      </c>
      <c r="E154" s="859" t="s">
        <v>652</v>
      </c>
      <c r="F154" s="865">
        <v>0</v>
      </c>
      <c r="G154" s="861">
        <v>0</v>
      </c>
      <c r="H154" s="861">
        <v>0</v>
      </c>
      <c r="I154" s="861">
        <v>0</v>
      </c>
      <c r="J154" s="861">
        <v>0</v>
      </c>
      <c r="K154" s="861">
        <v>0</v>
      </c>
      <c r="L154" s="861">
        <v>0</v>
      </c>
      <c r="M154" s="861">
        <v>0</v>
      </c>
      <c r="N154" s="861">
        <v>0</v>
      </c>
      <c r="O154" s="861">
        <v>0</v>
      </c>
      <c r="P154" s="861">
        <v>0</v>
      </c>
      <c r="Q154" s="861">
        <v>0</v>
      </c>
      <c r="R154" s="861">
        <v>0</v>
      </c>
      <c r="S154" s="861">
        <v>0</v>
      </c>
      <c r="T154" s="861">
        <v>0</v>
      </c>
      <c r="U154" s="861">
        <v>0</v>
      </c>
      <c r="V154" s="861">
        <v>0</v>
      </c>
      <c r="W154" s="861">
        <v>0</v>
      </c>
      <c r="X154" s="861">
        <v>0</v>
      </c>
      <c r="Y154" s="861">
        <v>0</v>
      </c>
      <c r="Z154" s="861">
        <v>0</v>
      </c>
      <c r="AA154" s="861">
        <v>0</v>
      </c>
      <c r="AB154" s="861">
        <v>0</v>
      </c>
      <c r="AC154" s="861">
        <v>0</v>
      </c>
      <c r="AD154" s="861">
        <v>0</v>
      </c>
      <c r="AE154" s="861">
        <v>0</v>
      </c>
      <c r="AF154" s="861">
        <v>0</v>
      </c>
      <c r="AG154" s="861">
        <v>0</v>
      </c>
      <c r="AH154" s="861">
        <v>0</v>
      </c>
      <c r="AI154" s="861">
        <v>0</v>
      </c>
      <c r="AJ154" s="861">
        <v>0</v>
      </c>
      <c r="AK154" s="861">
        <v>0</v>
      </c>
      <c r="AL154" s="861">
        <v>0</v>
      </c>
      <c r="AM154" s="861">
        <v>0</v>
      </c>
      <c r="AN154" s="861">
        <v>0</v>
      </c>
      <c r="AO154" s="861">
        <v>0</v>
      </c>
      <c r="AP154" s="861">
        <v>0</v>
      </c>
      <c r="AQ154" s="861">
        <v>0</v>
      </c>
      <c r="AR154" s="861">
        <v>0</v>
      </c>
      <c r="AS154" s="861">
        <v>0</v>
      </c>
      <c r="AT154" s="861">
        <v>0</v>
      </c>
      <c r="AU154" s="861">
        <v>0</v>
      </c>
      <c r="AV154" s="861">
        <v>0</v>
      </c>
      <c r="AW154" s="861">
        <v>0</v>
      </c>
      <c r="AX154" s="861">
        <v>0</v>
      </c>
      <c r="AY154" s="861">
        <v>0</v>
      </c>
      <c r="AZ154" s="861">
        <v>0</v>
      </c>
      <c r="BA154" s="861">
        <v>0</v>
      </c>
      <c r="BB154" s="861">
        <v>0</v>
      </c>
      <c r="BC154" s="861">
        <v>0</v>
      </c>
      <c r="BD154" s="861">
        <v>0</v>
      </c>
      <c r="BE154" s="861">
        <v>0</v>
      </c>
      <c r="BF154" s="861">
        <v>0</v>
      </c>
      <c r="BG154" s="861">
        <v>0</v>
      </c>
      <c r="BH154" s="861">
        <v>0</v>
      </c>
      <c r="BI154" s="861">
        <v>0</v>
      </c>
      <c r="BJ154" s="861">
        <v>0</v>
      </c>
      <c r="BK154" s="861">
        <v>0</v>
      </c>
      <c r="BL154" s="861">
        <v>0</v>
      </c>
      <c r="BM154" s="861">
        <v>0</v>
      </c>
      <c r="BN154" s="861">
        <v>0</v>
      </c>
      <c r="BO154" s="861">
        <v>0</v>
      </c>
      <c r="BP154" s="861">
        <v>0</v>
      </c>
      <c r="BQ154" s="861">
        <v>0</v>
      </c>
      <c r="BR154" s="861">
        <v>0</v>
      </c>
      <c r="BS154" s="861">
        <v>0</v>
      </c>
      <c r="BT154" s="861">
        <v>0</v>
      </c>
      <c r="BU154" s="861">
        <v>0</v>
      </c>
      <c r="BV154" s="861">
        <v>0</v>
      </c>
      <c r="BW154" s="861">
        <v>0</v>
      </c>
      <c r="BX154" s="861">
        <v>0</v>
      </c>
      <c r="BY154" s="861">
        <v>0</v>
      </c>
      <c r="BZ154" s="861">
        <v>0</v>
      </c>
      <c r="CA154" s="861">
        <v>0</v>
      </c>
      <c r="CB154" s="861">
        <v>0</v>
      </c>
      <c r="CC154" s="861">
        <v>0</v>
      </c>
      <c r="CD154" s="861">
        <v>0</v>
      </c>
      <c r="CE154" s="861">
        <v>0</v>
      </c>
      <c r="CF154" s="861">
        <v>0</v>
      </c>
      <c r="CG154" s="861">
        <v>0</v>
      </c>
      <c r="CH154" s="861">
        <v>0</v>
      </c>
      <c r="CI154" s="861">
        <v>0</v>
      </c>
      <c r="CJ154" s="861">
        <v>0</v>
      </c>
      <c r="CK154" s="861">
        <v>0</v>
      </c>
      <c r="CL154" s="861">
        <v>0</v>
      </c>
      <c r="CM154" s="861">
        <v>0</v>
      </c>
      <c r="CN154" s="861">
        <v>0</v>
      </c>
      <c r="CO154" s="861">
        <v>0</v>
      </c>
      <c r="CP154" s="861">
        <v>0</v>
      </c>
      <c r="CQ154" s="861">
        <v>0</v>
      </c>
      <c r="CR154" s="911">
        <v>0</v>
      </c>
    </row>
    <row r="155" spans="2:96" ht="15" customHeight="1" outlineLevel="1">
      <c r="D155" s="212" t="s">
        <v>908</v>
      </c>
      <c r="E155" s="859" t="s">
        <v>652</v>
      </c>
      <c r="F155" s="865">
        <v>0</v>
      </c>
      <c r="G155" s="861">
        <v>0</v>
      </c>
      <c r="H155" s="861">
        <v>0</v>
      </c>
      <c r="I155" s="861">
        <v>0</v>
      </c>
      <c r="J155" s="861">
        <v>0</v>
      </c>
      <c r="K155" s="861">
        <v>0</v>
      </c>
      <c r="L155" s="861">
        <v>0</v>
      </c>
      <c r="M155" s="861">
        <v>0</v>
      </c>
      <c r="N155" s="861">
        <v>0</v>
      </c>
      <c r="O155" s="861">
        <v>0</v>
      </c>
      <c r="P155" s="861">
        <v>0</v>
      </c>
      <c r="Q155" s="861">
        <v>0</v>
      </c>
      <c r="R155" s="861">
        <v>0</v>
      </c>
      <c r="S155" s="861">
        <v>0</v>
      </c>
      <c r="T155" s="861">
        <v>0</v>
      </c>
      <c r="U155" s="861">
        <v>0</v>
      </c>
      <c r="V155" s="861">
        <v>0</v>
      </c>
      <c r="W155" s="861">
        <v>0</v>
      </c>
      <c r="X155" s="861">
        <v>0</v>
      </c>
      <c r="Y155" s="861">
        <v>0</v>
      </c>
      <c r="Z155" s="861">
        <v>0</v>
      </c>
      <c r="AA155" s="861">
        <v>0</v>
      </c>
      <c r="AB155" s="861">
        <v>0</v>
      </c>
      <c r="AC155" s="861">
        <v>0</v>
      </c>
      <c r="AD155" s="861">
        <v>0</v>
      </c>
      <c r="AE155" s="861">
        <v>0</v>
      </c>
      <c r="AF155" s="861">
        <v>0</v>
      </c>
      <c r="AG155" s="861">
        <v>0</v>
      </c>
      <c r="AH155" s="861">
        <v>0</v>
      </c>
      <c r="AI155" s="861">
        <v>0</v>
      </c>
      <c r="AJ155" s="861">
        <v>0</v>
      </c>
      <c r="AK155" s="861">
        <v>0</v>
      </c>
      <c r="AL155" s="861">
        <v>0</v>
      </c>
      <c r="AM155" s="861">
        <v>0</v>
      </c>
      <c r="AN155" s="861">
        <v>0</v>
      </c>
      <c r="AO155" s="861">
        <v>0</v>
      </c>
      <c r="AP155" s="861">
        <v>0</v>
      </c>
      <c r="AQ155" s="861">
        <v>0</v>
      </c>
      <c r="AR155" s="861">
        <v>0</v>
      </c>
      <c r="AS155" s="861">
        <v>0</v>
      </c>
      <c r="AT155" s="861">
        <v>0</v>
      </c>
      <c r="AU155" s="861">
        <v>0</v>
      </c>
      <c r="AV155" s="861">
        <v>0</v>
      </c>
      <c r="AW155" s="861">
        <v>0</v>
      </c>
      <c r="AX155" s="861">
        <v>0</v>
      </c>
      <c r="AY155" s="861">
        <v>0</v>
      </c>
      <c r="AZ155" s="861">
        <v>0</v>
      </c>
      <c r="BA155" s="861">
        <v>0</v>
      </c>
      <c r="BB155" s="861">
        <v>0</v>
      </c>
      <c r="BC155" s="861">
        <v>0</v>
      </c>
      <c r="BD155" s="861">
        <v>0</v>
      </c>
      <c r="BE155" s="861">
        <v>0</v>
      </c>
      <c r="BF155" s="861">
        <v>0</v>
      </c>
      <c r="BG155" s="861">
        <v>0</v>
      </c>
      <c r="BH155" s="861">
        <v>0</v>
      </c>
      <c r="BI155" s="861">
        <v>0</v>
      </c>
      <c r="BJ155" s="861">
        <v>0</v>
      </c>
      <c r="BK155" s="861">
        <v>0</v>
      </c>
      <c r="BL155" s="861">
        <v>0</v>
      </c>
      <c r="BM155" s="861">
        <v>0</v>
      </c>
      <c r="BN155" s="861">
        <v>0</v>
      </c>
      <c r="BO155" s="861">
        <v>0</v>
      </c>
      <c r="BP155" s="861">
        <v>0</v>
      </c>
      <c r="BQ155" s="861">
        <v>0</v>
      </c>
      <c r="BR155" s="861">
        <v>0</v>
      </c>
      <c r="BS155" s="861">
        <v>0</v>
      </c>
      <c r="BT155" s="861">
        <v>0</v>
      </c>
      <c r="BU155" s="861">
        <v>0</v>
      </c>
      <c r="BV155" s="861">
        <v>0</v>
      </c>
      <c r="BW155" s="861">
        <v>0</v>
      </c>
      <c r="BX155" s="861">
        <v>0</v>
      </c>
      <c r="BY155" s="861">
        <v>0</v>
      </c>
      <c r="BZ155" s="861">
        <v>0</v>
      </c>
      <c r="CA155" s="861">
        <v>0</v>
      </c>
      <c r="CB155" s="861">
        <v>0</v>
      </c>
      <c r="CC155" s="861">
        <v>0</v>
      </c>
      <c r="CD155" s="861">
        <v>0</v>
      </c>
      <c r="CE155" s="861">
        <v>0</v>
      </c>
      <c r="CF155" s="861">
        <v>0</v>
      </c>
      <c r="CG155" s="861">
        <v>0</v>
      </c>
      <c r="CH155" s="861">
        <v>0</v>
      </c>
      <c r="CI155" s="861">
        <v>0</v>
      </c>
      <c r="CJ155" s="861">
        <v>0</v>
      </c>
      <c r="CK155" s="861">
        <v>0</v>
      </c>
      <c r="CL155" s="861">
        <v>0</v>
      </c>
      <c r="CM155" s="861">
        <v>0</v>
      </c>
      <c r="CN155" s="861">
        <v>0</v>
      </c>
      <c r="CO155" s="861">
        <v>0</v>
      </c>
      <c r="CP155" s="861">
        <v>0</v>
      </c>
      <c r="CQ155" s="861">
        <v>0</v>
      </c>
      <c r="CR155" s="911">
        <v>0</v>
      </c>
    </row>
    <row r="156" spans="2:96" ht="15" customHeight="1" outlineLevel="1">
      <c r="D156" s="212" t="s">
        <v>1929</v>
      </c>
      <c r="E156" s="859" t="s">
        <v>4</v>
      </c>
      <c r="F156" s="865">
        <v>0</v>
      </c>
      <c r="G156" s="861">
        <v>0</v>
      </c>
      <c r="H156" s="861">
        <v>0</v>
      </c>
      <c r="I156" s="861">
        <v>0</v>
      </c>
      <c r="J156" s="861">
        <v>0</v>
      </c>
      <c r="K156" s="861">
        <v>0</v>
      </c>
      <c r="L156" s="861">
        <v>0</v>
      </c>
      <c r="M156" s="861">
        <v>0</v>
      </c>
      <c r="N156" s="861">
        <v>0</v>
      </c>
      <c r="O156" s="861">
        <v>0</v>
      </c>
      <c r="P156" s="861">
        <v>0</v>
      </c>
      <c r="Q156" s="861">
        <v>0</v>
      </c>
      <c r="R156" s="861">
        <v>0</v>
      </c>
      <c r="S156" s="861">
        <v>0</v>
      </c>
      <c r="T156" s="861">
        <v>0</v>
      </c>
      <c r="U156" s="861">
        <v>0</v>
      </c>
      <c r="V156" s="861">
        <v>0</v>
      </c>
      <c r="W156" s="861">
        <v>0</v>
      </c>
      <c r="X156" s="861">
        <v>0</v>
      </c>
      <c r="Y156" s="861">
        <v>0</v>
      </c>
      <c r="Z156" s="861">
        <v>0</v>
      </c>
      <c r="AA156" s="861">
        <v>0</v>
      </c>
      <c r="AB156" s="861">
        <v>0</v>
      </c>
      <c r="AC156" s="861">
        <v>0</v>
      </c>
      <c r="AD156" s="861">
        <v>0</v>
      </c>
      <c r="AE156" s="861">
        <v>0</v>
      </c>
      <c r="AF156" s="861">
        <v>0</v>
      </c>
      <c r="AG156" s="861">
        <v>0</v>
      </c>
      <c r="AH156" s="861">
        <v>0</v>
      </c>
      <c r="AI156" s="861">
        <v>0</v>
      </c>
      <c r="AJ156" s="861">
        <v>0</v>
      </c>
      <c r="AK156" s="861">
        <v>0</v>
      </c>
      <c r="AL156" s="861">
        <v>0</v>
      </c>
      <c r="AM156" s="861">
        <v>0</v>
      </c>
      <c r="AN156" s="861">
        <v>0</v>
      </c>
      <c r="AO156" s="861">
        <v>0</v>
      </c>
      <c r="AP156" s="861">
        <v>0</v>
      </c>
      <c r="AQ156" s="861">
        <v>0</v>
      </c>
      <c r="AR156" s="861">
        <v>0</v>
      </c>
      <c r="AS156" s="861">
        <v>0</v>
      </c>
      <c r="AT156" s="861">
        <v>0</v>
      </c>
      <c r="AU156" s="861">
        <v>0</v>
      </c>
      <c r="AV156" s="861">
        <v>0</v>
      </c>
      <c r="AW156" s="861">
        <v>0</v>
      </c>
      <c r="AX156" s="861">
        <v>0</v>
      </c>
      <c r="AY156" s="861">
        <v>0</v>
      </c>
      <c r="AZ156" s="861">
        <v>0</v>
      </c>
      <c r="BA156" s="861">
        <v>0</v>
      </c>
      <c r="BB156" s="861">
        <v>0</v>
      </c>
      <c r="BC156" s="861">
        <v>0</v>
      </c>
      <c r="BD156" s="861">
        <v>0</v>
      </c>
      <c r="BE156" s="861">
        <v>0</v>
      </c>
      <c r="BF156" s="861">
        <v>0</v>
      </c>
      <c r="BG156" s="861">
        <v>0</v>
      </c>
      <c r="BH156" s="861">
        <v>0</v>
      </c>
      <c r="BI156" s="861">
        <v>0</v>
      </c>
      <c r="BJ156" s="861">
        <v>0</v>
      </c>
      <c r="BK156" s="861">
        <v>0</v>
      </c>
      <c r="BL156" s="861">
        <v>0</v>
      </c>
      <c r="BM156" s="861">
        <v>0</v>
      </c>
      <c r="BN156" s="861">
        <v>0</v>
      </c>
      <c r="BO156" s="861">
        <v>0</v>
      </c>
      <c r="BP156" s="861">
        <v>0</v>
      </c>
      <c r="BQ156" s="861">
        <v>0</v>
      </c>
      <c r="BR156" s="861">
        <v>0</v>
      </c>
      <c r="BS156" s="861">
        <v>0</v>
      </c>
      <c r="BT156" s="861">
        <v>0</v>
      </c>
      <c r="BU156" s="861">
        <v>0</v>
      </c>
      <c r="BV156" s="861">
        <v>0</v>
      </c>
      <c r="BW156" s="861">
        <v>0</v>
      </c>
      <c r="BX156" s="861">
        <v>0</v>
      </c>
      <c r="BY156" s="861">
        <v>0</v>
      </c>
      <c r="BZ156" s="861">
        <v>0</v>
      </c>
      <c r="CA156" s="861">
        <v>0</v>
      </c>
      <c r="CB156" s="861">
        <v>0</v>
      </c>
      <c r="CC156" s="861">
        <v>0</v>
      </c>
      <c r="CD156" s="861">
        <v>0</v>
      </c>
      <c r="CE156" s="861">
        <v>0</v>
      </c>
      <c r="CF156" s="861">
        <v>0</v>
      </c>
      <c r="CG156" s="861">
        <v>0</v>
      </c>
      <c r="CH156" s="861">
        <v>0</v>
      </c>
      <c r="CI156" s="861">
        <v>0</v>
      </c>
      <c r="CJ156" s="861">
        <v>0</v>
      </c>
      <c r="CK156" s="861">
        <v>0</v>
      </c>
      <c r="CL156" s="861">
        <v>0</v>
      </c>
      <c r="CM156" s="861">
        <v>0</v>
      </c>
      <c r="CN156" s="861">
        <v>0</v>
      </c>
      <c r="CO156" s="861">
        <v>0</v>
      </c>
      <c r="CP156" s="861">
        <v>0</v>
      </c>
      <c r="CQ156" s="861">
        <v>0</v>
      </c>
      <c r="CR156" s="911">
        <v>0</v>
      </c>
    </row>
    <row r="157" spans="2:96" ht="15" customHeight="1" outlineLevel="1">
      <c r="D157" s="212" t="s">
        <v>505</v>
      </c>
      <c r="E157" s="859" t="s">
        <v>652</v>
      </c>
      <c r="F157" s="865">
        <v>0</v>
      </c>
      <c r="G157" s="861">
        <v>0</v>
      </c>
      <c r="H157" s="861">
        <v>0</v>
      </c>
      <c r="I157" s="861">
        <v>0</v>
      </c>
      <c r="J157" s="861">
        <v>0</v>
      </c>
      <c r="K157" s="861">
        <v>0</v>
      </c>
      <c r="L157" s="861">
        <v>0</v>
      </c>
      <c r="M157" s="861">
        <v>0</v>
      </c>
      <c r="N157" s="861">
        <v>0</v>
      </c>
      <c r="O157" s="861">
        <v>0</v>
      </c>
      <c r="P157" s="861">
        <v>0</v>
      </c>
      <c r="Q157" s="861">
        <v>0</v>
      </c>
      <c r="R157" s="861">
        <v>0</v>
      </c>
      <c r="S157" s="861">
        <v>0</v>
      </c>
      <c r="T157" s="861">
        <v>0</v>
      </c>
      <c r="U157" s="861">
        <v>0</v>
      </c>
      <c r="V157" s="861">
        <v>0</v>
      </c>
      <c r="W157" s="861">
        <v>0</v>
      </c>
      <c r="X157" s="861">
        <v>0</v>
      </c>
      <c r="Y157" s="861">
        <v>0</v>
      </c>
      <c r="Z157" s="861">
        <v>0</v>
      </c>
      <c r="AA157" s="861">
        <v>0</v>
      </c>
      <c r="AB157" s="861">
        <v>0</v>
      </c>
      <c r="AC157" s="861">
        <v>0</v>
      </c>
      <c r="AD157" s="861">
        <v>0</v>
      </c>
      <c r="AE157" s="861">
        <v>0</v>
      </c>
      <c r="AF157" s="861">
        <v>0</v>
      </c>
      <c r="AG157" s="861">
        <v>0</v>
      </c>
      <c r="AH157" s="861">
        <v>0</v>
      </c>
      <c r="AI157" s="861">
        <v>0</v>
      </c>
      <c r="AJ157" s="861">
        <v>0</v>
      </c>
      <c r="AK157" s="861">
        <v>0</v>
      </c>
      <c r="AL157" s="861">
        <v>0</v>
      </c>
      <c r="AM157" s="861">
        <v>0</v>
      </c>
      <c r="AN157" s="861">
        <v>0</v>
      </c>
      <c r="AO157" s="861">
        <v>0</v>
      </c>
      <c r="AP157" s="861">
        <v>0</v>
      </c>
      <c r="AQ157" s="861">
        <v>0</v>
      </c>
      <c r="AR157" s="861">
        <v>0</v>
      </c>
      <c r="AS157" s="861">
        <v>0</v>
      </c>
      <c r="AT157" s="861">
        <v>0</v>
      </c>
      <c r="AU157" s="861">
        <v>0</v>
      </c>
      <c r="AV157" s="861">
        <v>0</v>
      </c>
      <c r="AW157" s="861">
        <v>0</v>
      </c>
      <c r="AX157" s="861">
        <v>0</v>
      </c>
      <c r="AY157" s="861">
        <v>0</v>
      </c>
      <c r="AZ157" s="861">
        <v>0</v>
      </c>
      <c r="BA157" s="861">
        <v>0</v>
      </c>
      <c r="BB157" s="861">
        <v>0</v>
      </c>
      <c r="BC157" s="861">
        <v>0</v>
      </c>
      <c r="BD157" s="861">
        <v>0</v>
      </c>
      <c r="BE157" s="861">
        <v>0</v>
      </c>
      <c r="BF157" s="861">
        <v>0</v>
      </c>
      <c r="BG157" s="861">
        <v>0</v>
      </c>
      <c r="BH157" s="861">
        <v>0</v>
      </c>
      <c r="BI157" s="861">
        <v>0</v>
      </c>
      <c r="BJ157" s="861">
        <v>0</v>
      </c>
      <c r="BK157" s="861">
        <v>0</v>
      </c>
      <c r="BL157" s="861">
        <v>0</v>
      </c>
      <c r="BM157" s="861">
        <v>0</v>
      </c>
      <c r="BN157" s="861">
        <v>0</v>
      </c>
      <c r="BO157" s="861">
        <v>0</v>
      </c>
      <c r="BP157" s="861">
        <v>0</v>
      </c>
      <c r="BQ157" s="861">
        <v>0</v>
      </c>
      <c r="BR157" s="861">
        <v>0</v>
      </c>
      <c r="BS157" s="861">
        <v>0</v>
      </c>
      <c r="BT157" s="861">
        <v>0</v>
      </c>
      <c r="BU157" s="861">
        <v>0</v>
      </c>
      <c r="BV157" s="861">
        <v>0</v>
      </c>
      <c r="BW157" s="861">
        <v>0</v>
      </c>
      <c r="BX157" s="861">
        <v>0</v>
      </c>
      <c r="BY157" s="861">
        <v>0</v>
      </c>
      <c r="BZ157" s="861">
        <v>0</v>
      </c>
      <c r="CA157" s="861">
        <v>0</v>
      </c>
      <c r="CB157" s="861">
        <v>0</v>
      </c>
      <c r="CC157" s="861">
        <v>0</v>
      </c>
      <c r="CD157" s="861">
        <v>0</v>
      </c>
      <c r="CE157" s="861">
        <v>0</v>
      </c>
      <c r="CF157" s="861">
        <v>0</v>
      </c>
      <c r="CG157" s="861">
        <v>0</v>
      </c>
      <c r="CH157" s="861">
        <v>0</v>
      </c>
      <c r="CI157" s="861">
        <v>0</v>
      </c>
      <c r="CJ157" s="861">
        <v>0</v>
      </c>
      <c r="CK157" s="861">
        <v>0</v>
      </c>
      <c r="CL157" s="861">
        <v>0</v>
      </c>
      <c r="CM157" s="861">
        <v>0</v>
      </c>
      <c r="CN157" s="861">
        <v>0</v>
      </c>
      <c r="CO157" s="861">
        <v>0</v>
      </c>
      <c r="CP157" s="861">
        <v>0</v>
      </c>
      <c r="CQ157" s="861">
        <v>0</v>
      </c>
      <c r="CR157" s="911">
        <v>0</v>
      </c>
    </row>
    <row r="158" spans="2:96" ht="15" customHeight="1" outlineLevel="1">
      <c r="D158" s="213" t="s">
        <v>7</v>
      </c>
      <c r="E158" s="860" t="s">
        <v>652</v>
      </c>
      <c r="F158" s="1285">
        <v>0</v>
      </c>
      <c r="G158" s="1264">
        <v>0</v>
      </c>
      <c r="H158" s="1264">
        <v>0</v>
      </c>
      <c r="I158" s="1264">
        <v>0</v>
      </c>
      <c r="J158" s="1264">
        <v>0</v>
      </c>
      <c r="K158" s="1264">
        <v>0</v>
      </c>
      <c r="L158" s="1264">
        <v>0</v>
      </c>
      <c r="M158" s="1264">
        <v>0</v>
      </c>
      <c r="N158" s="1264">
        <v>0</v>
      </c>
      <c r="O158" s="1264">
        <v>0</v>
      </c>
      <c r="P158" s="1264">
        <v>0</v>
      </c>
      <c r="Q158" s="1264">
        <v>0</v>
      </c>
      <c r="R158" s="1264">
        <v>0</v>
      </c>
      <c r="S158" s="1264">
        <v>0</v>
      </c>
      <c r="T158" s="1264">
        <v>0</v>
      </c>
      <c r="U158" s="1264">
        <v>0</v>
      </c>
      <c r="V158" s="1264">
        <v>0</v>
      </c>
      <c r="W158" s="1264">
        <v>0</v>
      </c>
      <c r="X158" s="1264">
        <v>0</v>
      </c>
      <c r="Y158" s="1264">
        <v>0</v>
      </c>
      <c r="Z158" s="1264">
        <v>0</v>
      </c>
      <c r="AA158" s="1264">
        <v>0</v>
      </c>
      <c r="AB158" s="1264">
        <v>0</v>
      </c>
      <c r="AC158" s="1264">
        <v>0</v>
      </c>
      <c r="AD158" s="1264">
        <v>0</v>
      </c>
      <c r="AE158" s="1264">
        <v>0</v>
      </c>
      <c r="AF158" s="1264">
        <v>0</v>
      </c>
      <c r="AG158" s="1264">
        <v>0</v>
      </c>
      <c r="AH158" s="1264">
        <v>0</v>
      </c>
      <c r="AI158" s="1264">
        <v>0</v>
      </c>
      <c r="AJ158" s="1264">
        <v>0</v>
      </c>
      <c r="AK158" s="1264">
        <v>0</v>
      </c>
      <c r="AL158" s="1264">
        <v>0</v>
      </c>
      <c r="AM158" s="1264">
        <v>0</v>
      </c>
      <c r="AN158" s="1264">
        <v>0</v>
      </c>
      <c r="AO158" s="1264">
        <v>0</v>
      </c>
      <c r="AP158" s="1264">
        <v>0</v>
      </c>
      <c r="AQ158" s="1264">
        <v>0</v>
      </c>
      <c r="AR158" s="1264">
        <v>0</v>
      </c>
      <c r="AS158" s="1264">
        <v>0</v>
      </c>
      <c r="AT158" s="1264">
        <v>0</v>
      </c>
      <c r="AU158" s="1264">
        <v>0</v>
      </c>
      <c r="AV158" s="1264">
        <v>0</v>
      </c>
      <c r="AW158" s="1264">
        <v>0</v>
      </c>
      <c r="AX158" s="1264">
        <v>0</v>
      </c>
      <c r="AY158" s="1264">
        <v>0</v>
      </c>
      <c r="AZ158" s="1264">
        <v>0</v>
      </c>
      <c r="BA158" s="1264">
        <v>0</v>
      </c>
      <c r="BB158" s="1264">
        <v>0</v>
      </c>
      <c r="BC158" s="1264">
        <v>0</v>
      </c>
      <c r="BD158" s="1264">
        <v>0</v>
      </c>
      <c r="BE158" s="1264">
        <v>0</v>
      </c>
      <c r="BF158" s="1264">
        <v>0</v>
      </c>
      <c r="BG158" s="1264">
        <v>0</v>
      </c>
      <c r="BH158" s="1264">
        <v>0</v>
      </c>
      <c r="BI158" s="1264">
        <v>0</v>
      </c>
      <c r="BJ158" s="1264">
        <v>0</v>
      </c>
      <c r="BK158" s="1264">
        <v>0</v>
      </c>
      <c r="BL158" s="1264">
        <v>0</v>
      </c>
      <c r="BM158" s="1264">
        <v>0</v>
      </c>
      <c r="BN158" s="1264">
        <v>0</v>
      </c>
      <c r="BO158" s="1264">
        <v>0</v>
      </c>
      <c r="BP158" s="1264">
        <v>0</v>
      </c>
      <c r="BQ158" s="1264">
        <v>0</v>
      </c>
      <c r="BR158" s="1264">
        <v>0</v>
      </c>
      <c r="BS158" s="1264">
        <v>0</v>
      </c>
      <c r="BT158" s="1264">
        <v>0</v>
      </c>
      <c r="BU158" s="1264">
        <v>0</v>
      </c>
      <c r="BV158" s="1264">
        <v>0</v>
      </c>
      <c r="BW158" s="1264">
        <v>0</v>
      </c>
      <c r="BX158" s="1264">
        <v>0</v>
      </c>
      <c r="BY158" s="1264">
        <v>0</v>
      </c>
      <c r="BZ158" s="1264">
        <v>0</v>
      </c>
      <c r="CA158" s="1264">
        <v>0</v>
      </c>
      <c r="CB158" s="1264">
        <v>0</v>
      </c>
      <c r="CC158" s="1264">
        <v>0</v>
      </c>
      <c r="CD158" s="1264">
        <v>0</v>
      </c>
      <c r="CE158" s="1264">
        <v>0</v>
      </c>
      <c r="CF158" s="1264">
        <v>0</v>
      </c>
      <c r="CG158" s="1264">
        <v>0</v>
      </c>
      <c r="CH158" s="1264">
        <v>0</v>
      </c>
      <c r="CI158" s="1264">
        <v>0</v>
      </c>
      <c r="CJ158" s="1264">
        <v>0</v>
      </c>
      <c r="CK158" s="1264">
        <v>0</v>
      </c>
      <c r="CL158" s="1264">
        <v>0</v>
      </c>
      <c r="CM158" s="1264">
        <v>0</v>
      </c>
      <c r="CN158" s="1264">
        <v>0</v>
      </c>
      <c r="CO158" s="1264">
        <v>0</v>
      </c>
      <c r="CP158" s="1264">
        <v>0</v>
      </c>
      <c r="CQ158" s="1264">
        <v>0</v>
      </c>
      <c r="CR158" s="912">
        <v>0</v>
      </c>
    </row>
    <row r="159" spans="2:96" ht="15.75" customHeight="1">
      <c r="B159" s="4"/>
      <c r="C159" s="4"/>
      <c r="D159" s="345" t="s">
        <v>1609</v>
      </c>
      <c r="E159" s="344" t="s">
        <v>652</v>
      </c>
      <c r="F159" s="1279">
        <v>251.363958852011</v>
      </c>
      <c r="G159" s="1279">
        <v>280.38208923926368</v>
      </c>
      <c r="H159" s="1279">
        <v>359.11689653130713</v>
      </c>
      <c r="I159" s="1279">
        <v>280.93306756948334</v>
      </c>
      <c r="J159" s="1279">
        <v>713.29012764970867</v>
      </c>
      <c r="K159" s="1279">
        <v>469.70467004350184</v>
      </c>
      <c r="L159" s="1279">
        <v>492.84460937636834</v>
      </c>
      <c r="M159" s="1279">
        <v>460.30369258120265</v>
      </c>
      <c r="N159" s="1279">
        <v>133.19702077903338</v>
      </c>
      <c r="O159" s="1279">
        <v>620.27044773768876</v>
      </c>
      <c r="P159" s="1279">
        <v>579.97506134875812</v>
      </c>
      <c r="Q159" s="1279">
        <v>978.14285166724153</v>
      </c>
      <c r="R159" s="1279">
        <v>389.2534237202442</v>
      </c>
      <c r="S159" s="1279">
        <v>233.55921437855824</v>
      </c>
      <c r="T159" s="1279">
        <v>361.49520852742086</v>
      </c>
      <c r="U159" s="1279">
        <v>2232.0627775297007</v>
      </c>
      <c r="V159" s="1279">
        <v>366.16504971267841</v>
      </c>
      <c r="W159" s="1279">
        <v>318.56855848639236</v>
      </c>
      <c r="X159" s="1279">
        <v>109.86601541052862</v>
      </c>
      <c r="Y159" s="1279">
        <v>227.61848482423233</v>
      </c>
      <c r="Z159" s="1279">
        <v>69.856078773104784</v>
      </c>
      <c r="AA159" s="1279">
        <v>31.061821909740949</v>
      </c>
      <c r="AB159" s="1279">
        <v>12.963388579360135</v>
      </c>
      <c r="AC159" s="1279">
        <v>95.613113542437532</v>
      </c>
      <c r="AD159" s="1279">
        <v>40.394909312713281</v>
      </c>
      <c r="AE159" s="1279">
        <v>37.0321731827026</v>
      </c>
      <c r="AF159" s="1279">
        <v>54.164405175134114</v>
      </c>
      <c r="AG159" s="1279">
        <v>14.370148311770274</v>
      </c>
      <c r="AH159" s="1279">
        <v>45.321236983275483</v>
      </c>
      <c r="AI159" s="1279">
        <v>16.580940359734932</v>
      </c>
      <c r="AJ159" s="1279">
        <v>11.053960239823288</v>
      </c>
      <c r="AK159" s="1279">
        <v>54.164405175134114</v>
      </c>
      <c r="AL159" s="1279">
        <v>36.478068791416852</v>
      </c>
      <c r="AM159" s="1279">
        <v>8.8431681918586307</v>
      </c>
      <c r="AN159" s="1279">
        <v>14.370148311770274</v>
      </c>
      <c r="AO159" s="1279">
        <v>14.370148311770274</v>
      </c>
      <c r="AP159" s="1279">
        <v>4.4215840959293153</v>
      </c>
      <c r="AQ159" s="1279">
        <v>0</v>
      </c>
      <c r="AR159" s="1279">
        <v>7.7377721678763018</v>
      </c>
      <c r="AS159" s="1279">
        <v>16.580940359734932</v>
      </c>
      <c r="AT159" s="1279">
        <v>7.7377721678763018</v>
      </c>
      <c r="AU159" s="1279">
        <v>2.2107920479646577</v>
      </c>
      <c r="AV159" s="1279">
        <v>60.796781319028085</v>
      </c>
      <c r="AW159" s="1279">
        <v>0</v>
      </c>
      <c r="AX159" s="1279">
        <v>0</v>
      </c>
      <c r="AY159" s="1279">
        <v>0</v>
      </c>
      <c r="AZ159" s="1279">
        <v>93.958662038497948</v>
      </c>
      <c r="BA159" s="1279">
        <v>0</v>
      </c>
      <c r="BB159" s="1279">
        <v>111.64499842221521</v>
      </c>
      <c r="BC159" s="1279">
        <v>1.1053960239823288</v>
      </c>
      <c r="BD159" s="1279">
        <v>0</v>
      </c>
      <c r="BE159" s="1279">
        <v>0</v>
      </c>
      <c r="BF159" s="1279">
        <v>1.1053960239823288</v>
      </c>
      <c r="BG159" s="1279">
        <v>9.9485642158409586</v>
      </c>
      <c r="BH159" s="1279">
        <v>0</v>
      </c>
      <c r="BI159" s="1279">
        <v>0</v>
      </c>
      <c r="BJ159" s="1279">
        <v>0</v>
      </c>
      <c r="BK159" s="1279">
        <v>0</v>
      </c>
      <c r="BL159" s="1279">
        <v>0</v>
      </c>
      <c r="BM159" s="1279">
        <v>0</v>
      </c>
      <c r="BN159" s="1279">
        <v>0</v>
      </c>
      <c r="BO159" s="1279">
        <v>0</v>
      </c>
      <c r="BP159" s="1279">
        <v>0</v>
      </c>
      <c r="BQ159" s="1279">
        <v>0</v>
      </c>
      <c r="BR159" s="1279">
        <v>0</v>
      </c>
      <c r="BS159" s="1279">
        <v>0</v>
      </c>
      <c r="BT159" s="1279">
        <v>0</v>
      </c>
      <c r="BU159" s="1279">
        <v>0</v>
      </c>
      <c r="BV159" s="1279">
        <v>0</v>
      </c>
      <c r="BW159" s="1279">
        <v>0</v>
      </c>
      <c r="BX159" s="1279">
        <v>0</v>
      </c>
      <c r="BY159" s="1279">
        <v>0</v>
      </c>
      <c r="BZ159" s="1279">
        <v>0</v>
      </c>
      <c r="CA159" s="1279">
        <v>0</v>
      </c>
      <c r="CB159" s="1279">
        <v>0</v>
      </c>
      <c r="CC159" s="1279">
        <v>0</v>
      </c>
      <c r="CD159" s="1279">
        <v>0</v>
      </c>
      <c r="CE159" s="1279">
        <v>0</v>
      </c>
      <c r="CF159" s="1279">
        <v>0</v>
      </c>
      <c r="CG159" s="1279">
        <v>0</v>
      </c>
      <c r="CH159" s="1279">
        <v>0</v>
      </c>
      <c r="CI159" s="1279">
        <v>0</v>
      </c>
      <c r="CJ159" s="1279">
        <v>0</v>
      </c>
      <c r="CK159" s="1279">
        <v>0</v>
      </c>
      <c r="CL159" s="1279">
        <v>0</v>
      </c>
      <c r="CM159" s="1279">
        <v>0</v>
      </c>
      <c r="CN159" s="1279">
        <v>0</v>
      </c>
      <c r="CO159" s="1279">
        <v>0</v>
      </c>
      <c r="CP159" s="1279">
        <v>0</v>
      </c>
      <c r="CQ159" s="1279">
        <v>0</v>
      </c>
      <c r="CR159" s="1279">
        <v>0</v>
      </c>
    </row>
    <row r="160" spans="2:96">
      <c r="B160" s="308"/>
      <c r="C160" s="4"/>
      <c r="D160" s="357" t="s">
        <v>20651</v>
      </c>
      <c r="E160" s="141"/>
      <c r="F160" s="1045"/>
      <c r="G160" s="1045"/>
      <c r="H160" s="1045"/>
      <c r="I160" s="1045"/>
      <c r="J160" s="1045"/>
      <c r="K160" s="1283"/>
      <c r="L160" s="1045"/>
      <c r="M160" s="1045"/>
      <c r="N160" s="1045"/>
      <c r="O160" s="1045"/>
      <c r="P160" s="1045"/>
      <c r="Q160" s="1045"/>
      <c r="R160" s="1045"/>
      <c r="S160" s="1045"/>
      <c r="T160" s="1045"/>
      <c r="U160" s="1045"/>
      <c r="V160" s="1045"/>
      <c r="W160" s="1045"/>
      <c r="X160" s="1045"/>
      <c r="Y160" s="1045"/>
      <c r="Z160" s="1045"/>
      <c r="AA160" s="1045"/>
      <c r="AB160" s="1045"/>
      <c r="AC160" s="1045"/>
      <c r="AD160" s="1045"/>
      <c r="AE160" s="1045"/>
      <c r="AF160" s="1045"/>
      <c r="AG160" s="1045"/>
      <c r="AH160" s="1045"/>
      <c r="AI160" s="1045"/>
      <c r="AJ160" s="1045"/>
      <c r="AK160" s="1045"/>
      <c r="AL160" s="1045"/>
      <c r="AM160" s="1045"/>
      <c r="AN160" s="1045"/>
      <c r="AO160" s="1045"/>
      <c r="AP160" s="1045"/>
      <c r="AQ160" s="1045"/>
      <c r="AR160" s="1045"/>
      <c r="AS160" s="1045"/>
      <c r="AT160" s="1045"/>
      <c r="AU160" s="1045"/>
      <c r="AV160" s="1045"/>
      <c r="AW160" s="1045"/>
      <c r="AX160" s="1045"/>
      <c r="AY160" s="1045"/>
      <c r="AZ160" s="1045"/>
      <c r="BA160" s="1045"/>
      <c r="BB160" s="1045"/>
      <c r="BC160" s="1045"/>
      <c r="BD160" s="1045"/>
      <c r="BE160" s="1045"/>
      <c r="BF160" s="1045"/>
      <c r="BG160" s="1045"/>
      <c r="BH160" s="1045"/>
      <c r="BI160" s="1045"/>
      <c r="BJ160" s="1045"/>
      <c r="BK160" s="1045"/>
      <c r="BL160" s="1045"/>
      <c r="BM160" s="1045"/>
      <c r="BN160" s="1045"/>
      <c r="BO160" s="1045"/>
      <c r="BP160" s="1045"/>
      <c r="BQ160" s="1045"/>
      <c r="BR160" s="1045"/>
      <c r="BS160" s="1045"/>
      <c r="BT160" s="1045"/>
      <c r="BU160" s="1045"/>
      <c r="BV160" s="1045"/>
      <c r="BW160" s="1045"/>
      <c r="BX160" s="1045"/>
      <c r="BY160" s="1045"/>
      <c r="BZ160" s="1045"/>
      <c r="CA160" s="1045"/>
      <c r="CB160" s="1045"/>
      <c r="CC160" s="1045"/>
      <c r="CD160" s="1045"/>
      <c r="CE160" s="1045"/>
      <c r="CF160" s="1045"/>
      <c r="CG160" s="1045"/>
      <c r="CH160" s="1045"/>
      <c r="CI160" s="1045"/>
      <c r="CJ160" s="1045"/>
      <c r="CK160" s="1045"/>
      <c r="CL160" s="1045"/>
      <c r="CM160" s="1045"/>
      <c r="CN160" s="1045"/>
      <c r="CO160" s="1045"/>
      <c r="CP160" s="1045"/>
      <c r="CQ160" s="1045"/>
      <c r="CR160" s="1045"/>
    </row>
    <row r="161" spans="2:96" ht="15" customHeight="1" outlineLevel="1">
      <c r="D161" s="1491" t="s">
        <v>20589</v>
      </c>
      <c r="E161" s="858" t="s">
        <v>652</v>
      </c>
      <c r="F161" s="1284">
        <v>47</v>
      </c>
      <c r="G161" s="909">
        <v>53.712499999999999</v>
      </c>
      <c r="H161" s="909">
        <v>183.28185871743486</v>
      </c>
      <c r="I161" s="909">
        <v>103.43103321298121</v>
      </c>
      <c r="J161" s="909">
        <v>240.49442215352025</v>
      </c>
      <c r="K161" s="909">
        <v>172.94027192363498</v>
      </c>
      <c r="L161" s="909">
        <v>118.36646689508297</v>
      </c>
      <c r="M161" s="909">
        <v>31.33785056433965</v>
      </c>
      <c r="N161" s="909">
        <v>38.696398138738274</v>
      </c>
      <c r="O161" s="909">
        <v>37.655137750022575</v>
      </c>
      <c r="P161" s="909">
        <v>67.978209806772909</v>
      </c>
      <c r="Q161" s="909">
        <v>53.346680625343957</v>
      </c>
      <c r="R161" s="909">
        <v>39.746470460527675</v>
      </c>
      <c r="S161" s="909">
        <v>57.567523446510606</v>
      </c>
      <c r="T161" s="909">
        <v>58.569618955096914</v>
      </c>
      <c r="U161" s="909">
        <v>129.77897111145026</v>
      </c>
      <c r="V161" s="909">
        <v>20.919086241498633</v>
      </c>
      <c r="W161" s="909">
        <v>17.77942581929149</v>
      </c>
      <c r="X161" s="909">
        <v>74.258576297261598</v>
      </c>
      <c r="Y161" s="909">
        <v>43.97160073164072</v>
      </c>
      <c r="Z161" s="909">
        <v>101.53060133028649</v>
      </c>
      <c r="AA161" s="909">
        <v>32.558853866617056</v>
      </c>
      <c r="AB161" s="909">
        <v>6.1854995577773302</v>
      </c>
      <c r="AC161" s="909">
        <v>59.661399681623557</v>
      </c>
      <c r="AD161" s="909">
        <v>40.788139534110627</v>
      </c>
      <c r="AE161" s="909">
        <v>18.910673688524888</v>
      </c>
      <c r="AF161" s="909">
        <v>95.830709111162236</v>
      </c>
      <c r="AG161" s="909">
        <v>44.971722100364317</v>
      </c>
      <c r="AH161" s="909">
        <v>9.4126490773060656</v>
      </c>
      <c r="AI161" s="909">
        <v>2.2043586351598219E-3</v>
      </c>
      <c r="AJ161" s="909">
        <v>7.1402962038486979E-7</v>
      </c>
      <c r="AK161" s="909">
        <v>1.04375</v>
      </c>
      <c r="AL161" s="909">
        <v>0</v>
      </c>
      <c r="AM161" s="909">
        <v>0</v>
      </c>
      <c r="AN161" s="909">
        <v>1.04375</v>
      </c>
      <c r="AO161" s="909">
        <v>2.3879368420886352E-11</v>
      </c>
      <c r="AP161" s="909">
        <v>3.1375464889640017</v>
      </c>
      <c r="AQ161" s="909">
        <v>7.4005509482879015</v>
      </c>
      <c r="AR161" s="909">
        <v>19.877424267071071</v>
      </c>
      <c r="AS161" s="909">
        <v>8.3667906371312082</v>
      </c>
      <c r="AT161" s="909">
        <v>7.163810526265905E-11</v>
      </c>
      <c r="AU161" s="909">
        <v>9.4126394669636433</v>
      </c>
      <c r="AV161" s="909">
        <v>17.786026188075652</v>
      </c>
      <c r="AW161" s="909">
        <v>91.094337094518792</v>
      </c>
      <c r="AX161" s="909">
        <v>53.338381147391175</v>
      </c>
      <c r="AY161" s="909">
        <v>5.5043478628221312</v>
      </c>
      <c r="AZ161" s="909">
        <v>28.24451448375736</v>
      </c>
      <c r="BA161" s="909">
        <v>17.780026952053561</v>
      </c>
      <c r="BB161" s="909">
        <v>38.688029469691223</v>
      </c>
      <c r="BC161" s="909">
        <v>46.017348618745075</v>
      </c>
      <c r="BD161" s="909">
        <v>19.871427258146724</v>
      </c>
      <c r="BE161" s="909">
        <v>9.9602984783437174E-8</v>
      </c>
      <c r="BF161" s="909">
        <v>14.917289165759627</v>
      </c>
      <c r="BG161" s="909">
        <v>8.5689126298815938E-6</v>
      </c>
      <c r="BH161" s="909">
        <v>38.065601338735341</v>
      </c>
      <c r="BI161" s="909">
        <v>18.008873960433629</v>
      </c>
      <c r="BJ161" s="909">
        <v>19.871133929156159</v>
      </c>
      <c r="BK161" s="909">
        <v>19.886428231711257</v>
      </c>
      <c r="BL161" s="909">
        <v>9.4132399992118199</v>
      </c>
      <c r="BM161" s="909">
        <v>14.646181802245181</v>
      </c>
      <c r="BN161" s="909">
        <v>19.023676305473419</v>
      </c>
      <c r="BO161" s="909">
        <v>1.0458488445618532</v>
      </c>
      <c r="BP161" s="909">
        <v>3.1375464889321627</v>
      </c>
      <c r="BQ161" s="909">
        <v>1.4976170855730952E-8</v>
      </c>
      <c r="BR161" s="909">
        <v>10.458488296445848</v>
      </c>
      <c r="BS161" s="909">
        <v>4.5193573556664713E-8</v>
      </c>
      <c r="BT161" s="909">
        <v>0</v>
      </c>
      <c r="BU161" s="909">
        <v>0</v>
      </c>
      <c r="BV161" s="909">
        <v>0</v>
      </c>
      <c r="BW161" s="909">
        <v>5.2534610525949976E-10</v>
      </c>
      <c r="BX161" s="909">
        <v>2.0945900387369973</v>
      </c>
      <c r="BY161" s="909">
        <v>7.959789473628783E-12</v>
      </c>
      <c r="BZ161" s="909">
        <v>2.0988296414009488E-3</v>
      </c>
      <c r="CA161" s="909">
        <v>0</v>
      </c>
      <c r="CB161" s="909">
        <v>2.3879368420886352E-11</v>
      </c>
      <c r="CC161" s="909">
        <v>3.1375464889878812</v>
      </c>
      <c r="CD161" s="909">
        <v>7.9542295532013873E-7</v>
      </c>
      <c r="CE161" s="909">
        <v>0</v>
      </c>
      <c r="CF161" s="909">
        <v>0</v>
      </c>
      <c r="CG161" s="909">
        <v>0</v>
      </c>
      <c r="CH161" s="909">
        <v>0</v>
      </c>
      <c r="CI161" s="909">
        <v>0</v>
      </c>
      <c r="CJ161" s="909">
        <v>0</v>
      </c>
      <c r="CK161" s="909">
        <v>0</v>
      </c>
      <c r="CL161" s="909">
        <v>0</v>
      </c>
      <c r="CM161" s="909">
        <v>0</v>
      </c>
      <c r="CN161" s="909">
        <v>0</v>
      </c>
      <c r="CO161" s="909">
        <v>0</v>
      </c>
      <c r="CP161" s="909">
        <v>0</v>
      </c>
      <c r="CQ161" s="909">
        <v>0</v>
      </c>
      <c r="CR161" s="910">
        <v>0</v>
      </c>
    </row>
    <row r="162" spans="2:96" ht="15" customHeight="1" outlineLevel="1">
      <c r="D162" s="1492" t="s">
        <v>20590</v>
      </c>
      <c r="E162" s="859" t="s">
        <v>652</v>
      </c>
      <c r="F162" s="865">
        <v>0</v>
      </c>
      <c r="G162" s="861">
        <v>0</v>
      </c>
      <c r="H162" s="861">
        <v>7.7879566210045663</v>
      </c>
      <c r="I162" s="861">
        <v>16.933886482675263</v>
      </c>
      <c r="J162" s="861">
        <v>35.230609372117293</v>
      </c>
      <c r="K162" s="861">
        <v>18.333439225699642</v>
      </c>
      <c r="L162" s="861">
        <v>6.5898625061174814</v>
      </c>
      <c r="M162" s="861">
        <v>4.1739821593861056E-3</v>
      </c>
      <c r="N162" s="861">
        <v>0</v>
      </c>
      <c r="O162" s="861">
        <v>0</v>
      </c>
      <c r="P162" s="861">
        <v>2.6346093281559892</v>
      </c>
      <c r="Q162" s="861">
        <v>3.9989441978634617E-3</v>
      </c>
      <c r="R162" s="861">
        <v>3.9559129364318473</v>
      </c>
      <c r="S162" s="861">
        <v>2.6406077444527845</v>
      </c>
      <c r="T162" s="861">
        <v>1.3173046640779946</v>
      </c>
      <c r="U162" s="861">
        <v>2.6386082723538529</v>
      </c>
      <c r="V162" s="861">
        <v>1.9994720989317308E-3</v>
      </c>
      <c r="W162" s="861">
        <v>2.338616030087493</v>
      </c>
      <c r="X162" s="861">
        <v>3.9539134643329152</v>
      </c>
      <c r="Y162" s="861">
        <v>5.9984162967951929E-3</v>
      </c>
      <c r="Z162" s="861">
        <v>2.6386082723538529</v>
      </c>
      <c r="AA162" s="861">
        <v>13.173046640779946</v>
      </c>
      <c r="AB162" s="861">
        <v>13.595739176414227</v>
      </c>
      <c r="AC162" s="861">
        <v>2.6373560777060367</v>
      </c>
      <c r="AD162" s="861">
        <v>1.321303608275858</v>
      </c>
      <c r="AE162" s="861">
        <v>0</v>
      </c>
      <c r="AF162" s="861">
        <v>3.9594069634330107</v>
      </c>
      <c r="AG162" s="861">
        <v>0</v>
      </c>
      <c r="AH162" s="861">
        <v>0</v>
      </c>
      <c r="AI162" s="861">
        <v>0</v>
      </c>
      <c r="AJ162" s="861">
        <v>0</v>
      </c>
      <c r="AK162" s="861">
        <v>0</v>
      </c>
      <c r="AL162" s="861">
        <v>0</v>
      </c>
      <c r="AM162" s="861">
        <v>2.1311366009498598E-2</v>
      </c>
      <c r="AN162" s="861">
        <v>0</v>
      </c>
      <c r="AO162" s="861">
        <v>0</v>
      </c>
      <c r="AP162" s="861">
        <v>2.1311366009498598E-2</v>
      </c>
      <c r="AQ162" s="861">
        <v>0</v>
      </c>
      <c r="AR162" s="861">
        <v>2.3200514136280423</v>
      </c>
      <c r="AS162" s="861">
        <v>1.3193041361769264</v>
      </c>
      <c r="AT162" s="861">
        <v>1.3196340154121036</v>
      </c>
      <c r="AU162" s="861">
        <v>1.3203812928632195</v>
      </c>
      <c r="AV162" s="861">
        <v>0</v>
      </c>
      <c r="AW162" s="861">
        <v>2.659919638363351</v>
      </c>
      <c r="AX162" s="861">
        <v>7.4727745111589905E-4</v>
      </c>
      <c r="AY162" s="861">
        <v>0</v>
      </c>
      <c r="AZ162" s="861">
        <v>0</v>
      </c>
      <c r="BA162" s="861">
        <v>0</v>
      </c>
      <c r="BB162" s="861">
        <v>0</v>
      </c>
      <c r="BC162" s="861">
        <v>0</v>
      </c>
      <c r="BD162" s="861">
        <v>0</v>
      </c>
      <c r="BE162" s="861">
        <v>0</v>
      </c>
      <c r="BF162" s="861">
        <v>0</v>
      </c>
      <c r="BG162" s="861">
        <v>3.2987923517728882E-4</v>
      </c>
      <c r="BH162" s="861">
        <v>0</v>
      </c>
      <c r="BI162" s="861">
        <v>0</v>
      </c>
      <c r="BJ162" s="861">
        <v>0</v>
      </c>
      <c r="BK162" s="861">
        <v>0</v>
      </c>
      <c r="BL162" s="861">
        <v>0</v>
      </c>
      <c r="BM162" s="861">
        <v>0</v>
      </c>
      <c r="BN162" s="861">
        <v>1.3200514136280421</v>
      </c>
      <c r="BO162" s="861">
        <v>0</v>
      </c>
      <c r="BP162" s="861">
        <v>0</v>
      </c>
      <c r="BQ162" s="861">
        <v>0</v>
      </c>
      <c r="BR162" s="861">
        <v>0</v>
      </c>
      <c r="BS162" s="861">
        <v>0</v>
      </c>
      <c r="BT162" s="861">
        <v>0</v>
      </c>
      <c r="BU162" s="861">
        <v>0</v>
      </c>
      <c r="BV162" s="861">
        <v>0</v>
      </c>
      <c r="BW162" s="861">
        <v>0</v>
      </c>
      <c r="BX162" s="861">
        <v>0</v>
      </c>
      <c r="BY162" s="861">
        <v>0</v>
      </c>
      <c r="BZ162" s="861">
        <v>0</v>
      </c>
      <c r="CA162" s="861">
        <v>0</v>
      </c>
      <c r="CB162" s="861">
        <v>0</v>
      </c>
      <c r="CC162" s="861">
        <v>0</v>
      </c>
      <c r="CD162" s="861">
        <v>0</v>
      </c>
      <c r="CE162" s="861">
        <v>0</v>
      </c>
      <c r="CF162" s="861">
        <v>0</v>
      </c>
      <c r="CG162" s="861">
        <v>0</v>
      </c>
      <c r="CH162" s="861">
        <v>0</v>
      </c>
      <c r="CI162" s="861">
        <v>0</v>
      </c>
      <c r="CJ162" s="861">
        <v>0</v>
      </c>
      <c r="CK162" s="861">
        <v>0</v>
      </c>
      <c r="CL162" s="861">
        <v>0</v>
      </c>
      <c r="CM162" s="861">
        <v>0</v>
      </c>
      <c r="CN162" s="861">
        <v>0</v>
      </c>
      <c r="CO162" s="861">
        <v>0</v>
      </c>
      <c r="CP162" s="861">
        <v>0</v>
      </c>
      <c r="CQ162" s="861">
        <v>0</v>
      </c>
      <c r="CR162" s="911">
        <v>0</v>
      </c>
    </row>
    <row r="163" spans="2:96" ht="15" customHeight="1" outlineLevel="1">
      <c r="D163" s="1492" t="s">
        <v>20591</v>
      </c>
      <c r="E163" s="859" t="s">
        <v>652</v>
      </c>
      <c r="F163" s="865">
        <v>9</v>
      </c>
      <c r="G163" s="861">
        <v>6.0670391061452511</v>
      </c>
      <c r="H163" s="861">
        <v>9.1018646158310954</v>
      </c>
      <c r="I163" s="861">
        <v>91.03045938936387</v>
      </c>
      <c r="J163" s="861">
        <v>84.951217710864711</v>
      </c>
      <c r="K163" s="861">
        <v>129.48298738629941</v>
      </c>
      <c r="L163" s="861">
        <v>122.36978216463456</v>
      </c>
      <c r="M163" s="861">
        <v>53.611307862374851</v>
      </c>
      <c r="N163" s="861">
        <v>3.034108872286545</v>
      </c>
      <c r="O163" s="861">
        <v>1.132051531197392E-2</v>
      </c>
      <c r="P163" s="861">
        <v>2.0226410699749806</v>
      </c>
      <c r="Q163" s="861">
        <v>1.8373947412287284E-9</v>
      </c>
      <c r="R163" s="861">
        <v>0</v>
      </c>
      <c r="S163" s="861">
        <v>2.0226410251065068</v>
      </c>
      <c r="T163" s="861">
        <v>19.249348181164049</v>
      </c>
      <c r="U163" s="861">
        <v>1.0113205583642169</v>
      </c>
      <c r="V163" s="861">
        <v>0</v>
      </c>
      <c r="W163" s="861">
        <v>1.0113205125536642</v>
      </c>
      <c r="X163" s="861">
        <v>1.0113205143909219</v>
      </c>
      <c r="Y163" s="861">
        <v>2.4066215611134834E-11</v>
      </c>
      <c r="Z163" s="861">
        <v>0</v>
      </c>
      <c r="AA163" s="861">
        <v>1.0113205125532534</v>
      </c>
      <c r="AB163" s="861">
        <v>9.1869737061436422E-10</v>
      </c>
      <c r="AC163" s="861">
        <v>0</v>
      </c>
      <c r="AD163" s="861">
        <v>0</v>
      </c>
      <c r="AE163" s="861">
        <v>0</v>
      </c>
      <c r="AF163" s="861">
        <v>0</v>
      </c>
      <c r="AG163" s="861">
        <v>0</v>
      </c>
      <c r="AH163" s="861">
        <v>0</v>
      </c>
      <c r="AI163" s="861">
        <v>0</v>
      </c>
      <c r="AJ163" s="861">
        <v>0</v>
      </c>
      <c r="AK163" s="861">
        <v>0</v>
      </c>
      <c r="AL163" s="861">
        <v>0</v>
      </c>
      <c r="AM163" s="861">
        <v>0</v>
      </c>
      <c r="AN163" s="861">
        <v>0</v>
      </c>
      <c r="AO163" s="861">
        <v>0</v>
      </c>
      <c r="AP163" s="861">
        <v>0</v>
      </c>
      <c r="AQ163" s="861">
        <v>0</v>
      </c>
      <c r="AR163" s="861">
        <v>0</v>
      </c>
      <c r="AS163" s="861">
        <v>0</v>
      </c>
      <c r="AT163" s="861">
        <v>0</v>
      </c>
      <c r="AU163" s="861">
        <v>0</v>
      </c>
      <c r="AV163" s="861">
        <v>0</v>
      </c>
      <c r="AW163" s="861">
        <v>0</v>
      </c>
      <c r="AX163" s="861">
        <v>0</v>
      </c>
      <c r="AY163" s="861">
        <v>0</v>
      </c>
      <c r="AZ163" s="861">
        <v>0</v>
      </c>
      <c r="BA163" s="861">
        <v>0</v>
      </c>
      <c r="BB163" s="861">
        <v>0</v>
      </c>
      <c r="BC163" s="861">
        <v>0</v>
      </c>
      <c r="BD163" s="861">
        <v>0</v>
      </c>
      <c r="BE163" s="861">
        <v>0</v>
      </c>
      <c r="BF163" s="861">
        <v>0</v>
      </c>
      <c r="BG163" s="861">
        <v>0</v>
      </c>
      <c r="BH163" s="861">
        <v>0</v>
      </c>
      <c r="BI163" s="861">
        <v>0</v>
      </c>
      <c r="BJ163" s="861">
        <v>0</v>
      </c>
      <c r="BK163" s="861">
        <v>0</v>
      </c>
      <c r="BL163" s="861">
        <v>0</v>
      </c>
      <c r="BM163" s="861">
        <v>0</v>
      </c>
      <c r="BN163" s="861">
        <v>0</v>
      </c>
      <c r="BO163" s="861">
        <v>0</v>
      </c>
      <c r="BP163" s="861">
        <v>0</v>
      </c>
      <c r="BQ163" s="861">
        <v>0</v>
      </c>
      <c r="BR163" s="861">
        <v>0</v>
      </c>
      <c r="BS163" s="861">
        <v>0</v>
      </c>
      <c r="BT163" s="861">
        <v>0</v>
      </c>
      <c r="BU163" s="861">
        <v>0</v>
      </c>
      <c r="BV163" s="861">
        <v>0</v>
      </c>
      <c r="BW163" s="861">
        <v>0</v>
      </c>
      <c r="BX163" s="861">
        <v>0</v>
      </c>
      <c r="BY163" s="861">
        <v>0</v>
      </c>
      <c r="BZ163" s="861">
        <v>0</v>
      </c>
      <c r="CA163" s="861">
        <v>0</v>
      </c>
      <c r="CB163" s="861">
        <v>0</v>
      </c>
      <c r="CC163" s="861">
        <v>0</v>
      </c>
      <c r="CD163" s="861">
        <v>0</v>
      </c>
      <c r="CE163" s="861">
        <v>0</v>
      </c>
      <c r="CF163" s="861">
        <v>0</v>
      </c>
      <c r="CG163" s="861">
        <v>0</v>
      </c>
      <c r="CH163" s="861">
        <v>0</v>
      </c>
      <c r="CI163" s="861">
        <v>0</v>
      </c>
      <c r="CJ163" s="861">
        <v>0</v>
      </c>
      <c r="CK163" s="861">
        <v>0</v>
      </c>
      <c r="CL163" s="861">
        <v>0</v>
      </c>
      <c r="CM163" s="861">
        <v>0</v>
      </c>
      <c r="CN163" s="861">
        <v>0</v>
      </c>
      <c r="CO163" s="861">
        <v>0</v>
      </c>
      <c r="CP163" s="861">
        <v>0</v>
      </c>
      <c r="CQ163" s="861">
        <v>0</v>
      </c>
      <c r="CR163" s="911">
        <v>0</v>
      </c>
    </row>
    <row r="164" spans="2:96" ht="15" customHeight="1" outlineLevel="1">
      <c r="D164" s="1492" t="s">
        <v>20592</v>
      </c>
      <c r="E164" s="859" t="s">
        <v>652</v>
      </c>
      <c r="F164" s="865">
        <v>1</v>
      </c>
      <c r="G164" s="861">
        <v>0</v>
      </c>
      <c r="H164" s="861">
        <v>1</v>
      </c>
      <c r="I164" s="861">
        <v>1</v>
      </c>
      <c r="J164" s="861">
        <v>2</v>
      </c>
      <c r="K164" s="861">
        <v>1</v>
      </c>
      <c r="L164" s="861">
        <v>2</v>
      </c>
      <c r="M164" s="861">
        <v>0</v>
      </c>
      <c r="N164" s="861">
        <v>0</v>
      </c>
      <c r="O164" s="861">
        <v>0</v>
      </c>
      <c r="P164" s="861">
        <v>2</v>
      </c>
      <c r="Q164" s="861">
        <v>0</v>
      </c>
      <c r="R164" s="861">
        <v>1</v>
      </c>
      <c r="S164" s="861">
        <v>1</v>
      </c>
      <c r="T164" s="861">
        <v>1</v>
      </c>
      <c r="U164" s="861">
        <v>3</v>
      </c>
      <c r="V164" s="861">
        <v>1</v>
      </c>
      <c r="W164" s="861">
        <v>2</v>
      </c>
      <c r="X164" s="861">
        <v>1</v>
      </c>
      <c r="Y164" s="861">
        <v>2</v>
      </c>
      <c r="Z164" s="861">
        <v>1</v>
      </c>
      <c r="AA164" s="861">
        <v>0</v>
      </c>
      <c r="AB164" s="861">
        <v>1</v>
      </c>
      <c r="AC164" s="861">
        <v>0</v>
      </c>
      <c r="AD164" s="861">
        <v>2</v>
      </c>
      <c r="AE164" s="861">
        <v>0</v>
      </c>
      <c r="AF164" s="861">
        <v>1</v>
      </c>
      <c r="AG164" s="861">
        <v>1</v>
      </c>
      <c r="AH164" s="861">
        <v>0</v>
      </c>
      <c r="AI164" s="861">
        <v>0</v>
      </c>
      <c r="AJ164" s="861">
        <v>0</v>
      </c>
      <c r="AK164" s="861">
        <v>0</v>
      </c>
      <c r="AL164" s="861">
        <v>0</v>
      </c>
      <c r="AM164" s="861">
        <v>0</v>
      </c>
      <c r="AN164" s="861">
        <v>0</v>
      </c>
      <c r="AO164" s="861">
        <v>0</v>
      </c>
      <c r="AP164" s="861">
        <v>1</v>
      </c>
      <c r="AQ164" s="861">
        <v>0</v>
      </c>
      <c r="AR164" s="861">
        <v>1</v>
      </c>
      <c r="AS164" s="861">
        <v>1</v>
      </c>
      <c r="AT164" s="861">
        <v>2</v>
      </c>
      <c r="AU164" s="861">
        <v>2</v>
      </c>
      <c r="AV164" s="861">
        <v>0</v>
      </c>
      <c r="AW164" s="861">
        <v>1</v>
      </c>
      <c r="AX164" s="861">
        <v>3</v>
      </c>
      <c r="AY164" s="861">
        <v>0</v>
      </c>
      <c r="AZ164" s="861">
        <v>3</v>
      </c>
      <c r="BA164" s="861">
        <v>2</v>
      </c>
      <c r="BB164" s="861">
        <v>0</v>
      </c>
      <c r="BC164" s="861">
        <v>3</v>
      </c>
      <c r="BD164" s="861">
        <v>0</v>
      </c>
      <c r="BE164" s="861">
        <v>0</v>
      </c>
      <c r="BF164" s="861">
        <v>1</v>
      </c>
      <c r="BG164" s="861">
        <v>0</v>
      </c>
      <c r="BH164" s="861">
        <v>3</v>
      </c>
      <c r="BI164" s="861">
        <v>1</v>
      </c>
      <c r="BJ164" s="861">
        <v>4</v>
      </c>
      <c r="BK164" s="861">
        <v>3</v>
      </c>
      <c r="BL164" s="861">
        <v>1</v>
      </c>
      <c r="BM164" s="861">
        <v>1</v>
      </c>
      <c r="BN164" s="861">
        <v>1</v>
      </c>
      <c r="BO164" s="861">
        <v>2</v>
      </c>
      <c r="BP164" s="861">
        <v>2</v>
      </c>
      <c r="BQ164" s="861">
        <v>3</v>
      </c>
      <c r="BR164" s="861">
        <v>1</v>
      </c>
      <c r="BS164" s="861">
        <v>4</v>
      </c>
      <c r="BT164" s="861">
        <v>2</v>
      </c>
      <c r="BU164" s="861">
        <v>2</v>
      </c>
      <c r="BV164" s="861">
        <v>0</v>
      </c>
      <c r="BW164" s="861">
        <v>0</v>
      </c>
      <c r="BX164" s="861">
        <v>0</v>
      </c>
      <c r="BY164" s="861">
        <v>0</v>
      </c>
      <c r="BZ164" s="861">
        <v>0</v>
      </c>
      <c r="CA164" s="861">
        <v>0</v>
      </c>
      <c r="CB164" s="861">
        <v>0</v>
      </c>
      <c r="CC164" s="861">
        <v>0</v>
      </c>
      <c r="CD164" s="861">
        <v>0</v>
      </c>
      <c r="CE164" s="861">
        <v>1</v>
      </c>
      <c r="CF164" s="861">
        <v>0</v>
      </c>
      <c r="CG164" s="861">
        <v>1</v>
      </c>
      <c r="CH164" s="861">
        <v>0</v>
      </c>
      <c r="CI164" s="861">
        <v>0</v>
      </c>
      <c r="CJ164" s="861">
        <v>1</v>
      </c>
      <c r="CK164" s="861">
        <v>0</v>
      </c>
      <c r="CL164" s="861">
        <v>0</v>
      </c>
      <c r="CM164" s="861">
        <v>0</v>
      </c>
      <c r="CN164" s="861">
        <v>0</v>
      </c>
      <c r="CO164" s="861">
        <v>0</v>
      </c>
      <c r="CP164" s="861">
        <v>0</v>
      </c>
      <c r="CQ164" s="861">
        <v>0</v>
      </c>
      <c r="CR164" s="911">
        <v>0</v>
      </c>
    </row>
    <row r="165" spans="2:96" ht="15" customHeight="1" outlineLevel="1">
      <c r="D165" s="1492" t="s">
        <v>20593</v>
      </c>
      <c r="E165" s="859" t="s">
        <v>652</v>
      </c>
      <c r="F165" s="865">
        <v>0</v>
      </c>
      <c r="G165" s="861">
        <v>0</v>
      </c>
      <c r="H165" s="861">
        <v>2.0700948003447284</v>
      </c>
      <c r="I165" s="861">
        <v>2.0701714066839032</v>
      </c>
      <c r="J165" s="861">
        <v>2.0701740482818058</v>
      </c>
      <c r="K165" s="861">
        <v>4.1403481892512568</v>
      </c>
      <c r="L165" s="861">
        <v>2.0701742353122334</v>
      </c>
      <c r="M165" s="861">
        <v>4.1403483337892375</v>
      </c>
      <c r="N165" s="861">
        <v>1.0350870722721537</v>
      </c>
      <c r="O165" s="861">
        <v>1.0294869645422385E-10</v>
      </c>
      <c r="P165" s="861">
        <v>3.10526107244111</v>
      </c>
      <c r="Q165" s="861">
        <v>1.0350871681745839</v>
      </c>
      <c r="R165" s="861">
        <v>7.245609456980076</v>
      </c>
      <c r="S165" s="861">
        <v>3.1052613124175052</v>
      </c>
      <c r="T165" s="861">
        <v>1.0350870248182755</v>
      </c>
      <c r="U165" s="861">
        <v>3.105261216474791</v>
      </c>
      <c r="V165" s="861">
        <v>4.7998959382560659E-8</v>
      </c>
      <c r="W165" s="861">
        <v>7.4600504676973815E-12</v>
      </c>
      <c r="X165" s="861">
        <v>1.0350870241826791</v>
      </c>
      <c r="Y165" s="861">
        <v>3.1053404643800384</v>
      </c>
      <c r="Z165" s="861">
        <v>2.0701742882766028</v>
      </c>
      <c r="AA165" s="861">
        <v>0</v>
      </c>
      <c r="AB165" s="861">
        <v>1.8401457820320209E-11</v>
      </c>
      <c r="AC165" s="861">
        <v>2.0701740962807649</v>
      </c>
      <c r="AD165" s="861">
        <v>1.0350871201388216</v>
      </c>
      <c r="AE165" s="861">
        <v>0</v>
      </c>
      <c r="AF165" s="861">
        <v>3.1052611700757637</v>
      </c>
      <c r="AG165" s="861">
        <v>4.7998959382560659E-8</v>
      </c>
      <c r="AH165" s="861">
        <v>0</v>
      </c>
      <c r="AI165" s="861">
        <v>3.9623968538568991E-5</v>
      </c>
      <c r="AJ165" s="861">
        <v>4.7998959382560659E-8</v>
      </c>
      <c r="AK165" s="861">
        <v>1.6551365304331256E-9</v>
      </c>
      <c r="AL165" s="861">
        <v>0</v>
      </c>
      <c r="AM165" s="861">
        <v>1.0350870721398622</v>
      </c>
      <c r="AN165" s="861">
        <v>0</v>
      </c>
      <c r="AO165" s="861">
        <v>0</v>
      </c>
      <c r="AP165" s="861">
        <v>1.6551365304331256E-9</v>
      </c>
      <c r="AQ165" s="861">
        <v>3.1052612164195867</v>
      </c>
      <c r="AR165" s="861">
        <v>1.0350870721398622</v>
      </c>
      <c r="AS165" s="861">
        <v>1.0350870721398622</v>
      </c>
      <c r="AT165" s="861">
        <v>1.0350870721398622</v>
      </c>
      <c r="AU165" s="861">
        <v>0</v>
      </c>
      <c r="AV165" s="861">
        <v>0</v>
      </c>
      <c r="AW165" s="861">
        <v>0</v>
      </c>
      <c r="AX165" s="861">
        <v>0</v>
      </c>
      <c r="AY165" s="861">
        <v>0</v>
      </c>
      <c r="AZ165" s="861">
        <v>0</v>
      </c>
      <c r="BA165" s="861">
        <v>0</v>
      </c>
      <c r="BB165" s="861">
        <v>1.0350870721398622</v>
      </c>
      <c r="BC165" s="861">
        <v>2.0701741442797243</v>
      </c>
      <c r="BD165" s="861">
        <v>3.3102730608662512E-9</v>
      </c>
      <c r="BE165" s="861">
        <v>0</v>
      </c>
      <c r="BF165" s="861">
        <v>0</v>
      </c>
      <c r="BG165" s="861">
        <v>0</v>
      </c>
      <c r="BH165" s="861">
        <v>0</v>
      </c>
      <c r="BI165" s="861">
        <v>0</v>
      </c>
      <c r="BJ165" s="861">
        <v>0</v>
      </c>
      <c r="BK165" s="861">
        <v>0</v>
      </c>
      <c r="BL165" s="861">
        <v>3.3102730608662512E-9</v>
      </c>
      <c r="BM165" s="861">
        <v>0</v>
      </c>
      <c r="BN165" s="861">
        <v>0</v>
      </c>
      <c r="BO165" s="861">
        <v>0</v>
      </c>
      <c r="BP165" s="861">
        <v>0</v>
      </c>
      <c r="BQ165" s="861">
        <v>0</v>
      </c>
      <c r="BR165" s="861">
        <v>0</v>
      </c>
      <c r="BS165" s="861">
        <v>0</v>
      </c>
      <c r="BT165" s="861">
        <v>0</v>
      </c>
      <c r="BU165" s="861">
        <v>0</v>
      </c>
      <c r="BV165" s="861">
        <v>0</v>
      </c>
      <c r="BW165" s="861">
        <v>0</v>
      </c>
      <c r="BX165" s="861">
        <v>0</v>
      </c>
      <c r="BY165" s="861">
        <v>0</v>
      </c>
      <c r="BZ165" s="861">
        <v>0</v>
      </c>
      <c r="CA165" s="861">
        <v>0</v>
      </c>
      <c r="CB165" s="861">
        <v>0</v>
      </c>
      <c r="CC165" s="861">
        <v>0</v>
      </c>
      <c r="CD165" s="861">
        <v>0</v>
      </c>
      <c r="CE165" s="861">
        <v>0</v>
      </c>
      <c r="CF165" s="861">
        <v>0</v>
      </c>
      <c r="CG165" s="861">
        <v>0</v>
      </c>
      <c r="CH165" s="861">
        <v>0</v>
      </c>
      <c r="CI165" s="861">
        <v>0</v>
      </c>
      <c r="CJ165" s="861">
        <v>0</v>
      </c>
      <c r="CK165" s="861">
        <v>0</v>
      </c>
      <c r="CL165" s="861">
        <v>0</v>
      </c>
      <c r="CM165" s="861">
        <v>0</v>
      </c>
      <c r="CN165" s="861">
        <v>0</v>
      </c>
      <c r="CO165" s="861">
        <v>0</v>
      </c>
      <c r="CP165" s="861">
        <v>0</v>
      </c>
      <c r="CQ165" s="861">
        <v>0</v>
      </c>
      <c r="CR165" s="911">
        <v>0</v>
      </c>
    </row>
    <row r="166" spans="2:96" ht="15" customHeight="1" outlineLevel="1">
      <c r="D166" s="1492" t="s">
        <v>20594</v>
      </c>
      <c r="E166" s="859" t="s">
        <v>652</v>
      </c>
      <c r="F166" s="865">
        <v>5</v>
      </c>
      <c r="G166" s="861">
        <v>0</v>
      </c>
      <c r="H166" s="861">
        <v>3.2923562717770034</v>
      </c>
      <c r="I166" s="861">
        <v>1.3928329461866045</v>
      </c>
      <c r="J166" s="861">
        <v>32.948387132119301</v>
      </c>
      <c r="K166" s="861">
        <v>3.2949065312453025</v>
      </c>
      <c r="L166" s="861">
        <v>2.5274776326440509E-5</v>
      </c>
      <c r="M166" s="861">
        <v>7.6879682114405927</v>
      </c>
      <c r="N166" s="861">
        <v>4.3932116339401679</v>
      </c>
      <c r="O166" s="861">
        <v>17.572608461591088</v>
      </c>
      <c r="P166" s="861">
        <v>2.1965592360987154</v>
      </c>
      <c r="Q166" s="861">
        <v>1.703776574177825E-5</v>
      </c>
      <c r="R166" s="861">
        <v>6.6879654224199445</v>
      </c>
      <c r="S166" s="861">
        <v>6.5897532507528389</v>
      </c>
      <c r="T166" s="861">
        <v>15.474175350149043</v>
      </c>
      <c r="U166" s="861">
        <v>4.3932196652601654</v>
      </c>
      <c r="V166" s="861">
        <v>1.0983132707724119</v>
      </c>
      <c r="W166" s="861">
        <v>6.5896774645147094</v>
      </c>
      <c r="X166" s="861">
        <v>9.8845921772735252</v>
      </c>
      <c r="Y166" s="861">
        <v>3.2948920508811135</v>
      </c>
      <c r="Z166" s="861">
        <v>2.5274776326440509E-5</v>
      </c>
      <c r="AA166" s="861">
        <v>3.2948387132119299</v>
      </c>
      <c r="AB166" s="861">
        <v>8.9311083019469412E-2</v>
      </c>
      <c r="AC166" s="861">
        <v>1.0991239013998364</v>
      </c>
      <c r="AD166" s="861">
        <v>0.1875652853563575</v>
      </c>
      <c r="AE166" s="861">
        <v>3.473445620661928</v>
      </c>
      <c r="AF166" s="861">
        <v>1.0983677554455196</v>
      </c>
      <c r="AG166" s="861">
        <v>9.8279571070643251E-2</v>
      </c>
      <c r="AH166" s="861">
        <v>8.4249254421468342E-6</v>
      </c>
      <c r="AI166" s="861">
        <v>0</v>
      </c>
      <c r="AJ166" s="861">
        <v>0</v>
      </c>
      <c r="AK166" s="861">
        <v>0</v>
      </c>
      <c r="AL166" s="861">
        <v>0</v>
      </c>
      <c r="AM166" s="861">
        <v>0</v>
      </c>
      <c r="AN166" s="861">
        <v>0</v>
      </c>
      <c r="AO166" s="861">
        <v>0</v>
      </c>
      <c r="AP166" s="861">
        <v>0</v>
      </c>
      <c r="AQ166" s="861">
        <v>0</v>
      </c>
      <c r="AR166" s="861">
        <v>0</v>
      </c>
      <c r="AS166" s="861">
        <v>0</v>
      </c>
      <c r="AT166" s="861">
        <v>1.0982795710706432</v>
      </c>
      <c r="AU166" s="861">
        <v>8.4249254421468342E-6</v>
      </c>
      <c r="AV166" s="861">
        <v>0</v>
      </c>
      <c r="AW166" s="861">
        <v>0</v>
      </c>
      <c r="AX166" s="861">
        <v>1.0982964209215276</v>
      </c>
      <c r="AY166" s="861">
        <v>0</v>
      </c>
      <c r="AZ166" s="861">
        <v>2.1965759919921708</v>
      </c>
      <c r="BA166" s="861">
        <v>0</v>
      </c>
      <c r="BB166" s="861">
        <v>0</v>
      </c>
      <c r="BC166" s="861">
        <v>2.2948639879882564</v>
      </c>
      <c r="BD166" s="861">
        <v>0</v>
      </c>
      <c r="BE166" s="861">
        <v>0</v>
      </c>
      <c r="BF166" s="861">
        <v>0</v>
      </c>
      <c r="BG166" s="861">
        <v>0</v>
      </c>
      <c r="BH166" s="861">
        <v>0</v>
      </c>
      <c r="BI166" s="861">
        <v>0</v>
      </c>
      <c r="BJ166" s="861">
        <v>3.2949437474376904</v>
      </c>
      <c r="BK166" s="861">
        <v>3.2948639879882564</v>
      </c>
      <c r="BL166" s="861">
        <v>0</v>
      </c>
      <c r="BM166" s="861">
        <v>8.8958840072357893E-7</v>
      </c>
      <c r="BN166" s="861">
        <v>1.0982973105099283</v>
      </c>
      <c r="BO166" s="861">
        <v>0</v>
      </c>
      <c r="BP166" s="861">
        <v>1.1965768815805715</v>
      </c>
      <c r="BQ166" s="861">
        <v>0</v>
      </c>
      <c r="BR166" s="861">
        <v>0</v>
      </c>
      <c r="BS166" s="861">
        <v>0</v>
      </c>
      <c r="BT166" s="861">
        <v>0</v>
      </c>
      <c r="BU166" s="861">
        <v>0</v>
      </c>
      <c r="BV166" s="861">
        <v>0</v>
      </c>
      <c r="BW166" s="861">
        <v>0</v>
      </c>
      <c r="BX166" s="861">
        <v>1.0982879959960854</v>
      </c>
      <c r="BY166" s="861">
        <v>1.0982879959960854</v>
      </c>
      <c r="BZ166" s="861">
        <v>0</v>
      </c>
      <c r="CA166" s="861">
        <v>0</v>
      </c>
      <c r="CB166" s="861">
        <v>9.8287995996085398E-2</v>
      </c>
      <c r="CC166" s="861">
        <v>0</v>
      </c>
      <c r="CD166" s="861">
        <v>8.8958840072357893E-7</v>
      </c>
      <c r="CE166" s="861">
        <v>8.8958840072357893E-7</v>
      </c>
      <c r="CF166" s="861">
        <v>0</v>
      </c>
      <c r="CG166" s="861">
        <v>0</v>
      </c>
      <c r="CH166" s="861">
        <v>0</v>
      </c>
      <c r="CI166" s="861">
        <v>0</v>
      </c>
      <c r="CJ166" s="861">
        <v>0</v>
      </c>
      <c r="CK166" s="861">
        <v>0</v>
      </c>
      <c r="CL166" s="861">
        <v>0</v>
      </c>
      <c r="CM166" s="861">
        <v>0</v>
      </c>
      <c r="CN166" s="861">
        <v>0</v>
      </c>
      <c r="CO166" s="861">
        <v>0</v>
      </c>
      <c r="CP166" s="861">
        <v>0</v>
      </c>
      <c r="CQ166" s="861">
        <v>0</v>
      </c>
      <c r="CR166" s="911">
        <v>0</v>
      </c>
    </row>
    <row r="167" spans="2:96" ht="15" customHeight="1" outlineLevel="1">
      <c r="D167" s="1492" t="s">
        <v>20595</v>
      </c>
      <c r="E167" s="859" t="s">
        <v>652</v>
      </c>
      <c r="F167" s="865">
        <v>3</v>
      </c>
      <c r="G167" s="861">
        <v>103.11764705882352</v>
      </c>
      <c r="H167" s="861">
        <v>58.176470588235297</v>
      </c>
      <c r="I167" s="861">
        <v>169.52941176470588</v>
      </c>
      <c r="J167" s="861">
        <v>91.882352941176464</v>
      </c>
      <c r="K167" s="861">
        <v>90.882352941176464</v>
      </c>
      <c r="L167" s="861">
        <v>79.647058823529406</v>
      </c>
      <c r="M167" s="861">
        <v>11.235294117647058</v>
      </c>
      <c r="N167" s="861">
        <v>25.470588235294116</v>
      </c>
      <c r="O167" s="861">
        <v>38.705882352941174</v>
      </c>
      <c r="P167" s="861">
        <v>26.470588235294116</v>
      </c>
      <c r="Q167" s="861">
        <v>44.941176470588232</v>
      </c>
      <c r="R167" s="861">
        <v>57.176470588235297</v>
      </c>
      <c r="S167" s="861">
        <v>44.941176470588232</v>
      </c>
      <c r="T167" s="861">
        <v>56.176470588235297</v>
      </c>
      <c r="U167" s="861">
        <v>0</v>
      </c>
      <c r="V167" s="861">
        <v>0</v>
      </c>
      <c r="W167" s="861">
        <v>22.470588235294116</v>
      </c>
      <c r="X167" s="861">
        <v>0</v>
      </c>
      <c r="Y167" s="861">
        <v>0</v>
      </c>
      <c r="Z167" s="861">
        <v>0</v>
      </c>
      <c r="AA167" s="861">
        <v>0</v>
      </c>
      <c r="AB167" s="861">
        <v>11.235294117647058</v>
      </c>
      <c r="AC167" s="861">
        <v>33.705882352941174</v>
      </c>
      <c r="AD167" s="861">
        <v>0</v>
      </c>
      <c r="AE167" s="861">
        <v>44.941176470588232</v>
      </c>
      <c r="AF167" s="861">
        <v>0</v>
      </c>
      <c r="AG167" s="861">
        <v>0</v>
      </c>
      <c r="AH167" s="861">
        <v>0</v>
      </c>
      <c r="AI167" s="861">
        <v>0</v>
      </c>
      <c r="AJ167" s="861">
        <v>0</v>
      </c>
      <c r="AK167" s="861">
        <v>0</v>
      </c>
      <c r="AL167" s="861">
        <v>0</v>
      </c>
      <c r="AM167" s="861">
        <v>0</v>
      </c>
      <c r="AN167" s="861">
        <v>11.235294117647058</v>
      </c>
      <c r="AO167" s="861">
        <v>0</v>
      </c>
      <c r="AP167" s="861">
        <v>0</v>
      </c>
      <c r="AQ167" s="861">
        <v>0</v>
      </c>
      <c r="AR167" s="861">
        <v>0</v>
      </c>
      <c r="AS167" s="861">
        <v>0</v>
      </c>
      <c r="AT167" s="861">
        <v>0</v>
      </c>
      <c r="AU167" s="861">
        <v>11.235294117647058</v>
      </c>
      <c r="AV167" s="861">
        <v>22.470588235294116</v>
      </c>
      <c r="AW167" s="861">
        <v>22.470588235294116</v>
      </c>
      <c r="AX167" s="861">
        <v>22.470588235294116</v>
      </c>
      <c r="AY167" s="861">
        <v>44.941176470588232</v>
      </c>
      <c r="AZ167" s="861">
        <v>0</v>
      </c>
      <c r="BA167" s="861">
        <v>0</v>
      </c>
      <c r="BB167" s="861">
        <v>0</v>
      </c>
      <c r="BC167" s="861">
        <v>0</v>
      </c>
      <c r="BD167" s="861">
        <v>0</v>
      </c>
      <c r="BE167" s="861">
        <v>0</v>
      </c>
      <c r="BF167" s="861">
        <v>0</v>
      </c>
      <c r="BG167" s="861">
        <v>0</v>
      </c>
      <c r="BH167" s="861">
        <v>22.470588235294116</v>
      </c>
      <c r="BI167" s="861">
        <v>0</v>
      </c>
      <c r="BJ167" s="861">
        <v>0</v>
      </c>
      <c r="BK167" s="861">
        <v>0</v>
      </c>
      <c r="BL167" s="861">
        <v>11.235294117647058</v>
      </c>
      <c r="BM167" s="861">
        <v>67.411764705882348</v>
      </c>
      <c r="BN167" s="861">
        <v>0</v>
      </c>
      <c r="BO167" s="861">
        <v>33.705882352941174</v>
      </c>
      <c r="BP167" s="861">
        <v>0</v>
      </c>
      <c r="BQ167" s="861">
        <v>22.470588235294116</v>
      </c>
      <c r="BR167" s="861">
        <v>11.235294117647058</v>
      </c>
      <c r="BS167" s="861">
        <v>22.470588235294116</v>
      </c>
      <c r="BT167" s="861">
        <v>11.235294117647058</v>
      </c>
      <c r="BU167" s="861">
        <v>0</v>
      </c>
      <c r="BV167" s="861">
        <v>0</v>
      </c>
      <c r="BW167" s="861">
        <v>0</v>
      </c>
      <c r="BX167" s="861">
        <v>0</v>
      </c>
      <c r="BY167" s="861">
        <v>0</v>
      </c>
      <c r="BZ167" s="861">
        <v>0</v>
      </c>
      <c r="CA167" s="861">
        <v>0</v>
      </c>
      <c r="CB167" s="861">
        <v>0</v>
      </c>
      <c r="CC167" s="861">
        <v>0</v>
      </c>
      <c r="CD167" s="861">
        <v>0</v>
      </c>
      <c r="CE167" s="861">
        <v>0</v>
      </c>
      <c r="CF167" s="861">
        <v>0</v>
      </c>
      <c r="CG167" s="861">
        <v>0</v>
      </c>
      <c r="CH167" s="861">
        <v>0</v>
      </c>
      <c r="CI167" s="861">
        <v>0</v>
      </c>
      <c r="CJ167" s="861">
        <v>0</v>
      </c>
      <c r="CK167" s="861">
        <v>0</v>
      </c>
      <c r="CL167" s="861">
        <v>0</v>
      </c>
      <c r="CM167" s="861">
        <v>0</v>
      </c>
      <c r="CN167" s="861">
        <v>0</v>
      </c>
      <c r="CO167" s="861">
        <v>0</v>
      </c>
      <c r="CP167" s="861">
        <v>11.235294117647058</v>
      </c>
      <c r="CQ167" s="861">
        <v>0</v>
      </c>
      <c r="CR167" s="911">
        <v>0</v>
      </c>
    </row>
    <row r="168" spans="2:96" ht="15" customHeight="1" outlineLevel="1">
      <c r="D168" s="1492" t="s">
        <v>20596</v>
      </c>
      <c r="E168" s="859" t="s">
        <v>652</v>
      </c>
      <c r="F168" s="865">
        <v>1</v>
      </c>
      <c r="G168" s="861">
        <v>4</v>
      </c>
      <c r="H168" s="861">
        <v>9</v>
      </c>
      <c r="I168" s="861">
        <v>5</v>
      </c>
      <c r="J168" s="861">
        <v>15</v>
      </c>
      <c r="K168" s="861">
        <v>7</v>
      </c>
      <c r="L168" s="861">
        <v>8</v>
      </c>
      <c r="M168" s="861">
        <v>7</v>
      </c>
      <c r="N168" s="861">
        <v>1</v>
      </c>
      <c r="O168" s="861">
        <v>2</v>
      </c>
      <c r="P168" s="861">
        <v>3</v>
      </c>
      <c r="Q168" s="861">
        <v>2</v>
      </c>
      <c r="R168" s="861">
        <v>4</v>
      </c>
      <c r="S168" s="861">
        <v>5</v>
      </c>
      <c r="T168" s="861">
        <v>4</v>
      </c>
      <c r="U168" s="861">
        <v>5</v>
      </c>
      <c r="V168" s="861">
        <v>0</v>
      </c>
      <c r="W168" s="861">
        <v>0</v>
      </c>
      <c r="X168" s="861">
        <v>2</v>
      </c>
      <c r="Y168" s="861">
        <v>0</v>
      </c>
      <c r="Z168" s="861">
        <v>0</v>
      </c>
      <c r="AA168" s="861">
        <v>0</v>
      </c>
      <c r="AB168" s="861">
        <v>0</v>
      </c>
      <c r="AC168" s="861">
        <v>1</v>
      </c>
      <c r="AD168" s="861">
        <v>3</v>
      </c>
      <c r="AE168" s="861">
        <v>0</v>
      </c>
      <c r="AF168" s="861">
        <v>4</v>
      </c>
      <c r="AG168" s="861">
        <v>0</v>
      </c>
      <c r="AH168" s="861">
        <v>0</v>
      </c>
      <c r="AI168" s="861">
        <v>0</v>
      </c>
      <c r="AJ168" s="861">
        <v>0</v>
      </c>
      <c r="AK168" s="861">
        <v>0</v>
      </c>
      <c r="AL168" s="861">
        <v>0</v>
      </c>
      <c r="AM168" s="861">
        <v>0</v>
      </c>
      <c r="AN168" s="861">
        <v>0</v>
      </c>
      <c r="AO168" s="861">
        <v>1</v>
      </c>
      <c r="AP168" s="861">
        <v>0</v>
      </c>
      <c r="AQ168" s="861">
        <v>0</v>
      </c>
      <c r="AR168" s="861">
        <v>0</v>
      </c>
      <c r="AS168" s="861">
        <v>0</v>
      </c>
      <c r="AT168" s="861">
        <v>0</v>
      </c>
      <c r="AU168" s="861">
        <v>0</v>
      </c>
      <c r="AV168" s="861">
        <v>1</v>
      </c>
      <c r="AW168" s="861">
        <v>2</v>
      </c>
      <c r="AX168" s="861">
        <v>2</v>
      </c>
      <c r="AY168" s="861">
        <v>2</v>
      </c>
      <c r="AZ168" s="861">
        <v>4</v>
      </c>
      <c r="BA168" s="861">
        <v>0</v>
      </c>
      <c r="BB168" s="861">
        <v>0</v>
      </c>
      <c r="BC168" s="861">
        <v>0</v>
      </c>
      <c r="BD168" s="861">
        <v>0</v>
      </c>
      <c r="BE168" s="861">
        <v>0</v>
      </c>
      <c r="BF168" s="861">
        <v>0</v>
      </c>
      <c r="BG168" s="861">
        <v>0</v>
      </c>
      <c r="BH168" s="861">
        <v>0</v>
      </c>
      <c r="BI168" s="861">
        <v>2</v>
      </c>
      <c r="BJ168" s="861">
        <v>0</v>
      </c>
      <c r="BK168" s="861">
        <v>0</v>
      </c>
      <c r="BL168" s="861">
        <v>0</v>
      </c>
      <c r="BM168" s="861">
        <v>1</v>
      </c>
      <c r="BN168" s="861">
        <v>6</v>
      </c>
      <c r="BO168" s="861">
        <v>0</v>
      </c>
      <c r="BP168" s="861">
        <v>3</v>
      </c>
      <c r="BQ168" s="861">
        <v>0</v>
      </c>
      <c r="BR168" s="861">
        <v>2</v>
      </c>
      <c r="BS168" s="861">
        <v>1</v>
      </c>
      <c r="BT168" s="861">
        <v>2</v>
      </c>
      <c r="BU168" s="861">
        <v>1</v>
      </c>
      <c r="BV168" s="861">
        <v>0</v>
      </c>
      <c r="BW168" s="861">
        <v>0</v>
      </c>
      <c r="BX168" s="861">
        <v>0</v>
      </c>
      <c r="BY168" s="861">
        <v>0</v>
      </c>
      <c r="BZ168" s="861">
        <v>0</v>
      </c>
      <c r="CA168" s="861">
        <v>0</v>
      </c>
      <c r="CB168" s="861">
        <v>0</v>
      </c>
      <c r="CC168" s="861">
        <v>0</v>
      </c>
      <c r="CD168" s="861">
        <v>0</v>
      </c>
      <c r="CE168" s="861">
        <v>0</v>
      </c>
      <c r="CF168" s="861">
        <v>0</v>
      </c>
      <c r="CG168" s="861">
        <v>0</v>
      </c>
      <c r="CH168" s="861">
        <v>0</v>
      </c>
      <c r="CI168" s="861">
        <v>0</v>
      </c>
      <c r="CJ168" s="861">
        <v>0</v>
      </c>
      <c r="CK168" s="861">
        <v>0</v>
      </c>
      <c r="CL168" s="861">
        <v>0</v>
      </c>
      <c r="CM168" s="861">
        <v>0</v>
      </c>
      <c r="CN168" s="861">
        <v>0</v>
      </c>
      <c r="CO168" s="861">
        <v>0</v>
      </c>
      <c r="CP168" s="861">
        <v>0</v>
      </c>
      <c r="CQ168" s="861">
        <v>1</v>
      </c>
      <c r="CR168" s="911">
        <v>0</v>
      </c>
    </row>
    <row r="169" spans="2:96" ht="15" customHeight="1" outlineLevel="1">
      <c r="D169" s="1492" t="s">
        <v>20597</v>
      </c>
      <c r="E169" s="859" t="s">
        <v>652</v>
      </c>
      <c r="F169" s="865">
        <v>5343</v>
      </c>
      <c r="G169" s="861">
        <v>6956.6231995785647</v>
      </c>
      <c r="H169" s="861">
        <v>8030.3897453031186</v>
      </c>
      <c r="I169" s="861">
        <v>15459.410743700919</v>
      </c>
      <c r="J169" s="861">
        <v>23290.055195777466</v>
      </c>
      <c r="K169" s="861">
        <v>18502.769030600874</v>
      </c>
      <c r="L169" s="861">
        <v>22858.544226819566</v>
      </c>
      <c r="M169" s="861">
        <v>26346.504621751948</v>
      </c>
      <c r="N169" s="861">
        <v>14998.067702682523</v>
      </c>
      <c r="O169" s="861">
        <v>6369.7061289021158</v>
      </c>
      <c r="P169" s="861">
        <v>2576.1906031888448</v>
      </c>
      <c r="Q169" s="861">
        <v>400.39906406293471</v>
      </c>
      <c r="R169" s="861">
        <v>411.4107018315753</v>
      </c>
      <c r="S169" s="861">
        <v>326.17761911854382</v>
      </c>
      <c r="T169" s="861">
        <v>206.41792770381304</v>
      </c>
      <c r="U169" s="861">
        <v>214.46760444462677</v>
      </c>
      <c r="V169" s="861">
        <v>200.94171423295393</v>
      </c>
      <c r="W169" s="861">
        <v>101.77592823658067</v>
      </c>
      <c r="X169" s="861">
        <v>120.8434368539729</v>
      </c>
      <c r="Y169" s="861">
        <v>82.439057512245313</v>
      </c>
      <c r="Z169" s="861">
        <v>68.51518312564329</v>
      </c>
      <c r="AA169" s="861">
        <v>46.71065588169283</v>
      </c>
      <c r="AB169" s="861">
        <v>47.605702284135013</v>
      </c>
      <c r="AC169" s="861">
        <v>55.451081685893861</v>
      </c>
      <c r="AD169" s="861">
        <v>128.2590729701005</v>
      </c>
      <c r="AE169" s="861">
        <v>112.82694742623639</v>
      </c>
      <c r="AF169" s="861">
        <v>127.70667976976917</v>
      </c>
      <c r="AG169" s="861">
        <v>36.928038313711816</v>
      </c>
      <c r="AH169" s="861">
        <v>47.277182869950302</v>
      </c>
      <c r="AI169" s="861">
        <v>72.291034369928553</v>
      </c>
      <c r="AJ169" s="861">
        <v>91.275647462712683</v>
      </c>
      <c r="AK169" s="861">
        <v>121.61103070436575</v>
      </c>
      <c r="AL169" s="861">
        <v>126.59994321533306</v>
      </c>
      <c r="AM169" s="861">
        <v>123.30240189559865</v>
      </c>
      <c r="AN169" s="861">
        <v>146.65599456211712</v>
      </c>
      <c r="AO169" s="861">
        <v>177.10012394689187</v>
      </c>
      <c r="AP169" s="861">
        <v>160.63449202188687</v>
      </c>
      <c r="AQ169" s="861">
        <v>144.8252373761037</v>
      </c>
      <c r="AR169" s="861">
        <v>162.65461306035814</v>
      </c>
      <c r="AS169" s="861">
        <v>170.25201699909667</v>
      </c>
      <c r="AT169" s="861">
        <v>192.49895037025726</v>
      </c>
      <c r="AU169" s="861">
        <v>107.5151350350813</v>
      </c>
      <c r="AV169" s="861">
        <v>71.603731280364201</v>
      </c>
      <c r="AW169" s="861">
        <v>193.13059643392225</v>
      </c>
      <c r="AX169" s="861">
        <v>116.23767059790484</v>
      </c>
      <c r="AY169" s="861">
        <v>46.46130940774411</v>
      </c>
      <c r="AZ169" s="861">
        <v>80.66570958030799</v>
      </c>
      <c r="BA169" s="861">
        <v>94.095023146294679</v>
      </c>
      <c r="BB169" s="861">
        <v>88.750246175216333</v>
      </c>
      <c r="BC169" s="861">
        <v>213.56600257568081</v>
      </c>
      <c r="BD169" s="861">
        <v>29.194159926058003</v>
      </c>
      <c r="BE169" s="861">
        <v>27.801823068046012</v>
      </c>
      <c r="BF169" s="861">
        <v>30.676324968457873</v>
      </c>
      <c r="BG169" s="861">
        <v>34.673679173718135</v>
      </c>
      <c r="BH169" s="861">
        <v>33.460998684481879</v>
      </c>
      <c r="BI169" s="861">
        <v>41.208426684694707</v>
      </c>
      <c r="BJ169" s="861">
        <v>35.931273755148332</v>
      </c>
      <c r="BK169" s="861">
        <v>30.586496784070011</v>
      </c>
      <c r="BL169" s="861">
        <v>30.316506424424333</v>
      </c>
      <c r="BM169" s="861">
        <v>27.846737160239954</v>
      </c>
      <c r="BN169" s="861">
        <v>21.962991082834407</v>
      </c>
      <c r="BO169" s="861">
        <v>15.001306792774427</v>
      </c>
      <c r="BP169" s="861">
        <v>14.956392700580494</v>
      </c>
      <c r="BQ169" s="861">
        <v>24.956752485702314</v>
      </c>
      <c r="BR169" s="861">
        <v>15.675018175683455</v>
      </c>
      <c r="BS169" s="861">
        <v>13.743712211344233</v>
      </c>
      <c r="BT169" s="861">
        <v>8.9828184387870831</v>
      </c>
      <c r="BU169" s="861">
        <v>15.989416821041006</v>
      </c>
      <c r="BV169" s="861">
        <v>8.6235057012355973</v>
      </c>
      <c r="BW169" s="861">
        <v>6.3778010915388288</v>
      </c>
      <c r="BX169" s="861">
        <v>7.7701379495508247</v>
      </c>
      <c r="BY169" s="861">
        <v>13.136613257003006</v>
      </c>
      <c r="BZ169" s="861">
        <v>4.3117528506177987</v>
      </c>
      <c r="CA169" s="861">
        <v>3.1889005457694144</v>
      </c>
      <c r="CB169" s="861">
        <v>5.1651206023025713</v>
      </c>
      <c r="CC169" s="861">
        <v>2.3355327940846413</v>
      </c>
      <c r="CD169" s="861">
        <v>3.548213283320897</v>
      </c>
      <c r="CE169" s="861">
        <v>2.2457046096967708</v>
      </c>
      <c r="CF169" s="861">
        <v>3.0092441769936715</v>
      </c>
      <c r="CG169" s="861">
        <v>1.0330241204605142</v>
      </c>
      <c r="CH169" s="861">
        <v>0.49405501413328945</v>
      </c>
      <c r="CI169" s="861">
        <v>1.2126804892362555</v>
      </c>
      <c r="CJ169" s="861">
        <v>1.9313059643392223</v>
      </c>
      <c r="CK169" s="861">
        <v>2.8745019004118659</v>
      </c>
      <c r="CL169" s="861">
        <v>5.3447769710783142</v>
      </c>
      <c r="CM169" s="861">
        <v>5.3896910632722479</v>
      </c>
      <c r="CN169" s="861">
        <v>7.8150520417447567</v>
      </c>
      <c r="CO169" s="861">
        <v>5.65917561643586</v>
      </c>
      <c r="CP169" s="861">
        <v>6.2430588149570214</v>
      </c>
      <c r="CQ169" s="861">
        <v>2.6948455316361239</v>
      </c>
      <c r="CR169" s="911">
        <v>3.4583850989330251</v>
      </c>
    </row>
    <row r="170" spans="2:96" ht="15" customHeight="1" outlineLevel="1">
      <c r="D170" s="1492" t="s">
        <v>20598</v>
      </c>
      <c r="E170" s="859" t="s">
        <v>652</v>
      </c>
      <c r="F170" s="865">
        <v>0</v>
      </c>
      <c r="G170" s="861">
        <v>0</v>
      </c>
      <c r="H170" s="861">
        <v>0</v>
      </c>
      <c r="I170" s="861">
        <v>0</v>
      </c>
      <c r="J170" s="861">
        <v>1</v>
      </c>
      <c r="K170" s="861">
        <v>0</v>
      </c>
      <c r="L170" s="861">
        <v>0</v>
      </c>
      <c r="M170" s="861">
        <v>0</v>
      </c>
      <c r="N170" s="861">
        <v>0</v>
      </c>
      <c r="O170" s="861">
        <v>0</v>
      </c>
      <c r="P170" s="861">
        <v>0</v>
      </c>
      <c r="Q170" s="861">
        <v>0</v>
      </c>
      <c r="R170" s="861">
        <v>0</v>
      </c>
      <c r="S170" s="861">
        <v>0</v>
      </c>
      <c r="T170" s="861">
        <v>0</v>
      </c>
      <c r="U170" s="861">
        <v>0</v>
      </c>
      <c r="V170" s="861">
        <v>0</v>
      </c>
      <c r="W170" s="861">
        <v>0</v>
      </c>
      <c r="X170" s="861">
        <v>0</v>
      </c>
      <c r="Y170" s="861">
        <v>0</v>
      </c>
      <c r="Z170" s="861">
        <v>0</v>
      </c>
      <c r="AA170" s="861">
        <v>0</v>
      </c>
      <c r="AB170" s="861">
        <v>0</v>
      </c>
      <c r="AC170" s="861">
        <v>0</v>
      </c>
      <c r="AD170" s="861">
        <v>0</v>
      </c>
      <c r="AE170" s="861">
        <v>0</v>
      </c>
      <c r="AF170" s="861">
        <v>0</v>
      </c>
      <c r="AG170" s="861">
        <v>0</v>
      </c>
      <c r="AH170" s="861">
        <v>0</v>
      </c>
      <c r="AI170" s="861">
        <v>0</v>
      </c>
      <c r="AJ170" s="861">
        <v>0</v>
      </c>
      <c r="AK170" s="861">
        <v>0</v>
      </c>
      <c r="AL170" s="861">
        <v>0</v>
      </c>
      <c r="AM170" s="861">
        <v>0</v>
      </c>
      <c r="AN170" s="861">
        <v>0</v>
      </c>
      <c r="AO170" s="861">
        <v>0</v>
      </c>
      <c r="AP170" s="861">
        <v>0</v>
      </c>
      <c r="AQ170" s="861">
        <v>0</v>
      </c>
      <c r="AR170" s="861">
        <v>0</v>
      </c>
      <c r="AS170" s="861">
        <v>0</v>
      </c>
      <c r="AT170" s="861">
        <v>0</v>
      </c>
      <c r="AU170" s="861">
        <v>0</v>
      </c>
      <c r="AV170" s="861">
        <v>0</v>
      </c>
      <c r="AW170" s="861">
        <v>0</v>
      </c>
      <c r="AX170" s="861">
        <v>3</v>
      </c>
      <c r="AY170" s="861">
        <v>0</v>
      </c>
      <c r="AZ170" s="861">
        <v>0</v>
      </c>
      <c r="BA170" s="861">
        <v>0</v>
      </c>
      <c r="BB170" s="861">
        <v>0</v>
      </c>
      <c r="BC170" s="861">
        <v>0</v>
      </c>
      <c r="BD170" s="861">
        <v>0</v>
      </c>
      <c r="BE170" s="861">
        <v>0</v>
      </c>
      <c r="BF170" s="861">
        <v>0</v>
      </c>
      <c r="BG170" s="861">
        <v>0</v>
      </c>
      <c r="BH170" s="861">
        <v>0</v>
      </c>
      <c r="BI170" s="861">
        <v>0</v>
      </c>
      <c r="BJ170" s="861">
        <v>0</v>
      </c>
      <c r="BK170" s="861">
        <v>0</v>
      </c>
      <c r="BL170" s="861">
        <v>0</v>
      </c>
      <c r="BM170" s="861">
        <v>0</v>
      </c>
      <c r="BN170" s="861">
        <v>0</v>
      </c>
      <c r="BO170" s="861">
        <v>0</v>
      </c>
      <c r="BP170" s="861">
        <v>0</v>
      </c>
      <c r="BQ170" s="861">
        <v>0</v>
      </c>
      <c r="BR170" s="861">
        <v>0</v>
      </c>
      <c r="BS170" s="861">
        <v>0</v>
      </c>
      <c r="BT170" s="861">
        <v>0</v>
      </c>
      <c r="BU170" s="861">
        <v>0</v>
      </c>
      <c r="BV170" s="861">
        <v>0</v>
      </c>
      <c r="BW170" s="861">
        <v>0</v>
      </c>
      <c r="BX170" s="861">
        <v>0</v>
      </c>
      <c r="BY170" s="861">
        <v>0</v>
      </c>
      <c r="BZ170" s="861">
        <v>0</v>
      </c>
      <c r="CA170" s="861">
        <v>0</v>
      </c>
      <c r="CB170" s="861">
        <v>0</v>
      </c>
      <c r="CC170" s="861">
        <v>0</v>
      </c>
      <c r="CD170" s="861">
        <v>0</v>
      </c>
      <c r="CE170" s="861">
        <v>0</v>
      </c>
      <c r="CF170" s="861">
        <v>0</v>
      </c>
      <c r="CG170" s="861">
        <v>0</v>
      </c>
      <c r="CH170" s="861">
        <v>0</v>
      </c>
      <c r="CI170" s="861">
        <v>0</v>
      </c>
      <c r="CJ170" s="861">
        <v>0</v>
      </c>
      <c r="CK170" s="861">
        <v>0</v>
      </c>
      <c r="CL170" s="861">
        <v>0</v>
      </c>
      <c r="CM170" s="861">
        <v>0</v>
      </c>
      <c r="CN170" s="861">
        <v>0</v>
      </c>
      <c r="CO170" s="861">
        <v>0</v>
      </c>
      <c r="CP170" s="861">
        <v>0</v>
      </c>
      <c r="CQ170" s="861">
        <v>0</v>
      </c>
      <c r="CR170" s="911">
        <v>0</v>
      </c>
    </row>
    <row r="171" spans="2:96" ht="15" customHeight="1" outlineLevel="1">
      <c r="D171" s="1492" t="s">
        <v>20599</v>
      </c>
      <c r="E171" s="859" t="s">
        <v>652</v>
      </c>
      <c r="F171" s="865">
        <v>0</v>
      </c>
      <c r="G171" s="861">
        <v>1</v>
      </c>
      <c r="H171" s="861">
        <v>5</v>
      </c>
      <c r="I171" s="861">
        <v>23.472300545294196</v>
      </c>
      <c r="J171" s="861">
        <v>145.57711740271952</v>
      </c>
      <c r="K171" s="861">
        <v>44.581222179872071</v>
      </c>
      <c r="L171" s="861">
        <v>1.5804193380477143</v>
      </c>
      <c r="M171" s="861">
        <v>2.9724175100016419</v>
      </c>
      <c r="N171" s="861">
        <v>1.4862087550008209</v>
      </c>
      <c r="O171" s="861">
        <v>2.1226416606857186E-3</v>
      </c>
      <c r="P171" s="861">
        <v>8.9197996999977498</v>
      </c>
      <c r="Q171" s="861">
        <v>6.665492743885372E-2</v>
      </c>
      <c r="R171" s="861">
        <v>13.460821492241887</v>
      </c>
      <c r="S171" s="861">
        <v>9.0304283509732066</v>
      </c>
      <c r="T171" s="861">
        <v>4.4854211271977249</v>
      </c>
      <c r="U171" s="861">
        <v>4.4919537287218896</v>
      </c>
      <c r="V171" s="861">
        <v>4.0560971122632156E-2</v>
      </c>
      <c r="W171" s="861">
        <v>8.887217202398098</v>
      </c>
      <c r="X171" s="861">
        <v>13.429782009948001</v>
      </c>
      <c r="Y171" s="861">
        <v>0.11827016095392549</v>
      </c>
      <c r="Z171" s="861">
        <v>17.988241852100764</v>
      </c>
      <c r="AA171" s="861">
        <v>19.351262240423516</v>
      </c>
      <c r="AB171" s="861">
        <v>9.1871296272202994</v>
      </c>
      <c r="AC171" s="861">
        <v>9.0314750561147807</v>
      </c>
      <c r="AD171" s="861">
        <v>9.0665059911389658</v>
      </c>
      <c r="AE171" s="861">
        <v>5.9108592708306075E-2</v>
      </c>
      <c r="AF171" s="861">
        <v>10.643598331174545</v>
      </c>
      <c r="AG171" s="861">
        <v>5.3878251864239272E-2</v>
      </c>
      <c r="AH171" s="861">
        <v>0</v>
      </c>
      <c r="AI171" s="861">
        <v>0</v>
      </c>
      <c r="AJ171" s="861">
        <v>0</v>
      </c>
      <c r="AK171" s="861">
        <v>0</v>
      </c>
      <c r="AL171" s="861">
        <v>0</v>
      </c>
      <c r="AM171" s="861">
        <v>0</v>
      </c>
      <c r="AN171" s="861">
        <v>0</v>
      </c>
      <c r="AO171" s="861">
        <v>1.6981133285485749E-3</v>
      </c>
      <c r="AP171" s="861">
        <v>0.2831365871064439</v>
      </c>
      <c r="AQ171" s="861">
        <v>1.4178487332694537E-2</v>
      </c>
      <c r="AR171" s="861">
        <v>1</v>
      </c>
      <c r="AS171" s="861">
        <v>0</v>
      </c>
      <c r="AT171" s="861">
        <v>0</v>
      </c>
      <c r="AU171" s="861">
        <v>0</v>
      </c>
      <c r="AV171" s="861">
        <v>1.2735849964114314E-3</v>
      </c>
      <c r="AW171" s="861">
        <v>4.4932273137183012</v>
      </c>
      <c r="AX171" s="861">
        <v>9.1179423640497498E-2</v>
      </c>
      <c r="AY171" s="861">
        <v>2.5521277198850185E-2</v>
      </c>
      <c r="AZ171" s="861">
        <v>0</v>
      </c>
      <c r="BA171" s="861">
        <v>0</v>
      </c>
      <c r="BB171" s="861">
        <v>0</v>
      </c>
      <c r="BC171" s="861">
        <v>0</v>
      </c>
      <c r="BD171" s="861">
        <v>0</v>
      </c>
      <c r="BE171" s="861">
        <v>0</v>
      </c>
      <c r="BF171" s="861">
        <v>0</v>
      </c>
      <c r="BG171" s="861">
        <v>0</v>
      </c>
      <c r="BH171" s="861">
        <v>0</v>
      </c>
      <c r="BI171" s="861">
        <v>0</v>
      </c>
      <c r="BJ171" s="861">
        <v>0</v>
      </c>
      <c r="BK171" s="861">
        <v>0</v>
      </c>
      <c r="BL171" s="861">
        <v>8.4905666427428743E-4</v>
      </c>
      <c r="BM171" s="861">
        <v>1.5106721031153061</v>
      </c>
      <c r="BN171" s="861">
        <v>2.62161899327117E-2</v>
      </c>
      <c r="BO171" s="861">
        <v>5.6713949330778179E-3</v>
      </c>
      <c r="BP171" s="861">
        <v>0</v>
      </c>
      <c r="BQ171" s="861">
        <v>0</v>
      </c>
      <c r="BR171" s="861">
        <v>0</v>
      </c>
      <c r="BS171" s="861">
        <v>4.2452833213714371E-3</v>
      </c>
      <c r="BT171" s="861">
        <v>10.509070861192233</v>
      </c>
      <c r="BU171" s="861">
        <v>1.9849882265772358E-2</v>
      </c>
      <c r="BV171" s="861">
        <v>0</v>
      </c>
      <c r="BW171" s="861">
        <v>0</v>
      </c>
      <c r="BX171" s="861">
        <v>0</v>
      </c>
      <c r="BY171" s="861">
        <v>0</v>
      </c>
      <c r="BZ171" s="861">
        <v>0</v>
      </c>
      <c r="CA171" s="861">
        <v>0</v>
      </c>
      <c r="CB171" s="861">
        <v>0</v>
      </c>
      <c r="CC171" s="861">
        <v>0</v>
      </c>
      <c r="CD171" s="861">
        <v>0</v>
      </c>
      <c r="CE171" s="861">
        <v>0</v>
      </c>
      <c r="CF171" s="861">
        <v>0</v>
      </c>
      <c r="CG171" s="861">
        <v>0</v>
      </c>
      <c r="CH171" s="861">
        <v>0</v>
      </c>
      <c r="CI171" s="861">
        <v>0</v>
      </c>
      <c r="CJ171" s="861">
        <v>0</v>
      </c>
      <c r="CK171" s="861">
        <v>0</v>
      </c>
      <c r="CL171" s="861">
        <v>0</v>
      </c>
      <c r="CM171" s="861">
        <v>0</v>
      </c>
      <c r="CN171" s="861">
        <v>0</v>
      </c>
      <c r="CO171" s="861">
        <v>0</v>
      </c>
      <c r="CP171" s="861">
        <v>0</v>
      </c>
      <c r="CQ171" s="861">
        <v>0</v>
      </c>
      <c r="CR171" s="911">
        <v>0</v>
      </c>
    </row>
    <row r="172" spans="2:96" ht="15" customHeight="1" outlineLevel="1">
      <c r="D172" s="1492" t="s">
        <v>20600</v>
      </c>
      <c r="E172" s="859" t="s">
        <v>652</v>
      </c>
      <c r="F172" s="865">
        <v>0</v>
      </c>
      <c r="G172" s="861">
        <v>0</v>
      </c>
      <c r="H172" s="861">
        <v>0</v>
      </c>
      <c r="I172" s="861">
        <v>0</v>
      </c>
      <c r="J172" s="861">
        <v>0</v>
      </c>
      <c r="K172" s="861">
        <v>4.1690962099125368</v>
      </c>
      <c r="L172" s="861">
        <v>9.9514091350826131E-2</v>
      </c>
      <c r="M172" s="861">
        <v>0</v>
      </c>
      <c r="N172" s="861">
        <v>0</v>
      </c>
      <c r="O172" s="861">
        <v>2.4555038054696588E-3</v>
      </c>
      <c r="P172" s="861">
        <v>2.946604566563591E-3</v>
      </c>
      <c r="Q172" s="861">
        <v>2.2628869498641326E-2</v>
      </c>
      <c r="R172" s="861">
        <v>2.4102171781923122E-2</v>
      </c>
      <c r="S172" s="861">
        <v>2.9523397398116602E-2</v>
      </c>
      <c r="T172" s="861">
        <v>1.4733022832817955E-3</v>
      </c>
      <c r="U172" s="861">
        <v>1.1314434749320663E-2</v>
      </c>
      <c r="V172" s="861">
        <v>9.8411324660388679E-3</v>
      </c>
      <c r="W172" s="861">
        <v>2.946604566563591E-3</v>
      </c>
      <c r="X172" s="861">
        <v>2.4102171781923122E-2</v>
      </c>
      <c r="Y172" s="861">
        <v>3.5416606531243774E-2</v>
      </c>
      <c r="Z172" s="861">
        <v>3.9364529864155472E-2</v>
      </c>
      <c r="AA172" s="861">
        <v>7.8576121775029064E-3</v>
      </c>
      <c r="AB172" s="861">
        <v>5.248603981887396E-2</v>
      </c>
      <c r="AC172" s="861">
        <v>8.3487129385968369E-3</v>
      </c>
      <c r="AD172" s="861">
        <v>2.1435948997525016</v>
      </c>
      <c r="AE172" s="861">
        <v>9.330914460784703E-3</v>
      </c>
      <c r="AF172" s="861">
        <v>6.2327172284912823E-2</v>
      </c>
      <c r="AG172" s="861">
        <v>0</v>
      </c>
      <c r="AH172" s="861">
        <v>0</v>
      </c>
      <c r="AI172" s="861">
        <v>0</v>
      </c>
      <c r="AJ172" s="861">
        <v>0</v>
      </c>
      <c r="AK172" s="861">
        <v>0</v>
      </c>
      <c r="AL172" s="861">
        <v>0</v>
      </c>
      <c r="AM172" s="861">
        <v>0</v>
      </c>
      <c r="AN172" s="861">
        <v>0</v>
      </c>
      <c r="AO172" s="861">
        <v>1.9644030443757266E-3</v>
      </c>
      <c r="AP172" s="861">
        <v>1.640188744339811E-2</v>
      </c>
      <c r="AQ172" s="861">
        <v>0</v>
      </c>
      <c r="AR172" s="861">
        <v>0</v>
      </c>
      <c r="AS172" s="861">
        <v>0</v>
      </c>
      <c r="AT172" s="861">
        <v>0</v>
      </c>
      <c r="AU172" s="861">
        <v>0</v>
      </c>
      <c r="AV172" s="861">
        <v>1.4733022832817955E-3</v>
      </c>
      <c r="AW172" s="861">
        <v>1.2787737032602456E-2</v>
      </c>
      <c r="AX172" s="861">
        <v>2.9523397398116602E-2</v>
      </c>
      <c r="AY172" s="861">
        <v>0</v>
      </c>
      <c r="AZ172" s="861">
        <v>0</v>
      </c>
      <c r="BA172" s="861">
        <v>0</v>
      </c>
      <c r="BB172" s="861">
        <v>0</v>
      </c>
      <c r="BC172" s="861">
        <v>0</v>
      </c>
      <c r="BD172" s="861">
        <v>0</v>
      </c>
      <c r="BE172" s="861">
        <v>0</v>
      </c>
      <c r="BF172" s="861">
        <v>0</v>
      </c>
      <c r="BG172" s="861">
        <v>0</v>
      </c>
      <c r="BH172" s="861">
        <v>0</v>
      </c>
      <c r="BI172" s="861">
        <v>0</v>
      </c>
      <c r="BJ172" s="861">
        <v>0</v>
      </c>
      <c r="BK172" s="861">
        <v>0</v>
      </c>
      <c r="BL172" s="861">
        <v>9.822015221878633E-4</v>
      </c>
      <c r="BM172" s="861">
        <v>6.560754977359245E-3</v>
      </c>
      <c r="BN172" s="861">
        <v>0.10987573176172385</v>
      </c>
      <c r="BO172" s="861">
        <v>0</v>
      </c>
      <c r="BP172" s="861">
        <v>0</v>
      </c>
      <c r="BQ172" s="861">
        <v>0</v>
      </c>
      <c r="BR172" s="861">
        <v>0</v>
      </c>
      <c r="BS172" s="861">
        <v>4.9110076109393176E-3</v>
      </c>
      <c r="BT172" s="861">
        <v>2.2962642420757358E-2</v>
      </c>
      <c r="BU172" s="861">
        <v>0</v>
      </c>
      <c r="BV172" s="861">
        <v>0</v>
      </c>
      <c r="BW172" s="861">
        <v>0</v>
      </c>
      <c r="BX172" s="861">
        <v>0</v>
      </c>
      <c r="BY172" s="861">
        <v>0</v>
      </c>
      <c r="BZ172" s="861">
        <v>0</v>
      </c>
      <c r="CA172" s="861">
        <v>0</v>
      </c>
      <c r="CB172" s="861">
        <v>0</v>
      </c>
      <c r="CC172" s="861">
        <v>0</v>
      </c>
      <c r="CD172" s="861">
        <v>0</v>
      </c>
      <c r="CE172" s="861">
        <v>0</v>
      </c>
      <c r="CF172" s="861">
        <v>0</v>
      </c>
      <c r="CG172" s="861">
        <v>0</v>
      </c>
      <c r="CH172" s="861">
        <v>0</v>
      </c>
      <c r="CI172" s="861">
        <v>0</v>
      </c>
      <c r="CJ172" s="861">
        <v>0</v>
      </c>
      <c r="CK172" s="861">
        <v>0</v>
      </c>
      <c r="CL172" s="861">
        <v>0</v>
      </c>
      <c r="CM172" s="861">
        <v>0</v>
      </c>
      <c r="CN172" s="861">
        <v>0</v>
      </c>
      <c r="CO172" s="861">
        <v>0</v>
      </c>
      <c r="CP172" s="861">
        <v>0</v>
      </c>
      <c r="CQ172" s="861">
        <v>0</v>
      </c>
      <c r="CR172" s="911">
        <v>0</v>
      </c>
    </row>
    <row r="173" spans="2:96" ht="15" customHeight="1" outlineLevel="1">
      <c r="D173" s="1493" t="s">
        <v>20601</v>
      </c>
      <c r="E173" s="860" t="s">
        <v>652</v>
      </c>
      <c r="F173" s="1285">
        <v>5606</v>
      </c>
      <c r="G173" s="1264">
        <v>5868.30117210551</v>
      </c>
      <c r="H173" s="1264">
        <v>6749.5551392300813</v>
      </c>
      <c r="I173" s="1264">
        <v>6651.1127825015637</v>
      </c>
      <c r="J173" s="1264">
        <v>6999.4026655011112</v>
      </c>
      <c r="K173" s="1264">
        <v>6700.7179441199878</v>
      </c>
      <c r="L173" s="1264">
        <v>8637.8397270987953</v>
      </c>
      <c r="M173" s="1264">
        <v>13140.670216562294</v>
      </c>
      <c r="N173" s="1264">
        <v>12113.884365475502</v>
      </c>
      <c r="O173" s="1264">
        <v>12972.480973554086</v>
      </c>
      <c r="P173" s="1264">
        <v>13631.490176153926</v>
      </c>
      <c r="Q173" s="1264">
        <v>15241.091321099928</v>
      </c>
      <c r="R173" s="1264">
        <v>16606.107273844151</v>
      </c>
      <c r="S173" s="1264">
        <v>16642.113478932159</v>
      </c>
      <c r="T173" s="1264">
        <v>12491.29752823044</v>
      </c>
      <c r="U173" s="1264">
        <v>9765.0251832599279</v>
      </c>
      <c r="V173" s="1264">
        <v>10520.887736746472</v>
      </c>
      <c r="W173" s="1264">
        <v>7002.4944535928189</v>
      </c>
      <c r="X173" s="1264">
        <v>5748.9784624051663</v>
      </c>
      <c r="Y173" s="1264">
        <v>4562.5499518544639</v>
      </c>
      <c r="Z173" s="1264">
        <v>3900.3996337366671</v>
      </c>
      <c r="AA173" s="1264">
        <v>2483.5981793896181</v>
      </c>
      <c r="AB173" s="1264">
        <v>2106.3189855894834</v>
      </c>
      <c r="AC173" s="1264">
        <v>2116.303446275444</v>
      </c>
      <c r="AD173" s="1264">
        <v>3563.5975841791387</v>
      </c>
      <c r="AE173" s="1264">
        <v>6754.4750599968811</v>
      </c>
      <c r="AF173" s="1264">
        <v>4925.0568122085278</v>
      </c>
      <c r="AG173" s="1264">
        <v>3872.8883289594687</v>
      </c>
      <c r="AH173" s="1264">
        <v>2113.7895836926232</v>
      </c>
      <c r="AI173" s="1264">
        <v>1791.7791197167983</v>
      </c>
      <c r="AJ173" s="1264">
        <v>3620.998167070386</v>
      </c>
      <c r="AK173" s="1264">
        <v>4259.3233407774551</v>
      </c>
      <c r="AL173" s="1264">
        <v>7509.8730323016716</v>
      </c>
      <c r="AM173" s="1264">
        <v>7120.556341773291</v>
      </c>
      <c r="AN173" s="1264">
        <v>6211.3476840184212</v>
      </c>
      <c r="AO173" s="1264">
        <v>9353.3199255868276</v>
      </c>
      <c r="AP173" s="1264">
        <v>11380.09403389615</v>
      </c>
      <c r="AQ173" s="1264">
        <v>10057.407142311686</v>
      </c>
      <c r="AR173" s="1264">
        <v>9350.0591282763726</v>
      </c>
      <c r="AS173" s="1264">
        <v>10372.36502694043</v>
      </c>
      <c r="AT173" s="1264">
        <v>10664.815713267062</v>
      </c>
      <c r="AU173" s="1264">
        <v>11941.962418252831</v>
      </c>
      <c r="AV173" s="1264">
        <v>6343.7287214692851</v>
      </c>
      <c r="AW173" s="1264">
        <v>3573.9645208587599</v>
      </c>
      <c r="AX173" s="1264">
        <v>11925.082229714289</v>
      </c>
      <c r="AY173" s="1264">
        <v>6288.70904336686</v>
      </c>
      <c r="AZ173" s="1264">
        <v>1699.6560685231527</v>
      </c>
      <c r="BA173" s="1264">
        <v>4212.1874403887605</v>
      </c>
      <c r="BB173" s="1264">
        <v>4848.5297063739126</v>
      </c>
      <c r="BC173" s="1264">
        <v>4418.9601263443701</v>
      </c>
      <c r="BD173" s="1264">
        <v>11032.989803394454</v>
      </c>
      <c r="BE173" s="1264">
        <v>1056.2672050533358</v>
      </c>
      <c r="BF173" s="1264">
        <v>978.03173197861906</v>
      </c>
      <c r="BG173" s="1264">
        <v>1105.366390509163</v>
      </c>
      <c r="BH173" s="1264">
        <v>1189.9176327744724</v>
      </c>
      <c r="BI173" s="1264">
        <v>1082.4944025458094</v>
      </c>
      <c r="BJ173" s="1264">
        <v>1183.2511229092065</v>
      </c>
      <c r="BK173" s="1264">
        <v>1045.7636086087364</v>
      </c>
      <c r="BL173" s="1264">
        <v>915.31038009690019</v>
      </c>
      <c r="BM173" s="1264">
        <v>875.52137581428235</v>
      </c>
      <c r="BN173" s="1264">
        <v>977.10382215839354</v>
      </c>
      <c r="BO173" s="1264">
        <v>742.70907462585637</v>
      </c>
      <c r="BP173" s="1264">
        <v>474.09577154575368</v>
      </c>
      <c r="BQ173" s="1264">
        <v>474.30697054692558</v>
      </c>
      <c r="BR173" s="1264">
        <v>718.73017025758134</v>
      </c>
      <c r="BS173" s="1264">
        <v>480.23874658391702</v>
      </c>
      <c r="BT173" s="1264">
        <v>464.80671163918134</v>
      </c>
      <c r="BU173" s="1264">
        <v>249.05391722835441</v>
      </c>
      <c r="BV173" s="1264">
        <v>475.841938567429</v>
      </c>
      <c r="BW173" s="1264">
        <v>209.62917198735093</v>
      </c>
      <c r="BX173" s="1264">
        <v>174.18537203134457</v>
      </c>
      <c r="BY173" s="1264">
        <v>241.58411804794213</v>
      </c>
      <c r="BZ173" s="1264">
        <v>197.09271739542672</v>
      </c>
      <c r="CA173" s="1264">
        <v>148.35523325919729</v>
      </c>
      <c r="CB173" s="1264">
        <v>90.261987413092996</v>
      </c>
      <c r="CC173" s="1264">
        <v>133.93249636593615</v>
      </c>
      <c r="CD173" s="1264">
        <v>60.273840034003889</v>
      </c>
      <c r="CE173" s="1264">
        <v>84.266696919056486</v>
      </c>
      <c r="CF173" s="1264">
        <v>76.763660602803682</v>
      </c>
      <c r="CG173" s="1264">
        <v>63.236194148855773</v>
      </c>
      <c r="CH173" s="1264">
        <v>14.60687481765455</v>
      </c>
      <c r="CI173" s="1264">
        <v>8.2845174311682825</v>
      </c>
      <c r="CJ173" s="1264">
        <v>25.029461262278822</v>
      </c>
      <c r="CK173" s="1264">
        <v>65.516959429703462</v>
      </c>
      <c r="CL173" s="1264">
        <v>86.082557974378588</v>
      </c>
      <c r="CM173" s="1264">
        <v>185.59818553153724</v>
      </c>
      <c r="CN173" s="1264">
        <v>170.10110442854887</v>
      </c>
      <c r="CO173" s="1264">
        <v>230.48118688892956</v>
      </c>
      <c r="CP173" s="1264">
        <v>187.55687180036267</v>
      </c>
      <c r="CQ173" s="1264">
        <v>209.37766750149251</v>
      </c>
      <c r="CR173" s="912">
        <v>90.263062019036923</v>
      </c>
    </row>
    <row r="174" spans="2:96">
      <c r="B174" s="4"/>
      <c r="C174" s="4"/>
      <c r="D174" s="345" t="s">
        <v>1657</v>
      </c>
      <c r="E174" s="344" t="s">
        <v>652</v>
      </c>
      <c r="F174" s="1279">
        <v>11015</v>
      </c>
      <c r="G174" s="1279">
        <v>12992.821557849044</v>
      </c>
      <c r="H174" s="1279">
        <v>15058.655486147829</v>
      </c>
      <c r="I174" s="1279">
        <v>22524.383621950372</v>
      </c>
      <c r="J174" s="1279">
        <v>30940.612142039376</v>
      </c>
      <c r="K174" s="1279">
        <v>25679.311599307955</v>
      </c>
      <c r="L174" s="1279">
        <v>31837.107257247211</v>
      </c>
      <c r="M174" s="1279">
        <v>39605.164198895996</v>
      </c>
      <c r="N174" s="1279">
        <v>27187.067670865559</v>
      </c>
      <c r="O174" s="1279">
        <v>19438.136629681638</v>
      </c>
      <c r="P174" s="1279">
        <v>16326.011394396073</v>
      </c>
      <c r="Q174" s="1279">
        <v>15742.906629207708</v>
      </c>
      <c r="R174" s="1279">
        <v>17150.815328204346</v>
      </c>
      <c r="S174" s="1279">
        <v>17100.218013048903</v>
      </c>
      <c r="T174" s="1279">
        <v>12859.024355127276</v>
      </c>
      <c r="U174" s="1279">
        <v>10132.92343669193</v>
      </c>
      <c r="V174" s="1279">
        <v>10744.899252115383</v>
      </c>
      <c r="W174" s="1279">
        <v>7165.3501736981134</v>
      </c>
      <c r="X174" s="1279">
        <v>5976.4192729183105</v>
      </c>
      <c r="Y174" s="1279">
        <v>4697.5205277974173</v>
      </c>
      <c r="Z174" s="1279">
        <v>4094.1818324099686</v>
      </c>
      <c r="AA174" s="1279">
        <v>2599.706014857074</v>
      </c>
      <c r="AB174" s="1279">
        <v>2195.2701474764526</v>
      </c>
      <c r="AC174" s="1279">
        <v>2280.9682878403428</v>
      </c>
      <c r="AD174" s="1279">
        <v>3751.3988535880126</v>
      </c>
      <c r="AE174" s="1279">
        <v>6934.6957427100615</v>
      </c>
      <c r="AF174" s="1279">
        <v>5172.463162481873</v>
      </c>
      <c r="AG174" s="1279">
        <v>3955.9402472444785</v>
      </c>
      <c r="AH174" s="1279">
        <v>2170.4794240648048</v>
      </c>
      <c r="AI174" s="1279">
        <v>1864.0723980693306</v>
      </c>
      <c r="AJ174" s="1279">
        <v>3712.2738152951274</v>
      </c>
      <c r="AK174" s="1279">
        <v>4381.9781214834757</v>
      </c>
      <c r="AL174" s="1279">
        <v>7636.4729755170047</v>
      </c>
      <c r="AM174" s="1279">
        <v>7244.9151421070392</v>
      </c>
      <c r="AN174" s="1279">
        <v>6370.2827226981854</v>
      </c>
      <c r="AO174" s="1279">
        <v>9531.4237120501166</v>
      </c>
      <c r="AP174" s="1279">
        <v>11545.186922249215</v>
      </c>
      <c r="AQ174" s="1279">
        <v>10212.752370339829</v>
      </c>
      <c r="AR174" s="1279">
        <v>9537.9463040895698</v>
      </c>
      <c r="AS174" s="1279">
        <v>10554.338225784975</v>
      </c>
      <c r="AT174" s="1279">
        <v>10862.767664296014</v>
      </c>
      <c r="AU174" s="1279">
        <v>12073.445876590313</v>
      </c>
      <c r="AV174" s="1279">
        <v>6456.5918140602989</v>
      </c>
      <c r="AW174" s="1279">
        <v>3890.8259773116092</v>
      </c>
      <c r="AX174" s="1279">
        <v>12126.348616214291</v>
      </c>
      <c r="AY174" s="1279">
        <v>6387.6413983852135</v>
      </c>
      <c r="AZ174" s="1279">
        <v>1817.7628685792101</v>
      </c>
      <c r="BA174" s="1279">
        <v>4326.0624904871083</v>
      </c>
      <c r="BB174" s="1279">
        <v>4977.0030690909598</v>
      </c>
      <c r="BC174" s="1279">
        <v>4685.9085156710644</v>
      </c>
      <c r="BD174" s="1279">
        <v>11082.055390581969</v>
      </c>
      <c r="BE174" s="1279">
        <v>1084.0690282209848</v>
      </c>
      <c r="BF174" s="1279">
        <v>1024.6253461128365</v>
      </c>
      <c r="BG174" s="1279">
        <v>1140.0404081310289</v>
      </c>
      <c r="BH174" s="1279">
        <v>1286.9148210329838</v>
      </c>
      <c r="BI174" s="1279">
        <v>1144.7117031909377</v>
      </c>
      <c r="BJ174" s="1279">
        <v>1246.3484743409488</v>
      </c>
      <c r="BK174" s="1279">
        <v>1102.531397612506</v>
      </c>
      <c r="BL174" s="1279">
        <v>967.2772518996801</v>
      </c>
      <c r="BM174" s="1279">
        <v>988.94329323033094</v>
      </c>
      <c r="BN174" s="1279">
        <v>1027.6449301925338</v>
      </c>
      <c r="BO174" s="1279">
        <v>794.4677840110669</v>
      </c>
      <c r="BP174" s="1279">
        <v>498.38628761684691</v>
      </c>
      <c r="BQ174" s="1279">
        <v>524.73431128289815</v>
      </c>
      <c r="BR174" s="1279">
        <v>759.09897084735769</v>
      </c>
      <c r="BS174" s="1279">
        <v>521.46220336668125</v>
      </c>
      <c r="BT174" s="1279">
        <v>499.55685769922849</v>
      </c>
      <c r="BU174" s="1279">
        <v>268.06318393166117</v>
      </c>
      <c r="BV174" s="1279">
        <v>484.46544426866461</v>
      </c>
      <c r="BW174" s="1279">
        <v>216.0069730794151</v>
      </c>
      <c r="BX174" s="1279">
        <v>185.14838801562848</v>
      </c>
      <c r="BY174" s="1279">
        <v>255.81901930094918</v>
      </c>
      <c r="BZ174" s="1279">
        <v>201.40656907568592</v>
      </c>
      <c r="CA174" s="1279">
        <v>151.54413380496672</v>
      </c>
      <c r="CB174" s="1279">
        <v>95.525396011415538</v>
      </c>
      <c r="CC174" s="1279">
        <v>139.40557564900865</v>
      </c>
      <c r="CD174" s="1279">
        <v>63.822055002336143</v>
      </c>
      <c r="CE174" s="1279">
        <v>87.512402418341651</v>
      </c>
      <c r="CF174" s="1279">
        <v>79.772904779797358</v>
      </c>
      <c r="CG174" s="1279">
        <v>65.269218269316283</v>
      </c>
      <c r="CH174" s="1279">
        <v>15.100929831787839</v>
      </c>
      <c r="CI174" s="1279">
        <v>9.4971979204045383</v>
      </c>
      <c r="CJ174" s="1279">
        <v>27.960767226618046</v>
      </c>
      <c r="CK174" s="1279">
        <v>68.391461330115334</v>
      </c>
      <c r="CL174" s="1279">
        <v>91.427334945456906</v>
      </c>
      <c r="CM174" s="1279">
        <v>190.98787659480948</v>
      </c>
      <c r="CN174" s="1279">
        <v>177.91615647029363</v>
      </c>
      <c r="CO174" s="1279">
        <v>236.14036250536543</v>
      </c>
      <c r="CP174" s="1279">
        <v>205.03522473296675</v>
      </c>
      <c r="CQ174" s="1279">
        <v>213.07251303312864</v>
      </c>
      <c r="CR174" s="1279">
        <v>93.721447117969944</v>
      </c>
    </row>
    <row r="175" spans="2:96">
      <c r="D175" s="155"/>
      <c r="E175" s="155"/>
      <c r="F175" s="349"/>
      <c r="G175" s="155"/>
      <c r="H175" s="155"/>
      <c r="I175" s="155"/>
      <c r="J175" s="155"/>
      <c r="K175" s="155"/>
      <c r="L175" s="155"/>
      <c r="M175" s="155"/>
      <c r="N175" s="155"/>
      <c r="O175" s="155"/>
      <c r="P175" s="155"/>
      <c r="Q175" s="155"/>
      <c r="R175" s="155"/>
      <c r="S175" s="155"/>
      <c r="T175" s="155"/>
      <c r="U175" s="155"/>
      <c r="V175" s="155"/>
      <c r="W175" s="155"/>
      <c r="X175" s="155"/>
      <c r="Y175" s="155"/>
      <c r="Z175" s="155"/>
      <c r="AA175" s="155"/>
      <c r="AB175" s="155"/>
      <c r="AC175" s="155"/>
      <c r="AD175" s="155"/>
      <c r="AE175" s="155"/>
      <c r="AF175" s="155"/>
      <c r="AG175" s="155"/>
      <c r="AH175" s="155"/>
      <c r="AI175" s="155"/>
      <c r="AJ175" s="155"/>
      <c r="AK175" s="155"/>
      <c r="AL175" s="155"/>
      <c r="AM175" s="155"/>
      <c r="AN175" s="155"/>
      <c r="AO175" s="155"/>
      <c r="AP175" s="155"/>
      <c r="AQ175" s="155"/>
      <c r="AR175" s="155"/>
      <c r="AS175" s="155"/>
      <c r="AT175" s="155"/>
      <c r="AU175" s="155"/>
      <c r="AV175" s="155"/>
      <c r="AW175" s="155"/>
      <c r="AX175" s="155"/>
      <c r="AY175" s="155"/>
      <c r="AZ175" s="155"/>
      <c r="BA175" s="155"/>
      <c r="BB175" s="155"/>
      <c r="BC175" s="155"/>
      <c r="BD175" s="155"/>
      <c r="BE175" s="155"/>
      <c r="BF175" s="155"/>
      <c r="BG175" s="155"/>
      <c r="BH175" s="155"/>
      <c r="BI175" s="155"/>
      <c r="BJ175" s="155"/>
      <c r="BK175" s="155"/>
      <c r="BL175" s="155"/>
      <c r="BM175" s="155"/>
      <c r="BN175" s="155"/>
      <c r="BO175" s="155"/>
      <c r="BP175" s="155"/>
      <c r="BQ175" s="155"/>
      <c r="BR175" s="155"/>
      <c r="BS175" s="155"/>
      <c r="BT175" s="155"/>
      <c r="BU175" s="155"/>
      <c r="BV175" s="155"/>
      <c r="BW175" s="155"/>
      <c r="BX175" s="155"/>
      <c r="BY175" s="155"/>
      <c r="BZ175" s="155"/>
      <c r="CA175" s="155"/>
      <c r="CB175" s="155"/>
      <c r="CC175" s="155"/>
      <c r="CD175" s="155"/>
      <c r="CE175" s="155"/>
      <c r="CF175" s="155"/>
      <c r="CG175" s="155"/>
      <c r="CH175" s="155"/>
      <c r="CI175" s="155"/>
      <c r="CJ175" s="155"/>
      <c r="CK175" s="155"/>
      <c r="CL175" s="155"/>
      <c r="CM175" s="155"/>
      <c r="CN175" s="155"/>
      <c r="CO175" s="155"/>
      <c r="CP175" s="155"/>
      <c r="CQ175" s="155"/>
      <c r="CR175" s="155"/>
    </row>
    <row r="176" spans="2:96">
      <c r="D176" s="155"/>
    </row>
  </sheetData>
  <phoneticPr fontId="79" type="noConversion"/>
  <conditionalFormatting sqref="F12:CR12">
    <cfRule type="expression" dxfId="64" priority="109">
      <formula>ISEVEN(VALUE((MID(F12,6,1))))</formula>
    </cfRule>
  </conditionalFormatting>
  <conditionalFormatting sqref="F13:CR44">
    <cfRule type="expression" dxfId="63" priority="81">
      <formula>(VALUE((RIGHT(F$12,1)))=0)</formula>
    </cfRule>
  </conditionalFormatting>
  <conditionalFormatting sqref="F46:CR52 F54:CR63">
    <cfRule type="expression" dxfId="62" priority="181">
      <formula>(VALUE((RIGHT(F$12,1)))=0)</formula>
    </cfRule>
  </conditionalFormatting>
  <conditionalFormatting sqref="F65:CR73">
    <cfRule type="expression" dxfId="61" priority="7">
      <formula>(VALUE((RIGHT(F$12,1)))=0)</formula>
    </cfRule>
  </conditionalFormatting>
  <conditionalFormatting sqref="F75:CR91">
    <cfRule type="expression" dxfId="60" priority="6">
      <formula>(VALUE((RIGHT(F$12,1)))=0)</formula>
    </cfRule>
  </conditionalFormatting>
  <conditionalFormatting sqref="F93:CR122">
    <cfRule type="expression" dxfId="59" priority="1">
      <formula>(VALUE((RIGHT(F$12,1)))=0)</formula>
    </cfRule>
  </conditionalFormatting>
  <conditionalFormatting sqref="F124:CR138">
    <cfRule type="expression" dxfId="58" priority="2">
      <formula>(VALUE((RIGHT(F$12,1)))=0)</formula>
    </cfRule>
  </conditionalFormatting>
  <conditionalFormatting sqref="F140:CR149">
    <cfRule type="expression" dxfId="57" priority="5">
      <formula>(VALUE((RIGHT(F$12,1)))=0)</formula>
    </cfRule>
  </conditionalFormatting>
  <conditionalFormatting sqref="F151:CR159">
    <cfRule type="expression" dxfId="56" priority="4">
      <formula>(VALUE((RIGHT(F$12,1)))=0)</formula>
    </cfRule>
  </conditionalFormatting>
  <conditionalFormatting sqref="F161:CR174">
    <cfRule type="expression" dxfId="55" priority="3">
      <formula>(VALUE((RIGHT(F$12,1)))=0)</formula>
    </cfRule>
  </conditionalFormatting>
  <dataValidations count="1">
    <dataValidation allowBlank="1" showErrorMessage="1" sqref="A1:XFD1048576" xr:uid="{9D44A9CD-9051-402F-B366-40D2D38A8101}"/>
  </dataValidations>
  <pageMargins left="0.7" right="0.7" top="0.75" bottom="0.75" header="0.3" footer="0.3"/>
  <pageSetup paperSize="9" scale="11" orientation="landscape" r:id="rId1"/>
  <colBreaks count="1" manualBreakCount="1">
    <brk id="96" max="176" man="1"/>
  </colBreaks>
  <customProperties>
    <customPr name="_pios_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pageSetUpPr fitToPage="1"/>
  </sheetPr>
  <dimension ref="A1:CE60"/>
  <sheetViews>
    <sheetView tabSelected="1" topLeftCell="A12" zoomScaleNormal="100" workbookViewId="0">
      <selection activeCell="AO44" sqref="AO44"/>
    </sheetView>
  </sheetViews>
  <sheetFormatPr defaultColWidth="9.140625" defaultRowHeight="15"/>
  <cols>
    <col min="1" max="80" width="2.7109375" style="4" customWidth="1"/>
    <col min="81" max="16384" width="9.140625" style="4"/>
  </cols>
  <sheetData>
    <row r="1" spans="1:80" ht="44.25" customHeight="1">
      <c r="A1" s="2"/>
      <c r="B1" s="2"/>
      <c r="C1" s="2"/>
      <c r="D1" s="2"/>
      <c r="E1" s="2"/>
      <c r="F1" s="72" t="s">
        <v>1419</v>
      </c>
      <c r="G1" s="29"/>
      <c r="H1" s="29"/>
      <c r="I1" s="29"/>
      <c r="J1" s="29"/>
      <c r="K1" s="29"/>
      <c r="L1" s="29"/>
      <c r="M1" s="29"/>
      <c r="N1" s="29"/>
      <c r="O1" s="29"/>
      <c r="P1" s="29"/>
      <c r="Q1" s="29"/>
      <c r="R1" s="29"/>
      <c r="S1" s="29"/>
      <c r="T1" s="29"/>
      <c r="U1" s="29"/>
      <c r="V1" s="29"/>
      <c r="W1" s="29"/>
      <c r="X1" s="29"/>
      <c r="Y1" s="29"/>
      <c r="Z1" s="29"/>
      <c r="AA1" s="29"/>
      <c r="AB1" s="29"/>
      <c r="AC1" s="29"/>
      <c r="AD1" s="29"/>
      <c r="AE1" s="29"/>
      <c r="AF1" s="29"/>
      <c r="AG1" s="29"/>
      <c r="AH1" s="29"/>
      <c r="AI1" s="29"/>
      <c r="AJ1" s="29"/>
      <c r="AK1" s="29"/>
      <c r="AL1" s="29"/>
      <c r="AM1" s="29"/>
      <c r="AN1" s="29"/>
      <c r="AO1" s="29"/>
      <c r="AP1" s="29"/>
      <c r="AQ1" s="29"/>
      <c r="AR1" s="29"/>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row>
    <row r="2" spans="1:80" ht="44.25" customHeight="1">
      <c r="A2" s="2"/>
      <c r="B2" s="2"/>
      <c r="C2" s="2"/>
      <c r="D2" s="2"/>
      <c r="E2" s="2"/>
      <c r="F2" s="72" t="s">
        <v>1841</v>
      </c>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row>
    <row r="3" spans="1:80" ht="44.25" customHeight="1">
      <c r="A3" s="2"/>
      <c r="B3" s="2"/>
      <c r="C3" s="2"/>
      <c r="D3" s="2"/>
      <c r="E3" s="2"/>
      <c r="F3" s="72" t="s">
        <v>20640</v>
      </c>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row>
    <row r="4" spans="1:80" ht="31.5" customHeight="1">
      <c r="A4" s="1"/>
      <c r="B4" s="1"/>
      <c r="C4" s="1"/>
      <c r="D4" s="1"/>
      <c r="E4" s="1"/>
      <c r="F4" s="1800" t="s">
        <v>16</v>
      </c>
      <c r="G4" s="1800"/>
      <c r="H4" s="1800"/>
      <c r="I4" s="1800"/>
      <c r="J4" s="1800"/>
      <c r="K4" s="1800"/>
      <c r="L4" s="1800"/>
      <c r="M4" s="1800"/>
      <c r="N4" s="1800"/>
      <c r="O4" s="1800"/>
      <c r="P4" s="1800"/>
      <c r="Q4" s="1800"/>
      <c r="R4" s="1800"/>
      <c r="S4" s="1800"/>
      <c r="T4" s="1800"/>
      <c r="U4" s="1800"/>
      <c r="V4" s="1800"/>
      <c r="W4" s="1800"/>
      <c r="X4" s="1800"/>
      <c r="Y4" s="1800"/>
      <c r="Z4" s="1800"/>
      <c r="AA4" s="1800"/>
      <c r="AB4" s="1800"/>
      <c r="AC4" s="1800"/>
      <c r="AD4" s="1800"/>
      <c r="AE4" s="1800"/>
      <c r="AF4" s="1800"/>
      <c r="AG4" s="1800"/>
      <c r="AH4" s="1800"/>
      <c r="AI4" s="1800"/>
      <c r="AJ4" s="1800"/>
      <c r="AK4" s="1800"/>
      <c r="AL4" s="1800"/>
      <c r="AM4" s="1800"/>
      <c r="AN4" s="1800"/>
      <c r="AO4" s="1800"/>
      <c r="AP4" s="1800"/>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row>
    <row r="6" spans="1:80" ht="20.25">
      <c r="A6" s="25"/>
      <c r="B6" s="25"/>
      <c r="C6" s="25"/>
      <c r="D6" s="25"/>
      <c r="E6" s="25"/>
      <c r="F6" s="26" t="s">
        <v>28</v>
      </c>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row>
    <row r="7" spans="1:80" ht="50.25" customHeight="1">
      <c r="A7" s="25"/>
      <c r="B7" s="25"/>
      <c r="C7" s="25"/>
      <c r="D7" s="25"/>
      <c r="E7" s="25"/>
      <c r="F7" s="1799" t="s">
        <v>20641</v>
      </c>
      <c r="G7" s="1799"/>
      <c r="H7" s="1799"/>
      <c r="I7" s="1799"/>
      <c r="J7" s="1799"/>
      <c r="K7" s="1799"/>
      <c r="L7" s="1799"/>
      <c r="M7" s="1799"/>
      <c r="N7" s="1799"/>
      <c r="O7" s="1799"/>
      <c r="P7" s="1799"/>
      <c r="Q7" s="1799"/>
      <c r="R7" s="1799"/>
      <c r="S7" s="1799"/>
      <c r="T7" s="1799"/>
      <c r="U7" s="1799"/>
      <c r="V7" s="1799"/>
      <c r="W7" s="1799"/>
      <c r="X7" s="1799"/>
      <c r="Y7" s="1799"/>
      <c r="Z7" s="1799"/>
      <c r="AA7" s="1799"/>
      <c r="AB7" s="1799"/>
      <c r="AC7" s="1799"/>
      <c r="AD7" s="1799"/>
      <c r="AE7" s="1799"/>
      <c r="AF7" s="1799"/>
      <c r="AG7" s="1799"/>
      <c r="AH7" s="1799"/>
      <c r="AI7" s="1799"/>
      <c r="AJ7" s="1799"/>
      <c r="AK7" s="1799"/>
      <c r="AL7" s="1799"/>
      <c r="AM7" s="1799"/>
      <c r="AN7" s="1799"/>
      <c r="AO7" s="1799"/>
      <c r="AP7" s="1799"/>
      <c r="AQ7" s="1799"/>
      <c r="AR7" s="1799"/>
      <c r="AS7" s="1799"/>
      <c r="AT7" s="1799"/>
      <c r="AU7" s="1799"/>
      <c r="AV7" s="1799"/>
      <c r="AW7" s="1799"/>
      <c r="AX7" s="1799"/>
      <c r="AY7" s="1799"/>
      <c r="AZ7" s="1799"/>
      <c r="BA7" s="1799"/>
      <c r="BB7" s="1799"/>
      <c r="BC7" s="1799"/>
      <c r="BD7" s="1799"/>
      <c r="BE7" s="1799"/>
      <c r="BF7" s="1799"/>
      <c r="BG7" s="1799"/>
      <c r="BH7" s="1799"/>
      <c r="BI7" s="25"/>
      <c r="BJ7" s="25"/>
      <c r="BK7" s="25"/>
      <c r="BL7" s="25"/>
      <c r="BM7" s="25"/>
      <c r="BN7" s="25"/>
      <c r="BO7" s="25"/>
      <c r="BP7" s="25"/>
      <c r="BQ7" s="25"/>
      <c r="BR7" s="25"/>
      <c r="BS7" s="25"/>
      <c r="BT7" s="25"/>
      <c r="BU7" s="25"/>
      <c r="BV7" s="25"/>
      <c r="BW7" s="25"/>
      <c r="BX7" s="25"/>
      <c r="BY7" s="25"/>
      <c r="BZ7" s="25"/>
    </row>
    <row r="8" spans="1:80" ht="20.25">
      <c r="A8" s="3"/>
      <c r="B8" s="3"/>
      <c r="C8" s="3"/>
      <c r="D8" s="3"/>
      <c r="E8" s="3"/>
      <c r="F8" s="15"/>
      <c r="G8" s="15"/>
      <c r="H8" s="15"/>
      <c r="I8" s="15"/>
      <c r="J8" s="15"/>
      <c r="K8" s="15"/>
      <c r="L8" s="15"/>
      <c r="M8" s="15"/>
      <c r="N8" s="15"/>
      <c r="O8" s="15"/>
      <c r="P8" s="15"/>
      <c r="Q8" s="15"/>
      <c r="R8" s="15"/>
      <c r="S8" s="15"/>
      <c r="T8" s="15"/>
      <c r="U8" s="15"/>
      <c r="V8" s="15"/>
      <c r="W8" s="15"/>
      <c r="X8" s="15"/>
      <c r="Y8" s="15"/>
      <c r="Z8" s="15"/>
      <c r="AA8" s="15"/>
      <c r="AB8" s="15"/>
      <c r="AC8" s="15"/>
      <c r="AD8" s="15"/>
      <c r="AE8" s="15"/>
      <c r="AF8" s="15"/>
      <c r="AG8" s="15"/>
      <c r="AH8" s="15"/>
      <c r="AI8" s="15"/>
      <c r="AJ8" s="15"/>
      <c r="AK8" s="15"/>
      <c r="AL8" s="15"/>
      <c r="AM8" s="15"/>
      <c r="AN8" s="15"/>
      <c r="AO8" s="15"/>
      <c r="AP8" s="15"/>
      <c r="AQ8" s="15"/>
      <c r="AR8" s="15"/>
      <c r="AS8" s="15"/>
      <c r="AT8" s="15"/>
      <c r="AU8" s="15"/>
      <c r="AV8" s="15"/>
      <c r="AW8" s="15"/>
      <c r="AX8" s="15"/>
      <c r="AY8" s="15"/>
      <c r="AZ8" s="15"/>
      <c r="BA8" s="15"/>
      <c r="BB8" s="15"/>
      <c r="BC8" s="15"/>
      <c r="BD8" s="15"/>
      <c r="BE8" s="15"/>
      <c r="BF8" s="15"/>
      <c r="BG8" s="15"/>
      <c r="BH8" s="15"/>
      <c r="BI8" s="3"/>
      <c r="BJ8" s="3"/>
      <c r="BK8" s="3"/>
      <c r="BL8" s="3"/>
      <c r="BM8" s="3"/>
      <c r="BN8" s="3"/>
      <c r="BO8" s="3"/>
      <c r="BP8" s="3"/>
      <c r="BQ8" s="3"/>
      <c r="BR8" s="3"/>
      <c r="BS8" s="3"/>
      <c r="BT8" s="3"/>
      <c r="BU8" s="3"/>
      <c r="BV8" s="3"/>
      <c r="BW8" s="3"/>
      <c r="BX8" s="3"/>
      <c r="BY8" s="3"/>
      <c r="BZ8" s="3"/>
    </row>
    <row r="9" spans="1:80" s="41" customFormat="1" ht="45" customHeight="1">
      <c r="A9" s="1801" t="s">
        <v>29</v>
      </c>
      <c r="B9" s="1801"/>
      <c r="C9" s="1801"/>
      <c r="D9" s="1801"/>
      <c r="E9" s="1801"/>
      <c r="F9" s="1801"/>
      <c r="G9" s="1801"/>
      <c r="H9" s="1801"/>
      <c r="I9" s="1801"/>
      <c r="J9" s="1801"/>
      <c r="K9" s="1801"/>
      <c r="L9" s="1801"/>
      <c r="M9" s="1801"/>
      <c r="N9" s="1801"/>
      <c r="O9" s="1801"/>
      <c r="P9" s="1801"/>
      <c r="Q9" s="1801"/>
      <c r="R9" s="1801"/>
      <c r="S9" s="1801"/>
      <c r="T9" s="1801"/>
      <c r="U9" s="1801"/>
      <c r="V9" s="1801"/>
      <c r="W9" s="1801"/>
      <c r="X9" s="1801"/>
      <c r="Y9" s="1801"/>
      <c r="Z9" s="1801"/>
      <c r="AA9" s="1801"/>
      <c r="AB9" s="1801"/>
      <c r="AC9" s="1801"/>
      <c r="AD9" s="1801"/>
      <c r="AE9" s="1801"/>
      <c r="AF9" s="1801"/>
      <c r="AG9" s="1801"/>
      <c r="AH9" s="1801"/>
      <c r="AI9" s="1801"/>
      <c r="AJ9" s="1801"/>
      <c r="AK9" s="1801"/>
      <c r="AL9" s="1801"/>
      <c r="AM9" s="1801"/>
      <c r="AN9" s="1801"/>
      <c r="AO9" s="1801"/>
      <c r="AP9" s="1801"/>
      <c r="AQ9" s="1801"/>
      <c r="AR9" s="1801"/>
      <c r="AS9" s="1801"/>
      <c r="AT9" s="1801"/>
      <c r="AU9" s="1801"/>
      <c r="AV9" s="1801"/>
      <c r="AW9" s="1801"/>
      <c r="AX9" s="1801"/>
      <c r="AY9" s="1801"/>
      <c r="AZ9" s="1801"/>
      <c r="BA9" s="1801"/>
      <c r="BB9" s="1801"/>
      <c r="BC9" s="1801"/>
      <c r="BD9" s="1801"/>
      <c r="BE9" s="1801"/>
      <c r="BF9" s="1801"/>
      <c r="BG9" s="1801"/>
      <c r="BH9" s="1801"/>
      <c r="BI9" s="1801"/>
      <c r="BJ9" s="1801"/>
      <c r="BK9" s="1801"/>
      <c r="BL9" s="1801"/>
      <c r="BM9" s="1801"/>
      <c r="BN9" s="1801"/>
      <c r="BO9" s="1801"/>
      <c r="BP9" s="1801"/>
      <c r="BQ9" s="1801"/>
      <c r="BR9" s="1801"/>
      <c r="BS9" s="1801"/>
      <c r="BT9" s="1801"/>
      <c r="BU9" s="1801"/>
      <c r="BV9" s="1801"/>
      <c r="BW9" s="1801"/>
      <c r="BX9" s="1801"/>
      <c r="BY9" s="1801"/>
      <c r="BZ9" s="1801"/>
      <c r="CA9" s="4"/>
      <c r="CB9" s="4"/>
    </row>
    <row r="11" spans="1:80" ht="12" customHeight="1">
      <c r="A11" s="20"/>
      <c r="B11" s="20"/>
      <c r="C11" s="20"/>
      <c r="D11" s="20"/>
      <c r="E11" s="20"/>
      <c r="F11" s="20"/>
      <c r="G11" s="20"/>
      <c r="H11" s="20"/>
      <c r="I11" s="20"/>
      <c r="J11" s="20"/>
      <c r="K11" s="20"/>
      <c r="L11" s="20"/>
      <c r="M11" s="20"/>
      <c r="N11" s="20"/>
      <c r="O11" s="20"/>
      <c r="P11" s="20"/>
      <c r="Q11" s="20"/>
      <c r="R11" s="20"/>
      <c r="S11" s="20"/>
      <c r="T11" s="20"/>
      <c r="U11" s="20"/>
      <c r="V11" s="20"/>
      <c r="W11" s="20"/>
      <c r="X11" s="20"/>
      <c r="Y11" s="20"/>
      <c r="Z11" s="20"/>
      <c r="AA11" s="20"/>
      <c r="AB11" s="20"/>
      <c r="AC11" s="20"/>
      <c r="AD11" s="20"/>
      <c r="AE11" s="20"/>
      <c r="AF11" s="20"/>
      <c r="AG11" s="20"/>
      <c r="AH11" s="20"/>
      <c r="AI11" s="20"/>
      <c r="AJ11" s="20"/>
      <c r="AK11" s="20"/>
      <c r="AL11" s="20"/>
      <c r="AM11" s="20"/>
      <c r="AN11" s="20"/>
      <c r="AO11" s="20"/>
      <c r="AP11" s="20"/>
      <c r="AQ11" s="20"/>
      <c r="AR11" s="20"/>
      <c r="AS11" s="20"/>
      <c r="AT11" s="20"/>
      <c r="AU11" s="20"/>
      <c r="AV11" s="20"/>
      <c r="AW11" s="20"/>
      <c r="AX11" s="20"/>
      <c r="AY11" s="20"/>
      <c r="AZ11" s="20"/>
      <c r="BA11" s="20"/>
      <c r="BB11" s="20"/>
      <c r="BC11" s="20"/>
      <c r="BD11" s="20"/>
      <c r="BE11" s="20"/>
      <c r="BF11" s="20"/>
      <c r="BG11" s="20"/>
      <c r="BH11" s="20"/>
      <c r="BI11" s="20"/>
      <c r="BJ11" s="20"/>
      <c r="BK11" s="20"/>
      <c r="BL11" s="20"/>
      <c r="BM11" s="20"/>
      <c r="BN11" s="20"/>
      <c r="BO11" s="20"/>
      <c r="BP11" s="20"/>
      <c r="BQ11" s="20"/>
      <c r="BR11" s="20"/>
      <c r="BS11" s="20"/>
      <c r="BT11" s="20"/>
      <c r="BU11" s="20"/>
      <c r="BV11" s="20"/>
      <c r="BW11" s="20"/>
      <c r="BX11" s="20"/>
      <c r="BY11" s="20"/>
      <c r="BZ11" s="20"/>
    </row>
    <row r="12" spans="1:80" ht="30">
      <c r="A12" s="19"/>
      <c r="B12" s="19"/>
      <c r="C12" s="19"/>
      <c r="D12" s="19"/>
      <c r="E12" s="19"/>
      <c r="F12" s="27" t="s">
        <v>17</v>
      </c>
      <c r="G12" s="27"/>
      <c r="H12" s="27"/>
      <c r="I12" s="27"/>
      <c r="J12" s="27"/>
      <c r="K12" s="27"/>
      <c r="L12" s="27"/>
      <c r="M12" s="27"/>
      <c r="N12" s="27"/>
      <c r="O12" s="27"/>
      <c r="P12" s="27"/>
      <c r="Q12" s="27"/>
      <c r="R12" s="27"/>
      <c r="S12" s="27"/>
      <c r="T12" s="27"/>
      <c r="U12" s="27"/>
      <c r="V12" s="27"/>
      <c r="W12" s="27"/>
      <c r="X12" s="27"/>
      <c r="Y12" s="27"/>
      <c r="Z12" s="27"/>
      <c r="AA12" s="27"/>
      <c r="AB12" s="27"/>
      <c r="AC12" s="27"/>
      <c r="AD12" s="27"/>
      <c r="AE12" s="27"/>
      <c r="AF12" s="27"/>
      <c r="AG12" s="27"/>
      <c r="AH12" s="27"/>
      <c r="AI12" s="27"/>
      <c r="AJ12" s="27"/>
      <c r="AK12" s="27"/>
      <c r="AL12" s="27"/>
      <c r="AM12" s="27"/>
      <c r="AN12" s="27"/>
      <c r="AO12" s="27"/>
      <c r="AP12" s="27"/>
      <c r="AQ12" s="27"/>
      <c r="AR12" s="27"/>
      <c r="AS12" s="27"/>
      <c r="AT12" s="27"/>
      <c r="AU12" s="27"/>
      <c r="AV12" s="27"/>
      <c r="AW12" s="27"/>
      <c r="AX12" s="27"/>
      <c r="AY12" s="27"/>
      <c r="AZ12" s="27"/>
      <c r="BA12" s="27"/>
      <c r="BB12" s="27"/>
      <c r="BC12" s="27"/>
      <c r="BD12" s="27"/>
      <c r="BE12" s="27"/>
      <c r="BF12" s="27"/>
      <c r="BG12" s="27"/>
      <c r="BH12" s="27"/>
      <c r="BI12" s="27"/>
      <c r="BJ12" s="27"/>
      <c r="BK12" s="27"/>
      <c r="BL12" s="27"/>
      <c r="BM12" s="27"/>
      <c r="BN12" s="27"/>
      <c r="BO12" s="27"/>
      <c r="BP12" s="27"/>
      <c r="BQ12" s="27"/>
      <c r="BR12" s="27"/>
      <c r="BS12" s="27"/>
      <c r="BT12" s="23"/>
      <c r="BU12" s="23"/>
      <c r="BV12" s="23"/>
      <c r="BW12" s="19"/>
      <c r="BX12" s="19"/>
      <c r="BY12" s="19"/>
      <c r="BZ12" s="19"/>
    </row>
    <row r="13" spans="1:80">
      <c r="A13" s="5"/>
      <c r="B13" s="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c r="AG13" s="5"/>
      <c r="AH13" s="5"/>
      <c r="AI13" s="5"/>
      <c r="AJ13" s="5"/>
      <c r="AK13" s="5"/>
      <c r="AL13" s="5"/>
      <c r="AM13" s="5"/>
      <c r="AN13" s="5"/>
      <c r="AO13" s="5"/>
      <c r="AP13" s="5"/>
      <c r="AQ13" s="5"/>
      <c r="AR13" s="5"/>
      <c r="AS13" s="5"/>
      <c r="AT13" s="5"/>
      <c r="AU13" s="5"/>
      <c r="AV13" s="5"/>
      <c r="AW13" s="5"/>
      <c r="AX13" s="5"/>
      <c r="AY13" s="5"/>
      <c r="AZ13" s="5"/>
      <c r="BA13" s="5"/>
      <c r="BB13" s="5"/>
      <c r="BC13" s="5"/>
      <c r="BD13" s="5"/>
      <c r="BE13" s="5"/>
      <c r="BF13" s="5"/>
      <c r="BG13" s="5"/>
      <c r="BH13" s="5"/>
      <c r="BI13" s="5"/>
      <c r="BJ13" s="5"/>
      <c r="BK13" s="5"/>
      <c r="BL13" s="5"/>
      <c r="BM13" s="5"/>
      <c r="BN13" s="5"/>
      <c r="BO13" s="5"/>
      <c r="BP13" s="5"/>
      <c r="BQ13" s="5"/>
      <c r="BR13" s="5"/>
      <c r="BS13" s="5"/>
      <c r="BT13" s="5"/>
      <c r="BU13" s="5"/>
      <c r="BV13" s="5"/>
      <c r="BW13" s="5"/>
      <c r="BX13" s="5"/>
      <c r="BY13" s="5"/>
      <c r="BZ13" s="5"/>
    </row>
    <row r="14" spans="1:80" ht="18">
      <c r="A14" s="6"/>
      <c r="B14" s="6"/>
      <c r="C14" s="6"/>
      <c r="D14" s="6"/>
      <c r="E14" s="6"/>
      <c r="F14" s="28" t="s">
        <v>33</v>
      </c>
      <c r="G14" s="28"/>
      <c r="H14" s="28"/>
      <c r="I14" s="28"/>
      <c r="J14" s="28"/>
      <c r="K14" s="28"/>
      <c r="L14" s="28"/>
      <c r="M14" s="28"/>
      <c r="N14" s="28"/>
      <c r="O14" s="28"/>
      <c r="P14" s="28"/>
      <c r="Q14" s="28"/>
      <c r="R14" s="28"/>
      <c r="S14" s="28"/>
      <c r="T14" s="28"/>
      <c r="U14" s="28"/>
      <c r="V14" s="28"/>
      <c r="W14" s="28"/>
      <c r="X14" s="28"/>
      <c r="Y14" s="28"/>
      <c r="Z14" s="28"/>
      <c r="AA14" s="28"/>
      <c r="AB14" s="28"/>
      <c r="AC14" s="28"/>
      <c r="AD14" s="28"/>
      <c r="AE14" s="28"/>
      <c r="AF14" s="28"/>
      <c r="AG14" s="28"/>
      <c r="AH14" s="28"/>
      <c r="AI14" s="28"/>
      <c r="AJ14" s="28"/>
      <c r="AK14" s="28"/>
      <c r="AL14" s="28"/>
      <c r="AM14" s="28"/>
      <c r="AN14" s="28"/>
      <c r="AO14" s="28"/>
      <c r="AP14" s="28"/>
      <c r="AQ14" s="28"/>
      <c r="AR14" s="6"/>
      <c r="AS14" s="6"/>
      <c r="AT14" s="6"/>
      <c r="AU14" s="6"/>
      <c r="AV14" s="6"/>
      <c r="AW14" s="6"/>
      <c r="AX14" s="6"/>
      <c r="AY14" s="6"/>
      <c r="AZ14" s="6"/>
      <c r="BA14" s="6"/>
      <c r="BB14" s="6"/>
      <c r="BC14" s="6"/>
      <c r="BD14" s="6"/>
      <c r="BE14" s="6"/>
      <c r="BF14" s="6"/>
      <c r="BG14" s="6"/>
      <c r="BH14" s="6"/>
      <c r="BI14" s="6"/>
      <c r="BJ14" s="6"/>
      <c r="BK14" s="6"/>
      <c r="BL14" s="6"/>
      <c r="BM14" s="6"/>
      <c r="BN14" s="6"/>
      <c r="BO14" s="6"/>
      <c r="BP14" s="6"/>
      <c r="BQ14" s="6"/>
      <c r="BR14" s="6"/>
      <c r="BS14" s="6"/>
      <c r="BT14" s="6"/>
      <c r="BU14" s="6"/>
      <c r="BV14" s="6"/>
      <c r="BW14" s="6"/>
      <c r="BX14" s="6"/>
      <c r="BY14" s="6"/>
      <c r="BZ14" s="6"/>
    </row>
    <row r="15" spans="1:80">
      <c r="A15" s="6"/>
      <c r="B15" s="6"/>
      <c r="C15" s="6"/>
      <c r="D15" s="6"/>
      <c r="E15" s="6"/>
      <c r="F15" s="6"/>
      <c r="G15" s="6"/>
      <c r="H15" s="6"/>
      <c r="I15" s="6"/>
      <c r="J15" s="6"/>
      <c r="K15" s="6"/>
      <c r="L15" s="6"/>
      <c r="M15" s="6"/>
      <c r="N15" s="6"/>
      <c r="O15" s="6"/>
      <c r="P15" s="6"/>
      <c r="Q15" s="6"/>
      <c r="R15" s="6"/>
      <c r="S15" s="6"/>
      <c r="T15" s="6"/>
      <c r="U15" s="6"/>
      <c r="V15" s="6"/>
      <c r="W15" s="6"/>
      <c r="X15" s="6"/>
      <c r="Y15" s="6"/>
      <c r="Z15" s="6"/>
      <c r="AA15" s="6"/>
      <c r="AB15" s="6"/>
      <c r="AC15" s="6"/>
      <c r="AD15" s="6"/>
      <c r="AE15" s="6"/>
      <c r="AF15" s="6"/>
      <c r="AG15" s="6"/>
      <c r="AH15" s="6"/>
      <c r="AI15" s="6"/>
      <c r="AJ15" s="6"/>
      <c r="AK15" s="6"/>
      <c r="AL15" s="6"/>
      <c r="AM15" s="6"/>
      <c r="AN15" s="6"/>
      <c r="AO15" s="6"/>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row>
    <row r="16" spans="1:80" s="37" customFormat="1" ht="27.75" customHeight="1">
      <c r="A16" s="12"/>
      <c r="B16" s="12"/>
      <c r="C16" s="12"/>
      <c r="D16" s="12"/>
      <c r="E16" s="12"/>
      <c r="F16" s="1795" t="s">
        <v>18</v>
      </c>
      <c r="G16" s="1795"/>
      <c r="H16" s="1795"/>
      <c r="I16" s="1795"/>
      <c r="J16" s="1795"/>
      <c r="K16" s="1795"/>
      <c r="L16" s="1795"/>
      <c r="M16" s="1795"/>
      <c r="N16" s="1795"/>
      <c r="O16" s="1795"/>
      <c r="P16" s="1795"/>
      <c r="Q16" s="1795"/>
      <c r="R16" s="1795"/>
      <c r="S16" s="1795"/>
      <c r="T16" s="1795"/>
      <c r="U16" s="12"/>
      <c r="V16" s="1792" t="s">
        <v>1841</v>
      </c>
      <c r="W16" s="1792"/>
      <c r="X16" s="1792"/>
      <c r="Y16" s="1792"/>
      <c r="Z16" s="1792"/>
      <c r="AA16" s="1792"/>
      <c r="AB16" s="1792"/>
      <c r="AC16" s="1792"/>
      <c r="AD16" s="1792"/>
      <c r="AE16" s="1792"/>
      <c r="AF16" s="1792"/>
      <c r="AG16" s="1792"/>
      <c r="AH16" s="1792"/>
      <c r="AI16" s="1792"/>
      <c r="AJ16" s="1792"/>
      <c r="AK16" s="1792"/>
      <c r="AL16" s="1792"/>
      <c r="AM16" s="1792"/>
      <c r="AN16" s="1792"/>
      <c r="AO16" s="1792"/>
      <c r="AP16" s="1792"/>
      <c r="AQ16" s="1792"/>
      <c r="AR16" s="12"/>
      <c r="AS16" s="12"/>
      <c r="AT16" s="12"/>
      <c r="AU16" s="12"/>
      <c r="AV16" s="12"/>
      <c r="AW16" s="12"/>
      <c r="AX16" s="12"/>
      <c r="AY16" s="12"/>
      <c r="AZ16" s="12"/>
      <c r="BA16" s="12"/>
      <c r="BB16" s="12"/>
      <c r="BC16" s="12"/>
      <c r="BD16" s="12"/>
      <c r="BE16" s="12"/>
      <c r="BF16" s="12"/>
      <c r="BG16" s="12"/>
      <c r="BH16" s="12"/>
      <c r="BI16" s="12"/>
      <c r="BJ16" s="12"/>
      <c r="BK16" s="12"/>
      <c r="BL16" s="12"/>
      <c r="BM16" s="12"/>
      <c r="BN16" s="12"/>
      <c r="BO16" s="12"/>
      <c r="BP16" s="12"/>
      <c r="BQ16" s="12"/>
      <c r="BR16" s="12"/>
      <c r="BS16" s="12"/>
      <c r="BT16" s="12"/>
      <c r="BU16" s="12"/>
      <c r="BV16" s="12"/>
      <c r="BW16" s="12"/>
      <c r="BX16" s="12"/>
      <c r="BY16" s="12"/>
      <c r="BZ16" s="12"/>
      <c r="CA16" s="4"/>
      <c r="CB16" s="4"/>
    </row>
    <row r="17" spans="1:83" s="37" customFormat="1" ht="27.75" customHeight="1">
      <c r="A17" s="12"/>
      <c r="B17" s="12"/>
      <c r="C17" s="12"/>
      <c r="D17" s="12"/>
      <c r="E17" s="12"/>
      <c r="F17" s="1795" t="s">
        <v>651</v>
      </c>
      <c r="G17" s="1795"/>
      <c r="H17" s="1795"/>
      <c r="I17" s="1795"/>
      <c r="J17" s="1795"/>
      <c r="K17" s="1795"/>
      <c r="L17" s="1795"/>
      <c r="M17" s="1795"/>
      <c r="N17" s="1795"/>
      <c r="O17" s="1795"/>
      <c r="P17" s="1795"/>
      <c r="Q17" s="1795"/>
      <c r="R17" s="1795"/>
      <c r="S17" s="1795"/>
      <c r="T17" s="1795"/>
      <c r="U17" s="12"/>
      <c r="V17" s="1808" t="s">
        <v>1857</v>
      </c>
      <c r="W17" s="1808"/>
      <c r="X17" s="1808"/>
      <c r="Y17" s="1808"/>
      <c r="Z17" s="1808"/>
      <c r="AA17" s="1808"/>
      <c r="AB17" s="1808"/>
      <c r="AC17" s="1808"/>
      <c r="AD17" s="1808"/>
      <c r="AE17" s="1808"/>
      <c r="AF17" s="1808"/>
      <c r="AG17" s="1808"/>
      <c r="AH17" s="1808"/>
      <c r="AI17" s="1808"/>
      <c r="AJ17" s="1808"/>
      <c r="AK17" s="1808"/>
      <c r="AL17" s="1808"/>
      <c r="AM17" s="1808"/>
      <c r="AN17" s="1808"/>
      <c r="AO17" s="1808"/>
      <c r="AP17" s="1808"/>
      <c r="AQ17" s="1808"/>
      <c r="AR17" s="12"/>
      <c r="AS17" s="12"/>
      <c r="AT17" s="12"/>
      <c r="AU17" s="12"/>
      <c r="AV17" s="12"/>
      <c r="AW17" s="12"/>
      <c r="AX17" s="12"/>
      <c r="AY17" s="12"/>
      <c r="AZ17" s="12"/>
      <c r="BA17" s="12"/>
      <c r="BB17" s="12"/>
      <c r="BC17" s="12"/>
      <c r="BD17" s="12"/>
      <c r="BE17" s="12"/>
      <c r="BF17" s="12"/>
      <c r="BG17" s="12"/>
      <c r="BH17" s="12"/>
      <c r="BI17" s="12"/>
      <c r="BJ17" s="12"/>
      <c r="BK17" s="12"/>
      <c r="BL17" s="12"/>
      <c r="BM17" s="12"/>
      <c r="BN17" s="12"/>
      <c r="BO17" s="12"/>
      <c r="BP17" s="12"/>
      <c r="BQ17" s="12"/>
      <c r="BR17" s="12"/>
      <c r="BS17" s="12"/>
      <c r="BT17" s="12"/>
      <c r="BU17" s="12"/>
      <c r="BV17" s="12"/>
      <c r="BW17" s="12"/>
      <c r="BX17" s="12"/>
      <c r="BY17" s="12"/>
      <c r="BZ17" s="12"/>
      <c r="CA17" s="4"/>
      <c r="CB17" s="4"/>
    </row>
    <row r="18" spans="1:83" s="420" customFormat="1" ht="25.5" customHeight="1">
      <c r="A18" s="13"/>
      <c r="B18" s="13"/>
      <c r="C18" s="13"/>
      <c r="D18" s="13"/>
      <c r="E18" s="13"/>
      <c r="F18" s="1805" t="s">
        <v>34</v>
      </c>
      <c r="G18" s="1806"/>
      <c r="H18" s="1806"/>
      <c r="I18" s="1806"/>
      <c r="J18" s="1806"/>
      <c r="K18" s="1806"/>
      <c r="L18" s="1806"/>
      <c r="M18" s="1806"/>
      <c r="N18" s="1806"/>
      <c r="O18" s="1806"/>
      <c r="P18" s="1806"/>
      <c r="Q18" s="1806"/>
      <c r="R18" s="1806"/>
      <c r="S18" s="1806"/>
      <c r="T18" s="1806"/>
      <c r="U18" s="13"/>
      <c r="V18" s="1807">
        <v>91064651118</v>
      </c>
      <c r="W18" s="1807"/>
      <c r="X18" s="1807"/>
      <c r="Y18" s="1807"/>
      <c r="Z18" s="1807"/>
      <c r="AA18" s="1807"/>
      <c r="AB18" s="1807"/>
      <c r="AC18" s="1807"/>
      <c r="AD18" s="1807"/>
      <c r="AE18" s="1807"/>
      <c r="AF18" s="1807"/>
      <c r="AG18" s="1807"/>
      <c r="AH18" s="13"/>
      <c r="AI18" s="13"/>
      <c r="AJ18" s="13"/>
      <c r="AK18" s="13"/>
      <c r="AL18" s="13"/>
      <c r="AM18" s="13"/>
      <c r="AN18" s="13"/>
      <c r="AO18" s="13"/>
      <c r="AP18" s="13"/>
      <c r="AQ18" s="13"/>
      <c r="AR18" s="13"/>
      <c r="AS18" s="13"/>
      <c r="AT18" s="13"/>
      <c r="AU18" s="13"/>
      <c r="AV18" s="13"/>
      <c r="AW18" s="13"/>
      <c r="AX18" s="13"/>
      <c r="AY18" s="13"/>
      <c r="AZ18" s="13"/>
      <c r="BA18" s="13"/>
      <c r="BB18" s="13"/>
      <c r="BC18" s="13"/>
      <c r="BD18" s="13"/>
      <c r="BE18" s="13"/>
      <c r="BF18" s="13"/>
      <c r="BG18" s="13"/>
      <c r="BH18" s="13"/>
      <c r="BI18" s="13"/>
      <c r="BJ18" s="13"/>
      <c r="BK18" s="13"/>
      <c r="BL18" s="13"/>
      <c r="BM18" s="13"/>
      <c r="BN18" s="13"/>
      <c r="BO18" s="13"/>
      <c r="BP18" s="13"/>
      <c r="BQ18" s="13"/>
      <c r="BR18" s="13"/>
      <c r="BS18" s="13"/>
      <c r="BT18" s="13"/>
      <c r="BU18" s="13"/>
      <c r="BV18" s="13"/>
      <c r="BW18" s="13"/>
      <c r="BX18" s="13"/>
      <c r="BY18" s="13"/>
      <c r="BZ18" s="13"/>
      <c r="CA18" s="4"/>
      <c r="CB18" s="4"/>
    </row>
    <row r="19" spans="1:83">
      <c r="A19" s="6"/>
      <c r="B19" s="6"/>
      <c r="C19" s="6"/>
      <c r="D19" s="6"/>
      <c r="E19" s="6"/>
      <c r="F19" s="6"/>
      <c r="G19" s="6"/>
      <c r="H19" s="6"/>
      <c r="I19" s="6"/>
      <c r="J19" s="6"/>
      <c r="K19" s="6"/>
      <c r="L19" s="6"/>
      <c r="M19" s="6"/>
      <c r="N19" s="6"/>
      <c r="O19" s="6"/>
      <c r="P19" s="6"/>
      <c r="Q19" s="6"/>
      <c r="R19" s="6"/>
      <c r="S19" s="6"/>
      <c r="T19" s="6"/>
      <c r="U19" s="6"/>
      <c r="V19" s="6"/>
      <c r="W19" s="6"/>
      <c r="X19" s="6"/>
      <c r="Y19" s="6"/>
      <c r="Z19" s="6"/>
      <c r="AA19" s="6"/>
      <c r="AB19" s="6"/>
      <c r="AC19" s="6"/>
      <c r="AD19" s="6"/>
      <c r="AE19" s="6"/>
      <c r="AF19" s="6"/>
      <c r="AG19" s="6"/>
      <c r="AH19" s="6"/>
      <c r="AI19" s="6"/>
      <c r="AJ19" s="6"/>
      <c r="AK19" s="6"/>
      <c r="AL19" s="6"/>
      <c r="AM19" s="6"/>
      <c r="AN19" s="6"/>
      <c r="AO19" s="6"/>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row>
    <row r="20" spans="1:83">
      <c r="A20" s="6"/>
      <c r="B20" s="6"/>
      <c r="C20" s="6"/>
      <c r="D20" s="6"/>
      <c r="E20" s="6"/>
      <c r="F20" s="6"/>
      <c r="G20" s="6"/>
      <c r="H20" s="6"/>
      <c r="I20" s="6"/>
      <c r="J20" s="6"/>
      <c r="K20" s="6"/>
      <c r="L20" s="6"/>
      <c r="M20" s="6"/>
      <c r="N20" s="6"/>
      <c r="O20" s="6"/>
      <c r="P20" s="6"/>
      <c r="Q20" s="6"/>
      <c r="R20" s="6"/>
      <c r="S20" s="6"/>
      <c r="T20" s="6"/>
      <c r="U20" s="6"/>
      <c r="V20" s="6"/>
      <c r="W20" s="6"/>
      <c r="X20" s="6"/>
      <c r="Y20" s="6"/>
      <c r="Z20" s="6"/>
      <c r="AA20" s="6"/>
      <c r="AB20" s="6"/>
      <c r="AC20" s="6"/>
      <c r="AD20" s="6"/>
      <c r="AE20" s="6"/>
      <c r="AF20" s="6"/>
      <c r="AG20" s="6"/>
      <c r="AH20" s="6"/>
      <c r="AI20" s="6"/>
      <c r="AJ20" s="6"/>
      <c r="AK20" s="6"/>
      <c r="AL20" s="6"/>
      <c r="AM20" s="6"/>
      <c r="AN20" s="6"/>
      <c r="AO20" s="6"/>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row>
    <row r="21" spans="1:83">
      <c r="A21" s="6"/>
      <c r="B21" s="6"/>
      <c r="C21" s="6"/>
      <c r="D21" s="6"/>
      <c r="E21" s="6"/>
      <c r="F21" s="6"/>
      <c r="G21" s="6"/>
      <c r="H21" s="6"/>
      <c r="I21" s="6"/>
      <c r="J21" s="6"/>
      <c r="K21" s="6"/>
      <c r="L21" s="6"/>
      <c r="M21" s="6"/>
      <c r="N21" s="6"/>
      <c r="O21" s="6"/>
      <c r="P21" s="6"/>
      <c r="Q21" s="6"/>
      <c r="R21" s="6"/>
      <c r="S21" s="6"/>
      <c r="T21" s="6"/>
      <c r="U21" s="6"/>
      <c r="V21" s="6"/>
      <c r="W21" s="6"/>
      <c r="X21" s="6"/>
      <c r="Y21" s="6"/>
      <c r="Z21" s="6"/>
      <c r="AA21" s="6"/>
      <c r="AB21" s="6"/>
      <c r="AC21" s="6"/>
      <c r="AD21" s="6"/>
      <c r="AE21" s="6"/>
      <c r="AF21" s="6"/>
      <c r="AG21" s="6"/>
      <c r="AH21" s="6"/>
      <c r="AI21" s="6"/>
      <c r="AJ21" s="6"/>
      <c r="AK21" s="6"/>
      <c r="AL21" s="6"/>
      <c r="AM21" s="6"/>
      <c r="AN21" s="6"/>
      <c r="AO21" s="6"/>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row>
    <row r="22" spans="1:83" ht="15" customHeight="1">
      <c r="A22" s="6"/>
      <c r="B22" s="6"/>
      <c r="C22" s="6"/>
      <c r="D22" s="6"/>
      <c r="E22" s="7"/>
      <c r="F22" s="28" t="s">
        <v>30</v>
      </c>
      <c r="G22" s="28"/>
      <c r="H22" s="28"/>
      <c r="I22" s="28"/>
      <c r="J22" s="28"/>
      <c r="K22" s="28"/>
      <c r="L22" s="28"/>
      <c r="M22" s="28"/>
      <c r="N22" s="28"/>
      <c r="O22" s="28"/>
      <c r="P22" s="28"/>
      <c r="Q22" s="28"/>
      <c r="R22" s="28"/>
      <c r="S22" s="28"/>
      <c r="T22" s="28"/>
      <c r="U22" s="28"/>
      <c r="V22" s="28"/>
      <c r="W22" s="28"/>
      <c r="X22" s="28"/>
      <c r="Y22" s="28"/>
      <c r="Z22" s="28"/>
      <c r="AA22" s="28"/>
      <c r="AB22" s="28"/>
      <c r="AC22" s="28"/>
      <c r="AD22" s="28"/>
      <c r="AE22" s="28"/>
      <c r="AF22" s="28"/>
      <c r="AG22" s="28"/>
      <c r="AH22" s="28"/>
      <c r="AI22" s="28"/>
      <c r="AJ22" s="28"/>
      <c r="AK22" s="28"/>
      <c r="AL22" s="28"/>
      <c r="AM22" s="28"/>
      <c r="AN22" s="28"/>
      <c r="AO22" s="28"/>
      <c r="AP22" s="28"/>
      <c r="AQ22" s="28"/>
      <c r="AR22" s="6"/>
      <c r="AS22" s="7"/>
      <c r="AT22" s="8"/>
      <c r="AU22" s="8"/>
      <c r="AV22" s="8"/>
      <c r="AW22" s="8"/>
      <c r="AX22" s="8"/>
      <c r="AY22" s="8"/>
      <c r="AZ22" s="8"/>
      <c r="BA22" s="24" t="s">
        <v>31</v>
      </c>
      <c r="BB22" s="24"/>
      <c r="BC22" s="24"/>
      <c r="BD22" s="24"/>
      <c r="BE22" s="24"/>
      <c r="BF22" s="24"/>
      <c r="BG22" s="24"/>
      <c r="BH22" s="24"/>
      <c r="BI22" s="24"/>
      <c r="BJ22" s="24"/>
      <c r="BK22" s="24"/>
      <c r="BL22" s="24"/>
      <c r="BM22" s="24"/>
      <c r="BN22" s="24"/>
      <c r="BO22" s="24"/>
      <c r="BP22" s="24"/>
      <c r="BQ22" s="24"/>
      <c r="BR22" s="24"/>
      <c r="BS22" s="24"/>
      <c r="BT22" s="24"/>
      <c r="BU22" s="24"/>
      <c r="BV22" s="24"/>
      <c r="BW22" s="24"/>
      <c r="BX22" s="24"/>
      <c r="BY22" s="24"/>
      <c r="BZ22" s="24"/>
    </row>
    <row r="23" spans="1:83">
      <c r="A23" s="6"/>
      <c r="B23" s="6"/>
      <c r="C23" s="6"/>
      <c r="D23" s="6"/>
      <c r="E23" s="6"/>
      <c r="F23" s="6"/>
      <c r="G23" s="6"/>
      <c r="H23" s="6"/>
      <c r="I23" s="6"/>
      <c r="J23" s="6"/>
      <c r="K23" s="6"/>
      <c r="L23" s="6"/>
      <c r="M23" s="6"/>
      <c r="N23" s="6"/>
      <c r="O23" s="6"/>
      <c r="P23" s="6"/>
      <c r="Q23" s="6"/>
      <c r="R23" s="6"/>
      <c r="S23" s="6"/>
      <c r="T23" s="6"/>
      <c r="U23" s="7"/>
      <c r="V23" s="7"/>
      <c r="W23" s="8"/>
      <c r="X23" s="8"/>
      <c r="Y23" s="8"/>
      <c r="Z23" s="8"/>
      <c r="AA23" s="8"/>
      <c r="AB23" s="8"/>
      <c r="AC23" s="8"/>
      <c r="AD23" s="8"/>
      <c r="AE23" s="8"/>
      <c r="AF23" s="8"/>
      <c r="AG23" s="8"/>
      <c r="AH23" s="8"/>
      <c r="AI23" s="8"/>
      <c r="AJ23" s="8"/>
      <c r="AK23" s="8"/>
      <c r="AL23" s="8"/>
      <c r="AM23" s="8"/>
      <c r="AN23" s="8"/>
      <c r="AO23" s="8"/>
      <c r="AP23" s="8"/>
      <c r="AQ23" s="8"/>
      <c r="AR23" s="6"/>
      <c r="AS23" s="6"/>
      <c r="AT23" s="6"/>
      <c r="AU23" s="6"/>
      <c r="AV23" s="6"/>
      <c r="AW23" s="6"/>
      <c r="AX23" s="6"/>
      <c r="AY23" s="6"/>
      <c r="AZ23" s="6"/>
      <c r="BA23" s="7"/>
      <c r="BB23" s="8"/>
      <c r="BC23" s="8"/>
      <c r="BD23" s="8"/>
      <c r="BE23" s="8"/>
      <c r="BF23" s="8"/>
      <c r="BG23" s="8"/>
      <c r="BH23" s="8"/>
      <c r="BI23" s="8"/>
      <c r="BJ23" s="8"/>
      <c r="BK23" s="8"/>
      <c r="BL23" s="8"/>
      <c r="BM23" s="8"/>
      <c r="BN23" s="8"/>
      <c r="BO23" s="8"/>
      <c r="BP23" s="8"/>
      <c r="BQ23" s="8"/>
      <c r="BR23" s="8"/>
      <c r="BS23" s="8"/>
      <c r="BT23" s="8"/>
      <c r="BU23" s="8"/>
      <c r="BV23" s="8"/>
      <c r="BW23" s="6"/>
      <c r="BX23" s="6"/>
      <c r="BY23" s="6"/>
      <c r="BZ23" s="6"/>
    </row>
    <row r="24" spans="1:83">
      <c r="A24" s="6"/>
      <c r="B24" s="6"/>
      <c r="C24" s="6"/>
      <c r="D24" s="6"/>
      <c r="E24" s="6"/>
      <c r="F24" s="1791" t="s">
        <v>19</v>
      </c>
      <c r="G24" s="1791"/>
      <c r="H24" s="1791"/>
      <c r="I24" s="1791"/>
      <c r="J24" s="1791"/>
      <c r="K24" s="1791"/>
      <c r="L24" s="1791"/>
      <c r="M24" s="1791"/>
      <c r="N24" s="1791"/>
      <c r="O24" s="1791"/>
      <c r="P24" s="1791"/>
      <c r="Q24" s="1791"/>
      <c r="R24" s="1791"/>
      <c r="S24" s="1791"/>
      <c r="T24" s="1791"/>
      <c r="U24" s="6"/>
      <c r="V24" s="1802" t="s">
        <v>1858</v>
      </c>
      <c r="W24" s="1803"/>
      <c r="X24" s="1803"/>
      <c r="Y24" s="1803"/>
      <c r="Z24" s="1803"/>
      <c r="AA24" s="1803"/>
      <c r="AB24" s="1803"/>
      <c r="AC24" s="1803"/>
      <c r="AD24" s="1803"/>
      <c r="AE24" s="1803"/>
      <c r="AF24" s="1803"/>
      <c r="AG24" s="1803"/>
      <c r="AH24" s="1803"/>
      <c r="AI24" s="1803"/>
      <c r="AJ24" s="1803"/>
      <c r="AK24" s="1803"/>
      <c r="AL24" s="1803"/>
      <c r="AM24" s="1803"/>
      <c r="AN24" s="1803"/>
      <c r="AO24" s="1803"/>
      <c r="AP24" s="1803"/>
      <c r="AQ24" s="1804"/>
      <c r="AR24" s="6"/>
      <c r="AS24" s="1791" t="s">
        <v>19</v>
      </c>
      <c r="AT24" s="1791"/>
      <c r="AU24" s="1791"/>
      <c r="AV24" s="1791"/>
      <c r="AW24" s="1791"/>
      <c r="AX24" s="1791"/>
      <c r="AY24" s="1791"/>
      <c r="AZ24" s="10"/>
      <c r="BA24" s="1802" t="s">
        <v>1861</v>
      </c>
      <c r="BB24" s="1803"/>
      <c r="BC24" s="1803"/>
      <c r="BD24" s="1803"/>
      <c r="BE24" s="1803"/>
      <c r="BF24" s="1803"/>
      <c r="BG24" s="1803"/>
      <c r="BH24" s="1803"/>
      <c r="BI24" s="1803"/>
      <c r="BJ24" s="1803"/>
      <c r="BK24" s="1803"/>
      <c r="BL24" s="1803"/>
      <c r="BM24" s="1803"/>
      <c r="BN24" s="1803"/>
      <c r="BO24" s="1803"/>
      <c r="BP24" s="1803"/>
      <c r="BQ24" s="1803"/>
      <c r="BR24" s="1803"/>
      <c r="BS24" s="1803"/>
      <c r="BT24" s="1803"/>
      <c r="BU24" s="1803"/>
      <c r="BV24" s="1804"/>
      <c r="BW24" s="6"/>
      <c r="BX24" s="6"/>
      <c r="BY24" s="6"/>
      <c r="BZ24" s="6"/>
    </row>
    <row r="25" spans="1:83">
      <c r="A25" s="6"/>
      <c r="B25" s="6"/>
      <c r="C25" s="6"/>
      <c r="D25" s="6"/>
      <c r="E25" s="6"/>
      <c r="F25" s="1791" t="s">
        <v>20</v>
      </c>
      <c r="G25" s="1791"/>
      <c r="H25" s="1791"/>
      <c r="I25" s="1791"/>
      <c r="J25" s="1791"/>
      <c r="K25" s="1791"/>
      <c r="L25" s="1791"/>
      <c r="M25" s="1791"/>
      <c r="N25" s="1791"/>
      <c r="O25" s="1791"/>
      <c r="P25" s="1791"/>
      <c r="Q25" s="1791"/>
      <c r="R25" s="1791"/>
      <c r="S25" s="1791"/>
      <c r="T25" s="1791"/>
      <c r="U25" s="6"/>
      <c r="V25" s="1802" t="s">
        <v>1859</v>
      </c>
      <c r="W25" s="1803"/>
      <c r="X25" s="1803"/>
      <c r="Y25" s="1803"/>
      <c r="Z25" s="1803"/>
      <c r="AA25" s="1803"/>
      <c r="AB25" s="1803"/>
      <c r="AC25" s="1803"/>
      <c r="AD25" s="1803"/>
      <c r="AE25" s="1803"/>
      <c r="AF25" s="1803"/>
      <c r="AG25" s="1803"/>
      <c r="AH25" s="1803"/>
      <c r="AI25" s="1803"/>
      <c r="AJ25" s="1803"/>
      <c r="AK25" s="1803"/>
      <c r="AL25" s="1803"/>
      <c r="AM25" s="1803"/>
      <c r="AN25" s="1803"/>
      <c r="AO25" s="1803"/>
      <c r="AP25" s="1803"/>
      <c r="AQ25" s="1804"/>
      <c r="AR25" s="6"/>
      <c r="AS25" s="1791" t="s">
        <v>20</v>
      </c>
      <c r="AT25" s="1791"/>
      <c r="AU25" s="1791"/>
      <c r="AV25" s="1791"/>
      <c r="AW25" s="1791"/>
      <c r="AX25" s="1791"/>
      <c r="AY25" s="1791"/>
      <c r="AZ25" s="10"/>
      <c r="BA25" s="1802"/>
      <c r="BB25" s="1803"/>
      <c r="BC25" s="1803"/>
      <c r="BD25" s="1803"/>
      <c r="BE25" s="1803"/>
      <c r="BF25" s="1803"/>
      <c r="BG25" s="1803"/>
      <c r="BH25" s="1803"/>
      <c r="BI25" s="1803"/>
      <c r="BJ25" s="1803"/>
      <c r="BK25" s="1803"/>
      <c r="BL25" s="1803"/>
      <c r="BM25" s="1803"/>
      <c r="BN25" s="1803"/>
      <c r="BO25" s="1803"/>
      <c r="BP25" s="1803"/>
      <c r="BQ25" s="1803"/>
      <c r="BR25" s="1803"/>
      <c r="BS25" s="1803"/>
      <c r="BT25" s="1803"/>
      <c r="BU25" s="1803"/>
      <c r="BV25" s="1804"/>
      <c r="BW25" s="6"/>
      <c r="BX25" s="6"/>
      <c r="BY25" s="6"/>
      <c r="BZ25" s="6"/>
    </row>
    <row r="26" spans="1:83">
      <c r="A26" s="6"/>
      <c r="B26" s="6"/>
      <c r="C26" s="6"/>
      <c r="D26" s="6"/>
      <c r="E26" s="6"/>
      <c r="F26" s="1791" t="s">
        <v>21</v>
      </c>
      <c r="G26" s="1791"/>
      <c r="H26" s="1791"/>
      <c r="I26" s="1791"/>
      <c r="J26" s="1791"/>
      <c r="K26" s="1791"/>
      <c r="L26" s="1791"/>
      <c r="M26" s="1791"/>
      <c r="N26" s="1791"/>
      <c r="O26" s="1791"/>
      <c r="P26" s="1791"/>
      <c r="Q26" s="1791"/>
      <c r="R26" s="1791"/>
      <c r="S26" s="1791"/>
      <c r="T26" s="1791"/>
      <c r="U26" s="6"/>
      <c r="V26" s="1793" t="s">
        <v>1860</v>
      </c>
      <c r="W26" s="1793"/>
      <c r="X26" s="1793"/>
      <c r="Y26" s="1793"/>
      <c r="Z26" s="1793"/>
      <c r="AA26" s="1793"/>
      <c r="AB26" s="1793"/>
      <c r="AC26" s="1793"/>
      <c r="AD26" s="1793"/>
      <c r="AE26" s="1793"/>
      <c r="AF26" s="1793"/>
      <c r="AG26" s="1793"/>
      <c r="AH26" s="1793"/>
      <c r="AI26" s="1793"/>
      <c r="AJ26" s="1793"/>
      <c r="AK26" s="9"/>
      <c r="AL26" s="9"/>
      <c r="AM26" s="9"/>
      <c r="AN26" s="9"/>
      <c r="AO26" s="9"/>
      <c r="AP26" s="9"/>
      <c r="AQ26" s="9"/>
      <c r="AR26" s="6"/>
      <c r="AS26" s="1791" t="s">
        <v>21</v>
      </c>
      <c r="AT26" s="1791"/>
      <c r="AU26" s="1791"/>
      <c r="AV26" s="1791"/>
      <c r="AW26" s="1791"/>
      <c r="AX26" s="1791"/>
      <c r="AY26" s="1791"/>
      <c r="AZ26" s="10"/>
      <c r="BA26" s="1793" t="s">
        <v>1862</v>
      </c>
      <c r="BB26" s="1793"/>
      <c r="BC26" s="1793"/>
      <c r="BD26" s="1793"/>
      <c r="BE26" s="1793"/>
      <c r="BF26" s="1793"/>
      <c r="BG26" s="1793"/>
      <c r="BH26" s="1793"/>
      <c r="BI26" s="1793"/>
      <c r="BJ26" s="1793"/>
      <c r="BK26" s="1793"/>
      <c r="BL26" s="1793"/>
      <c r="BM26" s="1793"/>
      <c r="BN26" s="1793"/>
      <c r="BO26" s="1793"/>
      <c r="BP26" s="9"/>
      <c r="BQ26" s="9"/>
      <c r="BR26" s="9"/>
      <c r="BS26" s="9"/>
      <c r="BT26" s="9"/>
      <c r="BU26" s="9"/>
      <c r="BV26" s="9"/>
      <c r="BW26" s="6"/>
      <c r="BX26" s="6"/>
      <c r="BY26" s="6"/>
      <c r="BZ26" s="6"/>
    </row>
    <row r="27" spans="1:83">
      <c r="A27" s="6"/>
      <c r="B27" s="6"/>
      <c r="C27" s="6"/>
      <c r="D27" s="6"/>
      <c r="E27" s="6"/>
      <c r="F27" s="1791" t="s">
        <v>22</v>
      </c>
      <c r="G27" s="1791"/>
      <c r="H27" s="1791"/>
      <c r="I27" s="1791"/>
      <c r="J27" s="1791"/>
      <c r="K27" s="1791"/>
      <c r="L27" s="1791"/>
      <c r="M27" s="1791"/>
      <c r="N27" s="1791"/>
      <c r="O27" s="1791"/>
      <c r="P27" s="1791"/>
      <c r="Q27" s="1791"/>
      <c r="R27" s="1791"/>
      <c r="S27" s="1791"/>
      <c r="T27" s="1791"/>
      <c r="U27" s="6"/>
      <c r="V27" s="1798" t="s">
        <v>2102</v>
      </c>
      <c r="W27" s="1798"/>
      <c r="X27" s="1798"/>
      <c r="Y27" s="1798"/>
      <c r="Z27" s="6"/>
      <c r="AA27" s="11"/>
      <c r="AB27" s="6"/>
      <c r="AC27" s="6"/>
      <c r="AD27" s="6"/>
      <c r="AE27" s="6"/>
      <c r="AF27" s="11" t="s">
        <v>32</v>
      </c>
      <c r="AG27" s="11"/>
      <c r="AH27" s="1797">
        <v>3004</v>
      </c>
      <c r="AI27" s="1797"/>
      <c r="AJ27" s="1797"/>
      <c r="AK27" s="6"/>
      <c r="AL27" s="6"/>
      <c r="AM27" s="6"/>
      <c r="AN27" s="6"/>
      <c r="AO27" s="6"/>
      <c r="AP27" s="6"/>
      <c r="AQ27" s="6"/>
      <c r="AR27" s="6"/>
      <c r="AS27" s="1791" t="s">
        <v>22</v>
      </c>
      <c r="AT27" s="1791"/>
      <c r="AU27" s="1791"/>
      <c r="AV27" s="1791"/>
      <c r="AW27" s="1791"/>
      <c r="AX27" s="1791"/>
      <c r="AY27" s="1791"/>
      <c r="AZ27" s="10"/>
      <c r="BA27" s="1798" t="s">
        <v>2102</v>
      </c>
      <c r="BB27" s="1798"/>
      <c r="BC27" s="1798"/>
      <c r="BD27" s="1798"/>
      <c r="BE27" s="6"/>
      <c r="BF27" s="6"/>
      <c r="BG27" s="10"/>
      <c r="BH27" s="6"/>
      <c r="BI27" s="6"/>
      <c r="BJ27" s="6"/>
      <c r="BK27" s="11" t="s">
        <v>32</v>
      </c>
      <c r="BL27" s="6"/>
      <c r="BM27" s="1797">
        <v>8001</v>
      </c>
      <c r="BN27" s="1797"/>
      <c r="BO27" s="1797"/>
      <c r="BP27" s="6"/>
      <c r="BQ27" s="6"/>
      <c r="BR27" s="6"/>
      <c r="BS27" s="6"/>
      <c r="BT27" s="6"/>
      <c r="BU27" s="6"/>
      <c r="BV27" s="6"/>
      <c r="BW27" s="6"/>
      <c r="BX27" s="6"/>
      <c r="BY27" s="6"/>
      <c r="BZ27" s="6"/>
    </row>
    <row r="28" spans="1:83">
      <c r="A28" s="6"/>
      <c r="B28" s="6"/>
      <c r="C28" s="6"/>
      <c r="D28" s="6"/>
      <c r="E28" s="6"/>
      <c r="F28" s="6"/>
      <c r="G28" s="6"/>
      <c r="H28" s="6"/>
      <c r="I28" s="6"/>
      <c r="J28" s="6"/>
      <c r="K28" s="6"/>
      <c r="L28" s="6"/>
      <c r="M28" s="6"/>
      <c r="N28" s="6"/>
      <c r="O28" s="6"/>
      <c r="P28" s="6"/>
      <c r="Q28" s="6"/>
      <c r="R28" s="6"/>
      <c r="S28" s="6"/>
      <c r="T28" s="6"/>
      <c r="U28" s="6"/>
      <c r="V28" s="6"/>
      <c r="W28" s="6"/>
      <c r="X28" s="6"/>
      <c r="Y28" s="6"/>
      <c r="Z28" s="6"/>
      <c r="AA28" s="6"/>
      <c r="AB28" s="6"/>
      <c r="AC28" s="6"/>
      <c r="AD28" s="6"/>
      <c r="AE28" s="6"/>
      <c r="AF28" s="6"/>
      <c r="AG28" s="6"/>
      <c r="AH28" s="6"/>
      <c r="AI28" s="6"/>
      <c r="AJ28" s="6"/>
      <c r="AK28" s="6"/>
      <c r="AL28" s="6"/>
      <c r="AM28" s="6"/>
      <c r="AN28" s="6"/>
      <c r="AO28" s="6"/>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E28" s="662"/>
    </row>
    <row r="29" spans="1:83">
      <c r="A29" s="6"/>
      <c r="B29" s="6"/>
      <c r="C29" s="6"/>
      <c r="D29" s="6"/>
      <c r="E29" s="6"/>
      <c r="F29" s="6"/>
      <c r="G29" s="6"/>
      <c r="H29" s="6"/>
      <c r="I29" s="6"/>
      <c r="J29" s="6"/>
      <c r="K29" s="6"/>
      <c r="L29" s="6"/>
      <c r="M29" s="6"/>
      <c r="N29" s="6"/>
      <c r="O29" s="6"/>
      <c r="P29" s="6"/>
      <c r="Q29" s="6"/>
      <c r="R29" s="6"/>
      <c r="S29" s="6"/>
      <c r="T29" s="6"/>
      <c r="U29" s="6"/>
      <c r="V29" s="6"/>
      <c r="W29" s="6"/>
      <c r="X29" s="6"/>
      <c r="Y29" s="6"/>
      <c r="Z29" s="6"/>
      <c r="AA29" s="6"/>
      <c r="AB29" s="6"/>
      <c r="AC29" s="6"/>
      <c r="AD29" s="6"/>
      <c r="AE29" s="6"/>
      <c r="AF29" s="6"/>
      <c r="AG29" s="6"/>
      <c r="AH29" s="6"/>
      <c r="AI29" s="6"/>
      <c r="AJ29" s="6"/>
      <c r="AK29" s="6" t="s">
        <v>35</v>
      </c>
      <c r="AL29" s="6"/>
      <c r="AM29" s="6"/>
      <c r="AN29" s="6"/>
      <c r="AO29" s="6"/>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row>
    <row r="30" spans="1:83">
      <c r="A30" s="6"/>
      <c r="B30" s="6"/>
      <c r="C30" s="6"/>
      <c r="D30" s="6"/>
      <c r="E30" s="6"/>
      <c r="F30" s="6"/>
      <c r="G30" s="6"/>
      <c r="H30" s="6"/>
      <c r="I30" s="6"/>
      <c r="J30" s="6"/>
      <c r="K30" s="6"/>
      <c r="L30" s="6"/>
      <c r="M30" s="6"/>
      <c r="N30" s="6"/>
      <c r="O30" s="6"/>
      <c r="P30" s="6"/>
      <c r="Q30" s="6"/>
      <c r="R30" s="6"/>
      <c r="S30" s="6"/>
      <c r="T30" s="6"/>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row>
    <row r="31" spans="1:83" ht="18">
      <c r="A31" s="6"/>
      <c r="B31" s="6"/>
      <c r="C31" s="6"/>
      <c r="D31" s="6"/>
      <c r="E31" s="6"/>
      <c r="F31" s="28" t="s">
        <v>36</v>
      </c>
      <c r="G31" s="28"/>
      <c r="H31" s="28"/>
      <c r="I31" s="28"/>
      <c r="J31" s="28"/>
      <c r="K31" s="28"/>
      <c r="L31" s="28"/>
      <c r="M31" s="28"/>
      <c r="N31" s="28"/>
      <c r="O31" s="28"/>
      <c r="P31" s="28"/>
      <c r="Q31" s="28"/>
      <c r="R31" s="28"/>
      <c r="S31" s="28"/>
      <c r="T31" s="28"/>
      <c r="U31" s="28"/>
      <c r="V31" s="28"/>
      <c r="W31" s="28"/>
      <c r="X31" s="28"/>
      <c r="Y31" s="28"/>
      <c r="Z31" s="28"/>
      <c r="AA31" s="28"/>
      <c r="AB31" s="28"/>
      <c r="AC31" s="28"/>
      <c r="AD31" s="28"/>
      <c r="AE31" s="28"/>
      <c r="AF31" s="28"/>
      <c r="AG31" s="28"/>
      <c r="AH31" s="28"/>
      <c r="AI31" s="28"/>
      <c r="AJ31" s="28"/>
      <c r="AK31" s="28"/>
      <c r="AL31" s="28"/>
      <c r="AM31" s="28"/>
      <c r="AN31" s="28"/>
      <c r="AO31" s="28"/>
      <c r="AP31" s="28"/>
      <c r="AQ31" s="28"/>
      <c r="AR31" s="6"/>
      <c r="AS31" s="6"/>
      <c r="AT31" s="6"/>
      <c r="AU31" s="6"/>
      <c r="AV31" s="6"/>
      <c r="AW31" s="6"/>
      <c r="AX31" s="6"/>
      <c r="AY31" s="6"/>
      <c r="AZ31" s="6"/>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row>
    <row r="32" spans="1:83">
      <c r="A32" s="6"/>
      <c r="B32" s="6"/>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c r="AG32" s="6"/>
      <c r="AH32" s="6"/>
      <c r="AI32" s="6"/>
      <c r="AJ32" s="6"/>
      <c r="AK32" s="6"/>
      <c r="AL32" s="6"/>
      <c r="AM32" s="6"/>
      <c r="AN32" s="6"/>
      <c r="AO32" s="6"/>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row>
    <row r="33" spans="1:78">
      <c r="A33" s="6"/>
      <c r="B33" s="6"/>
      <c r="C33" s="6"/>
      <c r="D33" s="6"/>
      <c r="E33" s="6"/>
      <c r="F33" s="1791" t="s">
        <v>37</v>
      </c>
      <c r="G33" s="1791"/>
      <c r="H33" s="1791"/>
      <c r="I33" s="1791"/>
      <c r="J33" s="1791"/>
      <c r="K33" s="1791"/>
      <c r="L33" s="1791"/>
      <c r="M33" s="1791"/>
      <c r="N33" s="1791"/>
      <c r="O33" s="1791"/>
      <c r="P33" s="1791"/>
      <c r="Q33" s="1791"/>
      <c r="R33" s="1791"/>
      <c r="S33" s="1791"/>
      <c r="T33" s="1791"/>
      <c r="U33" s="6"/>
      <c r="V33" s="1794"/>
      <c r="W33" s="1794"/>
      <c r="X33" s="1794"/>
      <c r="Y33" s="1794"/>
      <c r="Z33" s="1794"/>
      <c r="AA33" s="1794"/>
      <c r="AB33" s="1794"/>
      <c r="AC33" s="1794"/>
      <c r="AD33" s="1794"/>
      <c r="AE33" s="1794"/>
      <c r="AF33" s="1794"/>
      <c r="AG33" s="1794"/>
      <c r="AH33" s="1794"/>
      <c r="AI33" s="1794"/>
      <c r="AJ33" s="1794"/>
      <c r="AK33" s="1794"/>
      <c r="AL33" s="1794"/>
      <c r="AM33" s="1794"/>
      <c r="AN33" s="1794"/>
      <c r="AO33" s="1794"/>
      <c r="AP33" s="1794"/>
      <c r="AQ33" s="1794"/>
      <c r="AR33" s="6"/>
      <c r="AS33" s="1791" t="s">
        <v>37</v>
      </c>
      <c r="AT33" s="1791"/>
      <c r="AU33" s="1791"/>
      <c r="AV33" s="1791"/>
      <c r="AW33" s="1791"/>
      <c r="AX33" s="1791"/>
      <c r="AY33" s="1791"/>
      <c r="AZ33" s="10"/>
      <c r="BA33" s="1794"/>
      <c r="BB33" s="1794"/>
      <c r="BC33" s="1794"/>
      <c r="BD33" s="1794"/>
      <c r="BE33" s="1794"/>
      <c r="BF33" s="1794"/>
      <c r="BG33" s="1794"/>
      <c r="BH33" s="1794"/>
      <c r="BI33" s="1794"/>
      <c r="BJ33" s="1794"/>
      <c r="BK33" s="1794"/>
      <c r="BL33" s="1794"/>
      <c r="BM33" s="1794"/>
      <c r="BN33" s="1794"/>
      <c r="BO33" s="1794"/>
      <c r="BP33" s="1794"/>
      <c r="BQ33" s="1794"/>
      <c r="BR33" s="1794"/>
      <c r="BS33" s="1794"/>
      <c r="BT33" s="1794"/>
      <c r="BU33" s="1794"/>
      <c r="BV33" s="1794"/>
      <c r="BW33" s="6"/>
      <c r="BX33" s="6"/>
      <c r="BY33" s="6"/>
      <c r="BZ33" s="6"/>
    </row>
    <row r="34" spans="1:78">
      <c r="A34" s="6"/>
      <c r="B34" s="6"/>
      <c r="C34" s="6"/>
      <c r="D34" s="6"/>
      <c r="E34" s="6"/>
      <c r="F34" s="1791" t="s">
        <v>38</v>
      </c>
      <c r="G34" s="1791"/>
      <c r="H34" s="1791"/>
      <c r="I34" s="1791"/>
      <c r="J34" s="1791"/>
      <c r="K34" s="1791"/>
      <c r="L34" s="1791"/>
      <c r="M34" s="1791"/>
      <c r="N34" s="1791"/>
      <c r="O34" s="1791"/>
      <c r="P34" s="1791"/>
      <c r="Q34" s="1791"/>
      <c r="R34" s="1791"/>
      <c r="S34" s="1791"/>
      <c r="T34" s="1791"/>
      <c r="U34" s="6"/>
      <c r="V34" s="1796"/>
      <c r="W34" s="1796"/>
      <c r="X34" s="1796"/>
      <c r="Y34" s="1796"/>
      <c r="Z34" s="1796"/>
      <c r="AA34" s="1796"/>
      <c r="AB34" s="1796"/>
      <c r="AC34" s="1796"/>
      <c r="AD34" s="1796"/>
      <c r="AE34" s="1796"/>
      <c r="AF34" s="1796"/>
      <c r="AG34" s="1796"/>
      <c r="AH34" s="1796"/>
      <c r="AI34" s="1796"/>
      <c r="AJ34" s="1796"/>
      <c r="AK34" s="1796"/>
      <c r="AL34" s="1796"/>
      <c r="AM34" s="1796"/>
      <c r="AN34" s="1796"/>
      <c r="AO34" s="1796"/>
      <c r="AP34" s="1796"/>
      <c r="AQ34" s="1796"/>
      <c r="AR34" s="7"/>
      <c r="AS34" s="1791" t="s">
        <v>38</v>
      </c>
      <c r="AT34" s="1791"/>
      <c r="AU34" s="1791"/>
      <c r="AV34" s="1791"/>
      <c r="AW34" s="1791"/>
      <c r="AX34" s="1791"/>
      <c r="AY34" s="1791"/>
      <c r="AZ34" s="10"/>
      <c r="BA34" s="1796"/>
      <c r="BB34" s="1796"/>
      <c r="BC34" s="1796"/>
      <c r="BD34" s="1796"/>
      <c r="BE34" s="1796"/>
      <c r="BF34" s="1796"/>
      <c r="BG34" s="1796"/>
      <c r="BH34" s="1796"/>
      <c r="BI34" s="1796"/>
      <c r="BJ34" s="1796"/>
      <c r="BK34" s="1796"/>
      <c r="BL34" s="1796"/>
      <c r="BM34" s="1796"/>
      <c r="BN34" s="1796"/>
      <c r="BO34" s="1796"/>
      <c r="BP34" s="1796"/>
      <c r="BQ34" s="1796"/>
      <c r="BR34" s="1796"/>
      <c r="BS34" s="1796"/>
      <c r="BT34" s="1796"/>
      <c r="BU34" s="1796"/>
      <c r="BV34" s="1796"/>
      <c r="BW34" s="6"/>
      <c r="BX34" s="6"/>
      <c r="BY34" s="6"/>
      <c r="BZ34" s="6"/>
    </row>
    <row r="35" spans="1:78">
      <c r="A35" s="6"/>
      <c r="B35" s="6"/>
      <c r="C35" s="6"/>
      <c r="D35" s="6"/>
      <c r="E35" s="6"/>
      <c r="F35" s="1791" t="s">
        <v>39</v>
      </c>
      <c r="G35" s="1791"/>
      <c r="H35" s="1791"/>
      <c r="I35" s="1791"/>
      <c r="J35" s="1791"/>
      <c r="K35" s="1791"/>
      <c r="L35" s="1791"/>
      <c r="M35" s="1791"/>
      <c r="N35" s="1791"/>
      <c r="O35" s="1791"/>
      <c r="P35" s="1791"/>
      <c r="Q35" s="1791"/>
      <c r="R35" s="1791"/>
      <c r="S35" s="1791"/>
      <c r="T35" s="1791"/>
      <c r="U35" s="6"/>
      <c r="V35" s="1794"/>
      <c r="W35" s="1794"/>
      <c r="X35" s="1794"/>
      <c r="Y35" s="1794"/>
      <c r="Z35" s="1794"/>
      <c r="AA35" s="1794"/>
      <c r="AB35" s="1794"/>
      <c r="AC35" s="1794"/>
      <c r="AD35" s="1794"/>
      <c r="AE35" s="1794"/>
      <c r="AF35" s="1794"/>
      <c r="AG35" s="1794"/>
      <c r="AH35" s="1794"/>
      <c r="AI35" s="1794"/>
      <c r="AJ35" s="1794"/>
      <c r="AK35" s="1794"/>
      <c r="AL35" s="1794"/>
      <c r="AM35" s="1794"/>
      <c r="AN35" s="1794"/>
      <c r="AO35" s="1794"/>
      <c r="AP35" s="1794"/>
      <c r="AQ35" s="1794"/>
      <c r="AR35" s="6"/>
      <c r="AS35" s="1791" t="s">
        <v>39</v>
      </c>
      <c r="AT35" s="1791"/>
      <c r="AU35" s="1791"/>
      <c r="AV35" s="1791"/>
      <c r="AW35" s="1791"/>
      <c r="AX35" s="1791"/>
      <c r="AY35" s="1791"/>
      <c r="AZ35" s="10"/>
      <c r="BA35" s="1794"/>
      <c r="BB35" s="1794"/>
      <c r="BC35" s="1794"/>
      <c r="BD35" s="1794"/>
      <c r="BE35" s="1794"/>
      <c r="BF35" s="1794"/>
      <c r="BG35" s="1794"/>
      <c r="BH35" s="1794"/>
      <c r="BI35" s="1794"/>
      <c r="BJ35" s="1794"/>
      <c r="BK35" s="1794"/>
      <c r="BL35" s="1794"/>
      <c r="BM35" s="1794"/>
      <c r="BN35" s="1794"/>
      <c r="BO35" s="1794"/>
      <c r="BP35" s="1794"/>
      <c r="BQ35" s="1794"/>
      <c r="BR35" s="1794"/>
      <c r="BS35" s="1794"/>
      <c r="BT35" s="1794"/>
      <c r="BU35" s="1794"/>
      <c r="BV35" s="1794"/>
      <c r="BW35" s="6"/>
      <c r="BX35" s="6"/>
      <c r="BY35" s="6"/>
      <c r="BZ35" s="6"/>
    </row>
    <row r="36" spans="1:78">
      <c r="A36" s="6"/>
      <c r="B36" s="6"/>
      <c r="C36" s="6"/>
      <c r="D36" s="6"/>
      <c r="E36" s="6"/>
      <c r="F36" s="6"/>
      <c r="G36" s="6"/>
      <c r="H36" s="6"/>
      <c r="I36" s="6"/>
      <c r="J36" s="6"/>
      <c r="K36" s="6"/>
      <c r="L36" s="6"/>
      <c r="M36" s="6"/>
      <c r="N36" s="6"/>
      <c r="O36" s="6"/>
      <c r="P36" s="6"/>
      <c r="Q36" s="6"/>
      <c r="R36" s="6"/>
      <c r="S36" s="6"/>
      <c r="T36" s="6"/>
      <c r="U36" s="6"/>
      <c r="V36" s="6"/>
      <c r="W36" s="6"/>
      <c r="X36" s="6"/>
      <c r="Y36" s="6"/>
      <c r="Z36" s="6"/>
      <c r="AA36" s="6"/>
      <c r="AB36" s="6"/>
      <c r="AC36" s="6"/>
      <c r="AD36" s="6"/>
      <c r="AE36" s="6"/>
      <c r="AF36" s="6"/>
      <c r="AG36" s="6"/>
      <c r="AH36" s="6"/>
      <c r="AI36" s="6"/>
      <c r="AJ36" s="6"/>
      <c r="AK36" s="6"/>
      <c r="AL36" s="6"/>
      <c r="AM36" s="6"/>
      <c r="AN36" s="6"/>
      <c r="AO36" s="6"/>
      <c r="AP36" s="6"/>
      <c r="AQ36" s="6"/>
      <c r="AR36" s="6"/>
      <c r="AS36" s="6"/>
      <c r="AT36" s="6"/>
      <c r="AU36" s="6"/>
      <c r="AV36" s="6"/>
      <c r="AW36" s="6"/>
      <c r="AX36" s="6"/>
      <c r="AY36" s="6"/>
      <c r="AZ36" s="6"/>
      <c r="BA36" s="6"/>
      <c r="BB36" s="6"/>
      <c r="BC36" s="6"/>
      <c r="BD36" s="6"/>
      <c r="BE36" s="6"/>
      <c r="BF36" s="6"/>
      <c r="BG36" s="6"/>
      <c r="BH36" s="6"/>
      <c r="BI36" s="6"/>
      <c r="BJ36" s="6"/>
      <c r="BK36" s="6"/>
      <c r="BL36" s="6"/>
      <c r="BM36" s="6"/>
      <c r="BN36" s="6"/>
      <c r="BO36" s="6"/>
      <c r="BP36" s="6"/>
      <c r="BQ36" s="6"/>
      <c r="BR36" s="6"/>
      <c r="BS36" s="6"/>
      <c r="BT36" s="6"/>
      <c r="BU36" s="6"/>
      <c r="BV36" s="6"/>
      <c r="BW36" s="6"/>
      <c r="BX36" s="6"/>
      <c r="BY36" s="6"/>
      <c r="BZ36" s="6"/>
    </row>
    <row r="37" spans="1:78">
      <c r="A37" s="6"/>
      <c r="B37" s="6"/>
      <c r="C37" s="6"/>
      <c r="D37" s="6"/>
      <c r="E37" s="6"/>
      <c r="F37" s="6"/>
      <c r="G37" s="6"/>
      <c r="H37" s="6"/>
      <c r="I37" s="6"/>
      <c r="J37" s="6"/>
      <c r="K37" s="6"/>
      <c r="L37" s="6"/>
      <c r="M37" s="6"/>
      <c r="N37" s="6"/>
      <c r="O37" s="6"/>
      <c r="P37" s="6"/>
      <c r="Q37" s="6"/>
      <c r="R37" s="6"/>
      <c r="S37" s="6"/>
      <c r="T37" s="6"/>
      <c r="U37" s="6"/>
      <c r="V37" s="6"/>
      <c r="W37" s="6"/>
      <c r="X37" s="6"/>
      <c r="Y37" s="6"/>
      <c r="Z37" s="6"/>
      <c r="AA37" s="6"/>
      <c r="AB37" s="6"/>
      <c r="AC37" s="6"/>
      <c r="AD37" s="6"/>
      <c r="AE37" s="6"/>
      <c r="AF37" s="6"/>
      <c r="AG37" s="6"/>
      <c r="AH37" s="6"/>
      <c r="AI37" s="6"/>
      <c r="AJ37" s="6"/>
      <c r="AK37" s="6"/>
      <c r="AL37" s="6"/>
      <c r="AM37" s="6"/>
      <c r="AN37" s="6"/>
      <c r="AO37" s="6"/>
      <c r="AP37" s="6"/>
      <c r="AQ37" s="6"/>
      <c r="AR37" s="6"/>
      <c r="AS37" s="6"/>
      <c r="AT37" s="6"/>
      <c r="AU37" s="6"/>
      <c r="AV37" s="6"/>
      <c r="AW37" s="6"/>
      <c r="AX37" s="6"/>
      <c r="AY37" s="6"/>
      <c r="AZ37" s="6"/>
      <c r="BA37" s="6"/>
      <c r="BB37" s="6"/>
      <c r="BC37" s="6"/>
      <c r="BD37" s="6"/>
      <c r="BE37" s="6"/>
      <c r="BF37" s="6"/>
      <c r="BG37" s="6"/>
      <c r="BH37" s="6"/>
      <c r="BI37" s="6"/>
      <c r="BJ37" s="6"/>
      <c r="BK37" s="6"/>
      <c r="BL37" s="6"/>
      <c r="BM37" s="6"/>
      <c r="BN37" s="6"/>
      <c r="BO37" s="6"/>
      <c r="BP37" s="6"/>
      <c r="BQ37" s="6"/>
      <c r="BR37" s="6"/>
      <c r="BS37" s="6"/>
      <c r="BT37" s="6"/>
      <c r="BU37" s="6"/>
      <c r="BV37" s="6"/>
      <c r="BW37" s="6"/>
      <c r="BX37" s="6"/>
      <c r="BY37" s="6"/>
      <c r="BZ37" s="6"/>
    </row>
    <row r="38" spans="1:78">
      <c r="A38" s="21"/>
      <c r="B38" s="21"/>
      <c r="C38" s="21"/>
      <c r="D38" s="21"/>
      <c r="E38" s="21"/>
      <c r="F38" s="21"/>
      <c r="G38" s="21"/>
      <c r="H38" s="21"/>
      <c r="I38" s="21"/>
      <c r="J38" s="21"/>
      <c r="K38" s="21"/>
      <c r="L38" s="21"/>
      <c r="M38" s="21"/>
      <c r="N38" s="21"/>
      <c r="O38" s="21"/>
      <c r="P38" s="22"/>
      <c r="Q38" s="22"/>
      <c r="R38" s="22"/>
      <c r="S38" s="22"/>
      <c r="T38" s="22"/>
      <c r="U38" s="22"/>
      <c r="V38" s="22"/>
      <c r="W38" s="22"/>
      <c r="X38" s="22"/>
      <c r="Y38" s="22"/>
      <c r="Z38" s="22"/>
      <c r="AA38" s="22"/>
      <c r="AB38" s="22"/>
      <c r="AC38" s="22"/>
      <c r="AD38" s="22"/>
      <c r="AE38" s="22"/>
      <c r="AF38" s="22"/>
      <c r="AG38" s="22"/>
      <c r="AH38" s="22"/>
      <c r="AI38" s="21"/>
      <c r="AJ38" s="21"/>
      <c r="AK38" s="21"/>
      <c r="AL38" s="21"/>
      <c r="AM38" s="21"/>
      <c r="AN38" s="21"/>
      <c r="AO38" s="21"/>
      <c r="AP38" s="21"/>
      <c r="AQ38" s="21"/>
      <c r="AR38" s="21"/>
      <c r="AS38" s="21"/>
      <c r="AT38" s="21"/>
      <c r="AU38" s="21"/>
      <c r="AV38" s="21"/>
      <c r="AW38" s="21"/>
      <c r="AX38" s="21"/>
      <c r="AY38" s="21"/>
      <c r="AZ38" s="21"/>
      <c r="BA38" s="21"/>
      <c r="BB38" s="21"/>
      <c r="BC38" s="21"/>
      <c r="BD38" s="21"/>
      <c r="BE38" s="21"/>
      <c r="BF38" s="21"/>
      <c r="BG38" s="21"/>
      <c r="BH38" s="21"/>
      <c r="BI38" s="21"/>
      <c r="BJ38" s="21"/>
      <c r="BK38" s="21"/>
      <c r="BL38" s="21"/>
      <c r="BM38" s="21"/>
      <c r="BN38" s="21"/>
      <c r="BO38" s="21"/>
      <c r="BP38" s="21"/>
      <c r="BQ38" s="21"/>
      <c r="BR38" s="21"/>
      <c r="BS38" s="21"/>
      <c r="BT38" s="21"/>
      <c r="BU38" s="21"/>
      <c r="BV38" s="21"/>
      <c r="BW38" s="21"/>
      <c r="BX38" s="21"/>
      <c r="BY38" s="21"/>
      <c r="BZ38" s="21"/>
    </row>
    <row r="39" spans="1:78" ht="15.75" customHeight="1">
      <c r="A39" s="32"/>
      <c r="B39" s="1782" t="s">
        <v>1419</v>
      </c>
      <c r="C39" s="1782"/>
      <c r="D39" s="1782"/>
      <c r="E39" s="1782"/>
      <c r="F39" s="1782"/>
      <c r="G39" s="1782"/>
      <c r="H39" s="1782"/>
      <c r="I39" s="1782"/>
      <c r="J39" s="1783" t="s">
        <v>1421</v>
      </c>
      <c r="K39" s="1783"/>
      <c r="L39" s="1783"/>
      <c r="M39" s="1783"/>
      <c r="N39" s="1783"/>
      <c r="O39" s="1783"/>
      <c r="P39" s="1783"/>
      <c r="Q39" s="1783"/>
      <c r="R39" s="1783"/>
      <c r="S39" s="1783"/>
      <c r="T39" s="17"/>
      <c r="U39" s="17"/>
      <c r="V39" s="1781" t="s">
        <v>15</v>
      </c>
      <c r="W39" s="1781"/>
      <c r="X39" s="1781"/>
      <c r="Y39" s="1781"/>
      <c r="Z39" s="1781"/>
      <c r="AA39" s="1781"/>
      <c r="AB39" s="1781"/>
      <c r="AC39" s="1781"/>
      <c r="AD39" s="16"/>
      <c r="AE39" s="16"/>
      <c r="AF39" s="16"/>
      <c r="AG39" s="16"/>
      <c r="AH39" s="16"/>
      <c r="AI39" s="16"/>
      <c r="AJ39" s="16"/>
      <c r="AK39" s="16"/>
      <c r="AL39" s="16"/>
      <c r="AM39" s="16"/>
      <c r="AN39" s="16"/>
      <c r="AO39" s="16"/>
      <c r="AP39" s="16"/>
      <c r="AQ39" s="16"/>
      <c r="AR39" s="16"/>
      <c r="AS39" s="16"/>
      <c r="AT39" s="16"/>
      <c r="AU39" s="16"/>
      <c r="AV39" s="16"/>
      <c r="AW39" s="16"/>
      <c r="AX39" s="16"/>
      <c r="AY39" s="16"/>
      <c r="AZ39" s="16"/>
      <c r="BA39" s="16"/>
      <c r="BB39" s="16"/>
      <c r="BC39" s="16"/>
      <c r="BD39" s="16"/>
      <c r="BE39" s="16"/>
      <c r="BF39" s="16"/>
      <c r="BG39" s="16"/>
      <c r="BH39" s="16"/>
      <c r="BI39" s="16"/>
      <c r="BJ39" s="16"/>
      <c r="BK39" s="16"/>
      <c r="BL39" s="16"/>
      <c r="BM39" s="16"/>
      <c r="BN39" s="16"/>
      <c r="BO39" s="16"/>
      <c r="BP39" s="16"/>
      <c r="BQ39" s="16"/>
      <c r="BR39" s="16"/>
      <c r="BS39" s="16"/>
      <c r="BT39" s="16"/>
      <c r="BU39" s="16"/>
      <c r="BV39" s="16"/>
      <c r="BW39" s="16"/>
      <c r="BX39" s="16"/>
      <c r="BY39" s="16"/>
      <c r="BZ39" s="16"/>
    </row>
    <row r="40" spans="1:78" ht="29.1" customHeight="1">
      <c r="A40" s="32"/>
      <c r="B40" s="1782"/>
      <c r="C40" s="1782"/>
      <c r="D40" s="1782"/>
      <c r="E40" s="1782"/>
      <c r="F40" s="1782"/>
      <c r="G40" s="1782"/>
      <c r="H40" s="1782"/>
      <c r="I40" s="1782"/>
      <c r="J40" s="17"/>
      <c r="K40" s="17"/>
      <c r="L40" s="17"/>
      <c r="M40" s="17"/>
      <c r="N40" s="17"/>
      <c r="O40" s="17"/>
      <c r="P40" s="17"/>
      <c r="Q40" s="17"/>
      <c r="R40" s="17"/>
      <c r="S40" s="17"/>
      <c r="T40" s="17"/>
      <c r="U40" s="17"/>
      <c r="V40" s="17"/>
      <c r="W40" s="17"/>
      <c r="X40" s="17"/>
      <c r="Y40" s="17"/>
      <c r="Z40" s="17"/>
      <c r="AA40" s="17"/>
      <c r="AB40" s="17"/>
      <c r="AC40" s="16"/>
      <c r="AD40" s="16"/>
      <c r="AE40" s="16"/>
      <c r="AF40" s="16"/>
      <c r="AG40" s="16"/>
      <c r="AH40" s="16"/>
      <c r="AI40" s="16"/>
      <c r="AJ40" s="16"/>
      <c r="AK40" s="16"/>
      <c r="AL40" s="16"/>
      <c r="AM40" s="16"/>
      <c r="AN40" s="16"/>
      <c r="AO40" s="16"/>
      <c r="AP40" s="16"/>
      <c r="AQ40" s="16"/>
      <c r="AR40" s="16"/>
      <c r="AS40" s="16"/>
      <c r="AT40" s="16"/>
      <c r="AU40" s="16"/>
      <c r="AV40" s="16"/>
      <c r="AW40" s="16"/>
      <c r="AX40" s="16"/>
      <c r="AY40" s="16"/>
      <c r="AZ40" s="16"/>
      <c r="BA40" s="16"/>
      <c r="BB40" s="16"/>
      <c r="BC40" s="16"/>
      <c r="BD40" s="16"/>
      <c r="BE40" s="16"/>
      <c r="BF40" s="16"/>
      <c r="BG40" s="16"/>
      <c r="BH40" s="16"/>
      <c r="BI40" s="16"/>
      <c r="BJ40" s="16"/>
      <c r="BK40" s="16"/>
      <c r="BL40" s="16"/>
      <c r="BM40" s="16"/>
      <c r="BN40" s="16"/>
      <c r="BO40" s="16"/>
      <c r="BP40" s="16"/>
      <c r="BQ40" s="16"/>
      <c r="BR40" s="16"/>
      <c r="BS40" s="16"/>
      <c r="BT40" s="16"/>
      <c r="BU40" s="16"/>
      <c r="BV40" s="16"/>
      <c r="BW40" s="16"/>
      <c r="BX40" s="16"/>
      <c r="BY40" s="16"/>
      <c r="BZ40" s="16"/>
    </row>
    <row r="41" spans="1:78">
      <c r="A41" s="21"/>
      <c r="B41" s="21"/>
      <c r="C41" s="21"/>
      <c r="D41" s="21"/>
      <c r="E41" s="21"/>
      <c r="F41" s="21"/>
      <c r="G41" s="21"/>
      <c r="H41" s="21"/>
      <c r="I41" s="21"/>
      <c r="J41" s="22"/>
      <c r="K41" s="22"/>
      <c r="L41" s="22"/>
      <c r="M41" s="22"/>
      <c r="N41" s="22"/>
      <c r="O41" s="22"/>
      <c r="P41" s="22"/>
      <c r="Q41" s="22"/>
      <c r="R41" s="22"/>
      <c r="S41" s="22"/>
      <c r="T41" s="22"/>
      <c r="U41" s="22"/>
      <c r="V41" s="22"/>
      <c r="W41" s="22"/>
      <c r="X41" s="22"/>
      <c r="Y41" s="22"/>
      <c r="Z41" s="22"/>
      <c r="AA41" s="22"/>
      <c r="AB41" s="22"/>
      <c r="AC41" s="21"/>
      <c r="AD41" s="21"/>
      <c r="AE41" s="21"/>
      <c r="AF41" s="21"/>
      <c r="AG41" s="21"/>
      <c r="AH41" s="21"/>
      <c r="AI41" s="21"/>
      <c r="AJ41" s="21"/>
      <c r="AK41" s="21"/>
      <c r="AL41" s="21"/>
      <c r="AM41" s="21"/>
      <c r="AN41" s="21"/>
      <c r="AO41" s="21"/>
      <c r="AP41" s="21"/>
      <c r="AQ41" s="21"/>
      <c r="AR41" s="21"/>
      <c r="AS41" s="21"/>
      <c r="AT41" s="21"/>
      <c r="AU41" s="21"/>
      <c r="AV41" s="21"/>
      <c r="AW41" s="21"/>
      <c r="AX41" s="21"/>
      <c r="AY41" s="21"/>
      <c r="AZ41" s="21"/>
      <c r="BA41" s="21"/>
      <c r="BB41" s="21"/>
      <c r="BC41" s="21"/>
      <c r="BD41" s="21"/>
      <c r="BE41" s="21"/>
      <c r="BF41" s="21"/>
      <c r="BG41" s="21"/>
      <c r="BH41" s="21"/>
      <c r="BI41" s="21"/>
      <c r="BJ41" s="21"/>
      <c r="BK41" s="21"/>
      <c r="BL41" s="21"/>
      <c r="BM41" s="21"/>
      <c r="BN41" s="21"/>
      <c r="BO41" s="21"/>
      <c r="BP41" s="21"/>
      <c r="BQ41" s="21"/>
      <c r="BR41" s="21"/>
      <c r="BS41" s="21"/>
      <c r="BT41" s="21"/>
      <c r="BU41" s="21"/>
      <c r="BV41" s="21"/>
      <c r="BW41" s="21"/>
      <c r="BX41" s="21"/>
      <c r="BY41" s="21"/>
      <c r="BZ41" s="21"/>
    </row>
    <row r="42" spans="1:78" ht="15.75" customHeight="1">
      <c r="A42" s="16"/>
      <c r="B42" s="16"/>
      <c r="C42" s="16"/>
      <c r="D42" s="16"/>
      <c r="E42" s="18"/>
      <c r="F42" s="18"/>
      <c r="G42" s="18"/>
      <c r="H42" s="18"/>
      <c r="I42" s="16"/>
      <c r="J42" s="17"/>
      <c r="K42" s="17"/>
      <c r="L42" s="17"/>
      <c r="M42" s="17"/>
      <c r="N42" s="17"/>
      <c r="O42" s="17"/>
      <c r="P42" s="17"/>
      <c r="Q42" s="17"/>
      <c r="R42" s="17"/>
      <c r="S42" s="17"/>
      <c r="T42" s="17"/>
      <c r="U42" s="17"/>
      <c r="V42" s="17"/>
      <c r="W42" s="17"/>
      <c r="X42" s="17"/>
      <c r="Y42" s="17"/>
      <c r="Z42" s="17"/>
      <c r="AA42" s="17"/>
      <c r="AB42" s="17"/>
      <c r="AC42" s="16"/>
      <c r="AD42" s="16"/>
      <c r="AE42" s="16"/>
      <c r="AF42" s="16"/>
      <c r="AG42" s="16"/>
      <c r="AH42" s="16"/>
      <c r="AI42" s="16"/>
      <c r="AJ42" s="16"/>
      <c r="AK42" s="16"/>
      <c r="AL42" s="16"/>
      <c r="AM42" s="16"/>
      <c r="AN42" s="16"/>
      <c r="AO42" s="16"/>
      <c r="AP42" s="16"/>
      <c r="AQ42" s="16"/>
      <c r="AR42" s="16"/>
      <c r="AS42" s="16"/>
      <c r="AT42" s="16"/>
      <c r="AU42" s="16"/>
      <c r="AV42" s="16"/>
      <c r="AW42" s="16"/>
      <c r="AX42" s="16"/>
      <c r="AY42" s="16"/>
      <c r="AZ42" s="16"/>
      <c r="BA42" s="16"/>
      <c r="BB42" s="16"/>
      <c r="BC42" s="16"/>
      <c r="BD42" s="16"/>
      <c r="BE42" s="16"/>
      <c r="BF42" s="16"/>
      <c r="BG42" s="16"/>
      <c r="BH42" s="16"/>
      <c r="BI42" s="16"/>
      <c r="BJ42" s="16"/>
      <c r="BK42" s="16"/>
      <c r="BL42" s="16"/>
      <c r="BM42" s="16"/>
      <c r="BN42" s="16"/>
      <c r="BO42" s="16"/>
      <c r="BP42" s="16"/>
      <c r="BQ42" s="16"/>
      <c r="BR42" s="16"/>
      <c r="BS42" s="16"/>
      <c r="BT42" s="16"/>
      <c r="BU42" s="16"/>
      <c r="BV42" s="16"/>
      <c r="BW42" s="16"/>
      <c r="BX42" s="16"/>
      <c r="BY42" s="16"/>
      <c r="BZ42" s="16"/>
    </row>
    <row r="43" spans="1:78" ht="30">
      <c r="A43" s="27" t="s">
        <v>42</v>
      </c>
      <c r="B43" s="27"/>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c r="BA43" s="27"/>
      <c r="BB43" s="27"/>
      <c r="BC43" s="27"/>
      <c r="BD43" s="27"/>
      <c r="BE43" s="27"/>
      <c r="BF43" s="27"/>
      <c r="BG43" s="27"/>
      <c r="BH43" s="27"/>
      <c r="BI43" s="27"/>
      <c r="BJ43" s="27"/>
      <c r="BK43" s="27"/>
      <c r="BL43" s="27"/>
      <c r="BM43" s="27"/>
      <c r="BN43" s="27"/>
      <c r="BO43" s="27"/>
      <c r="BP43" s="27"/>
      <c r="BQ43" s="27"/>
      <c r="BR43" s="27"/>
      <c r="BS43" s="27"/>
      <c r="BT43" s="27"/>
      <c r="BU43" s="27"/>
      <c r="BV43" s="27"/>
      <c r="BW43" s="27"/>
      <c r="BX43" s="27"/>
      <c r="BY43" s="27"/>
      <c r="BZ43" s="27"/>
    </row>
    <row r="44" spans="1:78" ht="18">
      <c r="A44" s="16"/>
      <c r="B44" s="16"/>
      <c r="C44" s="16"/>
      <c r="D44" s="16"/>
      <c r="E44" s="18"/>
      <c r="F44" s="18"/>
      <c r="G44" s="18"/>
      <c r="H44" s="18"/>
      <c r="I44" s="16"/>
      <c r="J44" s="17"/>
      <c r="K44" s="17"/>
      <c r="L44" s="17"/>
      <c r="M44" s="17"/>
      <c r="N44" s="17"/>
      <c r="O44" s="17"/>
      <c r="P44" s="17"/>
      <c r="Q44" s="17"/>
      <c r="R44" s="17"/>
      <c r="S44" s="17"/>
      <c r="T44" s="17"/>
      <c r="U44" s="17"/>
      <c r="V44" s="17"/>
      <c r="W44" s="17"/>
      <c r="X44" s="17"/>
      <c r="Y44" s="17"/>
      <c r="Z44" s="17"/>
      <c r="AA44" s="17"/>
      <c r="AB44" s="17"/>
      <c r="AC44" s="16"/>
      <c r="AD44" s="16"/>
      <c r="AE44" s="16"/>
      <c r="AF44" s="16"/>
      <c r="AG44" s="16"/>
      <c r="AH44" s="16"/>
      <c r="AI44" s="16"/>
      <c r="AJ44" s="16"/>
      <c r="AK44" s="16"/>
      <c r="AL44" s="16"/>
      <c r="AM44" s="16"/>
      <c r="AN44" s="16"/>
      <c r="AO44" s="16"/>
      <c r="AP44" s="16"/>
      <c r="AQ44" s="16"/>
      <c r="AR44" s="16"/>
      <c r="AS44" s="16"/>
      <c r="AT44" s="16"/>
      <c r="AU44" s="16"/>
      <c r="AV44" s="16"/>
      <c r="AW44" s="16"/>
      <c r="AX44" s="16"/>
      <c r="AY44" s="16"/>
      <c r="AZ44" s="16"/>
      <c r="BA44" s="16"/>
      <c r="BB44" s="16"/>
      <c r="BC44" s="16"/>
      <c r="BD44" s="16"/>
      <c r="BE44" s="16"/>
      <c r="BF44" s="16"/>
      <c r="BG44" s="16"/>
      <c r="BH44" s="16"/>
      <c r="BI44" s="16"/>
      <c r="BJ44" s="16"/>
      <c r="BK44" s="16"/>
      <c r="BL44" s="16"/>
      <c r="BM44" s="16"/>
      <c r="BN44" s="16"/>
      <c r="BO44" s="16"/>
      <c r="BP44" s="16"/>
      <c r="BQ44" s="16"/>
      <c r="BR44" s="16"/>
      <c r="BS44" s="16"/>
      <c r="BT44" s="16"/>
      <c r="BU44" s="16"/>
      <c r="BV44" s="16"/>
      <c r="BW44" s="16"/>
      <c r="BX44" s="16"/>
      <c r="BY44" s="16"/>
      <c r="BZ44" s="16"/>
    </row>
    <row r="45" spans="1:78" ht="18">
      <c r="A45" s="16"/>
      <c r="B45" s="16"/>
      <c r="C45" s="16"/>
      <c r="D45" s="16"/>
      <c r="E45" s="18"/>
      <c r="F45" s="18"/>
      <c r="G45" s="18"/>
      <c r="H45" s="18"/>
      <c r="I45" s="16"/>
      <c r="J45" s="1783" t="s">
        <v>1145</v>
      </c>
      <c r="K45" s="1783"/>
      <c r="L45" s="1783"/>
      <c r="M45" s="1783"/>
      <c r="N45" s="1783"/>
      <c r="O45" s="1783"/>
      <c r="P45" s="1783"/>
      <c r="Q45" s="1783"/>
      <c r="R45" s="1783"/>
      <c r="S45" s="1783"/>
      <c r="T45" s="16"/>
      <c r="U45" s="16"/>
      <c r="V45" s="1786" t="s">
        <v>1712</v>
      </c>
      <c r="W45" s="1786"/>
      <c r="X45" s="1786"/>
      <c r="Y45" s="1786"/>
      <c r="Z45" s="1786"/>
      <c r="AA45" s="1786"/>
      <c r="AB45" s="1786"/>
      <c r="AC45" s="1786"/>
      <c r="AD45" s="1786"/>
      <c r="AE45" s="1786"/>
      <c r="AF45" s="1786"/>
      <c r="AG45" s="1786"/>
      <c r="AH45" s="1786"/>
      <c r="AI45" s="1786"/>
      <c r="AJ45" s="1786"/>
      <c r="AK45" s="1786"/>
      <c r="AL45" s="16"/>
      <c r="AM45" s="16"/>
      <c r="AN45" s="16"/>
      <c r="AO45" s="16"/>
      <c r="AP45" s="16"/>
      <c r="AQ45" s="16"/>
      <c r="AR45" s="16"/>
      <c r="AS45" s="16"/>
      <c r="AT45" s="16"/>
      <c r="AU45" s="16"/>
      <c r="AV45" s="16"/>
      <c r="AW45" s="16"/>
      <c r="AX45" s="16"/>
      <c r="AY45" s="16"/>
      <c r="AZ45" s="16"/>
      <c r="BA45" s="16"/>
      <c r="BB45" s="16"/>
      <c r="BC45" s="16"/>
      <c r="BD45" s="16"/>
      <c r="BE45" s="16"/>
      <c r="BF45" s="16"/>
      <c r="BG45" s="16"/>
      <c r="BH45" s="16"/>
      <c r="BI45" s="16"/>
      <c r="BJ45" s="16"/>
      <c r="BK45" s="16"/>
      <c r="BL45" s="16"/>
      <c r="BM45" s="16"/>
      <c r="BN45" s="16"/>
      <c r="BO45" s="16"/>
      <c r="BP45" s="16"/>
      <c r="BQ45" s="16"/>
      <c r="BR45" s="16"/>
      <c r="BS45" s="16"/>
      <c r="BT45" s="16"/>
      <c r="BU45" s="16"/>
      <c r="BV45" s="16"/>
      <c r="BW45" s="16"/>
      <c r="BX45" s="16"/>
      <c r="BY45" s="16"/>
      <c r="BZ45" s="16"/>
    </row>
    <row r="46" spans="1:78" ht="18">
      <c r="A46" s="16"/>
      <c r="B46" s="16"/>
      <c r="C46" s="16"/>
      <c r="D46" s="16"/>
      <c r="E46" s="18"/>
      <c r="F46" s="18"/>
      <c r="G46" s="18"/>
      <c r="H46" s="18"/>
      <c r="I46" s="16"/>
      <c r="J46" s="17"/>
      <c r="K46" s="17"/>
      <c r="L46" s="17"/>
      <c r="M46" s="17"/>
      <c r="N46" s="17"/>
      <c r="O46" s="17"/>
      <c r="P46" s="17"/>
      <c r="Q46" s="17"/>
      <c r="R46" s="17"/>
      <c r="S46" s="17"/>
      <c r="T46" s="17"/>
      <c r="U46" s="17"/>
      <c r="V46" s="17"/>
      <c r="W46" s="17"/>
      <c r="X46" s="17"/>
      <c r="Y46" s="17"/>
      <c r="Z46" s="17"/>
      <c r="AA46" s="17"/>
      <c r="AB46" s="17"/>
      <c r="AC46" s="16"/>
      <c r="AD46" s="16"/>
      <c r="AE46" s="16"/>
      <c r="AF46" s="16"/>
      <c r="AG46" s="16"/>
      <c r="AH46" s="16"/>
      <c r="AI46" s="16"/>
      <c r="AJ46" s="16"/>
      <c r="AK46" s="16"/>
      <c r="AL46" s="16"/>
      <c r="AM46" s="16"/>
      <c r="AN46" s="16"/>
      <c r="AO46" s="16"/>
      <c r="AP46" s="16"/>
      <c r="AQ46" s="16"/>
      <c r="AR46" s="16"/>
      <c r="AS46" s="16"/>
      <c r="AT46" s="16"/>
      <c r="AU46" s="16"/>
      <c r="AV46" s="16"/>
      <c r="AW46" s="16"/>
      <c r="AX46" s="16"/>
      <c r="AY46" s="16"/>
      <c r="AZ46" s="16"/>
      <c r="BA46" s="16"/>
      <c r="BB46" s="16"/>
      <c r="BC46" s="16"/>
      <c r="BD46" s="16"/>
      <c r="BE46" s="16"/>
      <c r="BF46" s="16"/>
      <c r="BG46" s="16"/>
      <c r="BH46" s="16"/>
      <c r="BI46" s="16"/>
      <c r="BJ46" s="16"/>
      <c r="BK46" s="16"/>
      <c r="BL46" s="16"/>
      <c r="BM46" s="16"/>
      <c r="BN46" s="16"/>
      <c r="BO46" s="16"/>
      <c r="BP46" s="16"/>
      <c r="BQ46" s="16"/>
      <c r="BR46" s="16"/>
      <c r="BS46" s="16"/>
      <c r="BT46" s="16"/>
      <c r="BU46" s="16"/>
      <c r="BV46" s="16"/>
      <c r="BW46" s="16"/>
      <c r="BX46" s="16"/>
      <c r="BY46" s="16"/>
      <c r="BZ46" s="16"/>
    </row>
    <row r="47" spans="1:78" ht="15.75" customHeight="1">
      <c r="A47" s="32"/>
      <c r="B47" s="32"/>
      <c r="C47" s="32"/>
      <c r="D47" s="32"/>
      <c r="E47" s="32"/>
      <c r="F47" s="32"/>
      <c r="G47" s="17"/>
      <c r="H47" s="17"/>
      <c r="I47" s="17"/>
      <c r="J47" s="1783" t="s">
        <v>23</v>
      </c>
      <c r="K47" s="1783"/>
      <c r="L47" s="1783"/>
      <c r="M47" s="1783"/>
      <c r="N47" s="1783"/>
      <c r="O47" s="1783"/>
      <c r="P47" s="1783"/>
      <c r="Q47" s="1783"/>
      <c r="R47" s="1783"/>
      <c r="S47" s="1783"/>
      <c r="T47" s="16"/>
      <c r="U47" s="16"/>
      <c r="V47" s="1780" t="s">
        <v>11</v>
      </c>
      <c r="W47" s="1780"/>
      <c r="X47" s="1780"/>
      <c r="Y47" s="1780"/>
      <c r="Z47" s="1780"/>
      <c r="AA47" s="1780"/>
      <c r="AB47" s="1780"/>
      <c r="AC47" s="1780"/>
      <c r="AD47" s="1780"/>
      <c r="AE47" s="1780"/>
      <c r="AF47" s="1780"/>
      <c r="AG47" s="1780"/>
      <c r="AH47" s="1780"/>
      <c r="AI47" s="1780"/>
      <c r="AJ47" s="1780"/>
      <c r="AK47" s="1780"/>
      <c r="AL47" s="16"/>
      <c r="AM47" s="16"/>
      <c r="AN47" s="16"/>
      <c r="AO47" s="16"/>
      <c r="AP47" s="16"/>
      <c r="AQ47" s="16"/>
      <c r="AR47" s="16"/>
      <c r="AS47" s="16"/>
      <c r="AT47" s="16"/>
      <c r="AU47" s="16"/>
      <c r="AV47" s="16"/>
      <c r="AW47" s="16"/>
      <c r="AX47" s="16"/>
      <c r="AY47" s="16"/>
      <c r="AZ47" s="16"/>
      <c r="BA47" s="16"/>
      <c r="BB47" s="16"/>
      <c r="BC47" s="16"/>
      <c r="BD47" s="16"/>
      <c r="BE47" s="16"/>
      <c r="BF47" s="16"/>
      <c r="BG47" s="16"/>
      <c r="BH47" s="16"/>
      <c r="BI47" s="16"/>
      <c r="BJ47" s="16"/>
      <c r="BK47" s="16"/>
      <c r="BL47" s="16"/>
      <c r="BM47" s="16"/>
      <c r="BN47" s="16"/>
      <c r="BO47" s="16"/>
      <c r="BP47" s="16"/>
      <c r="BQ47" s="16"/>
      <c r="BR47" s="16"/>
      <c r="BS47" s="16"/>
      <c r="BT47" s="16"/>
      <c r="BU47" s="16"/>
      <c r="BV47" s="16"/>
      <c r="BW47" s="16"/>
      <c r="BX47" s="16"/>
      <c r="BY47" s="16"/>
      <c r="BZ47" s="16"/>
    </row>
    <row r="48" spans="1:78" ht="15" customHeight="1">
      <c r="A48" s="32"/>
      <c r="B48" s="32"/>
      <c r="C48" s="32"/>
      <c r="D48" s="32"/>
      <c r="E48" s="32"/>
      <c r="F48" s="32"/>
      <c r="G48" s="17"/>
      <c r="H48" s="17"/>
      <c r="I48" s="17"/>
      <c r="J48" s="17"/>
      <c r="K48" s="17"/>
      <c r="L48" s="17"/>
      <c r="M48" s="17"/>
      <c r="N48" s="17"/>
      <c r="O48" s="17"/>
      <c r="P48" s="17"/>
      <c r="Q48" s="17"/>
      <c r="R48" s="17"/>
      <c r="S48" s="16"/>
      <c r="T48" s="16"/>
      <c r="U48" s="16"/>
      <c r="V48" s="16"/>
      <c r="W48" s="16"/>
      <c r="X48" s="16"/>
      <c r="Y48" s="16"/>
      <c r="Z48" s="16"/>
      <c r="AA48" s="16"/>
      <c r="AB48" s="16"/>
      <c r="AC48" s="16"/>
      <c r="AD48" s="16"/>
      <c r="AE48" s="16"/>
      <c r="AF48" s="16"/>
      <c r="AG48" s="16"/>
      <c r="AH48" s="16"/>
      <c r="AI48" s="16"/>
      <c r="AJ48" s="16"/>
      <c r="AK48" s="16"/>
      <c r="AL48" s="16"/>
      <c r="AM48" s="16"/>
      <c r="AN48" s="16"/>
      <c r="AO48" s="16"/>
      <c r="AP48" s="16"/>
      <c r="AQ48" s="16"/>
      <c r="AR48" s="16"/>
      <c r="AS48" s="16"/>
      <c r="AT48" s="16"/>
      <c r="AU48" s="16"/>
      <c r="AV48" s="16"/>
      <c r="AW48" s="16"/>
      <c r="AX48" s="16"/>
      <c r="AY48" s="16"/>
      <c r="AZ48" s="16"/>
      <c r="BA48" s="16"/>
      <c r="BB48" s="16"/>
      <c r="BC48" s="16"/>
      <c r="BD48" s="16"/>
      <c r="BE48" s="16"/>
      <c r="BF48" s="16"/>
      <c r="BG48" s="16"/>
      <c r="BH48" s="16"/>
      <c r="BI48" s="16"/>
      <c r="BJ48" s="16"/>
      <c r="BK48" s="16"/>
      <c r="BL48" s="16"/>
      <c r="BM48" s="16"/>
      <c r="BN48" s="16"/>
      <c r="BO48" s="16"/>
      <c r="BP48" s="16"/>
      <c r="BQ48" s="16"/>
      <c r="BR48" s="16"/>
      <c r="BS48" s="16"/>
      <c r="BT48" s="16"/>
      <c r="BU48" s="16"/>
      <c r="BV48" s="16"/>
      <c r="BW48" s="16"/>
      <c r="BX48" s="16"/>
      <c r="BY48" s="16"/>
      <c r="BZ48" s="16"/>
    </row>
    <row r="49" spans="1:78" ht="15.75" customHeight="1">
      <c r="A49" s="32"/>
      <c r="B49" s="32"/>
      <c r="C49" s="32"/>
      <c r="D49" s="32"/>
      <c r="E49" s="32"/>
      <c r="F49" s="32"/>
      <c r="G49" s="32"/>
      <c r="H49" s="32" t="s">
        <v>43</v>
      </c>
      <c r="I49" s="17"/>
      <c r="J49" s="1783" t="s">
        <v>40</v>
      </c>
      <c r="K49" s="1783"/>
      <c r="L49" s="1783"/>
      <c r="M49" s="1783"/>
      <c r="N49" s="1783"/>
      <c r="O49" s="1783"/>
      <c r="P49" s="1783"/>
      <c r="Q49" s="1783"/>
      <c r="R49" s="1783"/>
      <c r="S49" s="1783"/>
      <c r="T49" s="16"/>
      <c r="U49" s="16"/>
      <c r="V49" s="1780" t="s">
        <v>9</v>
      </c>
      <c r="W49" s="1780"/>
      <c r="X49" s="1780"/>
      <c r="Y49" s="1780"/>
      <c r="Z49" s="1780"/>
      <c r="AA49" s="1780"/>
      <c r="AB49" s="1780"/>
      <c r="AC49" s="1780"/>
      <c r="AD49" s="1780"/>
      <c r="AE49" s="1780"/>
      <c r="AF49" s="1780"/>
      <c r="AG49" s="1780"/>
      <c r="AH49" s="1780"/>
      <c r="AI49" s="1780"/>
      <c r="AJ49" s="1780"/>
      <c r="AK49" s="1780"/>
      <c r="AL49" s="16"/>
      <c r="AM49" s="16"/>
      <c r="AN49" s="16"/>
      <c r="AO49" s="16"/>
      <c r="AP49" s="16"/>
      <c r="AQ49" s="16"/>
      <c r="AR49" s="16"/>
      <c r="AS49" s="16"/>
      <c r="AT49" s="16"/>
      <c r="AU49" s="16"/>
      <c r="AV49" s="16"/>
      <c r="AW49" s="16"/>
      <c r="AX49" s="16"/>
      <c r="AY49" s="16"/>
      <c r="AZ49" s="16"/>
      <c r="BA49" s="16"/>
      <c r="BB49" s="16"/>
      <c r="BC49" s="16"/>
      <c r="BD49" s="16"/>
      <c r="BE49" s="16"/>
      <c r="BF49" s="16"/>
      <c r="BG49" s="16"/>
      <c r="BH49" s="16"/>
      <c r="BI49" s="16"/>
      <c r="BJ49" s="16"/>
      <c r="BK49" s="16"/>
      <c r="BL49" s="16"/>
      <c r="BM49" s="16"/>
      <c r="BN49" s="16"/>
      <c r="BO49" s="16"/>
      <c r="BP49" s="16"/>
      <c r="BQ49" s="16"/>
      <c r="BR49" s="16"/>
      <c r="BS49" s="16"/>
      <c r="BT49" s="16"/>
      <c r="BU49" s="16"/>
      <c r="BV49" s="16"/>
      <c r="BW49" s="16"/>
      <c r="BX49" s="16"/>
      <c r="BY49" s="17"/>
      <c r="BZ49" s="32"/>
    </row>
    <row r="50" spans="1:78" ht="15" customHeight="1">
      <c r="A50" s="32"/>
      <c r="B50" s="32"/>
      <c r="C50" s="32"/>
      <c r="D50" s="32"/>
      <c r="E50" s="32"/>
      <c r="F50" s="32"/>
      <c r="G50" s="17"/>
      <c r="H50" s="17"/>
      <c r="I50" s="17"/>
      <c r="J50" s="17"/>
      <c r="K50" s="17"/>
      <c r="L50" s="17"/>
      <c r="M50" s="17"/>
      <c r="N50" s="17"/>
      <c r="O50" s="17"/>
      <c r="P50" s="17"/>
      <c r="Q50" s="17"/>
      <c r="R50" s="17"/>
      <c r="S50" s="16"/>
      <c r="T50" s="16"/>
      <c r="U50" s="16"/>
      <c r="V50" s="16"/>
      <c r="W50" s="16"/>
      <c r="X50" s="16"/>
      <c r="Y50" s="16"/>
      <c r="Z50" s="16"/>
      <c r="AA50" s="16"/>
      <c r="AB50" s="16"/>
      <c r="AC50" s="16"/>
      <c r="AD50" s="16"/>
      <c r="AE50" s="16"/>
      <c r="AF50" s="16"/>
      <c r="AG50" s="16"/>
      <c r="AH50" s="16"/>
      <c r="AI50" s="16"/>
      <c r="AJ50" s="16"/>
      <c r="AK50" s="16"/>
      <c r="AL50" s="16"/>
      <c r="AM50" s="16"/>
      <c r="AN50" s="16"/>
      <c r="AO50" s="16"/>
      <c r="AP50" s="16"/>
      <c r="AQ50" s="16"/>
      <c r="AR50" s="16"/>
      <c r="AS50" s="16"/>
      <c r="AT50" s="16"/>
      <c r="AU50" s="16"/>
      <c r="AV50" s="16"/>
      <c r="AW50" s="16"/>
      <c r="AX50" s="16"/>
      <c r="AY50" s="16"/>
      <c r="AZ50" s="16"/>
      <c r="BA50" s="16"/>
      <c r="BB50" s="16"/>
      <c r="BC50" s="16"/>
      <c r="BD50" s="16"/>
      <c r="BE50" s="16"/>
      <c r="BF50" s="16"/>
      <c r="BG50" s="16"/>
      <c r="BH50" s="16"/>
      <c r="BI50" s="16"/>
      <c r="BJ50" s="16"/>
      <c r="BK50" s="16"/>
      <c r="BL50" s="16"/>
      <c r="BM50" s="16"/>
      <c r="BN50" s="16"/>
      <c r="BO50" s="16"/>
      <c r="BP50" s="16"/>
      <c r="BQ50" s="16"/>
      <c r="BR50" s="16"/>
      <c r="BS50" s="16"/>
      <c r="BT50" s="16"/>
      <c r="BU50" s="16"/>
      <c r="BV50" s="16"/>
      <c r="BW50" s="16"/>
      <c r="BX50" s="16"/>
      <c r="BY50" s="17"/>
      <c r="BZ50" s="32"/>
    </row>
    <row r="51" spans="1:78" ht="15.75" customHeight="1">
      <c r="A51" s="32"/>
      <c r="B51" s="32"/>
      <c r="C51" s="32"/>
      <c r="D51" s="32"/>
      <c r="E51" s="32"/>
      <c r="F51" s="32"/>
      <c r="G51" s="17"/>
      <c r="H51" s="17"/>
      <c r="I51" s="17"/>
      <c r="J51" s="1783" t="s">
        <v>41</v>
      </c>
      <c r="K51" s="1783"/>
      <c r="L51" s="1783"/>
      <c r="M51" s="1783"/>
      <c r="N51" s="1783"/>
      <c r="O51" s="1783"/>
      <c r="P51" s="1783"/>
      <c r="Q51" s="1783"/>
      <c r="R51" s="1783"/>
      <c r="S51" s="1783"/>
      <c r="T51" s="16"/>
      <c r="U51" s="16"/>
      <c r="V51" s="1780" t="s">
        <v>10</v>
      </c>
      <c r="W51" s="1780"/>
      <c r="X51" s="1780"/>
      <c r="Y51" s="1780"/>
      <c r="Z51" s="1780"/>
      <c r="AA51" s="1780"/>
      <c r="AB51" s="1780"/>
      <c r="AC51" s="1780"/>
      <c r="AD51" s="1780"/>
      <c r="AE51" s="1780"/>
      <c r="AF51" s="1780"/>
      <c r="AG51" s="1780"/>
      <c r="AH51" s="1780"/>
      <c r="AI51" s="1780"/>
      <c r="AJ51" s="1780"/>
      <c r="AK51" s="1780"/>
      <c r="AL51" s="16"/>
      <c r="AM51" s="16"/>
      <c r="AN51" s="16"/>
      <c r="AO51" s="16"/>
      <c r="AP51" s="16"/>
      <c r="AQ51" s="16"/>
      <c r="AR51" s="16"/>
      <c r="AS51" s="16"/>
      <c r="AT51" s="16"/>
      <c r="AU51" s="16"/>
      <c r="AV51" s="16"/>
      <c r="AW51" s="16"/>
      <c r="AX51" s="16"/>
      <c r="AY51" s="16"/>
      <c r="AZ51" s="16"/>
      <c r="BA51" s="16"/>
      <c r="BB51" s="16"/>
      <c r="BC51" s="16"/>
      <c r="BD51" s="16"/>
      <c r="BE51" s="16"/>
      <c r="BF51" s="16"/>
      <c r="BG51" s="16"/>
      <c r="BH51" s="16"/>
      <c r="BI51" s="16"/>
      <c r="BJ51" s="16"/>
      <c r="BK51" s="16"/>
      <c r="BL51" s="16"/>
      <c r="BM51" s="16"/>
      <c r="BN51" s="16"/>
      <c r="BO51" s="16"/>
      <c r="BP51" s="16"/>
      <c r="BQ51" s="16"/>
      <c r="BR51" s="16"/>
      <c r="BS51" s="16"/>
      <c r="BT51" s="16"/>
      <c r="BU51" s="16"/>
      <c r="BV51" s="16"/>
      <c r="BW51" s="16"/>
      <c r="BX51" s="16"/>
      <c r="BY51" s="17"/>
      <c r="BZ51" s="32"/>
    </row>
    <row r="52" spans="1:78" ht="15" customHeight="1">
      <c r="A52" s="32"/>
      <c r="B52" s="32"/>
      <c r="C52" s="32"/>
      <c r="D52" s="32"/>
      <c r="E52" s="32"/>
      <c r="F52" s="32"/>
      <c r="G52" s="17"/>
      <c r="H52" s="17"/>
      <c r="I52" s="17"/>
      <c r="J52" s="17"/>
      <c r="K52" s="17"/>
      <c r="L52" s="17"/>
      <c r="M52" s="17"/>
      <c r="N52" s="17"/>
      <c r="O52" s="17"/>
      <c r="P52" s="17"/>
      <c r="Q52" s="17"/>
      <c r="R52" s="17"/>
      <c r="S52" s="16"/>
      <c r="T52" s="16"/>
      <c r="U52" s="16"/>
      <c r="V52" s="16"/>
      <c r="W52" s="16"/>
      <c r="X52" s="16"/>
      <c r="Y52" s="16"/>
      <c r="Z52" s="16"/>
      <c r="AA52" s="16"/>
      <c r="AB52" s="16"/>
      <c r="AC52" s="16"/>
      <c r="AD52" s="16"/>
      <c r="AE52" s="16"/>
      <c r="AF52" s="16"/>
      <c r="AG52" s="16"/>
      <c r="AH52" s="16"/>
      <c r="AI52" s="16"/>
      <c r="AJ52" s="16"/>
      <c r="AK52" s="16"/>
      <c r="AL52" s="16"/>
      <c r="AM52" s="16"/>
      <c r="AN52" s="16"/>
      <c r="AO52" s="16"/>
      <c r="AP52" s="16"/>
      <c r="AQ52" s="16"/>
      <c r="AR52" s="16"/>
      <c r="AS52" s="16"/>
      <c r="AT52" s="16"/>
      <c r="AU52" s="16"/>
      <c r="AV52" s="16"/>
      <c r="AW52" s="16"/>
      <c r="AX52" s="16"/>
      <c r="AY52" s="16"/>
      <c r="AZ52" s="16"/>
      <c r="BA52" s="16"/>
      <c r="BB52" s="16"/>
      <c r="BC52" s="16"/>
      <c r="BD52" s="16"/>
      <c r="BE52" s="16"/>
      <c r="BF52" s="16"/>
      <c r="BG52" s="16"/>
      <c r="BH52" s="16"/>
      <c r="BI52" s="16"/>
      <c r="BJ52" s="16"/>
      <c r="BK52" s="16"/>
      <c r="BL52" s="16"/>
      <c r="BM52" s="16"/>
      <c r="BN52" s="16"/>
      <c r="BO52" s="16"/>
      <c r="BP52" s="16"/>
      <c r="BQ52" s="16"/>
      <c r="BR52" s="16"/>
      <c r="BS52" s="16"/>
      <c r="BT52" s="16"/>
      <c r="BU52" s="16"/>
      <c r="BV52" s="16"/>
      <c r="BW52" s="16"/>
      <c r="BX52" s="16"/>
      <c r="BY52" s="17"/>
      <c r="BZ52" s="32"/>
    </row>
    <row r="53" spans="1:78" ht="15" customHeight="1">
      <c r="A53" s="32"/>
      <c r="B53" s="32"/>
      <c r="C53" s="32"/>
      <c r="D53" s="32"/>
      <c r="E53" s="32"/>
      <c r="F53" s="32"/>
      <c r="G53" s="17"/>
      <c r="H53" s="17"/>
      <c r="I53" s="17"/>
      <c r="J53" s="1789" t="s">
        <v>1146</v>
      </c>
      <c r="K53" s="1790"/>
      <c r="L53" s="1789"/>
      <c r="M53" s="1789"/>
      <c r="N53" s="1789"/>
      <c r="O53" s="1789"/>
      <c r="P53" s="1789"/>
      <c r="Q53" s="1789"/>
      <c r="R53" s="1789"/>
      <c r="S53" s="1789"/>
      <c r="T53" s="16"/>
      <c r="U53" s="16"/>
      <c r="V53" s="1787" t="s">
        <v>20639</v>
      </c>
      <c r="W53" s="1788"/>
      <c r="X53" s="1788"/>
      <c r="Y53" s="1788"/>
      <c r="Z53" s="1788"/>
      <c r="AA53" s="1788"/>
      <c r="AB53" s="1788"/>
      <c r="AC53" s="1788"/>
      <c r="AD53" s="1788"/>
      <c r="AE53" s="1788"/>
      <c r="AF53" s="1788"/>
      <c r="AG53" s="1788"/>
      <c r="AH53" s="1788"/>
      <c r="AI53" s="1788"/>
      <c r="AJ53" s="1788"/>
      <c r="AK53" s="1788"/>
      <c r="AL53" s="1788"/>
      <c r="AM53" s="1788"/>
      <c r="AN53" s="1788"/>
      <c r="AO53" s="1788"/>
      <c r="AP53" s="1788"/>
      <c r="AQ53" s="1788"/>
      <c r="AR53" s="1788"/>
      <c r="AS53" s="1788"/>
      <c r="AT53" s="1788"/>
      <c r="AU53" s="1788"/>
      <c r="AV53" s="1788"/>
      <c r="AW53" s="1788"/>
      <c r="AX53" s="1788"/>
      <c r="AY53" s="1788"/>
      <c r="AZ53" s="1788"/>
      <c r="BA53" s="1788"/>
      <c r="BB53" s="1788"/>
      <c r="BC53" s="1788"/>
      <c r="BD53" s="1788"/>
      <c r="BE53" s="1788"/>
      <c r="BF53" s="1788"/>
      <c r="BG53" s="1788"/>
      <c r="BH53" s="1788"/>
      <c r="BI53" s="1788"/>
      <c r="BJ53" s="1788"/>
      <c r="BK53" s="1788"/>
      <c r="BL53" s="1788"/>
      <c r="BM53" s="1788"/>
      <c r="BN53" s="1788"/>
      <c r="BO53" s="16"/>
      <c r="BP53" s="16"/>
      <c r="BQ53" s="16"/>
      <c r="BR53" s="16"/>
      <c r="BS53" s="16"/>
      <c r="BT53" s="16"/>
      <c r="BU53" s="16"/>
      <c r="BV53" s="16"/>
      <c r="BW53" s="16"/>
      <c r="BX53" s="16"/>
      <c r="BY53" s="17"/>
      <c r="BZ53" s="32"/>
    </row>
    <row r="54" spans="1:78" ht="15" customHeight="1">
      <c r="A54" s="32"/>
      <c r="B54" s="32"/>
      <c r="C54" s="32"/>
      <c r="D54" s="32"/>
      <c r="E54" s="32"/>
      <c r="F54" s="32"/>
      <c r="G54" s="17"/>
      <c r="H54" s="17"/>
      <c r="I54" s="17"/>
      <c r="J54" s="1789"/>
      <c r="K54" s="1789"/>
      <c r="L54" s="1789"/>
      <c r="M54" s="1789"/>
      <c r="N54" s="1789"/>
      <c r="O54" s="1789"/>
      <c r="P54" s="1789"/>
      <c r="Q54" s="1789"/>
      <c r="R54" s="1789"/>
      <c r="S54" s="1789"/>
      <c r="T54" s="16"/>
      <c r="U54" s="16"/>
      <c r="V54" s="1788"/>
      <c r="W54" s="1788"/>
      <c r="X54" s="1788"/>
      <c r="Y54" s="1788"/>
      <c r="Z54" s="1788"/>
      <c r="AA54" s="1788"/>
      <c r="AB54" s="1788"/>
      <c r="AC54" s="1788"/>
      <c r="AD54" s="1788"/>
      <c r="AE54" s="1788"/>
      <c r="AF54" s="1788"/>
      <c r="AG54" s="1788"/>
      <c r="AH54" s="1788"/>
      <c r="AI54" s="1788"/>
      <c r="AJ54" s="1788"/>
      <c r="AK54" s="1788"/>
      <c r="AL54" s="1788"/>
      <c r="AM54" s="1788"/>
      <c r="AN54" s="1788"/>
      <c r="AO54" s="1788"/>
      <c r="AP54" s="1788"/>
      <c r="AQ54" s="1788"/>
      <c r="AR54" s="1788"/>
      <c r="AS54" s="1788"/>
      <c r="AT54" s="1788"/>
      <c r="AU54" s="1788"/>
      <c r="AV54" s="1788"/>
      <c r="AW54" s="1788"/>
      <c r="AX54" s="1788"/>
      <c r="AY54" s="1788"/>
      <c r="AZ54" s="1788"/>
      <c r="BA54" s="1788"/>
      <c r="BB54" s="1788"/>
      <c r="BC54" s="1788"/>
      <c r="BD54" s="1788"/>
      <c r="BE54" s="1788"/>
      <c r="BF54" s="1788"/>
      <c r="BG54" s="1788"/>
      <c r="BH54" s="1788"/>
      <c r="BI54" s="1788"/>
      <c r="BJ54" s="1788"/>
      <c r="BK54" s="1788"/>
      <c r="BL54" s="1788"/>
      <c r="BM54" s="1788"/>
      <c r="BN54" s="1788"/>
      <c r="BO54" s="16"/>
      <c r="BP54" s="16"/>
      <c r="BQ54" s="16"/>
      <c r="BR54" s="16"/>
      <c r="BS54" s="16"/>
      <c r="BT54" s="16"/>
      <c r="BU54" s="16"/>
      <c r="BV54" s="16"/>
      <c r="BW54" s="16"/>
      <c r="BX54" s="16"/>
      <c r="BY54" s="17"/>
      <c r="BZ54" s="32"/>
    </row>
    <row r="55" spans="1:78" ht="15" customHeight="1">
      <c r="A55" s="32"/>
      <c r="B55" s="32"/>
      <c r="C55" s="32"/>
      <c r="D55" s="32"/>
      <c r="E55" s="32"/>
      <c r="F55" s="32"/>
      <c r="G55" s="17"/>
      <c r="H55" s="17"/>
      <c r="I55" s="17"/>
      <c r="J55" s="1789"/>
      <c r="K55" s="1789"/>
      <c r="L55" s="1789"/>
      <c r="M55" s="1789"/>
      <c r="N55" s="1789"/>
      <c r="O55" s="1789"/>
      <c r="P55" s="1789"/>
      <c r="Q55" s="1789"/>
      <c r="R55" s="1789"/>
      <c r="S55" s="1789"/>
      <c r="T55" s="16"/>
      <c r="U55" s="16"/>
      <c r="V55" s="1788"/>
      <c r="W55" s="1788"/>
      <c r="X55" s="1788"/>
      <c r="Y55" s="1788"/>
      <c r="Z55" s="1788"/>
      <c r="AA55" s="1788"/>
      <c r="AB55" s="1788"/>
      <c r="AC55" s="1788"/>
      <c r="AD55" s="1788"/>
      <c r="AE55" s="1788"/>
      <c r="AF55" s="1788"/>
      <c r="AG55" s="1788"/>
      <c r="AH55" s="1788"/>
      <c r="AI55" s="1788"/>
      <c r="AJ55" s="1788"/>
      <c r="AK55" s="1788"/>
      <c r="AL55" s="1788"/>
      <c r="AM55" s="1788"/>
      <c r="AN55" s="1788"/>
      <c r="AO55" s="1788"/>
      <c r="AP55" s="1788"/>
      <c r="AQ55" s="1788"/>
      <c r="AR55" s="1788"/>
      <c r="AS55" s="1788"/>
      <c r="AT55" s="1788"/>
      <c r="AU55" s="1788"/>
      <c r="AV55" s="1788"/>
      <c r="AW55" s="1788"/>
      <c r="AX55" s="1788"/>
      <c r="AY55" s="1788"/>
      <c r="AZ55" s="1788"/>
      <c r="BA55" s="1788"/>
      <c r="BB55" s="1788"/>
      <c r="BC55" s="1788"/>
      <c r="BD55" s="1788"/>
      <c r="BE55" s="1788"/>
      <c r="BF55" s="1788"/>
      <c r="BG55" s="1788"/>
      <c r="BH55" s="1788"/>
      <c r="BI55" s="1788"/>
      <c r="BJ55" s="1788"/>
      <c r="BK55" s="1788"/>
      <c r="BL55" s="1788"/>
      <c r="BM55" s="1788"/>
      <c r="BN55" s="1788"/>
      <c r="BO55" s="16"/>
      <c r="BP55" s="16"/>
      <c r="BQ55" s="16"/>
      <c r="BR55" s="16"/>
      <c r="BS55" s="16"/>
      <c r="BT55" s="16"/>
      <c r="BU55" s="16"/>
      <c r="BV55" s="16"/>
      <c r="BW55" s="16"/>
      <c r="BX55" s="16"/>
      <c r="BY55" s="17"/>
      <c r="BZ55" s="32"/>
    </row>
    <row r="56" spans="1:78" ht="15" customHeight="1">
      <c r="A56" s="32"/>
      <c r="B56" s="32"/>
      <c r="C56" s="32"/>
      <c r="D56" s="32"/>
      <c r="E56" s="32"/>
      <c r="F56" s="32"/>
      <c r="G56" s="17"/>
      <c r="H56" s="17"/>
      <c r="I56" s="17"/>
      <c r="J56" s="17"/>
      <c r="K56" s="17"/>
      <c r="L56" s="17"/>
      <c r="M56" s="17"/>
      <c r="N56" s="17"/>
      <c r="O56" s="17"/>
      <c r="P56" s="17"/>
      <c r="Q56" s="17"/>
      <c r="R56" s="17"/>
      <c r="S56" s="16"/>
      <c r="T56" s="16"/>
      <c r="U56" s="16"/>
      <c r="V56" s="16"/>
      <c r="W56" s="16"/>
      <c r="X56" s="16"/>
      <c r="Y56" s="16"/>
      <c r="Z56" s="16"/>
      <c r="AA56" s="16"/>
      <c r="AB56" s="16"/>
      <c r="AC56" s="16"/>
      <c r="AD56" s="16"/>
      <c r="AE56" s="16"/>
      <c r="AF56" s="16"/>
      <c r="AG56" s="16"/>
      <c r="AH56" s="16"/>
      <c r="AI56" s="16"/>
      <c r="AJ56" s="16"/>
      <c r="AK56" s="16"/>
      <c r="AL56" s="16"/>
      <c r="AM56" s="16"/>
      <c r="AN56" s="16"/>
      <c r="AO56" s="16"/>
      <c r="AP56" s="16"/>
      <c r="AQ56" s="16"/>
      <c r="AR56" s="16"/>
      <c r="AS56" s="16"/>
      <c r="AT56" s="16"/>
      <c r="AU56" s="16"/>
      <c r="AV56" s="16"/>
      <c r="AW56" s="16"/>
      <c r="AX56" s="16"/>
      <c r="AY56" s="16"/>
      <c r="AZ56" s="16"/>
      <c r="BA56" s="16"/>
      <c r="BB56" s="16"/>
      <c r="BC56" s="16"/>
      <c r="BD56" s="16"/>
      <c r="BE56" s="16"/>
      <c r="BF56" s="16"/>
      <c r="BG56" s="16"/>
      <c r="BH56" s="16"/>
      <c r="BI56" s="16"/>
      <c r="BJ56" s="16"/>
      <c r="BK56" s="16"/>
      <c r="BL56" s="16"/>
      <c r="BM56" s="16"/>
      <c r="BN56" s="16"/>
      <c r="BO56" s="16"/>
      <c r="BP56" s="16"/>
      <c r="BQ56" s="16"/>
      <c r="BR56" s="16"/>
      <c r="BS56" s="16"/>
      <c r="BT56" s="16"/>
      <c r="BU56" s="16"/>
      <c r="BV56" s="16"/>
      <c r="BW56" s="16"/>
      <c r="BX56" s="16"/>
      <c r="BY56" s="17"/>
      <c r="BZ56" s="32"/>
    </row>
    <row r="57" spans="1:78" ht="15.75" customHeight="1">
      <c r="A57" s="32"/>
      <c r="B57" s="32"/>
      <c r="C57" s="32"/>
      <c r="D57" s="32"/>
      <c r="E57" s="32"/>
      <c r="F57" s="32"/>
      <c r="G57" s="17"/>
      <c r="H57" s="17"/>
      <c r="I57" s="17"/>
      <c r="J57" s="1783" t="s">
        <v>24</v>
      </c>
      <c r="K57" s="1783"/>
      <c r="L57" s="1783"/>
      <c r="M57" s="1783"/>
      <c r="N57" s="1783"/>
      <c r="O57" s="1783"/>
      <c r="P57" s="1783"/>
      <c r="Q57" s="1783"/>
      <c r="R57" s="1783"/>
      <c r="S57" s="1783"/>
      <c r="T57" s="16"/>
      <c r="U57" s="16"/>
      <c r="V57" s="1784" t="s">
        <v>20612</v>
      </c>
      <c r="W57" s="1785"/>
      <c r="X57" s="1785"/>
      <c r="Y57" s="1785"/>
      <c r="Z57" s="1785"/>
      <c r="AA57" s="1785"/>
      <c r="AB57" s="1785"/>
      <c r="AC57" s="1785"/>
      <c r="AD57" s="1785"/>
      <c r="AE57" s="1785"/>
      <c r="AF57" s="1785"/>
      <c r="AG57" s="1785"/>
      <c r="AH57" s="1785"/>
      <c r="AI57" s="1785"/>
      <c r="AJ57" s="1785"/>
      <c r="AK57" s="1785"/>
      <c r="AL57" s="16"/>
      <c r="AM57" s="16"/>
      <c r="AN57" s="16"/>
      <c r="AO57" s="16"/>
      <c r="AP57" s="16"/>
      <c r="AQ57" s="16"/>
      <c r="AR57" s="16"/>
      <c r="AS57" s="16"/>
      <c r="AT57" s="16"/>
      <c r="AU57" s="16"/>
      <c r="AV57" s="16"/>
      <c r="AW57" s="16"/>
      <c r="AX57" s="16"/>
      <c r="AY57" s="16"/>
      <c r="AZ57" s="16"/>
      <c r="BA57" s="16"/>
      <c r="BB57" s="16"/>
      <c r="BC57" s="16"/>
      <c r="BD57" s="16"/>
      <c r="BE57" s="16"/>
      <c r="BF57" s="16"/>
      <c r="BG57" s="16"/>
      <c r="BH57" s="16"/>
      <c r="BI57" s="16"/>
      <c r="BJ57" s="16"/>
      <c r="BK57" s="16"/>
      <c r="BL57" s="16"/>
      <c r="BM57" s="16"/>
      <c r="BN57" s="16"/>
      <c r="BO57" s="16"/>
      <c r="BP57" s="16"/>
      <c r="BQ57" s="16"/>
      <c r="BR57" s="16"/>
      <c r="BS57" s="16"/>
      <c r="BT57" s="16"/>
      <c r="BU57" s="16"/>
      <c r="BV57" s="16"/>
      <c r="BW57" s="16"/>
      <c r="BX57" s="16"/>
      <c r="BY57" s="17"/>
      <c r="BZ57" s="32"/>
    </row>
    <row r="58" spans="1:78">
      <c r="A58" s="17"/>
      <c r="B58" s="17"/>
      <c r="C58" s="17"/>
      <c r="D58" s="17"/>
      <c r="E58" s="17"/>
      <c r="F58" s="17"/>
      <c r="G58" s="17"/>
      <c r="H58" s="17"/>
      <c r="I58" s="17"/>
      <c r="J58" s="17"/>
      <c r="K58" s="17"/>
      <c r="L58" s="17"/>
      <c r="M58" s="17"/>
      <c r="N58" s="17"/>
      <c r="O58" s="17"/>
      <c r="P58" s="17"/>
      <c r="Q58" s="17"/>
      <c r="R58" s="17"/>
      <c r="S58" s="16"/>
      <c r="T58" s="16"/>
      <c r="U58" s="16"/>
      <c r="V58" s="16"/>
      <c r="W58" s="16"/>
      <c r="X58" s="16"/>
      <c r="Y58" s="16"/>
      <c r="Z58" s="16"/>
      <c r="AA58" s="16"/>
      <c r="AB58" s="16"/>
      <c r="AC58" s="16"/>
      <c r="AD58" s="16"/>
      <c r="AE58" s="16"/>
      <c r="AF58" s="16"/>
      <c r="AG58" s="16"/>
      <c r="AH58" s="16"/>
      <c r="AI58" s="16"/>
      <c r="AJ58" s="16"/>
      <c r="AK58" s="16"/>
      <c r="AL58" s="16"/>
      <c r="AM58" s="16"/>
      <c r="AN58" s="16"/>
      <c r="AO58" s="16"/>
      <c r="AP58" s="16"/>
      <c r="AQ58" s="16"/>
      <c r="AR58" s="16"/>
      <c r="AS58" s="16"/>
      <c r="AT58" s="16"/>
      <c r="AU58" s="16"/>
      <c r="AV58" s="16"/>
      <c r="AW58" s="16"/>
      <c r="AX58" s="16"/>
      <c r="AY58" s="16"/>
      <c r="AZ58" s="16"/>
      <c r="BA58" s="16"/>
      <c r="BB58" s="16"/>
      <c r="BC58" s="16"/>
      <c r="BD58" s="16"/>
      <c r="BE58" s="16"/>
      <c r="BF58" s="16"/>
      <c r="BG58" s="16"/>
      <c r="BH58" s="16"/>
      <c r="BI58" s="16"/>
      <c r="BJ58" s="16"/>
      <c r="BK58" s="16"/>
      <c r="BL58" s="16"/>
      <c r="BM58" s="16"/>
      <c r="BN58" s="16"/>
      <c r="BO58" s="16"/>
      <c r="BP58" s="16"/>
      <c r="BQ58" s="16"/>
      <c r="BR58" s="16"/>
      <c r="BS58" s="16"/>
      <c r="BT58" s="16"/>
      <c r="BU58" s="16"/>
      <c r="BV58" s="16"/>
      <c r="BW58" s="16"/>
      <c r="BX58" s="16"/>
      <c r="BY58" s="17"/>
      <c r="BZ58" s="17"/>
    </row>
    <row r="59" spans="1:78">
      <c r="A59" s="17"/>
      <c r="B59" s="17"/>
      <c r="C59" s="17"/>
      <c r="D59" s="17"/>
      <c r="E59" s="17"/>
      <c r="F59" s="17"/>
      <c r="G59" s="17"/>
      <c r="H59" s="17"/>
      <c r="I59" s="17"/>
      <c r="J59" s="17"/>
      <c r="K59" s="17"/>
      <c r="L59" s="17"/>
      <c r="M59" s="17"/>
      <c r="N59" s="17"/>
      <c r="O59" s="17"/>
      <c r="P59" s="17"/>
      <c r="Q59" s="17"/>
      <c r="R59" s="17"/>
      <c r="S59" s="16"/>
      <c r="T59" s="16"/>
      <c r="U59" s="16"/>
      <c r="V59" s="16"/>
      <c r="W59" s="16"/>
      <c r="X59" s="16"/>
      <c r="Y59" s="16"/>
      <c r="Z59" s="16"/>
      <c r="AA59" s="16"/>
      <c r="AB59" s="16"/>
      <c r="AC59" s="16"/>
      <c r="AD59" s="16"/>
      <c r="AE59" s="16"/>
      <c r="AF59" s="16"/>
      <c r="AG59" s="16"/>
      <c r="AH59" s="16"/>
      <c r="AI59" s="16"/>
      <c r="AJ59" s="16"/>
      <c r="AK59" s="16"/>
      <c r="AL59" s="16"/>
      <c r="AM59" s="16"/>
      <c r="AN59" s="16"/>
      <c r="AO59" s="16"/>
      <c r="AP59" s="16"/>
      <c r="AQ59" s="16"/>
      <c r="AR59" s="16"/>
      <c r="AS59" s="16"/>
      <c r="AT59" s="16"/>
      <c r="AU59" s="16"/>
      <c r="AV59" s="16"/>
      <c r="AW59" s="16"/>
      <c r="AX59" s="16"/>
      <c r="AY59" s="16"/>
      <c r="AZ59" s="16"/>
      <c r="BA59" s="16"/>
      <c r="BB59" s="16"/>
      <c r="BC59" s="16"/>
      <c r="BD59" s="16"/>
      <c r="BE59" s="16"/>
      <c r="BF59" s="16"/>
      <c r="BG59" s="16"/>
      <c r="BH59" s="16"/>
      <c r="BI59" s="16"/>
      <c r="BJ59" s="16"/>
      <c r="BK59" s="16"/>
      <c r="BL59" s="16"/>
      <c r="BM59" s="16"/>
      <c r="BN59" s="16"/>
      <c r="BO59" s="16"/>
      <c r="BP59" s="16"/>
      <c r="BQ59" s="16"/>
      <c r="BR59" s="16"/>
      <c r="BS59" s="16"/>
      <c r="BT59" s="16"/>
      <c r="BU59" s="16"/>
      <c r="BV59" s="16"/>
      <c r="BW59" s="16"/>
      <c r="BX59" s="16"/>
      <c r="BY59" s="17"/>
      <c r="BZ59" s="17"/>
    </row>
    <row r="60" spans="1:78" ht="15.75">
      <c r="A60" s="14"/>
      <c r="B60" s="14"/>
      <c r="C60" s="14"/>
      <c r="D60" s="14"/>
      <c r="E60" s="14"/>
      <c r="F60" s="14"/>
      <c r="G60" s="14"/>
      <c r="H60" s="14"/>
      <c r="I60" s="14"/>
      <c r="J60" s="14"/>
      <c r="K60" s="14"/>
      <c r="L60" s="14"/>
      <c r="M60" s="14"/>
      <c r="N60" s="14"/>
      <c r="O60" s="14"/>
      <c r="P60" s="14"/>
      <c r="Q60" s="14"/>
      <c r="R60" s="14"/>
      <c r="S60" s="6"/>
      <c r="T60" s="6"/>
      <c r="U60" s="6"/>
      <c r="V60" s="6"/>
      <c r="W60" s="6"/>
      <c r="X60" s="6"/>
      <c r="Y60" s="6"/>
      <c r="Z60" s="6"/>
      <c r="AA60" s="6"/>
      <c r="AB60" s="6"/>
      <c r="AC60" s="6"/>
      <c r="AD60" s="6"/>
      <c r="AE60" s="6"/>
      <c r="AF60" s="6"/>
      <c r="AG60" s="6"/>
      <c r="AH60" s="6"/>
      <c r="AI60" s="6"/>
      <c r="AJ60" s="6"/>
      <c r="AK60" s="6"/>
      <c r="AL60" s="6"/>
      <c r="AM60" s="6"/>
      <c r="AN60" s="6"/>
      <c r="AO60" s="6"/>
      <c r="AP60" s="6"/>
      <c r="AQ60" s="6"/>
      <c r="AR60" s="6"/>
      <c r="AS60" s="6"/>
      <c r="AT60" s="6"/>
      <c r="AU60" s="6"/>
      <c r="AV60" s="6"/>
      <c r="AW60" s="6"/>
      <c r="AX60" s="6"/>
      <c r="AY60" s="6"/>
      <c r="AZ60" s="6"/>
      <c r="BA60" s="6"/>
      <c r="BB60" s="6"/>
      <c r="BC60" s="6"/>
      <c r="BD60" s="6"/>
      <c r="BE60" s="6"/>
      <c r="BF60" s="6"/>
      <c r="BG60" s="6"/>
      <c r="BH60" s="6"/>
      <c r="BI60" s="6"/>
      <c r="BJ60" s="6"/>
      <c r="BK60" s="6"/>
      <c r="BL60" s="6"/>
      <c r="BM60" s="6"/>
      <c r="BN60" s="6"/>
      <c r="BO60" s="6"/>
      <c r="BP60" s="6"/>
      <c r="BQ60" s="6"/>
      <c r="BR60" s="6"/>
      <c r="BS60" s="6"/>
      <c r="BT60" s="6"/>
      <c r="BU60" s="6"/>
      <c r="BV60" s="6"/>
      <c r="BW60" s="6"/>
      <c r="BX60" s="6"/>
      <c r="BY60" s="14"/>
      <c r="BZ60" s="14"/>
    </row>
  </sheetData>
  <mergeCells count="54">
    <mergeCell ref="F7:BH7"/>
    <mergeCell ref="F26:T26"/>
    <mergeCell ref="F4:AP4"/>
    <mergeCell ref="A9:BZ9"/>
    <mergeCell ref="BA24:BV24"/>
    <mergeCell ref="BA25:BV25"/>
    <mergeCell ref="BA26:BO26"/>
    <mergeCell ref="V24:AQ24"/>
    <mergeCell ref="V25:AQ25"/>
    <mergeCell ref="F24:T24"/>
    <mergeCell ref="F18:T18"/>
    <mergeCell ref="V18:AG18"/>
    <mergeCell ref="F16:T16"/>
    <mergeCell ref="V17:AQ17"/>
    <mergeCell ref="F34:T34"/>
    <mergeCell ref="F35:T35"/>
    <mergeCell ref="F17:T17"/>
    <mergeCell ref="BA33:BV33"/>
    <mergeCell ref="BA34:BV34"/>
    <mergeCell ref="BA35:BV35"/>
    <mergeCell ref="AH27:AJ27"/>
    <mergeCell ref="AS26:AY26"/>
    <mergeCell ref="AS27:AY27"/>
    <mergeCell ref="BA27:BD27"/>
    <mergeCell ref="BM27:BO27"/>
    <mergeCell ref="AS35:AY35"/>
    <mergeCell ref="AS34:AY34"/>
    <mergeCell ref="V34:AQ34"/>
    <mergeCell ref="V35:AQ35"/>
    <mergeCell ref="V27:Y27"/>
    <mergeCell ref="F33:T33"/>
    <mergeCell ref="V16:AQ16"/>
    <mergeCell ref="V26:AJ26"/>
    <mergeCell ref="AS24:AY24"/>
    <mergeCell ref="AS25:AY25"/>
    <mergeCell ref="AS33:AY33"/>
    <mergeCell ref="V33:AQ33"/>
    <mergeCell ref="F27:T27"/>
    <mergeCell ref="F25:T25"/>
    <mergeCell ref="V47:AK47"/>
    <mergeCell ref="V49:AK49"/>
    <mergeCell ref="V39:AC39"/>
    <mergeCell ref="B39:I40"/>
    <mergeCell ref="J57:S57"/>
    <mergeCell ref="V57:AK57"/>
    <mergeCell ref="J47:S47"/>
    <mergeCell ref="J49:S49"/>
    <mergeCell ref="J45:S45"/>
    <mergeCell ref="V45:AK45"/>
    <mergeCell ref="V51:AK51"/>
    <mergeCell ref="V53:BN55"/>
    <mergeCell ref="J51:S51"/>
    <mergeCell ref="J53:S55"/>
    <mergeCell ref="J39:S39"/>
  </mergeCells>
  <conditionalFormatting sqref="V39:AC39">
    <cfRule type="expression" dxfId="70" priority="44" stopIfTrue="1">
      <formula>(INDEX(dms_Model_Span_List,MATCH(dms_Model,dms_Model_List))=1)</formula>
    </cfRule>
  </conditionalFormatting>
  <conditionalFormatting sqref="V51:AK51">
    <cfRule type="cellIs" dxfId="69" priority="31" operator="equal">
      <formula>"Confidential"</formula>
    </cfRule>
  </conditionalFormatting>
  <dataValidations xWindow="1211" yWindow="807" count="6">
    <dataValidation type="list" operator="lessThanOrEqual" showInputMessage="1" showErrorMessage="1" prompt="Please use drop down to select correct business name. ABN will auto populate." sqref="V16:X16" xr:uid="{00000000-0002-0000-0600-000000000000}">
      <formula1>dms_TradingName_List</formula1>
    </dataValidation>
    <dataValidation type="list" allowBlank="1" showInputMessage="1" showErrorMessage="1" sqref="V47:AK47" xr:uid="{00000000-0002-0000-0600-000001000000}">
      <formula1>dms_SourceList</formula1>
    </dataValidation>
    <dataValidation type="list" allowBlank="1" showInputMessage="1" showErrorMessage="1" sqref="V49:AK49" xr:uid="{00000000-0002-0000-0600-000002000000}">
      <formula1>dms_DataQuality_List</formula1>
    </dataValidation>
    <dataValidation type="list" allowBlank="1" showInputMessage="1" showErrorMessage="1" sqref="V51:AK51" xr:uid="{00000000-0002-0000-0600-000003000000}">
      <formula1>dms_Confid_status_List</formula1>
    </dataValidation>
    <dataValidation allowBlank="1" showInputMessage="1" showErrorMessage="1" promptTitle="Submission Date" prompt="-- enter date file submitted to AER -- " sqref="V57:AK57" xr:uid="{00000000-0002-0000-0600-000004000000}"/>
    <dataValidation type="list" allowBlank="1" showInputMessage="1" showErrorMessage="1" sqref="V39:AC39" xr:uid="{00000000-0002-0000-0600-000005000000}">
      <formula1>INDIRECT(dms_RPT)</formula1>
    </dataValidation>
  </dataValidations>
  <pageMargins left="0.70866141732283472" right="0.70866141732283472" top="0.74803149606299213" bottom="0.74803149606299213" header="0.31496062992125984" footer="0.31496062992125984"/>
  <pageSetup paperSize="9" scale="41" orientation="portrait" r:id="rId1"/>
  <customProperties>
    <customPr name="_pios_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118B32-E141-4788-B8BA-A9F6304AEF62}">
  <sheetPr codeName="Sheet29">
    <tabColor theme="9"/>
  </sheetPr>
  <dimension ref="B1:S38"/>
  <sheetViews>
    <sheetView zoomScaleNormal="100" workbookViewId="0"/>
  </sheetViews>
  <sheetFormatPr defaultColWidth="9.140625" defaultRowHeight="15"/>
  <cols>
    <col min="1" max="1" width="9.140625" style="4"/>
    <col min="2" max="2" width="13.28515625" style="43" customWidth="1"/>
    <col min="3" max="3" width="1.7109375" style="43" customWidth="1"/>
    <col min="4" max="4" width="79" style="4" customWidth="1"/>
    <col min="5" max="5" width="28.28515625" style="4" customWidth="1"/>
    <col min="6" max="6" width="23.28515625" style="4" customWidth="1"/>
    <col min="7" max="7" width="8.7109375" style="4"/>
    <col min="8" max="19" width="3.7109375" style="4" customWidth="1"/>
    <col min="20" max="16384" width="9.140625" style="4"/>
  </cols>
  <sheetData>
    <row r="1" spans="2:19" s="223" customFormat="1" ht="18.75">
      <c r="B1" s="106"/>
      <c r="C1" s="106"/>
      <c r="D1" s="106" t="s">
        <v>1419</v>
      </c>
      <c r="E1" s="261"/>
      <c r="F1" s="262"/>
      <c r="H1" s="1311" t="s">
        <v>824</v>
      </c>
      <c r="I1" s="1312"/>
      <c r="J1" s="1312"/>
      <c r="K1" s="1312"/>
      <c r="L1" s="1312"/>
      <c r="M1" s="1312"/>
      <c r="N1" s="1312" t="s">
        <v>823</v>
      </c>
      <c r="O1" s="1313"/>
      <c r="P1" s="1313"/>
      <c r="Q1" s="1313"/>
      <c r="R1" s="1313"/>
      <c r="S1" s="1314"/>
    </row>
    <row r="2" spans="2:19" s="223" customFormat="1" ht="18.75">
      <c r="B2" s="107"/>
      <c r="C2" s="107"/>
      <c r="D2" s="107" t="s">
        <v>1841</v>
      </c>
      <c r="E2" s="261"/>
      <c r="F2" s="262"/>
      <c r="H2" s="1315" t="s">
        <v>825</v>
      </c>
      <c r="I2" s="1316"/>
      <c r="J2" s="1316"/>
      <c r="K2" s="1316"/>
      <c r="L2" s="1316"/>
      <c r="M2" s="1316"/>
      <c r="N2" s="1316" t="s">
        <v>27</v>
      </c>
      <c r="O2" s="1317"/>
      <c r="P2" s="1317"/>
      <c r="Q2" s="1317"/>
      <c r="R2" s="1317"/>
      <c r="S2" s="1318"/>
    </row>
    <row r="3" spans="2:19" s="223" customFormat="1" ht="18.75">
      <c r="B3" s="106"/>
      <c r="C3" s="106"/>
      <c r="D3" s="106" t="s">
        <v>20640</v>
      </c>
      <c r="E3" s="261"/>
      <c r="F3" s="262"/>
      <c r="H3" s="1319" t="s">
        <v>826</v>
      </c>
      <c r="I3" s="1320"/>
      <c r="J3" s="1320"/>
      <c r="K3" s="1320"/>
      <c r="L3" s="1320"/>
      <c r="M3" s="1320"/>
      <c r="N3" s="1320" t="s">
        <v>45</v>
      </c>
      <c r="O3" s="1321"/>
      <c r="P3" s="1321"/>
      <c r="Q3" s="1321"/>
      <c r="R3" s="1321"/>
      <c r="S3" s="1322"/>
    </row>
    <row r="4" spans="2:19" s="223" customFormat="1" ht="18.75">
      <c r="B4" s="108"/>
      <c r="C4" s="108"/>
      <c r="D4" s="108" t="s">
        <v>1445</v>
      </c>
      <c r="E4" s="263"/>
      <c r="F4" s="237"/>
      <c r="H4" s="1323" t="s">
        <v>20619</v>
      </c>
      <c r="I4" s="1324"/>
      <c r="J4" s="1324"/>
      <c r="K4" s="1324"/>
      <c r="L4" s="1324"/>
      <c r="M4" s="1324"/>
      <c r="N4" s="1324" t="s">
        <v>827</v>
      </c>
      <c r="O4" s="1325"/>
      <c r="P4" s="1325"/>
      <c r="Q4" s="1325"/>
      <c r="R4" s="1325"/>
      <c r="S4" s="1326"/>
    </row>
    <row r="5" spans="2:19" ht="14.25" customHeight="1">
      <c r="B5" s="37"/>
      <c r="C5" s="37"/>
      <c r="D5" s="37"/>
      <c r="E5" s="37"/>
      <c r="F5" s="37"/>
    </row>
    <row r="6" spans="2:19" ht="18.75">
      <c r="B6" s="109" t="s">
        <v>1185</v>
      </c>
      <c r="C6" s="80"/>
      <c r="D6" s="80"/>
      <c r="E6" s="80"/>
      <c r="F6" s="80"/>
    </row>
    <row r="7" spans="2:19">
      <c r="B7" s="116" t="s">
        <v>1044</v>
      </c>
      <c r="C7" s="116"/>
      <c r="D7" s="116"/>
      <c r="E7" s="116"/>
      <c r="F7" s="116"/>
    </row>
    <row r="8" spans="2:19">
      <c r="B8" s="308"/>
      <c r="C8" s="34"/>
    </row>
    <row r="9" spans="2:19">
      <c r="B9" s="4"/>
      <c r="C9" s="4"/>
      <c r="D9" s="104" t="s">
        <v>1186</v>
      </c>
      <c r="E9" s="49"/>
      <c r="F9" s="49"/>
    </row>
    <row r="10" spans="2:19">
      <c r="B10" s="4"/>
      <c r="C10" s="4"/>
    </row>
    <row r="11" spans="2:19" ht="20.100000000000001" customHeight="1">
      <c r="B11" s="308"/>
      <c r="C11" s="34"/>
      <c r="D11" s="646" t="s">
        <v>1044</v>
      </c>
      <c r="E11" s="141" t="s">
        <v>1155</v>
      </c>
      <c r="F11" s="336" t="s">
        <v>1597</v>
      </c>
    </row>
    <row r="12" spans="2:19">
      <c r="B12" s="308"/>
      <c r="C12" s="33"/>
      <c r="D12" s="674" t="s">
        <v>1775</v>
      </c>
      <c r="E12" s="675" t="s">
        <v>1776</v>
      </c>
      <c r="F12" s="843">
        <v>45642</v>
      </c>
    </row>
    <row r="13" spans="2:19">
      <c r="B13" s="308"/>
      <c r="C13" s="33"/>
      <c r="D13" s="676" t="s">
        <v>1777</v>
      </c>
      <c r="E13" s="677" t="s">
        <v>1778</v>
      </c>
      <c r="F13" s="1069">
        <v>0.77083333333333337</v>
      </c>
    </row>
    <row r="14" spans="2:19">
      <c r="B14" s="308"/>
      <c r="C14" s="33"/>
      <c r="D14" s="425" t="s">
        <v>738</v>
      </c>
      <c r="E14" s="299" t="s">
        <v>739</v>
      </c>
      <c r="F14" s="683" t="s">
        <v>2257</v>
      </c>
    </row>
    <row r="15" spans="2:19">
      <c r="B15" s="308"/>
      <c r="C15" s="4"/>
      <c r="D15" s="243" t="s">
        <v>1187</v>
      </c>
      <c r="E15" s="304" t="s">
        <v>599</v>
      </c>
      <c r="F15" s="684">
        <v>337.22758399999998</v>
      </c>
    </row>
    <row r="16" spans="2:19">
      <c r="B16" s="4"/>
      <c r="C16" s="4"/>
    </row>
    <row r="17" spans="2:5">
      <c r="E17" s="41"/>
    </row>
    <row r="18" spans="2:5">
      <c r="B18" s="308"/>
    </row>
    <row r="24" spans="2:5">
      <c r="B24" s="308"/>
    </row>
    <row r="25" spans="2:5">
      <c r="B25" s="308"/>
      <c r="C25" s="48"/>
    </row>
    <row r="26" spans="2:5">
      <c r="B26" s="308"/>
    </row>
    <row r="27" spans="2:5">
      <c r="B27" s="308"/>
    </row>
    <row r="28" spans="2:5">
      <c r="B28" s="308"/>
    </row>
    <row r="29" spans="2:5">
      <c r="B29" s="308"/>
    </row>
    <row r="30" spans="2:5">
      <c r="B30" s="308"/>
    </row>
    <row r="31" spans="2:5">
      <c r="B31" s="308"/>
    </row>
    <row r="32" spans="2:5">
      <c r="B32" s="308"/>
    </row>
    <row r="33" spans="2:2">
      <c r="B33" s="308"/>
    </row>
    <row r="34" spans="2:2">
      <c r="B34" s="308"/>
    </row>
    <row r="35" spans="2:2">
      <c r="B35" s="308"/>
    </row>
    <row r="36" spans="2:2">
      <c r="B36" s="308"/>
    </row>
    <row r="37" spans="2:2">
      <c r="B37" s="308"/>
    </row>
    <row r="38" spans="2:2">
      <c r="B38" s="308"/>
    </row>
  </sheetData>
  <conditionalFormatting sqref="D13:E13">
    <cfRule type="duplicateValues" dxfId="54" priority="1"/>
  </conditionalFormatting>
  <dataValidations count="1">
    <dataValidation allowBlank="1" showErrorMessage="1" sqref="A1:XFD1048576" xr:uid="{34180D6B-4CB8-4E97-BCD3-622B1D542229}"/>
  </dataValidations>
  <pageMargins left="0.7" right="0.7" top="0.75" bottom="0.75" header="0.3" footer="0.3"/>
  <pageSetup paperSize="9" scale="56" orientation="portrait" r:id="rId1"/>
  <customProperties>
    <customPr name="_pios_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93AB98-C41D-4E01-9B12-A61C2F06F790}">
  <sheetPr codeName="Sheet30">
    <tabColor theme="9"/>
  </sheetPr>
  <dimension ref="B1:U1329"/>
  <sheetViews>
    <sheetView zoomScaleNormal="100" workbookViewId="0"/>
  </sheetViews>
  <sheetFormatPr defaultColWidth="9.140625" defaultRowHeight="15" outlineLevelRow="1"/>
  <cols>
    <col min="1" max="1" width="9.140625" style="4"/>
    <col min="2" max="2" width="11" style="4" customWidth="1"/>
    <col min="3" max="3" width="1.7109375" style="4" customWidth="1"/>
    <col min="4" max="4" width="13.5703125" style="4" customWidth="1"/>
    <col min="5" max="5" width="51.7109375" style="4" customWidth="1"/>
    <col min="6" max="6" width="15.140625" style="4" customWidth="1"/>
    <col min="7" max="7" width="20.5703125" style="4" customWidth="1"/>
    <col min="8" max="8" width="17.7109375" style="4" customWidth="1"/>
    <col min="9" max="9" width="9.140625" style="4"/>
    <col min="10" max="21" width="3.7109375" style="4" customWidth="1"/>
    <col min="22" max="16384" width="9.140625" style="4"/>
  </cols>
  <sheetData>
    <row r="1" spans="2:21" s="223" customFormat="1" ht="18.75">
      <c r="B1" s="106"/>
      <c r="C1" s="106"/>
      <c r="D1" s="106" t="s">
        <v>1419</v>
      </c>
      <c r="E1" s="106"/>
      <c r="F1" s="106"/>
      <c r="G1" s="106"/>
      <c r="H1" s="264"/>
      <c r="J1" s="1311" t="s">
        <v>824</v>
      </c>
      <c r="K1" s="1312"/>
      <c r="L1" s="1312"/>
      <c r="M1" s="1312"/>
      <c r="N1" s="1312"/>
      <c r="O1" s="1312"/>
      <c r="P1" s="1312" t="s">
        <v>823</v>
      </c>
      <c r="Q1" s="1313"/>
      <c r="R1" s="1313"/>
      <c r="S1" s="1313"/>
      <c r="T1" s="1313"/>
      <c r="U1" s="1314"/>
    </row>
    <row r="2" spans="2:21" s="223" customFormat="1" ht="18.75">
      <c r="B2" s="107"/>
      <c r="C2" s="107"/>
      <c r="D2" s="107" t="s">
        <v>1841</v>
      </c>
      <c r="E2" s="107"/>
      <c r="F2" s="106"/>
      <c r="G2" s="106"/>
      <c r="H2" s="264"/>
      <c r="J2" s="1315" t="s">
        <v>825</v>
      </c>
      <c r="K2" s="1316"/>
      <c r="L2" s="1316"/>
      <c r="M2" s="1316"/>
      <c r="N2" s="1316"/>
      <c r="O2" s="1316"/>
      <c r="P2" s="1316" t="s">
        <v>27</v>
      </c>
      <c r="Q2" s="1317"/>
      <c r="R2" s="1317"/>
      <c r="S2" s="1317"/>
      <c r="T2" s="1317"/>
      <c r="U2" s="1318"/>
    </row>
    <row r="3" spans="2:21" s="223" customFormat="1" ht="18.75">
      <c r="B3" s="106"/>
      <c r="C3" s="106"/>
      <c r="D3" s="106" t="s">
        <v>20640</v>
      </c>
      <c r="E3" s="106"/>
      <c r="F3" s="106"/>
      <c r="G3" s="106"/>
      <c r="H3" s="264"/>
      <c r="J3" s="1319" t="s">
        <v>826</v>
      </c>
      <c r="K3" s="1320"/>
      <c r="L3" s="1320"/>
      <c r="M3" s="1320"/>
      <c r="N3" s="1320"/>
      <c r="O3" s="1320"/>
      <c r="P3" s="1320" t="s">
        <v>45</v>
      </c>
      <c r="Q3" s="1321"/>
      <c r="R3" s="1321"/>
      <c r="S3" s="1321"/>
      <c r="T3" s="1321"/>
      <c r="U3" s="1322"/>
    </row>
    <row r="4" spans="2:21" s="223" customFormat="1" ht="18.75">
      <c r="B4" s="108"/>
      <c r="C4" s="108"/>
      <c r="D4" s="108" t="s">
        <v>1446</v>
      </c>
      <c r="E4" s="108"/>
      <c r="F4" s="237"/>
      <c r="G4" s="237"/>
      <c r="H4" s="237"/>
      <c r="J4" s="1323" t="s">
        <v>20619</v>
      </c>
      <c r="K4" s="1324"/>
      <c r="L4" s="1324"/>
      <c r="M4" s="1324"/>
      <c r="N4" s="1324"/>
      <c r="O4" s="1324"/>
      <c r="P4" s="1324" t="s">
        <v>827</v>
      </c>
      <c r="Q4" s="1325"/>
      <c r="R4" s="1325"/>
      <c r="S4" s="1325"/>
      <c r="T4" s="1325"/>
      <c r="U4" s="1326"/>
    </row>
    <row r="5" spans="2:21" ht="14.25" customHeight="1">
      <c r="B5" s="37"/>
      <c r="C5" s="37"/>
      <c r="D5" s="37"/>
      <c r="E5" s="37"/>
      <c r="F5" s="37"/>
    </row>
    <row r="6" spans="2:21" ht="18.75">
      <c r="B6" s="109" t="s">
        <v>1185</v>
      </c>
      <c r="C6" s="80"/>
      <c r="D6" s="80"/>
      <c r="E6" s="80"/>
      <c r="F6" s="80"/>
      <c r="G6" s="80"/>
      <c r="H6" s="80"/>
    </row>
    <row r="7" spans="2:21">
      <c r="B7" s="116" t="s">
        <v>1188</v>
      </c>
      <c r="C7" s="116"/>
      <c r="D7" s="116"/>
      <c r="E7" s="116"/>
      <c r="F7" s="116"/>
      <c r="G7" s="116"/>
      <c r="H7" s="116"/>
    </row>
    <row r="8" spans="2:21">
      <c r="B8" s="116" t="s">
        <v>1189</v>
      </c>
      <c r="C8" s="116"/>
      <c r="D8" s="116"/>
      <c r="E8" s="116"/>
      <c r="F8" s="116"/>
      <c r="G8" s="116"/>
      <c r="H8" s="116"/>
    </row>
    <row r="9" spans="2:21">
      <c r="B9" s="116" t="s">
        <v>1921</v>
      </c>
      <c r="C9" s="116"/>
      <c r="D9" s="116"/>
      <c r="E9" s="116"/>
      <c r="F9" s="116"/>
      <c r="G9" s="116"/>
      <c r="H9" s="116"/>
    </row>
    <row r="10" spans="2:21">
      <c r="B10" s="116" t="s">
        <v>1922</v>
      </c>
      <c r="C10" s="116"/>
      <c r="D10" s="116"/>
      <c r="E10" s="116"/>
      <c r="F10" s="116"/>
      <c r="G10" s="116"/>
      <c r="H10" s="116"/>
    </row>
    <row r="11" spans="2:21" ht="18.75">
      <c r="B11" s="308"/>
      <c r="C11" s="34"/>
      <c r="D11" s="329"/>
      <c r="H11" s="426"/>
    </row>
    <row r="12" spans="2:21" s="1750" customFormat="1" ht="18" customHeight="1">
      <c r="D12" s="328" t="s">
        <v>1447</v>
      </c>
      <c r="E12" s="104"/>
      <c r="F12" s="104"/>
      <c r="G12" s="1751"/>
      <c r="H12" s="1751"/>
    </row>
    <row r="13" spans="2:21" s="1750" customFormat="1" ht="12" customHeight="1"/>
    <row r="14" spans="2:21" s="1750" customFormat="1" ht="21.75" customHeight="1">
      <c r="D14" s="646" t="s">
        <v>1724</v>
      </c>
      <c r="F14" s="141" t="s">
        <v>1155</v>
      </c>
      <c r="G14" s="410" t="s">
        <v>1613</v>
      </c>
      <c r="H14" s="114" t="s">
        <v>1597</v>
      </c>
    </row>
    <row r="15" spans="2:21" s="37" customFormat="1">
      <c r="B15" s="43"/>
      <c r="C15" s="43"/>
      <c r="D15" s="69"/>
      <c r="E15" s="717" t="s">
        <v>742</v>
      </c>
    </row>
    <row r="16" spans="2:21" s="37" customFormat="1">
      <c r="B16" s="43"/>
      <c r="C16" s="43"/>
      <c r="E16" s="1864" t="s">
        <v>744</v>
      </c>
      <c r="F16" s="429" t="s">
        <v>513</v>
      </c>
      <c r="G16" s="430" t="s">
        <v>1065</v>
      </c>
      <c r="H16" s="682"/>
    </row>
    <row r="17" spans="2:8" s="37" customFormat="1">
      <c r="B17" s="43"/>
      <c r="C17" s="43"/>
      <c r="D17" s="69"/>
      <c r="E17" s="1865"/>
      <c r="F17" s="428" t="s">
        <v>513</v>
      </c>
      <c r="G17" s="427" t="s">
        <v>1066</v>
      </c>
      <c r="H17" s="683"/>
    </row>
    <row r="18" spans="2:8" s="37" customFormat="1">
      <c r="B18" s="43"/>
      <c r="C18" s="43"/>
      <c r="D18" s="69"/>
      <c r="E18" s="1865" t="s">
        <v>743</v>
      </c>
      <c r="F18" s="428" t="s">
        <v>599</v>
      </c>
      <c r="G18" s="427" t="s">
        <v>1065</v>
      </c>
      <c r="H18" s="683"/>
    </row>
    <row r="19" spans="2:8" s="37" customFormat="1">
      <c r="B19" s="43"/>
      <c r="C19" s="43"/>
      <c r="D19" s="69"/>
      <c r="E19" s="1865"/>
      <c r="F19" s="428" t="s">
        <v>599</v>
      </c>
      <c r="G19" s="427" t="s">
        <v>1066</v>
      </c>
      <c r="H19" s="683"/>
    </row>
    <row r="20" spans="2:8" s="37" customFormat="1">
      <c r="B20" s="43"/>
      <c r="C20" s="43"/>
      <c r="D20" s="69"/>
      <c r="E20" s="1865" t="s">
        <v>743</v>
      </c>
      <c r="F20" s="428" t="s">
        <v>513</v>
      </c>
      <c r="G20" s="427" t="s">
        <v>1065</v>
      </c>
      <c r="H20" s="683"/>
    </row>
    <row r="21" spans="2:8" s="37" customFormat="1">
      <c r="B21" s="43"/>
      <c r="C21" s="43"/>
      <c r="D21" s="69"/>
      <c r="E21" s="1865"/>
      <c r="F21" s="428" t="s">
        <v>513</v>
      </c>
      <c r="G21" s="427" t="s">
        <v>1066</v>
      </c>
      <c r="H21" s="683"/>
    </row>
    <row r="22" spans="2:8" s="37" customFormat="1">
      <c r="B22" s="43"/>
      <c r="C22" s="43"/>
      <c r="D22" s="69"/>
      <c r="E22" s="1865" t="s">
        <v>745</v>
      </c>
      <c r="F22" s="428" t="s">
        <v>617</v>
      </c>
      <c r="G22" s="427" t="s">
        <v>1065</v>
      </c>
      <c r="H22" s="718"/>
    </row>
    <row r="23" spans="2:8" s="37" customFormat="1">
      <c r="B23" s="43"/>
      <c r="C23" s="43"/>
      <c r="D23" s="69"/>
      <c r="E23" s="1865"/>
      <c r="F23" s="428" t="s">
        <v>617</v>
      </c>
      <c r="G23" s="427" t="s">
        <v>1066</v>
      </c>
      <c r="H23" s="718"/>
    </row>
    <row r="24" spans="2:8" s="37" customFormat="1">
      <c r="B24" s="43"/>
      <c r="C24" s="43"/>
      <c r="D24" s="69"/>
      <c r="E24" s="1865" t="s">
        <v>746</v>
      </c>
      <c r="F24" s="428" t="s">
        <v>1064</v>
      </c>
      <c r="G24" s="427" t="s">
        <v>1065</v>
      </c>
      <c r="H24" s="719"/>
    </row>
    <row r="25" spans="2:8" s="37" customFormat="1">
      <c r="B25" s="43"/>
      <c r="C25" s="43"/>
      <c r="D25" s="69"/>
      <c r="E25" s="1865"/>
      <c r="F25" s="428" t="s">
        <v>1064</v>
      </c>
      <c r="G25" s="427" t="s">
        <v>1066</v>
      </c>
      <c r="H25" s="719"/>
    </row>
    <row r="26" spans="2:8" s="37" customFormat="1">
      <c r="B26" s="43"/>
      <c r="C26" s="43"/>
      <c r="D26" s="69"/>
      <c r="E26" s="1865" t="s">
        <v>740</v>
      </c>
      <c r="F26" s="428" t="s">
        <v>741</v>
      </c>
      <c r="G26" s="427" t="s">
        <v>1065</v>
      </c>
      <c r="H26" s="683"/>
    </row>
    <row r="27" spans="2:8" s="37" customFormat="1">
      <c r="B27" s="43"/>
      <c r="C27" s="43"/>
      <c r="D27" s="69"/>
      <c r="E27" s="1865"/>
      <c r="F27" s="428" t="s">
        <v>741</v>
      </c>
      <c r="G27" s="427" t="s">
        <v>1066</v>
      </c>
      <c r="H27" s="683"/>
    </row>
    <row r="28" spans="2:8" s="37" customFormat="1">
      <c r="B28" s="43"/>
      <c r="C28" s="43"/>
      <c r="D28" s="69"/>
      <c r="E28" s="1865" t="s">
        <v>747</v>
      </c>
      <c r="F28" s="428" t="s">
        <v>599</v>
      </c>
      <c r="G28" s="427" t="s">
        <v>1065</v>
      </c>
      <c r="H28" s="683"/>
    </row>
    <row r="29" spans="2:8" s="37" customFormat="1">
      <c r="B29" s="43"/>
      <c r="C29" s="43"/>
      <c r="D29" s="69"/>
      <c r="E29" s="1865"/>
      <c r="F29" s="428" t="s">
        <v>599</v>
      </c>
      <c r="G29" s="427" t="s">
        <v>1066</v>
      </c>
      <c r="H29" s="683"/>
    </row>
    <row r="30" spans="2:8" s="37" customFormat="1">
      <c r="B30" s="43"/>
      <c r="C30" s="43"/>
      <c r="D30" s="69"/>
      <c r="E30" s="1865" t="s">
        <v>748</v>
      </c>
      <c r="F30" s="428" t="s">
        <v>599</v>
      </c>
      <c r="G30" s="427" t="s">
        <v>1065</v>
      </c>
      <c r="H30" s="683"/>
    </row>
    <row r="31" spans="2:8" s="37" customFormat="1">
      <c r="B31" s="43"/>
      <c r="C31" s="43"/>
      <c r="D31" s="69"/>
      <c r="E31" s="1865"/>
      <c r="F31" s="428" t="s">
        <v>599</v>
      </c>
      <c r="G31" s="427" t="s">
        <v>1066</v>
      </c>
      <c r="H31" s="683"/>
    </row>
    <row r="32" spans="2:8" s="37" customFormat="1">
      <c r="B32" s="43"/>
      <c r="C32" s="43"/>
      <c r="D32" s="69"/>
      <c r="E32" s="1865" t="s">
        <v>748</v>
      </c>
      <c r="F32" s="428" t="s">
        <v>513</v>
      </c>
      <c r="G32" s="427" t="s">
        <v>1065</v>
      </c>
      <c r="H32" s="683"/>
    </row>
    <row r="33" spans="2:8" s="37" customFormat="1">
      <c r="B33" s="43"/>
      <c r="C33" s="43"/>
      <c r="D33" s="69"/>
      <c r="E33" s="1865"/>
      <c r="F33" s="428" t="s">
        <v>513</v>
      </c>
      <c r="G33" s="427" t="s">
        <v>1066</v>
      </c>
      <c r="H33" s="683"/>
    </row>
    <row r="34" spans="2:8" s="37" customFormat="1">
      <c r="B34" s="43"/>
      <c r="C34" s="43"/>
      <c r="D34" s="69"/>
      <c r="E34" s="1865" t="s">
        <v>749</v>
      </c>
      <c r="F34" s="428" t="s">
        <v>599</v>
      </c>
      <c r="G34" s="427" t="s">
        <v>1065</v>
      </c>
      <c r="H34" s="683"/>
    </row>
    <row r="35" spans="2:8" s="37" customFormat="1">
      <c r="B35" s="43"/>
      <c r="C35" s="43"/>
      <c r="D35" s="69"/>
      <c r="E35" s="1865"/>
      <c r="F35" s="428" t="s">
        <v>599</v>
      </c>
      <c r="G35" s="427" t="s">
        <v>1066</v>
      </c>
      <c r="H35" s="683"/>
    </row>
    <row r="36" spans="2:8" s="37" customFormat="1">
      <c r="B36" s="43"/>
      <c r="C36" s="43"/>
      <c r="D36" s="69"/>
      <c r="E36" s="1865" t="s">
        <v>749</v>
      </c>
      <c r="F36" s="428" t="s">
        <v>513</v>
      </c>
      <c r="G36" s="427" t="s">
        <v>1065</v>
      </c>
      <c r="H36" s="683"/>
    </row>
    <row r="37" spans="2:8" s="37" customFormat="1">
      <c r="B37" s="43"/>
      <c r="C37" s="43"/>
      <c r="D37" s="69"/>
      <c r="E37" s="1866"/>
      <c r="F37" s="431" t="s">
        <v>513</v>
      </c>
      <c r="G37" s="432" t="s">
        <v>1066</v>
      </c>
      <c r="H37" s="684"/>
    </row>
    <row r="38" spans="2:8" s="37" customFormat="1">
      <c r="B38" s="43"/>
      <c r="C38" s="43"/>
      <c r="D38" s="43"/>
      <c r="E38" s="433"/>
      <c r="F38" s="434"/>
      <c r="G38" s="434"/>
      <c r="H38" s="4"/>
    </row>
    <row r="39" spans="2:8" s="1750" customFormat="1" ht="18" customHeight="1">
      <c r="D39" s="328" t="s">
        <v>1448</v>
      </c>
      <c r="E39" s="104"/>
      <c r="F39" s="1751"/>
      <c r="G39" s="1751"/>
      <c r="H39" s="1751"/>
    </row>
    <row r="40" spans="2:8" s="1750" customFormat="1" ht="10.5" customHeight="1"/>
    <row r="41" spans="2:8" s="1750" customFormat="1" ht="26.25" customHeight="1">
      <c r="D41" s="646" t="s">
        <v>1725</v>
      </c>
      <c r="F41" s="141" t="s">
        <v>1155</v>
      </c>
      <c r="G41" s="410" t="s">
        <v>1613</v>
      </c>
      <c r="H41" s="114" t="s">
        <v>1597</v>
      </c>
    </row>
    <row r="42" spans="2:8" s="37" customFormat="1">
      <c r="B42" s="43"/>
      <c r="C42" s="43"/>
      <c r="D42" s="69"/>
      <c r="E42" s="842" t="s">
        <v>2258</v>
      </c>
    </row>
    <row r="43" spans="2:8" s="37" customFormat="1" outlineLevel="1">
      <c r="B43" s="43"/>
      <c r="C43" s="43"/>
      <c r="E43" s="1864" t="s">
        <v>744</v>
      </c>
      <c r="F43" s="429" t="s">
        <v>513</v>
      </c>
      <c r="G43" s="430" t="s">
        <v>1065</v>
      </c>
      <c r="H43" s="682">
        <v>110.3</v>
      </c>
    </row>
    <row r="44" spans="2:8" s="37" customFormat="1" outlineLevel="1">
      <c r="B44" s="43"/>
      <c r="C44" s="43"/>
      <c r="D44" s="69"/>
      <c r="E44" s="1865"/>
      <c r="F44" s="428" t="s">
        <v>513</v>
      </c>
      <c r="G44" s="427" t="s">
        <v>1066</v>
      </c>
      <c r="H44" s="683">
        <v>110.3</v>
      </c>
    </row>
    <row r="45" spans="2:8" s="37" customFormat="1" outlineLevel="1">
      <c r="B45" s="43"/>
      <c r="C45" s="43"/>
      <c r="D45" s="69"/>
      <c r="E45" s="1865" t="s">
        <v>743</v>
      </c>
      <c r="F45" s="428" t="s">
        <v>599</v>
      </c>
      <c r="G45" s="427" t="s">
        <v>1065</v>
      </c>
      <c r="H45" s="683">
        <v>53.1</v>
      </c>
    </row>
    <row r="46" spans="2:8" s="37" customFormat="1" outlineLevel="1">
      <c r="B46" s="43"/>
      <c r="C46" s="43"/>
      <c r="D46" s="69"/>
      <c r="E46" s="1865"/>
      <c r="F46" s="428" t="s">
        <v>599</v>
      </c>
      <c r="G46" s="427" t="s">
        <v>1066</v>
      </c>
      <c r="H46" s="683">
        <v>53</v>
      </c>
    </row>
    <row r="47" spans="2:8" s="37" customFormat="1" outlineLevel="1">
      <c r="B47" s="43"/>
      <c r="C47" s="43"/>
      <c r="D47" s="69"/>
      <c r="E47" s="1865" t="s">
        <v>743</v>
      </c>
      <c r="F47" s="428" t="s">
        <v>513</v>
      </c>
      <c r="G47" s="427" t="s">
        <v>1065</v>
      </c>
      <c r="H47" s="683">
        <v>54.466738703542703</v>
      </c>
    </row>
    <row r="48" spans="2:8" s="37" customFormat="1" outlineLevel="1">
      <c r="B48" s="43"/>
      <c r="C48" s="43"/>
      <c r="D48" s="69"/>
      <c r="E48" s="1865"/>
      <c r="F48" s="428" t="s">
        <v>513</v>
      </c>
      <c r="G48" s="427" t="s">
        <v>1066</v>
      </c>
      <c r="H48" s="683">
        <v>54.3589743589744</v>
      </c>
    </row>
    <row r="49" spans="2:8" s="37" customFormat="1" outlineLevel="1">
      <c r="B49" s="43"/>
      <c r="C49" s="43"/>
      <c r="D49" s="69"/>
      <c r="E49" s="1865" t="s">
        <v>745</v>
      </c>
      <c r="F49" s="428" t="s">
        <v>617</v>
      </c>
      <c r="G49" s="427" t="s">
        <v>1065</v>
      </c>
      <c r="H49" s="718">
        <v>45642</v>
      </c>
    </row>
    <row r="50" spans="2:8" s="37" customFormat="1" outlineLevel="1">
      <c r="B50" s="43"/>
      <c r="C50" s="43"/>
      <c r="D50" s="69"/>
      <c r="E50" s="1865"/>
      <c r="F50" s="428" t="s">
        <v>617</v>
      </c>
      <c r="G50" s="427" t="s">
        <v>1066</v>
      </c>
      <c r="H50" s="718">
        <v>45642</v>
      </c>
    </row>
    <row r="51" spans="2:8" s="37" customFormat="1" outlineLevel="1">
      <c r="B51" s="43"/>
      <c r="C51" s="43"/>
      <c r="D51" s="69"/>
      <c r="E51" s="1865" t="s">
        <v>746</v>
      </c>
      <c r="F51" s="428" t="s">
        <v>1064</v>
      </c>
      <c r="G51" s="427" t="s">
        <v>1065</v>
      </c>
      <c r="H51" s="719">
        <v>0.79166666666666663</v>
      </c>
    </row>
    <row r="52" spans="2:8" s="37" customFormat="1" outlineLevel="1">
      <c r="B52" s="43"/>
      <c r="C52" s="43"/>
      <c r="D52" s="69"/>
      <c r="E52" s="1865"/>
      <c r="F52" s="428" t="s">
        <v>1064</v>
      </c>
      <c r="G52" s="427" t="s">
        <v>1066</v>
      </c>
      <c r="H52" s="719">
        <v>0.77083333333333337</v>
      </c>
    </row>
    <row r="53" spans="2:8" s="37" customFormat="1" outlineLevel="1">
      <c r="B53" s="43"/>
      <c r="C53" s="43"/>
      <c r="D53" s="69"/>
      <c r="E53" s="1865" t="s">
        <v>740</v>
      </c>
      <c r="F53" s="428" t="s">
        <v>741</v>
      </c>
      <c r="G53" s="427" t="s">
        <v>1065</v>
      </c>
      <c r="H53" s="683" t="s">
        <v>2257</v>
      </c>
    </row>
    <row r="54" spans="2:8" s="37" customFormat="1" outlineLevel="1">
      <c r="B54" s="43"/>
      <c r="C54" s="43"/>
      <c r="D54" s="69"/>
      <c r="E54" s="1865"/>
      <c r="F54" s="428" t="s">
        <v>741</v>
      </c>
      <c r="G54" s="427" t="s">
        <v>1066</v>
      </c>
      <c r="H54" s="683" t="s">
        <v>2257</v>
      </c>
    </row>
    <row r="55" spans="2:8" s="37" customFormat="1" outlineLevel="1">
      <c r="B55" s="43"/>
      <c r="C55" s="43"/>
      <c r="D55" s="69"/>
      <c r="E55" s="1865" t="s">
        <v>747</v>
      </c>
      <c r="F55" s="428" t="s">
        <v>599</v>
      </c>
      <c r="G55" s="427" t="s">
        <v>1065</v>
      </c>
      <c r="H55" s="683">
        <v>1.0647389780480401</v>
      </c>
    </row>
    <row r="56" spans="2:8" s="37" customFormat="1" outlineLevel="1">
      <c r="B56" s="43"/>
      <c r="C56" s="43"/>
      <c r="D56" s="69"/>
      <c r="E56" s="1865"/>
      <c r="F56" s="428" t="s">
        <v>599</v>
      </c>
      <c r="G56" s="427" t="s">
        <v>1066</v>
      </c>
      <c r="H56" s="683">
        <v>4.0159807181293399</v>
      </c>
    </row>
    <row r="57" spans="2:8" s="37" customFormat="1" outlineLevel="1">
      <c r="B57" s="43"/>
      <c r="C57" s="43"/>
      <c r="D57" s="69"/>
      <c r="E57" s="1865" t="s">
        <v>748</v>
      </c>
      <c r="F57" s="428" t="s">
        <v>599</v>
      </c>
      <c r="G57" s="427" t="s">
        <v>1065</v>
      </c>
      <c r="H57" s="683">
        <v>59.404414091094502</v>
      </c>
    </row>
    <row r="58" spans="2:8" s="37" customFormat="1" outlineLevel="1">
      <c r="B58" s="43"/>
      <c r="C58" s="43"/>
      <c r="D58" s="69"/>
      <c r="E58" s="1865"/>
      <c r="F58" s="428" t="s">
        <v>599</v>
      </c>
      <c r="G58" s="427" t="s">
        <v>1066</v>
      </c>
      <c r="H58" s="683">
        <v>59.404414091094502</v>
      </c>
    </row>
    <row r="59" spans="2:8" s="37" customFormat="1" outlineLevel="1">
      <c r="B59" s="43"/>
      <c r="C59" s="43"/>
      <c r="D59" s="69"/>
      <c r="E59" s="1865" t="s">
        <v>748</v>
      </c>
      <c r="F59" s="428" t="s">
        <v>513</v>
      </c>
      <c r="G59" s="427" t="s">
        <v>1065</v>
      </c>
      <c r="H59" s="683">
        <v>60.927604195994398</v>
      </c>
    </row>
    <row r="60" spans="2:8" s="37" customFormat="1" outlineLevel="1">
      <c r="B60" s="43"/>
      <c r="C60" s="43"/>
      <c r="D60" s="69"/>
      <c r="E60" s="1865"/>
      <c r="F60" s="428" t="s">
        <v>513</v>
      </c>
      <c r="G60" s="427" t="s">
        <v>1066</v>
      </c>
      <c r="H60" s="683">
        <v>60.927604195994398</v>
      </c>
    </row>
    <row r="61" spans="2:8" s="37" customFormat="1" outlineLevel="1">
      <c r="B61" s="43"/>
      <c r="C61" s="43"/>
      <c r="D61" s="69"/>
      <c r="E61" s="1865" t="s">
        <v>749</v>
      </c>
      <c r="F61" s="428" t="s">
        <v>599</v>
      </c>
      <c r="G61" s="427" t="s">
        <v>1065</v>
      </c>
      <c r="H61" s="683">
        <v>53.57</v>
      </c>
    </row>
    <row r="62" spans="2:8" s="37" customFormat="1" outlineLevel="1">
      <c r="B62" s="43"/>
      <c r="C62" s="43"/>
      <c r="D62" s="69"/>
      <c r="E62" s="1865"/>
      <c r="F62" s="428" t="s">
        <v>599</v>
      </c>
      <c r="G62" s="427" t="s">
        <v>1066</v>
      </c>
      <c r="H62" s="683">
        <v>53.57</v>
      </c>
    </row>
    <row r="63" spans="2:8" s="37" customFormat="1" outlineLevel="1">
      <c r="B63" s="43"/>
      <c r="C63" s="43"/>
      <c r="D63" s="69"/>
      <c r="E63" s="1865" t="s">
        <v>749</v>
      </c>
      <c r="F63" s="428" t="s">
        <v>513</v>
      </c>
      <c r="G63" s="427" t="s">
        <v>1065</v>
      </c>
      <c r="H63" s="683">
        <v>54.943589743589747</v>
      </c>
    </row>
    <row r="64" spans="2:8" s="37" customFormat="1" outlineLevel="1">
      <c r="B64" s="43"/>
      <c r="C64" s="43"/>
      <c r="D64" s="69"/>
      <c r="E64" s="1866"/>
      <c r="F64" s="431" t="s">
        <v>513</v>
      </c>
      <c r="G64" s="432" t="s">
        <v>1066</v>
      </c>
      <c r="H64" s="684">
        <v>54.943589743589747</v>
      </c>
    </row>
    <row r="65" spans="2:8" s="37" customFormat="1">
      <c r="B65" s="43"/>
      <c r="C65" s="43"/>
      <c r="D65" s="69"/>
      <c r="E65" s="842" t="s">
        <v>2259</v>
      </c>
    </row>
    <row r="66" spans="2:8" s="37" customFormat="1" outlineLevel="1">
      <c r="B66" s="43"/>
      <c r="C66" s="43"/>
      <c r="E66" s="1864" t="s">
        <v>744</v>
      </c>
      <c r="F66" s="429" t="s">
        <v>513</v>
      </c>
      <c r="G66" s="430" t="s">
        <v>1065</v>
      </c>
      <c r="H66" s="682">
        <v>94.4</v>
      </c>
    </row>
    <row r="67" spans="2:8" s="37" customFormat="1" outlineLevel="1">
      <c r="B67" s="43"/>
      <c r="C67" s="43"/>
      <c r="D67" s="69"/>
      <c r="E67" s="1865"/>
      <c r="F67" s="428" t="s">
        <v>513</v>
      </c>
      <c r="G67" s="427" t="s">
        <v>1066</v>
      </c>
      <c r="H67" s="683">
        <v>94.4</v>
      </c>
    </row>
    <row r="68" spans="2:8" s="37" customFormat="1" outlineLevel="1">
      <c r="B68" s="43"/>
      <c r="C68" s="43"/>
      <c r="D68" s="69"/>
      <c r="E68" s="1865" t="s">
        <v>743</v>
      </c>
      <c r="F68" s="428" t="s">
        <v>599</v>
      </c>
      <c r="G68" s="427" t="s">
        <v>1065</v>
      </c>
      <c r="H68" s="683">
        <v>30.360000610351602</v>
      </c>
    </row>
    <row r="69" spans="2:8" s="37" customFormat="1" outlineLevel="1">
      <c r="B69" s="43"/>
      <c r="C69" s="43"/>
      <c r="D69" s="69"/>
      <c r="E69" s="1865"/>
      <c r="F69" s="428" t="s">
        <v>599</v>
      </c>
      <c r="G69" s="427" t="s">
        <v>1066</v>
      </c>
      <c r="H69" s="683">
        <v>29.440000534057599</v>
      </c>
    </row>
    <row r="70" spans="2:8" s="37" customFormat="1" outlineLevel="1">
      <c r="B70" s="43"/>
      <c r="C70" s="43"/>
      <c r="D70" s="69"/>
      <c r="E70" s="1865" t="s">
        <v>743</v>
      </c>
      <c r="F70" s="428" t="s">
        <v>513</v>
      </c>
      <c r="G70" s="427" t="s">
        <v>1065</v>
      </c>
      <c r="H70" s="683">
        <v>31.179121591338301</v>
      </c>
    </row>
    <row r="71" spans="2:8" s="37" customFormat="1" outlineLevel="1">
      <c r="B71" s="43"/>
      <c r="C71" s="43"/>
      <c r="D71" s="69"/>
      <c r="E71" s="1865"/>
      <c r="F71" s="428" t="s">
        <v>513</v>
      </c>
      <c r="G71" s="427" t="s">
        <v>1066</v>
      </c>
      <c r="H71" s="683">
        <v>30.2760025833824</v>
      </c>
    </row>
    <row r="72" spans="2:8" s="37" customFormat="1" outlineLevel="1">
      <c r="B72" s="43"/>
      <c r="C72" s="43"/>
      <c r="D72" s="69"/>
      <c r="E72" s="1865" t="s">
        <v>745</v>
      </c>
      <c r="F72" s="428" t="s">
        <v>617</v>
      </c>
      <c r="G72" s="427" t="s">
        <v>1065</v>
      </c>
      <c r="H72" s="718">
        <v>45502</v>
      </c>
    </row>
    <row r="73" spans="2:8" s="37" customFormat="1" outlineLevel="1">
      <c r="B73" s="43"/>
      <c r="C73" s="43"/>
      <c r="D73" s="69"/>
      <c r="E73" s="1865"/>
      <c r="F73" s="428" t="s">
        <v>617</v>
      </c>
      <c r="G73" s="427" t="s">
        <v>1066</v>
      </c>
      <c r="H73" s="718">
        <v>45642</v>
      </c>
    </row>
    <row r="74" spans="2:8" s="37" customFormat="1" outlineLevel="1">
      <c r="B74" s="43"/>
      <c r="C74" s="43"/>
      <c r="D74" s="69"/>
      <c r="E74" s="1865" t="s">
        <v>746</v>
      </c>
      <c r="F74" s="428" t="s">
        <v>1064</v>
      </c>
      <c r="G74" s="427" t="s">
        <v>1065</v>
      </c>
      <c r="H74" s="719">
        <v>0.77083333333333337</v>
      </c>
    </row>
    <row r="75" spans="2:8" s="37" customFormat="1" outlineLevel="1">
      <c r="B75" s="43"/>
      <c r="C75" s="43"/>
      <c r="D75" s="69"/>
      <c r="E75" s="1865"/>
      <c r="F75" s="428" t="s">
        <v>1064</v>
      </c>
      <c r="G75" s="427" t="s">
        <v>1066</v>
      </c>
      <c r="H75" s="719">
        <v>0.77083333333333337</v>
      </c>
    </row>
    <row r="76" spans="2:8" s="37" customFormat="1" outlineLevel="1">
      <c r="B76" s="43"/>
      <c r="C76" s="43"/>
      <c r="D76" s="69"/>
      <c r="E76" s="1865" t="s">
        <v>740</v>
      </c>
      <c r="F76" s="428" t="s">
        <v>741</v>
      </c>
      <c r="G76" s="427" t="s">
        <v>1065</v>
      </c>
      <c r="H76" s="683" t="s">
        <v>2261</v>
      </c>
    </row>
    <row r="77" spans="2:8" s="37" customFormat="1" outlineLevel="1">
      <c r="B77" s="43"/>
      <c r="C77" s="43"/>
      <c r="D77" s="69"/>
      <c r="E77" s="1865"/>
      <c r="F77" s="428" t="s">
        <v>741</v>
      </c>
      <c r="G77" s="427" t="s">
        <v>1066</v>
      </c>
      <c r="H77" s="683" t="s">
        <v>2257</v>
      </c>
    </row>
    <row r="78" spans="2:8" s="37" customFormat="1" outlineLevel="1">
      <c r="B78" s="43"/>
      <c r="C78" s="43"/>
      <c r="D78" s="69"/>
      <c r="E78" s="1865" t="s">
        <v>747</v>
      </c>
      <c r="F78" s="428" t="s">
        <v>599</v>
      </c>
      <c r="G78" s="427" t="s">
        <v>1065</v>
      </c>
      <c r="H78" s="683">
        <v>7.8920000000000004E-2</v>
      </c>
    </row>
    <row r="79" spans="2:8" s="37" customFormat="1" outlineLevel="1">
      <c r="B79" s="43"/>
      <c r="C79" s="43"/>
      <c r="D79" s="69"/>
      <c r="E79" s="1865"/>
      <c r="F79" s="428" t="s">
        <v>599</v>
      </c>
      <c r="G79" s="427" t="s">
        <v>1066</v>
      </c>
      <c r="H79" s="683">
        <v>1.5415168432205899</v>
      </c>
    </row>
    <row r="80" spans="2:8" s="37" customFormat="1" outlineLevel="1">
      <c r="B80" s="43"/>
      <c r="C80" s="43"/>
      <c r="D80" s="69"/>
      <c r="E80" s="1865" t="s">
        <v>748</v>
      </c>
      <c r="F80" s="428" t="s">
        <v>599</v>
      </c>
      <c r="G80" s="427" t="s">
        <v>1065</v>
      </c>
      <c r="H80" s="683">
        <v>34.011094106537897</v>
      </c>
    </row>
    <row r="81" spans="2:8" s="37" customFormat="1" outlineLevel="1">
      <c r="B81" s="43"/>
      <c r="C81" s="43"/>
      <c r="D81" s="69"/>
      <c r="E81" s="1865"/>
      <c r="F81" s="428" t="s">
        <v>599</v>
      </c>
      <c r="G81" s="427" t="s">
        <v>1066</v>
      </c>
      <c r="H81" s="683">
        <v>30.6348551972754</v>
      </c>
    </row>
    <row r="82" spans="2:8" s="37" customFormat="1" outlineLevel="1">
      <c r="B82" s="43"/>
      <c r="C82" s="43"/>
      <c r="D82" s="69"/>
      <c r="E82" s="1865" t="s">
        <v>748</v>
      </c>
      <c r="F82" s="428" t="s">
        <v>513</v>
      </c>
      <c r="G82" s="427" t="s">
        <v>1065</v>
      </c>
      <c r="H82" s="683">
        <v>34.976900623421301</v>
      </c>
    </row>
    <row r="83" spans="2:8" s="37" customFormat="1" outlineLevel="1">
      <c r="B83" s="43"/>
      <c r="C83" s="43"/>
      <c r="D83" s="69"/>
      <c r="E83" s="1865"/>
      <c r="F83" s="428" t="s">
        <v>513</v>
      </c>
      <c r="G83" s="427" t="s">
        <v>1066</v>
      </c>
      <c r="H83" s="683">
        <v>31.5047873053289</v>
      </c>
    </row>
    <row r="84" spans="2:8" s="37" customFormat="1" outlineLevel="1">
      <c r="B84" s="43"/>
      <c r="C84" s="43"/>
      <c r="D84" s="69"/>
      <c r="E84" s="1865" t="s">
        <v>749</v>
      </c>
      <c r="F84" s="428" t="s">
        <v>599</v>
      </c>
      <c r="G84" s="427" t="s">
        <v>1065</v>
      </c>
      <c r="H84" s="683">
        <v>30.1013080535838</v>
      </c>
    </row>
    <row r="85" spans="2:8" s="37" customFormat="1" outlineLevel="1">
      <c r="B85" s="43"/>
      <c r="C85" s="43"/>
      <c r="D85" s="69"/>
      <c r="E85" s="1865"/>
      <c r="F85" s="428" t="s">
        <v>599</v>
      </c>
      <c r="G85" s="427" t="s">
        <v>1066</v>
      </c>
      <c r="H85" s="683">
        <v>30.6348551972754</v>
      </c>
    </row>
    <row r="86" spans="2:8" s="37" customFormat="1" outlineLevel="1">
      <c r="B86" s="43"/>
      <c r="C86" s="43"/>
      <c r="D86" s="69"/>
      <c r="E86" s="1865" t="s">
        <v>749</v>
      </c>
      <c r="F86" s="428" t="s">
        <v>513</v>
      </c>
      <c r="G86" s="427" t="s">
        <v>1065</v>
      </c>
      <c r="H86" s="683">
        <v>30.733322604602701</v>
      </c>
    </row>
    <row r="87" spans="2:8" s="37" customFormat="1" outlineLevel="1">
      <c r="B87" s="43"/>
      <c r="C87" s="43"/>
      <c r="D87" s="69"/>
      <c r="E87" s="1866"/>
      <c r="F87" s="431" t="s">
        <v>513</v>
      </c>
      <c r="G87" s="432" t="s">
        <v>1066</v>
      </c>
      <c r="H87" s="684">
        <v>31.5047873053289</v>
      </c>
    </row>
    <row r="88" spans="2:8" s="37" customFormat="1">
      <c r="B88" s="43"/>
      <c r="C88" s="43"/>
      <c r="D88" s="69"/>
      <c r="E88" s="842" t="s">
        <v>2260</v>
      </c>
    </row>
    <row r="89" spans="2:8" s="37" customFormat="1" outlineLevel="1">
      <c r="B89" s="43"/>
      <c r="C89" s="43"/>
      <c r="E89" s="1864" t="s">
        <v>744</v>
      </c>
      <c r="F89" s="429" t="s">
        <v>513</v>
      </c>
      <c r="G89" s="430" t="s">
        <v>1065</v>
      </c>
      <c r="H89" s="682">
        <v>46.7</v>
      </c>
    </row>
    <row r="90" spans="2:8" s="37" customFormat="1" outlineLevel="1">
      <c r="B90" s="43"/>
      <c r="C90" s="43"/>
      <c r="D90" s="69"/>
      <c r="E90" s="1865"/>
      <c r="F90" s="428" t="s">
        <v>513</v>
      </c>
      <c r="G90" s="427" t="s">
        <v>1066</v>
      </c>
      <c r="H90" s="683">
        <v>46.7</v>
      </c>
    </row>
    <row r="91" spans="2:8" s="37" customFormat="1" outlineLevel="1">
      <c r="B91" s="43"/>
      <c r="C91" s="43"/>
      <c r="D91" s="69"/>
      <c r="E91" s="1865" t="s">
        <v>743</v>
      </c>
      <c r="F91" s="428" t="s">
        <v>599</v>
      </c>
      <c r="G91" s="427" t="s">
        <v>1065</v>
      </c>
      <c r="H91" s="683">
        <v>33.200000762939503</v>
      </c>
    </row>
    <row r="92" spans="2:8" s="37" customFormat="1" outlineLevel="1">
      <c r="B92" s="43"/>
      <c r="C92" s="43"/>
      <c r="D92" s="69"/>
      <c r="E92" s="1865"/>
      <c r="F92" s="428" t="s">
        <v>599</v>
      </c>
      <c r="G92" s="427" t="s">
        <v>1066</v>
      </c>
      <c r="H92" s="683">
        <v>33.200000762939503</v>
      </c>
    </row>
    <row r="93" spans="2:8" s="37" customFormat="1" outlineLevel="1">
      <c r="B93" s="43"/>
      <c r="C93" s="43"/>
      <c r="D93" s="69"/>
      <c r="E93" s="1865" t="s">
        <v>743</v>
      </c>
      <c r="F93" s="428" t="s">
        <v>513</v>
      </c>
      <c r="G93" s="427" t="s">
        <v>1065</v>
      </c>
      <c r="H93" s="683">
        <v>33.503582723533498</v>
      </c>
    </row>
    <row r="94" spans="2:8" s="37" customFormat="1" outlineLevel="1">
      <c r="B94" s="43"/>
      <c r="C94" s="43"/>
      <c r="D94" s="69"/>
      <c r="E94" s="1865"/>
      <c r="F94" s="428" t="s">
        <v>513</v>
      </c>
      <c r="G94" s="427" t="s">
        <v>1066</v>
      </c>
      <c r="H94" s="683">
        <v>33.503582723533498</v>
      </c>
    </row>
    <row r="95" spans="2:8" s="37" customFormat="1" outlineLevel="1">
      <c r="B95" s="43"/>
      <c r="C95" s="43"/>
      <c r="D95" s="69"/>
      <c r="E95" s="1865" t="s">
        <v>745</v>
      </c>
      <c r="F95" s="428" t="s">
        <v>617</v>
      </c>
      <c r="G95" s="427" t="s">
        <v>1065</v>
      </c>
      <c r="H95" s="718">
        <v>45642</v>
      </c>
    </row>
    <row r="96" spans="2:8" s="37" customFormat="1" outlineLevel="1">
      <c r="B96" s="43"/>
      <c r="C96" s="43"/>
      <c r="D96" s="69"/>
      <c r="E96" s="1865"/>
      <c r="F96" s="428" t="s">
        <v>617</v>
      </c>
      <c r="G96" s="427" t="s">
        <v>1066</v>
      </c>
      <c r="H96" s="718">
        <v>45642</v>
      </c>
    </row>
    <row r="97" spans="2:8" s="37" customFormat="1" outlineLevel="1">
      <c r="B97" s="43"/>
      <c r="C97" s="43"/>
      <c r="D97" s="69"/>
      <c r="E97" s="1865" t="s">
        <v>746</v>
      </c>
      <c r="F97" s="428" t="s">
        <v>1064</v>
      </c>
      <c r="G97" s="427" t="s">
        <v>1065</v>
      </c>
      <c r="H97" s="719">
        <v>0.77083333333333337</v>
      </c>
    </row>
    <row r="98" spans="2:8" s="37" customFormat="1" outlineLevel="1">
      <c r="B98" s="43"/>
      <c r="C98" s="43"/>
      <c r="D98" s="69"/>
      <c r="E98" s="1865"/>
      <c r="F98" s="428" t="s">
        <v>1064</v>
      </c>
      <c r="G98" s="427" t="s">
        <v>1066</v>
      </c>
      <c r="H98" s="719">
        <v>0.77083333333333337</v>
      </c>
    </row>
    <row r="99" spans="2:8" s="37" customFormat="1" outlineLevel="1">
      <c r="B99" s="43"/>
      <c r="C99" s="43"/>
      <c r="D99" s="69"/>
      <c r="E99" s="1865" t="s">
        <v>740</v>
      </c>
      <c r="F99" s="428" t="s">
        <v>741</v>
      </c>
      <c r="G99" s="427" t="s">
        <v>1065</v>
      </c>
      <c r="H99" s="683" t="s">
        <v>2257</v>
      </c>
    </row>
    <row r="100" spans="2:8" s="37" customFormat="1" outlineLevel="1">
      <c r="B100" s="43"/>
      <c r="C100" s="43"/>
      <c r="D100" s="69"/>
      <c r="E100" s="1865"/>
      <c r="F100" s="428" t="s">
        <v>741</v>
      </c>
      <c r="G100" s="427" t="s">
        <v>1066</v>
      </c>
      <c r="H100" s="683" t="s">
        <v>2257</v>
      </c>
    </row>
    <row r="101" spans="2:8" s="37" customFormat="1" outlineLevel="1">
      <c r="B101" s="43"/>
      <c r="C101" s="43"/>
      <c r="D101" s="69"/>
      <c r="E101" s="1865" t="s">
        <v>747</v>
      </c>
      <c r="F101" s="428" t="s">
        <v>599</v>
      </c>
      <c r="G101" s="427" t="s">
        <v>1065</v>
      </c>
      <c r="H101" s="683">
        <v>3.18756498017181</v>
      </c>
    </row>
    <row r="102" spans="2:8" s="37" customFormat="1" outlineLevel="1">
      <c r="B102" s="43"/>
      <c r="C102" s="43"/>
      <c r="D102" s="69"/>
      <c r="E102" s="1865"/>
      <c r="F102" s="428" t="s">
        <v>599</v>
      </c>
      <c r="G102" s="427" t="s">
        <v>1066</v>
      </c>
      <c r="H102" s="683">
        <v>3.18756498017181</v>
      </c>
    </row>
    <row r="103" spans="2:8" s="37" customFormat="1" outlineLevel="1">
      <c r="B103" s="43"/>
      <c r="C103" s="43"/>
      <c r="D103" s="69"/>
      <c r="E103" s="1865" t="s">
        <v>748</v>
      </c>
      <c r="F103" s="428" t="s">
        <v>599</v>
      </c>
      <c r="G103" s="427" t="s">
        <v>1065</v>
      </c>
      <c r="H103" s="683">
        <v>34.341436122659204</v>
      </c>
    </row>
    <row r="104" spans="2:8" s="37" customFormat="1" outlineLevel="1">
      <c r="B104" s="43"/>
      <c r="C104" s="43"/>
      <c r="D104" s="69"/>
      <c r="E104" s="1865"/>
      <c r="F104" s="428" t="s">
        <v>599</v>
      </c>
      <c r="G104" s="427" t="s">
        <v>1066</v>
      </c>
      <c r="H104" s="683">
        <v>34.341436122659204</v>
      </c>
    </row>
    <row r="105" spans="2:8" s="37" customFormat="1" outlineLevel="1">
      <c r="B105" s="43"/>
      <c r="C105" s="43"/>
      <c r="D105" s="69"/>
      <c r="E105" s="1865" t="s">
        <v>748</v>
      </c>
      <c r="F105" s="428" t="s">
        <v>513</v>
      </c>
      <c r="G105" s="427" t="s">
        <v>1065</v>
      </c>
      <c r="H105" s="683">
        <v>34.655455407844499</v>
      </c>
    </row>
    <row r="106" spans="2:8" s="37" customFormat="1" outlineLevel="1">
      <c r="B106" s="43"/>
      <c r="C106" s="43"/>
      <c r="D106" s="69"/>
      <c r="E106" s="1865"/>
      <c r="F106" s="428" t="s">
        <v>513</v>
      </c>
      <c r="G106" s="427" t="s">
        <v>1066</v>
      </c>
      <c r="H106" s="683">
        <v>34.655455407844499</v>
      </c>
    </row>
    <row r="107" spans="2:8" s="37" customFormat="1" outlineLevel="1">
      <c r="B107" s="43"/>
      <c r="C107" s="43"/>
      <c r="D107" s="69"/>
      <c r="E107" s="1865" t="s">
        <v>749</v>
      </c>
      <c r="F107" s="428" t="s">
        <v>599</v>
      </c>
      <c r="G107" s="427" t="s">
        <v>1065</v>
      </c>
      <c r="H107" s="683">
        <v>33.9387760467555</v>
      </c>
    </row>
    <row r="108" spans="2:8" s="37" customFormat="1" outlineLevel="1">
      <c r="B108" s="43"/>
      <c r="C108" s="43"/>
      <c r="D108" s="69"/>
      <c r="E108" s="1865"/>
      <c r="F108" s="428" t="s">
        <v>599</v>
      </c>
      <c r="G108" s="427" t="s">
        <v>1066</v>
      </c>
      <c r="H108" s="683">
        <v>33.9387760467555</v>
      </c>
    </row>
    <row r="109" spans="2:8" s="37" customFormat="1" outlineLevel="1">
      <c r="B109" s="43"/>
      <c r="C109" s="43"/>
      <c r="D109" s="69"/>
      <c r="E109" s="1865" t="s">
        <v>749</v>
      </c>
      <c r="F109" s="428" t="s">
        <v>513</v>
      </c>
      <c r="G109" s="427" t="s">
        <v>1065</v>
      </c>
      <c r="H109" s="683">
        <v>34.249113394215399</v>
      </c>
    </row>
    <row r="110" spans="2:8" s="37" customFormat="1" outlineLevel="1">
      <c r="B110" s="43"/>
      <c r="C110" s="43"/>
      <c r="D110" s="69"/>
      <c r="E110" s="1866"/>
      <c r="F110" s="431" t="s">
        <v>513</v>
      </c>
      <c r="G110" s="432" t="s">
        <v>1066</v>
      </c>
      <c r="H110" s="684">
        <v>34.249113394215399</v>
      </c>
    </row>
    <row r="111" spans="2:8" s="37" customFormat="1">
      <c r="B111" s="43"/>
      <c r="C111" s="43"/>
      <c r="D111" s="69"/>
      <c r="E111" s="842" t="s">
        <v>2272</v>
      </c>
    </row>
    <row r="112" spans="2:8" s="37" customFormat="1" outlineLevel="1">
      <c r="B112" s="43"/>
      <c r="C112" s="43"/>
      <c r="D112" s="69"/>
      <c r="E112" s="1864" t="s">
        <v>744</v>
      </c>
      <c r="F112" s="429" t="s">
        <v>513</v>
      </c>
      <c r="G112" s="430" t="s">
        <v>1065</v>
      </c>
      <c r="H112" s="682">
        <v>118.3</v>
      </c>
    </row>
    <row r="113" spans="2:8" s="37" customFormat="1" outlineLevel="1">
      <c r="B113" s="43"/>
      <c r="C113" s="43"/>
      <c r="D113" s="69"/>
      <c r="E113" s="1865"/>
      <c r="F113" s="428" t="s">
        <v>513</v>
      </c>
      <c r="G113" s="427" t="s">
        <v>1066</v>
      </c>
      <c r="H113" s="683">
        <v>118.3</v>
      </c>
    </row>
    <row r="114" spans="2:8" s="37" customFormat="1" outlineLevel="1">
      <c r="B114" s="43"/>
      <c r="C114" s="43"/>
      <c r="D114" s="69"/>
      <c r="E114" s="1865" t="s">
        <v>743</v>
      </c>
      <c r="F114" s="428" t="s">
        <v>599</v>
      </c>
      <c r="G114" s="427" t="s">
        <v>1065</v>
      </c>
      <c r="H114" s="683">
        <v>68.300003051757798</v>
      </c>
    </row>
    <row r="115" spans="2:8" s="37" customFormat="1" outlineLevel="1">
      <c r="B115" s="43"/>
      <c r="C115" s="43"/>
      <c r="D115" s="69"/>
      <c r="E115" s="1865"/>
      <c r="F115" s="428" t="s">
        <v>599</v>
      </c>
      <c r="G115" s="427" t="s">
        <v>1066</v>
      </c>
      <c r="H115" s="683">
        <v>67.699996948242202</v>
      </c>
    </row>
    <row r="116" spans="2:8" s="37" customFormat="1" outlineLevel="1">
      <c r="B116" s="43"/>
      <c r="C116" s="43"/>
      <c r="D116" s="69"/>
      <c r="E116" s="1865" t="s">
        <v>743</v>
      </c>
      <c r="F116" s="428" t="s">
        <v>513</v>
      </c>
      <c r="G116" s="427" t="s">
        <v>1065</v>
      </c>
      <c r="H116" s="683">
        <v>68.706924894481702</v>
      </c>
    </row>
    <row r="117" spans="2:8" s="37" customFormat="1" outlineLevel="1">
      <c r="B117" s="43"/>
      <c r="C117" s="43"/>
      <c r="D117" s="69"/>
      <c r="E117" s="1865"/>
      <c r="F117" s="428" t="s">
        <v>513</v>
      </c>
      <c r="G117" s="427" t="s">
        <v>1066</v>
      </c>
      <c r="H117" s="683">
        <v>68.103344038720493</v>
      </c>
    </row>
    <row r="118" spans="2:8" s="37" customFormat="1" outlineLevel="1">
      <c r="B118" s="43"/>
      <c r="C118" s="43"/>
      <c r="D118" s="69"/>
      <c r="E118" s="1865" t="s">
        <v>745</v>
      </c>
      <c r="F118" s="428" t="s">
        <v>617</v>
      </c>
      <c r="G118" s="427" t="s">
        <v>1065</v>
      </c>
      <c r="H118" s="718">
        <v>45642</v>
      </c>
    </row>
    <row r="119" spans="2:8" s="37" customFormat="1" outlineLevel="1">
      <c r="B119" s="43"/>
      <c r="C119" s="43"/>
      <c r="D119" s="69"/>
      <c r="E119" s="1865"/>
      <c r="F119" s="428" t="s">
        <v>617</v>
      </c>
      <c r="G119" s="427" t="s">
        <v>1066</v>
      </c>
      <c r="H119" s="718">
        <v>45642</v>
      </c>
    </row>
    <row r="120" spans="2:8" s="37" customFormat="1" outlineLevel="1">
      <c r="B120" s="43"/>
      <c r="C120" s="43"/>
      <c r="D120" s="69"/>
      <c r="E120" s="1865" t="s">
        <v>746</v>
      </c>
      <c r="F120" s="428" t="s">
        <v>1064</v>
      </c>
      <c r="G120" s="427" t="s">
        <v>1065</v>
      </c>
      <c r="H120" s="719">
        <v>0.77083333333333337</v>
      </c>
    </row>
    <row r="121" spans="2:8" s="37" customFormat="1" outlineLevel="1">
      <c r="B121" s="43"/>
      <c r="C121" s="43"/>
      <c r="D121" s="69"/>
      <c r="E121" s="1865"/>
      <c r="F121" s="428" t="s">
        <v>1064</v>
      </c>
      <c r="G121" s="427" t="s">
        <v>1066</v>
      </c>
      <c r="H121" s="719">
        <v>0.77083333333333337</v>
      </c>
    </row>
    <row r="122" spans="2:8" s="37" customFormat="1" outlineLevel="1">
      <c r="B122" s="43"/>
      <c r="C122" s="43"/>
      <c r="D122" s="69"/>
      <c r="E122" s="1865" t="s">
        <v>740</v>
      </c>
      <c r="F122" s="428" t="s">
        <v>741</v>
      </c>
      <c r="G122" s="427" t="s">
        <v>1065</v>
      </c>
      <c r="H122" s="683" t="s">
        <v>2257</v>
      </c>
    </row>
    <row r="123" spans="2:8" s="37" customFormat="1" outlineLevel="1">
      <c r="B123" s="43"/>
      <c r="C123" s="43"/>
      <c r="D123" s="69"/>
      <c r="E123" s="1865"/>
      <c r="F123" s="428" t="s">
        <v>741</v>
      </c>
      <c r="G123" s="427" t="s">
        <v>1066</v>
      </c>
      <c r="H123" s="683" t="s">
        <v>2257</v>
      </c>
    </row>
    <row r="124" spans="2:8" s="37" customFormat="1" outlineLevel="1">
      <c r="B124" s="43"/>
      <c r="C124" s="43"/>
      <c r="D124" s="69"/>
      <c r="E124" s="1865" t="s">
        <v>747</v>
      </c>
      <c r="F124" s="428" t="s">
        <v>599</v>
      </c>
      <c r="G124" s="427" t="s">
        <v>1065</v>
      </c>
      <c r="H124" s="683">
        <v>2.7007210865260403</v>
      </c>
    </row>
    <row r="125" spans="2:8" s="37" customFormat="1" outlineLevel="1">
      <c r="B125" s="43"/>
      <c r="C125" s="43"/>
      <c r="D125" s="69"/>
      <c r="E125" s="1865"/>
      <c r="F125" s="428" t="s">
        <v>599</v>
      </c>
      <c r="G125" s="427" t="s">
        <v>1066</v>
      </c>
      <c r="H125" s="683">
        <v>2.7007210865260403</v>
      </c>
    </row>
    <row r="126" spans="2:8" s="37" customFormat="1" outlineLevel="1">
      <c r="B126" s="43"/>
      <c r="C126" s="43"/>
      <c r="D126" s="69"/>
      <c r="E126" s="1865" t="s">
        <v>748</v>
      </c>
      <c r="F126" s="428" t="s">
        <v>599</v>
      </c>
      <c r="G126" s="427" t="s">
        <v>1065</v>
      </c>
      <c r="H126" s="683">
        <v>74.3595470127445</v>
      </c>
    </row>
    <row r="127" spans="2:8" s="37" customFormat="1" outlineLevel="1">
      <c r="B127" s="43"/>
      <c r="C127" s="43"/>
      <c r="D127" s="69"/>
      <c r="E127" s="1865"/>
      <c r="F127" s="428" t="s">
        <v>599</v>
      </c>
      <c r="G127" s="427" t="s">
        <v>1066</v>
      </c>
      <c r="H127" s="683">
        <v>74.3595470127445</v>
      </c>
    </row>
    <row r="128" spans="2:8" s="37" customFormat="1" outlineLevel="1">
      <c r="B128" s="43"/>
      <c r="C128" s="43"/>
      <c r="D128" s="69"/>
      <c r="E128" s="1865" t="s">
        <v>748</v>
      </c>
      <c r="F128" s="428" t="s">
        <v>513</v>
      </c>
      <c r="G128" s="427" t="s">
        <v>1065</v>
      </c>
      <c r="H128" s="683">
        <v>74.802570768857805</v>
      </c>
    </row>
    <row r="129" spans="2:8" s="37" customFormat="1" outlineLevel="1">
      <c r="B129" s="43"/>
      <c r="C129" s="43"/>
      <c r="D129" s="69"/>
      <c r="E129" s="1865"/>
      <c r="F129" s="428" t="s">
        <v>513</v>
      </c>
      <c r="G129" s="427" t="s">
        <v>1066</v>
      </c>
      <c r="H129" s="683">
        <v>74.802570768857805</v>
      </c>
    </row>
    <row r="130" spans="2:8" s="37" customFormat="1" outlineLevel="1">
      <c r="B130" s="43"/>
      <c r="C130" s="43"/>
      <c r="D130" s="69"/>
      <c r="E130" s="1865" t="s">
        <v>749</v>
      </c>
      <c r="F130" s="428" t="s">
        <v>599</v>
      </c>
      <c r="G130" s="427" t="s">
        <v>1065</v>
      </c>
      <c r="H130" s="683">
        <v>67.143317675537403</v>
      </c>
    </row>
    <row r="131" spans="2:8" s="37" customFormat="1" outlineLevel="1">
      <c r="B131" s="43"/>
      <c r="C131" s="43"/>
      <c r="D131" s="69"/>
      <c r="E131" s="1865"/>
      <c r="F131" s="428" t="s">
        <v>599</v>
      </c>
      <c r="G131" s="427" t="s">
        <v>1066</v>
      </c>
      <c r="H131" s="683">
        <v>67.143317675537403</v>
      </c>
    </row>
    <row r="132" spans="2:8" s="37" customFormat="1" outlineLevel="1">
      <c r="B132" s="43"/>
      <c r="C132" s="43"/>
      <c r="D132" s="69"/>
      <c r="E132" s="1865" t="s">
        <v>749</v>
      </c>
      <c r="F132" s="428" t="s">
        <v>513</v>
      </c>
      <c r="G132" s="427" t="s">
        <v>1065</v>
      </c>
      <c r="H132" s="683">
        <v>67.543348148953697</v>
      </c>
    </row>
    <row r="133" spans="2:8" s="37" customFormat="1" outlineLevel="1">
      <c r="B133" s="43"/>
      <c r="C133" s="43"/>
      <c r="D133" s="69"/>
      <c r="E133" s="1866"/>
      <c r="F133" s="431" t="s">
        <v>513</v>
      </c>
      <c r="G133" s="432" t="s">
        <v>1066</v>
      </c>
      <c r="H133" s="684">
        <v>67.543348148953697</v>
      </c>
    </row>
    <row r="134" spans="2:8" s="37" customFormat="1">
      <c r="B134" s="43"/>
      <c r="C134" s="43"/>
      <c r="D134" s="69"/>
      <c r="E134" s="842" t="s">
        <v>2273</v>
      </c>
    </row>
    <row r="135" spans="2:8" s="37" customFormat="1" outlineLevel="1">
      <c r="B135" s="43"/>
      <c r="C135" s="43"/>
      <c r="E135" s="1864" t="s">
        <v>744</v>
      </c>
      <c r="F135" s="429" t="s">
        <v>513</v>
      </c>
      <c r="G135" s="430" t="s">
        <v>1065</v>
      </c>
      <c r="H135" s="682">
        <v>60</v>
      </c>
    </row>
    <row r="136" spans="2:8" s="37" customFormat="1" outlineLevel="1">
      <c r="B136" s="43"/>
      <c r="C136" s="43"/>
      <c r="D136" s="69"/>
      <c r="E136" s="1865"/>
      <c r="F136" s="428" t="s">
        <v>513</v>
      </c>
      <c r="G136" s="427" t="s">
        <v>1066</v>
      </c>
      <c r="H136" s="683">
        <v>60</v>
      </c>
    </row>
    <row r="137" spans="2:8" s="37" customFormat="1" outlineLevel="1">
      <c r="B137" s="43"/>
      <c r="C137" s="43"/>
      <c r="D137" s="69"/>
      <c r="E137" s="1865" t="s">
        <v>743</v>
      </c>
      <c r="F137" s="428" t="s">
        <v>599</v>
      </c>
      <c r="G137" s="427" t="s">
        <v>1065</v>
      </c>
      <c r="H137" s="683">
        <v>14.6560001373291</v>
      </c>
    </row>
    <row r="138" spans="2:8" s="37" customFormat="1" outlineLevel="1">
      <c r="B138" s="43"/>
      <c r="C138" s="43"/>
      <c r="D138" s="69"/>
      <c r="E138" s="1865"/>
      <c r="F138" s="428" t="s">
        <v>599</v>
      </c>
      <c r="G138" s="427" t="s">
        <v>1066</v>
      </c>
      <c r="H138" s="683">
        <v>7.0789999961853001</v>
      </c>
    </row>
    <row r="139" spans="2:8" s="37" customFormat="1" outlineLevel="1">
      <c r="B139" s="43"/>
      <c r="C139" s="43"/>
      <c r="D139" s="69"/>
      <c r="E139" s="1865" t="s">
        <v>743</v>
      </c>
      <c r="F139" s="428" t="s">
        <v>513</v>
      </c>
      <c r="G139" s="427" t="s">
        <v>1065</v>
      </c>
      <c r="H139" s="683">
        <v>14.703345914199801</v>
      </c>
    </row>
    <row r="140" spans="2:8" s="37" customFormat="1" outlineLevel="1">
      <c r="B140" s="43"/>
      <c r="C140" s="43"/>
      <c r="D140" s="69"/>
      <c r="E140" s="1865"/>
      <c r="F140" s="428" t="s">
        <v>513</v>
      </c>
      <c r="G140" s="427" t="s">
        <v>1066</v>
      </c>
      <c r="H140" s="683">
        <v>7.1741565251335899</v>
      </c>
    </row>
    <row r="141" spans="2:8" s="37" customFormat="1" outlineLevel="1">
      <c r="B141" s="43"/>
      <c r="C141" s="43"/>
      <c r="D141" s="69"/>
      <c r="E141" s="1865" t="s">
        <v>745</v>
      </c>
      <c r="F141" s="428" t="s">
        <v>617</v>
      </c>
      <c r="G141" s="427" t="s">
        <v>1065</v>
      </c>
      <c r="H141" s="718">
        <v>45480</v>
      </c>
    </row>
    <row r="142" spans="2:8" s="37" customFormat="1" outlineLevel="1">
      <c r="B142" s="43"/>
      <c r="C142" s="43"/>
      <c r="D142" s="69"/>
      <c r="E142" s="1865"/>
      <c r="F142" s="428" t="s">
        <v>617</v>
      </c>
      <c r="G142" s="427" t="s">
        <v>1066</v>
      </c>
      <c r="H142" s="718">
        <v>45642</v>
      </c>
    </row>
    <row r="143" spans="2:8" s="37" customFormat="1" outlineLevel="1">
      <c r="B143" s="43"/>
      <c r="C143" s="43"/>
      <c r="D143" s="69"/>
      <c r="E143" s="1865" t="s">
        <v>746</v>
      </c>
      <c r="F143" s="428" t="s">
        <v>1064</v>
      </c>
      <c r="G143" s="427" t="s">
        <v>1065</v>
      </c>
      <c r="H143" s="719">
        <v>4.1666666666666664E-2</v>
      </c>
    </row>
    <row r="144" spans="2:8" s="37" customFormat="1" outlineLevel="1">
      <c r="B144" s="43"/>
      <c r="C144" s="43"/>
      <c r="D144" s="69"/>
      <c r="E144" s="1865"/>
      <c r="F144" s="428" t="s">
        <v>1064</v>
      </c>
      <c r="G144" s="427" t="s">
        <v>1066</v>
      </c>
      <c r="H144" s="719">
        <v>0.77083333333333337</v>
      </c>
    </row>
    <row r="145" spans="2:8" s="37" customFormat="1" outlineLevel="1">
      <c r="B145" s="43"/>
      <c r="C145" s="43"/>
      <c r="D145" s="69"/>
      <c r="E145" s="1865" t="s">
        <v>740</v>
      </c>
      <c r="F145" s="428" t="s">
        <v>741</v>
      </c>
      <c r="G145" s="427" t="s">
        <v>1065</v>
      </c>
      <c r="H145" s="683" t="s">
        <v>2261</v>
      </c>
    </row>
    <row r="146" spans="2:8" s="37" customFormat="1" outlineLevel="1">
      <c r="B146" s="43"/>
      <c r="C146" s="43"/>
      <c r="D146" s="69"/>
      <c r="E146" s="1865"/>
      <c r="F146" s="428" t="s">
        <v>741</v>
      </c>
      <c r="G146" s="427" t="s">
        <v>1066</v>
      </c>
      <c r="H146" s="683" t="s">
        <v>2257</v>
      </c>
    </row>
    <row r="147" spans="2:8" s="37" customFormat="1" outlineLevel="1">
      <c r="B147" s="43"/>
      <c r="C147" s="43"/>
      <c r="D147" s="69"/>
      <c r="E147" s="1865" t="s">
        <v>747</v>
      </c>
      <c r="F147" s="428" t="s">
        <v>599</v>
      </c>
      <c r="G147" s="427" t="s">
        <v>1065</v>
      </c>
      <c r="H147" s="683">
        <v>1.3760000000000001E-3</v>
      </c>
    </row>
    <row r="148" spans="2:8" s="37" customFormat="1" outlineLevel="1">
      <c r="B148" s="43"/>
      <c r="C148" s="43"/>
      <c r="D148" s="69"/>
      <c r="E148" s="1865"/>
      <c r="F148" s="428" t="s">
        <v>599</v>
      </c>
      <c r="G148" s="427" t="s">
        <v>1066</v>
      </c>
      <c r="H148" s="683">
        <v>1.20845136213185</v>
      </c>
    </row>
    <row r="149" spans="2:8" s="37" customFormat="1" outlineLevel="1">
      <c r="B149" s="43"/>
      <c r="C149" s="43"/>
      <c r="D149" s="69"/>
      <c r="E149" s="1865" t="s">
        <v>748</v>
      </c>
      <c r="F149" s="428" t="s">
        <v>599</v>
      </c>
      <c r="G149" s="427" t="s">
        <v>1065</v>
      </c>
      <c r="H149" s="683">
        <v>16.501999999999999</v>
      </c>
    </row>
    <row r="150" spans="2:8" s="37" customFormat="1" outlineLevel="1">
      <c r="B150" s="43"/>
      <c r="C150" s="43"/>
      <c r="D150" s="69"/>
      <c r="E150" s="1865"/>
      <c r="F150" s="428" t="s">
        <v>599</v>
      </c>
      <c r="G150" s="427" t="s">
        <v>1066</v>
      </c>
      <c r="H150" s="683">
        <v>9.3387268095255305</v>
      </c>
    </row>
    <row r="151" spans="2:8" s="37" customFormat="1" outlineLevel="1">
      <c r="B151" s="43"/>
      <c r="C151" s="43"/>
      <c r="D151" s="69"/>
      <c r="E151" s="1865" t="s">
        <v>748</v>
      </c>
      <c r="F151" s="428" t="s">
        <v>513</v>
      </c>
      <c r="G151" s="427" t="s">
        <v>1065</v>
      </c>
      <c r="H151" s="683">
        <v>16.555309225068132</v>
      </c>
    </row>
    <row r="152" spans="2:8" s="37" customFormat="1" outlineLevel="1">
      <c r="B152" s="43"/>
      <c r="C152" s="43"/>
      <c r="D152" s="69"/>
      <c r="E152" s="1865"/>
      <c r="F152" s="428" t="s">
        <v>513</v>
      </c>
      <c r="G152" s="427" t="s">
        <v>1066</v>
      </c>
      <c r="H152" s="683">
        <v>9.4642587813392964</v>
      </c>
    </row>
    <row r="153" spans="2:8" s="37" customFormat="1" outlineLevel="1">
      <c r="B153" s="43"/>
      <c r="C153" s="43"/>
      <c r="D153" s="69"/>
      <c r="E153" s="1865" t="s">
        <v>749</v>
      </c>
      <c r="F153" s="428" t="s">
        <v>599</v>
      </c>
      <c r="G153" s="427" t="s">
        <v>1065</v>
      </c>
      <c r="H153" s="683">
        <v>15.252000000000001</v>
      </c>
    </row>
    <row r="154" spans="2:8" s="37" customFormat="1" outlineLevel="1">
      <c r="B154" s="43"/>
      <c r="C154" s="43"/>
      <c r="D154" s="69"/>
      <c r="E154" s="1865"/>
      <c r="F154" s="428" t="s">
        <v>599</v>
      </c>
      <c r="G154" s="427" t="s">
        <v>1066</v>
      </c>
      <c r="H154" s="683">
        <v>8.2312993306768991</v>
      </c>
    </row>
    <row r="155" spans="2:8" s="37" customFormat="1" outlineLevel="1">
      <c r="B155" s="43"/>
      <c r="C155" s="43"/>
      <c r="D155" s="69"/>
      <c r="E155" s="1865" t="s">
        <v>749</v>
      </c>
      <c r="F155" s="428" t="s">
        <v>513</v>
      </c>
      <c r="G155" s="427" t="s">
        <v>1065</v>
      </c>
      <c r="H155" s="683">
        <v>15.301271136876691</v>
      </c>
    </row>
    <row r="156" spans="2:8" s="37" customFormat="1" outlineLevel="1">
      <c r="B156" s="43"/>
      <c r="C156" s="43"/>
      <c r="D156" s="69"/>
      <c r="E156" s="1866"/>
      <c r="F156" s="431" t="s">
        <v>513</v>
      </c>
      <c r="G156" s="432" t="s">
        <v>1066</v>
      </c>
      <c r="H156" s="684">
        <v>8.341945166736183</v>
      </c>
    </row>
    <row r="157" spans="2:8" s="37" customFormat="1">
      <c r="B157" s="43"/>
      <c r="C157" s="43"/>
      <c r="D157" s="69"/>
      <c r="E157" s="842" t="s">
        <v>2274</v>
      </c>
    </row>
    <row r="158" spans="2:8" s="37" customFormat="1" outlineLevel="1">
      <c r="B158" s="43"/>
      <c r="C158" s="43"/>
      <c r="E158" s="1864" t="s">
        <v>744</v>
      </c>
      <c r="F158" s="429" t="s">
        <v>513</v>
      </c>
      <c r="G158" s="430" t="s">
        <v>1065</v>
      </c>
      <c r="H158" s="682">
        <v>45.7</v>
      </c>
    </row>
    <row r="159" spans="2:8" s="37" customFormat="1" outlineLevel="1">
      <c r="B159" s="43"/>
      <c r="C159" s="43"/>
      <c r="D159" s="69"/>
      <c r="E159" s="1865"/>
      <c r="F159" s="428" t="s">
        <v>513</v>
      </c>
      <c r="G159" s="427" t="s">
        <v>1066</v>
      </c>
      <c r="H159" s="683">
        <v>45.7</v>
      </c>
    </row>
    <row r="160" spans="2:8" s="37" customFormat="1" outlineLevel="1">
      <c r="B160" s="43"/>
      <c r="C160" s="43"/>
      <c r="D160" s="69"/>
      <c r="E160" s="1865" t="s">
        <v>743</v>
      </c>
      <c r="F160" s="428" t="s">
        <v>599</v>
      </c>
      <c r="G160" s="427" t="s">
        <v>1065</v>
      </c>
      <c r="H160" s="683">
        <v>11.41</v>
      </c>
    </row>
    <row r="161" spans="2:8" s="37" customFormat="1" outlineLevel="1">
      <c r="B161" s="43"/>
      <c r="C161" s="43"/>
      <c r="D161" s="69"/>
      <c r="E161" s="1865"/>
      <c r="F161" s="428" t="s">
        <v>599</v>
      </c>
      <c r="G161" s="427" t="s">
        <v>1066</v>
      </c>
      <c r="H161" s="683">
        <v>10</v>
      </c>
    </row>
    <row r="162" spans="2:8" s="37" customFormat="1" outlineLevel="1">
      <c r="B162" s="43"/>
      <c r="C162" s="43"/>
      <c r="D162" s="69"/>
      <c r="E162" s="1865" t="s">
        <v>743</v>
      </c>
      <c r="F162" s="428" t="s">
        <v>513</v>
      </c>
      <c r="G162" s="427" t="s">
        <v>1065</v>
      </c>
      <c r="H162" s="683">
        <v>11.689298524719099</v>
      </c>
    </row>
    <row r="163" spans="2:8" s="37" customFormat="1" outlineLevel="1">
      <c r="B163" s="43"/>
      <c r="C163" s="43"/>
      <c r="D163" s="69"/>
      <c r="E163" s="1865"/>
      <c r="F163" s="428" t="s">
        <v>513</v>
      </c>
      <c r="G163" s="427" t="s">
        <v>1066</v>
      </c>
      <c r="H163" s="683">
        <v>10.3339998066663</v>
      </c>
    </row>
    <row r="164" spans="2:8" s="37" customFormat="1" outlineLevel="1">
      <c r="B164" s="43"/>
      <c r="C164" s="43"/>
      <c r="D164" s="69"/>
      <c r="E164" s="1865" t="s">
        <v>745</v>
      </c>
      <c r="F164" s="428" t="s">
        <v>617</v>
      </c>
      <c r="G164" s="427" t="s">
        <v>1065</v>
      </c>
      <c r="H164" s="718">
        <v>45693</v>
      </c>
    </row>
    <row r="165" spans="2:8" s="37" customFormat="1" outlineLevel="1">
      <c r="B165" s="43"/>
      <c r="C165" s="43"/>
      <c r="D165" s="69"/>
      <c r="E165" s="1865"/>
      <c r="F165" s="428" t="s">
        <v>617</v>
      </c>
      <c r="G165" s="427" t="s">
        <v>1066</v>
      </c>
      <c r="H165" s="718">
        <v>45642</v>
      </c>
    </row>
    <row r="166" spans="2:8" s="37" customFormat="1" outlineLevel="1">
      <c r="B166" s="43"/>
      <c r="C166" s="43"/>
      <c r="D166" s="69"/>
      <c r="E166" s="1865" t="s">
        <v>746</v>
      </c>
      <c r="F166" s="428" t="s">
        <v>1064</v>
      </c>
      <c r="G166" s="427" t="s">
        <v>1065</v>
      </c>
      <c r="H166" s="719">
        <v>0.83333333333333337</v>
      </c>
    </row>
    <row r="167" spans="2:8" s="37" customFormat="1" outlineLevel="1">
      <c r="B167" s="43"/>
      <c r="C167" s="43"/>
      <c r="D167" s="69"/>
      <c r="E167" s="1865"/>
      <c r="F167" s="428" t="s">
        <v>1064</v>
      </c>
      <c r="G167" s="427" t="s">
        <v>1066</v>
      </c>
      <c r="H167" s="719">
        <v>0.77083333333333337</v>
      </c>
    </row>
    <row r="168" spans="2:8" s="37" customFormat="1" outlineLevel="1">
      <c r="B168" s="43"/>
      <c r="C168" s="43"/>
      <c r="D168" s="69"/>
      <c r="E168" s="1865" t="s">
        <v>740</v>
      </c>
      <c r="F168" s="428" t="s">
        <v>741</v>
      </c>
      <c r="G168" s="427" t="s">
        <v>1065</v>
      </c>
      <c r="H168" s="683" t="s">
        <v>2257</v>
      </c>
    </row>
    <row r="169" spans="2:8" s="37" customFormat="1" outlineLevel="1">
      <c r="B169" s="43"/>
      <c r="C169" s="43"/>
      <c r="D169" s="69"/>
      <c r="E169" s="1865"/>
      <c r="F169" s="428" t="s">
        <v>741</v>
      </c>
      <c r="G169" s="427" t="s">
        <v>1066</v>
      </c>
      <c r="H169" s="683" t="s">
        <v>2257</v>
      </c>
    </row>
    <row r="170" spans="2:8" s="37" customFormat="1" outlineLevel="1">
      <c r="B170" s="43"/>
      <c r="C170" s="43"/>
      <c r="D170" s="69"/>
      <c r="E170" s="1865" t="s">
        <v>747</v>
      </c>
      <c r="F170" s="428" t="s">
        <v>599</v>
      </c>
      <c r="G170" s="427" t="s">
        <v>1065</v>
      </c>
      <c r="H170" s="683">
        <v>1.49665667493131E-2</v>
      </c>
    </row>
    <row r="171" spans="2:8" s="37" customFormat="1" outlineLevel="1">
      <c r="B171" s="43"/>
      <c r="C171" s="43"/>
      <c r="D171" s="69"/>
      <c r="E171" s="1865"/>
      <c r="F171" s="428" t="s">
        <v>599</v>
      </c>
      <c r="G171" s="427" t="s">
        <v>1066</v>
      </c>
      <c r="H171" s="683">
        <v>0.893832051975192</v>
      </c>
    </row>
    <row r="172" spans="2:8" s="37" customFormat="1" outlineLevel="1">
      <c r="B172" s="43"/>
      <c r="C172" s="43"/>
      <c r="D172" s="69"/>
      <c r="E172" s="1865" t="s">
        <v>748</v>
      </c>
      <c r="F172" s="428" t="s">
        <v>599</v>
      </c>
      <c r="G172" s="427" t="s">
        <v>1065</v>
      </c>
      <c r="H172" s="683">
        <v>13.6310143411852</v>
      </c>
    </row>
    <row r="173" spans="2:8" s="37" customFormat="1" outlineLevel="1">
      <c r="B173" s="43"/>
      <c r="C173" s="43"/>
      <c r="D173" s="69"/>
      <c r="E173" s="1865"/>
      <c r="F173" s="428" t="s">
        <v>599</v>
      </c>
      <c r="G173" s="427" t="s">
        <v>1066</v>
      </c>
      <c r="H173" s="683">
        <v>10.371426664641699</v>
      </c>
    </row>
    <row r="174" spans="2:8" s="37" customFormat="1" outlineLevel="1">
      <c r="B174" s="43"/>
      <c r="C174" s="43"/>
      <c r="D174" s="69"/>
      <c r="E174" s="1865" t="s">
        <v>748</v>
      </c>
      <c r="F174" s="428" t="s">
        <v>513</v>
      </c>
      <c r="G174" s="427" t="s">
        <v>1065</v>
      </c>
      <c r="H174" s="683">
        <v>14.086289956647338</v>
      </c>
    </row>
    <row r="175" spans="2:8" s="37" customFormat="1" outlineLevel="1">
      <c r="B175" s="43"/>
      <c r="C175" s="43"/>
      <c r="D175" s="69"/>
      <c r="E175" s="1865"/>
      <c r="F175" s="428" t="s">
        <v>513</v>
      </c>
      <c r="G175" s="427" t="s">
        <v>1066</v>
      </c>
      <c r="H175" s="683">
        <v>10.7178321147261</v>
      </c>
    </row>
    <row r="176" spans="2:8" s="37" customFormat="1" outlineLevel="1">
      <c r="B176" s="43"/>
      <c r="C176" s="43"/>
      <c r="D176" s="69"/>
      <c r="E176" s="1865" t="s">
        <v>749</v>
      </c>
      <c r="F176" s="428" t="s">
        <v>599</v>
      </c>
      <c r="G176" s="427" t="s">
        <v>1065</v>
      </c>
      <c r="H176" s="683">
        <v>11.6233197169992</v>
      </c>
    </row>
    <row r="177" spans="2:8" s="37" customFormat="1" outlineLevel="1">
      <c r="B177" s="43"/>
      <c r="C177" s="43"/>
      <c r="D177" s="69"/>
      <c r="E177" s="1865"/>
      <c r="F177" s="428" t="s">
        <v>599</v>
      </c>
      <c r="G177" s="427" t="s">
        <v>1066</v>
      </c>
      <c r="H177" s="683">
        <v>9.2512169130459796</v>
      </c>
    </row>
    <row r="178" spans="2:8" s="37" customFormat="1" outlineLevel="1">
      <c r="B178" s="43"/>
      <c r="C178" s="43"/>
      <c r="D178" s="69"/>
      <c r="E178" s="1865" t="s">
        <v>749</v>
      </c>
      <c r="F178" s="428" t="s">
        <v>513</v>
      </c>
      <c r="G178" s="427" t="s">
        <v>1065</v>
      </c>
      <c r="H178" s="683">
        <v>12.011538370829101</v>
      </c>
    </row>
    <row r="179" spans="2:8" s="37" customFormat="1" outlineLevel="1">
      <c r="B179" s="43"/>
      <c r="C179" s="43"/>
      <c r="D179" s="69"/>
      <c r="E179" s="1866"/>
      <c r="F179" s="431" t="s">
        <v>513</v>
      </c>
      <c r="G179" s="432" t="s">
        <v>1066</v>
      </c>
      <c r="H179" s="684">
        <v>9.5602073790845132</v>
      </c>
    </row>
    <row r="180" spans="2:8" s="37" customFormat="1">
      <c r="B180" s="43"/>
      <c r="C180" s="43"/>
      <c r="D180" s="69"/>
      <c r="E180" s="842" t="s">
        <v>2275</v>
      </c>
    </row>
    <row r="181" spans="2:8" s="37" customFormat="1" outlineLevel="1">
      <c r="B181" s="43"/>
      <c r="C181" s="43"/>
      <c r="E181" s="1864" t="s">
        <v>744</v>
      </c>
      <c r="F181" s="429" t="s">
        <v>513</v>
      </c>
      <c r="G181" s="430" t="s">
        <v>1065</v>
      </c>
      <c r="H181" s="682">
        <v>38.9</v>
      </c>
    </row>
    <row r="182" spans="2:8" s="37" customFormat="1" outlineLevel="1">
      <c r="B182" s="43"/>
      <c r="C182" s="43"/>
      <c r="D182" s="69"/>
      <c r="E182" s="1865"/>
      <c r="F182" s="428" t="s">
        <v>513</v>
      </c>
      <c r="G182" s="427" t="s">
        <v>1066</v>
      </c>
      <c r="H182" s="683">
        <v>38.9</v>
      </c>
    </row>
    <row r="183" spans="2:8" s="37" customFormat="1" outlineLevel="1">
      <c r="B183" s="43"/>
      <c r="C183" s="43"/>
      <c r="D183" s="69"/>
      <c r="E183" s="1865" t="s">
        <v>743</v>
      </c>
      <c r="F183" s="428" t="s">
        <v>599</v>
      </c>
      <c r="G183" s="427" t="s">
        <v>1065</v>
      </c>
      <c r="H183" s="683">
        <v>32.765998840332003</v>
      </c>
    </row>
    <row r="184" spans="2:8" s="37" customFormat="1" outlineLevel="1">
      <c r="B184" s="43"/>
      <c r="C184" s="43"/>
      <c r="D184" s="69"/>
      <c r="E184" s="1865"/>
      <c r="F184" s="428" t="s">
        <v>599</v>
      </c>
      <c r="G184" s="427" t="s">
        <v>1066</v>
      </c>
      <c r="H184" s="683">
        <v>32.6189994812012</v>
      </c>
    </row>
    <row r="185" spans="2:8" s="37" customFormat="1" outlineLevel="1">
      <c r="B185" s="43"/>
      <c r="C185" s="43"/>
      <c r="D185" s="69"/>
      <c r="E185" s="1865" t="s">
        <v>743</v>
      </c>
      <c r="F185" s="428" t="s">
        <v>513</v>
      </c>
      <c r="G185" s="427" t="s">
        <v>1065</v>
      </c>
      <c r="H185" s="683">
        <v>32.922471301216802</v>
      </c>
    </row>
    <row r="186" spans="2:8" s="37" customFormat="1" outlineLevel="1">
      <c r="B186" s="43"/>
      <c r="C186" s="43"/>
      <c r="D186" s="69"/>
      <c r="E186" s="1865"/>
      <c r="F186" s="428" t="s">
        <v>513</v>
      </c>
      <c r="G186" s="427" t="s">
        <v>1066</v>
      </c>
      <c r="H186" s="683">
        <v>32.7747699536746</v>
      </c>
    </row>
    <row r="187" spans="2:8" s="37" customFormat="1" outlineLevel="1">
      <c r="B187" s="43"/>
      <c r="C187" s="43"/>
      <c r="D187" s="69"/>
      <c r="E187" s="1865" t="s">
        <v>745</v>
      </c>
      <c r="F187" s="428" t="s">
        <v>617</v>
      </c>
      <c r="G187" s="427" t="s">
        <v>1065</v>
      </c>
      <c r="H187" s="718">
        <v>45691</v>
      </c>
    </row>
    <row r="188" spans="2:8" s="37" customFormat="1" outlineLevel="1">
      <c r="B188" s="43"/>
      <c r="C188" s="43"/>
      <c r="D188" s="69"/>
      <c r="E188" s="1865"/>
      <c r="F188" s="428" t="s">
        <v>617</v>
      </c>
      <c r="G188" s="427" t="s">
        <v>1066</v>
      </c>
      <c r="H188" s="718">
        <v>45642</v>
      </c>
    </row>
    <row r="189" spans="2:8" s="37" customFormat="1" outlineLevel="1">
      <c r="B189" s="43"/>
      <c r="C189" s="43"/>
      <c r="D189" s="69"/>
      <c r="E189" s="1865" t="s">
        <v>746</v>
      </c>
      <c r="F189" s="428" t="s">
        <v>1064</v>
      </c>
      <c r="G189" s="427" t="s">
        <v>1065</v>
      </c>
      <c r="H189" s="719">
        <v>0.8125</v>
      </c>
    </row>
    <row r="190" spans="2:8" s="37" customFormat="1" outlineLevel="1">
      <c r="B190" s="43"/>
      <c r="C190" s="43"/>
      <c r="D190" s="69"/>
      <c r="E190" s="1865"/>
      <c r="F190" s="428" t="s">
        <v>1064</v>
      </c>
      <c r="G190" s="427" t="s">
        <v>1066</v>
      </c>
      <c r="H190" s="719">
        <v>0.77083333333333337</v>
      </c>
    </row>
    <row r="191" spans="2:8" s="37" customFormat="1" outlineLevel="1">
      <c r="B191" s="43"/>
      <c r="C191" s="43"/>
      <c r="D191" s="69"/>
      <c r="E191" s="1865" t="s">
        <v>740</v>
      </c>
      <c r="F191" s="428" t="s">
        <v>741</v>
      </c>
      <c r="G191" s="427" t="s">
        <v>1065</v>
      </c>
      <c r="H191" s="683" t="s">
        <v>2257</v>
      </c>
    </row>
    <row r="192" spans="2:8" s="37" customFormat="1" outlineLevel="1">
      <c r="B192" s="43"/>
      <c r="C192" s="43"/>
      <c r="D192" s="69"/>
      <c r="E192" s="1865"/>
      <c r="F192" s="428" t="s">
        <v>741</v>
      </c>
      <c r="G192" s="427" t="s">
        <v>1066</v>
      </c>
      <c r="H192" s="683" t="s">
        <v>2257</v>
      </c>
    </row>
    <row r="193" spans="2:8" s="37" customFormat="1" outlineLevel="1">
      <c r="B193" s="43"/>
      <c r="C193" s="43"/>
      <c r="D193" s="69"/>
      <c r="E193" s="1865" t="s">
        <v>747</v>
      </c>
      <c r="F193" s="428" t="s">
        <v>599</v>
      </c>
      <c r="G193" s="427" t="s">
        <v>1065</v>
      </c>
      <c r="H193" s="683">
        <v>0.20747170936694301</v>
      </c>
    </row>
    <row r="194" spans="2:8" s="37" customFormat="1" outlineLevel="1">
      <c r="B194" s="43"/>
      <c r="C194" s="43"/>
      <c r="D194" s="69"/>
      <c r="E194" s="1865"/>
      <c r="F194" s="428" t="s">
        <v>599</v>
      </c>
      <c r="G194" s="427" t="s">
        <v>1066</v>
      </c>
      <c r="H194" s="683">
        <v>1.0806649965973301</v>
      </c>
    </row>
    <row r="195" spans="2:8" s="37" customFormat="1" outlineLevel="1">
      <c r="B195" s="43"/>
      <c r="C195" s="43"/>
      <c r="D195" s="69"/>
      <c r="E195" s="1865" t="s">
        <v>748</v>
      </c>
      <c r="F195" s="428" t="s">
        <v>599</v>
      </c>
      <c r="G195" s="427" t="s">
        <v>1065</v>
      </c>
      <c r="H195" s="683">
        <v>36.313000000000002</v>
      </c>
    </row>
    <row r="196" spans="2:8" s="37" customFormat="1" outlineLevel="1">
      <c r="B196" s="43"/>
      <c r="C196" s="43"/>
      <c r="D196" s="69"/>
      <c r="E196" s="1865"/>
      <c r="F196" s="428" t="s">
        <v>599</v>
      </c>
      <c r="G196" s="427" t="s">
        <v>1066</v>
      </c>
      <c r="H196" s="683">
        <v>35.289409000697397</v>
      </c>
    </row>
    <row r="197" spans="2:8" s="37" customFormat="1" outlineLevel="1">
      <c r="B197" s="43"/>
      <c r="C197" s="43"/>
      <c r="D197" s="69"/>
      <c r="E197" s="1865" t="s">
        <v>748</v>
      </c>
      <c r="F197" s="428" t="s">
        <v>513</v>
      </c>
      <c r="G197" s="427" t="s">
        <v>1065</v>
      </c>
      <c r="H197" s="683">
        <v>36.486410995336897</v>
      </c>
    </row>
    <row r="198" spans="2:8" s="37" customFormat="1" outlineLevel="1">
      <c r="B198" s="43"/>
      <c r="C198" s="43"/>
      <c r="D198" s="69"/>
      <c r="E198" s="1865"/>
      <c r="F198" s="428" t="s">
        <v>513</v>
      </c>
      <c r="G198" s="427" t="s">
        <v>1066</v>
      </c>
      <c r="H198" s="683">
        <v>35.457931886156203</v>
      </c>
    </row>
    <row r="199" spans="2:8" s="37" customFormat="1" outlineLevel="1">
      <c r="B199" s="43"/>
      <c r="C199" s="43"/>
      <c r="D199" s="69"/>
      <c r="E199" s="1865" t="s">
        <v>749</v>
      </c>
      <c r="F199" s="428" t="s">
        <v>599</v>
      </c>
      <c r="G199" s="427" t="s">
        <v>1065</v>
      </c>
      <c r="H199" s="683">
        <v>32.095999999999997</v>
      </c>
    </row>
    <row r="200" spans="2:8" s="37" customFormat="1" outlineLevel="1">
      <c r="B200" s="43"/>
      <c r="C200" s="43"/>
      <c r="D200" s="69"/>
      <c r="E200" s="1865"/>
      <c r="F200" s="428" t="s">
        <v>599</v>
      </c>
      <c r="G200" s="427" t="s">
        <v>1066</v>
      </c>
      <c r="H200" s="683">
        <v>34.474238078992201</v>
      </c>
    </row>
    <row r="201" spans="2:8" s="37" customFormat="1" outlineLevel="1">
      <c r="B201" s="43"/>
      <c r="C201" s="43"/>
      <c r="D201" s="69"/>
      <c r="E201" s="1865" t="s">
        <v>749</v>
      </c>
      <c r="F201" s="428" t="s">
        <v>513</v>
      </c>
      <c r="G201" s="427" t="s">
        <v>1065</v>
      </c>
      <c r="H201" s="683">
        <v>32.249272913456203</v>
      </c>
    </row>
    <row r="202" spans="2:8" s="37" customFormat="1" outlineLevel="1">
      <c r="B202" s="43"/>
      <c r="C202" s="43"/>
      <c r="D202" s="69"/>
      <c r="E202" s="1866"/>
      <c r="F202" s="431" t="s">
        <v>513</v>
      </c>
      <c r="G202" s="432" t="s">
        <v>1066</v>
      </c>
      <c r="H202" s="684">
        <v>34.638868154688502</v>
      </c>
    </row>
    <row r="203" spans="2:8" s="37" customFormat="1">
      <c r="B203" s="43"/>
      <c r="C203" s="43"/>
      <c r="D203" s="69"/>
      <c r="E203" s="842" t="s">
        <v>2276</v>
      </c>
    </row>
    <row r="204" spans="2:8" s="37" customFormat="1" outlineLevel="1">
      <c r="B204" s="43"/>
      <c r="C204" s="43"/>
      <c r="D204" s="69"/>
      <c r="E204" s="1864" t="s">
        <v>744</v>
      </c>
      <c r="F204" s="429" t="s">
        <v>513</v>
      </c>
      <c r="G204" s="430" t="s">
        <v>1065</v>
      </c>
      <c r="H204" s="682">
        <v>97.7</v>
      </c>
    </row>
    <row r="205" spans="2:8" s="37" customFormat="1" outlineLevel="1">
      <c r="B205" s="43"/>
      <c r="C205" s="43"/>
      <c r="D205" s="69"/>
      <c r="E205" s="1865"/>
      <c r="F205" s="428" t="s">
        <v>513</v>
      </c>
      <c r="G205" s="427" t="s">
        <v>1066</v>
      </c>
      <c r="H205" s="683">
        <v>97.7</v>
      </c>
    </row>
    <row r="206" spans="2:8" s="37" customFormat="1" outlineLevel="1">
      <c r="B206" s="43"/>
      <c r="C206" s="43"/>
      <c r="D206" s="69"/>
      <c r="E206" s="1865" t="s">
        <v>743</v>
      </c>
      <c r="F206" s="428" t="s">
        <v>599</v>
      </c>
      <c r="G206" s="427" t="s">
        <v>1065</v>
      </c>
      <c r="H206" s="683">
        <v>51.125</v>
      </c>
    </row>
    <row r="207" spans="2:8" s="37" customFormat="1" outlineLevel="1">
      <c r="B207" s="43"/>
      <c r="C207" s="43"/>
      <c r="D207" s="69"/>
      <c r="E207" s="1865"/>
      <c r="F207" s="428" t="s">
        <v>599</v>
      </c>
      <c r="G207" s="427" t="s">
        <v>1066</v>
      </c>
      <c r="H207" s="683">
        <v>45.518749237060497</v>
      </c>
    </row>
    <row r="208" spans="2:8" s="37" customFormat="1" outlineLevel="1">
      <c r="B208" s="43"/>
      <c r="C208" s="43"/>
      <c r="D208" s="69"/>
      <c r="E208" s="1865" t="s">
        <v>743</v>
      </c>
      <c r="F208" s="428" t="s">
        <v>513</v>
      </c>
      <c r="G208" s="427" t="s">
        <v>1065</v>
      </c>
      <c r="H208" s="683">
        <v>52.253283429081002</v>
      </c>
    </row>
    <row r="209" spans="2:8" s="37" customFormat="1" outlineLevel="1">
      <c r="B209" s="43"/>
      <c r="C209" s="43"/>
      <c r="D209" s="69"/>
      <c r="E209" s="1865"/>
      <c r="F209" s="428" t="s">
        <v>513</v>
      </c>
      <c r="G209" s="427" t="s">
        <v>1066</v>
      </c>
      <c r="H209" s="683">
        <v>46.523307681592001</v>
      </c>
    </row>
    <row r="210" spans="2:8" s="37" customFormat="1" outlineLevel="1">
      <c r="B210" s="43"/>
      <c r="C210" s="43"/>
      <c r="D210" s="69"/>
      <c r="E210" s="1865" t="s">
        <v>745</v>
      </c>
      <c r="F210" s="428" t="s">
        <v>617</v>
      </c>
      <c r="G210" s="427" t="s">
        <v>1065</v>
      </c>
      <c r="H210" s="718">
        <v>45642</v>
      </c>
    </row>
    <row r="211" spans="2:8" s="37" customFormat="1" outlineLevel="1">
      <c r="B211" s="43"/>
      <c r="C211" s="43"/>
      <c r="D211" s="69"/>
      <c r="E211" s="1865"/>
      <c r="F211" s="428" t="s">
        <v>617</v>
      </c>
      <c r="G211" s="427" t="s">
        <v>1066</v>
      </c>
      <c r="H211" s="718">
        <v>45642</v>
      </c>
    </row>
    <row r="212" spans="2:8" s="37" customFormat="1" outlineLevel="1">
      <c r="B212" s="43"/>
      <c r="C212" s="43"/>
      <c r="D212" s="69"/>
      <c r="E212" s="1865" t="s">
        <v>746</v>
      </c>
      <c r="F212" s="428" t="s">
        <v>1064</v>
      </c>
      <c r="G212" s="427" t="s">
        <v>1065</v>
      </c>
      <c r="H212" s="719">
        <v>0.64583333333333337</v>
      </c>
    </row>
    <row r="213" spans="2:8" s="37" customFormat="1" outlineLevel="1">
      <c r="B213" s="43"/>
      <c r="C213" s="43"/>
      <c r="D213" s="69"/>
      <c r="E213" s="1865"/>
      <c r="F213" s="428" t="s">
        <v>1064</v>
      </c>
      <c r="G213" s="427" t="s">
        <v>1066</v>
      </c>
      <c r="H213" s="719">
        <v>0.77083333333333337</v>
      </c>
    </row>
    <row r="214" spans="2:8" s="37" customFormat="1" outlineLevel="1">
      <c r="B214" s="43"/>
      <c r="C214" s="43"/>
      <c r="D214" s="69"/>
      <c r="E214" s="1865" t="s">
        <v>740</v>
      </c>
      <c r="F214" s="428" t="s">
        <v>741</v>
      </c>
      <c r="G214" s="427" t="s">
        <v>1065</v>
      </c>
      <c r="H214" s="683" t="s">
        <v>2257</v>
      </c>
    </row>
    <row r="215" spans="2:8" s="37" customFormat="1" outlineLevel="1">
      <c r="B215" s="43"/>
      <c r="C215" s="43"/>
      <c r="D215" s="69"/>
      <c r="E215" s="1865"/>
      <c r="F215" s="428" t="s">
        <v>741</v>
      </c>
      <c r="G215" s="427" t="s">
        <v>1066</v>
      </c>
      <c r="H215" s="683" t="s">
        <v>2257</v>
      </c>
    </row>
    <row r="216" spans="2:8" s="37" customFormat="1" outlineLevel="1">
      <c r="B216" s="43"/>
      <c r="C216" s="43"/>
      <c r="D216" s="69"/>
      <c r="E216" s="1865" t="s">
        <v>747</v>
      </c>
      <c r="F216" s="428" t="s">
        <v>599</v>
      </c>
      <c r="G216" s="427" t="s">
        <v>1065</v>
      </c>
      <c r="H216" s="683">
        <v>5.56126889610821</v>
      </c>
    </row>
    <row r="217" spans="2:8" s="37" customFormat="1" outlineLevel="1">
      <c r="B217" s="43"/>
      <c r="C217" s="43"/>
      <c r="D217" s="69"/>
      <c r="E217" s="1865"/>
      <c r="F217" s="428" t="s">
        <v>599</v>
      </c>
      <c r="G217" s="427" t="s">
        <v>1066</v>
      </c>
      <c r="H217" s="683">
        <v>2.5833075682765303</v>
      </c>
    </row>
    <row r="218" spans="2:8" s="37" customFormat="1" outlineLevel="1">
      <c r="B218" s="43"/>
      <c r="C218" s="43"/>
      <c r="D218" s="69"/>
      <c r="E218" s="1865" t="s">
        <v>748</v>
      </c>
      <c r="F218" s="428" t="s">
        <v>599</v>
      </c>
      <c r="G218" s="427" t="s">
        <v>1065</v>
      </c>
      <c r="H218" s="683">
        <v>54.567375152868848</v>
      </c>
    </row>
    <row r="219" spans="2:8" s="37" customFormat="1" outlineLevel="1">
      <c r="B219" s="43"/>
      <c r="C219" s="43"/>
      <c r="D219" s="69"/>
      <c r="E219" s="1865"/>
      <c r="F219" s="428" t="s">
        <v>599</v>
      </c>
      <c r="G219" s="427" t="s">
        <v>1066</v>
      </c>
      <c r="H219" s="683">
        <v>45.19110530964484</v>
      </c>
    </row>
    <row r="220" spans="2:8" s="37" customFormat="1" outlineLevel="1">
      <c r="B220" s="43"/>
      <c r="C220" s="43"/>
      <c r="D220" s="69"/>
      <c r="E220" s="1865" t="s">
        <v>748</v>
      </c>
      <c r="F220" s="428" t="s">
        <v>513</v>
      </c>
      <c r="G220" s="427" t="s">
        <v>1065</v>
      </c>
      <c r="H220" s="683">
        <v>55.771628731061099</v>
      </c>
    </row>
    <row r="221" spans="2:8" s="37" customFormat="1" outlineLevel="1">
      <c r="B221" s="43"/>
      <c r="C221" s="43"/>
      <c r="D221" s="69"/>
      <c r="E221" s="1865"/>
      <c r="F221" s="428" t="s">
        <v>513</v>
      </c>
      <c r="G221" s="427" t="s">
        <v>1066</v>
      </c>
      <c r="H221" s="683">
        <v>46.188432927459374</v>
      </c>
    </row>
    <row r="222" spans="2:8" s="37" customFormat="1" outlineLevel="1">
      <c r="B222" s="43"/>
      <c r="C222" s="43"/>
      <c r="D222" s="69"/>
      <c r="E222" s="1865" t="s">
        <v>749</v>
      </c>
      <c r="F222" s="428" t="s">
        <v>599</v>
      </c>
      <c r="G222" s="427" t="s">
        <v>1065</v>
      </c>
      <c r="H222" s="683">
        <v>49.499906421881619</v>
      </c>
    </row>
    <row r="223" spans="2:8" s="37" customFormat="1" outlineLevel="1">
      <c r="B223" s="43"/>
      <c r="C223" s="43"/>
      <c r="D223" s="69"/>
      <c r="E223" s="1865"/>
      <c r="F223" s="428" t="s">
        <v>599</v>
      </c>
      <c r="G223" s="427" t="s">
        <v>1066</v>
      </c>
      <c r="H223" s="683">
        <v>44.195492980235365</v>
      </c>
    </row>
    <row r="224" spans="2:8" s="37" customFormat="1" outlineLevel="1">
      <c r="B224" s="43"/>
      <c r="C224" s="43"/>
      <c r="D224" s="69"/>
      <c r="E224" s="1865" t="s">
        <v>749</v>
      </c>
      <c r="F224" s="428" t="s">
        <v>513</v>
      </c>
      <c r="G224" s="427" t="s">
        <v>1065</v>
      </c>
      <c r="H224" s="683">
        <v>50.59232545911285</v>
      </c>
    </row>
    <row r="225" spans="2:8" s="37" customFormat="1" outlineLevel="1">
      <c r="B225" s="43"/>
      <c r="C225" s="43"/>
      <c r="D225" s="69"/>
      <c r="E225" s="1866"/>
      <c r="F225" s="431" t="s">
        <v>513</v>
      </c>
      <c r="G225" s="432" t="s">
        <v>1066</v>
      </c>
      <c r="H225" s="684">
        <v>45.170848316868607</v>
      </c>
    </row>
    <row r="226" spans="2:8" s="37" customFormat="1">
      <c r="B226" s="43"/>
      <c r="C226" s="43"/>
      <c r="D226" s="69"/>
      <c r="E226" s="842" t="s">
        <v>2277</v>
      </c>
    </row>
    <row r="227" spans="2:8" s="37" customFormat="1" outlineLevel="1">
      <c r="B227" s="43"/>
      <c r="C227" s="43"/>
      <c r="E227" s="1864" t="s">
        <v>744</v>
      </c>
      <c r="F227" s="429" t="s">
        <v>513</v>
      </c>
      <c r="G227" s="430" t="s">
        <v>1065</v>
      </c>
      <c r="H227" s="682">
        <v>14.7</v>
      </c>
    </row>
    <row r="228" spans="2:8" s="37" customFormat="1" outlineLevel="1">
      <c r="B228" s="43"/>
      <c r="C228" s="43"/>
      <c r="D228" s="69"/>
      <c r="E228" s="1865"/>
      <c r="F228" s="428" t="s">
        <v>513</v>
      </c>
      <c r="G228" s="427" t="s">
        <v>1066</v>
      </c>
      <c r="H228" s="683">
        <v>14.7</v>
      </c>
    </row>
    <row r="229" spans="2:8" s="37" customFormat="1" outlineLevel="1">
      <c r="B229" s="43"/>
      <c r="C229" s="43"/>
      <c r="D229" s="69"/>
      <c r="E229" s="1865" t="s">
        <v>743</v>
      </c>
      <c r="F229" s="428" t="s">
        <v>599</v>
      </c>
      <c r="G229" s="427" t="s">
        <v>1065</v>
      </c>
      <c r="H229" s="683">
        <v>7.9000000953674299</v>
      </c>
    </row>
    <row r="230" spans="2:8" s="37" customFormat="1" outlineLevel="1">
      <c r="B230" s="43"/>
      <c r="C230" s="43"/>
      <c r="D230" s="69"/>
      <c r="E230" s="1865"/>
      <c r="F230" s="428" t="s">
        <v>599</v>
      </c>
      <c r="G230" s="427" t="s">
        <v>1066</v>
      </c>
      <c r="H230" s="683">
        <v>0.557139992713928</v>
      </c>
    </row>
    <row r="231" spans="2:8" s="37" customFormat="1" outlineLevel="1">
      <c r="B231" s="43"/>
      <c r="C231" s="43"/>
      <c r="D231" s="69"/>
      <c r="E231" s="1865" t="s">
        <v>743</v>
      </c>
      <c r="F231" s="428" t="s">
        <v>513</v>
      </c>
      <c r="G231" s="427" t="s">
        <v>1065</v>
      </c>
      <c r="H231" s="683">
        <v>8.07728</v>
      </c>
    </row>
    <row r="232" spans="2:8" s="37" customFormat="1" outlineLevel="1">
      <c r="B232" s="43"/>
      <c r="C232" s="43"/>
      <c r="D232" s="69"/>
      <c r="E232" s="1865"/>
      <c r="F232" s="428" t="s">
        <v>513</v>
      </c>
      <c r="G232" s="427" t="s">
        <v>1066</v>
      </c>
      <c r="H232" s="683">
        <v>0.60615027304062796</v>
      </c>
    </row>
    <row r="233" spans="2:8" s="37" customFormat="1" outlineLevel="1">
      <c r="B233" s="43"/>
      <c r="C233" s="43"/>
      <c r="D233" s="69"/>
      <c r="E233" s="1865" t="s">
        <v>745</v>
      </c>
      <c r="F233" s="428" t="s">
        <v>617</v>
      </c>
      <c r="G233" s="427" t="s">
        <v>1065</v>
      </c>
      <c r="H233" s="718">
        <v>45487</v>
      </c>
    </row>
    <row r="234" spans="2:8" s="37" customFormat="1" outlineLevel="1">
      <c r="B234" s="43"/>
      <c r="C234" s="43"/>
      <c r="D234" s="69"/>
      <c r="E234" s="1865"/>
      <c r="F234" s="428" t="s">
        <v>617</v>
      </c>
      <c r="G234" s="427" t="s">
        <v>1066</v>
      </c>
      <c r="H234" s="718">
        <v>45642</v>
      </c>
    </row>
    <row r="235" spans="2:8" s="37" customFormat="1" outlineLevel="1">
      <c r="B235" s="43"/>
      <c r="C235" s="43"/>
      <c r="D235" s="69"/>
      <c r="E235" s="1865" t="s">
        <v>746</v>
      </c>
      <c r="F235" s="428" t="s">
        <v>1064</v>
      </c>
      <c r="G235" s="427" t="s">
        <v>1065</v>
      </c>
      <c r="H235" s="719">
        <v>0.89583333333333337</v>
      </c>
    </row>
    <row r="236" spans="2:8" s="37" customFormat="1" outlineLevel="1">
      <c r="B236" s="43"/>
      <c r="C236" s="43"/>
      <c r="D236" s="69"/>
      <c r="E236" s="1865"/>
      <c r="F236" s="428" t="s">
        <v>1064</v>
      </c>
      <c r="G236" s="427" t="s">
        <v>1066</v>
      </c>
      <c r="H236" s="719">
        <v>0.77083333333333337</v>
      </c>
    </row>
    <row r="237" spans="2:8" s="37" customFormat="1" outlineLevel="1">
      <c r="B237" s="43"/>
      <c r="C237" s="43"/>
      <c r="D237" s="69"/>
      <c r="E237" s="1865" t="s">
        <v>740</v>
      </c>
      <c r="F237" s="428" t="s">
        <v>741</v>
      </c>
      <c r="G237" s="427" t="s">
        <v>1065</v>
      </c>
      <c r="H237" s="683" t="s">
        <v>2261</v>
      </c>
    </row>
    <row r="238" spans="2:8" s="37" customFormat="1" outlineLevel="1">
      <c r="B238" s="43"/>
      <c r="C238" s="43"/>
      <c r="D238" s="69"/>
      <c r="E238" s="1865"/>
      <c r="F238" s="428" t="s">
        <v>741</v>
      </c>
      <c r="G238" s="427" t="s">
        <v>1066</v>
      </c>
      <c r="H238" s="683" t="s">
        <v>2257</v>
      </c>
    </row>
    <row r="239" spans="2:8" s="37" customFormat="1" outlineLevel="1">
      <c r="B239" s="43"/>
      <c r="C239" s="43"/>
      <c r="D239" s="69"/>
      <c r="E239" s="1865" t="s">
        <v>747</v>
      </c>
      <c r="F239" s="428" t="s">
        <v>599</v>
      </c>
      <c r="G239" s="427" t="s">
        <v>1065</v>
      </c>
      <c r="H239" s="683">
        <v>0</v>
      </c>
    </row>
    <row r="240" spans="2:8" s="37" customFormat="1" outlineLevel="1">
      <c r="B240" s="43"/>
      <c r="C240" s="43"/>
      <c r="D240" s="69"/>
      <c r="E240" s="1865"/>
      <c r="F240" s="428" t="s">
        <v>599</v>
      </c>
      <c r="G240" s="427" t="s">
        <v>1066</v>
      </c>
      <c r="H240" s="683">
        <v>9.5235471855066711E-3</v>
      </c>
    </row>
    <row r="241" spans="2:8" s="37" customFormat="1" outlineLevel="1">
      <c r="B241" s="43"/>
      <c r="C241" s="43"/>
      <c r="D241" s="69"/>
      <c r="E241" s="1865" t="s">
        <v>748</v>
      </c>
      <c r="F241" s="428" t="s">
        <v>599</v>
      </c>
      <c r="G241" s="427" t="s">
        <v>1065</v>
      </c>
      <c r="H241" s="683">
        <v>8.8504702624169092</v>
      </c>
    </row>
    <row r="242" spans="2:8" s="37" customFormat="1" outlineLevel="1">
      <c r="B242" s="43"/>
      <c r="C242" s="43"/>
      <c r="D242" s="69"/>
      <c r="E242" s="1865"/>
      <c r="F242" s="428" t="s">
        <v>599</v>
      </c>
      <c r="G242" s="427" t="s">
        <v>1066</v>
      </c>
      <c r="H242" s="683">
        <v>1.1741299692359</v>
      </c>
    </row>
    <row r="243" spans="2:8" s="37" customFormat="1" outlineLevel="1">
      <c r="B243" s="43"/>
      <c r="C243" s="43"/>
      <c r="D243" s="69"/>
      <c r="E243" s="1865" t="s">
        <v>748</v>
      </c>
      <c r="F243" s="428" t="s">
        <v>513</v>
      </c>
      <c r="G243" s="427" t="s">
        <v>1065</v>
      </c>
      <c r="H243" s="683">
        <v>9.0490792330066601</v>
      </c>
    </row>
    <row r="244" spans="2:8" s="37" customFormat="1" outlineLevel="1">
      <c r="B244" s="43"/>
      <c r="C244" s="43"/>
      <c r="D244" s="69"/>
      <c r="E244" s="1865"/>
      <c r="F244" s="428" t="s">
        <v>513</v>
      </c>
      <c r="G244" s="427" t="s">
        <v>1066</v>
      </c>
      <c r="H244" s="683">
        <v>1.2774153601801412</v>
      </c>
    </row>
    <row r="245" spans="2:8" s="37" customFormat="1" outlineLevel="1">
      <c r="B245" s="43"/>
      <c r="C245" s="43"/>
      <c r="D245" s="69"/>
      <c r="E245" s="1865" t="s">
        <v>749</v>
      </c>
      <c r="F245" s="428" t="s">
        <v>599</v>
      </c>
      <c r="G245" s="427" t="s">
        <v>1065</v>
      </c>
      <c r="H245" s="683">
        <v>8.3004766699297701</v>
      </c>
    </row>
    <row r="246" spans="2:8" s="37" customFormat="1" outlineLevel="1">
      <c r="B246" s="43"/>
      <c r="C246" s="43"/>
      <c r="D246" s="69"/>
      <c r="E246" s="1865"/>
      <c r="F246" s="428" t="s">
        <v>599</v>
      </c>
      <c r="G246" s="427" t="s">
        <v>1066</v>
      </c>
      <c r="H246" s="683">
        <v>0.95259461165204495</v>
      </c>
    </row>
    <row r="247" spans="2:8" s="37" customFormat="1" outlineLevel="1">
      <c r="B247" s="43"/>
      <c r="C247" s="43"/>
      <c r="D247" s="69"/>
      <c r="E247" s="1865" t="s">
        <v>749</v>
      </c>
      <c r="F247" s="428" t="s">
        <v>513</v>
      </c>
      <c r="G247" s="427" t="s">
        <v>1065</v>
      </c>
      <c r="H247" s="683">
        <v>8.4867435097630697</v>
      </c>
    </row>
    <row r="248" spans="2:8" s="37" customFormat="1" outlineLevel="1">
      <c r="B248" s="43"/>
      <c r="C248" s="43"/>
      <c r="D248" s="69"/>
      <c r="E248" s="1866"/>
      <c r="F248" s="431" t="s">
        <v>513</v>
      </c>
      <c r="G248" s="432" t="s">
        <v>1066</v>
      </c>
      <c r="H248" s="684">
        <v>1.036392069730633</v>
      </c>
    </row>
    <row r="249" spans="2:8" s="37" customFormat="1">
      <c r="B249" s="43"/>
      <c r="C249" s="43"/>
      <c r="D249" s="69"/>
      <c r="E249" s="842" t="s">
        <v>2278</v>
      </c>
    </row>
    <row r="250" spans="2:8" s="37" customFormat="1" outlineLevel="1">
      <c r="B250" s="43"/>
      <c r="C250" s="43"/>
      <c r="E250" s="1864" t="s">
        <v>744</v>
      </c>
      <c r="F250" s="429" t="s">
        <v>513</v>
      </c>
      <c r="G250" s="430" t="s">
        <v>1065</v>
      </c>
      <c r="H250" s="682">
        <v>97.3</v>
      </c>
    </row>
    <row r="251" spans="2:8" s="37" customFormat="1" outlineLevel="1">
      <c r="B251" s="43"/>
      <c r="C251" s="43"/>
      <c r="D251" s="69"/>
      <c r="E251" s="1865"/>
      <c r="F251" s="428" t="s">
        <v>513</v>
      </c>
      <c r="G251" s="427" t="s">
        <v>1066</v>
      </c>
      <c r="H251" s="683">
        <v>97.3</v>
      </c>
    </row>
    <row r="252" spans="2:8" s="37" customFormat="1" outlineLevel="1">
      <c r="B252" s="43"/>
      <c r="C252" s="43"/>
      <c r="D252" s="69"/>
      <c r="E252" s="1865" t="s">
        <v>743</v>
      </c>
      <c r="F252" s="428" t="s">
        <v>599</v>
      </c>
      <c r="G252" s="427" t="s">
        <v>1065</v>
      </c>
      <c r="H252" s="683">
        <v>96.559997558593693</v>
      </c>
    </row>
    <row r="253" spans="2:8" s="37" customFormat="1" outlineLevel="1">
      <c r="B253" s="43"/>
      <c r="C253" s="43"/>
      <c r="D253" s="69"/>
      <c r="E253" s="1865"/>
      <c r="F253" s="428" t="s">
        <v>599</v>
      </c>
      <c r="G253" s="427" t="s">
        <v>1066</v>
      </c>
      <c r="H253" s="683">
        <v>95.850006103515597</v>
      </c>
    </row>
    <row r="254" spans="2:8" s="37" customFormat="1" outlineLevel="1">
      <c r="B254" s="43"/>
      <c r="C254" s="43"/>
      <c r="D254" s="69"/>
      <c r="E254" s="1865" t="s">
        <v>743</v>
      </c>
      <c r="F254" s="428" t="s">
        <v>513</v>
      </c>
      <c r="G254" s="427" t="s">
        <v>1065</v>
      </c>
      <c r="H254" s="683">
        <v>96.637598854447702</v>
      </c>
    </row>
    <row r="255" spans="2:8" s="37" customFormat="1" outlineLevel="1">
      <c r="B255" s="43"/>
      <c r="C255" s="43"/>
      <c r="D255" s="69"/>
      <c r="E255" s="1865"/>
      <c r="F255" s="428" t="s">
        <v>513</v>
      </c>
      <c r="G255" s="427" t="s">
        <v>1066</v>
      </c>
      <c r="H255" s="683">
        <v>95.927036808458794</v>
      </c>
    </row>
    <row r="256" spans="2:8" s="37" customFormat="1" outlineLevel="1">
      <c r="B256" s="43"/>
      <c r="C256" s="43"/>
      <c r="D256" s="69"/>
      <c r="E256" s="1865" t="s">
        <v>745</v>
      </c>
      <c r="F256" s="428" t="s">
        <v>617</v>
      </c>
      <c r="G256" s="427" t="s">
        <v>1065</v>
      </c>
      <c r="H256" s="718">
        <v>45642</v>
      </c>
    </row>
    <row r="257" spans="2:8" s="37" customFormat="1" outlineLevel="1">
      <c r="B257" s="43"/>
      <c r="C257" s="43"/>
      <c r="D257" s="69"/>
      <c r="E257" s="1865"/>
      <c r="F257" s="428" t="s">
        <v>617</v>
      </c>
      <c r="G257" s="427" t="s">
        <v>1066</v>
      </c>
      <c r="H257" s="718">
        <v>45642</v>
      </c>
    </row>
    <row r="258" spans="2:8" s="37" customFormat="1" outlineLevel="1">
      <c r="B258" s="43"/>
      <c r="C258" s="43"/>
      <c r="D258" s="69"/>
      <c r="E258" s="1865" t="s">
        <v>746</v>
      </c>
      <c r="F258" s="428" t="s">
        <v>1064</v>
      </c>
      <c r="G258" s="427" t="s">
        <v>1065</v>
      </c>
      <c r="H258" s="719">
        <v>0.83333333333333337</v>
      </c>
    </row>
    <row r="259" spans="2:8" s="37" customFormat="1" outlineLevel="1">
      <c r="B259" s="43"/>
      <c r="C259" s="43"/>
      <c r="D259" s="69"/>
      <c r="E259" s="1865"/>
      <c r="F259" s="428" t="s">
        <v>1064</v>
      </c>
      <c r="G259" s="427" t="s">
        <v>1066</v>
      </c>
      <c r="H259" s="719">
        <v>0.77083333333333337</v>
      </c>
    </row>
    <row r="260" spans="2:8" s="37" customFormat="1" outlineLevel="1">
      <c r="B260" s="43"/>
      <c r="C260" s="43"/>
      <c r="D260" s="69"/>
      <c r="E260" s="1865" t="s">
        <v>740</v>
      </c>
      <c r="F260" s="428" t="s">
        <v>741</v>
      </c>
      <c r="G260" s="427" t="s">
        <v>1065</v>
      </c>
      <c r="H260" s="683" t="s">
        <v>2257</v>
      </c>
    </row>
    <row r="261" spans="2:8" s="37" customFormat="1" outlineLevel="1">
      <c r="B261" s="43"/>
      <c r="C261" s="43"/>
      <c r="D261" s="69"/>
      <c r="E261" s="1865"/>
      <c r="F261" s="428" t="s">
        <v>741</v>
      </c>
      <c r="G261" s="427" t="s">
        <v>1066</v>
      </c>
      <c r="H261" s="683" t="s">
        <v>2257</v>
      </c>
    </row>
    <row r="262" spans="2:8" s="37" customFormat="1" outlineLevel="1">
      <c r="B262" s="43"/>
      <c r="C262" s="43"/>
      <c r="D262" s="69"/>
      <c r="E262" s="1865" t="s">
        <v>747</v>
      </c>
      <c r="F262" s="428" t="s">
        <v>599</v>
      </c>
      <c r="G262" s="427" t="s">
        <v>1065</v>
      </c>
      <c r="H262" s="683">
        <v>0.52425055391585906</v>
      </c>
    </row>
    <row r="263" spans="2:8" s="37" customFormat="1" outlineLevel="1">
      <c r="B263" s="43"/>
      <c r="C263" s="43"/>
      <c r="D263" s="69"/>
      <c r="E263" s="1865"/>
      <c r="F263" s="428" t="s">
        <v>599</v>
      </c>
      <c r="G263" s="427" t="s">
        <v>1066</v>
      </c>
      <c r="H263" s="683">
        <v>9.1872428894400304</v>
      </c>
    </row>
    <row r="264" spans="2:8" s="37" customFormat="1" outlineLevel="1">
      <c r="B264" s="43"/>
      <c r="C264" s="43"/>
      <c r="D264" s="69"/>
      <c r="E264" s="1865" t="s">
        <v>748</v>
      </c>
      <c r="F264" s="428" t="s">
        <v>599</v>
      </c>
      <c r="G264" s="427" t="s">
        <v>1065</v>
      </c>
      <c r="H264" s="683">
        <v>105.361807914781</v>
      </c>
    </row>
    <row r="265" spans="2:8" s="37" customFormat="1" outlineLevel="1">
      <c r="B265" s="43"/>
      <c r="C265" s="43"/>
      <c r="D265" s="69"/>
      <c r="E265" s="1865"/>
      <c r="F265" s="428" t="s">
        <v>599</v>
      </c>
      <c r="G265" s="427" t="s">
        <v>1066</v>
      </c>
      <c r="H265" s="683">
        <v>105.361807914781</v>
      </c>
    </row>
    <row r="266" spans="2:8" s="37" customFormat="1" outlineLevel="1">
      <c r="B266" s="43"/>
      <c r="C266" s="43"/>
      <c r="D266" s="69"/>
      <c r="E266" s="1865" t="s">
        <v>748</v>
      </c>
      <c r="F266" s="428" t="s">
        <v>513</v>
      </c>
      <c r="G266" s="427" t="s">
        <v>1065</v>
      </c>
      <c r="H266" s="683">
        <v>105.44648286335701</v>
      </c>
    </row>
    <row r="267" spans="2:8" s="37" customFormat="1" outlineLevel="1">
      <c r="B267" s="43"/>
      <c r="C267" s="43"/>
      <c r="D267" s="69"/>
      <c r="E267" s="1865"/>
      <c r="F267" s="428" t="s">
        <v>513</v>
      </c>
      <c r="G267" s="427" t="s">
        <v>1066</v>
      </c>
      <c r="H267" s="683">
        <v>105.44648286335701</v>
      </c>
    </row>
    <row r="268" spans="2:8" s="37" customFormat="1" outlineLevel="1">
      <c r="B268" s="43"/>
      <c r="C268" s="43"/>
      <c r="D268" s="69"/>
      <c r="E268" s="1865" t="s">
        <v>749</v>
      </c>
      <c r="F268" s="428" t="s">
        <v>599</v>
      </c>
      <c r="G268" s="427" t="s">
        <v>1065</v>
      </c>
      <c r="H268" s="683">
        <v>93.062645935429501</v>
      </c>
    </row>
    <row r="269" spans="2:8" s="37" customFormat="1" outlineLevel="1">
      <c r="B269" s="43"/>
      <c r="C269" s="43"/>
      <c r="D269" s="69"/>
      <c r="E269" s="1865"/>
      <c r="F269" s="428" t="s">
        <v>599</v>
      </c>
      <c r="G269" s="427" t="s">
        <v>1066</v>
      </c>
      <c r="H269" s="683">
        <v>93.062645935429501</v>
      </c>
    </row>
    <row r="270" spans="2:8" s="37" customFormat="1" outlineLevel="1">
      <c r="B270" s="43"/>
      <c r="C270" s="43"/>
      <c r="D270" s="69"/>
      <c r="E270" s="1865" t="s">
        <v>749</v>
      </c>
      <c r="F270" s="428" t="s">
        <v>513</v>
      </c>
      <c r="G270" s="427" t="s">
        <v>1065</v>
      </c>
      <c r="H270" s="683">
        <v>93.137436553726801</v>
      </c>
    </row>
    <row r="271" spans="2:8" s="37" customFormat="1" outlineLevel="1">
      <c r="B271" s="43"/>
      <c r="C271" s="43"/>
      <c r="D271" s="69"/>
      <c r="E271" s="1866"/>
      <c r="F271" s="431" t="s">
        <v>513</v>
      </c>
      <c r="G271" s="432" t="s">
        <v>1066</v>
      </c>
      <c r="H271" s="684">
        <v>93.137436553726801</v>
      </c>
    </row>
    <row r="272" spans="2:8" s="37" customFormat="1">
      <c r="B272" s="43"/>
      <c r="C272" s="43"/>
      <c r="D272" s="69"/>
      <c r="E272" s="842" t="s">
        <v>2279</v>
      </c>
    </row>
    <row r="273" spans="2:8" s="37" customFormat="1" outlineLevel="1">
      <c r="B273" s="43"/>
      <c r="C273" s="43"/>
      <c r="E273" s="1864" t="s">
        <v>744</v>
      </c>
      <c r="F273" s="429" t="s">
        <v>513</v>
      </c>
      <c r="G273" s="430" t="s">
        <v>1065</v>
      </c>
      <c r="H273" s="682">
        <v>14.6</v>
      </c>
    </row>
    <row r="274" spans="2:8" s="37" customFormat="1" outlineLevel="1">
      <c r="B274" s="43"/>
      <c r="C274" s="43"/>
      <c r="D274" s="69"/>
      <c r="E274" s="1865"/>
      <c r="F274" s="428" t="s">
        <v>513</v>
      </c>
      <c r="G274" s="427" t="s">
        <v>1066</v>
      </c>
      <c r="H274" s="683">
        <v>14.6</v>
      </c>
    </row>
    <row r="275" spans="2:8" s="37" customFormat="1" outlineLevel="1">
      <c r="B275" s="43"/>
      <c r="C275" s="43"/>
      <c r="D275" s="69"/>
      <c r="E275" s="1865" t="s">
        <v>743</v>
      </c>
      <c r="F275" s="428" t="s">
        <v>599</v>
      </c>
      <c r="G275" s="427" t="s">
        <v>1065</v>
      </c>
      <c r="H275" s="683">
        <v>2.4854710102081299</v>
      </c>
    </row>
    <row r="276" spans="2:8" s="37" customFormat="1" outlineLevel="1">
      <c r="B276" s="43"/>
      <c r="C276" s="43"/>
      <c r="D276" s="69"/>
      <c r="E276" s="1865"/>
      <c r="F276" s="428" t="s">
        <v>599</v>
      </c>
      <c r="G276" s="427" t="s">
        <v>1066</v>
      </c>
      <c r="H276" s="683">
        <v>1.6489000320434599</v>
      </c>
    </row>
    <row r="277" spans="2:8" s="37" customFormat="1" outlineLevel="1">
      <c r="B277" s="43"/>
      <c r="C277" s="43"/>
      <c r="D277" s="69"/>
      <c r="E277" s="1865" t="s">
        <v>743</v>
      </c>
      <c r="F277" s="428" t="s">
        <v>513</v>
      </c>
      <c r="G277" s="427" t="s">
        <v>1065</v>
      </c>
      <c r="H277" s="683">
        <v>2.4862101837303099</v>
      </c>
    </row>
    <row r="278" spans="2:8" s="37" customFormat="1" outlineLevel="1">
      <c r="B278" s="43"/>
      <c r="C278" s="43"/>
      <c r="D278" s="69"/>
      <c r="E278" s="1865"/>
      <c r="F278" s="428" t="s">
        <v>513</v>
      </c>
      <c r="G278" s="427" t="s">
        <v>1066</v>
      </c>
      <c r="H278" s="683">
        <v>1.6489000320434599</v>
      </c>
    </row>
    <row r="279" spans="2:8" s="37" customFormat="1" outlineLevel="1">
      <c r="B279" s="43"/>
      <c r="C279" s="43"/>
      <c r="D279" s="69"/>
      <c r="E279" s="1865" t="s">
        <v>745</v>
      </c>
      <c r="F279" s="428" t="s">
        <v>617</v>
      </c>
      <c r="G279" s="427" t="s">
        <v>1065</v>
      </c>
      <c r="H279" s="718">
        <v>45662</v>
      </c>
    </row>
    <row r="280" spans="2:8" s="37" customFormat="1" outlineLevel="1">
      <c r="B280" s="43"/>
      <c r="C280" s="43"/>
      <c r="D280" s="69"/>
      <c r="E280" s="1865"/>
      <c r="F280" s="428" t="s">
        <v>617</v>
      </c>
      <c r="G280" s="427" t="s">
        <v>1066</v>
      </c>
      <c r="H280" s="718">
        <v>45642</v>
      </c>
    </row>
    <row r="281" spans="2:8" s="37" customFormat="1" outlineLevel="1">
      <c r="B281" s="43"/>
      <c r="C281" s="43"/>
      <c r="D281" s="69"/>
      <c r="E281" s="1865" t="s">
        <v>746</v>
      </c>
      <c r="F281" s="428" t="s">
        <v>1064</v>
      </c>
      <c r="G281" s="427" t="s">
        <v>1065</v>
      </c>
      <c r="H281" s="719">
        <v>0.79166666666666663</v>
      </c>
    </row>
    <row r="282" spans="2:8" s="37" customFormat="1" outlineLevel="1">
      <c r="B282" s="43"/>
      <c r="C282" s="43"/>
      <c r="D282" s="69"/>
      <c r="E282" s="1865"/>
      <c r="F282" s="428" t="s">
        <v>1064</v>
      </c>
      <c r="G282" s="427" t="s">
        <v>1066</v>
      </c>
      <c r="H282" s="719">
        <v>0.77083333333333337</v>
      </c>
    </row>
    <row r="283" spans="2:8" s="37" customFormat="1" outlineLevel="1">
      <c r="B283" s="43"/>
      <c r="C283" s="43"/>
      <c r="D283" s="69"/>
      <c r="E283" s="1865" t="s">
        <v>740</v>
      </c>
      <c r="F283" s="428" t="s">
        <v>741</v>
      </c>
      <c r="G283" s="427" t="s">
        <v>1065</v>
      </c>
      <c r="H283" s="683" t="s">
        <v>2257</v>
      </c>
    </row>
    <row r="284" spans="2:8" s="37" customFormat="1" outlineLevel="1">
      <c r="B284" s="43"/>
      <c r="C284" s="43"/>
      <c r="D284" s="69"/>
      <c r="E284" s="1865"/>
      <c r="F284" s="428" t="s">
        <v>741</v>
      </c>
      <c r="G284" s="427" t="s">
        <v>1066</v>
      </c>
      <c r="H284" s="683" t="s">
        <v>2257</v>
      </c>
    </row>
    <row r="285" spans="2:8" s="37" customFormat="1" outlineLevel="1">
      <c r="B285" s="43"/>
      <c r="C285" s="43"/>
      <c r="D285" s="69"/>
      <c r="E285" s="1865" t="s">
        <v>747</v>
      </c>
      <c r="F285" s="428" t="s">
        <v>599</v>
      </c>
      <c r="G285" s="427" t="s">
        <v>1065</v>
      </c>
      <c r="H285" s="683">
        <v>0.17172187558952198</v>
      </c>
    </row>
    <row r="286" spans="2:8" s="37" customFormat="1" outlineLevel="1">
      <c r="B286" s="43"/>
      <c r="C286" s="43"/>
      <c r="D286" s="69"/>
      <c r="E286" s="1865"/>
      <c r="F286" s="428" t="s">
        <v>599</v>
      </c>
      <c r="G286" s="427" t="s">
        <v>1066</v>
      </c>
      <c r="H286" s="683">
        <v>0.36098842401808601</v>
      </c>
    </row>
    <row r="287" spans="2:8" s="37" customFormat="1" outlineLevel="1">
      <c r="B287" s="43"/>
      <c r="C287" s="43"/>
      <c r="D287" s="69"/>
      <c r="E287" s="1865" t="s">
        <v>748</v>
      </c>
      <c r="F287" s="428" t="s">
        <v>599</v>
      </c>
      <c r="G287" s="427" t="s">
        <v>1065</v>
      </c>
      <c r="H287" s="683">
        <v>2.6145546869529701</v>
      </c>
    </row>
    <row r="288" spans="2:8" s="37" customFormat="1" outlineLevel="1">
      <c r="B288" s="43"/>
      <c r="C288" s="43"/>
      <c r="D288" s="69"/>
      <c r="E288" s="1865"/>
      <c r="F288" s="428" t="s">
        <v>599</v>
      </c>
      <c r="G288" s="427" t="s">
        <v>1066</v>
      </c>
      <c r="H288" s="683">
        <v>2.4229391041233099</v>
      </c>
    </row>
    <row r="289" spans="2:8" s="37" customFormat="1" outlineLevel="1">
      <c r="B289" s="43"/>
      <c r="C289" s="43"/>
      <c r="D289" s="69"/>
      <c r="E289" s="1865" t="s">
        <v>748</v>
      </c>
      <c r="F289" s="428" t="s">
        <v>513</v>
      </c>
      <c r="G289" s="427" t="s">
        <v>1065</v>
      </c>
      <c r="H289" s="683">
        <v>2.6145546869529701</v>
      </c>
    </row>
    <row r="290" spans="2:8" s="37" customFormat="1" outlineLevel="1">
      <c r="B290" s="43"/>
      <c r="C290" s="43"/>
      <c r="D290" s="69"/>
      <c r="E290" s="1865"/>
      <c r="F290" s="428" t="s">
        <v>513</v>
      </c>
      <c r="G290" s="427" t="s">
        <v>1066</v>
      </c>
      <c r="H290" s="683">
        <v>2.4229391041233099</v>
      </c>
    </row>
    <row r="291" spans="2:8" s="37" customFormat="1" outlineLevel="1">
      <c r="B291" s="43"/>
      <c r="C291" s="43"/>
      <c r="D291" s="69"/>
      <c r="E291" s="1865" t="s">
        <v>749</v>
      </c>
      <c r="F291" s="428" t="s">
        <v>599</v>
      </c>
      <c r="G291" s="427" t="s">
        <v>1065</v>
      </c>
      <c r="H291" s="683">
        <v>2.2991286894424001</v>
      </c>
    </row>
    <row r="292" spans="2:8" s="37" customFormat="1" outlineLevel="1">
      <c r="B292" s="43"/>
      <c r="C292" s="43"/>
      <c r="D292" s="69"/>
      <c r="E292" s="1865"/>
      <c r="F292" s="428" t="s">
        <v>599</v>
      </c>
      <c r="G292" s="427" t="s">
        <v>1066</v>
      </c>
      <c r="H292" s="683">
        <v>2.1576710073289802</v>
      </c>
    </row>
    <row r="293" spans="2:8" s="37" customFormat="1" outlineLevel="1">
      <c r="B293" s="43"/>
      <c r="C293" s="43"/>
      <c r="D293" s="69"/>
      <c r="E293" s="1865" t="s">
        <v>749</v>
      </c>
      <c r="F293" s="428" t="s">
        <v>513</v>
      </c>
      <c r="G293" s="427" t="s">
        <v>1065</v>
      </c>
      <c r="H293" s="683">
        <v>2.2991286894424001</v>
      </c>
    </row>
    <row r="294" spans="2:8" s="37" customFormat="1" outlineLevel="1">
      <c r="B294" s="43"/>
      <c r="C294" s="43"/>
      <c r="D294" s="69"/>
      <c r="E294" s="1866"/>
      <c r="F294" s="431" t="s">
        <v>513</v>
      </c>
      <c r="G294" s="432" t="s">
        <v>1066</v>
      </c>
      <c r="H294" s="684">
        <v>2.1576710073289802</v>
      </c>
    </row>
    <row r="295" spans="2:8" s="37" customFormat="1">
      <c r="B295" s="43"/>
      <c r="C295" s="43"/>
      <c r="D295" s="69"/>
      <c r="E295" s="842" t="s">
        <v>2280</v>
      </c>
    </row>
    <row r="296" spans="2:8" s="37" customFormat="1" outlineLevel="1">
      <c r="B296" s="43"/>
      <c r="C296" s="43"/>
      <c r="D296" s="69"/>
      <c r="E296" s="1864" t="s">
        <v>744</v>
      </c>
      <c r="F296" s="429" t="s">
        <v>513</v>
      </c>
      <c r="G296" s="430" t="s">
        <v>1065</v>
      </c>
      <c r="H296" s="682">
        <v>97.5</v>
      </c>
    </row>
    <row r="297" spans="2:8" s="37" customFormat="1" outlineLevel="1">
      <c r="B297" s="43"/>
      <c r="C297" s="43"/>
      <c r="D297" s="69"/>
      <c r="E297" s="1865"/>
      <c r="F297" s="428" t="s">
        <v>513</v>
      </c>
      <c r="G297" s="427" t="s">
        <v>1066</v>
      </c>
      <c r="H297" s="683">
        <v>97.5</v>
      </c>
    </row>
    <row r="298" spans="2:8" s="37" customFormat="1" outlineLevel="1">
      <c r="B298" s="43"/>
      <c r="C298" s="43"/>
      <c r="D298" s="69"/>
      <c r="E298" s="1865" t="s">
        <v>743</v>
      </c>
      <c r="F298" s="428" t="s">
        <v>599</v>
      </c>
      <c r="G298" s="427" t="s">
        <v>1065</v>
      </c>
      <c r="H298" s="683">
        <v>47.199996948242202</v>
      </c>
    </row>
    <row r="299" spans="2:8" s="37" customFormat="1" outlineLevel="1">
      <c r="B299" s="43"/>
      <c r="C299" s="43"/>
      <c r="D299" s="69"/>
      <c r="E299" s="1865"/>
      <c r="F299" s="428" t="s">
        <v>599</v>
      </c>
      <c r="G299" s="427" t="s">
        <v>1066</v>
      </c>
      <c r="H299" s="683">
        <v>42.099998474121101</v>
      </c>
    </row>
    <row r="300" spans="2:8" s="37" customFormat="1" outlineLevel="1">
      <c r="B300" s="43"/>
      <c r="C300" s="43"/>
      <c r="D300" s="69"/>
      <c r="E300" s="1865" t="s">
        <v>743</v>
      </c>
      <c r="F300" s="428" t="s">
        <v>513</v>
      </c>
      <c r="G300" s="427" t="s">
        <v>1065</v>
      </c>
      <c r="H300" s="683">
        <v>47.481210076612001</v>
      </c>
    </row>
    <row r="301" spans="2:8" s="37" customFormat="1" outlineLevel="1">
      <c r="B301" s="43"/>
      <c r="C301" s="43"/>
      <c r="D301" s="69"/>
      <c r="E301" s="1865"/>
      <c r="F301" s="428" t="s">
        <v>513</v>
      </c>
      <c r="G301" s="427" t="s">
        <v>1066</v>
      </c>
      <c r="H301" s="683">
        <v>42.350826292780802</v>
      </c>
    </row>
    <row r="302" spans="2:8" s="37" customFormat="1" outlineLevel="1">
      <c r="B302" s="43"/>
      <c r="C302" s="43"/>
      <c r="D302" s="69"/>
      <c r="E302" s="1865" t="s">
        <v>745</v>
      </c>
      <c r="F302" s="428" t="s">
        <v>617</v>
      </c>
      <c r="G302" s="427" t="s">
        <v>1065</v>
      </c>
      <c r="H302" s="718">
        <v>45690</v>
      </c>
    </row>
    <row r="303" spans="2:8" s="37" customFormat="1" outlineLevel="1">
      <c r="B303" s="43"/>
      <c r="C303" s="43"/>
      <c r="D303" s="69"/>
      <c r="E303" s="1865"/>
      <c r="F303" s="428" t="s">
        <v>617</v>
      </c>
      <c r="G303" s="427" t="s">
        <v>1066</v>
      </c>
      <c r="H303" s="718">
        <v>45642</v>
      </c>
    </row>
    <row r="304" spans="2:8" s="37" customFormat="1" outlineLevel="1">
      <c r="B304" s="43"/>
      <c r="C304" s="43"/>
      <c r="D304" s="69"/>
      <c r="E304" s="1865" t="s">
        <v>746</v>
      </c>
      <c r="F304" s="428" t="s">
        <v>1064</v>
      </c>
      <c r="G304" s="427" t="s">
        <v>1065</v>
      </c>
      <c r="H304" s="719">
        <v>0.8125</v>
      </c>
    </row>
    <row r="305" spans="2:8" s="37" customFormat="1" outlineLevel="1">
      <c r="B305" s="43"/>
      <c r="C305" s="43"/>
      <c r="D305" s="69"/>
      <c r="E305" s="1865"/>
      <c r="F305" s="428" t="s">
        <v>1064</v>
      </c>
      <c r="G305" s="427" t="s">
        <v>1066</v>
      </c>
      <c r="H305" s="719">
        <v>0.77083333333333337</v>
      </c>
    </row>
    <row r="306" spans="2:8" s="37" customFormat="1" outlineLevel="1">
      <c r="B306" s="43"/>
      <c r="C306" s="43"/>
      <c r="D306" s="69"/>
      <c r="E306" s="1865" t="s">
        <v>740</v>
      </c>
      <c r="F306" s="428" t="s">
        <v>741</v>
      </c>
      <c r="G306" s="427" t="s">
        <v>1065</v>
      </c>
      <c r="H306" s="683" t="s">
        <v>2257</v>
      </c>
    </row>
    <row r="307" spans="2:8" s="37" customFormat="1" outlineLevel="1">
      <c r="B307" s="43"/>
      <c r="C307" s="43"/>
      <c r="D307" s="69"/>
      <c r="E307" s="1865"/>
      <c r="F307" s="428" t="s">
        <v>741</v>
      </c>
      <c r="G307" s="427" t="s">
        <v>1066</v>
      </c>
      <c r="H307" s="683" t="s">
        <v>2257</v>
      </c>
    </row>
    <row r="308" spans="2:8" s="37" customFormat="1" outlineLevel="1">
      <c r="B308" s="43"/>
      <c r="C308" s="43"/>
      <c r="D308" s="69"/>
      <c r="E308" s="1865" t="s">
        <v>747</v>
      </c>
      <c r="F308" s="428" t="s">
        <v>599</v>
      </c>
      <c r="G308" s="427" t="s">
        <v>1065</v>
      </c>
      <c r="H308" s="683">
        <v>1.68328035149098</v>
      </c>
    </row>
    <row r="309" spans="2:8" s="37" customFormat="1" outlineLevel="1">
      <c r="B309" s="43"/>
      <c r="C309" s="43"/>
      <c r="D309" s="69"/>
      <c r="E309" s="1865"/>
      <c r="F309" s="428" t="s">
        <v>599</v>
      </c>
      <c r="G309" s="427" t="s">
        <v>1066</v>
      </c>
      <c r="H309" s="683">
        <v>2.8125995674766098</v>
      </c>
    </row>
    <row r="310" spans="2:8" s="37" customFormat="1" outlineLevel="1">
      <c r="B310" s="43"/>
      <c r="C310" s="43"/>
      <c r="D310" s="69"/>
      <c r="E310" s="1865" t="s">
        <v>748</v>
      </c>
      <c r="F310" s="428" t="s">
        <v>599</v>
      </c>
      <c r="G310" s="427" t="s">
        <v>1065</v>
      </c>
      <c r="H310" s="683">
        <v>52.263809660096904</v>
      </c>
    </row>
    <row r="311" spans="2:8" s="37" customFormat="1" outlineLevel="1">
      <c r="B311" s="43"/>
      <c r="C311" s="43"/>
      <c r="D311" s="69"/>
      <c r="E311" s="1865"/>
      <c r="F311" s="428" t="s">
        <v>599</v>
      </c>
      <c r="G311" s="427" t="s">
        <v>1066</v>
      </c>
      <c r="H311" s="683">
        <v>45.183949215653797</v>
      </c>
    </row>
    <row r="312" spans="2:8" s="37" customFormat="1" outlineLevel="1">
      <c r="B312" s="43"/>
      <c r="C312" s="43"/>
      <c r="D312" s="69"/>
      <c r="E312" s="1865" t="s">
        <v>748</v>
      </c>
      <c r="F312" s="428" t="s">
        <v>513</v>
      </c>
      <c r="G312" s="427" t="s">
        <v>1065</v>
      </c>
      <c r="H312" s="683">
        <v>52.575192506819498</v>
      </c>
    </row>
    <row r="313" spans="2:8" s="37" customFormat="1" outlineLevel="1">
      <c r="B313" s="43"/>
      <c r="C313" s="43"/>
      <c r="D313" s="69"/>
      <c r="E313" s="1865"/>
      <c r="F313" s="428" t="s">
        <v>513</v>
      </c>
      <c r="G313" s="427" t="s">
        <v>1066</v>
      </c>
      <c r="H313" s="683">
        <v>45.453150921852398</v>
      </c>
    </row>
    <row r="314" spans="2:8" s="37" customFormat="1" outlineLevel="1">
      <c r="B314" s="43"/>
      <c r="C314" s="43"/>
      <c r="D314" s="69"/>
      <c r="E314" s="1865" t="s">
        <v>749</v>
      </c>
      <c r="F314" s="428" t="s">
        <v>599</v>
      </c>
      <c r="G314" s="427" t="s">
        <v>1065</v>
      </c>
      <c r="H314" s="683">
        <v>45.414494776995703</v>
      </c>
    </row>
    <row r="315" spans="2:8" s="37" customFormat="1" outlineLevel="1">
      <c r="B315" s="43"/>
      <c r="C315" s="43"/>
      <c r="D315" s="69"/>
      <c r="E315" s="1865"/>
      <c r="F315" s="428" t="s">
        <v>599</v>
      </c>
      <c r="G315" s="427" t="s">
        <v>1066</v>
      </c>
      <c r="H315" s="683">
        <v>44.860095707576399</v>
      </c>
    </row>
    <row r="316" spans="2:8" s="37" customFormat="1" outlineLevel="1">
      <c r="B316" s="43"/>
      <c r="C316" s="43"/>
      <c r="D316" s="69"/>
      <c r="E316" s="1865" t="s">
        <v>749</v>
      </c>
      <c r="F316" s="428" t="s">
        <v>513</v>
      </c>
      <c r="G316" s="427" t="s">
        <v>1065</v>
      </c>
      <c r="H316" s="683">
        <v>45.685070051896297</v>
      </c>
    </row>
    <row r="317" spans="2:8" s="37" customFormat="1" outlineLevel="1">
      <c r="B317" s="43"/>
      <c r="C317" s="43"/>
      <c r="D317" s="69"/>
      <c r="E317" s="1866"/>
      <c r="F317" s="431" t="s">
        <v>513</v>
      </c>
      <c r="G317" s="432" t="s">
        <v>1066</v>
      </c>
      <c r="H317" s="684">
        <v>45.1273679251304</v>
      </c>
    </row>
    <row r="318" spans="2:8" s="37" customFormat="1">
      <c r="B318" s="43"/>
      <c r="C318" s="43"/>
      <c r="D318" s="69"/>
      <c r="E318" s="842" t="s">
        <v>2281</v>
      </c>
    </row>
    <row r="319" spans="2:8" s="37" customFormat="1" outlineLevel="1">
      <c r="B319" s="43"/>
      <c r="C319" s="43"/>
      <c r="E319" s="1864" t="s">
        <v>744</v>
      </c>
      <c r="F319" s="429" t="s">
        <v>513</v>
      </c>
      <c r="G319" s="430" t="s">
        <v>1065</v>
      </c>
      <c r="H319" s="682">
        <v>96.4</v>
      </c>
    </row>
    <row r="320" spans="2:8" s="37" customFormat="1" outlineLevel="1">
      <c r="B320" s="43"/>
      <c r="C320" s="43"/>
      <c r="D320" s="69"/>
      <c r="E320" s="1865"/>
      <c r="F320" s="428" t="s">
        <v>513</v>
      </c>
      <c r="G320" s="427" t="s">
        <v>1066</v>
      </c>
      <c r="H320" s="683">
        <v>96.4</v>
      </c>
    </row>
    <row r="321" spans="2:8" s="37" customFormat="1" outlineLevel="1">
      <c r="B321" s="43"/>
      <c r="C321" s="43"/>
      <c r="D321" s="69"/>
      <c r="E321" s="1865" t="s">
        <v>743</v>
      </c>
      <c r="F321" s="428" t="s">
        <v>599</v>
      </c>
      <c r="G321" s="427" t="s">
        <v>1065</v>
      </c>
      <c r="H321" s="683">
        <v>62.2</v>
      </c>
    </row>
    <row r="322" spans="2:8" s="37" customFormat="1" outlineLevel="1">
      <c r="B322" s="43"/>
      <c r="C322" s="43"/>
      <c r="D322" s="69"/>
      <c r="E322" s="1865"/>
      <c r="F322" s="428" t="s">
        <v>599</v>
      </c>
      <c r="G322" s="427" t="s">
        <v>1066</v>
      </c>
      <c r="H322" s="683">
        <v>61.0200004577637</v>
      </c>
    </row>
    <row r="323" spans="2:8" s="37" customFormat="1" outlineLevel="1">
      <c r="B323" s="43"/>
      <c r="C323" s="43"/>
      <c r="D323" s="69"/>
      <c r="E323" s="1865" t="s">
        <v>743</v>
      </c>
      <c r="F323" s="428" t="s">
        <v>513</v>
      </c>
      <c r="G323" s="427" t="s">
        <v>1065</v>
      </c>
      <c r="H323" s="683">
        <v>62.219312753283099</v>
      </c>
    </row>
    <row r="324" spans="2:8" s="37" customFormat="1" outlineLevel="1">
      <c r="B324" s="43"/>
      <c r="C324" s="43"/>
      <c r="D324" s="69"/>
      <c r="E324" s="1865"/>
      <c r="F324" s="428" t="s">
        <v>513</v>
      </c>
      <c r="G324" s="427" t="s">
        <v>1066</v>
      </c>
      <c r="H324" s="683">
        <v>61.037454395417299</v>
      </c>
    </row>
    <row r="325" spans="2:8" s="37" customFormat="1" outlineLevel="1">
      <c r="B325" s="43"/>
      <c r="C325" s="43"/>
      <c r="D325" s="69"/>
      <c r="E325" s="1865" t="s">
        <v>745</v>
      </c>
      <c r="F325" s="428" t="s">
        <v>617</v>
      </c>
      <c r="G325" s="427" t="s">
        <v>1065</v>
      </c>
      <c r="H325" s="718">
        <v>45690</v>
      </c>
    </row>
    <row r="326" spans="2:8" s="37" customFormat="1" outlineLevel="1">
      <c r="B326" s="43"/>
      <c r="C326" s="43"/>
      <c r="D326" s="69"/>
      <c r="E326" s="1865"/>
      <c r="F326" s="428" t="s">
        <v>617</v>
      </c>
      <c r="G326" s="427" t="s">
        <v>1066</v>
      </c>
      <c r="H326" s="718">
        <v>45642</v>
      </c>
    </row>
    <row r="327" spans="2:8" s="37" customFormat="1" outlineLevel="1">
      <c r="B327" s="43"/>
      <c r="C327" s="43"/>
      <c r="D327" s="69"/>
      <c r="E327" s="1865" t="s">
        <v>746</v>
      </c>
      <c r="F327" s="428" t="s">
        <v>1064</v>
      </c>
      <c r="G327" s="427" t="s">
        <v>1065</v>
      </c>
      <c r="H327" s="719">
        <v>0.79166666666666663</v>
      </c>
    </row>
    <row r="328" spans="2:8" s="37" customFormat="1" outlineLevel="1">
      <c r="B328" s="43"/>
      <c r="C328" s="43"/>
      <c r="D328" s="69"/>
      <c r="E328" s="1865"/>
      <c r="F328" s="428" t="s">
        <v>1064</v>
      </c>
      <c r="G328" s="427" t="s">
        <v>1066</v>
      </c>
      <c r="H328" s="719">
        <v>0.77083333333333337</v>
      </c>
    </row>
    <row r="329" spans="2:8" s="37" customFormat="1" outlineLevel="1">
      <c r="B329" s="43"/>
      <c r="C329" s="43"/>
      <c r="D329" s="69"/>
      <c r="E329" s="1865" t="s">
        <v>740</v>
      </c>
      <c r="F329" s="428" t="s">
        <v>741</v>
      </c>
      <c r="G329" s="427" t="s">
        <v>1065</v>
      </c>
      <c r="H329" s="683" t="s">
        <v>2257</v>
      </c>
    </row>
    <row r="330" spans="2:8" s="37" customFormat="1" outlineLevel="1">
      <c r="B330" s="43"/>
      <c r="C330" s="43"/>
      <c r="D330" s="69"/>
      <c r="E330" s="1865"/>
      <c r="F330" s="428" t="s">
        <v>741</v>
      </c>
      <c r="G330" s="427" t="s">
        <v>1066</v>
      </c>
      <c r="H330" s="683" t="s">
        <v>2257</v>
      </c>
    </row>
    <row r="331" spans="2:8" s="37" customFormat="1" outlineLevel="1">
      <c r="B331" s="43"/>
      <c r="C331" s="43"/>
      <c r="D331" s="69"/>
      <c r="E331" s="1865" t="s">
        <v>747</v>
      </c>
      <c r="F331" s="428" t="s">
        <v>599</v>
      </c>
      <c r="G331" s="427" t="s">
        <v>1065</v>
      </c>
      <c r="H331" s="683">
        <v>6.3630911003832997</v>
      </c>
    </row>
    <row r="332" spans="2:8" s="37" customFormat="1" outlineLevel="1">
      <c r="B332" s="43"/>
      <c r="C332" s="43"/>
      <c r="D332" s="69"/>
      <c r="E332" s="1865"/>
      <c r="F332" s="428" t="s">
        <v>599</v>
      </c>
      <c r="G332" s="427" t="s">
        <v>1066</v>
      </c>
      <c r="H332" s="683">
        <v>4.5348278403896796</v>
      </c>
    </row>
    <row r="333" spans="2:8" s="37" customFormat="1" outlineLevel="1">
      <c r="B333" s="43"/>
      <c r="C333" s="43"/>
      <c r="D333" s="69"/>
      <c r="E333" s="1865" t="s">
        <v>748</v>
      </c>
      <c r="F333" s="428" t="s">
        <v>599</v>
      </c>
      <c r="G333" s="427" t="s">
        <v>1065</v>
      </c>
      <c r="H333" s="683">
        <v>74.778000000000006</v>
      </c>
    </row>
    <row r="334" spans="2:8" s="37" customFormat="1" outlineLevel="1">
      <c r="B334" s="43"/>
      <c r="C334" s="43"/>
      <c r="D334" s="69"/>
      <c r="E334" s="1865"/>
      <c r="F334" s="428" t="s">
        <v>599</v>
      </c>
      <c r="G334" s="427" t="s">
        <v>1066</v>
      </c>
      <c r="H334" s="683">
        <v>64.622870049849595</v>
      </c>
    </row>
    <row r="335" spans="2:8" s="37" customFormat="1" outlineLevel="1">
      <c r="B335" s="43"/>
      <c r="C335" s="43"/>
      <c r="D335" s="69"/>
      <c r="E335" s="1865" t="s">
        <v>748</v>
      </c>
      <c r="F335" s="428" t="s">
        <v>513</v>
      </c>
      <c r="G335" s="427" t="s">
        <v>1065</v>
      </c>
      <c r="H335" s="683">
        <v>74.799389225501102</v>
      </c>
    </row>
    <row r="336" spans="2:8" s="37" customFormat="1" outlineLevel="1">
      <c r="B336" s="43"/>
      <c r="C336" s="43"/>
      <c r="D336" s="69"/>
      <c r="E336" s="1865"/>
      <c r="F336" s="428" t="s">
        <v>513</v>
      </c>
      <c r="G336" s="427" t="s">
        <v>1066</v>
      </c>
      <c r="H336" s="683">
        <v>64.641354539138206</v>
      </c>
    </row>
    <row r="337" spans="2:8" s="37" customFormat="1" outlineLevel="1">
      <c r="B337" s="43"/>
      <c r="C337" s="43"/>
      <c r="D337" s="69"/>
      <c r="E337" s="1865" t="s">
        <v>749</v>
      </c>
      <c r="F337" s="428" t="s">
        <v>599</v>
      </c>
      <c r="G337" s="427" t="s">
        <v>1065</v>
      </c>
      <c r="H337" s="683">
        <v>66.069000000000003</v>
      </c>
    </row>
    <row r="338" spans="2:8" s="37" customFormat="1" outlineLevel="1">
      <c r="B338" s="43"/>
      <c r="C338" s="43"/>
      <c r="D338" s="69"/>
      <c r="E338" s="1865"/>
      <c r="F338" s="428" t="s">
        <v>599</v>
      </c>
      <c r="G338" s="427" t="s">
        <v>1066</v>
      </c>
      <c r="H338" s="683">
        <v>63.277680055843298</v>
      </c>
    </row>
    <row r="339" spans="2:8" s="37" customFormat="1" outlineLevel="1">
      <c r="B339" s="43"/>
      <c r="C339" s="43"/>
      <c r="D339" s="69"/>
      <c r="E339" s="1865" t="s">
        <v>749</v>
      </c>
      <c r="F339" s="428" t="s">
        <v>513</v>
      </c>
      <c r="G339" s="427" t="s">
        <v>1065</v>
      </c>
      <c r="H339" s="683">
        <v>66.087898135008004</v>
      </c>
    </row>
    <row r="340" spans="2:8" s="37" customFormat="1" outlineLevel="1">
      <c r="B340" s="43"/>
      <c r="C340" s="43"/>
      <c r="D340" s="69"/>
      <c r="E340" s="1866"/>
      <c r="F340" s="431" t="s">
        <v>513</v>
      </c>
      <c r="G340" s="432" t="s">
        <v>1066</v>
      </c>
      <c r="H340" s="684">
        <v>63.295779771908201</v>
      </c>
    </row>
    <row r="341" spans="2:8" s="37" customFormat="1">
      <c r="B341" s="43"/>
      <c r="C341" s="43"/>
      <c r="D341" s="69"/>
      <c r="E341" s="842" t="s">
        <v>2282</v>
      </c>
    </row>
    <row r="342" spans="2:8" s="37" customFormat="1" outlineLevel="1">
      <c r="B342" s="43"/>
      <c r="C342" s="43"/>
      <c r="E342" s="1864" t="s">
        <v>744</v>
      </c>
      <c r="F342" s="429" t="s">
        <v>513</v>
      </c>
      <c r="G342" s="430" t="s">
        <v>1065</v>
      </c>
      <c r="H342" s="682">
        <v>123.5</v>
      </c>
    </row>
    <row r="343" spans="2:8" s="37" customFormat="1" outlineLevel="1">
      <c r="B343" s="43"/>
      <c r="C343" s="43"/>
      <c r="D343" s="69"/>
      <c r="E343" s="1865"/>
      <c r="F343" s="428" t="s">
        <v>513</v>
      </c>
      <c r="G343" s="427" t="s">
        <v>1066</v>
      </c>
      <c r="H343" s="683">
        <v>123.5</v>
      </c>
    </row>
    <row r="344" spans="2:8" s="37" customFormat="1" outlineLevel="1">
      <c r="B344" s="43"/>
      <c r="C344" s="43"/>
      <c r="D344" s="69"/>
      <c r="E344" s="1865" t="s">
        <v>743</v>
      </c>
      <c r="F344" s="428" t="s">
        <v>599</v>
      </c>
      <c r="G344" s="427" t="s">
        <v>1065</v>
      </c>
      <c r="H344" s="683">
        <v>64.222999572753906</v>
      </c>
    </row>
    <row r="345" spans="2:8" s="37" customFormat="1" outlineLevel="1">
      <c r="B345" s="43"/>
      <c r="C345" s="43"/>
      <c r="D345" s="69"/>
      <c r="E345" s="1865"/>
      <c r="F345" s="428" t="s">
        <v>599</v>
      </c>
      <c r="G345" s="427" t="s">
        <v>1066</v>
      </c>
      <c r="H345" s="683">
        <v>61.790000915527301</v>
      </c>
    </row>
    <row r="346" spans="2:8" s="37" customFormat="1" outlineLevel="1">
      <c r="B346" s="43"/>
      <c r="C346" s="43"/>
      <c r="D346" s="69"/>
      <c r="E346" s="1865" t="s">
        <v>743</v>
      </c>
      <c r="F346" s="428" t="s">
        <v>513</v>
      </c>
      <c r="G346" s="427" t="s">
        <v>1065</v>
      </c>
      <c r="H346" s="683">
        <v>64.414324453348897</v>
      </c>
    </row>
    <row r="347" spans="2:8" s="37" customFormat="1" outlineLevel="1">
      <c r="B347" s="43"/>
      <c r="C347" s="43"/>
      <c r="D347" s="69"/>
      <c r="E347" s="1865"/>
      <c r="F347" s="428" t="s">
        <v>513</v>
      </c>
      <c r="G347" s="427" t="s">
        <v>1066</v>
      </c>
      <c r="H347" s="683">
        <v>61.974077720188802</v>
      </c>
    </row>
    <row r="348" spans="2:8" s="37" customFormat="1" outlineLevel="1">
      <c r="B348" s="43"/>
      <c r="C348" s="43"/>
      <c r="D348" s="69"/>
      <c r="E348" s="1865" t="s">
        <v>745</v>
      </c>
      <c r="F348" s="428" t="s">
        <v>617</v>
      </c>
      <c r="G348" s="427" t="s">
        <v>1065</v>
      </c>
      <c r="H348" s="718">
        <v>45690</v>
      </c>
    </row>
    <row r="349" spans="2:8" s="37" customFormat="1" outlineLevel="1">
      <c r="B349" s="43"/>
      <c r="C349" s="43"/>
      <c r="D349" s="69"/>
      <c r="E349" s="1865"/>
      <c r="F349" s="428" t="s">
        <v>617</v>
      </c>
      <c r="G349" s="427" t="s">
        <v>1066</v>
      </c>
      <c r="H349" s="718">
        <v>45642</v>
      </c>
    </row>
    <row r="350" spans="2:8" s="37" customFormat="1" outlineLevel="1">
      <c r="B350" s="43"/>
      <c r="C350" s="43"/>
      <c r="D350" s="69"/>
      <c r="E350" s="1865" t="s">
        <v>746</v>
      </c>
      <c r="F350" s="428" t="s">
        <v>1064</v>
      </c>
      <c r="G350" s="427" t="s">
        <v>1065</v>
      </c>
      <c r="H350" s="719">
        <v>0.8125</v>
      </c>
    </row>
    <row r="351" spans="2:8" s="37" customFormat="1" outlineLevel="1">
      <c r="B351" s="43"/>
      <c r="C351" s="43"/>
      <c r="D351" s="69"/>
      <c r="E351" s="1865"/>
      <c r="F351" s="428" t="s">
        <v>1064</v>
      </c>
      <c r="G351" s="427" t="s">
        <v>1066</v>
      </c>
      <c r="H351" s="719">
        <v>0.77083333333333337</v>
      </c>
    </row>
    <row r="352" spans="2:8" s="37" customFormat="1" outlineLevel="1">
      <c r="B352" s="43"/>
      <c r="C352" s="43"/>
      <c r="D352" s="69"/>
      <c r="E352" s="1865" t="s">
        <v>740</v>
      </c>
      <c r="F352" s="428" t="s">
        <v>741</v>
      </c>
      <c r="G352" s="427" t="s">
        <v>1065</v>
      </c>
      <c r="H352" s="683" t="s">
        <v>2257</v>
      </c>
    </row>
    <row r="353" spans="2:8" s="37" customFormat="1" outlineLevel="1">
      <c r="B353" s="43"/>
      <c r="C353" s="43"/>
      <c r="D353" s="69"/>
      <c r="E353" s="1865"/>
      <c r="F353" s="428" t="s">
        <v>741</v>
      </c>
      <c r="G353" s="427" t="s">
        <v>1066</v>
      </c>
      <c r="H353" s="683" t="s">
        <v>2257</v>
      </c>
    </row>
    <row r="354" spans="2:8" s="37" customFormat="1" outlineLevel="1">
      <c r="B354" s="43"/>
      <c r="C354" s="43"/>
      <c r="D354" s="69"/>
      <c r="E354" s="1865" t="s">
        <v>747</v>
      </c>
      <c r="F354" s="428" t="s">
        <v>599</v>
      </c>
      <c r="G354" s="427" t="s">
        <v>1065</v>
      </c>
      <c r="H354" s="683">
        <v>1.7132809260330499</v>
      </c>
    </row>
    <row r="355" spans="2:8" s="37" customFormat="1" outlineLevel="1">
      <c r="B355" s="43"/>
      <c r="C355" s="43"/>
      <c r="D355" s="69"/>
      <c r="E355" s="1865"/>
      <c r="F355" s="428" t="s">
        <v>599</v>
      </c>
      <c r="G355" s="427" t="s">
        <v>1066</v>
      </c>
      <c r="H355" s="683">
        <v>3.2852896824823601</v>
      </c>
    </row>
    <row r="356" spans="2:8" s="37" customFormat="1" outlineLevel="1">
      <c r="B356" s="43"/>
      <c r="C356" s="43"/>
      <c r="D356" s="69"/>
      <c r="E356" s="1865" t="s">
        <v>748</v>
      </c>
      <c r="F356" s="428" t="s">
        <v>599</v>
      </c>
      <c r="G356" s="427" t="s">
        <v>1065</v>
      </c>
      <c r="H356" s="683">
        <v>77.414137379225394</v>
      </c>
    </row>
    <row r="357" spans="2:8" s="37" customFormat="1" outlineLevel="1">
      <c r="B357" s="43"/>
      <c r="C357" s="43"/>
      <c r="D357" s="69"/>
      <c r="E357" s="1865"/>
      <c r="F357" s="428" t="s">
        <v>599</v>
      </c>
      <c r="G357" s="427" t="s">
        <v>1066</v>
      </c>
      <c r="H357" s="683">
        <v>62.158802342376902</v>
      </c>
    </row>
    <row r="358" spans="2:8" s="37" customFormat="1" outlineLevel="1">
      <c r="B358" s="43"/>
      <c r="C358" s="43"/>
      <c r="D358" s="69"/>
      <c r="E358" s="1865" t="s">
        <v>748</v>
      </c>
      <c r="F358" s="428" t="s">
        <v>513</v>
      </c>
      <c r="G358" s="427" t="s">
        <v>1065</v>
      </c>
      <c r="H358" s="683">
        <v>77.644759596950806</v>
      </c>
    </row>
    <row r="359" spans="2:8" s="37" customFormat="1" outlineLevel="1">
      <c r="B359" s="43"/>
      <c r="C359" s="43"/>
      <c r="D359" s="69"/>
      <c r="E359" s="1865"/>
      <c r="F359" s="428" t="s">
        <v>513</v>
      </c>
      <c r="G359" s="427" t="s">
        <v>1066</v>
      </c>
      <c r="H359" s="683">
        <v>62.343977832702699</v>
      </c>
    </row>
    <row r="360" spans="2:8" s="37" customFormat="1" outlineLevel="1">
      <c r="B360" s="43"/>
      <c r="C360" s="43"/>
      <c r="D360" s="69"/>
      <c r="E360" s="1865" t="s">
        <v>749</v>
      </c>
      <c r="F360" s="428" t="s">
        <v>599</v>
      </c>
      <c r="G360" s="427" t="s">
        <v>1065</v>
      </c>
      <c r="H360" s="683">
        <v>69.378639380079804</v>
      </c>
    </row>
    <row r="361" spans="2:8" s="37" customFormat="1" outlineLevel="1">
      <c r="B361" s="43"/>
      <c r="C361" s="43"/>
      <c r="D361" s="69"/>
      <c r="E361" s="1865"/>
      <c r="F361" s="428" t="s">
        <v>599</v>
      </c>
      <c r="G361" s="427" t="s">
        <v>1066</v>
      </c>
      <c r="H361" s="683">
        <v>62.158802342376902</v>
      </c>
    </row>
    <row r="362" spans="2:8" s="37" customFormat="1" outlineLevel="1">
      <c r="B362" s="43"/>
      <c r="C362" s="43"/>
      <c r="D362" s="69"/>
      <c r="E362" s="1865" t="s">
        <v>749</v>
      </c>
      <c r="F362" s="428" t="s">
        <v>513</v>
      </c>
      <c r="G362" s="427" t="s">
        <v>1065</v>
      </c>
      <c r="H362" s="683">
        <v>69.585323278115496</v>
      </c>
    </row>
    <row r="363" spans="2:8" s="37" customFormat="1" outlineLevel="1">
      <c r="B363" s="43"/>
      <c r="C363" s="43"/>
      <c r="D363" s="69"/>
      <c r="E363" s="1866"/>
      <c r="F363" s="431" t="s">
        <v>513</v>
      </c>
      <c r="G363" s="432" t="s">
        <v>1066</v>
      </c>
      <c r="H363" s="684">
        <v>62.343977832702699</v>
      </c>
    </row>
    <row r="364" spans="2:8" s="37" customFormat="1">
      <c r="B364" s="43"/>
      <c r="C364" s="43"/>
      <c r="D364" s="69"/>
      <c r="E364" s="842" t="s">
        <v>2283</v>
      </c>
    </row>
    <row r="365" spans="2:8" s="37" customFormat="1" outlineLevel="1">
      <c r="B365" s="43"/>
      <c r="C365" s="43"/>
      <c r="E365" s="1864" t="s">
        <v>744</v>
      </c>
      <c r="F365" s="429" t="s">
        <v>513</v>
      </c>
      <c r="G365" s="430" t="s">
        <v>1065</v>
      </c>
      <c r="H365" s="682">
        <v>88.6</v>
      </c>
    </row>
    <row r="366" spans="2:8" s="37" customFormat="1" outlineLevel="1">
      <c r="B366" s="43"/>
      <c r="C366" s="43"/>
      <c r="D366" s="69"/>
      <c r="E366" s="1865"/>
      <c r="F366" s="428" t="s">
        <v>513</v>
      </c>
      <c r="G366" s="427" t="s">
        <v>1066</v>
      </c>
      <c r="H366" s="683">
        <v>88.6</v>
      </c>
    </row>
    <row r="367" spans="2:8" s="37" customFormat="1" outlineLevel="1">
      <c r="B367" s="43"/>
      <c r="C367" s="43"/>
      <c r="D367" s="69"/>
      <c r="E367" s="1865" t="s">
        <v>743</v>
      </c>
      <c r="F367" s="428" t="s">
        <v>599</v>
      </c>
      <c r="G367" s="427" t="s">
        <v>1065</v>
      </c>
      <c r="H367" s="683">
        <v>72.629997253417997</v>
      </c>
    </row>
    <row r="368" spans="2:8" s="37" customFormat="1" outlineLevel="1">
      <c r="B368" s="43"/>
      <c r="C368" s="43"/>
      <c r="D368" s="69"/>
      <c r="E368" s="1865"/>
      <c r="F368" s="428" t="s">
        <v>599</v>
      </c>
      <c r="G368" s="427" t="s">
        <v>1066</v>
      </c>
      <c r="H368" s="683">
        <v>62.130001068115199</v>
      </c>
    </row>
    <row r="369" spans="2:8" s="37" customFormat="1" outlineLevel="1">
      <c r="B369" s="43"/>
      <c r="C369" s="43"/>
      <c r="D369" s="69"/>
      <c r="E369" s="1865" t="s">
        <v>743</v>
      </c>
      <c r="F369" s="428" t="s">
        <v>513</v>
      </c>
      <c r="G369" s="427" t="s">
        <v>1065</v>
      </c>
      <c r="H369" s="683">
        <v>72.948561330928001</v>
      </c>
    </row>
    <row r="370" spans="2:8" s="37" customFormat="1" outlineLevel="1">
      <c r="B370" s="43"/>
      <c r="C370" s="43"/>
      <c r="D370" s="69"/>
      <c r="E370" s="1865"/>
      <c r="F370" s="428" t="s">
        <v>513</v>
      </c>
      <c r="G370" s="427" t="s">
        <v>1066</v>
      </c>
      <c r="H370" s="683">
        <v>62.402510874316903</v>
      </c>
    </row>
    <row r="371" spans="2:8" s="37" customFormat="1" outlineLevel="1">
      <c r="B371" s="43"/>
      <c r="C371" s="43"/>
      <c r="D371" s="69"/>
      <c r="E371" s="1865" t="s">
        <v>745</v>
      </c>
      <c r="F371" s="428" t="s">
        <v>617</v>
      </c>
      <c r="G371" s="427" t="s">
        <v>1065</v>
      </c>
      <c r="H371" s="718">
        <v>45690</v>
      </c>
    </row>
    <row r="372" spans="2:8" s="37" customFormat="1" outlineLevel="1">
      <c r="B372" s="43"/>
      <c r="C372" s="43"/>
      <c r="D372" s="69"/>
      <c r="E372" s="1865"/>
      <c r="F372" s="428" t="s">
        <v>617</v>
      </c>
      <c r="G372" s="427" t="s">
        <v>1066</v>
      </c>
      <c r="H372" s="718">
        <v>45642</v>
      </c>
    </row>
    <row r="373" spans="2:8" s="37" customFormat="1" outlineLevel="1">
      <c r="B373" s="43"/>
      <c r="C373" s="43"/>
      <c r="D373" s="69"/>
      <c r="E373" s="1865" t="s">
        <v>746</v>
      </c>
      <c r="F373" s="428" t="s">
        <v>1064</v>
      </c>
      <c r="G373" s="427" t="s">
        <v>1065</v>
      </c>
      <c r="H373" s="719">
        <v>0.8125</v>
      </c>
    </row>
    <row r="374" spans="2:8" s="37" customFormat="1" outlineLevel="1">
      <c r="B374" s="43"/>
      <c r="C374" s="43"/>
      <c r="D374" s="69"/>
      <c r="E374" s="1865"/>
      <c r="F374" s="428" t="s">
        <v>1064</v>
      </c>
      <c r="G374" s="427" t="s">
        <v>1066</v>
      </c>
      <c r="H374" s="719">
        <v>0.77083333333333337</v>
      </c>
    </row>
    <row r="375" spans="2:8" s="37" customFormat="1" outlineLevel="1">
      <c r="B375" s="43"/>
      <c r="C375" s="43"/>
      <c r="D375" s="69"/>
      <c r="E375" s="1865" t="s">
        <v>740</v>
      </c>
      <c r="F375" s="428" t="s">
        <v>741</v>
      </c>
      <c r="G375" s="427" t="s">
        <v>1065</v>
      </c>
      <c r="H375" s="683" t="s">
        <v>2257</v>
      </c>
    </row>
    <row r="376" spans="2:8" s="37" customFormat="1" outlineLevel="1">
      <c r="B376" s="43"/>
      <c r="C376" s="43"/>
      <c r="D376" s="69"/>
      <c r="E376" s="1865"/>
      <c r="F376" s="428" t="s">
        <v>741</v>
      </c>
      <c r="G376" s="427" t="s">
        <v>1066</v>
      </c>
      <c r="H376" s="683" t="s">
        <v>2257</v>
      </c>
    </row>
    <row r="377" spans="2:8" s="37" customFormat="1" outlineLevel="1">
      <c r="B377" s="43"/>
      <c r="C377" s="43"/>
      <c r="D377" s="69"/>
      <c r="E377" s="1865" t="s">
        <v>747</v>
      </c>
      <c r="F377" s="428" t="s">
        <v>599</v>
      </c>
      <c r="G377" s="427" t="s">
        <v>1065</v>
      </c>
      <c r="H377" s="683">
        <v>9.8161461173137994</v>
      </c>
    </row>
    <row r="378" spans="2:8" s="37" customFormat="1" outlineLevel="1">
      <c r="B378" s="43"/>
      <c r="C378" s="43"/>
      <c r="D378" s="69"/>
      <c r="E378" s="1865"/>
      <c r="F378" s="428" t="s">
        <v>599</v>
      </c>
      <c r="G378" s="427" t="s">
        <v>1066</v>
      </c>
      <c r="H378" s="683">
        <v>14.36846535627846</v>
      </c>
    </row>
    <row r="379" spans="2:8" s="37" customFormat="1" outlineLevel="1">
      <c r="B379" s="43"/>
      <c r="C379" s="43"/>
      <c r="D379" s="69"/>
      <c r="E379" s="1865" t="s">
        <v>748</v>
      </c>
      <c r="F379" s="428" t="s">
        <v>599</v>
      </c>
      <c r="G379" s="427" t="s">
        <v>1065</v>
      </c>
      <c r="H379" s="683">
        <v>72.645139521002605</v>
      </c>
    </row>
    <row r="380" spans="2:8" s="37" customFormat="1" outlineLevel="1">
      <c r="B380" s="43"/>
      <c r="C380" s="43"/>
      <c r="D380" s="69"/>
      <c r="E380" s="1865"/>
      <c r="F380" s="428" t="s">
        <v>599</v>
      </c>
      <c r="G380" s="427" t="s">
        <v>1066</v>
      </c>
      <c r="H380" s="683">
        <v>67.004775382150498</v>
      </c>
    </row>
    <row r="381" spans="2:8" s="37" customFormat="1" outlineLevel="1">
      <c r="B381" s="43"/>
      <c r="C381" s="43"/>
      <c r="D381" s="69"/>
      <c r="E381" s="1865" t="s">
        <v>748</v>
      </c>
      <c r="F381" s="428" t="s">
        <v>513</v>
      </c>
      <c r="G381" s="427" t="s">
        <v>1065</v>
      </c>
      <c r="H381" s="683">
        <v>72.963770014355703</v>
      </c>
    </row>
    <row r="382" spans="2:8" s="37" customFormat="1" outlineLevel="1">
      <c r="B382" s="43"/>
      <c r="C382" s="43"/>
      <c r="D382" s="69"/>
      <c r="E382" s="1865"/>
      <c r="F382" s="428" t="s">
        <v>513</v>
      </c>
      <c r="G382" s="427" t="s">
        <v>1066</v>
      </c>
      <c r="H382" s="683">
        <v>67.298666546484498</v>
      </c>
    </row>
    <row r="383" spans="2:8" s="37" customFormat="1" outlineLevel="1">
      <c r="B383" s="43"/>
      <c r="C383" s="43"/>
      <c r="D383" s="69"/>
      <c r="E383" s="1865" t="s">
        <v>749</v>
      </c>
      <c r="F383" s="428" t="s">
        <v>599</v>
      </c>
      <c r="G383" s="427" t="s">
        <v>1065</v>
      </c>
      <c r="H383" s="683">
        <v>63.538548505519003</v>
      </c>
    </row>
    <row r="384" spans="2:8" s="37" customFormat="1" outlineLevel="1">
      <c r="B384" s="43"/>
      <c r="C384" s="43"/>
      <c r="D384" s="69"/>
      <c r="E384" s="1865"/>
      <c r="F384" s="428" t="s">
        <v>599</v>
      </c>
      <c r="G384" s="427" t="s">
        <v>1066</v>
      </c>
      <c r="H384" s="683">
        <v>62.7016405110151</v>
      </c>
    </row>
    <row r="385" spans="2:8" s="37" customFormat="1" outlineLevel="1">
      <c r="B385" s="43"/>
      <c r="C385" s="43"/>
      <c r="D385" s="69"/>
      <c r="E385" s="1865" t="s">
        <v>749</v>
      </c>
      <c r="F385" s="428" t="s">
        <v>513</v>
      </c>
      <c r="G385" s="427" t="s">
        <v>1065</v>
      </c>
      <c r="H385" s="683">
        <v>63.817236373568299</v>
      </c>
    </row>
    <row r="386" spans="2:8" s="37" customFormat="1" outlineLevel="1">
      <c r="B386" s="43"/>
      <c r="C386" s="43"/>
      <c r="D386" s="69"/>
      <c r="E386" s="1866"/>
      <c r="F386" s="431" t="s">
        <v>513</v>
      </c>
      <c r="G386" s="432" t="s">
        <v>1066</v>
      </c>
      <c r="H386" s="684">
        <v>62.976657597936601</v>
      </c>
    </row>
    <row r="387" spans="2:8" s="37" customFormat="1">
      <c r="B387" s="43"/>
      <c r="C387" s="43"/>
      <c r="D387" s="69"/>
      <c r="E387" s="842" t="s">
        <v>2284</v>
      </c>
    </row>
    <row r="388" spans="2:8" s="37" customFormat="1" outlineLevel="1">
      <c r="B388" s="43"/>
      <c r="C388" s="43"/>
      <c r="D388" s="69"/>
      <c r="E388" s="1864" t="s">
        <v>744</v>
      </c>
      <c r="F388" s="429" t="s">
        <v>513</v>
      </c>
      <c r="G388" s="430" t="s">
        <v>1065</v>
      </c>
      <c r="H388" s="682">
        <v>120.4</v>
      </c>
    </row>
    <row r="389" spans="2:8" s="37" customFormat="1" outlineLevel="1">
      <c r="B389" s="43"/>
      <c r="C389" s="43"/>
      <c r="D389" s="69"/>
      <c r="E389" s="1865"/>
      <c r="F389" s="428" t="s">
        <v>513</v>
      </c>
      <c r="G389" s="427" t="s">
        <v>1066</v>
      </c>
      <c r="H389" s="683">
        <v>120.4</v>
      </c>
    </row>
    <row r="390" spans="2:8" s="37" customFormat="1" outlineLevel="1">
      <c r="B390" s="43"/>
      <c r="C390" s="43"/>
      <c r="D390" s="69"/>
      <c r="E390" s="1865" t="s">
        <v>743</v>
      </c>
      <c r="F390" s="428" t="s">
        <v>599</v>
      </c>
      <c r="G390" s="427" t="s">
        <v>1065</v>
      </c>
      <c r="H390" s="683">
        <v>74.290000915527301</v>
      </c>
    </row>
    <row r="391" spans="2:8" s="37" customFormat="1" outlineLevel="1">
      <c r="B391" s="43"/>
      <c r="C391" s="43"/>
      <c r="D391" s="69"/>
      <c r="E391" s="1865"/>
      <c r="F391" s="428" t="s">
        <v>599</v>
      </c>
      <c r="G391" s="427" t="s">
        <v>1066</v>
      </c>
      <c r="H391" s="683">
        <v>70.930000305175795</v>
      </c>
    </row>
    <row r="392" spans="2:8" s="37" customFormat="1" outlineLevel="1">
      <c r="B392" s="43"/>
      <c r="C392" s="43"/>
      <c r="D392" s="69"/>
      <c r="E392" s="1865" t="s">
        <v>743</v>
      </c>
      <c r="F392" s="428" t="s">
        <v>513</v>
      </c>
      <c r="G392" s="427" t="s">
        <v>1065</v>
      </c>
      <c r="H392" s="683">
        <v>74.365089373740005</v>
      </c>
    </row>
    <row r="393" spans="2:8" s="37" customFormat="1" outlineLevel="1">
      <c r="B393" s="43"/>
      <c r="C393" s="43"/>
      <c r="D393" s="69"/>
      <c r="E393" s="1865"/>
      <c r="F393" s="428" t="s">
        <v>513</v>
      </c>
      <c r="G393" s="427" t="s">
        <v>1066</v>
      </c>
      <c r="H393" s="683">
        <v>71.001692650017702</v>
      </c>
    </row>
    <row r="394" spans="2:8" s="37" customFormat="1" outlineLevel="1">
      <c r="B394" s="43"/>
      <c r="C394" s="43"/>
      <c r="D394" s="69"/>
      <c r="E394" s="1865" t="s">
        <v>745</v>
      </c>
      <c r="F394" s="428" t="s">
        <v>617</v>
      </c>
      <c r="G394" s="427" t="s">
        <v>1065</v>
      </c>
      <c r="H394" s="718">
        <v>45690</v>
      </c>
    </row>
    <row r="395" spans="2:8" s="37" customFormat="1" outlineLevel="1">
      <c r="B395" s="43"/>
      <c r="C395" s="43"/>
      <c r="D395" s="69"/>
      <c r="E395" s="1865"/>
      <c r="F395" s="428" t="s">
        <v>617</v>
      </c>
      <c r="G395" s="427" t="s">
        <v>1066</v>
      </c>
      <c r="H395" s="718">
        <v>45642</v>
      </c>
    </row>
    <row r="396" spans="2:8" s="37" customFormat="1" outlineLevel="1">
      <c r="B396" s="43"/>
      <c r="C396" s="43"/>
      <c r="D396" s="69"/>
      <c r="E396" s="1865" t="s">
        <v>746</v>
      </c>
      <c r="F396" s="428" t="s">
        <v>1064</v>
      </c>
      <c r="G396" s="427" t="s">
        <v>1065</v>
      </c>
      <c r="H396" s="719">
        <v>0.79166666666666663</v>
      </c>
    </row>
    <row r="397" spans="2:8" s="37" customFormat="1" outlineLevel="1">
      <c r="B397" s="43"/>
      <c r="C397" s="43"/>
      <c r="D397" s="69"/>
      <c r="E397" s="1865"/>
      <c r="F397" s="428" t="s">
        <v>1064</v>
      </c>
      <c r="G397" s="427" t="s">
        <v>1066</v>
      </c>
      <c r="H397" s="719">
        <v>0.77083333333333337</v>
      </c>
    </row>
    <row r="398" spans="2:8" s="37" customFormat="1" outlineLevel="1">
      <c r="B398" s="43"/>
      <c r="C398" s="43"/>
      <c r="D398" s="69"/>
      <c r="E398" s="1865" t="s">
        <v>740</v>
      </c>
      <c r="F398" s="428" t="s">
        <v>741</v>
      </c>
      <c r="G398" s="427" t="s">
        <v>1065</v>
      </c>
      <c r="H398" s="683" t="s">
        <v>2257</v>
      </c>
    </row>
    <row r="399" spans="2:8" s="37" customFormat="1" outlineLevel="1">
      <c r="B399" s="43"/>
      <c r="C399" s="43"/>
      <c r="D399" s="69"/>
      <c r="E399" s="1865"/>
      <c r="F399" s="428" t="s">
        <v>741</v>
      </c>
      <c r="G399" s="427" t="s">
        <v>1066</v>
      </c>
      <c r="H399" s="683" t="s">
        <v>2257</v>
      </c>
    </row>
    <row r="400" spans="2:8" s="37" customFormat="1" outlineLevel="1">
      <c r="B400" s="43"/>
      <c r="C400" s="43"/>
      <c r="D400" s="69"/>
      <c r="E400" s="1865" t="s">
        <v>747</v>
      </c>
      <c r="F400" s="428" t="s">
        <v>599</v>
      </c>
      <c r="G400" s="427" t="s">
        <v>1065</v>
      </c>
      <c r="H400" s="683">
        <v>5.7686232244631199</v>
      </c>
    </row>
    <row r="401" spans="2:8" s="37" customFormat="1" outlineLevel="1">
      <c r="B401" s="43"/>
      <c r="C401" s="43"/>
      <c r="D401" s="69"/>
      <c r="E401" s="1865"/>
      <c r="F401" s="428" t="s">
        <v>599</v>
      </c>
      <c r="G401" s="427" t="s">
        <v>1066</v>
      </c>
      <c r="H401" s="683">
        <v>4.8201849175292502</v>
      </c>
    </row>
    <row r="402" spans="2:8" s="37" customFormat="1" outlineLevel="1">
      <c r="B402" s="43"/>
      <c r="C402" s="43"/>
      <c r="D402" s="69"/>
      <c r="E402" s="1865" t="s">
        <v>748</v>
      </c>
      <c r="F402" s="428" t="s">
        <v>599</v>
      </c>
      <c r="G402" s="427" t="s">
        <v>1065</v>
      </c>
      <c r="H402" s="683">
        <v>84.482160226077099</v>
      </c>
    </row>
    <row r="403" spans="2:8" s="37" customFormat="1" outlineLevel="1">
      <c r="B403" s="43"/>
      <c r="C403" s="43"/>
      <c r="D403" s="69"/>
      <c r="E403" s="1865"/>
      <c r="F403" s="428" t="s">
        <v>599</v>
      </c>
      <c r="G403" s="427" t="s">
        <v>1066</v>
      </c>
      <c r="H403" s="683">
        <v>78.512610836313598</v>
      </c>
    </row>
    <row r="404" spans="2:8" s="37" customFormat="1" outlineLevel="1">
      <c r="B404" s="43"/>
      <c r="C404" s="43"/>
      <c r="D404" s="69"/>
      <c r="E404" s="1865" t="s">
        <v>748</v>
      </c>
      <c r="F404" s="428" t="s">
        <v>513</v>
      </c>
      <c r="G404" s="427" t="s">
        <v>1065</v>
      </c>
      <c r="H404" s="683">
        <v>84.567550387332602</v>
      </c>
    </row>
    <row r="405" spans="2:8" s="37" customFormat="1" outlineLevel="1">
      <c r="B405" s="43"/>
      <c r="C405" s="43"/>
      <c r="D405" s="69"/>
      <c r="E405" s="1865"/>
      <c r="F405" s="428" t="s">
        <v>513</v>
      </c>
      <c r="G405" s="427" t="s">
        <v>1066</v>
      </c>
      <c r="H405" s="683">
        <v>78.5919672883972</v>
      </c>
    </row>
    <row r="406" spans="2:8" s="37" customFormat="1" outlineLevel="1">
      <c r="B406" s="43"/>
      <c r="C406" s="43"/>
      <c r="D406" s="69"/>
      <c r="E406" s="1865" t="s">
        <v>749</v>
      </c>
      <c r="F406" s="428" t="s">
        <v>599</v>
      </c>
      <c r="G406" s="427" t="s">
        <v>1065</v>
      </c>
      <c r="H406" s="683">
        <v>75.338079815123393</v>
      </c>
    </row>
    <row r="407" spans="2:8" s="37" customFormat="1" outlineLevel="1">
      <c r="B407" s="43"/>
      <c r="C407" s="43"/>
      <c r="D407" s="69"/>
      <c r="E407" s="1865"/>
      <c r="F407" s="428" t="s">
        <v>599</v>
      </c>
      <c r="G407" s="427" t="s">
        <v>1066</v>
      </c>
      <c r="H407" s="683">
        <v>74.673713683301202</v>
      </c>
    </row>
    <row r="408" spans="2:8" s="37" customFormat="1" outlineLevel="1">
      <c r="B408" s="43"/>
      <c r="C408" s="43"/>
      <c r="D408" s="69"/>
      <c r="E408" s="1865" t="s">
        <v>749</v>
      </c>
      <c r="F408" s="428" t="s">
        <v>513</v>
      </c>
      <c r="G408" s="427" t="s">
        <v>1065</v>
      </c>
      <c r="H408" s="683">
        <v>75.414227616823496</v>
      </c>
    </row>
    <row r="409" spans="2:8" s="37" customFormat="1" outlineLevel="1">
      <c r="B409" s="43"/>
      <c r="C409" s="43"/>
      <c r="D409" s="69"/>
      <c r="E409" s="1866"/>
      <c r="F409" s="431" t="s">
        <v>513</v>
      </c>
      <c r="G409" s="432" t="s">
        <v>1066</v>
      </c>
      <c r="H409" s="684">
        <v>74.749189978366303</v>
      </c>
    </row>
    <row r="410" spans="2:8" s="37" customFormat="1">
      <c r="B410" s="43"/>
      <c r="C410" s="43"/>
      <c r="D410" s="69"/>
      <c r="E410" s="842" t="s">
        <v>2285</v>
      </c>
    </row>
    <row r="411" spans="2:8" s="37" customFormat="1" outlineLevel="1">
      <c r="B411" s="43"/>
      <c r="C411" s="43"/>
      <c r="E411" s="1864" t="s">
        <v>744</v>
      </c>
      <c r="F411" s="429" t="s">
        <v>513</v>
      </c>
      <c r="G411" s="430" t="s">
        <v>1065</v>
      </c>
      <c r="H411" s="682">
        <v>123.1</v>
      </c>
    </row>
    <row r="412" spans="2:8" s="37" customFormat="1" outlineLevel="1">
      <c r="B412" s="43"/>
      <c r="C412" s="43"/>
      <c r="D412" s="69"/>
      <c r="E412" s="1865"/>
      <c r="F412" s="428" t="s">
        <v>513</v>
      </c>
      <c r="G412" s="427" t="s">
        <v>1066</v>
      </c>
      <c r="H412" s="683">
        <v>123.1</v>
      </c>
    </row>
    <row r="413" spans="2:8" s="37" customFormat="1" outlineLevel="1">
      <c r="B413" s="43"/>
      <c r="C413" s="43"/>
      <c r="D413" s="69"/>
      <c r="E413" s="1865" t="s">
        <v>743</v>
      </c>
      <c r="F413" s="428" t="s">
        <v>599</v>
      </c>
      <c r="G413" s="427" t="s">
        <v>1065</v>
      </c>
      <c r="H413" s="683">
        <v>83.199996948242202</v>
      </c>
    </row>
    <row r="414" spans="2:8" s="37" customFormat="1" outlineLevel="1">
      <c r="B414" s="43"/>
      <c r="C414" s="43"/>
      <c r="D414" s="69"/>
      <c r="E414" s="1865"/>
      <c r="F414" s="428" t="s">
        <v>599</v>
      </c>
      <c r="G414" s="427" t="s">
        <v>1066</v>
      </c>
      <c r="H414" s="683">
        <v>81.300003051757798</v>
      </c>
    </row>
    <row r="415" spans="2:8" s="37" customFormat="1" outlineLevel="1">
      <c r="B415" s="43"/>
      <c r="C415" s="43"/>
      <c r="D415" s="69"/>
      <c r="E415" s="1865" t="s">
        <v>743</v>
      </c>
      <c r="F415" s="428" t="s">
        <v>513</v>
      </c>
      <c r="G415" s="427" t="s">
        <v>1065</v>
      </c>
      <c r="H415" s="683">
        <v>83.399603918117506</v>
      </c>
    </row>
    <row r="416" spans="2:8" s="37" customFormat="1" outlineLevel="1">
      <c r="B416" s="43"/>
      <c r="C416" s="43"/>
      <c r="D416" s="69"/>
      <c r="E416" s="1865"/>
      <c r="F416" s="428" t="s">
        <v>513</v>
      </c>
      <c r="G416" s="427" t="s">
        <v>1066</v>
      </c>
      <c r="H416" s="683">
        <v>81.495051703864206</v>
      </c>
    </row>
    <row r="417" spans="2:8" s="37" customFormat="1" outlineLevel="1">
      <c r="B417" s="43"/>
      <c r="C417" s="43"/>
      <c r="D417" s="69"/>
      <c r="E417" s="1865" t="s">
        <v>745</v>
      </c>
      <c r="F417" s="428" t="s">
        <v>617</v>
      </c>
      <c r="G417" s="427" t="s">
        <v>1065</v>
      </c>
      <c r="H417" s="718">
        <v>45691</v>
      </c>
    </row>
    <row r="418" spans="2:8" s="37" customFormat="1" outlineLevel="1">
      <c r="B418" s="43"/>
      <c r="C418" s="43"/>
      <c r="D418" s="69"/>
      <c r="E418" s="1865"/>
      <c r="F418" s="428" t="s">
        <v>617</v>
      </c>
      <c r="G418" s="427" t="s">
        <v>1066</v>
      </c>
      <c r="H418" s="718">
        <v>45642</v>
      </c>
    </row>
    <row r="419" spans="2:8" s="37" customFormat="1" outlineLevel="1">
      <c r="B419" s="43"/>
      <c r="C419" s="43"/>
      <c r="D419" s="69"/>
      <c r="E419" s="1865" t="s">
        <v>746</v>
      </c>
      <c r="F419" s="428" t="s">
        <v>1064</v>
      </c>
      <c r="G419" s="427" t="s">
        <v>1065</v>
      </c>
      <c r="H419" s="719">
        <v>0.8125</v>
      </c>
    </row>
    <row r="420" spans="2:8" s="37" customFormat="1" outlineLevel="1">
      <c r="B420" s="43"/>
      <c r="C420" s="43"/>
      <c r="D420" s="69"/>
      <c r="E420" s="1865"/>
      <c r="F420" s="428" t="s">
        <v>1064</v>
      </c>
      <c r="G420" s="427" t="s">
        <v>1066</v>
      </c>
      <c r="H420" s="719">
        <v>0.77083333333333337</v>
      </c>
    </row>
    <row r="421" spans="2:8" s="37" customFormat="1" outlineLevel="1">
      <c r="B421" s="43"/>
      <c r="C421" s="43"/>
      <c r="D421" s="69"/>
      <c r="E421" s="1865" t="s">
        <v>740</v>
      </c>
      <c r="F421" s="428" t="s">
        <v>741</v>
      </c>
      <c r="G421" s="427" t="s">
        <v>1065</v>
      </c>
      <c r="H421" s="683" t="s">
        <v>2257</v>
      </c>
    </row>
    <row r="422" spans="2:8" s="37" customFormat="1" outlineLevel="1">
      <c r="B422" s="43"/>
      <c r="C422" s="43"/>
      <c r="D422" s="69"/>
      <c r="E422" s="1865"/>
      <c r="F422" s="428" t="s">
        <v>741</v>
      </c>
      <c r="G422" s="427" t="s">
        <v>1066</v>
      </c>
      <c r="H422" s="683" t="s">
        <v>2257</v>
      </c>
    </row>
    <row r="423" spans="2:8" s="37" customFormat="1" outlineLevel="1">
      <c r="B423" s="43"/>
      <c r="C423" s="43"/>
      <c r="D423" s="69"/>
      <c r="E423" s="1865" t="s">
        <v>747</v>
      </c>
      <c r="F423" s="428" t="s">
        <v>599</v>
      </c>
      <c r="G423" s="427" t="s">
        <v>1065</v>
      </c>
      <c r="H423" s="683">
        <v>2.9041978670451698</v>
      </c>
    </row>
    <row r="424" spans="2:8" s="37" customFormat="1" outlineLevel="1">
      <c r="B424" s="43"/>
      <c r="C424" s="43"/>
      <c r="D424" s="69"/>
      <c r="E424" s="1865"/>
      <c r="F424" s="428" t="s">
        <v>599</v>
      </c>
      <c r="G424" s="427" t="s">
        <v>1066</v>
      </c>
      <c r="H424" s="683">
        <v>6.2238111524660997</v>
      </c>
    </row>
    <row r="425" spans="2:8" s="37" customFormat="1" outlineLevel="1">
      <c r="B425" s="43"/>
      <c r="C425" s="43"/>
      <c r="D425" s="69"/>
      <c r="E425" s="1865" t="s">
        <v>748</v>
      </c>
      <c r="F425" s="428" t="s">
        <v>599</v>
      </c>
      <c r="G425" s="427" t="s">
        <v>1065</v>
      </c>
      <c r="H425" s="683">
        <v>85.96986330290035</v>
      </c>
    </row>
    <row r="426" spans="2:8" s="37" customFormat="1" outlineLevel="1">
      <c r="B426" s="43"/>
      <c r="C426" s="43"/>
      <c r="D426" s="69"/>
      <c r="E426" s="1865"/>
      <c r="F426" s="428" t="s">
        <v>599</v>
      </c>
      <c r="G426" s="427" t="s">
        <v>1066</v>
      </c>
      <c r="H426" s="683">
        <v>88.625903173592476</v>
      </c>
    </row>
    <row r="427" spans="2:8" s="37" customFormat="1" outlineLevel="1">
      <c r="B427" s="43"/>
      <c r="C427" s="43"/>
      <c r="D427" s="69"/>
      <c r="E427" s="1865" t="s">
        <v>748</v>
      </c>
      <c r="F427" s="428" t="s">
        <v>513</v>
      </c>
      <c r="G427" s="427" t="s">
        <v>1065</v>
      </c>
      <c r="H427" s="683">
        <v>86.176115494201866</v>
      </c>
    </row>
    <row r="428" spans="2:8" s="37" customFormat="1" outlineLevel="1">
      <c r="B428" s="43"/>
      <c r="C428" s="43"/>
      <c r="D428" s="69"/>
      <c r="E428" s="1865"/>
      <c r="F428" s="428" t="s">
        <v>513</v>
      </c>
      <c r="G428" s="427" t="s">
        <v>1066</v>
      </c>
      <c r="H428" s="683">
        <v>89.051661995395435</v>
      </c>
    </row>
    <row r="429" spans="2:8" s="37" customFormat="1" outlineLevel="1">
      <c r="B429" s="43"/>
      <c r="C429" s="43"/>
      <c r="D429" s="69"/>
      <c r="E429" s="1865" t="s">
        <v>749</v>
      </c>
      <c r="F429" s="428" t="s">
        <v>599</v>
      </c>
      <c r="G429" s="427" t="s">
        <v>1065</v>
      </c>
      <c r="H429" s="683">
        <v>79.90140236387208</v>
      </c>
    </row>
    <row r="430" spans="2:8" s="37" customFormat="1" outlineLevel="1">
      <c r="B430" s="43"/>
      <c r="C430" s="43"/>
      <c r="D430" s="69"/>
      <c r="E430" s="1865"/>
      <c r="F430" s="428" t="s">
        <v>599</v>
      </c>
      <c r="G430" s="427" t="s">
        <v>1066</v>
      </c>
      <c r="H430" s="683">
        <v>85.361232106607389</v>
      </c>
    </row>
    <row r="431" spans="2:8" s="37" customFormat="1" outlineLevel="1">
      <c r="B431" s="43"/>
      <c r="C431" s="43"/>
      <c r="D431" s="69"/>
      <c r="E431" s="1865" t="s">
        <v>749</v>
      </c>
      <c r="F431" s="428" t="s">
        <v>513</v>
      </c>
      <c r="G431" s="427" t="s">
        <v>1065</v>
      </c>
      <c r="H431" s="683">
        <v>80.093095576964075</v>
      </c>
    </row>
    <row r="432" spans="2:8" s="37" customFormat="1" outlineLevel="1">
      <c r="B432" s="43"/>
      <c r="C432" s="43"/>
      <c r="D432" s="69"/>
      <c r="E432" s="1866"/>
      <c r="F432" s="431" t="s">
        <v>513</v>
      </c>
      <c r="G432" s="432" t="s">
        <v>1066</v>
      </c>
      <c r="H432" s="684">
        <v>85.566024117409512</v>
      </c>
    </row>
    <row r="433" spans="2:8" s="37" customFormat="1">
      <c r="B433" s="43"/>
      <c r="C433" s="43"/>
      <c r="D433" s="69"/>
      <c r="E433" s="842" t="s">
        <v>2286</v>
      </c>
    </row>
    <row r="434" spans="2:8" s="37" customFormat="1" outlineLevel="1">
      <c r="B434" s="43"/>
      <c r="C434" s="43"/>
      <c r="E434" s="1864" t="s">
        <v>744</v>
      </c>
      <c r="F434" s="429" t="s">
        <v>513</v>
      </c>
      <c r="G434" s="430" t="s">
        <v>1065</v>
      </c>
      <c r="H434" s="682">
        <v>93.3</v>
      </c>
    </row>
    <row r="435" spans="2:8" s="37" customFormat="1" outlineLevel="1">
      <c r="B435" s="43"/>
      <c r="C435" s="43"/>
      <c r="D435" s="69"/>
      <c r="E435" s="1865"/>
      <c r="F435" s="428" t="s">
        <v>513</v>
      </c>
      <c r="G435" s="427" t="s">
        <v>1066</v>
      </c>
      <c r="H435" s="683">
        <v>93.3</v>
      </c>
    </row>
    <row r="436" spans="2:8" s="37" customFormat="1" outlineLevel="1">
      <c r="B436" s="43"/>
      <c r="C436" s="43"/>
      <c r="D436" s="69"/>
      <c r="E436" s="1865" t="s">
        <v>743</v>
      </c>
      <c r="F436" s="428" t="s">
        <v>599</v>
      </c>
      <c r="G436" s="427" t="s">
        <v>1065</v>
      </c>
      <c r="H436" s="683">
        <v>42.700000762939503</v>
      </c>
    </row>
    <row r="437" spans="2:8" s="37" customFormat="1" outlineLevel="1">
      <c r="B437" s="43"/>
      <c r="C437" s="43"/>
      <c r="D437" s="69"/>
      <c r="E437" s="1865"/>
      <c r="F437" s="428" t="s">
        <v>599</v>
      </c>
      <c r="G437" s="427" t="s">
        <v>1066</v>
      </c>
      <c r="H437" s="683">
        <v>41.599998474121101</v>
      </c>
    </row>
    <row r="438" spans="2:8" s="37" customFormat="1" outlineLevel="1">
      <c r="B438" s="43"/>
      <c r="C438" s="43"/>
      <c r="D438" s="69"/>
      <c r="E438" s="1865" t="s">
        <v>743</v>
      </c>
      <c r="F438" s="428" t="s">
        <v>513</v>
      </c>
      <c r="G438" s="427" t="s">
        <v>1065</v>
      </c>
      <c r="H438" s="683">
        <v>42.8963875901349</v>
      </c>
    </row>
    <row r="439" spans="2:8" s="37" customFormat="1" outlineLevel="1">
      <c r="B439" s="43"/>
      <c r="C439" s="43"/>
      <c r="D439" s="69"/>
      <c r="E439" s="1865"/>
      <c r="F439" s="428" t="s">
        <v>513</v>
      </c>
      <c r="G439" s="427" t="s">
        <v>1066</v>
      </c>
      <c r="H439" s="683">
        <v>41.791326145448899</v>
      </c>
    </row>
    <row r="440" spans="2:8" s="37" customFormat="1" outlineLevel="1">
      <c r="B440" s="43"/>
      <c r="C440" s="43"/>
      <c r="D440" s="69"/>
      <c r="E440" s="1865" t="s">
        <v>745</v>
      </c>
      <c r="F440" s="428" t="s">
        <v>617</v>
      </c>
      <c r="G440" s="427" t="s">
        <v>1065</v>
      </c>
      <c r="H440" s="718">
        <v>45642</v>
      </c>
    </row>
    <row r="441" spans="2:8" s="37" customFormat="1" outlineLevel="1">
      <c r="B441" s="43"/>
      <c r="C441" s="43"/>
      <c r="D441" s="69"/>
      <c r="E441" s="1865"/>
      <c r="F441" s="428" t="s">
        <v>617</v>
      </c>
      <c r="G441" s="427" t="s">
        <v>1066</v>
      </c>
      <c r="H441" s="718">
        <v>45642</v>
      </c>
    </row>
    <row r="442" spans="2:8" s="37" customFormat="1" outlineLevel="1">
      <c r="B442" s="43"/>
      <c r="C442" s="43"/>
      <c r="D442" s="69"/>
      <c r="E442" s="1865" t="s">
        <v>746</v>
      </c>
      <c r="F442" s="428" t="s">
        <v>1064</v>
      </c>
      <c r="G442" s="427" t="s">
        <v>1065</v>
      </c>
      <c r="H442" s="719">
        <v>0.79166666666666663</v>
      </c>
    </row>
    <row r="443" spans="2:8" s="37" customFormat="1" outlineLevel="1">
      <c r="B443" s="43"/>
      <c r="C443" s="43"/>
      <c r="D443" s="69"/>
      <c r="E443" s="1865"/>
      <c r="F443" s="428" t="s">
        <v>1064</v>
      </c>
      <c r="G443" s="427" t="s">
        <v>1066</v>
      </c>
      <c r="H443" s="719">
        <v>0.77083333333333337</v>
      </c>
    </row>
    <row r="444" spans="2:8" s="37" customFormat="1" outlineLevel="1">
      <c r="B444" s="43"/>
      <c r="C444" s="43"/>
      <c r="D444" s="69"/>
      <c r="E444" s="1865" t="s">
        <v>740</v>
      </c>
      <c r="F444" s="428" t="s">
        <v>741</v>
      </c>
      <c r="G444" s="427" t="s">
        <v>1065</v>
      </c>
      <c r="H444" s="683" t="s">
        <v>2257</v>
      </c>
    </row>
    <row r="445" spans="2:8" s="37" customFormat="1" outlineLevel="1">
      <c r="B445" s="43"/>
      <c r="C445" s="43"/>
      <c r="D445" s="69"/>
      <c r="E445" s="1865"/>
      <c r="F445" s="428" t="s">
        <v>741</v>
      </c>
      <c r="G445" s="427" t="s">
        <v>1066</v>
      </c>
      <c r="H445" s="683" t="s">
        <v>2257</v>
      </c>
    </row>
    <row r="446" spans="2:8" s="37" customFormat="1" outlineLevel="1">
      <c r="B446" s="43"/>
      <c r="C446" s="43"/>
      <c r="D446" s="69"/>
      <c r="E446" s="1865" t="s">
        <v>747</v>
      </c>
      <c r="F446" s="428" t="s">
        <v>599</v>
      </c>
      <c r="G446" s="427" t="s">
        <v>1065</v>
      </c>
      <c r="H446" s="683">
        <v>0.67791207103071205</v>
      </c>
    </row>
    <row r="447" spans="2:8" s="37" customFormat="1" outlineLevel="1">
      <c r="B447" s="43"/>
      <c r="C447" s="43"/>
      <c r="D447" s="69"/>
      <c r="E447" s="1865"/>
      <c r="F447" s="428" t="s">
        <v>599</v>
      </c>
      <c r="G447" s="427" t="s">
        <v>1066</v>
      </c>
      <c r="H447" s="683">
        <v>2.0736452273606498</v>
      </c>
    </row>
    <row r="448" spans="2:8" s="37" customFormat="1" outlineLevel="1">
      <c r="B448" s="43"/>
      <c r="C448" s="43"/>
      <c r="D448" s="69"/>
      <c r="E448" s="1865" t="s">
        <v>748</v>
      </c>
      <c r="F448" s="428" t="s">
        <v>599</v>
      </c>
      <c r="G448" s="427" t="s">
        <v>1065</v>
      </c>
      <c r="H448" s="683">
        <v>47.428684236595302</v>
      </c>
    </row>
    <row r="449" spans="2:8" s="37" customFormat="1" outlineLevel="1">
      <c r="B449" s="43"/>
      <c r="C449" s="43"/>
      <c r="D449" s="69"/>
      <c r="E449" s="1865"/>
      <c r="F449" s="428" t="s">
        <v>599</v>
      </c>
      <c r="G449" s="427" t="s">
        <v>1066</v>
      </c>
      <c r="H449" s="683">
        <v>47.428684236595302</v>
      </c>
    </row>
    <row r="450" spans="2:8" s="37" customFormat="1" outlineLevel="1">
      <c r="B450" s="43"/>
      <c r="C450" s="43"/>
      <c r="D450" s="69"/>
      <c r="E450" s="1865" t="s">
        <v>748</v>
      </c>
      <c r="F450" s="428" t="s">
        <v>513</v>
      </c>
      <c r="G450" s="427" t="s">
        <v>1065</v>
      </c>
      <c r="H450" s="683">
        <v>47.646819333758202</v>
      </c>
    </row>
    <row r="451" spans="2:8" s="37" customFormat="1" outlineLevel="1">
      <c r="B451" s="43"/>
      <c r="C451" s="43"/>
      <c r="D451" s="69"/>
      <c r="E451" s="1865"/>
      <c r="F451" s="428" t="s">
        <v>513</v>
      </c>
      <c r="G451" s="427" t="s">
        <v>1066</v>
      </c>
      <c r="H451" s="683">
        <v>47.646819333758202</v>
      </c>
    </row>
    <row r="452" spans="2:8" s="37" customFormat="1" outlineLevel="1">
      <c r="B452" s="43"/>
      <c r="C452" s="43"/>
      <c r="D452" s="69"/>
      <c r="E452" s="1865" t="s">
        <v>749</v>
      </c>
      <c r="F452" s="428" t="s">
        <v>599</v>
      </c>
      <c r="G452" s="427" t="s">
        <v>1065</v>
      </c>
      <c r="H452" s="683">
        <v>43.455527175054797</v>
      </c>
    </row>
    <row r="453" spans="2:8" s="37" customFormat="1" outlineLevel="1">
      <c r="B453" s="43"/>
      <c r="C453" s="43"/>
      <c r="D453" s="69"/>
      <c r="E453" s="1865"/>
      <c r="F453" s="428" t="s">
        <v>599</v>
      </c>
      <c r="G453" s="427" t="s">
        <v>1066</v>
      </c>
      <c r="H453" s="683">
        <v>43.455527175054797</v>
      </c>
    </row>
    <row r="454" spans="2:8" s="37" customFormat="1" outlineLevel="1">
      <c r="B454" s="43"/>
      <c r="C454" s="43"/>
      <c r="D454" s="69"/>
      <c r="E454" s="1865" t="s">
        <v>749</v>
      </c>
      <c r="F454" s="428" t="s">
        <v>513</v>
      </c>
      <c r="G454" s="427" t="s">
        <v>1065</v>
      </c>
      <c r="H454" s="683">
        <v>43.655388836730097</v>
      </c>
    </row>
    <row r="455" spans="2:8" s="37" customFormat="1" outlineLevel="1">
      <c r="B455" s="43"/>
      <c r="C455" s="43"/>
      <c r="D455" s="69"/>
      <c r="E455" s="1866"/>
      <c r="F455" s="431" t="s">
        <v>513</v>
      </c>
      <c r="G455" s="432" t="s">
        <v>1066</v>
      </c>
      <c r="H455" s="684">
        <v>43.655388836730097</v>
      </c>
    </row>
    <row r="456" spans="2:8" s="37" customFormat="1">
      <c r="B456" s="43"/>
      <c r="C456" s="43"/>
      <c r="D456" s="69"/>
      <c r="E456" s="842" t="s">
        <v>2287</v>
      </c>
    </row>
    <row r="457" spans="2:8" s="37" customFormat="1" outlineLevel="1">
      <c r="B457" s="43"/>
      <c r="C457" s="43"/>
      <c r="E457" s="1864" t="s">
        <v>744</v>
      </c>
      <c r="F457" s="429" t="s">
        <v>513</v>
      </c>
      <c r="G457" s="430" t="s">
        <v>1065</v>
      </c>
      <c r="H457" s="682">
        <v>96.7</v>
      </c>
    </row>
    <row r="458" spans="2:8" s="37" customFormat="1" outlineLevel="1">
      <c r="B458" s="43"/>
      <c r="C458" s="43"/>
      <c r="D458" s="69"/>
      <c r="E458" s="1865"/>
      <c r="F458" s="428" t="s">
        <v>513</v>
      </c>
      <c r="G458" s="427" t="s">
        <v>1066</v>
      </c>
      <c r="H458" s="683">
        <v>96.7</v>
      </c>
    </row>
    <row r="459" spans="2:8" s="37" customFormat="1" outlineLevel="1">
      <c r="B459" s="43"/>
      <c r="C459" s="43"/>
      <c r="D459" s="69"/>
      <c r="E459" s="1865" t="s">
        <v>743</v>
      </c>
      <c r="F459" s="428" t="s">
        <v>599</v>
      </c>
      <c r="G459" s="427" t="s">
        <v>1065</v>
      </c>
      <c r="H459" s="683">
        <v>17.899999618530298</v>
      </c>
    </row>
    <row r="460" spans="2:8" s="37" customFormat="1" outlineLevel="1">
      <c r="B460" s="43"/>
      <c r="C460" s="43"/>
      <c r="D460" s="69"/>
      <c r="E460" s="1865"/>
      <c r="F460" s="428" t="s">
        <v>599</v>
      </c>
      <c r="G460" s="427" t="s">
        <v>1066</v>
      </c>
      <c r="H460" s="683">
        <v>14.6000003814697</v>
      </c>
    </row>
    <row r="461" spans="2:8" s="37" customFormat="1" outlineLevel="1">
      <c r="B461" s="43"/>
      <c r="C461" s="43"/>
      <c r="D461" s="69"/>
      <c r="E461" s="1865" t="s">
        <v>743</v>
      </c>
      <c r="F461" s="428" t="s">
        <v>513</v>
      </c>
      <c r="G461" s="427" t="s">
        <v>1065</v>
      </c>
      <c r="H461" s="683">
        <v>18.042942252580001</v>
      </c>
    </row>
    <row r="462" spans="2:8" s="37" customFormat="1" outlineLevel="1">
      <c r="B462" s="43"/>
      <c r="C462" s="43"/>
      <c r="D462" s="69"/>
      <c r="E462" s="1865"/>
      <c r="F462" s="428" t="s">
        <v>513</v>
      </c>
      <c r="G462" s="427" t="s">
        <v>1066</v>
      </c>
      <c r="H462" s="683">
        <v>14.6000003814697</v>
      </c>
    </row>
    <row r="463" spans="2:8" s="37" customFormat="1" outlineLevel="1">
      <c r="B463" s="43"/>
      <c r="C463" s="43"/>
      <c r="D463" s="69"/>
      <c r="E463" s="1865" t="s">
        <v>745</v>
      </c>
      <c r="F463" s="428" t="s">
        <v>617</v>
      </c>
      <c r="G463" s="427" t="s">
        <v>1065</v>
      </c>
      <c r="H463" s="718">
        <v>45684</v>
      </c>
    </row>
    <row r="464" spans="2:8" s="37" customFormat="1" outlineLevel="1">
      <c r="B464" s="43"/>
      <c r="C464" s="43"/>
      <c r="D464" s="69"/>
      <c r="E464" s="1865"/>
      <c r="F464" s="428" t="s">
        <v>617</v>
      </c>
      <c r="G464" s="427" t="s">
        <v>1066</v>
      </c>
      <c r="H464" s="718">
        <v>45642</v>
      </c>
    </row>
    <row r="465" spans="2:8" s="37" customFormat="1" outlineLevel="1">
      <c r="B465" s="43"/>
      <c r="C465" s="43"/>
      <c r="D465" s="69"/>
      <c r="E465" s="1865" t="s">
        <v>746</v>
      </c>
      <c r="F465" s="428" t="s">
        <v>1064</v>
      </c>
      <c r="G465" s="427" t="s">
        <v>1065</v>
      </c>
      <c r="H465" s="719">
        <v>0.75</v>
      </c>
    </row>
    <row r="466" spans="2:8" s="37" customFormat="1" outlineLevel="1">
      <c r="B466" s="43"/>
      <c r="C466" s="43"/>
      <c r="D466" s="69"/>
      <c r="E466" s="1865"/>
      <c r="F466" s="428" t="s">
        <v>1064</v>
      </c>
      <c r="G466" s="427" t="s">
        <v>1066</v>
      </c>
      <c r="H466" s="719">
        <v>0.77083333333333337</v>
      </c>
    </row>
    <row r="467" spans="2:8" s="37" customFormat="1" outlineLevel="1">
      <c r="B467" s="43"/>
      <c r="C467" s="43"/>
      <c r="D467" s="69"/>
      <c r="E467" s="1865" t="s">
        <v>740</v>
      </c>
      <c r="F467" s="428" t="s">
        <v>741</v>
      </c>
      <c r="G467" s="427" t="s">
        <v>1065</v>
      </c>
      <c r="H467" s="683" t="s">
        <v>2257</v>
      </c>
    </row>
    <row r="468" spans="2:8" s="37" customFormat="1" outlineLevel="1">
      <c r="B468" s="43"/>
      <c r="C468" s="43"/>
      <c r="D468" s="69"/>
      <c r="E468" s="1865"/>
      <c r="F468" s="428" t="s">
        <v>741</v>
      </c>
      <c r="G468" s="427" t="s">
        <v>1066</v>
      </c>
      <c r="H468" s="683" t="s">
        <v>2257</v>
      </c>
    </row>
    <row r="469" spans="2:8" s="37" customFormat="1" outlineLevel="1">
      <c r="B469" s="43"/>
      <c r="C469" s="43"/>
      <c r="D469" s="69"/>
      <c r="E469" s="1865" t="s">
        <v>747</v>
      </c>
      <c r="F469" s="428" t="s">
        <v>599</v>
      </c>
      <c r="G469" s="427" t="s">
        <v>1065</v>
      </c>
      <c r="H469" s="683">
        <v>0.91496807427998306</v>
      </c>
    </row>
    <row r="470" spans="2:8" s="37" customFormat="1" outlineLevel="1">
      <c r="B470" s="43"/>
      <c r="C470" s="43"/>
      <c r="D470" s="69"/>
      <c r="E470" s="1865"/>
      <c r="F470" s="428" t="s">
        <v>599</v>
      </c>
      <c r="G470" s="427" t="s">
        <v>1066</v>
      </c>
      <c r="H470" s="683">
        <v>1.5342272534272701</v>
      </c>
    </row>
    <row r="471" spans="2:8" s="37" customFormat="1" outlineLevel="1">
      <c r="B471" s="43"/>
      <c r="C471" s="43"/>
      <c r="D471" s="69"/>
      <c r="E471" s="1865" t="s">
        <v>748</v>
      </c>
      <c r="F471" s="428" t="s">
        <v>599</v>
      </c>
      <c r="G471" s="427" t="s">
        <v>1065</v>
      </c>
      <c r="H471" s="683">
        <v>19.3613715131637</v>
      </c>
    </row>
    <row r="472" spans="2:8" s="37" customFormat="1" outlineLevel="1">
      <c r="B472" s="43"/>
      <c r="C472" s="43"/>
      <c r="D472" s="69"/>
      <c r="E472" s="1865"/>
      <c r="F472" s="428" t="s">
        <v>599</v>
      </c>
      <c r="G472" s="427" t="s">
        <v>1066</v>
      </c>
      <c r="H472" s="683">
        <v>17.197675618705901</v>
      </c>
    </row>
    <row r="473" spans="2:8" s="37" customFormat="1" outlineLevel="1">
      <c r="B473" s="43"/>
      <c r="C473" s="43"/>
      <c r="D473" s="69"/>
      <c r="E473" s="1865" t="s">
        <v>748</v>
      </c>
      <c r="F473" s="428" t="s">
        <v>513</v>
      </c>
      <c r="G473" s="427" t="s">
        <v>1065</v>
      </c>
      <c r="H473" s="683">
        <v>19.3613715131637</v>
      </c>
    </row>
    <row r="474" spans="2:8" s="37" customFormat="1" outlineLevel="1">
      <c r="B474" s="43"/>
      <c r="C474" s="43"/>
      <c r="D474" s="69"/>
      <c r="E474" s="1865"/>
      <c r="F474" s="428" t="s">
        <v>513</v>
      </c>
      <c r="G474" s="427" t="s">
        <v>1066</v>
      </c>
      <c r="H474" s="683">
        <v>17.197675618705901</v>
      </c>
    </row>
    <row r="475" spans="2:8" s="37" customFormat="1" outlineLevel="1">
      <c r="B475" s="43"/>
      <c r="C475" s="43"/>
      <c r="D475" s="69"/>
      <c r="E475" s="1865" t="s">
        <v>749</v>
      </c>
      <c r="F475" s="428" t="s">
        <v>599</v>
      </c>
      <c r="G475" s="427" t="s">
        <v>1065</v>
      </c>
      <c r="H475" s="683">
        <v>17.867131178666199</v>
      </c>
    </row>
    <row r="476" spans="2:8" s="37" customFormat="1" outlineLevel="1">
      <c r="B476" s="43"/>
      <c r="C476" s="43"/>
      <c r="D476" s="69"/>
      <c r="E476" s="1865"/>
      <c r="F476" s="428" t="s">
        <v>599</v>
      </c>
      <c r="G476" s="427" t="s">
        <v>1066</v>
      </c>
      <c r="H476" s="683">
        <v>16.1949405860125</v>
      </c>
    </row>
    <row r="477" spans="2:8" s="37" customFormat="1" outlineLevel="1">
      <c r="B477" s="43"/>
      <c r="C477" s="43"/>
      <c r="D477" s="69"/>
      <c r="E477" s="1865" t="s">
        <v>749</v>
      </c>
      <c r="F477" s="428" t="s">
        <v>513</v>
      </c>
      <c r="G477" s="427" t="s">
        <v>1065</v>
      </c>
      <c r="H477" s="683">
        <v>17.867131178666199</v>
      </c>
    </row>
    <row r="478" spans="2:8" s="37" customFormat="1" outlineLevel="1">
      <c r="B478" s="43"/>
      <c r="C478" s="43"/>
      <c r="D478" s="69"/>
      <c r="E478" s="1866"/>
      <c r="F478" s="431" t="s">
        <v>513</v>
      </c>
      <c r="G478" s="432" t="s">
        <v>1066</v>
      </c>
      <c r="H478" s="684">
        <v>16.1949405860125</v>
      </c>
    </row>
    <row r="479" spans="2:8" s="37" customFormat="1">
      <c r="B479" s="43"/>
      <c r="C479" s="43"/>
      <c r="D479" s="69"/>
      <c r="E479" s="842" t="s">
        <v>2288</v>
      </c>
    </row>
    <row r="480" spans="2:8" s="37" customFormat="1" outlineLevel="1">
      <c r="B480" s="43"/>
      <c r="C480" s="43"/>
      <c r="D480" s="69"/>
      <c r="E480" s="1864" t="s">
        <v>744</v>
      </c>
      <c r="F480" s="429" t="s">
        <v>513</v>
      </c>
      <c r="G480" s="430" t="s">
        <v>1065</v>
      </c>
      <c r="H480" s="682">
        <v>124.2</v>
      </c>
    </row>
    <row r="481" spans="2:8" s="37" customFormat="1" outlineLevel="1">
      <c r="B481" s="43"/>
      <c r="C481" s="43"/>
      <c r="D481" s="69"/>
      <c r="E481" s="1865"/>
      <c r="F481" s="428" t="s">
        <v>513</v>
      </c>
      <c r="G481" s="427" t="s">
        <v>1066</v>
      </c>
      <c r="H481" s="683">
        <v>124.2</v>
      </c>
    </row>
    <row r="482" spans="2:8" s="37" customFormat="1" outlineLevel="1">
      <c r="B482" s="43"/>
      <c r="C482" s="43"/>
      <c r="D482" s="69"/>
      <c r="E482" s="1865" t="s">
        <v>743</v>
      </c>
      <c r="F482" s="428" t="s">
        <v>599</v>
      </c>
      <c r="G482" s="427" t="s">
        <v>1065</v>
      </c>
      <c r="H482" s="683">
        <v>75.86181640625</v>
      </c>
    </row>
    <row r="483" spans="2:8" s="37" customFormat="1" outlineLevel="1">
      <c r="B483" s="43"/>
      <c r="C483" s="43"/>
      <c r="D483" s="69"/>
      <c r="E483" s="1865"/>
      <c r="F483" s="428" t="s">
        <v>599</v>
      </c>
      <c r="G483" s="427" t="s">
        <v>1066</v>
      </c>
      <c r="H483" s="683">
        <v>75.86181640625</v>
      </c>
    </row>
    <row r="484" spans="2:8" s="37" customFormat="1" outlineLevel="1">
      <c r="B484" s="43"/>
      <c r="C484" s="43"/>
      <c r="D484" s="69"/>
      <c r="E484" s="1865" t="s">
        <v>743</v>
      </c>
      <c r="F484" s="428" t="s">
        <v>513</v>
      </c>
      <c r="G484" s="427" t="s">
        <v>1065</v>
      </c>
      <c r="H484" s="683">
        <v>75.920254004262404</v>
      </c>
    </row>
    <row r="485" spans="2:8" s="37" customFormat="1" outlineLevel="1">
      <c r="B485" s="43"/>
      <c r="C485" s="43"/>
      <c r="D485" s="69"/>
      <c r="E485" s="1865"/>
      <c r="F485" s="428" t="s">
        <v>513</v>
      </c>
      <c r="G485" s="427" t="s">
        <v>1066</v>
      </c>
      <c r="H485" s="683">
        <v>75.920254004262404</v>
      </c>
    </row>
    <row r="486" spans="2:8" s="37" customFormat="1" outlineLevel="1">
      <c r="B486" s="43"/>
      <c r="C486" s="43"/>
      <c r="D486" s="69"/>
      <c r="E486" s="1865" t="s">
        <v>745</v>
      </c>
      <c r="F486" s="428" t="s">
        <v>617</v>
      </c>
      <c r="G486" s="427" t="s">
        <v>1065</v>
      </c>
      <c r="H486" s="718">
        <v>45642</v>
      </c>
    </row>
    <row r="487" spans="2:8" s="37" customFormat="1" outlineLevel="1">
      <c r="B487" s="43"/>
      <c r="C487" s="43"/>
      <c r="D487" s="69"/>
      <c r="E487" s="1865"/>
      <c r="F487" s="428" t="s">
        <v>617</v>
      </c>
      <c r="G487" s="427" t="s">
        <v>1066</v>
      </c>
      <c r="H487" s="718">
        <v>45642</v>
      </c>
    </row>
    <row r="488" spans="2:8" s="37" customFormat="1" outlineLevel="1">
      <c r="B488" s="43"/>
      <c r="C488" s="43"/>
      <c r="D488" s="69"/>
      <c r="E488" s="1865" t="s">
        <v>746</v>
      </c>
      <c r="F488" s="428" t="s">
        <v>1064</v>
      </c>
      <c r="G488" s="427" t="s">
        <v>1065</v>
      </c>
      <c r="H488" s="719">
        <v>0.79166666666666663</v>
      </c>
    </row>
    <row r="489" spans="2:8" s="37" customFormat="1" outlineLevel="1">
      <c r="B489" s="43"/>
      <c r="C489" s="43"/>
      <c r="D489" s="69"/>
      <c r="E489" s="1865"/>
      <c r="F489" s="428" t="s">
        <v>1064</v>
      </c>
      <c r="G489" s="427" t="s">
        <v>1066</v>
      </c>
      <c r="H489" s="719">
        <v>0.77083333333333337</v>
      </c>
    </row>
    <row r="490" spans="2:8" s="37" customFormat="1" outlineLevel="1">
      <c r="B490" s="43"/>
      <c r="C490" s="43"/>
      <c r="D490" s="69"/>
      <c r="E490" s="1865" t="s">
        <v>740</v>
      </c>
      <c r="F490" s="428" t="s">
        <v>741</v>
      </c>
      <c r="G490" s="427" t="s">
        <v>1065</v>
      </c>
      <c r="H490" s="683" t="s">
        <v>2257</v>
      </c>
    </row>
    <row r="491" spans="2:8" s="37" customFormat="1" outlineLevel="1">
      <c r="B491" s="43"/>
      <c r="C491" s="43"/>
      <c r="D491" s="69"/>
      <c r="E491" s="1865"/>
      <c r="F491" s="428" t="s">
        <v>741</v>
      </c>
      <c r="G491" s="427" t="s">
        <v>1066</v>
      </c>
      <c r="H491" s="683" t="s">
        <v>2257</v>
      </c>
    </row>
    <row r="492" spans="2:8" s="37" customFormat="1" outlineLevel="1">
      <c r="B492" s="43"/>
      <c r="C492" s="43"/>
      <c r="D492" s="69"/>
      <c r="E492" s="1865" t="s">
        <v>747</v>
      </c>
      <c r="F492" s="428" t="s">
        <v>599</v>
      </c>
      <c r="G492" s="427" t="s">
        <v>1065</v>
      </c>
      <c r="H492" s="683">
        <v>2.1545339956963701</v>
      </c>
    </row>
    <row r="493" spans="2:8" s="37" customFormat="1" outlineLevel="1">
      <c r="B493" s="43"/>
      <c r="C493" s="43"/>
      <c r="D493" s="69"/>
      <c r="E493" s="1865"/>
      <c r="F493" s="428" t="s">
        <v>599</v>
      </c>
      <c r="G493" s="427" t="s">
        <v>1066</v>
      </c>
      <c r="H493" s="683">
        <v>3.6352604691619699</v>
      </c>
    </row>
    <row r="494" spans="2:8" s="37" customFormat="1" outlineLevel="1">
      <c r="B494" s="43"/>
      <c r="C494" s="43"/>
      <c r="D494" s="69"/>
      <c r="E494" s="1865" t="s">
        <v>748</v>
      </c>
      <c r="F494" s="428" t="s">
        <v>599</v>
      </c>
      <c r="G494" s="427" t="s">
        <v>1065</v>
      </c>
      <c r="H494" s="683">
        <v>70.804934297235704</v>
      </c>
    </row>
    <row r="495" spans="2:8" s="37" customFormat="1" outlineLevel="1">
      <c r="B495" s="43"/>
      <c r="C495" s="43"/>
      <c r="D495" s="69"/>
      <c r="E495" s="1865"/>
      <c r="F495" s="428" t="s">
        <v>599</v>
      </c>
      <c r="G495" s="427" t="s">
        <v>1066</v>
      </c>
      <c r="H495" s="683">
        <v>70.804934297235704</v>
      </c>
    </row>
    <row r="496" spans="2:8" s="37" customFormat="1" outlineLevel="1">
      <c r="B496" s="43"/>
      <c r="C496" s="43"/>
      <c r="D496" s="69"/>
      <c r="E496" s="1865" t="s">
        <v>748</v>
      </c>
      <c r="F496" s="428" t="s">
        <v>513</v>
      </c>
      <c r="G496" s="427" t="s">
        <v>1065</v>
      </c>
      <c r="H496" s="683">
        <v>70.8594764962466</v>
      </c>
    </row>
    <row r="497" spans="2:8" s="37" customFormat="1" outlineLevel="1">
      <c r="B497" s="43"/>
      <c r="C497" s="43"/>
      <c r="D497" s="69"/>
      <c r="E497" s="1865"/>
      <c r="F497" s="428" t="s">
        <v>513</v>
      </c>
      <c r="G497" s="427" t="s">
        <v>1066</v>
      </c>
      <c r="H497" s="683">
        <v>70.8594764962466</v>
      </c>
    </row>
    <row r="498" spans="2:8" s="37" customFormat="1" outlineLevel="1">
      <c r="B498" s="43"/>
      <c r="C498" s="43"/>
      <c r="D498" s="69"/>
      <c r="E498" s="1865" t="s">
        <v>749</v>
      </c>
      <c r="F498" s="428" t="s">
        <v>599</v>
      </c>
      <c r="G498" s="427" t="s">
        <v>1065</v>
      </c>
      <c r="H498" s="683">
        <v>62.412192429832899</v>
      </c>
    </row>
    <row r="499" spans="2:8" s="37" customFormat="1" outlineLevel="1">
      <c r="B499" s="43"/>
      <c r="C499" s="43"/>
      <c r="D499" s="69"/>
      <c r="E499" s="1865"/>
      <c r="F499" s="428" t="s">
        <v>599</v>
      </c>
      <c r="G499" s="427" t="s">
        <v>1066</v>
      </c>
      <c r="H499" s="683">
        <v>62.412192429832899</v>
      </c>
    </row>
    <row r="500" spans="2:8" s="37" customFormat="1" outlineLevel="1">
      <c r="B500" s="43"/>
      <c r="C500" s="43"/>
      <c r="D500" s="69"/>
      <c r="E500" s="1865" t="s">
        <v>749</v>
      </c>
      <c r="F500" s="428" t="s">
        <v>513</v>
      </c>
      <c r="G500" s="427" t="s">
        <v>1065</v>
      </c>
      <c r="H500" s="683">
        <v>62.4602695625073</v>
      </c>
    </row>
    <row r="501" spans="2:8" s="37" customFormat="1" outlineLevel="1">
      <c r="B501" s="43"/>
      <c r="C501" s="43"/>
      <c r="D501" s="69"/>
      <c r="E501" s="1866"/>
      <c r="F501" s="431" t="s">
        <v>513</v>
      </c>
      <c r="G501" s="432" t="s">
        <v>1066</v>
      </c>
      <c r="H501" s="684">
        <v>62.4602695625073</v>
      </c>
    </row>
    <row r="502" spans="2:8" s="37" customFormat="1">
      <c r="B502" s="43"/>
      <c r="C502" s="43"/>
      <c r="D502" s="69"/>
      <c r="E502" s="842" t="s">
        <v>2289</v>
      </c>
    </row>
    <row r="503" spans="2:8" s="37" customFormat="1" outlineLevel="1">
      <c r="B503" s="43"/>
      <c r="C503" s="43"/>
      <c r="E503" s="1864" t="s">
        <v>744</v>
      </c>
      <c r="F503" s="429" t="s">
        <v>513</v>
      </c>
      <c r="G503" s="430" t="s">
        <v>1065</v>
      </c>
      <c r="H503" s="682">
        <v>14.9</v>
      </c>
    </row>
    <row r="504" spans="2:8" s="37" customFormat="1" outlineLevel="1">
      <c r="B504" s="43"/>
      <c r="C504" s="43"/>
      <c r="D504" s="69"/>
      <c r="E504" s="1865"/>
      <c r="F504" s="428" t="s">
        <v>513</v>
      </c>
      <c r="G504" s="427" t="s">
        <v>1066</v>
      </c>
      <c r="H504" s="683">
        <v>14.9</v>
      </c>
    </row>
    <row r="505" spans="2:8" s="37" customFormat="1" outlineLevel="1">
      <c r="B505" s="43"/>
      <c r="C505" s="43"/>
      <c r="D505" s="69"/>
      <c r="E505" s="1865" t="s">
        <v>743</v>
      </c>
      <c r="F505" s="428" t="s">
        <v>599</v>
      </c>
      <c r="G505" s="427" t="s">
        <v>1065</v>
      </c>
      <c r="H505" s="683">
        <v>6.5999999046325701</v>
      </c>
    </row>
    <row r="506" spans="2:8" s="37" customFormat="1" outlineLevel="1">
      <c r="B506" s="43"/>
      <c r="C506" s="43"/>
      <c r="D506" s="69"/>
      <c r="E506" s="1865"/>
      <c r="F506" s="428" t="s">
        <v>599</v>
      </c>
      <c r="G506" s="427" t="s">
        <v>1066</v>
      </c>
      <c r="H506" s="683">
        <v>4.6999998092651403</v>
      </c>
    </row>
    <row r="507" spans="2:8" s="37" customFormat="1" outlineLevel="1">
      <c r="B507" s="43"/>
      <c r="C507" s="43"/>
      <c r="D507" s="69"/>
      <c r="E507" s="1865" t="s">
        <v>743</v>
      </c>
      <c r="F507" s="428" t="s">
        <v>513</v>
      </c>
      <c r="G507" s="427" t="s">
        <v>1065</v>
      </c>
      <c r="H507" s="683">
        <v>6.6610808956380803</v>
      </c>
    </row>
    <row r="508" spans="2:8" s="37" customFormat="1" outlineLevel="1">
      <c r="B508" s="43"/>
      <c r="C508" s="43"/>
      <c r="D508" s="69"/>
      <c r="E508" s="1865"/>
      <c r="F508" s="428" t="s">
        <v>513</v>
      </c>
      <c r="G508" s="427" t="s">
        <v>1066</v>
      </c>
      <c r="H508" s="683">
        <v>5.0059840064231498</v>
      </c>
    </row>
    <row r="509" spans="2:8" s="37" customFormat="1" outlineLevel="1">
      <c r="B509" s="43"/>
      <c r="C509" s="43"/>
      <c r="D509" s="69"/>
      <c r="E509" s="1865" t="s">
        <v>745</v>
      </c>
      <c r="F509" s="428" t="s">
        <v>617</v>
      </c>
      <c r="G509" s="427" t="s">
        <v>1065</v>
      </c>
      <c r="H509" s="718">
        <v>45492</v>
      </c>
    </row>
    <row r="510" spans="2:8" s="37" customFormat="1" outlineLevel="1">
      <c r="B510" s="43"/>
      <c r="C510" s="43"/>
      <c r="D510" s="69"/>
      <c r="E510" s="1865"/>
      <c r="F510" s="428" t="s">
        <v>617</v>
      </c>
      <c r="G510" s="427" t="s">
        <v>1066</v>
      </c>
      <c r="H510" s="718">
        <v>45642</v>
      </c>
    </row>
    <row r="511" spans="2:8" s="37" customFormat="1" outlineLevel="1">
      <c r="B511" s="43"/>
      <c r="C511" s="43"/>
      <c r="D511" s="69"/>
      <c r="E511" s="1865" t="s">
        <v>746</v>
      </c>
      <c r="F511" s="428" t="s">
        <v>1064</v>
      </c>
      <c r="G511" s="427" t="s">
        <v>1065</v>
      </c>
      <c r="H511" s="719">
        <v>0.9375</v>
      </c>
    </row>
    <row r="512" spans="2:8" s="37" customFormat="1" outlineLevel="1">
      <c r="B512" s="43"/>
      <c r="C512" s="43"/>
      <c r="D512" s="69"/>
      <c r="E512" s="1865"/>
      <c r="F512" s="428" t="s">
        <v>1064</v>
      </c>
      <c r="G512" s="427" t="s">
        <v>1066</v>
      </c>
      <c r="H512" s="719">
        <v>0.77083333333333337</v>
      </c>
    </row>
    <row r="513" spans="2:8" s="37" customFormat="1" outlineLevel="1">
      <c r="B513" s="43"/>
      <c r="C513" s="43"/>
      <c r="D513" s="69"/>
      <c r="E513" s="1865" t="s">
        <v>740</v>
      </c>
      <c r="F513" s="428" t="s">
        <v>741</v>
      </c>
      <c r="G513" s="427" t="s">
        <v>1065</v>
      </c>
      <c r="H513" s="683" t="s">
        <v>2261</v>
      </c>
    </row>
    <row r="514" spans="2:8" s="37" customFormat="1" outlineLevel="1">
      <c r="B514" s="43"/>
      <c r="C514" s="43"/>
      <c r="D514" s="69"/>
      <c r="E514" s="1865"/>
      <c r="F514" s="428" t="s">
        <v>741</v>
      </c>
      <c r="G514" s="427" t="s">
        <v>1066</v>
      </c>
      <c r="H514" s="683" t="s">
        <v>2257</v>
      </c>
    </row>
    <row r="515" spans="2:8" s="37" customFormat="1" outlineLevel="1">
      <c r="B515" s="43"/>
      <c r="C515" s="43"/>
      <c r="D515" s="69"/>
      <c r="E515" s="1865" t="s">
        <v>747</v>
      </c>
      <c r="F515" s="428" t="s">
        <v>599</v>
      </c>
      <c r="G515" s="427" t="s">
        <v>1065</v>
      </c>
      <c r="H515" s="683">
        <v>2.04E-4</v>
      </c>
    </row>
    <row r="516" spans="2:8" s="37" customFormat="1" outlineLevel="1">
      <c r="B516" s="43"/>
      <c r="C516" s="43"/>
      <c r="D516" s="69"/>
      <c r="E516" s="1865"/>
      <c r="F516" s="428" t="s">
        <v>599</v>
      </c>
      <c r="G516" s="427" t="s">
        <v>1066</v>
      </c>
      <c r="H516" s="683">
        <v>0.77809057378149205</v>
      </c>
    </row>
    <row r="517" spans="2:8" s="37" customFormat="1" outlineLevel="1">
      <c r="B517" s="43"/>
      <c r="C517" s="43"/>
      <c r="D517" s="69"/>
      <c r="E517" s="1865" t="s">
        <v>748</v>
      </c>
      <c r="F517" s="428" t="s">
        <v>599</v>
      </c>
      <c r="G517" s="427" t="s">
        <v>1065</v>
      </c>
      <c r="H517" s="683">
        <v>6.9499359728885999</v>
      </c>
    </row>
    <row r="518" spans="2:8" s="37" customFormat="1" outlineLevel="1">
      <c r="B518" s="43"/>
      <c r="C518" s="43"/>
      <c r="D518" s="69"/>
      <c r="E518" s="1865"/>
      <c r="F518" s="428" t="s">
        <v>599</v>
      </c>
      <c r="G518" s="427" t="s">
        <v>1066</v>
      </c>
      <c r="H518" s="683">
        <v>5.0410224008532403</v>
      </c>
    </row>
    <row r="519" spans="2:8" s="37" customFormat="1" outlineLevel="1">
      <c r="B519" s="43"/>
      <c r="C519" s="43"/>
      <c r="D519" s="69"/>
      <c r="E519" s="1865" t="s">
        <v>748</v>
      </c>
      <c r="F519" s="428" t="s">
        <v>513</v>
      </c>
      <c r="G519" s="427" t="s">
        <v>1065</v>
      </c>
      <c r="H519" s="683">
        <v>7.0142555157344901</v>
      </c>
    </row>
    <row r="520" spans="2:8" s="37" customFormat="1" outlineLevel="1">
      <c r="B520" s="43"/>
      <c r="C520" s="43"/>
      <c r="D520" s="69"/>
      <c r="E520" s="1865"/>
      <c r="F520" s="428" t="s">
        <v>513</v>
      </c>
      <c r="G520" s="427" t="s">
        <v>1066</v>
      </c>
      <c r="H520" s="683">
        <v>5.3692081997419896</v>
      </c>
    </row>
    <row r="521" spans="2:8" s="37" customFormat="1" outlineLevel="1">
      <c r="B521" s="43"/>
      <c r="C521" s="43"/>
      <c r="D521" s="69"/>
      <c r="E521" s="1865" t="s">
        <v>749</v>
      </c>
      <c r="F521" s="428" t="s">
        <v>599</v>
      </c>
      <c r="G521" s="427" t="s">
        <v>1065</v>
      </c>
      <c r="H521" s="683">
        <v>6.4443585385787197</v>
      </c>
    </row>
    <row r="522" spans="2:8" s="37" customFormat="1" outlineLevel="1">
      <c r="B522" s="43"/>
      <c r="C522" s="43"/>
      <c r="D522" s="69"/>
      <c r="E522" s="1865"/>
      <c r="F522" s="428" t="s">
        <v>599</v>
      </c>
      <c r="G522" s="427" t="s">
        <v>1066</v>
      </c>
      <c r="H522" s="683">
        <v>5.0410224008532403</v>
      </c>
    </row>
    <row r="523" spans="2:8" s="37" customFormat="1" outlineLevel="1">
      <c r="B523" s="43"/>
      <c r="C523" s="43"/>
      <c r="D523" s="69"/>
      <c r="E523" s="1865" t="s">
        <v>749</v>
      </c>
      <c r="F523" s="428" t="s">
        <v>513</v>
      </c>
      <c r="G523" s="427" t="s">
        <v>1065</v>
      </c>
      <c r="H523" s="683">
        <v>6.5039991160967396</v>
      </c>
    </row>
    <row r="524" spans="2:8" s="37" customFormat="1" outlineLevel="1">
      <c r="B524" s="43"/>
      <c r="C524" s="43"/>
      <c r="D524" s="69"/>
      <c r="E524" s="1866"/>
      <c r="F524" s="431" t="s">
        <v>513</v>
      </c>
      <c r="G524" s="432" t="s">
        <v>1066</v>
      </c>
      <c r="H524" s="684">
        <v>5.3692081997419896</v>
      </c>
    </row>
    <row r="525" spans="2:8" s="37" customFormat="1">
      <c r="B525" s="43"/>
      <c r="C525" s="43"/>
      <c r="D525" s="69"/>
      <c r="E525" s="842" t="s">
        <v>2290</v>
      </c>
    </row>
    <row r="526" spans="2:8" s="37" customFormat="1" outlineLevel="1">
      <c r="B526" s="43"/>
      <c r="C526" s="43"/>
      <c r="E526" s="1864" t="s">
        <v>744</v>
      </c>
      <c r="F526" s="429" t="s">
        <v>513</v>
      </c>
      <c r="G526" s="430" t="s">
        <v>1065</v>
      </c>
      <c r="H526" s="682">
        <v>97.5</v>
      </c>
    </row>
    <row r="527" spans="2:8" s="37" customFormat="1" outlineLevel="1">
      <c r="B527" s="43"/>
      <c r="C527" s="43"/>
      <c r="D527" s="69"/>
      <c r="E527" s="1865"/>
      <c r="F527" s="428" t="s">
        <v>513</v>
      </c>
      <c r="G527" s="427" t="s">
        <v>1066</v>
      </c>
      <c r="H527" s="683">
        <v>97.5</v>
      </c>
    </row>
    <row r="528" spans="2:8" s="37" customFormat="1" outlineLevel="1">
      <c r="B528" s="43"/>
      <c r="C528" s="43"/>
      <c r="D528" s="69"/>
      <c r="E528" s="1865" t="s">
        <v>743</v>
      </c>
      <c r="F528" s="428" t="s">
        <v>599</v>
      </c>
      <c r="G528" s="427" t="s">
        <v>1065</v>
      </c>
      <c r="H528" s="683">
        <v>69.23</v>
      </c>
    </row>
    <row r="529" spans="2:8" s="37" customFormat="1" outlineLevel="1">
      <c r="B529" s="43"/>
      <c r="C529" s="43"/>
      <c r="D529" s="69"/>
      <c r="E529" s="1865"/>
      <c r="F529" s="428" t="s">
        <v>599</v>
      </c>
      <c r="G529" s="427" t="s">
        <v>1066</v>
      </c>
      <c r="H529" s="683">
        <v>55.900001525878899</v>
      </c>
    </row>
    <row r="530" spans="2:8" s="37" customFormat="1" outlineLevel="1">
      <c r="B530" s="43"/>
      <c r="C530" s="43"/>
      <c r="D530" s="69"/>
      <c r="E530" s="1865" t="s">
        <v>743</v>
      </c>
      <c r="F530" s="428" t="s">
        <v>513</v>
      </c>
      <c r="G530" s="427" t="s">
        <v>1065</v>
      </c>
      <c r="H530" s="683">
        <v>69.3288028167226</v>
      </c>
    </row>
    <row r="531" spans="2:8" s="37" customFormat="1" outlineLevel="1">
      <c r="B531" s="43"/>
      <c r="C531" s="43"/>
      <c r="D531" s="69"/>
      <c r="E531" s="1865"/>
      <c r="F531" s="428" t="s">
        <v>513</v>
      </c>
      <c r="G531" s="427" t="s">
        <v>1066</v>
      </c>
      <c r="H531" s="683">
        <v>56.401960203290798</v>
      </c>
    </row>
    <row r="532" spans="2:8" s="37" customFormat="1" outlineLevel="1">
      <c r="B532" s="43"/>
      <c r="C532" s="43"/>
      <c r="D532" s="69"/>
      <c r="E532" s="1865" t="s">
        <v>745</v>
      </c>
      <c r="F532" s="428" t="s">
        <v>617</v>
      </c>
      <c r="G532" s="427" t="s">
        <v>1065</v>
      </c>
      <c r="H532" s="718">
        <v>45690</v>
      </c>
    </row>
    <row r="533" spans="2:8" s="37" customFormat="1" outlineLevel="1">
      <c r="B533" s="43"/>
      <c r="C533" s="43"/>
      <c r="D533" s="69"/>
      <c r="E533" s="1865"/>
      <c r="F533" s="428" t="s">
        <v>617</v>
      </c>
      <c r="G533" s="427" t="s">
        <v>1066</v>
      </c>
      <c r="H533" s="718">
        <v>45642</v>
      </c>
    </row>
    <row r="534" spans="2:8" s="37" customFormat="1" outlineLevel="1">
      <c r="B534" s="43"/>
      <c r="C534" s="43"/>
      <c r="D534" s="69"/>
      <c r="E534" s="1865" t="s">
        <v>746</v>
      </c>
      <c r="F534" s="428" t="s">
        <v>1064</v>
      </c>
      <c r="G534" s="427" t="s">
        <v>1065</v>
      </c>
      <c r="H534" s="719">
        <v>0.8125</v>
      </c>
    </row>
    <row r="535" spans="2:8" s="37" customFormat="1" outlineLevel="1">
      <c r="B535" s="43"/>
      <c r="C535" s="43"/>
      <c r="D535" s="69"/>
      <c r="E535" s="1865"/>
      <c r="F535" s="428" t="s">
        <v>1064</v>
      </c>
      <c r="G535" s="427" t="s">
        <v>1066</v>
      </c>
      <c r="H535" s="719">
        <v>0.77083333333333337</v>
      </c>
    </row>
    <row r="536" spans="2:8" s="37" customFormat="1" outlineLevel="1">
      <c r="B536" s="43"/>
      <c r="C536" s="43"/>
      <c r="D536" s="69"/>
      <c r="E536" s="1865" t="s">
        <v>740</v>
      </c>
      <c r="F536" s="428" t="s">
        <v>741</v>
      </c>
      <c r="G536" s="427" t="s">
        <v>1065</v>
      </c>
      <c r="H536" s="683" t="s">
        <v>2257</v>
      </c>
    </row>
    <row r="537" spans="2:8" s="37" customFormat="1" outlineLevel="1">
      <c r="B537" s="43"/>
      <c r="C537" s="43"/>
      <c r="D537" s="69"/>
      <c r="E537" s="1865"/>
      <c r="F537" s="428" t="s">
        <v>741</v>
      </c>
      <c r="G537" s="427" t="s">
        <v>1066</v>
      </c>
      <c r="H537" s="683" t="s">
        <v>2257</v>
      </c>
    </row>
    <row r="538" spans="2:8" s="37" customFormat="1" outlineLevel="1">
      <c r="B538" s="43"/>
      <c r="C538" s="43"/>
      <c r="D538" s="69"/>
      <c r="E538" s="1865" t="s">
        <v>747</v>
      </c>
      <c r="F538" s="428" t="s">
        <v>599</v>
      </c>
      <c r="G538" s="427" t="s">
        <v>1065</v>
      </c>
      <c r="H538" s="683">
        <v>2.2640443369222303</v>
      </c>
    </row>
    <row r="539" spans="2:8" s="37" customFormat="1" outlineLevel="1">
      <c r="B539" s="43"/>
      <c r="C539" s="43"/>
      <c r="D539" s="69"/>
      <c r="E539" s="1865"/>
      <c r="F539" s="428" t="s">
        <v>599</v>
      </c>
      <c r="G539" s="427" t="s">
        <v>1066</v>
      </c>
      <c r="H539" s="683">
        <v>4.3849420403270392</v>
      </c>
    </row>
    <row r="540" spans="2:8" s="37" customFormat="1" outlineLevel="1">
      <c r="B540" s="43"/>
      <c r="C540" s="43"/>
      <c r="D540" s="69"/>
      <c r="E540" s="1865" t="s">
        <v>748</v>
      </c>
      <c r="F540" s="428" t="s">
        <v>599</v>
      </c>
      <c r="G540" s="427" t="s">
        <v>1065</v>
      </c>
      <c r="H540" s="683">
        <v>65.564999999999998</v>
      </c>
    </row>
    <row r="541" spans="2:8" s="37" customFormat="1" outlineLevel="1">
      <c r="B541" s="43"/>
      <c r="C541" s="43"/>
      <c r="D541" s="69"/>
      <c r="E541" s="1865"/>
      <c r="F541" s="428" t="s">
        <v>599</v>
      </c>
      <c r="G541" s="427" t="s">
        <v>1066</v>
      </c>
      <c r="H541" s="683">
        <v>58.927430535850199</v>
      </c>
    </row>
    <row r="542" spans="2:8" s="37" customFormat="1" outlineLevel="1">
      <c r="B542" s="43"/>
      <c r="C542" s="43"/>
      <c r="D542" s="69"/>
      <c r="E542" s="1865" t="s">
        <v>748</v>
      </c>
      <c r="F542" s="428" t="s">
        <v>513</v>
      </c>
      <c r="G542" s="427" t="s">
        <v>1065</v>
      </c>
      <c r="H542" s="683">
        <v>66.153746328911495</v>
      </c>
    </row>
    <row r="543" spans="2:8" s="37" customFormat="1" outlineLevel="1">
      <c r="B543" s="43"/>
      <c r="C543" s="43"/>
      <c r="D543" s="69"/>
      <c r="E543" s="1865"/>
      <c r="F543" s="428" t="s">
        <v>513</v>
      </c>
      <c r="G543" s="427" t="s">
        <v>1066</v>
      </c>
      <c r="H543" s="683">
        <v>59.4565742619261</v>
      </c>
    </row>
    <row r="544" spans="2:8" s="37" customFormat="1" outlineLevel="1">
      <c r="B544" s="43"/>
      <c r="C544" s="43"/>
      <c r="D544" s="69"/>
      <c r="E544" s="1865" t="s">
        <v>749</v>
      </c>
      <c r="F544" s="428" t="s">
        <v>599</v>
      </c>
      <c r="G544" s="427" t="s">
        <v>1065</v>
      </c>
      <c r="H544" s="683">
        <v>57.880035979556503</v>
      </c>
    </row>
    <row r="545" spans="2:8" s="37" customFormat="1" outlineLevel="1">
      <c r="B545" s="43"/>
      <c r="C545" s="43"/>
      <c r="D545" s="69"/>
      <c r="E545" s="1865"/>
      <c r="F545" s="428" t="s">
        <v>599</v>
      </c>
      <c r="G545" s="427" t="s">
        <v>1066</v>
      </c>
      <c r="H545" s="683">
        <v>55.966226387549803</v>
      </c>
    </row>
    <row r="546" spans="2:8" s="37" customFormat="1" outlineLevel="1">
      <c r="B546" s="43"/>
      <c r="C546" s="43"/>
      <c r="D546" s="69"/>
      <c r="E546" s="1865" t="s">
        <v>749</v>
      </c>
      <c r="F546" s="428" t="s">
        <v>513</v>
      </c>
      <c r="G546" s="427" t="s">
        <v>1065</v>
      </c>
      <c r="H546" s="683">
        <v>58.165543053395197</v>
      </c>
    </row>
    <row r="547" spans="2:8" s="37" customFormat="1" outlineLevel="1">
      <c r="B547" s="43"/>
      <c r="C547" s="43"/>
      <c r="D547" s="69"/>
      <c r="E547" s="1866"/>
      <c r="F547" s="431" t="s">
        <v>513</v>
      </c>
      <c r="G547" s="432" t="s">
        <v>1066</v>
      </c>
      <c r="H547" s="684">
        <v>56.468779736572898</v>
      </c>
    </row>
    <row r="548" spans="2:8" s="37" customFormat="1">
      <c r="B548" s="43"/>
      <c r="C548" s="43"/>
      <c r="D548" s="69"/>
      <c r="E548" s="842" t="s">
        <v>2291</v>
      </c>
    </row>
    <row r="549" spans="2:8" s="37" customFormat="1" outlineLevel="1">
      <c r="B549" s="43"/>
      <c r="C549" s="43"/>
      <c r="E549" s="1864" t="s">
        <v>744</v>
      </c>
      <c r="F549" s="429" t="s">
        <v>513</v>
      </c>
      <c r="G549" s="430" t="s">
        <v>1065</v>
      </c>
      <c r="H549" s="682">
        <v>37.6</v>
      </c>
    </row>
    <row r="550" spans="2:8" s="37" customFormat="1" outlineLevel="1">
      <c r="B550" s="43"/>
      <c r="C550" s="43"/>
      <c r="D550" s="69"/>
      <c r="E550" s="1865"/>
      <c r="F550" s="428" t="s">
        <v>513</v>
      </c>
      <c r="G550" s="427" t="s">
        <v>1066</v>
      </c>
      <c r="H550" s="683">
        <v>37.6</v>
      </c>
    </row>
    <row r="551" spans="2:8" s="37" customFormat="1" outlineLevel="1">
      <c r="B551" s="43"/>
      <c r="C551" s="43"/>
      <c r="D551" s="69"/>
      <c r="E551" s="1865" t="s">
        <v>743</v>
      </c>
      <c r="F551" s="428" t="s">
        <v>599</v>
      </c>
      <c r="G551" s="427" t="s">
        <v>1065</v>
      </c>
      <c r="H551" s="683">
        <v>16.7</v>
      </c>
    </row>
    <row r="552" spans="2:8" s="37" customFormat="1" outlineLevel="1">
      <c r="B552" s="43"/>
      <c r="C552" s="43"/>
      <c r="D552" s="69"/>
      <c r="E552" s="1865"/>
      <c r="F552" s="428" t="s">
        <v>599</v>
      </c>
      <c r="G552" s="427" t="s">
        <v>1066</v>
      </c>
      <c r="H552" s="683">
        <v>15.800000190734901</v>
      </c>
    </row>
    <row r="553" spans="2:8" s="37" customFormat="1" outlineLevel="1">
      <c r="B553" s="43"/>
      <c r="C553" s="43"/>
      <c r="D553" s="69"/>
      <c r="E553" s="1865" t="s">
        <v>743</v>
      </c>
      <c r="F553" s="428" t="s">
        <v>513</v>
      </c>
      <c r="G553" s="427" t="s">
        <v>1065</v>
      </c>
      <c r="H553" s="683">
        <v>17.003768948761742</v>
      </c>
    </row>
    <row r="554" spans="2:8" s="37" customFormat="1" outlineLevel="1">
      <c r="B554" s="43"/>
      <c r="C554" s="43"/>
      <c r="D554" s="69"/>
      <c r="E554" s="1865"/>
      <c r="F554" s="428" t="s">
        <v>513</v>
      </c>
      <c r="G554" s="427" t="s">
        <v>1066</v>
      </c>
      <c r="H554" s="683">
        <v>16.087398361296199</v>
      </c>
    </row>
    <row r="555" spans="2:8" s="37" customFormat="1" outlineLevel="1">
      <c r="B555" s="43"/>
      <c r="C555" s="43"/>
      <c r="D555" s="69"/>
      <c r="E555" s="1865" t="s">
        <v>745</v>
      </c>
      <c r="F555" s="428" t="s">
        <v>617</v>
      </c>
      <c r="G555" s="427" t="s">
        <v>1065</v>
      </c>
      <c r="H555" s="718">
        <v>45690</v>
      </c>
    </row>
    <row r="556" spans="2:8" s="37" customFormat="1" outlineLevel="1">
      <c r="B556" s="43"/>
      <c r="C556" s="43"/>
      <c r="D556" s="69"/>
      <c r="E556" s="1865"/>
      <c r="F556" s="428" t="s">
        <v>617</v>
      </c>
      <c r="G556" s="427" t="s">
        <v>1066</v>
      </c>
      <c r="H556" s="718">
        <v>45642</v>
      </c>
    </row>
    <row r="557" spans="2:8" s="37" customFormat="1" outlineLevel="1">
      <c r="B557" s="43"/>
      <c r="C557" s="43"/>
      <c r="D557" s="69"/>
      <c r="E557" s="1865" t="s">
        <v>746</v>
      </c>
      <c r="F557" s="428" t="s">
        <v>1064</v>
      </c>
      <c r="G557" s="427" t="s">
        <v>1065</v>
      </c>
      <c r="H557" s="719">
        <v>0.8125</v>
      </c>
    </row>
    <row r="558" spans="2:8" s="37" customFormat="1" outlineLevel="1">
      <c r="B558" s="43"/>
      <c r="C558" s="43"/>
      <c r="D558" s="69"/>
      <c r="E558" s="1865"/>
      <c r="F558" s="428" t="s">
        <v>1064</v>
      </c>
      <c r="G558" s="427" t="s">
        <v>1066</v>
      </c>
      <c r="H558" s="719">
        <v>0.77083333333333337</v>
      </c>
    </row>
    <row r="559" spans="2:8" s="37" customFormat="1" outlineLevel="1">
      <c r="B559" s="43"/>
      <c r="C559" s="43"/>
      <c r="D559" s="69"/>
      <c r="E559" s="1865" t="s">
        <v>740</v>
      </c>
      <c r="F559" s="428" t="s">
        <v>741</v>
      </c>
      <c r="G559" s="427" t="s">
        <v>1065</v>
      </c>
      <c r="H559" s="683" t="s">
        <v>2257</v>
      </c>
    </row>
    <row r="560" spans="2:8" s="37" customFormat="1" outlineLevel="1">
      <c r="B560" s="43"/>
      <c r="C560" s="43"/>
      <c r="D560" s="69"/>
      <c r="E560" s="1865"/>
      <c r="F560" s="428" t="s">
        <v>741</v>
      </c>
      <c r="G560" s="427" t="s">
        <v>1066</v>
      </c>
      <c r="H560" s="683" t="s">
        <v>2257</v>
      </c>
    </row>
    <row r="561" spans="2:8" s="37" customFormat="1" outlineLevel="1">
      <c r="B561" s="43"/>
      <c r="C561" s="43"/>
      <c r="D561" s="69"/>
      <c r="E561" s="1865" t="s">
        <v>747</v>
      </c>
      <c r="F561" s="428" t="s">
        <v>599</v>
      </c>
      <c r="G561" s="427" t="s">
        <v>1065</v>
      </c>
      <c r="H561" s="683">
        <v>0.85283804682146702</v>
      </c>
    </row>
    <row r="562" spans="2:8" s="37" customFormat="1" outlineLevel="1">
      <c r="B562" s="43"/>
      <c r="C562" s="43"/>
      <c r="D562" s="69"/>
      <c r="E562" s="1865"/>
      <c r="F562" s="428" t="s">
        <v>599</v>
      </c>
      <c r="G562" s="427" t="s">
        <v>1066</v>
      </c>
      <c r="H562" s="683">
        <v>1.57783697855803</v>
      </c>
    </row>
    <row r="563" spans="2:8" s="37" customFormat="1" outlineLevel="1">
      <c r="B563" s="43"/>
      <c r="C563" s="43"/>
      <c r="D563" s="69"/>
      <c r="E563" s="1865" t="s">
        <v>748</v>
      </c>
      <c r="F563" s="428" t="s">
        <v>599</v>
      </c>
      <c r="G563" s="427" t="s">
        <v>1065</v>
      </c>
      <c r="H563" s="683">
        <v>18.6082973344589</v>
      </c>
    </row>
    <row r="564" spans="2:8" s="37" customFormat="1" outlineLevel="1">
      <c r="B564" s="43"/>
      <c r="C564" s="43"/>
      <c r="D564" s="69"/>
      <c r="E564" s="1865"/>
      <c r="F564" s="428" t="s">
        <v>599</v>
      </c>
      <c r="G564" s="427" t="s">
        <v>1066</v>
      </c>
      <c r="H564" s="683">
        <v>18.6082973344589</v>
      </c>
    </row>
    <row r="565" spans="2:8" s="37" customFormat="1" outlineLevel="1">
      <c r="B565" s="43"/>
      <c r="C565" s="43"/>
      <c r="D565" s="69"/>
      <c r="E565" s="1865" t="s">
        <v>748</v>
      </c>
      <c r="F565" s="428" t="s">
        <v>513</v>
      </c>
      <c r="G565" s="427" t="s">
        <v>1065</v>
      </c>
      <c r="H565" s="683">
        <v>18.946777748802301</v>
      </c>
    </row>
    <row r="566" spans="2:8" s="37" customFormat="1" outlineLevel="1">
      <c r="B566" s="43"/>
      <c r="C566" s="43"/>
      <c r="D566" s="69"/>
      <c r="E566" s="1865"/>
      <c r="F566" s="428" t="s">
        <v>513</v>
      </c>
      <c r="G566" s="427" t="s">
        <v>1066</v>
      </c>
      <c r="H566" s="683">
        <v>18.946777748802301</v>
      </c>
    </row>
    <row r="567" spans="2:8" s="37" customFormat="1" outlineLevel="1">
      <c r="B567" s="43"/>
      <c r="C567" s="43"/>
      <c r="D567" s="69"/>
      <c r="E567" s="1865" t="s">
        <v>749</v>
      </c>
      <c r="F567" s="428" t="s">
        <v>599</v>
      </c>
      <c r="G567" s="427" t="s">
        <v>1065</v>
      </c>
      <c r="H567" s="683">
        <v>17.533345050182099</v>
      </c>
    </row>
    <row r="568" spans="2:8" s="37" customFormat="1" outlineLevel="1">
      <c r="B568" s="43"/>
      <c r="C568" s="43"/>
      <c r="D568" s="69"/>
      <c r="E568" s="1865"/>
      <c r="F568" s="428" t="s">
        <v>599</v>
      </c>
      <c r="G568" s="427" t="s">
        <v>1066</v>
      </c>
      <c r="H568" s="683">
        <v>17.533345050182099</v>
      </c>
    </row>
    <row r="569" spans="2:8" s="37" customFormat="1" outlineLevel="1">
      <c r="B569" s="43"/>
      <c r="C569" s="43"/>
      <c r="D569" s="69"/>
      <c r="E569" s="1865" t="s">
        <v>749</v>
      </c>
      <c r="F569" s="428" t="s">
        <v>513</v>
      </c>
      <c r="G569" s="427" t="s">
        <v>1065</v>
      </c>
      <c r="H569" s="683">
        <v>17.852272343246199</v>
      </c>
    </row>
    <row r="570" spans="2:8" s="37" customFormat="1" outlineLevel="1">
      <c r="B570" s="43"/>
      <c r="C570" s="43"/>
      <c r="D570" s="69"/>
      <c r="E570" s="1866"/>
      <c r="F570" s="431" t="s">
        <v>513</v>
      </c>
      <c r="G570" s="432" t="s">
        <v>1066</v>
      </c>
      <c r="H570" s="684">
        <v>17.852272343246199</v>
      </c>
    </row>
    <row r="571" spans="2:8" s="37" customFormat="1">
      <c r="B571" s="43"/>
      <c r="C571" s="43"/>
      <c r="D571" s="69"/>
      <c r="E571" s="842" t="s">
        <v>2292</v>
      </c>
    </row>
    <row r="572" spans="2:8" s="37" customFormat="1" outlineLevel="1">
      <c r="B572" s="43"/>
      <c r="C572" s="43"/>
      <c r="D572" s="69"/>
      <c r="E572" s="1864" t="s">
        <v>744</v>
      </c>
      <c r="F572" s="429" t="s">
        <v>513</v>
      </c>
      <c r="G572" s="430" t="s">
        <v>1065</v>
      </c>
      <c r="H572" s="682">
        <v>135.4</v>
      </c>
    </row>
    <row r="573" spans="2:8" s="37" customFormat="1" outlineLevel="1">
      <c r="B573" s="43"/>
      <c r="C573" s="43"/>
      <c r="D573" s="69"/>
      <c r="E573" s="1865"/>
      <c r="F573" s="428" t="s">
        <v>513</v>
      </c>
      <c r="G573" s="427" t="s">
        <v>1066</v>
      </c>
      <c r="H573" s="683">
        <v>135.4</v>
      </c>
    </row>
    <row r="574" spans="2:8" s="37" customFormat="1" outlineLevel="1">
      <c r="B574" s="43"/>
      <c r="C574" s="43"/>
      <c r="D574" s="69"/>
      <c r="E574" s="1865" t="s">
        <v>743</v>
      </c>
      <c r="F574" s="428" t="s">
        <v>599</v>
      </c>
      <c r="G574" s="427" t="s">
        <v>1065</v>
      </c>
      <c r="H574" s="683">
        <v>63</v>
      </c>
    </row>
    <row r="575" spans="2:8" s="37" customFormat="1" outlineLevel="1">
      <c r="B575" s="43"/>
      <c r="C575" s="43"/>
      <c r="D575" s="69"/>
      <c r="E575" s="1865"/>
      <c r="F575" s="428" t="s">
        <v>599</v>
      </c>
      <c r="G575" s="427" t="s">
        <v>1066</v>
      </c>
      <c r="H575" s="683">
        <v>51.900001525878899</v>
      </c>
    </row>
    <row r="576" spans="2:8" s="37" customFormat="1" outlineLevel="1">
      <c r="B576" s="43"/>
      <c r="C576" s="43"/>
      <c r="D576" s="69"/>
      <c r="E576" s="1865" t="s">
        <v>743</v>
      </c>
      <c r="F576" s="428" t="s">
        <v>513</v>
      </c>
      <c r="G576" s="427" t="s">
        <v>1065</v>
      </c>
      <c r="H576" s="683">
        <v>63.404435975440698</v>
      </c>
    </row>
    <row r="577" spans="2:8" s="37" customFormat="1" outlineLevel="1">
      <c r="B577" s="43"/>
      <c r="C577" s="43"/>
      <c r="D577" s="69"/>
      <c r="E577" s="1865"/>
      <c r="F577" s="428" t="s">
        <v>513</v>
      </c>
      <c r="G577" s="427" t="s">
        <v>1066</v>
      </c>
      <c r="H577" s="683">
        <v>52.233179744013697</v>
      </c>
    </row>
    <row r="578" spans="2:8" s="37" customFormat="1" outlineLevel="1">
      <c r="B578" s="43"/>
      <c r="C578" s="43"/>
      <c r="D578" s="69"/>
      <c r="E578" s="1865" t="s">
        <v>745</v>
      </c>
      <c r="F578" s="428" t="s">
        <v>617</v>
      </c>
      <c r="G578" s="427" t="s">
        <v>1065</v>
      </c>
      <c r="H578" s="718">
        <v>45690</v>
      </c>
    </row>
    <row r="579" spans="2:8" s="37" customFormat="1" outlineLevel="1">
      <c r="B579" s="43"/>
      <c r="C579" s="43"/>
      <c r="D579" s="69"/>
      <c r="E579" s="1865"/>
      <c r="F579" s="428" t="s">
        <v>617</v>
      </c>
      <c r="G579" s="427" t="s">
        <v>1066</v>
      </c>
      <c r="H579" s="718">
        <v>45642</v>
      </c>
    </row>
    <row r="580" spans="2:8" s="37" customFormat="1" outlineLevel="1">
      <c r="B580" s="43"/>
      <c r="C580" s="43"/>
      <c r="D580" s="69"/>
      <c r="E580" s="1865" t="s">
        <v>746</v>
      </c>
      <c r="F580" s="428" t="s">
        <v>1064</v>
      </c>
      <c r="G580" s="427" t="s">
        <v>1065</v>
      </c>
      <c r="H580" s="719">
        <v>0.8125</v>
      </c>
    </row>
    <row r="581" spans="2:8" s="37" customFormat="1" outlineLevel="1">
      <c r="B581" s="43"/>
      <c r="C581" s="43"/>
      <c r="D581" s="69"/>
      <c r="E581" s="1865"/>
      <c r="F581" s="428" t="s">
        <v>1064</v>
      </c>
      <c r="G581" s="427" t="s">
        <v>1066</v>
      </c>
      <c r="H581" s="719">
        <v>0.77083333333333337</v>
      </c>
    </row>
    <row r="582" spans="2:8" s="37" customFormat="1" outlineLevel="1">
      <c r="B582" s="43"/>
      <c r="C582" s="43"/>
      <c r="D582" s="69"/>
      <c r="E582" s="1865" t="s">
        <v>740</v>
      </c>
      <c r="F582" s="428" t="s">
        <v>741</v>
      </c>
      <c r="G582" s="427" t="s">
        <v>1065</v>
      </c>
      <c r="H582" s="683" t="s">
        <v>2257</v>
      </c>
    </row>
    <row r="583" spans="2:8" s="37" customFormat="1" outlineLevel="1">
      <c r="B583" s="43"/>
      <c r="C583" s="43"/>
      <c r="D583" s="69"/>
      <c r="E583" s="1865"/>
      <c r="F583" s="428" t="s">
        <v>741</v>
      </c>
      <c r="G583" s="427" t="s">
        <v>1066</v>
      </c>
      <c r="H583" s="683" t="s">
        <v>2257</v>
      </c>
    </row>
    <row r="584" spans="2:8" s="37" customFormat="1" outlineLevel="1">
      <c r="B584" s="43"/>
      <c r="C584" s="43"/>
      <c r="D584" s="69"/>
      <c r="E584" s="1865" t="s">
        <v>747</v>
      </c>
      <c r="F584" s="428" t="s">
        <v>599</v>
      </c>
      <c r="G584" s="427" t="s">
        <v>1065</v>
      </c>
      <c r="H584" s="683">
        <v>1.9692979747930401</v>
      </c>
    </row>
    <row r="585" spans="2:8" s="37" customFormat="1" outlineLevel="1">
      <c r="B585" s="43"/>
      <c r="C585" s="43"/>
      <c r="D585" s="69"/>
      <c r="E585" s="1865"/>
      <c r="F585" s="428" t="s">
        <v>599</v>
      </c>
      <c r="G585" s="427" t="s">
        <v>1066</v>
      </c>
      <c r="H585" s="683">
        <v>3.63843483494324</v>
      </c>
    </row>
    <row r="586" spans="2:8" s="37" customFormat="1" outlineLevel="1">
      <c r="B586" s="43"/>
      <c r="C586" s="43"/>
      <c r="D586" s="69"/>
      <c r="E586" s="1865" t="s">
        <v>748</v>
      </c>
      <c r="F586" s="428" t="s">
        <v>599</v>
      </c>
      <c r="G586" s="427" t="s">
        <v>1065</v>
      </c>
      <c r="H586" s="683">
        <v>68.927705208666197</v>
      </c>
    </row>
    <row r="587" spans="2:8" s="37" customFormat="1" outlineLevel="1">
      <c r="B587" s="43"/>
      <c r="C587" s="43"/>
      <c r="D587" s="69"/>
      <c r="E587" s="1865"/>
      <c r="F587" s="428" t="s">
        <v>599</v>
      </c>
      <c r="G587" s="427" t="s">
        <v>1066</v>
      </c>
      <c r="H587" s="683">
        <v>56.330094602859802</v>
      </c>
    </row>
    <row r="588" spans="2:8" s="37" customFormat="1" outlineLevel="1">
      <c r="B588" s="43"/>
      <c r="C588" s="43"/>
      <c r="D588" s="69"/>
      <c r="E588" s="1865" t="s">
        <v>748</v>
      </c>
      <c r="F588" s="428" t="s">
        <v>513</v>
      </c>
      <c r="G588" s="427" t="s">
        <v>1065</v>
      </c>
      <c r="H588" s="683">
        <v>69.370194791062303</v>
      </c>
    </row>
    <row r="589" spans="2:8" s="37" customFormat="1" outlineLevel="1">
      <c r="B589" s="43"/>
      <c r="C589" s="43"/>
      <c r="D589" s="69"/>
      <c r="E589" s="1865"/>
      <c r="F589" s="428" t="s">
        <v>513</v>
      </c>
      <c r="G589" s="427" t="s">
        <v>1066</v>
      </c>
      <c r="H589" s="683">
        <v>56.691712329167302</v>
      </c>
    </row>
    <row r="590" spans="2:8" s="37" customFormat="1" outlineLevel="1">
      <c r="B590" s="43"/>
      <c r="C590" s="43"/>
      <c r="D590" s="69"/>
      <c r="E590" s="1865" t="s">
        <v>749</v>
      </c>
      <c r="F590" s="428" t="s">
        <v>599</v>
      </c>
      <c r="G590" s="427" t="s">
        <v>1065</v>
      </c>
      <c r="H590" s="683">
        <v>61.980171851235099</v>
      </c>
    </row>
    <row r="591" spans="2:8" s="37" customFormat="1" outlineLevel="1">
      <c r="B591" s="43"/>
      <c r="C591" s="43"/>
      <c r="D591" s="69"/>
      <c r="E591" s="1865"/>
      <c r="F591" s="428" t="s">
        <v>599</v>
      </c>
      <c r="G591" s="427" t="s">
        <v>1066</v>
      </c>
      <c r="H591" s="683">
        <v>56.179909868802199</v>
      </c>
    </row>
    <row r="592" spans="2:8" s="37" customFormat="1" outlineLevel="1">
      <c r="B592" s="43"/>
      <c r="C592" s="43"/>
      <c r="D592" s="69"/>
      <c r="E592" s="1865" t="s">
        <v>749</v>
      </c>
      <c r="F592" s="428" t="s">
        <v>513</v>
      </c>
      <c r="G592" s="427" t="s">
        <v>1065</v>
      </c>
      <c r="H592" s="683">
        <v>62.3780609188642</v>
      </c>
    </row>
    <row r="593" spans="2:8" s="37" customFormat="1" outlineLevel="1">
      <c r="B593" s="43"/>
      <c r="C593" s="43"/>
      <c r="D593" s="69"/>
      <c r="E593" s="1866"/>
      <c r="F593" s="431" t="s">
        <v>513</v>
      </c>
      <c r="G593" s="432" t="s">
        <v>1066</v>
      </c>
      <c r="H593" s="684">
        <v>56.540563466388797</v>
      </c>
    </row>
    <row r="594" spans="2:8" s="37" customFormat="1">
      <c r="B594" s="43"/>
      <c r="C594" s="43"/>
      <c r="D594" s="69"/>
      <c r="E594" s="842" t="s">
        <v>2293</v>
      </c>
    </row>
    <row r="595" spans="2:8" s="37" customFormat="1" outlineLevel="1">
      <c r="B595" s="43"/>
      <c r="C595" s="43"/>
      <c r="E595" s="1864" t="s">
        <v>744</v>
      </c>
      <c r="F595" s="429" t="s">
        <v>513</v>
      </c>
      <c r="G595" s="430" t="s">
        <v>1065</v>
      </c>
      <c r="H595" s="682">
        <v>70.7</v>
      </c>
    </row>
    <row r="596" spans="2:8" s="37" customFormat="1" outlineLevel="1">
      <c r="B596" s="43"/>
      <c r="C596" s="43"/>
      <c r="D596" s="69"/>
      <c r="E596" s="1865"/>
      <c r="F596" s="428" t="s">
        <v>513</v>
      </c>
      <c r="G596" s="427" t="s">
        <v>1066</v>
      </c>
      <c r="H596" s="683">
        <v>70.7</v>
      </c>
    </row>
    <row r="597" spans="2:8" s="37" customFormat="1" outlineLevel="1">
      <c r="B597" s="43"/>
      <c r="C597" s="43"/>
      <c r="D597" s="69"/>
      <c r="E597" s="1865" t="s">
        <v>743</v>
      </c>
      <c r="F597" s="428" t="s">
        <v>599</v>
      </c>
      <c r="G597" s="427" t="s">
        <v>1065</v>
      </c>
      <c r="H597" s="683">
        <v>31.916000366210898</v>
      </c>
    </row>
    <row r="598" spans="2:8" s="37" customFormat="1" outlineLevel="1">
      <c r="B598" s="43"/>
      <c r="C598" s="43"/>
      <c r="D598" s="69"/>
      <c r="E598" s="1865"/>
      <c r="F598" s="428" t="s">
        <v>599</v>
      </c>
      <c r="G598" s="427" t="s">
        <v>1066</v>
      </c>
      <c r="H598" s="683">
        <v>27.113000869751001</v>
      </c>
    </row>
    <row r="599" spans="2:8" s="37" customFormat="1" outlineLevel="1">
      <c r="B599" s="43"/>
      <c r="C599" s="43"/>
      <c r="D599" s="69"/>
      <c r="E599" s="1865" t="s">
        <v>743</v>
      </c>
      <c r="F599" s="428" t="s">
        <v>513</v>
      </c>
      <c r="G599" s="427" t="s">
        <v>1065</v>
      </c>
      <c r="H599" s="683">
        <v>31.963887126138399</v>
      </c>
    </row>
    <row r="600" spans="2:8" s="37" customFormat="1" outlineLevel="1">
      <c r="B600" s="43"/>
      <c r="C600" s="43"/>
      <c r="D600" s="69"/>
      <c r="E600" s="1865"/>
      <c r="F600" s="428" t="s">
        <v>513</v>
      </c>
      <c r="G600" s="427" t="s">
        <v>1066</v>
      </c>
      <c r="H600" s="683">
        <v>27.221888423444799</v>
      </c>
    </row>
    <row r="601" spans="2:8" s="37" customFormat="1" outlineLevel="1">
      <c r="B601" s="43"/>
      <c r="C601" s="43"/>
      <c r="D601" s="69"/>
      <c r="E601" s="1865" t="s">
        <v>745</v>
      </c>
      <c r="F601" s="428" t="s">
        <v>617</v>
      </c>
      <c r="G601" s="427" t="s">
        <v>1065</v>
      </c>
      <c r="H601" s="718">
        <v>45488</v>
      </c>
    </row>
    <row r="602" spans="2:8" s="37" customFormat="1" outlineLevel="1">
      <c r="B602" s="43"/>
      <c r="C602" s="43"/>
      <c r="D602" s="69"/>
      <c r="E602" s="1865"/>
      <c r="F602" s="428" t="s">
        <v>617</v>
      </c>
      <c r="G602" s="427" t="s">
        <v>1066</v>
      </c>
      <c r="H602" s="718">
        <v>45642</v>
      </c>
    </row>
    <row r="603" spans="2:8" s="37" customFormat="1" outlineLevel="1">
      <c r="B603" s="43"/>
      <c r="C603" s="43"/>
      <c r="D603" s="69"/>
      <c r="E603" s="1865" t="s">
        <v>746</v>
      </c>
      <c r="F603" s="428" t="s">
        <v>1064</v>
      </c>
      <c r="G603" s="427" t="s">
        <v>1065</v>
      </c>
      <c r="H603" s="719">
        <v>0.75</v>
      </c>
    </row>
    <row r="604" spans="2:8" s="37" customFormat="1" outlineLevel="1">
      <c r="B604" s="43"/>
      <c r="C604" s="43"/>
      <c r="D604" s="69"/>
      <c r="E604" s="1865"/>
      <c r="F604" s="428" t="s">
        <v>1064</v>
      </c>
      <c r="G604" s="427" t="s">
        <v>1066</v>
      </c>
      <c r="H604" s="719">
        <v>0.77083333333333337</v>
      </c>
    </row>
    <row r="605" spans="2:8" s="37" customFormat="1" outlineLevel="1">
      <c r="B605" s="43"/>
      <c r="C605" s="43"/>
      <c r="D605" s="69"/>
      <c r="E605" s="1865" t="s">
        <v>740</v>
      </c>
      <c r="F605" s="428" t="s">
        <v>741</v>
      </c>
      <c r="G605" s="427" t="s">
        <v>1065</v>
      </c>
      <c r="H605" s="683" t="s">
        <v>2261</v>
      </c>
    </row>
    <row r="606" spans="2:8" s="37" customFormat="1" outlineLevel="1">
      <c r="B606" s="43"/>
      <c r="C606" s="43"/>
      <c r="D606" s="69"/>
      <c r="E606" s="1865"/>
      <c r="F606" s="428" t="s">
        <v>741</v>
      </c>
      <c r="G606" s="427" t="s">
        <v>1066</v>
      </c>
      <c r="H606" s="683" t="s">
        <v>2257</v>
      </c>
    </row>
    <row r="607" spans="2:8" s="37" customFormat="1" outlineLevel="1">
      <c r="B607" s="43"/>
      <c r="C607" s="43"/>
      <c r="D607" s="69"/>
      <c r="E607" s="1865" t="s">
        <v>747</v>
      </c>
      <c r="F607" s="428" t="s">
        <v>599</v>
      </c>
      <c r="G607" s="427" t="s">
        <v>1065</v>
      </c>
      <c r="H607" s="683">
        <v>8.4820588859350309E-3</v>
      </c>
    </row>
    <row r="608" spans="2:8" s="37" customFormat="1" outlineLevel="1">
      <c r="B608" s="43"/>
      <c r="C608" s="43"/>
      <c r="D608" s="69"/>
      <c r="E608" s="1865"/>
      <c r="F608" s="428" t="s">
        <v>599</v>
      </c>
      <c r="G608" s="427" t="s">
        <v>1066</v>
      </c>
      <c r="H608" s="683">
        <v>3.6781348958992197</v>
      </c>
    </row>
    <row r="609" spans="2:8" s="37" customFormat="1" outlineLevel="1">
      <c r="B609" s="43"/>
      <c r="C609" s="43"/>
      <c r="D609" s="69"/>
      <c r="E609" s="1865" t="s">
        <v>748</v>
      </c>
      <c r="F609" s="428" t="s">
        <v>599</v>
      </c>
      <c r="G609" s="427" t="s">
        <v>1065</v>
      </c>
      <c r="H609" s="683">
        <v>36.055</v>
      </c>
    </row>
    <row r="610" spans="2:8" s="37" customFormat="1" outlineLevel="1">
      <c r="B610" s="43"/>
      <c r="C610" s="43"/>
      <c r="D610" s="69"/>
      <c r="E610" s="1865"/>
      <c r="F610" s="428" t="s">
        <v>599</v>
      </c>
      <c r="G610" s="427" t="s">
        <v>1066</v>
      </c>
      <c r="H610" s="683">
        <v>34.822075613968998</v>
      </c>
    </row>
    <row r="611" spans="2:8" s="37" customFormat="1" outlineLevel="1">
      <c r="B611" s="43"/>
      <c r="C611" s="43"/>
      <c r="D611" s="69"/>
      <c r="E611" s="1865" t="s">
        <v>748</v>
      </c>
      <c r="F611" s="428" t="s">
        <v>513</v>
      </c>
      <c r="G611" s="427" t="s">
        <v>1065</v>
      </c>
      <c r="H611" s="683">
        <v>36.091091091091101</v>
      </c>
    </row>
    <row r="612" spans="2:8" s="37" customFormat="1" outlineLevel="1">
      <c r="B612" s="43"/>
      <c r="C612" s="43"/>
      <c r="D612" s="69"/>
      <c r="E612" s="1865"/>
      <c r="F612" s="428" t="s">
        <v>513</v>
      </c>
      <c r="G612" s="427" t="s">
        <v>1066</v>
      </c>
      <c r="H612" s="683">
        <v>34.9619233071978</v>
      </c>
    </row>
    <row r="613" spans="2:8" s="37" customFormat="1" outlineLevel="1">
      <c r="B613" s="43"/>
      <c r="C613" s="43"/>
      <c r="D613" s="69"/>
      <c r="E613" s="1865" t="s">
        <v>749</v>
      </c>
      <c r="F613" s="428" t="s">
        <v>599</v>
      </c>
      <c r="G613" s="427" t="s">
        <v>1065</v>
      </c>
      <c r="H613" s="683">
        <v>33.954000000000001</v>
      </c>
    </row>
    <row r="614" spans="2:8" s="37" customFormat="1" outlineLevel="1">
      <c r="B614" s="43"/>
      <c r="C614" s="43"/>
      <c r="D614" s="69"/>
      <c r="E614" s="1865"/>
      <c r="F614" s="428" t="s">
        <v>599</v>
      </c>
      <c r="G614" s="427" t="s">
        <v>1066</v>
      </c>
      <c r="H614" s="683">
        <v>33.593557377569503</v>
      </c>
    </row>
    <row r="615" spans="2:8" s="37" customFormat="1" outlineLevel="1">
      <c r="B615" s="43"/>
      <c r="C615" s="43"/>
      <c r="D615" s="69"/>
      <c r="E615" s="1865" t="s">
        <v>749</v>
      </c>
      <c r="F615" s="428" t="s">
        <v>513</v>
      </c>
      <c r="G615" s="427" t="s">
        <v>1065</v>
      </c>
      <c r="H615" s="683">
        <v>33.987987987987999</v>
      </c>
    </row>
    <row r="616" spans="2:8" s="37" customFormat="1" outlineLevel="1">
      <c r="B616" s="43"/>
      <c r="C616" s="43"/>
      <c r="D616" s="69"/>
      <c r="E616" s="1866"/>
      <c r="F616" s="431" t="s">
        <v>513</v>
      </c>
      <c r="G616" s="432" t="s">
        <v>1066</v>
      </c>
      <c r="H616" s="684">
        <v>33.728471262619998</v>
      </c>
    </row>
    <row r="617" spans="2:8" s="37" customFormat="1">
      <c r="B617" s="43"/>
      <c r="C617" s="43"/>
      <c r="D617" s="69"/>
      <c r="E617" s="842" t="s">
        <v>2294</v>
      </c>
    </row>
    <row r="618" spans="2:8" s="37" customFormat="1" outlineLevel="1">
      <c r="B618" s="43"/>
      <c r="C618" s="43"/>
      <c r="E618" s="1864" t="s">
        <v>744</v>
      </c>
      <c r="F618" s="429" t="s">
        <v>513</v>
      </c>
      <c r="G618" s="430" t="s">
        <v>1065</v>
      </c>
      <c r="H618" s="682">
        <v>47.4</v>
      </c>
    </row>
    <row r="619" spans="2:8" s="37" customFormat="1" outlineLevel="1">
      <c r="B619" s="43"/>
      <c r="C619" s="43"/>
      <c r="D619" s="69"/>
      <c r="E619" s="1865"/>
      <c r="F619" s="428" t="s">
        <v>513</v>
      </c>
      <c r="G619" s="427" t="s">
        <v>1066</v>
      </c>
      <c r="H619" s="683">
        <v>47.4</v>
      </c>
    </row>
    <row r="620" spans="2:8" s="37" customFormat="1" outlineLevel="1">
      <c r="B620" s="43"/>
      <c r="C620" s="43"/>
      <c r="D620" s="69"/>
      <c r="E620" s="1865" t="s">
        <v>743</v>
      </c>
      <c r="F620" s="428" t="s">
        <v>599</v>
      </c>
      <c r="G620" s="427" t="s">
        <v>1065</v>
      </c>
      <c r="H620" s="683">
        <v>22.3</v>
      </c>
    </row>
    <row r="621" spans="2:8" s="37" customFormat="1" outlineLevel="1">
      <c r="B621" s="43"/>
      <c r="C621" s="43"/>
      <c r="D621" s="69"/>
      <c r="E621" s="1865"/>
      <c r="F621" s="428" t="s">
        <v>599</v>
      </c>
      <c r="G621" s="427" t="s">
        <v>1066</v>
      </c>
      <c r="H621" s="683">
        <v>22</v>
      </c>
    </row>
    <row r="622" spans="2:8" s="37" customFormat="1" outlineLevel="1">
      <c r="B622" s="43"/>
      <c r="C622" s="43"/>
      <c r="D622" s="69"/>
      <c r="E622" s="1865" t="s">
        <v>743</v>
      </c>
      <c r="F622" s="428" t="s">
        <v>513</v>
      </c>
      <c r="G622" s="427" t="s">
        <v>1065</v>
      </c>
      <c r="H622" s="683">
        <v>22.475096567220199</v>
      </c>
    </row>
    <row r="623" spans="2:8" s="37" customFormat="1" outlineLevel="1">
      <c r="B623" s="43"/>
      <c r="C623" s="43"/>
      <c r="D623" s="69"/>
      <c r="E623" s="1865"/>
      <c r="F623" s="428" t="s">
        <v>513</v>
      </c>
      <c r="G623" s="427" t="s">
        <v>1066</v>
      </c>
      <c r="H623" s="683">
        <v>22.172741766605501</v>
      </c>
    </row>
    <row r="624" spans="2:8" s="37" customFormat="1" outlineLevel="1">
      <c r="B624" s="43"/>
      <c r="C624" s="43"/>
      <c r="D624" s="69"/>
      <c r="E624" s="1865" t="s">
        <v>745</v>
      </c>
      <c r="F624" s="428" t="s">
        <v>617</v>
      </c>
      <c r="G624" s="427" t="s">
        <v>1065</v>
      </c>
      <c r="H624" s="718">
        <v>45642</v>
      </c>
    </row>
    <row r="625" spans="2:8" s="37" customFormat="1" outlineLevel="1">
      <c r="B625" s="43"/>
      <c r="C625" s="43"/>
      <c r="D625" s="69"/>
      <c r="E625" s="1865"/>
      <c r="F625" s="428" t="s">
        <v>617</v>
      </c>
      <c r="G625" s="427" t="s">
        <v>1066</v>
      </c>
      <c r="H625" s="718">
        <v>45642</v>
      </c>
    </row>
    <row r="626" spans="2:8" s="37" customFormat="1" outlineLevel="1">
      <c r="B626" s="43"/>
      <c r="C626" s="43"/>
      <c r="D626" s="69"/>
      <c r="E626" s="1865" t="s">
        <v>746</v>
      </c>
      <c r="F626" s="428" t="s">
        <v>1064</v>
      </c>
      <c r="G626" s="427" t="s">
        <v>1065</v>
      </c>
      <c r="H626" s="719">
        <v>0.83333333333333337</v>
      </c>
    </row>
    <row r="627" spans="2:8" s="37" customFormat="1" outlineLevel="1">
      <c r="B627" s="43"/>
      <c r="C627" s="43"/>
      <c r="D627" s="69"/>
      <c r="E627" s="1865"/>
      <c r="F627" s="428" t="s">
        <v>1064</v>
      </c>
      <c r="G627" s="427" t="s">
        <v>1066</v>
      </c>
      <c r="H627" s="719">
        <v>0.77083333333333337</v>
      </c>
    </row>
    <row r="628" spans="2:8" s="37" customFormat="1" outlineLevel="1">
      <c r="B628" s="43"/>
      <c r="C628" s="43"/>
      <c r="D628" s="69"/>
      <c r="E628" s="1865" t="s">
        <v>740</v>
      </c>
      <c r="F628" s="428" t="s">
        <v>741</v>
      </c>
      <c r="G628" s="427" t="s">
        <v>1065</v>
      </c>
      <c r="H628" s="683" t="s">
        <v>2257</v>
      </c>
    </row>
    <row r="629" spans="2:8" s="37" customFormat="1" outlineLevel="1">
      <c r="B629" s="43"/>
      <c r="C629" s="43"/>
      <c r="D629" s="69"/>
      <c r="E629" s="1865"/>
      <c r="F629" s="428" t="s">
        <v>741</v>
      </c>
      <c r="G629" s="427" t="s">
        <v>1066</v>
      </c>
      <c r="H629" s="683" t="s">
        <v>2257</v>
      </c>
    </row>
    <row r="630" spans="2:8" s="37" customFormat="1" outlineLevel="1">
      <c r="B630" s="43"/>
      <c r="C630" s="43"/>
      <c r="D630" s="69"/>
      <c r="E630" s="1865" t="s">
        <v>747</v>
      </c>
      <c r="F630" s="428" t="s">
        <v>599</v>
      </c>
      <c r="G630" s="427" t="s">
        <v>1065</v>
      </c>
      <c r="H630" s="683">
        <v>6.1743035426453201E-2</v>
      </c>
    </row>
    <row r="631" spans="2:8" s="37" customFormat="1" outlineLevel="1">
      <c r="B631" s="43"/>
      <c r="C631" s="43"/>
      <c r="D631" s="69"/>
      <c r="E631" s="1865"/>
      <c r="F631" s="428" t="s">
        <v>599</v>
      </c>
      <c r="G631" s="427" t="s">
        <v>1066</v>
      </c>
      <c r="H631" s="683">
        <v>1.7840907998856401</v>
      </c>
    </row>
    <row r="632" spans="2:8" s="37" customFormat="1" outlineLevel="1">
      <c r="B632" s="43"/>
      <c r="C632" s="43"/>
      <c r="D632" s="69"/>
      <c r="E632" s="1865" t="s">
        <v>748</v>
      </c>
      <c r="F632" s="428" t="s">
        <v>599</v>
      </c>
      <c r="G632" s="427" t="s">
        <v>1065</v>
      </c>
      <c r="H632" s="683">
        <v>26.6447032542779</v>
      </c>
    </row>
    <row r="633" spans="2:8" s="37" customFormat="1" outlineLevel="1">
      <c r="B633" s="43"/>
      <c r="C633" s="43"/>
      <c r="D633" s="69"/>
      <c r="E633" s="1865"/>
      <c r="F633" s="428" t="s">
        <v>599</v>
      </c>
      <c r="G633" s="427" t="s">
        <v>1066</v>
      </c>
      <c r="H633" s="683">
        <v>26.6447032542779</v>
      </c>
    </row>
    <row r="634" spans="2:8" s="37" customFormat="1" outlineLevel="1">
      <c r="B634" s="43"/>
      <c r="C634" s="43"/>
      <c r="D634" s="69"/>
      <c r="E634" s="1865" t="s">
        <v>748</v>
      </c>
      <c r="F634" s="428" t="s">
        <v>513</v>
      </c>
      <c r="G634" s="427" t="s">
        <v>1065</v>
      </c>
      <c r="H634" s="683">
        <v>26.853914759315401</v>
      </c>
    </row>
    <row r="635" spans="2:8" s="37" customFormat="1" outlineLevel="1">
      <c r="B635" s="43"/>
      <c r="C635" s="43"/>
      <c r="D635" s="69"/>
      <c r="E635" s="1865"/>
      <c r="F635" s="428" t="s">
        <v>513</v>
      </c>
      <c r="G635" s="427" t="s">
        <v>1066</v>
      </c>
      <c r="H635" s="683">
        <v>26.853914759315401</v>
      </c>
    </row>
    <row r="636" spans="2:8" s="37" customFormat="1" outlineLevel="1">
      <c r="B636" s="43"/>
      <c r="C636" s="43"/>
      <c r="D636" s="69"/>
      <c r="E636" s="1865" t="s">
        <v>749</v>
      </c>
      <c r="F636" s="428" t="s">
        <v>599</v>
      </c>
      <c r="G636" s="427" t="s">
        <v>1065</v>
      </c>
      <c r="H636" s="683">
        <v>23.324771526262101</v>
      </c>
    </row>
    <row r="637" spans="2:8" s="37" customFormat="1" outlineLevel="1">
      <c r="B637" s="43"/>
      <c r="C637" s="43"/>
      <c r="D637" s="69"/>
      <c r="E637" s="1865"/>
      <c r="F637" s="428" t="s">
        <v>599</v>
      </c>
      <c r="G637" s="427" t="s">
        <v>1066</v>
      </c>
      <c r="H637" s="683">
        <v>23.324771526262101</v>
      </c>
    </row>
    <row r="638" spans="2:8" s="37" customFormat="1" outlineLevel="1">
      <c r="B638" s="43"/>
      <c r="C638" s="43"/>
      <c r="D638" s="69"/>
      <c r="E638" s="1865" t="s">
        <v>749</v>
      </c>
      <c r="F638" s="428" t="s">
        <v>513</v>
      </c>
      <c r="G638" s="427" t="s">
        <v>1065</v>
      </c>
      <c r="H638" s="683">
        <v>23.507915264403799</v>
      </c>
    </row>
    <row r="639" spans="2:8" s="37" customFormat="1" outlineLevel="1">
      <c r="B639" s="43"/>
      <c r="C639" s="43"/>
      <c r="D639" s="69"/>
      <c r="E639" s="1866"/>
      <c r="F639" s="431" t="s">
        <v>513</v>
      </c>
      <c r="G639" s="432" t="s">
        <v>1066</v>
      </c>
      <c r="H639" s="684">
        <v>23.507915264403799</v>
      </c>
    </row>
    <row r="640" spans="2:8" s="37" customFormat="1">
      <c r="B640" s="43"/>
      <c r="C640" s="43"/>
      <c r="D640" s="69"/>
      <c r="E640" s="842" t="s">
        <v>2295</v>
      </c>
    </row>
    <row r="641" spans="2:8" s="37" customFormat="1" outlineLevel="1">
      <c r="B641" s="43"/>
      <c r="C641" s="43"/>
      <c r="E641" s="1864" t="s">
        <v>744</v>
      </c>
      <c r="F641" s="429" t="s">
        <v>513</v>
      </c>
      <c r="G641" s="430" t="s">
        <v>1065</v>
      </c>
      <c r="H641" s="682">
        <v>48.2</v>
      </c>
    </row>
    <row r="642" spans="2:8" s="37" customFormat="1" outlineLevel="1">
      <c r="B642" s="43"/>
      <c r="C642" s="43"/>
      <c r="D642" s="69"/>
      <c r="E642" s="1865"/>
      <c r="F642" s="428" t="s">
        <v>513</v>
      </c>
      <c r="G642" s="427" t="s">
        <v>1066</v>
      </c>
      <c r="H642" s="683">
        <v>48.2</v>
      </c>
    </row>
    <row r="643" spans="2:8" s="37" customFormat="1" outlineLevel="1">
      <c r="B643" s="43"/>
      <c r="C643" s="43"/>
      <c r="D643" s="69"/>
      <c r="E643" s="1865" t="s">
        <v>743</v>
      </c>
      <c r="F643" s="428" t="s">
        <v>599</v>
      </c>
      <c r="G643" s="427" t="s">
        <v>1065</v>
      </c>
      <c r="H643" s="683">
        <v>20.3</v>
      </c>
    </row>
    <row r="644" spans="2:8" s="37" customFormat="1" outlineLevel="1">
      <c r="B644" s="43"/>
      <c r="C644" s="43"/>
      <c r="D644" s="69"/>
      <c r="E644" s="1865"/>
      <c r="F644" s="428" t="s">
        <v>599</v>
      </c>
      <c r="G644" s="427" t="s">
        <v>1066</v>
      </c>
      <c r="H644" s="683">
        <v>15.300000190734901</v>
      </c>
    </row>
    <row r="645" spans="2:8" s="37" customFormat="1" outlineLevel="1">
      <c r="B645" s="43"/>
      <c r="C645" s="43"/>
      <c r="D645" s="69"/>
      <c r="E645" s="1865" t="s">
        <v>743</v>
      </c>
      <c r="F645" s="428" t="s">
        <v>513</v>
      </c>
      <c r="G645" s="427" t="s">
        <v>1065</v>
      </c>
      <c r="H645" s="683">
        <v>20.329780349947502</v>
      </c>
    </row>
    <row r="646" spans="2:8" s="37" customFormat="1" outlineLevel="1">
      <c r="B646" s="43"/>
      <c r="C646" s="43"/>
      <c r="D646" s="69"/>
      <c r="E646" s="1865"/>
      <c r="F646" s="428" t="s">
        <v>513</v>
      </c>
      <c r="G646" s="427" t="s">
        <v>1066</v>
      </c>
      <c r="H646" s="683">
        <v>15.322446055265701</v>
      </c>
    </row>
    <row r="647" spans="2:8" s="37" customFormat="1" outlineLevel="1">
      <c r="B647" s="43"/>
      <c r="C647" s="43"/>
      <c r="D647" s="69"/>
      <c r="E647" s="1865" t="s">
        <v>745</v>
      </c>
      <c r="F647" s="428" t="s">
        <v>617</v>
      </c>
      <c r="G647" s="427" t="s">
        <v>1065</v>
      </c>
      <c r="H647" s="718">
        <v>45642</v>
      </c>
    </row>
    <row r="648" spans="2:8" s="37" customFormat="1" outlineLevel="1">
      <c r="B648" s="43"/>
      <c r="C648" s="43"/>
      <c r="D648" s="69"/>
      <c r="E648" s="1865"/>
      <c r="F648" s="428" t="s">
        <v>617</v>
      </c>
      <c r="G648" s="427" t="s">
        <v>1066</v>
      </c>
      <c r="H648" s="718">
        <v>45642</v>
      </c>
    </row>
    <row r="649" spans="2:8" s="37" customFormat="1" outlineLevel="1">
      <c r="B649" s="43"/>
      <c r="C649" s="43"/>
      <c r="D649" s="69"/>
      <c r="E649" s="1865" t="s">
        <v>746</v>
      </c>
      <c r="F649" s="428" t="s">
        <v>1064</v>
      </c>
      <c r="G649" s="427" t="s">
        <v>1065</v>
      </c>
      <c r="H649" s="719">
        <v>0.77083333333333337</v>
      </c>
    </row>
    <row r="650" spans="2:8" s="37" customFormat="1" outlineLevel="1">
      <c r="B650" s="43"/>
      <c r="C650" s="43"/>
      <c r="D650" s="69"/>
      <c r="E650" s="1865"/>
      <c r="F650" s="428" t="s">
        <v>1064</v>
      </c>
      <c r="G650" s="427" t="s">
        <v>1066</v>
      </c>
      <c r="H650" s="719">
        <v>0.77083333333333337</v>
      </c>
    </row>
    <row r="651" spans="2:8" s="37" customFormat="1" outlineLevel="1">
      <c r="B651" s="43"/>
      <c r="C651" s="43"/>
      <c r="D651" s="69"/>
      <c r="E651" s="1865" t="s">
        <v>740</v>
      </c>
      <c r="F651" s="428" t="s">
        <v>741</v>
      </c>
      <c r="G651" s="427" t="s">
        <v>1065</v>
      </c>
      <c r="H651" s="683" t="s">
        <v>2257</v>
      </c>
    </row>
    <row r="652" spans="2:8" s="37" customFormat="1" outlineLevel="1">
      <c r="B652" s="43"/>
      <c r="C652" s="43"/>
      <c r="D652" s="69"/>
      <c r="E652" s="1865"/>
      <c r="F652" s="428" t="s">
        <v>741</v>
      </c>
      <c r="G652" s="427" t="s">
        <v>1066</v>
      </c>
      <c r="H652" s="683" t="s">
        <v>2257</v>
      </c>
    </row>
    <row r="653" spans="2:8" s="37" customFormat="1" outlineLevel="1">
      <c r="B653" s="43"/>
      <c r="C653" s="43"/>
      <c r="D653" s="69"/>
      <c r="E653" s="1865" t="s">
        <v>747</v>
      </c>
      <c r="F653" s="428" t="s">
        <v>599</v>
      </c>
      <c r="G653" s="427" t="s">
        <v>1065</v>
      </c>
      <c r="H653" s="683">
        <v>1.0665728627879101</v>
      </c>
    </row>
    <row r="654" spans="2:8" s="37" customFormat="1" outlineLevel="1">
      <c r="B654" s="43"/>
      <c r="C654" s="43"/>
      <c r="D654" s="69"/>
      <c r="E654" s="1865"/>
      <c r="F654" s="428" t="s">
        <v>599</v>
      </c>
      <c r="G654" s="427" t="s">
        <v>1066</v>
      </c>
      <c r="H654" s="683">
        <v>1.0665728627879101</v>
      </c>
    </row>
    <row r="655" spans="2:8" s="37" customFormat="1" outlineLevel="1">
      <c r="B655" s="43"/>
      <c r="C655" s="43"/>
      <c r="D655" s="69"/>
      <c r="E655" s="1865" t="s">
        <v>748</v>
      </c>
      <c r="F655" s="428" t="s">
        <v>599</v>
      </c>
      <c r="G655" s="427" t="s">
        <v>1065</v>
      </c>
      <c r="H655" s="683">
        <v>23.781651756518201</v>
      </c>
    </row>
    <row r="656" spans="2:8" s="37" customFormat="1" outlineLevel="1">
      <c r="B656" s="43"/>
      <c r="C656" s="43"/>
      <c r="D656" s="69"/>
      <c r="E656" s="1865"/>
      <c r="F656" s="428" t="s">
        <v>599</v>
      </c>
      <c r="G656" s="427" t="s">
        <v>1066</v>
      </c>
      <c r="H656" s="683">
        <v>23.781651756518201</v>
      </c>
    </row>
    <row r="657" spans="2:8" s="37" customFormat="1" outlineLevel="1">
      <c r="B657" s="43"/>
      <c r="C657" s="43"/>
      <c r="D657" s="69"/>
      <c r="E657" s="1865" t="s">
        <v>748</v>
      </c>
      <c r="F657" s="428" t="s">
        <v>513</v>
      </c>
      <c r="G657" s="427" t="s">
        <v>1065</v>
      </c>
      <c r="H657" s="683">
        <v>23.816540627563398</v>
      </c>
    </row>
    <row r="658" spans="2:8" s="37" customFormat="1" outlineLevel="1">
      <c r="B658" s="43"/>
      <c r="C658" s="43"/>
      <c r="D658" s="69"/>
      <c r="E658" s="1865"/>
      <c r="F658" s="428" t="s">
        <v>513</v>
      </c>
      <c r="G658" s="427" t="s">
        <v>1066</v>
      </c>
      <c r="H658" s="683">
        <v>23.816540627563398</v>
      </c>
    </row>
    <row r="659" spans="2:8" s="37" customFormat="1" outlineLevel="1">
      <c r="B659" s="43"/>
      <c r="C659" s="43"/>
      <c r="D659" s="69"/>
      <c r="E659" s="1865" t="s">
        <v>749</v>
      </c>
      <c r="F659" s="428" t="s">
        <v>599</v>
      </c>
      <c r="G659" s="427" t="s">
        <v>1065</v>
      </c>
      <c r="H659" s="683">
        <v>20.217253505710602</v>
      </c>
    </row>
    <row r="660" spans="2:8" s="37" customFormat="1" outlineLevel="1">
      <c r="B660" s="43"/>
      <c r="C660" s="43"/>
      <c r="D660" s="69"/>
      <c r="E660" s="1865"/>
      <c r="F660" s="428" t="s">
        <v>599</v>
      </c>
      <c r="G660" s="427" t="s">
        <v>1066</v>
      </c>
      <c r="H660" s="683">
        <v>20.217253505710602</v>
      </c>
    </row>
    <row r="661" spans="2:8" s="37" customFormat="1" outlineLevel="1">
      <c r="B661" s="43"/>
      <c r="C661" s="43"/>
      <c r="D661" s="69"/>
      <c r="E661" s="1865" t="s">
        <v>749</v>
      </c>
      <c r="F661" s="428" t="s">
        <v>513</v>
      </c>
      <c r="G661" s="427" t="s">
        <v>1065</v>
      </c>
      <c r="H661" s="683">
        <v>20.246913226476401</v>
      </c>
    </row>
    <row r="662" spans="2:8" s="37" customFormat="1" outlineLevel="1">
      <c r="B662" s="43"/>
      <c r="C662" s="43"/>
      <c r="D662" s="69"/>
      <c r="E662" s="1866"/>
      <c r="F662" s="431" t="s">
        <v>513</v>
      </c>
      <c r="G662" s="432" t="s">
        <v>1066</v>
      </c>
      <c r="H662" s="684">
        <v>20.246913226476401</v>
      </c>
    </row>
    <row r="663" spans="2:8" s="37" customFormat="1">
      <c r="B663" s="43"/>
      <c r="C663" s="43"/>
      <c r="D663" s="69"/>
      <c r="E663" s="842" t="s">
        <v>2296</v>
      </c>
    </row>
    <row r="664" spans="2:8" s="37" customFormat="1" outlineLevel="1">
      <c r="B664" s="43"/>
      <c r="C664" s="43"/>
      <c r="D664" s="69"/>
      <c r="E664" s="1864" t="s">
        <v>744</v>
      </c>
      <c r="F664" s="429" t="s">
        <v>513</v>
      </c>
      <c r="G664" s="430" t="s">
        <v>1065</v>
      </c>
      <c r="H664" s="682">
        <v>42.8</v>
      </c>
    </row>
    <row r="665" spans="2:8" s="37" customFormat="1" outlineLevel="1">
      <c r="B665" s="43"/>
      <c r="C665" s="43"/>
      <c r="D665" s="69"/>
      <c r="E665" s="1865"/>
      <c r="F665" s="428" t="s">
        <v>513</v>
      </c>
      <c r="G665" s="427" t="s">
        <v>1066</v>
      </c>
      <c r="H665" s="683">
        <v>42.8</v>
      </c>
    </row>
    <row r="666" spans="2:8" s="37" customFormat="1" outlineLevel="1">
      <c r="B666" s="43"/>
      <c r="C666" s="43"/>
      <c r="D666" s="69"/>
      <c r="E666" s="1865" t="s">
        <v>743</v>
      </c>
      <c r="F666" s="428" t="s">
        <v>599</v>
      </c>
      <c r="G666" s="427" t="s">
        <v>1065</v>
      </c>
      <c r="H666" s="683">
        <v>8.1000003814697301</v>
      </c>
    </row>
    <row r="667" spans="2:8" s="37" customFormat="1" outlineLevel="1">
      <c r="B667" s="43"/>
      <c r="C667" s="43"/>
      <c r="D667" s="69"/>
      <c r="E667" s="1865"/>
      <c r="F667" s="428" t="s">
        <v>599</v>
      </c>
      <c r="G667" s="427" t="s">
        <v>1066</v>
      </c>
      <c r="H667" s="683">
        <v>2.9000000953674299</v>
      </c>
    </row>
    <row r="668" spans="2:8" s="37" customFormat="1" outlineLevel="1">
      <c r="B668" s="43"/>
      <c r="C668" s="43"/>
      <c r="D668" s="69"/>
      <c r="E668" s="1865" t="s">
        <v>743</v>
      </c>
      <c r="F668" s="428" t="s">
        <v>513</v>
      </c>
      <c r="G668" s="427" t="s">
        <v>1065</v>
      </c>
      <c r="H668" s="683">
        <v>8.1884068227128708</v>
      </c>
    </row>
    <row r="669" spans="2:8" s="37" customFormat="1" outlineLevel="1">
      <c r="B669" s="43"/>
      <c r="C669" s="43"/>
      <c r="D669" s="69"/>
      <c r="E669" s="1865"/>
      <c r="F669" s="428" t="s">
        <v>513</v>
      </c>
      <c r="G669" s="427" t="s">
        <v>1066</v>
      </c>
      <c r="H669" s="683">
        <v>3.4853663088257698</v>
      </c>
    </row>
    <row r="670" spans="2:8" s="37" customFormat="1" outlineLevel="1">
      <c r="B670" s="43"/>
      <c r="C670" s="43"/>
      <c r="D670" s="69"/>
      <c r="E670" s="1865" t="s">
        <v>745</v>
      </c>
      <c r="F670" s="428" t="s">
        <v>617</v>
      </c>
      <c r="G670" s="427" t="s">
        <v>1065</v>
      </c>
      <c r="H670" s="718">
        <v>45488</v>
      </c>
    </row>
    <row r="671" spans="2:8" s="37" customFormat="1" outlineLevel="1">
      <c r="B671" s="43"/>
      <c r="C671" s="43"/>
      <c r="D671" s="69"/>
      <c r="E671" s="1865"/>
      <c r="F671" s="428" t="s">
        <v>617</v>
      </c>
      <c r="G671" s="427" t="s">
        <v>1066</v>
      </c>
      <c r="H671" s="718">
        <v>45642</v>
      </c>
    </row>
    <row r="672" spans="2:8" s="37" customFormat="1" outlineLevel="1">
      <c r="B672" s="43"/>
      <c r="C672" s="43"/>
      <c r="D672" s="69"/>
      <c r="E672" s="1865" t="s">
        <v>746</v>
      </c>
      <c r="F672" s="428" t="s">
        <v>1064</v>
      </c>
      <c r="G672" s="427" t="s">
        <v>1065</v>
      </c>
      <c r="H672" s="719">
        <v>4.1666666666666664E-2</v>
      </c>
    </row>
    <row r="673" spans="2:8" s="37" customFormat="1" outlineLevel="1">
      <c r="B673" s="43"/>
      <c r="C673" s="43"/>
      <c r="D673" s="69"/>
      <c r="E673" s="1865"/>
      <c r="F673" s="428" t="s">
        <v>1064</v>
      </c>
      <c r="G673" s="427" t="s">
        <v>1066</v>
      </c>
      <c r="H673" s="719">
        <v>0.77083333333333337</v>
      </c>
    </row>
    <row r="674" spans="2:8" s="37" customFormat="1" outlineLevel="1">
      <c r="B674" s="43"/>
      <c r="C674" s="43"/>
      <c r="D674" s="69"/>
      <c r="E674" s="1865" t="s">
        <v>740</v>
      </c>
      <c r="F674" s="428" t="s">
        <v>741</v>
      </c>
      <c r="G674" s="427" t="s">
        <v>1065</v>
      </c>
      <c r="H674" s="683" t="s">
        <v>2261</v>
      </c>
    </row>
    <row r="675" spans="2:8" s="37" customFormat="1" outlineLevel="1">
      <c r="B675" s="43"/>
      <c r="C675" s="43"/>
      <c r="D675" s="69"/>
      <c r="E675" s="1865"/>
      <c r="F675" s="428" t="s">
        <v>741</v>
      </c>
      <c r="G675" s="427" t="s">
        <v>1066</v>
      </c>
      <c r="H675" s="683" t="s">
        <v>2257</v>
      </c>
    </row>
    <row r="676" spans="2:8" s="37" customFormat="1" outlineLevel="1">
      <c r="B676" s="43"/>
      <c r="C676" s="43"/>
      <c r="D676" s="69"/>
      <c r="E676" s="1865" t="s">
        <v>747</v>
      </c>
      <c r="F676" s="428" t="s">
        <v>599</v>
      </c>
      <c r="G676" s="427" t="s">
        <v>1065</v>
      </c>
      <c r="H676" s="683">
        <v>5.8E-5</v>
      </c>
    </row>
    <row r="677" spans="2:8" s="37" customFormat="1" outlineLevel="1">
      <c r="B677" s="43"/>
      <c r="C677" s="43"/>
      <c r="D677" s="69"/>
      <c r="E677" s="1865"/>
      <c r="F677" s="428" t="s">
        <v>599</v>
      </c>
      <c r="G677" s="427" t="s">
        <v>1066</v>
      </c>
      <c r="H677" s="683">
        <v>0.78616169800680902</v>
      </c>
    </row>
    <row r="678" spans="2:8" s="37" customFormat="1" outlineLevel="1">
      <c r="B678" s="43"/>
      <c r="C678" s="43"/>
      <c r="D678" s="69"/>
      <c r="E678" s="1865" t="s">
        <v>748</v>
      </c>
      <c r="F678" s="428" t="s">
        <v>599</v>
      </c>
      <c r="G678" s="427" t="s">
        <v>1065</v>
      </c>
      <c r="H678" s="683">
        <v>9.1450226447961693</v>
      </c>
    </row>
    <row r="679" spans="2:8" s="37" customFormat="1" outlineLevel="1">
      <c r="B679" s="43"/>
      <c r="C679" s="43"/>
      <c r="D679" s="69"/>
      <c r="E679" s="1865"/>
      <c r="F679" s="428" t="s">
        <v>599</v>
      </c>
      <c r="G679" s="427" t="s">
        <v>1066</v>
      </c>
      <c r="H679" s="683">
        <v>4.0773533192756499</v>
      </c>
    </row>
    <row r="680" spans="2:8" s="37" customFormat="1" outlineLevel="1">
      <c r="B680" s="43"/>
      <c r="C680" s="43"/>
      <c r="D680" s="69"/>
      <c r="E680" s="1865" t="s">
        <v>748</v>
      </c>
      <c r="F680" s="428" t="s">
        <v>513</v>
      </c>
      <c r="G680" s="427" t="s">
        <v>1065</v>
      </c>
      <c r="H680" s="683">
        <v>9.2448348508503706</v>
      </c>
    </row>
    <row r="681" spans="2:8" s="37" customFormat="1" outlineLevel="1">
      <c r="B681" s="43"/>
      <c r="C681" s="43"/>
      <c r="D681" s="69"/>
      <c r="E681" s="1865"/>
      <c r="F681" s="428" t="s">
        <v>513</v>
      </c>
      <c r="G681" s="427" t="s">
        <v>1066</v>
      </c>
      <c r="H681" s="683">
        <v>4.9003687658092039</v>
      </c>
    </row>
    <row r="682" spans="2:8" s="37" customFormat="1" outlineLevel="1">
      <c r="B682" s="43"/>
      <c r="C682" s="43"/>
      <c r="D682" s="69"/>
      <c r="E682" s="1865" t="s">
        <v>749</v>
      </c>
      <c r="F682" s="428" t="s">
        <v>599</v>
      </c>
      <c r="G682" s="427" t="s">
        <v>1065</v>
      </c>
      <c r="H682" s="683">
        <v>8.5182546743995395</v>
      </c>
    </row>
    <row r="683" spans="2:8" s="37" customFormat="1" outlineLevel="1">
      <c r="B683" s="43"/>
      <c r="C683" s="43"/>
      <c r="D683" s="69"/>
      <c r="E683" s="1865"/>
      <c r="F683" s="428" t="s">
        <v>599</v>
      </c>
      <c r="G683" s="427" t="s">
        <v>1066</v>
      </c>
      <c r="H683" s="683">
        <v>3.2379555702723799</v>
      </c>
    </row>
    <row r="684" spans="2:8" s="37" customFormat="1" outlineLevel="1">
      <c r="B684" s="43"/>
      <c r="C684" s="43"/>
      <c r="D684" s="69"/>
      <c r="E684" s="1865" t="s">
        <v>749</v>
      </c>
      <c r="F684" s="428" t="s">
        <v>513</v>
      </c>
      <c r="G684" s="427" t="s">
        <v>1065</v>
      </c>
      <c r="H684" s="683">
        <v>8.6112260998193708</v>
      </c>
    </row>
    <row r="685" spans="2:8" s="37" customFormat="1" outlineLevel="1">
      <c r="B685" s="43"/>
      <c r="C685" s="43"/>
      <c r="D685" s="69"/>
      <c r="E685" s="1866"/>
      <c r="F685" s="431" t="s">
        <v>513</v>
      </c>
      <c r="G685" s="432" t="s">
        <v>1066</v>
      </c>
      <c r="H685" s="684">
        <v>3.8915382355089934</v>
      </c>
    </row>
    <row r="686" spans="2:8" s="37" customFormat="1">
      <c r="B686" s="43"/>
      <c r="C686" s="43"/>
      <c r="D686" s="69"/>
      <c r="E686" s="842" t="s">
        <v>2297</v>
      </c>
    </row>
    <row r="687" spans="2:8" s="37" customFormat="1" outlineLevel="1">
      <c r="B687" s="43"/>
      <c r="C687" s="43"/>
      <c r="E687" s="1864" t="s">
        <v>744</v>
      </c>
      <c r="F687" s="429" t="s">
        <v>513</v>
      </c>
      <c r="G687" s="430" t="s">
        <v>1065</v>
      </c>
      <c r="H687" s="682">
        <v>14.9</v>
      </c>
    </row>
    <row r="688" spans="2:8" s="37" customFormat="1" outlineLevel="1">
      <c r="B688" s="43"/>
      <c r="C688" s="43"/>
      <c r="D688" s="69"/>
      <c r="E688" s="1865"/>
      <c r="F688" s="428" t="s">
        <v>513</v>
      </c>
      <c r="G688" s="427" t="s">
        <v>1066</v>
      </c>
      <c r="H688" s="683">
        <v>14.9</v>
      </c>
    </row>
    <row r="689" spans="2:8" s="37" customFormat="1" outlineLevel="1">
      <c r="B689" s="43"/>
      <c r="C689" s="43"/>
      <c r="D689" s="69"/>
      <c r="E689" s="1865" t="s">
        <v>743</v>
      </c>
      <c r="F689" s="428" t="s">
        <v>599</v>
      </c>
      <c r="G689" s="427" t="s">
        <v>1065</v>
      </c>
      <c r="H689" s="683">
        <v>0.16</v>
      </c>
    </row>
    <row r="690" spans="2:8" s="37" customFormat="1" outlineLevel="1">
      <c r="B690" s="43"/>
      <c r="C690" s="43"/>
      <c r="D690" s="69"/>
      <c r="E690" s="1865"/>
      <c r="F690" s="428" t="s">
        <v>599</v>
      </c>
      <c r="G690" s="427" t="s">
        <v>1066</v>
      </c>
      <c r="H690" s="683">
        <v>9.5799997448921204E-2</v>
      </c>
    </row>
    <row r="691" spans="2:8" s="37" customFormat="1" outlineLevel="1">
      <c r="B691" s="43"/>
      <c r="C691" s="43"/>
      <c r="D691" s="69"/>
      <c r="E691" s="1865" t="s">
        <v>743</v>
      </c>
      <c r="F691" s="428" t="s">
        <v>513</v>
      </c>
      <c r="G691" s="427" t="s">
        <v>1065</v>
      </c>
      <c r="H691" s="683">
        <v>0.18</v>
      </c>
    </row>
    <row r="692" spans="2:8" s="37" customFormat="1" outlineLevel="1">
      <c r="B692" s="43"/>
      <c r="C692" s="43"/>
      <c r="D692" s="69"/>
      <c r="E692" s="1865"/>
      <c r="F692" s="428" t="s">
        <v>513</v>
      </c>
      <c r="G692" s="427" t="s">
        <v>1066</v>
      </c>
      <c r="H692" s="683">
        <v>0.109862382395552</v>
      </c>
    </row>
    <row r="693" spans="2:8" s="37" customFormat="1" outlineLevel="1">
      <c r="B693" s="43"/>
      <c r="C693" s="43"/>
      <c r="D693" s="69"/>
      <c r="E693" s="1865" t="s">
        <v>745</v>
      </c>
      <c r="F693" s="428" t="s">
        <v>617</v>
      </c>
      <c r="G693" s="427" t="s">
        <v>1065</v>
      </c>
      <c r="H693" s="718">
        <v>45684</v>
      </c>
    </row>
    <row r="694" spans="2:8" s="37" customFormat="1" outlineLevel="1">
      <c r="B694" s="43"/>
      <c r="C694" s="43"/>
      <c r="D694" s="69"/>
      <c r="E694" s="1865"/>
      <c r="F694" s="428" t="s">
        <v>617</v>
      </c>
      <c r="G694" s="427" t="s">
        <v>1066</v>
      </c>
      <c r="H694" s="718">
        <v>45642</v>
      </c>
    </row>
    <row r="695" spans="2:8" s="37" customFormat="1" outlineLevel="1">
      <c r="B695" s="43"/>
      <c r="C695" s="43"/>
      <c r="D695" s="69"/>
      <c r="E695" s="1865" t="s">
        <v>746</v>
      </c>
      <c r="F695" s="428" t="s">
        <v>1064</v>
      </c>
      <c r="G695" s="427" t="s">
        <v>1065</v>
      </c>
      <c r="H695" s="719">
        <v>0.72916666666666663</v>
      </c>
    </row>
    <row r="696" spans="2:8" s="37" customFormat="1" outlineLevel="1">
      <c r="B696" s="43"/>
      <c r="C696" s="43"/>
      <c r="D696" s="69"/>
      <c r="E696" s="1865"/>
      <c r="F696" s="428" t="s">
        <v>1064</v>
      </c>
      <c r="G696" s="427" t="s">
        <v>1066</v>
      </c>
      <c r="H696" s="719">
        <v>0.77083333333333337</v>
      </c>
    </row>
    <row r="697" spans="2:8" s="37" customFormat="1" outlineLevel="1">
      <c r="B697" s="43"/>
      <c r="C697" s="43"/>
      <c r="D697" s="69"/>
      <c r="E697" s="1865" t="s">
        <v>740</v>
      </c>
      <c r="F697" s="428" t="s">
        <v>741</v>
      </c>
      <c r="G697" s="427" t="s">
        <v>1065</v>
      </c>
      <c r="H697" s="683" t="s">
        <v>2257</v>
      </c>
    </row>
    <row r="698" spans="2:8" s="37" customFormat="1" outlineLevel="1">
      <c r="B698" s="43"/>
      <c r="C698" s="43"/>
      <c r="D698" s="69"/>
      <c r="E698" s="1865"/>
      <c r="F698" s="428" t="s">
        <v>741</v>
      </c>
      <c r="G698" s="427" t="s">
        <v>1066</v>
      </c>
      <c r="H698" s="683" t="s">
        <v>2257</v>
      </c>
    </row>
    <row r="699" spans="2:8" s="37" customFormat="1" outlineLevel="1">
      <c r="B699" s="43"/>
      <c r="C699" s="43"/>
      <c r="D699" s="69"/>
      <c r="E699" s="1865" t="s">
        <v>747</v>
      </c>
      <c r="F699" s="428" t="s">
        <v>599</v>
      </c>
      <c r="G699" s="427" t="s">
        <v>1065</v>
      </c>
      <c r="H699" s="683">
        <v>3.8640775189595196E-2</v>
      </c>
    </row>
    <row r="700" spans="2:8" s="37" customFormat="1" outlineLevel="1">
      <c r="B700" s="43"/>
      <c r="C700" s="43"/>
      <c r="D700" s="69"/>
      <c r="E700" s="1865"/>
      <c r="F700" s="428" t="s">
        <v>599</v>
      </c>
      <c r="G700" s="427" t="s">
        <v>1066</v>
      </c>
      <c r="H700" s="683">
        <v>1.9681734722211099E-2</v>
      </c>
    </row>
    <row r="701" spans="2:8" s="37" customFormat="1" outlineLevel="1">
      <c r="B701" s="43"/>
      <c r="C701" s="43"/>
      <c r="D701" s="69"/>
      <c r="E701" s="1865" t="s">
        <v>748</v>
      </c>
      <c r="F701" s="428" t="s">
        <v>599</v>
      </c>
      <c r="G701" s="427" t="s">
        <v>1065</v>
      </c>
      <c r="H701" s="683">
        <v>0.189769252716396</v>
      </c>
    </row>
    <row r="702" spans="2:8" s="37" customFormat="1" outlineLevel="1">
      <c r="B702" s="43"/>
      <c r="C702" s="43"/>
      <c r="D702" s="69"/>
      <c r="E702" s="1865"/>
      <c r="F702" s="428" t="s">
        <v>599</v>
      </c>
      <c r="G702" s="427" t="s">
        <v>1066</v>
      </c>
      <c r="H702" s="683">
        <v>0.180244676160843</v>
      </c>
    </row>
    <row r="703" spans="2:8" s="37" customFormat="1" outlineLevel="1">
      <c r="B703" s="43"/>
      <c r="C703" s="43"/>
      <c r="D703" s="69"/>
      <c r="E703" s="1865" t="s">
        <v>748</v>
      </c>
      <c r="F703" s="428" t="s">
        <v>513</v>
      </c>
      <c r="G703" s="427" t="s">
        <v>1065</v>
      </c>
      <c r="H703" s="683">
        <v>0.217625289812381</v>
      </c>
    </row>
    <row r="704" spans="2:8" s="37" customFormat="1" outlineLevel="1">
      <c r="B704" s="43"/>
      <c r="C704" s="43"/>
      <c r="D704" s="69"/>
      <c r="E704" s="1865"/>
      <c r="F704" s="428" t="s">
        <v>513</v>
      </c>
      <c r="G704" s="427" t="s">
        <v>1066</v>
      </c>
      <c r="H704" s="683">
        <v>0.20670261027619599</v>
      </c>
    </row>
    <row r="705" spans="2:8" s="37" customFormat="1" outlineLevel="1">
      <c r="B705" s="43"/>
      <c r="C705" s="43"/>
      <c r="D705" s="69"/>
      <c r="E705" s="1865" t="s">
        <v>749</v>
      </c>
      <c r="F705" s="428" t="s">
        <v>599</v>
      </c>
      <c r="G705" s="427" t="s">
        <v>1065</v>
      </c>
      <c r="H705" s="683">
        <v>0.16145654116779101</v>
      </c>
    </row>
    <row r="706" spans="2:8" s="37" customFormat="1" outlineLevel="1">
      <c r="B706" s="43"/>
      <c r="C706" s="43"/>
      <c r="D706" s="69"/>
      <c r="E706" s="1865"/>
      <c r="F706" s="428" t="s">
        <v>599</v>
      </c>
      <c r="G706" s="427" t="s">
        <v>1066</v>
      </c>
      <c r="H706" s="683">
        <v>0.16145654116779101</v>
      </c>
    </row>
    <row r="707" spans="2:8" s="37" customFormat="1" outlineLevel="1">
      <c r="B707" s="43"/>
      <c r="C707" s="43"/>
      <c r="D707" s="69"/>
      <c r="E707" s="1865" t="s">
        <v>749</v>
      </c>
      <c r="F707" s="428" t="s">
        <v>513</v>
      </c>
      <c r="G707" s="427" t="s">
        <v>1065</v>
      </c>
      <c r="H707" s="683">
        <v>0.18515658390801701</v>
      </c>
    </row>
    <row r="708" spans="2:8" s="37" customFormat="1" outlineLevel="1">
      <c r="B708" s="43"/>
      <c r="C708" s="43"/>
      <c r="D708" s="69"/>
      <c r="E708" s="1866"/>
      <c r="F708" s="431" t="s">
        <v>513</v>
      </c>
      <c r="G708" s="432" t="s">
        <v>1066</v>
      </c>
      <c r="H708" s="684">
        <v>0.18515658390801701</v>
      </c>
    </row>
    <row r="709" spans="2:8" s="37" customFormat="1">
      <c r="B709" s="43"/>
      <c r="C709" s="43"/>
      <c r="D709" s="69"/>
      <c r="E709" s="842" t="s">
        <v>2298</v>
      </c>
    </row>
    <row r="710" spans="2:8" s="37" customFormat="1" outlineLevel="1">
      <c r="B710" s="43"/>
      <c r="C710" s="43"/>
      <c r="E710" s="1864" t="s">
        <v>744</v>
      </c>
      <c r="F710" s="429" t="s">
        <v>513</v>
      </c>
      <c r="G710" s="430" t="s">
        <v>1065</v>
      </c>
      <c r="H710" s="682">
        <v>47.1</v>
      </c>
    </row>
    <row r="711" spans="2:8" s="37" customFormat="1" outlineLevel="1">
      <c r="B711" s="43"/>
      <c r="C711" s="43"/>
      <c r="D711" s="69"/>
      <c r="E711" s="1865"/>
      <c r="F711" s="428" t="s">
        <v>513</v>
      </c>
      <c r="G711" s="427" t="s">
        <v>1066</v>
      </c>
      <c r="H711" s="683">
        <v>47.1</v>
      </c>
    </row>
    <row r="712" spans="2:8" s="37" customFormat="1" outlineLevel="1">
      <c r="B712" s="43"/>
      <c r="C712" s="43"/>
      <c r="D712" s="69"/>
      <c r="E712" s="1865" t="s">
        <v>743</v>
      </c>
      <c r="F712" s="428" t="s">
        <v>599</v>
      </c>
      <c r="G712" s="427" t="s">
        <v>1065</v>
      </c>
      <c r="H712" s="683">
        <v>28.595455169677699</v>
      </c>
    </row>
    <row r="713" spans="2:8" s="37" customFormat="1" outlineLevel="1">
      <c r="B713" s="43"/>
      <c r="C713" s="43"/>
      <c r="D713" s="69"/>
      <c r="E713" s="1865"/>
      <c r="F713" s="428" t="s">
        <v>599</v>
      </c>
      <c r="G713" s="427" t="s">
        <v>1066</v>
      </c>
      <c r="H713" s="683">
        <v>24.0177307128906</v>
      </c>
    </row>
    <row r="714" spans="2:8" s="37" customFormat="1" outlineLevel="1">
      <c r="B714" s="43"/>
      <c r="C714" s="43"/>
      <c r="D714" s="69"/>
      <c r="E714" s="1865" t="s">
        <v>743</v>
      </c>
      <c r="F714" s="428" t="s">
        <v>513</v>
      </c>
      <c r="G714" s="427" t="s">
        <v>1065</v>
      </c>
      <c r="H714" s="683">
        <v>28.700817156405201</v>
      </c>
    </row>
    <row r="715" spans="2:8" s="37" customFormat="1" outlineLevel="1">
      <c r="B715" s="43"/>
      <c r="C715" s="43"/>
      <c r="D715" s="69"/>
      <c r="E715" s="1865"/>
      <c r="F715" s="428" t="s">
        <v>513</v>
      </c>
      <c r="G715" s="427" t="s">
        <v>1066</v>
      </c>
      <c r="H715" s="683">
        <v>24.114187462741601</v>
      </c>
    </row>
    <row r="716" spans="2:8" s="37" customFormat="1" outlineLevel="1">
      <c r="B716" s="43"/>
      <c r="C716" s="43"/>
      <c r="D716" s="69"/>
      <c r="E716" s="1865" t="s">
        <v>745</v>
      </c>
      <c r="F716" s="428" t="s">
        <v>617</v>
      </c>
      <c r="G716" s="427" t="s">
        <v>1065</v>
      </c>
      <c r="H716" s="718">
        <v>45692</v>
      </c>
    </row>
    <row r="717" spans="2:8" s="37" customFormat="1" outlineLevel="1">
      <c r="B717" s="43"/>
      <c r="C717" s="43"/>
      <c r="D717" s="69"/>
      <c r="E717" s="1865"/>
      <c r="F717" s="428" t="s">
        <v>617</v>
      </c>
      <c r="G717" s="427" t="s">
        <v>1066</v>
      </c>
      <c r="H717" s="718">
        <v>45642</v>
      </c>
    </row>
    <row r="718" spans="2:8" s="37" customFormat="1" outlineLevel="1">
      <c r="B718" s="43"/>
      <c r="C718" s="43"/>
      <c r="D718" s="69"/>
      <c r="E718" s="1865" t="s">
        <v>746</v>
      </c>
      <c r="F718" s="428" t="s">
        <v>1064</v>
      </c>
      <c r="G718" s="427" t="s">
        <v>1065</v>
      </c>
      <c r="H718" s="719">
        <v>0.77083333333333337</v>
      </c>
    </row>
    <row r="719" spans="2:8" s="37" customFormat="1" outlineLevel="1">
      <c r="B719" s="43"/>
      <c r="C719" s="43"/>
      <c r="D719" s="69"/>
      <c r="E719" s="1865"/>
      <c r="F719" s="428" t="s">
        <v>1064</v>
      </c>
      <c r="G719" s="427" t="s">
        <v>1066</v>
      </c>
      <c r="H719" s="719">
        <v>0.77083333333333337</v>
      </c>
    </row>
    <row r="720" spans="2:8" s="37" customFormat="1" outlineLevel="1">
      <c r="B720" s="43"/>
      <c r="C720" s="43"/>
      <c r="D720" s="69"/>
      <c r="E720" s="1865" t="s">
        <v>740</v>
      </c>
      <c r="F720" s="428" t="s">
        <v>741</v>
      </c>
      <c r="G720" s="427" t="s">
        <v>1065</v>
      </c>
      <c r="H720" s="683" t="s">
        <v>2257</v>
      </c>
    </row>
    <row r="721" spans="2:8" s="37" customFormat="1" outlineLevel="1">
      <c r="B721" s="43"/>
      <c r="C721" s="43"/>
      <c r="D721" s="69"/>
      <c r="E721" s="1865"/>
      <c r="F721" s="428" t="s">
        <v>741</v>
      </c>
      <c r="G721" s="427" t="s">
        <v>1066</v>
      </c>
      <c r="H721" s="683" t="s">
        <v>2257</v>
      </c>
    </row>
    <row r="722" spans="2:8" s="37" customFormat="1" outlineLevel="1">
      <c r="B722" s="43"/>
      <c r="C722" s="43"/>
      <c r="D722" s="69"/>
      <c r="E722" s="1865" t="s">
        <v>747</v>
      </c>
      <c r="F722" s="428" t="s">
        <v>599</v>
      </c>
      <c r="G722" s="427" t="s">
        <v>1065</v>
      </c>
      <c r="H722" s="683">
        <v>1.20930339761372</v>
      </c>
    </row>
    <row r="723" spans="2:8" s="37" customFormat="1" outlineLevel="1">
      <c r="B723" s="43"/>
      <c r="C723" s="43"/>
      <c r="D723" s="69"/>
      <c r="E723" s="1865"/>
      <c r="F723" s="428" t="s">
        <v>599</v>
      </c>
      <c r="G723" s="427" t="s">
        <v>1066</v>
      </c>
      <c r="H723" s="683">
        <v>2.8683345443465571</v>
      </c>
    </row>
    <row r="724" spans="2:8" s="37" customFormat="1" outlineLevel="1">
      <c r="B724" s="43"/>
      <c r="C724" s="43"/>
      <c r="D724" s="69"/>
      <c r="E724" s="1865" t="s">
        <v>748</v>
      </c>
      <c r="F724" s="428" t="s">
        <v>599</v>
      </c>
      <c r="G724" s="427" t="s">
        <v>1065</v>
      </c>
      <c r="H724" s="683">
        <v>30.420089621977301</v>
      </c>
    </row>
    <row r="725" spans="2:8" s="37" customFormat="1" outlineLevel="1">
      <c r="B725" s="43"/>
      <c r="C725" s="43"/>
      <c r="D725" s="69"/>
      <c r="E725" s="1865"/>
      <c r="F725" s="428" t="s">
        <v>599</v>
      </c>
      <c r="G725" s="427" t="s">
        <v>1066</v>
      </c>
      <c r="H725" s="683">
        <v>26.291099449317102</v>
      </c>
    </row>
    <row r="726" spans="2:8" s="37" customFormat="1" outlineLevel="1">
      <c r="B726" s="43"/>
      <c r="C726" s="43"/>
      <c r="D726" s="69"/>
      <c r="E726" s="1865" t="s">
        <v>748</v>
      </c>
      <c r="F726" s="428" t="s">
        <v>513</v>
      </c>
      <c r="G726" s="427" t="s">
        <v>1065</v>
      </c>
      <c r="H726" s="683">
        <v>30.5422586566037</v>
      </c>
    </row>
    <row r="727" spans="2:8" s="37" customFormat="1" outlineLevel="1">
      <c r="B727" s="43"/>
      <c r="C727" s="43"/>
      <c r="D727" s="69"/>
      <c r="E727" s="1865"/>
      <c r="F727" s="428" t="s">
        <v>513</v>
      </c>
      <c r="G727" s="427" t="s">
        <v>1066</v>
      </c>
      <c r="H727" s="683">
        <v>26.396686194093501</v>
      </c>
    </row>
    <row r="728" spans="2:8" s="37" customFormat="1" outlineLevel="1">
      <c r="B728" s="43"/>
      <c r="C728" s="43"/>
      <c r="D728" s="69"/>
      <c r="E728" s="1865" t="s">
        <v>749</v>
      </c>
      <c r="F728" s="428" t="s">
        <v>599</v>
      </c>
      <c r="G728" s="427" t="s">
        <v>1065</v>
      </c>
      <c r="H728" s="683">
        <v>27.048041551166602</v>
      </c>
    </row>
    <row r="729" spans="2:8" s="37" customFormat="1" outlineLevel="1">
      <c r="B729" s="43"/>
      <c r="C729" s="43"/>
      <c r="D729" s="69"/>
      <c r="E729" s="1865"/>
      <c r="F729" s="428" t="s">
        <v>599</v>
      </c>
      <c r="G729" s="427" t="s">
        <v>1066</v>
      </c>
      <c r="H729" s="683">
        <v>26.291099449317102</v>
      </c>
    </row>
    <row r="730" spans="2:8" s="37" customFormat="1" outlineLevel="1">
      <c r="B730" s="43"/>
      <c r="C730" s="43"/>
      <c r="D730" s="69"/>
      <c r="E730" s="1865" t="s">
        <v>749</v>
      </c>
      <c r="F730" s="428" t="s">
        <v>513</v>
      </c>
      <c r="G730" s="427" t="s">
        <v>1065</v>
      </c>
      <c r="H730" s="683">
        <v>27.156668224062798</v>
      </c>
    </row>
    <row r="731" spans="2:8" s="37" customFormat="1" outlineLevel="1">
      <c r="B731" s="43"/>
      <c r="C731" s="43"/>
      <c r="D731" s="69"/>
      <c r="E731" s="1866"/>
      <c r="F731" s="431" t="s">
        <v>513</v>
      </c>
      <c r="G731" s="432" t="s">
        <v>1066</v>
      </c>
      <c r="H731" s="684">
        <v>26.396686194093501</v>
      </c>
    </row>
    <row r="732" spans="2:8" s="37" customFormat="1">
      <c r="B732" s="43"/>
      <c r="C732" s="43"/>
      <c r="D732" s="69"/>
      <c r="E732" s="842" t="s">
        <v>2299</v>
      </c>
    </row>
    <row r="733" spans="2:8" s="37" customFormat="1" outlineLevel="1">
      <c r="B733" s="43"/>
      <c r="C733" s="43"/>
      <c r="E733" s="1864" t="s">
        <v>744</v>
      </c>
      <c r="F733" s="429" t="s">
        <v>513</v>
      </c>
      <c r="G733" s="430" t="s">
        <v>1065</v>
      </c>
      <c r="H733" s="682">
        <v>27</v>
      </c>
    </row>
    <row r="734" spans="2:8" s="37" customFormat="1" outlineLevel="1">
      <c r="B734" s="43"/>
      <c r="C734" s="43"/>
      <c r="D734" s="69"/>
      <c r="E734" s="1865"/>
      <c r="F734" s="428" t="s">
        <v>513</v>
      </c>
      <c r="G734" s="427" t="s">
        <v>1066</v>
      </c>
      <c r="H734" s="683">
        <v>27</v>
      </c>
    </row>
    <row r="735" spans="2:8" s="37" customFormat="1" outlineLevel="1">
      <c r="B735" s="43"/>
      <c r="C735" s="43"/>
      <c r="D735" s="69"/>
      <c r="E735" s="1865" t="s">
        <v>743</v>
      </c>
      <c r="F735" s="428" t="s">
        <v>599</v>
      </c>
      <c r="G735" s="427" t="s">
        <v>1065</v>
      </c>
      <c r="H735" s="683">
        <v>13.3999996185303</v>
      </c>
    </row>
    <row r="736" spans="2:8" s="37" customFormat="1" outlineLevel="1">
      <c r="B736" s="43"/>
      <c r="C736" s="43"/>
      <c r="D736" s="69"/>
      <c r="E736" s="1865"/>
      <c r="F736" s="428" t="s">
        <v>599</v>
      </c>
      <c r="G736" s="427" t="s">
        <v>1066</v>
      </c>
      <c r="H736" s="683">
        <v>1.3999999761581401</v>
      </c>
    </row>
    <row r="737" spans="2:8" s="37" customFormat="1" outlineLevel="1">
      <c r="B737" s="43"/>
      <c r="C737" s="43"/>
      <c r="D737" s="69"/>
      <c r="E737" s="1865" t="s">
        <v>743</v>
      </c>
      <c r="F737" s="428" t="s">
        <v>513</v>
      </c>
      <c r="G737" s="427" t="s">
        <v>1065</v>
      </c>
      <c r="H737" s="683">
        <v>13.8838431889814</v>
      </c>
    </row>
    <row r="738" spans="2:8" s="37" customFormat="1" outlineLevel="1">
      <c r="B738" s="43"/>
      <c r="C738" s="43"/>
      <c r="D738" s="69"/>
      <c r="E738" s="1865"/>
      <c r="F738" s="428" t="s">
        <v>513</v>
      </c>
      <c r="G738" s="427" t="s">
        <v>1066</v>
      </c>
      <c r="H738" s="683">
        <v>1.40907337491518</v>
      </c>
    </row>
    <row r="739" spans="2:8" s="37" customFormat="1" outlineLevel="1">
      <c r="B739" s="43"/>
      <c r="C739" s="43"/>
      <c r="D739" s="69"/>
      <c r="E739" s="1865" t="s">
        <v>745</v>
      </c>
      <c r="F739" s="428" t="s">
        <v>617</v>
      </c>
      <c r="G739" s="427" t="s">
        <v>1065</v>
      </c>
      <c r="H739" s="718">
        <v>45501</v>
      </c>
    </row>
    <row r="740" spans="2:8" s="37" customFormat="1" outlineLevel="1">
      <c r="B740" s="43"/>
      <c r="C740" s="43"/>
      <c r="D740" s="69"/>
      <c r="E740" s="1865"/>
      <c r="F740" s="428" t="s">
        <v>617</v>
      </c>
      <c r="G740" s="427" t="s">
        <v>1066</v>
      </c>
      <c r="H740" s="718">
        <v>45642</v>
      </c>
    </row>
    <row r="741" spans="2:8" s="37" customFormat="1" outlineLevel="1">
      <c r="B741" s="43"/>
      <c r="C741" s="43"/>
      <c r="D741" s="69"/>
      <c r="E741" s="1865" t="s">
        <v>746</v>
      </c>
      <c r="F741" s="428" t="s">
        <v>1064</v>
      </c>
      <c r="G741" s="427" t="s">
        <v>1065</v>
      </c>
      <c r="H741" s="719">
        <v>0.375</v>
      </c>
    </row>
    <row r="742" spans="2:8" s="37" customFormat="1" outlineLevel="1">
      <c r="B742" s="43"/>
      <c r="C742" s="43"/>
      <c r="D742" s="69"/>
      <c r="E742" s="1865"/>
      <c r="F742" s="428" t="s">
        <v>1064</v>
      </c>
      <c r="G742" s="427" t="s">
        <v>1066</v>
      </c>
      <c r="H742" s="719">
        <v>0.77083333333333337</v>
      </c>
    </row>
    <row r="743" spans="2:8" s="37" customFormat="1" outlineLevel="1">
      <c r="B743" s="43"/>
      <c r="C743" s="43"/>
      <c r="D743" s="69"/>
      <c r="E743" s="1865" t="s">
        <v>740</v>
      </c>
      <c r="F743" s="428" t="s">
        <v>741</v>
      </c>
      <c r="G743" s="427" t="s">
        <v>1065</v>
      </c>
      <c r="H743" s="683" t="s">
        <v>2261</v>
      </c>
    </row>
    <row r="744" spans="2:8" s="37" customFormat="1" outlineLevel="1">
      <c r="B744" s="43"/>
      <c r="C744" s="43"/>
      <c r="D744" s="69"/>
      <c r="E744" s="1865"/>
      <c r="F744" s="428" t="s">
        <v>741</v>
      </c>
      <c r="G744" s="427" t="s">
        <v>1066</v>
      </c>
      <c r="H744" s="683" t="s">
        <v>2257</v>
      </c>
    </row>
    <row r="745" spans="2:8" s="37" customFormat="1" outlineLevel="1">
      <c r="B745" s="43"/>
      <c r="C745" s="43"/>
      <c r="D745" s="69"/>
      <c r="E745" s="1865" t="s">
        <v>747</v>
      </c>
      <c r="F745" s="428" t="s">
        <v>599</v>
      </c>
      <c r="G745" s="427" t="s">
        <v>1065</v>
      </c>
      <c r="H745" s="683">
        <v>4.7757552935219202E-2</v>
      </c>
    </row>
    <row r="746" spans="2:8" s="37" customFormat="1" outlineLevel="1">
      <c r="B746" s="43"/>
      <c r="C746" s="43"/>
      <c r="D746" s="69"/>
      <c r="E746" s="1865"/>
      <c r="F746" s="428" t="s">
        <v>599</v>
      </c>
      <c r="G746" s="427" t="s">
        <v>1066</v>
      </c>
      <c r="H746" s="683">
        <v>8.9979832429002302E-2</v>
      </c>
    </row>
    <row r="747" spans="2:8" s="37" customFormat="1" outlineLevel="1">
      <c r="B747" s="43"/>
      <c r="C747" s="43"/>
      <c r="D747" s="69"/>
      <c r="E747" s="1865" t="s">
        <v>748</v>
      </c>
      <c r="F747" s="428" t="s">
        <v>599</v>
      </c>
      <c r="G747" s="427" t="s">
        <v>1065</v>
      </c>
      <c r="H747" s="683">
        <v>15.3757048027521</v>
      </c>
    </row>
    <row r="748" spans="2:8" s="37" customFormat="1" outlineLevel="1">
      <c r="B748" s="43"/>
      <c r="C748" s="43"/>
      <c r="D748" s="69"/>
      <c r="E748" s="1865"/>
      <c r="F748" s="428" t="s">
        <v>599</v>
      </c>
      <c r="G748" s="427" t="s">
        <v>1066</v>
      </c>
      <c r="H748" s="683">
        <v>2.6100464069267</v>
      </c>
    </row>
    <row r="749" spans="2:8" s="37" customFormat="1" outlineLevel="1">
      <c r="B749" s="43"/>
      <c r="C749" s="43"/>
      <c r="D749" s="69"/>
      <c r="E749" s="1865" t="s">
        <v>748</v>
      </c>
      <c r="F749" s="428" t="s">
        <v>513</v>
      </c>
      <c r="G749" s="427" t="s">
        <v>1065</v>
      </c>
      <c r="H749" s="683">
        <v>15.930886602882801</v>
      </c>
    </row>
    <row r="750" spans="2:8" s="37" customFormat="1" outlineLevel="1">
      <c r="B750" s="43"/>
      <c r="C750" s="43"/>
      <c r="D750" s="69"/>
      <c r="E750" s="1865"/>
      <c r="F750" s="428" t="s">
        <v>513</v>
      </c>
      <c r="G750" s="427" t="s">
        <v>1066</v>
      </c>
      <c r="H750" s="683">
        <v>2.6269621156607794</v>
      </c>
    </row>
    <row r="751" spans="2:8" s="37" customFormat="1" outlineLevel="1">
      <c r="B751" s="43"/>
      <c r="C751" s="43"/>
      <c r="D751" s="69"/>
      <c r="E751" s="1865" t="s">
        <v>749</v>
      </c>
      <c r="F751" s="428" t="s">
        <v>599</v>
      </c>
      <c r="G751" s="427" t="s">
        <v>1065</v>
      </c>
      <c r="H751" s="683">
        <v>14.1676301349592</v>
      </c>
    </row>
    <row r="752" spans="2:8" s="37" customFormat="1" outlineLevel="1">
      <c r="B752" s="43"/>
      <c r="C752" s="43"/>
      <c r="D752" s="69"/>
      <c r="E752" s="1865"/>
      <c r="F752" s="428" t="s">
        <v>599</v>
      </c>
      <c r="G752" s="427" t="s">
        <v>1066</v>
      </c>
      <c r="H752" s="683">
        <v>1.80775282971762</v>
      </c>
    </row>
    <row r="753" spans="2:8" s="37" customFormat="1" outlineLevel="1">
      <c r="B753" s="43"/>
      <c r="C753" s="43"/>
      <c r="D753" s="69"/>
      <c r="E753" s="1865" t="s">
        <v>749</v>
      </c>
      <c r="F753" s="428" t="s">
        <v>513</v>
      </c>
      <c r="G753" s="427" t="s">
        <v>1065</v>
      </c>
      <c r="H753" s="683">
        <v>14.6791911009648</v>
      </c>
    </row>
    <row r="754" spans="2:8" s="37" customFormat="1" outlineLevel="1">
      <c r="B754" s="43"/>
      <c r="C754" s="43"/>
      <c r="D754" s="69"/>
      <c r="E754" s="1866"/>
      <c r="F754" s="431" t="s">
        <v>513</v>
      </c>
      <c r="G754" s="432" t="s">
        <v>1066</v>
      </c>
      <c r="H754" s="684">
        <v>1.8194688744015601</v>
      </c>
    </row>
    <row r="755" spans="2:8" s="37" customFormat="1">
      <c r="B755" s="43"/>
      <c r="C755" s="43"/>
      <c r="D755" s="69"/>
      <c r="E755" s="842" t="s">
        <v>2300</v>
      </c>
    </row>
    <row r="756" spans="2:8" s="37" customFormat="1" outlineLevel="1">
      <c r="B756" s="43"/>
      <c r="C756" s="43"/>
      <c r="D756" s="69"/>
      <c r="E756" s="1864" t="s">
        <v>744</v>
      </c>
      <c r="F756" s="429" t="s">
        <v>513</v>
      </c>
      <c r="G756" s="430" t="s">
        <v>1065</v>
      </c>
      <c r="H756" s="682">
        <v>50.6</v>
      </c>
    </row>
    <row r="757" spans="2:8" s="37" customFormat="1" outlineLevel="1">
      <c r="B757" s="43"/>
      <c r="C757" s="43"/>
      <c r="D757" s="69"/>
      <c r="E757" s="1865"/>
      <c r="F757" s="428" t="s">
        <v>513</v>
      </c>
      <c r="G757" s="427" t="s">
        <v>1066</v>
      </c>
      <c r="H757" s="683">
        <v>50.6</v>
      </c>
    </row>
    <row r="758" spans="2:8" s="37" customFormat="1" outlineLevel="1">
      <c r="B758" s="43"/>
      <c r="C758" s="43"/>
      <c r="D758" s="69"/>
      <c r="E758" s="1865" t="s">
        <v>743</v>
      </c>
      <c r="F758" s="428" t="s">
        <v>599</v>
      </c>
      <c r="G758" s="427" t="s">
        <v>1065</v>
      </c>
      <c r="H758" s="683">
        <v>35.299999237060497</v>
      </c>
    </row>
    <row r="759" spans="2:8" s="37" customFormat="1" outlineLevel="1">
      <c r="B759" s="43"/>
      <c r="C759" s="43"/>
      <c r="D759" s="69"/>
      <c r="E759" s="1865"/>
      <c r="F759" s="428" t="s">
        <v>599</v>
      </c>
      <c r="G759" s="427" t="s">
        <v>1066</v>
      </c>
      <c r="H759" s="683">
        <v>26</v>
      </c>
    </row>
    <row r="760" spans="2:8" s="37" customFormat="1" outlineLevel="1">
      <c r="B760" s="43"/>
      <c r="C760" s="43"/>
      <c r="D760" s="69"/>
      <c r="E760" s="1865" t="s">
        <v>743</v>
      </c>
      <c r="F760" s="428" t="s">
        <v>513</v>
      </c>
      <c r="G760" s="427" t="s">
        <v>1065</v>
      </c>
      <c r="H760" s="683">
        <v>35.333285405063499</v>
      </c>
    </row>
    <row r="761" spans="2:8" s="37" customFormat="1" outlineLevel="1">
      <c r="B761" s="43"/>
      <c r="C761" s="43"/>
      <c r="D761" s="69"/>
      <c r="E761" s="1865"/>
      <c r="F761" s="428" t="s">
        <v>513</v>
      </c>
      <c r="G761" s="427" t="s">
        <v>1066</v>
      </c>
      <c r="H761" s="683">
        <v>26.0245167343083</v>
      </c>
    </row>
    <row r="762" spans="2:8" s="37" customFormat="1" outlineLevel="1">
      <c r="B762" s="43"/>
      <c r="C762" s="43"/>
      <c r="D762" s="69"/>
      <c r="E762" s="1865" t="s">
        <v>745</v>
      </c>
      <c r="F762" s="428" t="s">
        <v>617</v>
      </c>
      <c r="G762" s="427" t="s">
        <v>1065</v>
      </c>
      <c r="H762" s="718">
        <v>45691</v>
      </c>
    </row>
    <row r="763" spans="2:8" s="37" customFormat="1" outlineLevel="1">
      <c r="B763" s="43"/>
      <c r="C763" s="43"/>
      <c r="D763" s="69"/>
      <c r="E763" s="1865"/>
      <c r="F763" s="428" t="s">
        <v>617</v>
      </c>
      <c r="G763" s="427" t="s">
        <v>1066</v>
      </c>
      <c r="H763" s="718">
        <v>45642</v>
      </c>
    </row>
    <row r="764" spans="2:8" s="37" customFormat="1" outlineLevel="1">
      <c r="B764" s="43"/>
      <c r="C764" s="43"/>
      <c r="D764" s="69"/>
      <c r="E764" s="1865" t="s">
        <v>746</v>
      </c>
      <c r="F764" s="428" t="s">
        <v>1064</v>
      </c>
      <c r="G764" s="427" t="s">
        <v>1065</v>
      </c>
      <c r="H764" s="719">
        <v>0.75</v>
      </c>
    </row>
    <row r="765" spans="2:8" s="37" customFormat="1" outlineLevel="1">
      <c r="B765" s="43"/>
      <c r="C765" s="43"/>
      <c r="D765" s="69"/>
      <c r="E765" s="1865"/>
      <c r="F765" s="428" t="s">
        <v>1064</v>
      </c>
      <c r="G765" s="427" t="s">
        <v>1066</v>
      </c>
      <c r="H765" s="719">
        <v>0.77083333333333337</v>
      </c>
    </row>
    <row r="766" spans="2:8" s="37" customFormat="1" outlineLevel="1">
      <c r="B766" s="43"/>
      <c r="C766" s="43"/>
      <c r="D766" s="69"/>
      <c r="E766" s="1865" t="s">
        <v>740</v>
      </c>
      <c r="F766" s="428" t="s">
        <v>741</v>
      </c>
      <c r="G766" s="427" t="s">
        <v>1065</v>
      </c>
      <c r="H766" s="683" t="s">
        <v>2257</v>
      </c>
    </row>
    <row r="767" spans="2:8" s="37" customFormat="1" outlineLevel="1">
      <c r="B767" s="43"/>
      <c r="C767" s="43"/>
      <c r="D767" s="69"/>
      <c r="E767" s="1865"/>
      <c r="F767" s="428" t="s">
        <v>741</v>
      </c>
      <c r="G767" s="427" t="s">
        <v>1066</v>
      </c>
      <c r="H767" s="683" t="s">
        <v>2257</v>
      </c>
    </row>
    <row r="768" spans="2:8" s="37" customFormat="1" outlineLevel="1">
      <c r="B768" s="43"/>
      <c r="C768" s="43"/>
      <c r="D768" s="69"/>
      <c r="E768" s="1865" t="s">
        <v>747</v>
      </c>
      <c r="F768" s="428" t="s">
        <v>599</v>
      </c>
      <c r="G768" s="427" t="s">
        <v>1065</v>
      </c>
      <c r="H768" s="683">
        <v>11.114519222858579</v>
      </c>
    </row>
    <row r="769" spans="2:8" s="37" customFormat="1" outlineLevel="1">
      <c r="B769" s="43"/>
      <c r="C769" s="43"/>
      <c r="D769" s="69"/>
      <c r="E769" s="1865"/>
      <c r="F769" s="428" t="s">
        <v>599</v>
      </c>
      <c r="G769" s="427" t="s">
        <v>1066</v>
      </c>
      <c r="H769" s="683">
        <v>4.67107425604872</v>
      </c>
    </row>
    <row r="770" spans="2:8" s="37" customFormat="1" outlineLevel="1">
      <c r="B770" s="43"/>
      <c r="C770" s="43"/>
      <c r="D770" s="69"/>
      <c r="E770" s="1865" t="s">
        <v>748</v>
      </c>
      <c r="F770" s="428" t="s">
        <v>599</v>
      </c>
      <c r="G770" s="427" t="s">
        <v>1065</v>
      </c>
      <c r="H770" s="683">
        <v>38.385860977579704</v>
      </c>
    </row>
    <row r="771" spans="2:8" s="37" customFormat="1" outlineLevel="1">
      <c r="B771" s="43"/>
      <c r="C771" s="43"/>
      <c r="D771" s="69"/>
      <c r="E771" s="1865"/>
      <c r="F771" s="428" t="s">
        <v>599</v>
      </c>
      <c r="G771" s="427" t="s">
        <v>1066</v>
      </c>
      <c r="H771" s="683">
        <v>34.475402520976701</v>
      </c>
    </row>
    <row r="772" spans="2:8" s="37" customFormat="1" outlineLevel="1">
      <c r="B772" s="43"/>
      <c r="C772" s="43"/>
      <c r="D772" s="69"/>
      <c r="E772" s="1865" t="s">
        <v>748</v>
      </c>
      <c r="F772" s="428" t="s">
        <v>513</v>
      </c>
      <c r="G772" s="427" t="s">
        <v>1065</v>
      </c>
      <c r="H772" s="683">
        <v>38.422056975840498</v>
      </c>
    </row>
    <row r="773" spans="2:8" s="37" customFormat="1" outlineLevel="1">
      <c r="B773" s="43"/>
      <c r="C773" s="43"/>
      <c r="D773" s="69"/>
      <c r="E773" s="1865"/>
      <c r="F773" s="428" t="s">
        <v>513</v>
      </c>
      <c r="G773" s="427" t="s">
        <v>1066</v>
      </c>
      <c r="H773" s="683">
        <v>34.507911147275799</v>
      </c>
    </row>
    <row r="774" spans="2:8" s="37" customFormat="1" outlineLevel="1">
      <c r="B774" s="43"/>
      <c r="C774" s="43"/>
      <c r="D774" s="69"/>
      <c r="E774" s="1865" t="s">
        <v>749</v>
      </c>
      <c r="F774" s="428" t="s">
        <v>599</v>
      </c>
      <c r="G774" s="427" t="s">
        <v>1065</v>
      </c>
      <c r="H774" s="683">
        <v>32.263433266841801</v>
      </c>
    </row>
    <row r="775" spans="2:8" s="37" customFormat="1" outlineLevel="1">
      <c r="B775" s="43"/>
      <c r="C775" s="43"/>
      <c r="D775" s="69"/>
      <c r="E775" s="1865"/>
      <c r="F775" s="428" t="s">
        <v>599</v>
      </c>
      <c r="G775" s="427" t="s">
        <v>1066</v>
      </c>
      <c r="H775" s="683">
        <v>31.943201110321599</v>
      </c>
    </row>
    <row r="776" spans="2:8" s="37" customFormat="1" outlineLevel="1">
      <c r="B776" s="43"/>
      <c r="C776" s="43"/>
      <c r="D776" s="69"/>
      <c r="E776" s="1865" t="s">
        <v>749</v>
      </c>
      <c r="F776" s="428" t="s">
        <v>513</v>
      </c>
      <c r="G776" s="427" t="s">
        <v>1065</v>
      </c>
      <c r="H776" s="683">
        <v>32.293856113814002</v>
      </c>
    </row>
    <row r="777" spans="2:8" s="37" customFormat="1" outlineLevel="1">
      <c r="B777" s="43"/>
      <c r="C777" s="43"/>
      <c r="D777" s="69"/>
      <c r="E777" s="1866"/>
      <c r="F777" s="431" t="s">
        <v>513</v>
      </c>
      <c r="G777" s="432" t="s">
        <v>1066</v>
      </c>
      <c r="H777" s="684">
        <v>31.9733219939592</v>
      </c>
    </row>
    <row r="778" spans="2:8" s="37" customFormat="1">
      <c r="B778" s="43"/>
      <c r="C778" s="43"/>
      <c r="D778" s="69"/>
      <c r="E778" s="842" t="s">
        <v>2301</v>
      </c>
    </row>
    <row r="779" spans="2:8" s="37" customFormat="1" outlineLevel="1">
      <c r="B779" s="43"/>
      <c r="C779" s="43"/>
      <c r="E779" s="1864" t="s">
        <v>744</v>
      </c>
      <c r="F779" s="429" t="s">
        <v>513</v>
      </c>
      <c r="G779" s="430" t="s">
        <v>1065</v>
      </c>
      <c r="H779" s="682">
        <v>36</v>
      </c>
    </row>
    <row r="780" spans="2:8" s="37" customFormat="1" outlineLevel="1">
      <c r="B780" s="43"/>
      <c r="C780" s="43"/>
      <c r="D780" s="69"/>
      <c r="E780" s="1865"/>
      <c r="F780" s="428" t="s">
        <v>513</v>
      </c>
      <c r="G780" s="427" t="s">
        <v>1066</v>
      </c>
      <c r="H780" s="683">
        <v>36</v>
      </c>
    </row>
    <row r="781" spans="2:8" s="37" customFormat="1" outlineLevel="1">
      <c r="B781" s="43"/>
      <c r="C781" s="43"/>
      <c r="D781" s="69"/>
      <c r="E781" s="1865" t="s">
        <v>743</v>
      </c>
      <c r="F781" s="428" t="s">
        <v>599</v>
      </c>
      <c r="G781" s="427" t="s">
        <v>1065</v>
      </c>
      <c r="H781" s="683">
        <v>15.790000915527299</v>
      </c>
    </row>
    <row r="782" spans="2:8" s="37" customFormat="1" outlineLevel="1">
      <c r="B782" s="43"/>
      <c r="C782" s="43"/>
      <c r="D782" s="69"/>
      <c r="E782" s="1865"/>
      <c r="F782" s="428" t="s">
        <v>599</v>
      </c>
      <c r="G782" s="427" t="s">
        <v>1066</v>
      </c>
      <c r="H782" s="683">
        <v>13.0970001220703</v>
      </c>
    </row>
    <row r="783" spans="2:8" s="37" customFormat="1" outlineLevel="1">
      <c r="B783" s="43"/>
      <c r="C783" s="43"/>
      <c r="D783" s="69"/>
      <c r="E783" s="1865" t="s">
        <v>743</v>
      </c>
      <c r="F783" s="428" t="s">
        <v>513</v>
      </c>
      <c r="G783" s="427" t="s">
        <v>1065</v>
      </c>
      <c r="H783" s="683">
        <v>15.8216980759307</v>
      </c>
    </row>
    <row r="784" spans="2:8" s="37" customFormat="1" outlineLevel="1">
      <c r="B784" s="43"/>
      <c r="C784" s="43"/>
      <c r="D784" s="69"/>
      <c r="E784" s="1865"/>
      <c r="F784" s="428" t="s">
        <v>513</v>
      </c>
      <c r="G784" s="427" t="s">
        <v>1066</v>
      </c>
      <c r="H784" s="683">
        <v>13.1232912993725</v>
      </c>
    </row>
    <row r="785" spans="2:8" s="37" customFormat="1" outlineLevel="1">
      <c r="B785" s="43"/>
      <c r="C785" s="43"/>
      <c r="D785" s="69"/>
      <c r="E785" s="1865" t="s">
        <v>745</v>
      </c>
      <c r="F785" s="428" t="s">
        <v>617</v>
      </c>
      <c r="G785" s="427" t="s">
        <v>1065</v>
      </c>
      <c r="H785" s="718">
        <v>45662</v>
      </c>
    </row>
    <row r="786" spans="2:8" s="37" customFormat="1" outlineLevel="1">
      <c r="B786" s="43"/>
      <c r="C786" s="43"/>
      <c r="D786" s="69"/>
      <c r="E786" s="1865"/>
      <c r="F786" s="428" t="s">
        <v>617</v>
      </c>
      <c r="G786" s="427" t="s">
        <v>1066</v>
      </c>
      <c r="H786" s="718">
        <v>45642</v>
      </c>
    </row>
    <row r="787" spans="2:8" s="37" customFormat="1" outlineLevel="1">
      <c r="B787" s="43"/>
      <c r="C787" s="43"/>
      <c r="D787" s="69"/>
      <c r="E787" s="1865" t="s">
        <v>746</v>
      </c>
      <c r="F787" s="428" t="s">
        <v>1064</v>
      </c>
      <c r="G787" s="427" t="s">
        <v>1065</v>
      </c>
      <c r="H787" s="719">
        <v>0.79166666666666663</v>
      </c>
    </row>
    <row r="788" spans="2:8" s="37" customFormat="1" outlineLevel="1">
      <c r="B788" s="43"/>
      <c r="C788" s="43"/>
      <c r="D788" s="69"/>
      <c r="E788" s="1865"/>
      <c r="F788" s="428" t="s">
        <v>1064</v>
      </c>
      <c r="G788" s="427" t="s">
        <v>1066</v>
      </c>
      <c r="H788" s="719">
        <v>0.77083333333333337</v>
      </c>
    </row>
    <row r="789" spans="2:8" s="37" customFormat="1" outlineLevel="1">
      <c r="B789" s="43"/>
      <c r="C789" s="43"/>
      <c r="D789" s="69"/>
      <c r="E789" s="1865" t="s">
        <v>740</v>
      </c>
      <c r="F789" s="428" t="s">
        <v>741</v>
      </c>
      <c r="G789" s="427" t="s">
        <v>1065</v>
      </c>
      <c r="H789" s="683" t="s">
        <v>2257</v>
      </c>
    </row>
    <row r="790" spans="2:8" s="37" customFormat="1" outlineLevel="1">
      <c r="B790" s="43"/>
      <c r="C790" s="43"/>
      <c r="D790" s="69"/>
      <c r="E790" s="1865"/>
      <c r="F790" s="428" t="s">
        <v>741</v>
      </c>
      <c r="G790" s="427" t="s">
        <v>1066</v>
      </c>
      <c r="H790" s="683" t="s">
        <v>2257</v>
      </c>
    </row>
    <row r="791" spans="2:8" s="37" customFormat="1" outlineLevel="1">
      <c r="B791" s="43"/>
      <c r="C791" s="43"/>
      <c r="D791" s="69"/>
      <c r="E791" s="1865" t="s">
        <v>747</v>
      </c>
      <c r="F791" s="428" t="s">
        <v>599</v>
      </c>
      <c r="G791" s="427" t="s">
        <v>1065</v>
      </c>
      <c r="H791" s="683">
        <v>0.54200146707785701</v>
      </c>
    </row>
    <row r="792" spans="2:8" s="37" customFormat="1" outlineLevel="1">
      <c r="B792" s="43"/>
      <c r="C792" s="43"/>
      <c r="D792" s="69"/>
      <c r="E792" s="1865"/>
      <c r="F792" s="428" t="s">
        <v>599</v>
      </c>
      <c r="G792" s="427" t="s">
        <v>1066</v>
      </c>
      <c r="H792" s="683">
        <v>2.10483484963747</v>
      </c>
    </row>
    <row r="793" spans="2:8" s="37" customFormat="1" outlineLevel="1">
      <c r="B793" s="43"/>
      <c r="C793" s="43"/>
      <c r="D793" s="69"/>
      <c r="E793" s="1865" t="s">
        <v>748</v>
      </c>
      <c r="F793" s="428" t="s">
        <v>599</v>
      </c>
      <c r="G793" s="427" t="s">
        <v>1065</v>
      </c>
      <c r="H793" s="683">
        <v>19.535425563898698</v>
      </c>
    </row>
    <row r="794" spans="2:8" s="37" customFormat="1" outlineLevel="1">
      <c r="B794" s="43"/>
      <c r="C794" s="43"/>
      <c r="D794" s="69"/>
      <c r="E794" s="1865"/>
      <c r="F794" s="428" t="s">
        <v>599</v>
      </c>
      <c r="G794" s="427" t="s">
        <v>1066</v>
      </c>
      <c r="H794" s="683">
        <v>13.3071557877913</v>
      </c>
    </row>
    <row r="795" spans="2:8" s="37" customFormat="1" outlineLevel="1">
      <c r="B795" s="43"/>
      <c r="C795" s="43"/>
      <c r="D795" s="69"/>
      <c r="E795" s="1865" t="s">
        <v>748</v>
      </c>
      <c r="F795" s="428" t="s">
        <v>513</v>
      </c>
      <c r="G795" s="427" t="s">
        <v>1065</v>
      </c>
      <c r="H795" s="683">
        <v>19.5746413638824</v>
      </c>
    </row>
    <row r="796" spans="2:8" s="37" customFormat="1" outlineLevel="1">
      <c r="B796" s="43"/>
      <c r="C796" s="43"/>
      <c r="D796" s="69"/>
      <c r="E796" s="1865"/>
      <c r="F796" s="428" t="s">
        <v>513</v>
      </c>
      <c r="G796" s="427" t="s">
        <v>1066</v>
      </c>
      <c r="H796" s="683">
        <v>13.333868835736901</v>
      </c>
    </row>
    <row r="797" spans="2:8" s="37" customFormat="1" outlineLevel="1">
      <c r="B797" s="43"/>
      <c r="C797" s="43"/>
      <c r="D797" s="69"/>
      <c r="E797" s="1865" t="s">
        <v>749</v>
      </c>
      <c r="F797" s="428" t="s">
        <v>599</v>
      </c>
      <c r="G797" s="427" t="s">
        <v>1065</v>
      </c>
      <c r="H797" s="683">
        <v>17.043040234170402</v>
      </c>
    </row>
    <row r="798" spans="2:8" s="37" customFormat="1" outlineLevel="1">
      <c r="B798" s="43"/>
      <c r="C798" s="43"/>
      <c r="D798" s="69"/>
      <c r="E798" s="1865"/>
      <c r="F798" s="428" t="s">
        <v>599</v>
      </c>
      <c r="G798" s="427" t="s">
        <v>1066</v>
      </c>
      <c r="H798" s="683">
        <v>13.3071557877913</v>
      </c>
    </row>
    <row r="799" spans="2:8" s="37" customFormat="1" outlineLevel="1">
      <c r="B799" s="43"/>
      <c r="C799" s="43"/>
      <c r="D799" s="69"/>
      <c r="E799" s="1865" t="s">
        <v>749</v>
      </c>
      <c r="F799" s="428" t="s">
        <v>513</v>
      </c>
      <c r="G799" s="427" t="s">
        <v>1065</v>
      </c>
      <c r="H799" s="683">
        <v>17.174831718961499</v>
      </c>
    </row>
    <row r="800" spans="2:8" s="37" customFormat="1" outlineLevel="1">
      <c r="B800" s="43"/>
      <c r="C800" s="43"/>
      <c r="D800" s="69"/>
      <c r="E800" s="1866"/>
      <c r="F800" s="431" t="s">
        <v>513</v>
      </c>
      <c r="G800" s="432" t="s">
        <v>1066</v>
      </c>
      <c r="H800" s="684">
        <v>13.333868835736901</v>
      </c>
    </row>
    <row r="801" spans="2:8" s="37" customFormat="1">
      <c r="B801" s="43"/>
      <c r="C801" s="43"/>
      <c r="D801" s="69"/>
      <c r="E801" s="842" t="s">
        <v>2302</v>
      </c>
    </row>
    <row r="802" spans="2:8" s="37" customFormat="1" outlineLevel="1">
      <c r="B802" s="43"/>
      <c r="C802" s="43"/>
      <c r="E802" s="1864" t="s">
        <v>744</v>
      </c>
      <c r="F802" s="429" t="s">
        <v>513</v>
      </c>
      <c r="G802" s="430" t="s">
        <v>1065</v>
      </c>
      <c r="H802" s="682">
        <v>49.5</v>
      </c>
    </row>
    <row r="803" spans="2:8" s="37" customFormat="1" outlineLevel="1">
      <c r="B803" s="43"/>
      <c r="C803" s="43"/>
      <c r="D803" s="69"/>
      <c r="E803" s="1865"/>
      <c r="F803" s="428" t="s">
        <v>513</v>
      </c>
      <c r="G803" s="427" t="s">
        <v>1066</v>
      </c>
      <c r="H803" s="682">
        <v>49.5</v>
      </c>
    </row>
    <row r="804" spans="2:8" s="37" customFormat="1" outlineLevel="1">
      <c r="B804" s="43"/>
      <c r="C804" s="43"/>
      <c r="D804" s="69"/>
      <c r="E804" s="1865" t="s">
        <v>743</v>
      </c>
      <c r="F804" s="428" t="s">
        <v>599</v>
      </c>
      <c r="G804" s="427" t="s">
        <v>1065</v>
      </c>
      <c r="H804" s="683">
        <v>31.5</v>
      </c>
    </row>
    <row r="805" spans="2:8" s="37" customFormat="1" outlineLevel="1">
      <c r="B805" s="43"/>
      <c r="C805" s="43"/>
      <c r="D805" s="69"/>
      <c r="E805" s="1865"/>
      <c r="F805" s="428" t="s">
        <v>599</v>
      </c>
      <c r="G805" s="427" t="s">
        <v>1066</v>
      </c>
      <c r="H805" s="683">
        <v>29.899999618530298</v>
      </c>
    </row>
    <row r="806" spans="2:8" s="37" customFormat="1" outlineLevel="1">
      <c r="B806" s="43"/>
      <c r="C806" s="43"/>
      <c r="D806" s="69"/>
      <c r="E806" s="1865" t="s">
        <v>743</v>
      </c>
      <c r="F806" s="428" t="s">
        <v>513</v>
      </c>
      <c r="G806" s="427" t="s">
        <v>1065</v>
      </c>
      <c r="H806" s="683">
        <v>31.5406087461275</v>
      </c>
    </row>
    <row r="807" spans="2:8" s="37" customFormat="1" outlineLevel="1">
      <c r="B807" s="43"/>
      <c r="C807" s="43"/>
      <c r="D807" s="69"/>
      <c r="E807" s="1865"/>
      <c r="F807" s="428" t="s">
        <v>513</v>
      </c>
      <c r="G807" s="427" t="s">
        <v>1066</v>
      </c>
      <c r="H807" s="683">
        <v>29.989969527111601</v>
      </c>
    </row>
    <row r="808" spans="2:8" s="37" customFormat="1" outlineLevel="1">
      <c r="B808" s="43"/>
      <c r="C808" s="43"/>
      <c r="D808" s="69"/>
      <c r="E808" s="1865" t="s">
        <v>745</v>
      </c>
      <c r="F808" s="428" t="s">
        <v>617</v>
      </c>
      <c r="G808" s="427" t="s">
        <v>1065</v>
      </c>
      <c r="H808" s="718">
        <v>45488</v>
      </c>
    </row>
    <row r="809" spans="2:8" s="37" customFormat="1" outlineLevel="1">
      <c r="B809" s="43"/>
      <c r="C809" s="43"/>
      <c r="D809" s="69"/>
      <c r="E809" s="1865"/>
      <c r="F809" s="428" t="s">
        <v>617</v>
      </c>
      <c r="G809" s="427" t="s">
        <v>1066</v>
      </c>
      <c r="H809" s="718">
        <v>45642</v>
      </c>
    </row>
    <row r="810" spans="2:8" s="37" customFormat="1" outlineLevel="1">
      <c r="B810" s="43"/>
      <c r="C810" s="43"/>
      <c r="D810" s="69"/>
      <c r="E810" s="1865" t="s">
        <v>746</v>
      </c>
      <c r="F810" s="428" t="s">
        <v>1064</v>
      </c>
      <c r="G810" s="427" t="s">
        <v>1065</v>
      </c>
      <c r="H810" s="719">
        <v>0.75</v>
      </c>
    </row>
    <row r="811" spans="2:8" s="37" customFormat="1" outlineLevel="1">
      <c r="B811" s="43"/>
      <c r="C811" s="43"/>
      <c r="D811" s="69"/>
      <c r="E811" s="1865"/>
      <c r="F811" s="428" t="s">
        <v>1064</v>
      </c>
      <c r="G811" s="427" t="s">
        <v>1066</v>
      </c>
      <c r="H811" s="719">
        <v>0.77083333333333337</v>
      </c>
    </row>
    <row r="812" spans="2:8" s="37" customFormat="1" outlineLevel="1">
      <c r="B812" s="43"/>
      <c r="C812" s="43"/>
      <c r="D812" s="69"/>
      <c r="E812" s="1865" t="s">
        <v>740</v>
      </c>
      <c r="F812" s="428" t="s">
        <v>741</v>
      </c>
      <c r="G812" s="427" t="s">
        <v>1065</v>
      </c>
      <c r="H812" s="683" t="s">
        <v>2261</v>
      </c>
    </row>
    <row r="813" spans="2:8" s="37" customFormat="1" outlineLevel="1">
      <c r="B813" s="43"/>
      <c r="C813" s="43"/>
      <c r="D813" s="69"/>
      <c r="E813" s="1865"/>
      <c r="F813" s="428" t="s">
        <v>741</v>
      </c>
      <c r="G813" s="427" t="s">
        <v>1066</v>
      </c>
      <c r="H813" s="683" t="s">
        <v>2257</v>
      </c>
    </row>
    <row r="814" spans="2:8" s="37" customFormat="1" outlineLevel="1">
      <c r="B814" s="43"/>
      <c r="C814" s="43"/>
      <c r="D814" s="69"/>
      <c r="E814" s="1865" t="s">
        <v>747</v>
      </c>
      <c r="F814" s="428" t="s">
        <v>599</v>
      </c>
      <c r="G814" s="427" t="s">
        <v>1065</v>
      </c>
      <c r="H814" s="683">
        <v>1.2600000000000001E-3</v>
      </c>
    </row>
    <row r="815" spans="2:8" s="37" customFormat="1" outlineLevel="1">
      <c r="B815" s="43"/>
      <c r="C815" s="43"/>
      <c r="D815" s="69"/>
      <c r="E815" s="1865"/>
      <c r="F815" s="428" t="s">
        <v>599</v>
      </c>
      <c r="G815" s="427" t="s">
        <v>1066</v>
      </c>
      <c r="H815" s="683">
        <v>1.39325103250285</v>
      </c>
    </row>
    <row r="816" spans="2:8" s="37" customFormat="1" outlineLevel="1">
      <c r="B816" s="43"/>
      <c r="C816" s="43"/>
      <c r="D816" s="69"/>
      <c r="E816" s="1865" t="s">
        <v>748</v>
      </c>
      <c r="F816" s="428" t="s">
        <v>599</v>
      </c>
      <c r="G816" s="427" t="s">
        <v>1065</v>
      </c>
      <c r="H816" s="683">
        <v>38.694000000000003</v>
      </c>
    </row>
    <row r="817" spans="2:8" s="37" customFormat="1" outlineLevel="1">
      <c r="B817" s="43"/>
      <c r="C817" s="43"/>
      <c r="D817" s="69"/>
      <c r="E817" s="1865"/>
      <c r="F817" s="428" t="s">
        <v>599</v>
      </c>
      <c r="G817" s="427" t="s">
        <v>1066</v>
      </c>
      <c r="H817" s="683">
        <v>34.546415815154603</v>
      </c>
    </row>
    <row r="818" spans="2:8" s="37" customFormat="1" outlineLevel="1">
      <c r="B818" s="43"/>
      <c r="C818" s="43"/>
      <c r="D818" s="69"/>
      <c r="E818" s="1865" t="s">
        <v>748</v>
      </c>
      <c r="F818" s="428" t="s">
        <v>513</v>
      </c>
      <c r="G818" s="427" t="s">
        <v>1065</v>
      </c>
      <c r="H818" s="683">
        <v>38.810431293881599</v>
      </c>
    </row>
    <row r="819" spans="2:8" s="37" customFormat="1" outlineLevel="1">
      <c r="B819" s="43"/>
      <c r="C819" s="43"/>
      <c r="D819" s="69"/>
      <c r="E819" s="1865"/>
      <c r="F819" s="428" t="s">
        <v>513</v>
      </c>
      <c r="G819" s="427" t="s">
        <v>1066</v>
      </c>
      <c r="H819" s="683">
        <v>34.650366915902303</v>
      </c>
    </row>
    <row r="820" spans="2:8" s="37" customFormat="1" outlineLevel="1">
      <c r="B820" s="43"/>
      <c r="C820" s="43"/>
      <c r="D820" s="69"/>
      <c r="E820" s="1865" t="s">
        <v>749</v>
      </c>
      <c r="F820" s="428" t="s">
        <v>599</v>
      </c>
      <c r="G820" s="427" t="s">
        <v>1065</v>
      </c>
      <c r="H820" s="683">
        <v>34.81</v>
      </c>
    </row>
    <row r="821" spans="2:8" s="37" customFormat="1" outlineLevel="1">
      <c r="B821" s="43"/>
      <c r="C821" s="43"/>
      <c r="D821" s="69"/>
      <c r="E821" s="1865"/>
      <c r="F821" s="428" t="s">
        <v>599</v>
      </c>
      <c r="G821" s="427" t="s">
        <v>1066</v>
      </c>
      <c r="H821" s="683">
        <v>33.940604509372598</v>
      </c>
    </row>
    <row r="822" spans="2:8" s="37" customFormat="1" outlineLevel="1">
      <c r="B822" s="43"/>
      <c r="C822" s="43"/>
      <c r="D822" s="69"/>
      <c r="E822" s="1865" t="s">
        <v>749</v>
      </c>
      <c r="F822" s="428" t="s">
        <v>513</v>
      </c>
      <c r="G822" s="427" t="s">
        <v>1065</v>
      </c>
      <c r="H822" s="683">
        <v>34.914744232698098</v>
      </c>
    </row>
    <row r="823" spans="2:8" s="37" customFormat="1" outlineLevel="1">
      <c r="B823" s="43"/>
      <c r="C823" s="43"/>
      <c r="D823" s="69"/>
      <c r="E823" s="1866"/>
      <c r="F823" s="431" t="s">
        <v>513</v>
      </c>
      <c r="G823" s="432" t="s">
        <v>1066</v>
      </c>
      <c r="H823" s="684">
        <v>34.042732707495098</v>
      </c>
    </row>
    <row r="824" spans="2:8" s="37" customFormat="1">
      <c r="B824" s="43"/>
      <c r="C824" s="43"/>
      <c r="D824" s="69"/>
      <c r="E824" s="842" t="s">
        <v>2303</v>
      </c>
    </row>
    <row r="825" spans="2:8" s="37" customFormat="1" outlineLevel="1">
      <c r="B825" s="43"/>
      <c r="C825" s="43"/>
      <c r="E825" s="1864" t="s">
        <v>744</v>
      </c>
      <c r="F825" s="429" t="s">
        <v>513</v>
      </c>
      <c r="G825" s="430" t="s">
        <v>1065</v>
      </c>
      <c r="H825" s="682">
        <v>30.1</v>
      </c>
    </row>
    <row r="826" spans="2:8" s="37" customFormat="1" outlineLevel="1">
      <c r="B826" s="43"/>
      <c r="C826" s="43"/>
      <c r="D826" s="69"/>
      <c r="E826" s="1865"/>
      <c r="F826" s="428" t="s">
        <v>513</v>
      </c>
      <c r="G826" s="427" t="s">
        <v>1066</v>
      </c>
      <c r="H826" s="683">
        <v>30.1</v>
      </c>
    </row>
    <row r="827" spans="2:8" s="37" customFormat="1" outlineLevel="1">
      <c r="B827" s="43"/>
      <c r="C827" s="43"/>
      <c r="D827" s="69"/>
      <c r="E827" s="1865" t="s">
        <v>743</v>
      </c>
      <c r="F827" s="428" t="s">
        <v>599</v>
      </c>
      <c r="G827" s="427" t="s">
        <v>1065</v>
      </c>
      <c r="H827" s="683">
        <v>14.8999996185303</v>
      </c>
    </row>
    <row r="828" spans="2:8" s="37" customFormat="1" outlineLevel="1">
      <c r="B828" s="43"/>
      <c r="C828" s="43"/>
      <c r="D828" s="69"/>
      <c r="E828" s="1865"/>
      <c r="F828" s="428" t="s">
        <v>599</v>
      </c>
      <c r="G828" s="427" t="s">
        <v>1066</v>
      </c>
      <c r="H828" s="683">
        <v>13.1000003814697</v>
      </c>
    </row>
    <row r="829" spans="2:8" s="37" customFormat="1" outlineLevel="1">
      <c r="B829" s="43"/>
      <c r="C829" s="43"/>
      <c r="D829" s="69"/>
      <c r="E829" s="1865" t="s">
        <v>743</v>
      </c>
      <c r="F829" s="428" t="s">
        <v>513</v>
      </c>
      <c r="G829" s="427" t="s">
        <v>1065</v>
      </c>
      <c r="H829" s="683">
        <v>14.901379</v>
      </c>
    </row>
    <row r="830" spans="2:8" s="37" customFormat="1" outlineLevel="1">
      <c r="B830" s="43"/>
      <c r="C830" s="43"/>
      <c r="D830" s="69"/>
      <c r="E830" s="1865"/>
      <c r="F830" s="428" t="s">
        <v>513</v>
      </c>
      <c r="G830" s="427" t="s">
        <v>1066</v>
      </c>
      <c r="H830" s="683">
        <v>13.152122241914407</v>
      </c>
    </row>
    <row r="831" spans="2:8" s="37" customFormat="1" outlineLevel="1">
      <c r="B831" s="43"/>
      <c r="C831" s="43"/>
      <c r="D831" s="69"/>
      <c r="E831" s="1865" t="s">
        <v>745</v>
      </c>
      <c r="F831" s="428" t="s">
        <v>617</v>
      </c>
      <c r="G831" s="427" t="s">
        <v>1065</v>
      </c>
      <c r="H831" s="718">
        <v>45830</v>
      </c>
    </row>
    <row r="832" spans="2:8" s="37" customFormat="1" outlineLevel="1">
      <c r="B832" s="43"/>
      <c r="C832" s="43"/>
      <c r="D832" s="69"/>
      <c r="E832" s="1865"/>
      <c r="F832" s="428" t="s">
        <v>617</v>
      </c>
      <c r="G832" s="427" t="s">
        <v>1066</v>
      </c>
      <c r="H832" s="718">
        <v>45642</v>
      </c>
    </row>
    <row r="833" spans="2:8" s="37" customFormat="1" outlineLevel="1">
      <c r="B833" s="43"/>
      <c r="C833" s="43"/>
      <c r="D833" s="69"/>
      <c r="E833" s="1865" t="s">
        <v>746</v>
      </c>
      <c r="F833" s="428" t="s">
        <v>1064</v>
      </c>
      <c r="G833" s="427" t="s">
        <v>1065</v>
      </c>
      <c r="H833" s="719">
        <v>4.1666666666666664E-2</v>
      </c>
    </row>
    <row r="834" spans="2:8" s="37" customFormat="1" outlineLevel="1">
      <c r="B834" s="43"/>
      <c r="C834" s="43"/>
      <c r="D834" s="69"/>
      <c r="E834" s="1865"/>
      <c r="F834" s="428" t="s">
        <v>1064</v>
      </c>
      <c r="G834" s="427" t="s">
        <v>1066</v>
      </c>
      <c r="H834" s="719">
        <v>0.77083333333333337</v>
      </c>
    </row>
    <row r="835" spans="2:8" s="37" customFormat="1" outlineLevel="1">
      <c r="B835" s="43"/>
      <c r="C835" s="43"/>
      <c r="D835" s="69"/>
      <c r="E835" s="1865" t="s">
        <v>740</v>
      </c>
      <c r="F835" s="428" t="s">
        <v>741</v>
      </c>
      <c r="G835" s="427" t="s">
        <v>1065</v>
      </c>
      <c r="H835" s="683" t="s">
        <v>2261</v>
      </c>
    </row>
    <row r="836" spans="2:8" s="37" customFormat="1" outlineLevel="1">
      <c r="B836" s="43"/>
      <c r="C836" s="43"/>
      <c r="D836" s="69"/>
      <c r="E836" s="1865"/>
      <c r="F836" s="428" t="s">
        <v>741</v>
      </c>
      <c r="G836" s="427" t="s">
        <v>1066</v>
      </c>
      <c r="H836" s="683" t="s">
        <v>2257</v>
      </c>
    </row>
    <row r="837" spans="2:8" s="37" customFormat="1" outlineLevel="1">
      <c r="B837" s="43"/>
      <c r="C837" s="43"/>
      <c r="D837" s="69"/>
      <c r="E837" s="1865" t="s">
        <v>747</v>
      </c>
      <c r="F837" s="428" t="s">
        <v>599</v>
      </c>
      <c r="G837" s="427" t="s">
        <v>1065</v>
      </c>
      <c r="H837" s="683">
        <v>3.7800000000000003E-4</v>
      </c>
    </row>
    <row r="838" spans="2:8" s="37" customFormat="1" outlineLevel="1">
      <c r="B838" s="43"/>
      <c r="C838" s="43"/>
      <c r="D838" s="69"/>
      <c r="E838" s="1865"/>
      <c r="F838" s="428" t="s">
        <v>599</v>
      </c>
      <c r="G838" s="427" t="s">
        <v>1066</v>
      </c>
      <c r="H838" s="927">
        <v>2.3615980603071502</v>
      </c>
    </row>
    <row r="839" spans="2:8" s="37" customFormat="1" outlineLevel="1">
      <c r="B839" s="43"/>
      <c r="C839" s="43"/>
      <c r="D839" s="69"/>
      <c r="E839" s="1865" t="s">
        <v>748</v>
      </c>
      <c r="F839" s="428" t="s">
        <v>599</v>
      </c>
      <c r="G839" s="427" t="s">
        <v>1065</v>
      </c>
      <c r="H839" s="927">
        <v>18.303000000000001</v>
      </c>
    </row>
    <row r="840" spans="2:8" s="37" customFormat="1" outlineLevel="1">
      <c r="B840" s="43"/>
      <c r="C840" s="43"/>
      <c r="D840" s="69"/>
      <c r="E840" s="1865"/>
      <c r="F840" s="428" t="s">
        <v>599</v>
      </c>
      <c r="G840" s="427" t="s">
        <v>1066</v>
      </c>
      <c r="H840" s="927">
        <v>12.0445487718282</v>
      </c>
    </row>
    <row r="841" spans="2:8" s="37" customFormat="1" outlineLevel="1">
      <c r="B841" s="43"/>
      <c r="C841" s="43"/>
      <c r="D841" s="69"/>
      <c r="E841" s="1865" t="s">
        <v>748</v>
      </c>
      <c r="F841" s="428" t="s">
        <v>513</v>
      </c>
      <c r="G841" s="427" t="s">
        <v>1065</v>
      </c>
      <c r="H841" s="927">
        <v>18.304693938122352</v>
      </c>
    </row>
    <row r="842" spans="2:8" s="37" customFormat="1" outlineLevel="1">
      <c r="B842" s="43"/>
      <c r="C842" s="43"/>
      <c r="D842" s="69"/>
      <c r="E842" s="1865"/>
      <c r="F842" s="428" t="s">
        <v>513</v>
      </c>
      <c r="G842" s="427" t="s">
        <v>1066</v>
      </c>
      <c r="H842" s="927">
        <v>12.092470771185477</v>
      </c>
    </row>
    <row r="843" spans="2:8" s="37" customFormat="1" outlineLevel="1">
      <c r="B843" s="43"/>
      <c r="C843" s="43"/>
      <c r="D843" s="69"/>
      <c r="E843" s="1865" t="s">
        <v>749</v>
      </c>
      <c r="F843" s="428" t="s">
        <v>599</v>
      </c>
      <c r="G843" s="427" t="s">
        <v>1065</v>
      </c>
      <c r="H843" s="683">
        <v>16.440000000000001</v>
      </c>
    </row>
    <row r="844" spans="2:8" s="37" customFormat="1" outlineLevel="1">
      <c r="B844" s="43"/>
      <c r="C844" s="43"/>
      <c r="D844" s="69"/>
      <c r="E844" s="1865"/>
      <c r="F844" s="428" t="s">
        <v>599</v>
      </c>
      <c r="G844" s="427" t="s">
        <v>1066</v>
      </c>
      <c r="H844" s="683">
        <v>11.5718536649954</v>
      </c>
    </row>
    <row r="845" spans="2:8" s="37" customFormat="1" outlineLevel="1">
      <c r="B845" s="43"/>
      <c r="C845" s="43"/>
      <c r="D845" s="69"/>
      <c r="E845" s="1865" t="s">
        <v>749</v>
      </c>
      <c r="F845" s="428" t="s">
        <v>513</v>
      </c>
      <c r="G845" s="427" t="s">
        <v>1065</v>
      </c>
      <c r="H845" s="683">
        <v>16.441520840677764</v>
      </c>
    </row>
    <row r="846" spans="2:8" s="37" customFormat="1" outlineLevel="1">
      <c r="B846" s="43"/>
      <c r="C846" s="43"/>
      <c r="D846" s="69"/>
      <c r="E846" s="1866"/>
      <c r="F846" s="431" t="s">
        <v>513</v>
      </c>
      <c r="G846" s="432" t="s">
        <v>1066</v>
      </c>
      <c r="H846" s="684">
        <v>11.617894938471204</v>
      </c>
    </row>
    <row r="847" spans="2:8" s="37" customFormat="1">
      <c r="B847" s="43"/>
      <c r="C847" s="43"/>
      <c r="D847" s="69"/>
      <c r="E847" s="842" t="s">
        <v>2304</v>
      </c>
    </row>
    <row r="848" spans="2:8" s="37" customFormat="1" outlineLevel="1">
      <c r="B848" s="43"/>
      <c r="C848" s="43"/>
      <c r="D848" s="69"/>
      <c r="E848" s="1864" t="s">
        <v>744</v>
      </c>
      <c r="F848" s="429" t="s">
        <v>513</v>
      </c>
      <c r="G848" s="430" t="s">
        <v>1065</v>
      </c>
      <c r="H848" s="682">
        <v>14.9</v>
      </c>
    </row>
    <row r="849" spans="2:8" s="37" customFormat="1" outlineLevel="1">
      <c r="B849" s="43"/>
      <c r="C849" s="43"/>
      <c r="D849" s="69"/>
      <c r="E849" s="1865"/>
      <c r="F849" s="428" t="s">
        <v>513</v>
      </c>
      <c r="G849" s="427" t="s">
        <v>1066</v>
      </c>
      <c r="H849" s="683">
        <v>14.9</v>
      </c>
    </row>
    <row r="850" spans="2:8" s="37" customFormat="1" outlineLevel="1">
      <c r="B850" s="43"/>
      <c r="C850" s="43"/>
      <c r="D850" s="69"/>
      <c r="E850" s="1865" t="s">
        <v>743</v>
      </c>
      <c r="F850" s="428" t="s">
        <v>599</v>
      </c>
      <c r="G850" s="427" t="s">
        <v>1065</v>
      </c>
      <c r="H850" s="683">
        <v>7.4400000572204599</v>
      </c>
    </row>
    <row r="851" spans="2:8" s="37" customFormat="1" outlineLevel="1">
      <c r="B851" s="43"/>
      <c r="C851" s="43"/>
      <c r="D851" s="69"/>
      <c r="E851" s="1865"/>
      <c r="F851" s="428" t="s">
        <v>599</v>
      </c>
      <c r="G851" s="427" t="s">
        <v>1066</v>
      </c>
      <c r="H851" s="683">
        <v>6.7979998588562003</v>
      </c>
    </row>
    <row r="852" spans="2:8" s="37" customFormat="1" outlineLevel="1">
      <c r="B852" s="43"/>
      <c r="C852" s="43"/>
      <c r="D852" s="69"/>
      <c r="E852" s="1865" t="s">
        <v>743</v>
      </c>
      <c r="F852" s="428" t="s">
        <v>513</v>
      </c>
      <c r="G852" s="427" t="s">
        <v>1065</v>
      </c>
      <c r="H852" s="683">
        <v>7.4522820000000003</v>
      </c>
    </row>
    <row r="853" spans="2:8" s="37" customFormat="1" outlineLevel="1">
      <c r="B853" s="43"/>
      <c r="C853" s="43"/>
      <c r="D853" s="69"/>
      <c r="E853" s="1865"/>
      <c r="F853" s="428" t="s">
        <v>513</v>
      </c>
      <c r="G853" s="427" t="s">
        <v>1066</v>
      </c>
      <c r="H853" s="683">
        <v>6.9751448218385041</v>
      </c>
    </row>
    <row r="854" spans="2:8" s="37" customFormat="1" outlineLevel="1">
      <c r="B854" s="43"/>
      <c r="C854" s="43"/>
      <c r="D854" s="69"/>
      <c r="E854" s="1865" t="s">
        <v>745</v>
      </c>
      <c r="F854" s="428" t="s">
        <v>617</v>
      </c>
      <c r="G854" s="427" t="s">
        <v>1065</v>
      </c>
      <c r="H854" s="718">
        <v>45476</v>
      </c>
    </row>
    <row r="855" spans="2:8" s="37" customFormat="1" outlineLevel="1">
      <c r="B855" s="43"/>
      <c r="C855" s="43"/>
      <c r="D855" s="69"/>
      <c r="E855" s="1865"/>
      <c r="F855" s="428" t="s">
        <v>617</v>
      </c>
      <c r="G855" s="427" t="s">
        <v>1066</v>
      </c>
      <c r="H855" s="718">
        <v>45642</v>
      </c>
    </row>
    <row r="856" spans="2:8" s="37" customFormat="1" outlineLevel="1">
      <c r="B856" s="43"/>
      <c r="C856" s="43"/>
      <c r="D856" s="69"/>
      <c r="E856" s="1865" t="s">
        <v>746</v>
      </c>
      <c r="F856" s="428" t="s">
        <v>1064</v>
      </c>
      <c r="G856" s="427" t="s">
        <v>1065</v>
      </c>
      <c r="H856" s="719">
        <v>6.25E-2</v>
      </c>
    </row>
    <row r="857" spans="2:8" s="37" customFormat="1" outlineLevel="1">
      <c r="B857" s="43"/>
      <c r="C857" s="43"/>
      <c r="D857" s="69"/>
      <c r="E857" s="1865"/>
      <c r="F857" s="428" t="s">
        <v>1064</v>
      </c>
      <c r="G857" s="427" t="s">
        <v>1066</v>
      </c>
      <c r="H857" s="719">
        <v>0.77083333333333337</v>
      </c>
    </row>
    <row r="858" spans="2:8" s="37" customFormat="1" outlineLevel="1">
      <c r="B858" s="43"/>
      <c r="C858" s="43"/>
      <c r="D858" s="69"/>
      <c r="E858" s="1865" t="s">
        <v>740</v>
      </c>
      <c r="F858" s="428" t="s">
        <v>741</v>
      </c>
      <c r="G858" s="427" t="s">
        <v>1065</v>
      </c>
      <c r="H858" s="683" t="s">
        <v>2261</v>
      </c>
    </row>
    <row r="859" spans="2:8" s="37" customFormat="1" outlineLevel="1">
      <c r="B859" s="43"/>
      <c r="C859" s="43"/>
      <c r="D859" s="69"/>
      <c r="E859" s="1865"/>
      <c r="F859" s="428" t="s">
        <v>741</v>
      </c>
      <c r="G859" s="427" t="s">
        <v>1066</v>
      </c>
      <c r="H859" s="683" t="s">
        <v>2257</v>
      </c>
    </row>
    <row r="860" spans="2:8" s="37" customFormat="1" outlineLevel="1">
      <c r="B860" s="43"/>
      <c r="C860" s="43"/>
      <c r="D860" s="69"/>
      <c r="E860" s="1865" t="s">
        <v>747</v>
      </c>
      <c r="F860" s="428" t="s">
        <v>599</v>
      </c>
      <c r="G860" s="427" t="s">
        <v>1065</v>
      </c>
      <c r="H860" s="683">
        <v>7.6000000000000004E-5</v>
      </c>
    </row>
    <row r="861" spans="2:8" s="37" customFormat="1" outlineLevel="1">
      <c r="B861" s="43"/>
      <c r="C861" s="43"/>
      <c r="D861" s="69"/>
      <c r="E861" s="1865"/>
      <c r="F861" s="428" t="s">
        <v>599</v>
      </c>
      <c r="G861" s="427" t="s">
        <v>1066</v>
      </c>
      <c r="H861" s="683">
        <v>1.2136263827478799</v>
      </c>
    </row>
    <row r="862" spans="2:8" s="37" customFormat="1" outlineLevel="1">
      <c r="B862" s="43"/>
      <c r="C862" s="43"/>
      <c r="D862" s="69"/>
      <c r="E862" s="1865" t="s">
        <v>748</v>
      </c>
      <c r="F862" s="428" t="s">
        <v>599</v>
      </c>
      <c r="G862" s="427" t="s">
        <v>1065</v>
      </c>
      <c r="H862" s="683">
        <v>8.8450000000000006</v>
      </c>
    </row>
    <row r="863" spans="2:8" s="37" customFormat="1" outlineLevel="1">
      <c r="B863" s="43"/>
      <c r="C863" s="43"/>
      <c r="D863" s="69"/>
      <c r="E863" s="1865"/>
      <c r="F863" s="428" t="s">
        <v>599</v>
      </c>
      <c r="G863" s="427" t="s">
        <v>1066</v>
      </c>
      <c r="H863" s="683">
        <v>7.8648278327984098</v>
      </c>
    </row>
    <row r="864" spans="2:8" s="37" customFormat="1" outlineLevel="1">
      <c r="B864" s="43"/>
      <c r="C864" s="43"/>
      <c r="D864" s="69"/>
      <c r="E864" s="1865" t="s">
        <v>748</v>
      </c>
      <c r="F864" s="428" t="s">
        <v>513</v>
      </c>
      <c r="G864" s="427" t="s">
        <v>1065</v>
      </c>
      <c r="H864" s="683">
        <v>8.8596011454040902</v>
      </c>
    </row>
    <row r="865" spans="2:8" s="37" customFormat="1" outlineLevel="1">
      <c r="B865" s="43"/>
      <c r="C865" s="43"/>
      <c r="D865" s="69"/>
      <c r="E865" s="1865"/>
      <c r="F865" s="428" t="s">
        <v>513</v>
      </c>
      <c r="G865" s="427" t="s">
        <v>1066</v>
      </c>
      <c r="H865" s="683">
        <v>8.0697726946431381</v>
      </c>
    </row>
    <row r="866" spans="2:8" s="37" customFormat="1" outlineLevel="1">
      <c r="B866" s="43"/>
      <c r="C866" s="43"/>
      <c r="D866" s="69"/>
      <c r="E866" s="1865" t="s">
        <v>749</v>
      </c>
      <c r="F866" s="428" t="s">
        <v>599</v>
      </c>
      <c r="G866" s="427" t="s">
        <v>1065</v>
      </c>
      <c r="H866" s="683">
        <v>7.9359999999999999</v>
      </c>
    </row>
    <row r="867" spans="2:8" s="37" customFormat="1" outlineLevel="1">
      <c r="B867" s="43"/>
      <c r="C867" s="43"/>
      <c r="D867" s="69"/>
      <c r="E867" s="1865"/>
      <c r="F867" s="428" t="s">
        <v>599</v>
      </c>
      <c r="G867" s="427" t="s">
        <v>1066</v>
      </c>
      <c r="H867" s="683">
        <v>7.0839755468297696</v>
      </c>
    </row>
    <row r="868" spans="2:8" s="37" customFormat="1" outlineLevel="1">
      <c r="B868" s="43"/>
      <c r="C868" s="43"/>
      <c r="D868" s="69"/>
      <c r="E868" s="1865" t="s">
        <v>749</v>
      </c>
      <c r="F868" s="428" t="s">
        <v>513</v>
      </c>
      <c r="G868" s="427" t="s">
        <v>1065</v>
      </c>
      <c r="H868" s="683">
        <v>7.9491005867639197</v>
      </c>
    </row>
    <row r="869" spans="2:8" s="37" customFormat="1" outlineLevel="1">
      <c r="B869" s="43"/>
      <c r="C869" s="43"/>
      <c r="D869" s="69"/>
      <c r="E869" s="1866"/>
      <c r="F869" s="431" t="s">
        <v>513</v>
      </c>
      <c r="G869" s="432" t="s">
        <v>1066</v>
      </c>
      <c r="H869" s="684">
        <v>7.2685726442642444</v>
      </c>
    </row>
    <row r="870" spans="2:8" s="37" customFormat="1">
      <c r="B870" s="43"/>
      <c r="C870" s="43"/>
      <c r="D870" s="69"/>
      <c r="E870" s="842" t="s">
        <v>2305</v>
      </c>
    </row>
    <row r="871" spans="2:8" s="37" customFormat="1" outlineLevel="1">
      <c r="B871" s="43"/>
      <c r="C871" s="43"/>
      <c r="E871" s="1864" t="s">
        <v>744</v>
      </c>
      <c r="F871" s="429" t="s">
        <v>513</v>
      </c>
      <c r="G871" s="430" t="s">
        <v>1065</v>
      </c>
      <c r="H871" s="682">
        <v>43</v>
      </c>
    </row>
    <row r="872" spans="2:8" s="37" customFormat="1" outlineLevel="1">
      <c r="B872" s="43"/>
      <c r="C872" s="43"/>
      <c r="D872" s="69"/>
      <c r="E872" s="1865"/>
      <c r="F872" s="428" t="s">
        <v>513</v>
      </c>
      <c r="G872" s="427" t="s">
        <v>1066</v>
      </c>
      <c r="H872" s="683">
        <v>43</v>
      </c>
    </row>
    <row r="873" spans="2:8" s="37" customFormat="1" outlineLevel="1">
      <c r="B873" s="43"/>
      <c r="C873" s="43"/>
      <c r="D873" s="69"/>
      <c r="E873" s="1865" t="s">
        <v>743</v>
      </c>
      <c r="F873" s="428" t="s">
        <v>599</v>
      </c>
      <c r="G873" s="427" t="s">
        <v>1065</v>
      </c>
      <c r="H873" s="683">
        <v>21.600000381469702</v>
      </c>
    </row>
    <row r="874" spans="2:8" s="37" customFormat="1" outlineLevel="1">
      <c r="B874" s="43"/>
      <c r="C874" s="43"/>
      <c r="D874" s="69"/>
      <c r="E874" s="1865"/>
      <c r="F874" s="428" t="s">
        <v>599</v>
      </c>
      <c r="G874" s="427" t="s">
        <v>1066</v>
      </c>
      <c r="H874" s="683">
        <v>16.409999847412099</v>
      </c>
    </row>
    <row r="875" spans="2:8" s="37" customFormat="1" outlineLevel="1">
      <c r="B875" s="43"/>
      <c r="C875" s="43"/>
      <c r="D875" s="69"/>
      <c r="E875" s="1865" t="s">
        <v>743</v>
      </c>
      <c r="F875" s="428" t="s">
        <v>513</v>
      </c>
      <c r="G875" s="427" t="s">
        <v>1065</v>
      </c>
      <c r="H875" s="683">
        <v>21.828479495381899</v>
      </c>
    </row>
    <row r="876" spans="2:8" s="37" customFormat="1" outlineLevel="1">
      <c r="B876" s="43"/>
      <c r="C876" s="43"/>
      <c r="D876" s="69"/>
      <c r="E876" s="1865"/>
      <c r="F876" s="428" t="s">
        <v>513</v>
      </c>
      <c r="G876" s="427" t="s">
        <v>1066</v>
      </c>
      <c r="H876" s="683">
        <v>16.583580502885201</v>
      </c>
    </row>
    <row r="877" spans="2:8" s="37" customFormat="1" outlineLevel="1">
      <c r="B877" s="43"/>
      <c r="C877" s="43"/>
      <c r="D877" s="69"/>
      <c r="E877" s="1865" t="s">
        <v>745</v>
      </c>
      <c r="F877" s="428" t="s">
        <v>617</v>
      </c>
      <c r="G877" s="427" t="s">
        <v>1065</v>
      </c>
      <c r="H877" s="718">
        <v>45642</v>
      </c>
    </row>
    <row r="878" spans="2:8" s="37" customFormat="1" outlineLevel="1">
      <c r="B878" s="43"/>
      <c r="C878" s="43"/>
      <c r="D878" s="69"/>
      <c r="E878" s="1865"/>
      <c r="F878" s="428" t="s">
        <v>617</v>
      </c>
      <c r="G878" s="427" t="s">
        <v>1066</v>
      </c>
      <c r="H878" s="718">
        <v>45642</v>
      </c>
    </row>
    <row r="879" spans="2:8" s="37" customFormat="1" outlineLevel="1">
      <c r="B879" s="43"/>
      <c r="C879" s="43"/>
      <c r="D879" s="69"/>
      <c r="E879" s="1865" t="s">
        <v>746</v>
      </c>
      <c r="F879" s="428" t="s">
        <v>1064</v>
      </c>
      <c r="G879" s="427" t="s">
        <v>1065</v>
      </c>
      <c r="H879" s="719">
        <v>0.72916666666666663</v>
      </c>
    </row>
    <row r="880" spans="2:8" s="37" customFormat="1" outlineLevel="1">
      <c r="B880" s="43"/>
      <c r="C880" s="43"/>
      <c r="D880" s="69"/>
      <c r="E880" s="1865"/>
      <c r="F880" s="428" t="s">
        <v>1064</v>
      </c>
      <c r="G880" s="427" t="s">
        <v>1066</v>
      </c>
      <c r="H880" s="719">
        <v>0.77083333333333337</v>
      </c>
    </row>
    <row r="881" spans="2:8" s="37" customFormat="1" outlineLevel="1">
      <c r="B881" s="43"/>
      <c r="C881" s="43"/>
      <c r="D881" s="69"/>
      <c r="E881" s="1865" t="s">
        <v>740</v>
      </c>
      <c r="F881" s="428" t="s">
        <v>741</v>
      </c>
      <c r="G881" s="427" t="s">
        <v>1065</v>
      </c>
      <c r="H881" s="683" t="s">
        <v>2257</v>
      </c>
    </row>
    <row r="882" spans="2:8" s="37" customFormat="1" outlineLevel="1">
      <c r="B882" s="43"/>
      <c r="C882" s="43"/>
      <c r="D882" s="69"/>
      <c r="E882" s="1865"/>
      <c r="F882" s="428" t="s">
        <v>741</v>
      </c>
      <c r="G882" s="427" t="s">
        <v>1066</v>
      </c>
      <c r="H882" s="683" t="s">
        <v>2257</v>
      </c>
    </row>
    <row r="883" spans="2:8" s="37" customFormat="1" outlineLevel="1">
      <c r="B883" s="43"/>
      <c r="C883" s="43"/>
      <c r="D883" s="69"/>
      <c r="E883" s="1865" t="s">
        <v>747</v>
      </c>
      <c r="F883" s="428" t="s">
        <v>599</v>
      </c>
      <c r="G883" s="427" t="s">
        <v>1065</v>
      </c>
      <c r="H883" s="683">
        <v>2.4014795322248603</v>
      </c>
    </row>
    <row r="884" spans="2:8" s="37" customFormat="1" outlineLevel="1">
      <c r="B884" s="43"/>
      <c r="C884" s="43"/>
      <c r="D884" s="69"/>
      <c r="E884" s="1865"/>
      <c r="F884" s="428" t="s">
        <v>599</v>
      </c>
      <c r="G884" s="427" t="s">
        <v>1066</v>
      </c>
      <c r="H884" s="683">
        <v>0.736922669167276</v>
      </c>
    </row>
    <row r="885" spans="2:8" s="37" customFormat="1" outlineLevel="1">
      <c r="B885" s="43"/>
      <c r="C885" s="43"/>
      <c r="D885" s="69"/>
      <c r="E885" s="1865" t="s">
        <v>748</v>
      </c>
      <c r="F885" s="428" t="s">
        <v>599</v>
      </c>
      <c r="G885" s="427" t="s">
        <v>1065</v>
      </c>
      <c r="H885" s="683">
        <v>25.153136525790298</v>
      </c>
    </row>
    <row r="886" spans="2:8" s="37" customFormat="1" outlineLevel="1">
      <c r="B886" s="43"/>
      <c r="C886" s="43"/>
      <c r="D886" s="69"/>
      <c r="E886" s="1865"/>
      <c r="F886" s="428" t="s">
        <v>599</v>
      </c>
      <c r="G886" s="427" t="s">
        <v>1066</v>
      </c>
      <c r="H886" s="683">
        <v>25.153136525790298</v>
      </c>
    </row>
    <row r="887" spans="2:8" s="37" customFormat="1" outlineLevel="1">
      <c r="B887" s="43"/>
      <c r="C887" s="43"/>
      <c r="D887" s="69"/>
      <c r="E887" s="1865" t="s">
        <v>748</v>
      </c>
      <c r="F887" s="428" t="s">
        <v>513</v>
      </c>
      <c r="G887" s="427" t="s">
        <v>1065</v>
      </c>
      <c r="H887" s="683">
        <v>25.419199777828702</v>
      </c>
    </row>
    <row r="888" spans="2:8" s="37" customFormat="1" outlineLevel="1">
      <c r="B888" s="43"/>
      <c r="C888" s="43"/>
      <c r="D888" s="69"/>
      <c r="E888" s="1865"/>
      <c r="F888" s="428" t="s">
        <v>513</v>
      </c>
      <c r="G888" s="427" t="s">
        <v>1066</v>
      </c>
      <c r="H888" s="683">
        <v>25.419199777828702</v>
      </c>
    </row>
    <row r="889" spans="2:8" s="37" customFormat="1" outlineLevel="1">
      <c r="B889" s="43"/>
      <c r="C889" s="43"/>
      <c r="D889" s="69"/>
      <c r="E889" s="1865" t="s">
        <v>749</v>
      </c>
      <c r="F889" s="428" t="s">
        <v>599</v>
      </c>
      <c r="G889" s="427" t="s">
        <v>1065</v>
      </c>
      <c r="H889" s="683">
        <v>22.1154989026479</v>
      </c>
    </row>
    <row r="890" spans="2:8" s="37" customFormat="1" outlineLevel="1">
      <c r="B890" s="43"/>
      <c r="C890" s="43"/>
      <c r="D890" s="69"/>
      <c r="E890" s="1865"/>
      <c r="F890" s="428" t="s">
        <v>599</v>
      </c>
      <c r="G890" s="427" t="s">
        <v>1066</v>
      </c>
      <c r="H890" s="683">
        <v>22.1154989026479</v>
      </c>
    </row>
    <row r="891" spans="2:8" s="37" customFormat="1" outlineLevel="1">
      <c r="B891" s="43"/>
      <c r="C891" s="43"/>
      <c r="D891" s="69"/>
      <c r="E891" s="1865" t="s">
        <v>749</v>
      </c>
      <c r="F891" s="428" t="s">
        <v>513</v>
      </c>
      <c r="G891" s="427" t="s">
        <v>1065</v>
      </c>
      <c r="H891" s="683">
        <v>22.3494308241185</v>
      </c>
    </row>
    <row r="892" spans="2:8" s="37" customFormat="1" outlineLevel="1">
      <c r="B892" s="43"/>
      <c r="C892" s="43"/>
      <c r="D892" s="69"/>
      <c r="E892" s="1866"/>
      <c r="F892" s="431" t="s">
        <v>513</v>
      </c>
      <c r="G892" s="432" t="s">
        <v>1066</v>
      </c>
      <c r="H892" s="684">
        <v>22.3494308241185</v>
      </c>
    </row>
    <row r="893" spans="2:8" s="37" customFormat="1">
      <c r="B893" s="43"/>
      <c r="C893" s="43"/>
      <c r="D893" s="69"/>
      <c r="E893" s="842" t="s">
        <v>2306</v>
      </c>
    </row>
    <row r="894" spans="2:8" s="37" customFormat="1" outlineLevel="1">
      <c r="B894" s="43"/>
      <c r="C894" s="43"/>
      <c r="E894" s="1864" t="s">
        <v>744</v>
      </c>
      <c r="F894" s="429" t="s">
        <v>513</v>
      </c>
      <c r="G894" s="430" t="s">
        <v>1065</v>
      </c>
      <c r="H894" s="682">
        <v>95.8</v>
      </c>
    </row>
    <row r="895" spans="2:8" s="37" customFormat="1" outlineLevel="1">
      <c r="B895" s="43"/>
      <c r="C895" s="43"/>
      <c r="D895" s="69"/>
      <c r="E895" s="1865"/>
      <c r="F895" s="428" t="s">
        <v>513</v>
      </c>
      <c r="G895" s="427" t="s">
        <v>1066</v>
      </c>
      <c r="H895" s="683">
        <v>95.8</v>
      </c>
    </row>
    <row r="896" spans="2:8" s="37" customFormat="1" outlineLevel="1">
      <c r="B896" s="43"/>
      <c r="C896" s="43"/>
      <c r="D896" s="69"/>
      <c r="E896" s="1865" t="s">
        <v>743</v>
      </c>
      <c r="F896" s="428" t="s">
        <v>599</v>
      </c>
      <c r="G896" s="427" t="s">
        <v>1065</v>
      </c>
      <c r="H896" s="683">
        <v>63.900001525878899</v>
      </c>
    </row>
    <row r="897" spans="2:8" s="37" customFormat="1" outlineLevel="1">
      <c r="B897" s="43"/>
      <c r="C897" s="43"/>
      <c r="D897" s="69"/>
      <c r="E897" s="1865"/>
      <c r="F897" s="428" t="s">
        <v>599</v>
      </c>
      <c r="G897" s="427" t="s">
        <v>1066</v>
      </c>
      <c r="H897" s="683">
        <v>63.900001525878899</v>
      </c>
    </row>
    <row r="898" spans="2:8" s="37" customFormat="1" outlineLevel="1">
      <c r="B898" s="43"/>
      <c r="C898" s="43"/>
      <c r="D898" s="69"/>
      <c r="E898" s="1865" t="s">
        <v>743</v>
      </c>
      <c r="F898" s="428" t="s">
        <v>513</v>
      </c>
      <c r="G898" s="427" t="s">
        <v>1065</v>
      </c>
      <c r="H898" s="683">
        <v>63.902974441106799</v>
      </c>
    </row>
    <row r="899" spans="2:8" s="37" customFormat="1" outlineLevel="1">
      <c r="B899" s="43"/>
      <c r="C899" s="43"/>
      <c r="D899" s="69"/>
      <c r="E899" s="1865"/>
      <c r="F899" s="428" t="s">
        <v>513</v>
      </c>
      <c r="G899" s="427" t="s">
        <v>1066</v>
      </c>
      <c r="H899" s="683">
        <v>63.902974441106799</v>
      </c>
    </row>
    <row r="900" spans="2:8" s="37" customFormat="1" outlineLevel="1">
      <c r="B900" s="43"/>
      <c r="C900" s="43"/>
      <c r="D900" s="69"/>
      <c r="E900" s="1865" t="s">
        <v>745</v>
      </c>
      <c r="F900" s="428" t="s">
        <v>617</v>
      </c>
      <c r="G900" s="427" t="s">
        <v>1065</v>
      </c>
      <c r="H900" s="718">
        <v>45642</v>
      </c>
    </row>
    <row r="901" spans="2:8" s="37" customFormat="1" outlineLevel="1">
      <c r="B901" s="43"/>
      <c r="C901" s="43"/>
      <c r="D901" s="69"/>
      <c r="E901" s="1865"/>
      <c r="F901" s="428" t="s">
        <v>617</v>
      </c>
      <c r="G901" s="427" t="s">
        <v>1066</v>
      </c>
      <c r="H901" s="718">
        <v>45642</v>
      </c>
    </row>
    <row r="902" spans="2:8" s="37" customFormat="1" outlineLevel="1">
      <c r="B902" s="43"/>
      <c r="C902" s="43"/>
      <c r="D902" s="69"/>
      <c r="E902" s="1865" t="s">
        <v>746</v>
      </c>
      <c r="F902" s="428" t="s">
        <v>1064</v>
      </c>
      <c r="G902" s="427" t="s">
        <v>1065</v>
      </c>
      <c r="H902" s="719">
        <v>0.77083333333333337</v>
      </c>
    </row>
    <row r="903" spans="2:8" s="37" customFormat="1" outlineLevel="1">
      <c r="B903" s="43"/>
      <c r="C903" s="43"/>
      <c r="D903" s="69"/>
      <c r="E903" s="1865"/>
      <c r="F903" s="428" t="s">
        <v>1064</v>
      </c>
      <c r="G903" s="427" t="s">
        <v>1066</v>
      </c>
      <c r="H903" s="719">
        <v>0.77083333333333337</v>
      </c>
    </row>
    <row r="904" spans="2:8" s="37" customFormat="1" outlineLevel="1">
      <c r="B904" s="43"/>
      <c r="C904" s="43"/>
      <c r="D904" s="69"/>
      <c r="E904" s="1865" t="s">
        <v>740</v>
      </c>
      <c r="F904" s="428" t="s">
        <v>741</v>
      </c>
      <c r="G904" s="427" t="s">
        <v>1065</v>
      </c>
      <c r="H904" s="683" t="s">
        <v>2257</v>
      </c>
    </row>
    <row r="905" spans="2:8" s="37" customFormat="1" outlineLevel="1">
      <c r="B905" s="43"/>
      <c r="C905" s="43"/>
      <c r="D905" s="69"/>
      <c r="E905" s="1865"/>
      <c r="F905" s="428" t="s">
        <v>741</v>
      </c>
      <c r="G905" s="427" t="s">
        <v>1066</v>
      </c>
      <c r="H905" s="683" t="s">
        <v>2257</v>
      </c>
    </row>
    <row r="906" spans="2:8" s="37" customFormat="1" outlineLevel="1">
      <c r="B906" s="43"/>
      <c r="C906" s="43"/>
      <c r="D906" s="69"/>
      <c r="E906" s="1865" t="s">
        <v>747</v>
      </c>
      <c r="F906" s="428" t="s">
        <v>599</v>
      </c>
      <c r="G906" s="427" t="s">
        <v>1065</v>
      </c>
      <c r="H906" s="683">
        <v>3.6581974562850901</v>
      </c>
    </row>
    <row r="907" spans="2:8" s="37" customFormat="1" outlineLevel="1">
      <c r="B907" s="43"/>
      <c r="C907" s="43"/>
      <c r="D907" s="69"/>
      <c r="E907" s="1865"/>
      <c r="F907" s="428" t="s">
        <v>599</v>
      </c>
      <c r="G907" s="427" t="s">
        <v>1066</v>
      </c>
      <c r="H907" s="683">
        <v>3.6581974562850901</v>
      </c>
    </row>
    <row r="908" spans="2:8" s="37" customFormat="1" outlineLevel="1">
      <c r="B908" s="43"/>
      <c r="C908" s="43"/>
      <c r="D908" s="69"/>
      <c r="E908" s="1865" t="s">
        <v>748</v>
      </c>
      <c r="F908" s="428" t="s">
        <v>599</v>
      </c>
      <c r="G908" s="427" t="s">
        <v>1065</v>
      </c>
      <c r="H908" s="683">
        <v>64.070003614744905</v>
      </c>
    </row>
    <row r="909" spans="2:8" s="37" customFormat="1" outlineLevel="1">
      <c r="B909" s="43"/>
      <c r="C909" s="43"/>
      <c r="D909" s="69"/>
      <c r="E909" s="1865"/>
      <c r="F909" s="428" t="s">
        <v>599</v>
      </c>
      <c r="G909" s="427" t="s">
        <v>1066</v>
      </c>
      <c r="H909" s="683">
        <v>64.070003614744905</v>
      </c>
    </row>
    <row r="910" spans="2:8" s="37" customFormat="1" outlineLevel="1">
      <c r="B910" s="43"/>
      <c r="C910" s="43"/>
      <c r="D910" s="69"/>
      <c r="E910" s="1865" t="s">
        <v>748</v>
      </c>
      <c r="F910" s="428" t="s">
        <v>513</v>
      </c>
      <c r="G910" s="427" t="s">
        <v>1065</v>
      </c>
      <c r="H910" s="683">
        <v>64.072984439234006</v>
      </c>
    </row>
    <row r="911" spans="2:8" s="37" customFormat="1" outlineLevel="1">
      <c r="B911" s="43"/>
      <c r="C911" s="43"/>
      <c r="D911" s="69"/>
      <c r="E911" s="1865"/>
      <c r="F911" s="428" t="s">
        <v>513</v>
      </c>
      <c r="G911" s="427" t="s">
        <v>1066</v>
      </c>
      <c r="H911" s="683">
        <v>64.072984439234006</v>
      </c>
    </row>
    <row r="912" spans="2:8" s="37" customFormat="1" outlineLevel="1">
      <c r="B912" s="43"/>
      <c r="C912" s="43"/>
      <c r="D912" s="69"/>
      <c r="E912" s="1865" t="s">
        <v>749</v>
      </c>
      <c r="F912" s="428" t="s">
        <v>599</v>
      </c>
      <c r="G912" s="427" t="s">
        <v>1065</v>
      </c>
      <c r="H912" s="683">
        <v>56.9567731578259</v>
      </c>
    </row>
    <row r="913" spans="2:8" s="37" customFormat="1" outlineLevel="1">
      <c r="B913" s="43"/>
      <c r="C913" s="43"/>
      <c r="D913" s="69"/>
      <c r="E913" s="1865"/>
      <c r="F913" s="428" t="s">
        <v>599</v>
      </c>
      <c r="G913" s="427" t="s">
        <v>1066</v>
      </c>
      <c r="H913" s="683">
        <v>56.9567731578259</v>
      </c>
    </row>
    <row r="914" spans="2:8" s="37" customFormat="1" outlineLevel="1">
      <c r="B914" s="43"/>
      <c r="C914" s="43"/>
      <c r="D914" s="69"/>
      <c r="E914" s="1865" t="s">
        <v>749</v>
      </c>
      <c r="F914" s="428" t="s">
        <v>513</v>
      </c>
      <c r="G914" s="427" t="s">
        <v>1065</v>
      </c>
      <c r="H914" s="683">
        <v>56.959423042868401</v>
      </c>
    </row>
    <row r="915" spans="2:8" s="37" customFormat="1" outlineLevel="1">
      <c r="B915" s="43"/>
      <c r="C915" s="43"/>
      <c r="D915" s="69"/>
      <c r="E915" s="1866"/>
      <c r="F915" s="431" t="s">
        <v>513</v>
      </c>
      <c r="G915" s="432" t="s">
        <v>1066</v>
      </c>
      <c r="H915" s="684">
        <v>56.959423042868401</v>
      </c>
    </row>
    <row r="916" spans="2:8" s="37" customFormat="1">
      <c r="B916" s="43"/>
      <c r="C916" s="43"/>
      <c r="D916" s="69"/>
      <c r="E916" s="842" t="s">
        <v>2307</v>
      </c>
    </row>
    <row r="917" spans="2:8" s="37" customFormat="1" outlineLevel="1">
      <c r="B917" s="43"/>
      <c r="C917" s="43"/>
      <c r="E917" s="1864" t="s">
        <v>744</v>
      </c>
      <c r="F917" s="429" t="s">
        <v>513</v>
      </c>
      <c r="G917" s="430" t="s">
        <v>1065</v>
      </c>
      <c r="H917" s="682">
        <v>33.1</v>
      </c>
    </row>
    <row r="918" spans="2:8" s="37" customFormat="1" outlineLevel="1">
      <c r="B918" s="43"/>
      <c r="C918" s="43"/>
      <c r="D918" s="69"/>
      <c r="E918" s="1865"/>
      <c r="F918" s="428" t="s">
        <v>513</v>
      </c>
      <c r="G918" s="427" t="s">
        <v>1066</v>
      </c>
      <c r="H918" s="683">
        <v>33.1</v>
      </c>
    </row>
    <row r="919" spans="2:8" s="37" customFormat="1" outlineLevel="1">
      <c r="B919" s="43"/>
      <c r="C919" s="43"/>
      <c r="D919" s="69"/>
      <c r="E919" s="1865" t="s">
        <v>743</v>
      </c>
      <c r="F919" s="428" t="s">
        <v>599</v>
      </c>
      <c r="G919" s="427" t="s">
        <v>1065</v>
      </c>
      <c r="H919" s="683">
        <v>20.551000595092798</v>
      </c>
    </row>
    <row r="920" spans="2:8" s="37" customFormat="1" outlineLevel="1">
      <c r="B920" s="43"/>
      <c r="C920" s="43"/>
      <c r="D920" s="69"/>
      <c r="E920" s="1865"/>
      <c r="F920" s="428" t="s">
        <v>599</v>
      </c>
      <c r="G920" s="427" t="s">
        <v>1066</v>
      </c>
      <c r="H920" s="683">
        <v>11.274000167846699</v>
      </c>
    </row>
    <row r="921" spans="2:8" s="37" customFormat="1" outlineLevel="1">
      <c r="B921" s="43"/>
      <c r="C921" s="43"/>
      <c r="D921" s="69"/>
      <c r="E921" s="1865" t="s">
        <v>743</v>
      </c>
      <c r="F921" s="428" t="s">
        <v>513</v>
      </c>
      <c r="G921" s="427" t="s">
        <v>1065</v>
      </c>
      <c r="H921" s="683">
        <v>21.302874751703499</v>
      </c>
    </row>
    <row r="922" spans="2:8" s="37" customFormat="1" outlineLevel="1">
      <c r="B922" s="43"/>
      <c r="C922" s="43"/>
      <c r="D922" s="69"/>
      <c r="E922" s="1865"/>
      <c r="F922" s="428" t="s">
        <v>513</v>
      </c>
      <c r="G922" s="427" t="s">
        <v>1066</v>
      </c>
      <c r="H922" s="683">
        <v>11.7682673985873</v>
      </c>
    </row>
    <row r="923" spans="2:8" s="37" customFormat="1" outlineLevel="1">
      <c r="B923" s="43"/>
      <c r="C923" s="43"/>
      <c r="D923" s="69"/>
      <c r="E923" s="1865" t="s">
        <v>745</v>
      </c>
      <c r="F923" s="428" t="s">
        <v>617</v>
      </c>
      <c r="G923" s="427" t="s">
        <v>1065</v>
      </c>
      <c r="H923" s="718">
        <v>45479</v>
      </c>
    </row>
    <row r="924" spans="2:8" s="37" customFormat="1" outlineLevel="1">
      <c r="B924" s="43"/>
      <c r="C924" s="43"/>
      <c r="D924" s="69"/>
      <c r="E924" s="1865"/>
      <c r="F924" s="428" t="s">
        <v>617</v>
      </c>
      <c r="G924" s="427" t="s">
        <v>1066</v>
      </c>
      <c r="H924" s="718">
        <v>45642</v>
      </c>
    </row>
    <row r="925" spans="2:8" s="37" customFormat="1" outlineLevel="1">
      <c r="B925" s="43"/>
      <c r="C925" s="43"/>
      <c r="D925" s="69"/>
      <c r="E925" s="1865" t="s">
        <v>746</v>
      </c>
      <c r="F925" s="428" t="s">
        <v>1064</v>
      </c>
      <c r="G925" s="427" t="s">
        <v>1065</v>
      </c>
      <c r="H925" s="719">
        <v>0.79166666666666663</v>
      </c>
    </row>
    <row r="926" spans="2:8" s="37" customFormat="1" outlineLevel="1">
      <c r="B926" s="43"/>
      <c r="C926" s="43"/>
      <c r="D926" s="69"/>
      <c r="E926" s="1865"/>
      <c r="F926" s="428" t="s">
        <v>1064</v>
      </c>
      <c r="G926" s="427" t="s">
        <v>1066</v>
      </c>
      <c r="H926" s="719">
        <v>0.77083333333333337</v>
      </c>
    </row>
    <row r="927" spans="2:8" s="37" customFormat="1" outlineLevel="1">
      <c r="B927" s="43"/>
      <c r="C927" s="43"/>
      <c r="D927" s="69"/>
      <c r="E927" s="1865" t="s">
        <v>740</v>
      </c>
      <c r="F927" s="428" t="s">
        <v>741</v>
      </c>
      <c r="G927" s="427" t="s">
        <v>1065</v>
      </c>
      <c r="H927" s="683" t="s">
        <v>2261</v>
      </c>
    </row>
    <row r="928" spans="2:8" s="37" customFormat="1" outlineLevel="1">
      <c r="B928" s="43"/>
      <c r="C928" s="43"/>
      <c r="D928" s="69"/>
      <c r="E928" s="1865"/>
      <c r="F928" s="428" t="s">
        <v>741</v>
      </c>
      <c r="G928" s="427" t="s">
        <v>1066</v>
      </c>
      <c r="H928" s="683" t="s">
        <v>2257</v>
      </c>
    </row>
    <row r="929" spans="2:8" s="37" customFormat="1" outlineLevel="1">
      <c r="B929" s="43"/>
      <c r="C929" s="43"/>
      <c r="D929" s="69"/>
      <c r="E929" s="1865" t="s">
        <v>747</v>
      </c>
      <c r="F929" s="428" t="s">
        <v>599</v>
      </c>
      <c r="G929" s="427" t="s">
        <v>1065</v>
      </c>
      <c r="H929" s="683">
        <v>1.0990839999999999</v>
      </c>
    </row>
    <row r="930" spans="2:8" s="37" customFormat="1" outlineLevel="1">
      <c r="B930" s="43"/>
      <c r="C930" s="43"/>
      <c r="D930" s="69"/>
      <c r="E930" s="1865"/>
      <c r="F930" s="428" t="s">
        <v>599</v>
      </c>
      <c r="G930" s="427" t="s">
        <v>1066</v>
      </c>
      <c r="H930" s="683">
        <v>1.2716483089111499</v>
      </c>
    </row>
    <row r="931" spans="2:8" s="37" customFormat="1" outlineLevel="1">
      <c r="B931" s="43"/>
      <c r="C931" s="43"/>
      <c r="D931" s="69"/>
      <c r="E931" s="1865" t="s">
        <v>748</v>
      </c>
      <c r="F931" s="428" t="s">
        <v>599</v>
      </c>
      <c r="G931" s="427" t="s">
        <v>1065</v>
      </c>
      <c r="H931" s="683">
        <v>26.115070285117302</v>
      </c>
    </row>
    <row r="932" spans="2:8" s="37" customFormat="1" outlineLevel="1">
      <c r="B932" s="43"/>
      <c r="C932" s="43"/>
      <c r="D932" s="69"/>
      <c r="E932" s="1865"/>
      <c r="F932" s="428" t="s">
        <v>599</v>
      </c>
      <c r="G932" s="427" t="s">
        <v>1066</v>
      </c>
      <c r="H932" s="683">
        <v>23.315447131504001</v>
      </c>
    </row>
    <row r="933" spans="2:8" s="37" customFormat="1" outlineLevel="1">
      <c r="B933" s="43"/>
      <c r="C933" s="43"/>
      <c r="D933" s="69"/>
      <c r="E933" s="1865" t="s">
        <v>748</v>
      </c>
      <c r="F933" s="428" t="s">
        <v>513</v>
      </c>
      <c r="G933" s="427" t="s">
        <v>1065</v>
      </c>
      <c r="H933" s="683">
        <v>27.259989859203799</v>
      </c>
    </row>
    <row r="934" spans="2:8" s="37" customFormat="1" outlineLevel="1">
      <c r="B934" s="43"/>
      <c r="C934" s="43"/>
      <c r="D934" s="69"/>
      <c r="E934" s="1865"/>
      <c r="F934" s="428" t="s">
        <v>513</v>
      </c>
      <c r="G934" s="427" t="s">
        <v>1066</v>
      </c>
      <c r="H934" s="683">
        <v>24.337627485912318</v>
      </c>
    </row>
    <row r="935" spans="2:8" s="37" customFormat="1" outlineLevel="1">
      <c r="B935" s="43"/>
      <c r="C935" s="43"/>
      <c r="D935" s="69"/>
      <c r="E935" s="1865" t="s">
        <v>749</v>
      </c>
      <c r="F935" s="428" t="s">
        <v>599</v>
      </c>
      <c r="G935" s="427" t="s">
        <v>1065</v>
      </c>
      <c r="H935" s="683">
        <v>22.897974269954901</v>
      </c>
    </row>
    <row r="936" spans="2:8" s="37" customFormat="1" outlineLevel="1">
      <c r="B936" s="43"/>
      <c r="C936" s="43"/>
      <c r="D936" s="69"/>
      <c r="E936" s="1865"/>
      <c r="F936" s="428" t="s">
        <v>599</v>
      </c>
      <c r="G936" s="427" t="s">
        <v>1066</v>
      </c>
      <c r="H936" s="683">
        <v>18.069820083335198</v>
      </c>
    </row>
    <row r="937" spans="2:8" s="37" customFormat="1" outlineLevel="1">
      <c r="B937" s="43"/>
      <c r="C937" s="43"/>
      <c r="D937" s="69"/>
      <c r="E937" s="1865" t="s">
        <v>749</v>
      </c>
      <c r="F937" s="428" t="s">
        <v>513</v>
      </c>
      <c r="G937" s="427" t="s">
        <v>1065</v>
      </c>
      <c r="H937" s="683">
        <v>23.901852056320401</v>
      </c>
    </row>
    <row r="938" spans="2:8" s="37" customFormat="1" outlineLevel="1">
      <c r="B938" s="43"/>
      <c r="C938" s="43"/>
      <c r="D938" s="69"/>
      <c r="E938" s="1866"/>
      <c r="F938" s="431" t="s">
        <v>513</v>
      </c>
      <c r="G938" s="432" t="s">
        <v>1066</v>
      </c>
      <c r="H938" s="684">
        <v>18.862025139180794</v>
      </c>
    </row>
    <row r="939" spans="2:8" s="37" customFormat="1">
      <c r="B939" s="43"/>
      <c r="C939" s="43"/>
      <c r="D939" s="69"/>
      <c r="E939" s="842" t="s">
        <v>2308</v>
      </c>
    </row>
    <row r="940" spans="2:8" s="37" customFormat="1" outlineLevel="1">
      <c r="B940" s="43"/>
      <c r="C940" s="43"/>
      <c r="D940" s="69"/>
      <c r="E940" s="1864" t="s">
        <v>744</v>
      </c>
      <c r="F940" s="429" t="s">
        <v>513</v>
      </c>
      <c r="G940" s="430" t="s">
        <v>1065</v>
      </c>
      <c r="H940" s="682">
        <v>92.8</v>
      </c>
    </row>
    <row r="941" spans="2:8" s="37" customFormat="1" outlineLevel="1">
      <c r="B941" s="43"/>
      <c r="C941" s="43"/>
      <c r="D941" s="69"/>
      <c r="E941" s="1865"/>
      <c r="F941" s="428" t="s">
        <v>513</v>
      </c>
      <c r="G941" s="427" t="s">
        <v>1066</v>
      </c>
      <c r="H941" s="683">
        <v>92.8</v>
      </c>
    </row>
    <row r="942" spans="2:8" s="37" customFormat="1" outlineLevel="1">
      <c r="B942" s="43"/>
      <c r="C942" s="43"/>
      <c r="D942" s="69"/>
      <c r="E942" s="1865" t="s">
        <v>743</v>
      </c>
      <c r="F942" s="428" t="s">
        <v>599</v>
      </c>
      <c r="G942" s="427" t="s">
        <v>1065</v>
      </c>
      <c r="H942" s="683">
        <v>50.300003051757798</v>
      </c>
    </row>
    <row r="943" spans="2:8" s="37" customFormat="1" outlineLevel="1">
      <c r="B943" s="43"/>
      <c r="C943" s="43"/>
      <c r="D943" s="69"/>
      <c r="E943" s="1865"/>
      <c r="F943" s="428" t="s">
        <v>599</v>
      </c>
      <c r="G943" s="427" t="s">
        <v>1066</v>
      </c>
      <c r="H943" s="683">
        <v>50.299999237060497</v>
      </c>
    </row>
    <row r="944" spans="2:8" s="37" customFormat="1" outlineLevel="1">
      <c r="B944" s="43"/>
      <c r="C944" s="43"/>
      <c r="D944" s="69"/>
      <c r="E944" s="1865" t="s">
        <v>743</v>
      </c>
      <c r="F944" s="428" t="s">
        <v>513</v>
      </c>
      <c r="G944" s="427" t="s">
        <v>1065</v>
      </c>
      <c r="H944" s="683">
        <v>50.435902959694303</v>
      </c>
    </row>
    <row r="945" spans="2:8" s="37" customFormat="1" outlineLevel="1">
      <c r="B945" s="43"/>
      <c r="C945" s="43"/>
      <c r="D945" s="69"/>
      <c r="E945" s="1865"/>
      <c r="F945" s="428" t="s">
        <v>513</v>
      </c>
      <c r="G945" s="427" t="s">
        <v>1066</v>
      </c>
      <c r="H945" s="683">
        <v>50.435899134690601</v>
      </c>
    </row>
    <row r="946" spans="2:8" s="37" customFormat="1" outlineLevel="1">
      <c r="B946" s="43"/>
      <c r="C946" s="43"/>
      <c r="D946" s="69"/>
      <c r="E946" s="1865" t="s">
        <v>745</v>
      </c>
      <c r="F946" s="428" t="s">
        <v>617</v>
      </c>
      <c r="G946" s="427" t="s">
        <v>1065</v>
      </c>
      <c r="H946" s="718">
        <v>45642</v>
      </c>
    </row>
    <row r="947" spans="2:8" s="37" customFormat="1" outlineLevel="1">
      <c r="B947" s="43"/>
      <c r="C947" s="43"/>
      <c r="D947" s="69"/>
      <c r="E947" s="1865"/>
      <c r="F947" s="428" t="s">
        <v>617</v>
      </c>
      <c r="G947" s="427" t="s">
        <v>1066</v>
      </c>
      <c r="H947" s="718">
        <v>45642</v>
      </c>
    </row>
    <row r="948" spans="2:8" s="37" customFormat="1" outlineLevel="1">
      <c r="B948" s="43"/>
      <c r="C948" s="43"/>
      <c r="D948" s="69"/>
      <c r="E948" s="1865" t="s">
        <v>746</v>
      </c>
      <c r="F948" s="428" t="s">
        <v>1064</v>
      </c>
      <c r="G948" s="427" t="s">
        <v>1065</v>
      </c>
      <c r="H948" s="719">
        <v>0.8125</v>
      </c>
    </row>
    <row r="949" spans="2:8" s="37" customFormat="1" outlineLevel="1">
      <c r="B949" s="43"/>
      <c r="C949" s="43"/>
      <c r="D949" s="69"/>
      <c r="E949" s="1865"/>
      <c r="F949" s="428" t="s">
        <v>1064</v>
      </c>
      <c r="G949" s="427" t="s">
        <v>1066</v>
      </c>
      <c r="H949" s="719">
        <v>0.77083333333333337</v>
      </c>
    </row>
    <row r="950" spans="2:8" s="37" customFormat="1" outlineLevel="1">
      <c r="B950" s="43"/>
      <c r="C950" s="43"/>
      <c r="D950" s="69"/>
      <c r="E950" s="1865" t="s">
        <v>740</v>
      </c>
      <c r="F950" s="428" t="s">
        <v>741</v>
      </c>
      <c r="G950" s="427" t="s">
        <v>1065</v>
      </c>
      <c r="H950" s="683" t="s">
        <v>2257</v>
      </c>
    </row>
    <row r="951" spans="2:8" s="37" customFormat="1" outlineLevel="1">
      <c r="B951" s="43"/>
      <c r="C951" s="43"/>
      <c r="D951" s="69"/>
      <c r="E951" s="1865"/>
      <c r="F951" s="428" t="s">
        <v>741</v>
      </c>
      <c r="G951" s="427" t="s">
        <v>1066</v>
      </c>
      <c r="H951" s="683" t="s">
        <v>2257</v>
      </c>
    </row>
    <row r="952" spans="2:8" s="37" customFormat="1" outlineLevel="1">
      <c r="B952" s="43"/>
      <c r="C952" s="43"/>
      <c r="D952" s="69"/>
      <c r="E952" s="1865" t="s">
        <v>747</v>
      </c>
      <c r="F952" s="428" t="s">
        <v>599</v>
      </c>
      <c r="G952" s="427" t="s">
        <v>1065</v>
      </c>
      <c r="H952" s="683">
        <v>0.37299673134858896</v>
      </c>
    </row>
    <row r="953" spans="2:8" s="37" customFormat="1" outlineLevel="1">
      <c r="B953" s="43"/>
      <c r="C953" s="43"/>
      <c r="D953" s="69"/>
      <c r="E953" s="1865"/>
      <c r="F953" s="428" t="s">
        <v>599</v>
      </c>
      <c r="G953" s="427" t="s">
        <v>1066</v>
      </c>
      <c r="H953" s="683">
        <v>2.8284998746210701</v>
      </c>
    </row>
    <row r="954" spans="2:8" s="37" customFormat="1" outlineLevel="1">
      <c r="B954" s="43"/>
      <c r="C954" s="43"/>
      <c r="D954" s="69"/>
      <c r="E954" s="1865" t="s">
        <v>748</v>
      </c>
      <c r="F954" s="428" t="s">
        <v>599</v>
      </c>
      <c r="G954" s="427" t="s">
        <v>1065</v>
      </c>
      <c r="H954" s="683">
        <v>58.569925727035603</v>
      </c>
    </row>
    <row r="955" spans="2:8" s="37" customFormat="1" outlineLevel="1">
      <c r="B955" s="43"/>
      <c r="C955" s="43"/>
      <c r="D955" s="69"/>
      <c r="E955" s="1865"/>
      <c r="F955" s="428" t="s">
        <v>599</v>
      </c>
      <c r="G955" s="427" t="s">
        <v>1066</v>
      </c>
      <c r="H955" s="683">
        <v>58.569925727035603</v>
      </c>
    </row>
    <row r="956" spans="2:8" s="37" customFormat="1" outlineLevel="1">
      <c r="B956" s="43"/>
      <c r="C956" s="43"/>
      <c r="D956" s="69"/>
      <c r="E956" s="1865" t="s">
        <v>748</v>
      </c>
      <c r="F956" s="428" t="s">
        <v>513</v>
      </c>
      <c r="G956" s="427" t="s">
        <v>1065</v>
      </c>
      <c r="H956" s="683">
        <v>58.7281692067818</v>
      </c>
    </row>
    <row r="957" spans="2:8" s="37" customFormat="1" outlineLevel="1">
      <c r="B957" s="43"/>
      <c r="C957" s="43"/>
      <c r="D957" s="69"/>
      <c r="E957" s="1865"/>
      <c r="F957" s="428" t="s">
        <v>513</v>
      </c>
      <c r="G957" s="427" t="s">
        <v>1066</v>
      </c>
      <c r="H957" s="683">
        <v>58.7281692067818</v>
      </c>
    </row>
    <row r="958" spans="2:8" s="37" customFormat="1" outlineLevel="1">
      <c r="B958" s="43"/>
      <c r="C958" s="43"/>
      <c r="D958" s="69"/>
      <c r="E958" s="1865" t="s">
        <v>749</v>
      </c>
      <c r="F958" s="428" t="s">
        <v>599</v>
      </c>
      <c r="G958" s="427" t="s">
        <v>1065</v>
      </c>
      <c r="H958" s="683">
        <v>52.719662108864803</v>
      </c>
    </row>
    <row r="959" spans="2:8" s="37" customFormat="1" outlineLevel="1">
      <c r="B959" s="43"/>
      <c r="C959" s="43"/>
      <c r="D959" s="69"/>
      <c r="E959" s="1865"/>
      <c r="F959" s="428" t="s">
        <v>599</v>
      </c>
      <c r="G959" s="427" t="s">
        <v>1066</v>
      </c>
      <c r="H959" s="683">
        <v>52.719662108864803</v>
      </c>
    </row>
    <row r="960" spans="2:8" s="37" customFormat="1" outlineLevel="1">
      <c r="B960" s="43"/>
      <c r="C960" s="43"/>
      <c r="D960" s="69"/>
      <c r="E960" s="1865" t="s">
        <v>749</v>
      </c>
      <c r="F960" s="428" t="s">
        <v>513</v>
      </c>
      <c r="G960" s="427" t="s">
        <v>1065</v>
      </c>
      <c r="H960" s="683">
        <v>52.862099420840103</v>
      </c>
    </row>
    <row r="961" spans="2:8" s="37" customFormat="1" outlineLevel="1">
      <c r="B961" s="43"/>
      <c r="C961" s="43"/>
      <c r="D961" s="69"/>
      <c r="E961" s="1866"/>
      <c r="F961" s="431" t="s">
        <v>513</v>
      </c>
      <c r="G961" s="432" t="s">
        <v>1066</v>
      </c>
      <c r="H961" s="684">
        <v>52.862099420840103</v>
      </c>
    </row>
    <row r="962" spans="2:8" s="37" customFormat="1">
      <c r="B962" s="43"/>
      <c r="C962" s="43"/>
      <c r="D962" s="69"/>
      <c r="E962" s="842" t="s">
        <v>2309</v>
      </c>
    </row>
    <row r="963" spans="2:8" s="37" customFormat="1" outlineLevel="1">
      <c r="B963" s="43"/>
      <c r="C963" s="43"/>
      <c r="E963" s="1864" t="s">
        <v>744</v>
      </c>
      <c r="F963" s="429" t="s">
        <v>513</v>
      </c>
      <c r="G963" s="430" t="s">
        <v>1065</v>
      </c>
      <c r="H963" s="682">
        <v>57.8</v>
      </c>
    </row>
    <row r="964" spans="2:8" s="37" customFormat="1" outlineLevel="1">
      <c r="B964" s="43"/>
      <c r="C964" s="43"/>
      <c r="D964" s="69"/>
      <c r="E964" s="1865"/>
      <c r="F964" s="428" t="s">
        <v>513</v>
      </c>
      <c r="G964" s="427" t="s">
        <v>1066</v>
      </c>
      <c r="H964" s="683">
        <v>57.8</v>
      </c>
    </row>
    <row r="965" spans="2:8" s="37" customFormat="1" outlineLevel="1">
      <c r="B965" s="43"/>
      <c r="C965" s="43"/>
      <c r="D965" s="69"/>
      <c r="E965" s="1865" t="s">
        <v>743</v>
      </c>
      <c r="F965" s="428" t="s">
        <v>599</v>
      </c>
      <c r="G965" s="427" t="s">
        <v>1065</v>
      </c>
      <c r="H965" s="683">
        <v>11.31125831604</v>
      </c>
    </row>
    <row r="966" spans="2:8" s="37" customFormat="1" outlineLevel="1">
      <c r="B966" s="43"/>
      <c r="C966" s="43"/>
      <c r="D966" s="69"/>
      <c r="E966" s="1865"/>
      <c r="F966" s="428" t="s">
        <v>599</v>
      </c>
      <c r="G966" s="427" t="s">
        <v>1066</v>
      </c>
      <c r="H966" s="683">
        <v>6.9685401916503897</v>
      </c>
    </row>
    <row r="967" spans="2:8" s="37" customFormat="1" outlineLevel="1">
      <c r="B967" s="43"/>
      <c r="C967" s="43"/>
      <c r="D967" s="69"/>
      <c r="E967" s="1865" t="s">
        <v>743</v>
      </c>
      <c r="F967" s="428" t="s">
        <v>513</v>
      </c>
      <c r="G967" s="427" t="s">
        <v>1065</v>
      </c>
      <c r="H967" s="683">
        <v>11.426096374851999</v>
      </c>
    </row>
    <row r="968" spans="2:8" s="37" customFormat="1" outlineLevel="1">
      <c r="B968" s="43"/>
      <c r="C968" s="43"/>
      <c r="D968" s="69"/>
      <c r="E968" s="1865"/>
      <c r="F968" s="428" t="s">
        <v>513</v>
      </c>
      <c r="G968" s="427" t="s">
        <v>1066</v>
      </c>
      <c r="H968" s="683">
        <v>6.9685401916503897</v>
      </c>
    </row>
    <row r="969" spans="2:8" s="37" customFormat="1" outlineLevel="1">
      <c r="B969" s="43"/>
      <c r="C969" s="43"/>
      <c r="D969" s="69"/>
      <c r="E969" s="1865" t="s">
        <v>745</v>
      </c>
      <c r="F969" s="428" t="s">
        <v>617</v>
      </c>
      <c r="G969" s="427" t="s">
        <v>1065</v>
      </c>
      <c r="H969" s="718">
        <v>45479</v>
      </c>
    </row>
    <row r="970" spans="2:8" s="37" customFormat="1" outlineLevel="1">
      <c r="B970" s="43"/>
      <c r="C970" s="43"/>
      <c r="D970" s="69"/>
      <c r="E970" s="1865"/>
      <c r="F970" s="428" t="s">
        <v>617</v>
      </c>
      <c r="G970" s="427" t="s">
        <v>1066</v>
      </c>
      <c r="H970" s="718">
        <v>45642</v>
      </c>
    </row>
    <row r="971" spans="2:8" s="37" customFormat="1" outlineLevel="1">
      <c r="B971" s="43"/>
      <c r="C971" s="43"/>
      <c r="D971" s="69"/>
      <c r="E971" s="1865" t="s">
        <v>746</v>
      </c>
      <c r="F971" s="428" t="s">
        <v>1064</v>
      </c>
      <c r="G971" s="427" t="s">
        <v>1065</v>
      </c>
      <c r="H971" s="719">
        <v>0.77083333333333337</v>
      </c>
    </row>
    <row r="972" spans="2:8" s="37" customFormat="1" outlineLevel="1">
      <c r="B972" s="43"/>
      <c r="C972" s="43"/>
      <c r="D972" s="69"/>
      <c r="E972" s="1865"/>
      <c r="F972" s="428" t="s">
        <v>1064</v>
      </c>
      <c r="G972" s="427" t="s">
        <v>1066</v>
      </c>
      <c r="H972" s="719">
        <v>0.77083333333333337</v>
      </c>
    </row>
    <row r="973" spans="2:8" s="37" customFormat="1" outlineLevel="1">
      <c r="B973" s="43"/>
      <c r="C973" s="43"/>
      <c r="D973" s="69"/>
      <c r="E973" s="1865" t="s">
        <v>740</v>
      </c>
      <c r="F973" s="428" t="s">
        <v>741</v>
      </c>
      <c r="G973" s="427" t="s">
        <v>1065</v>
      </c>
      <c r="H973" s="683" t="s">
        <v>2261</v>
      </c>
    </row>
    <row r="974" spans="2:8" s="37" customFormat="1" outlineLevel="1">
      <c r="B974" s="43"/>
      <c r="C974" s="43"/>
      <c r="D974" s="69"/>
      <c r="E974" s="1865"/>
      <c r="F974" s="428" t="s">
        <v>741</v>
      </c>
      <c r="G974" s="427" t="s">
        <v>1066</v>
      </c>
      <c r="H974" s="683" t="s">
        <v>2257</v>
      </c>
    </row>
    <row r="975" spans="2:8" s="37" customFormat="1" outlineLevel="1">
      <c r="B975" s="43"/>
      <c r="C975" s="43"/>
      <c r="D975" s="69"/>
      <c r="E975" s="1865" t="s">
        <v>747</v>
      </c>
      <c r="F975" s="428" t="s">
        <v>599</v>
      </c>
      <c r="G975" s="427" t="s">
        <v>1065</v>
      </c>
      <c r="H975" s="683">
        <v>2.7399999999999999E-4</v>
      </c>
    </row>
    <row r="976" spans="2:8" s="37" customFormat="1" outlineLevel="1">
      <c r="B976" s="43"/>
      <c r="C976" s="43"/>
      <c r="D976" s="69"/>
      <c r="E976" s="1865"/>
      <c r="F976" s="428" t="s">
        <v>599</v>
      </c>
      <c r="G976" s="427" t="s">
        <v>1066</v>
      </c>
      <c r="H976" s="683">
        <v>3.9460425892122197</v>
      </c>
    </row>
    <row r="977" spans="2:8" s="37" customFormat="1" outlineLevel="1">
      <c r="B977" s="43"/>
      <c r="C977" s="43"/>
      <c r="D977" s="69"/>
      <c r="E977" s="1865" t="s">
        <v>748</v>
      </c>
      <c r="F977" s="428" t="s">
        <v>599</v>
      </c>
      <c r="G977" s="427" t="s">
        <v>1065</v>
      </c>
      <c r="H977" s="683">
        <v>14.108000000000001</v>
      </c>
    </row>
    <row r="978" spans="2:8" s="37" customFormat="1" outlineLevel="1">
      <c r="B978" s="43"/>
      <c r="C978" s="43"/>
      <c r="D978" s="69"/>
      <c r="E978" s="1865"/>
      <c r="F978" s="428" t="s">
        <v>599</v>
      </c>
      <c r="G978" s="427" t="s">
        <v>1066</v>
      </c>
      <c r="H978" s="683">
        <v>11.7010612149825</v>
      </c>
    </row>
    <row r="979" spans="2:8" s="37" customFormat="1" outlineLevel="1">
      <c r="B979" s="43"/>
      <c r="C979" s="43"/>
      <c r="D979" s="69"/>
      <c r="E979" s="1865" t="s">
        <v>748</v>
      </c>
      <c r="F979" s="428" t="s">
        <v>513</v>
      </c>
      <c r="G979" s="427" t="s">
        <v>1065</v>
      </c>
      <c r="H979" s="683">
        <v>14.251232104550301</v>
      </c>
    </row>
    <row r="980" spans="2:8" s="37" customFormat="1" outlineLevel="1">
      <c r="B980" s="43"/>
      <c r="C980" s="43"/>
      <c r="D980" s="69"/>
      <c r="E980" s="1865"/>
      <c r="F980" s="428" t="s">
        <v>513</v>
      </c>
      <c r="G980" s="427" t="s">
        <v>1066</v>
      </c>
      <c r="H980" s="683">
        <v>11.7010612149825</v>
      </c>
    </row>
    <row r="981" spans="2:8" s="37" customFormat="1" outlineLevel="1">
      <c r="B981" s="43"/>
      <c r="C981" s="43"/>
      <c r="D981" s="69"/>
      <c r="E981" s="1865" t="s">
        <v>749</v>
      </c>
      <c r="F981" s="428" t="s">
        <v>599</v>
      </c>
      <c r="G981" s="427" t="s">
        <v>1065</v>
      </c>
      <c r="H981" s="683">
        <v>12.475</v>
      </c>
    </row>
    <row r="982" spans="2:8" s="37" customFormat="1" outlineLevel="1">
      <c r="B982" s="43"/>
      <c r="C982" s="43"/>
      <c r="D982" s="69"/>
      <c r="E982" s="1865"/>
      <c r="F982" s="428" t="s">
        <v>599</v>
      </c>
      <c r="G982" s="427" t="s">
        <v>1066</v>
      </c>
      <c r="H982" s="683">
        <v>9.6532332772624798</v>
      </c>
    </row>
    <row r="983" spans="2:8" s="37" customFormat="1" outlineLevel="1">
      <c r="B983" s="43"/>
      <c r="C983" s="43"/>
      <c r="D983" s="69"/>
      <c r="E983" s="1865" t="s">
        <v>749</v>
      </c>
      <c r="F983" s="428" t="s">
        <v>513</v>
      </c>
      <c r="G983" s="427" t="s">
        <v>1065</v>
      </c>
      <c r="H983" s="683">
        <v>12.6016529986012</v>
      </c>
    </row>
    <row r="984" spans="2:8" s="37" customFormat="1" outlineLevel="1">
      <c r="B984" s="43"/>
      <c r="C984" s="43"/>
      <c r="D984" s="69"/>
      <c r="E984" s="1866"/>
      <c r="F984" s="431" t="s">
        <v>513</v>
      </c>
      <c r="G984" s="432" t="s">
        <v>1066</v>
      </c>
      <c r="H984" s="684">
        <v>9.6532332772624798</v>
      </c>
    </row>
    <row r="985" spans="2:8" s="37" customFormat="1">
      <c r="B985" s="43"/>
      <c r="C985" s="43"/>
      <c r="D985" s="69"/>
      <c r="E985" s="842" t="s">
        <v>2310</v>
      </c>
    </row>
    <row r="986" spans="2:8" s="37" customFormat="1" outlineLevel="1">
      <c r="B986" s="43"/>
      <c r="C986" s="43"/>
      <c r="E986" s="1864" t="s">
        <v>744</v>
      </c>
      <c r="F986" s="429" t="s">
        <v>513</v>
      </c>
      <c r="G986" s="430" t="s">
        <v>1065</v>
      </c>
      <c r="H986" s="682">
        <v>33</v>
      </c>
    </row>
    <row r="987" spans="2:8" s="37" customFormat="1" outlineLevel="1">
      <c r="B987" s="43"/>
      <c r="C987" s="43"/>
      <c r="D987" s="69"/>
      <c r="E987" s="1865"/>
      <c r="F987" s="428" t="s">
        <v>513</v>
      </c>
      <c r="G987" s="427" t="s">
        <v>1066</v>
      </c>
      <c r="H987" s="682">
        <v>33</v>
      </c>
    </row>
    <row r="988" spans="2:8" s="37" customFormat="1" outlineLevel="1">
      <c r="B988" s="43"/>
      <c r="C988" s="43"/>
      <c r="D988" s="69"/>
      <c r="E988" s="1865" t="s">
        <v>743</v>
      </c>
      <c r="F988" s="428" t="s">
        <v>599</v>
      </c>
      <c r="G988" s="427" t="s">
        <v>1065</v>
      </c>
      <c r="H988" s="683">
        <v>26.4</v>
      </c>
    </row>
    <row r="989" spans="2:8" s="37" customFormat="1" outlineLevel="1">
      <c r="B989" s="43"/>
      <c r="C989" s="43"/>
      <c r="D989" s="69"/>
      <c r="E989" s="1865"/>
      <c r="F989" s="428" t="s">
        <v>599</v>
      </c>
      <c r="G989" s="427" t="s">
        <v>1066</v>
      </c>
      <c r="H989" s="683">
        <v>23</v>
      </c>
    </row>
    <row r="990" spans="2:8" s="37" customFormat="1" outlineLevel="1">
      <c r="B990" s="43"/>
      <c r="C990" s="43"/>
      <c r="D990" s="69"/>
      <c r="E990" s="1865" t="s">
        <v>743</v>
      </c>
      <c r="F990" s="428" t="s">
        <v>513</v>
      </c>
      <c r="G990" s="427" t="s">
        <v>1065</v>
      </c>
      <c r="H990" s="683">
        <v>29.124731493191099</v>
      </c>
    </row>
    <row r="991" spans="2:8" s="37" customFormat="1" outlineLevel="1">
      <c r="B991" s="43"/>
      <c r="C991" s="43"/>
      <c r="D991" s="69"/>
      <c r="E991" s="1865"/>
      <c r="F991" s="428" t="s">
        <v>513</v>
      </c>
      <c r="G991" s="427" t="s">
        <v>1066</v>
      </c>
      <c r="H991" s="683">
        <v>25.373819470558299</v>
      </c>
    </row>
    <row r="992" spans="2:8" s="37" customFormat="1" outlineLevel="1">
      <c r="B992" s="43"/>
      <c r="C992" s="43"/>
      <c r="D992" s="69"/>
      <c r="E992" s="1865" t="s">
        <v>745</v>
      </c>
      <c r="F992" s="428" t="s">
        <v>617</v>
      </c>
      <c r="G992" s="427" t="s">
        <v>1065</v>
      </c>
      <c r="H992" s="718">
        <v>45691</v>
      </c>
    </row>
    <row r="993" spans="2:8" s="37" customFormat="1" outlineLevel="1">
      <c r="B993" s="43"/>
      <c r="C993" s="43"/>
      <c r="D993" s="69"/>
      <c r="E993" s="1865"/>
      <c r="F993" s="428" t="s">
        <v>617</v>
      </c>
      <c r="G993" s="427" t="s">
        <v>1066</v>
      </c>
      <c r="H993" s="718">
        <v>45642</v>
      </c>
    </row>
    <row r="994" spans="2:8" s="37" customFormat="1" outlineLevel="1">
      <c r="B994" s="43"/>
      <c r="C994" s="43"/>
      <c r="D994" s="69"/>
      <c r="E994" s="1865" t="s">
        <v>746</v>
      </c>
      <c r="F994" s="428" t="s">
        <v>1064</v>
      </c>
      <c r="G994" s="427" t="s">
        <v>1065</v>
      </c>
      <c r="H994" s="719">
        <v>0.72916666666666663</v>
      </c>
    </row>
    <row r="995" spans="2:8" s="37" customFormat="1" outlineLevel="1">
      <c r="B995" s="43"/>
      <c r="C995" s="43"/>
      <c r="D995" s="69"/>
      <c r="E995" s="1865"/>
      <c r="F995" s="428" t="s">
        <v>1064</v>
      </c>
      <c r="G995" s="427" t="s">
        <v>1066</v>
      </c>
      <c r="H995" s="719">
        <v>0.77083333333333337</v>
      </c>
    </row>
    <row r="996" spans="2:8" s="37" customFormat="1" outlineLevel="1">
      <c r="B996" s="43"/>
      <c r="C996" s="43"/>
      <c r="D996" s="69"/>
      <c r="E996" s="1865" t="s">
        <v>740</v>
      </c>
      <c r="F996" s="428" t="s">
        <v>741</v>
      </c>
      <c r="G996" s="427" t="s">
        <v>1065</v>
      </c>
      <c r="H996" s="683" t="s">
        <v>2257</v>
      </c>
    </row>
    <row r="997" spans="2:8" s="37" customFormat="1" outlineLevel="1">
      <c r="B997" s="43"/>
      <c r="C997" s="43"/>
      <c r="D997" s="69"/>
      <c r="E997" s="1865"/>
      <c r="F997" s="428" t="s">
        <v>741</v>
      </c>
      <c r="G997" s="427" t="s">
        <v>1066</v>
      </c>
      <c r="H997" s="683" t="s">
        <v>2257</v>
      </c>
    </row>
    <row r="998" spans="2:8" s="37" customFormat="1" outlineLevel="1">
      <c r="B998" s="43"/>
      <c r="C998" s="43"/>
      <c r="D998" s="69"/>
      <c r="E998" s="1865" t="s">
        <v>747</v>
      </c>
      <c r="F998" s="428" t="s">
        <v>599</v>
      </c>
      <c r="G998" s="427" t="s">
        <v>1065</v>
      </c>
      <c r="H998" s="683">
        <v>4.1377426582564603</v>
      </c>
    </row>
    <row r="999" spans="2:8" s="37" customFormat="1" outlineLevel="1">
      <c r="B999" s="43"/>
      <c r="C999" s="43"/>
      <c r="D999" s="69"/>
      <c r="E999" s="1865"/>
      <c r="F999" s="428" t="s">
        <v>599</v>
      </c>
      <c r="G999" s="427" t="s">
        <v>1066</v>
      </c>
      <c r="H999" s="683">
        <v>1.04150817982482</v>
      </c>
    </row>
    <row r="1000" spans="2:8" s="37" customFormat="1" outlineLevel="1">
      <c r="B1000" s="43"/>
      <c r="C1000" s="43"/>
      <c r="D1000" s="69"/>
      <c r="E1000" s="1865" t="s">
        <v>748</v>
      </c>
      <c r="F1000" s="428" t="s">
        <v>599</v>
      </c>
      <c r="G1000" s="427" t="s">
        <v>1065</v>
      </c>
      <c r="H1000" s="683">
        <v>27.977</v>
      </c>
    </row>
    <row r="1001" spans="2:8" s="37" customFormat="1" outlineLevel="1">
      <c r="B1001" s="43"/>
      <c r="C1001" s="43"/>
      <c r="D1001" s="69"/>
      <c r="E1001" s="1865"/>
      <c r="F1001" s="428" t="s">
        <v>599</v>
      </c>
      <c r="G1001" s="427" t="s">
        <v>1066</v>
      </c>
      <c r="H1001" s="683">
        <v>26.184971579413201</v>
      </c>
    </row>
    <row r="1002" spans="2:8" s="37" customFormat="1" outlineLevel="1">
      <c r="B1002" s="43"/>
      <c r="C1002" s="43"/>
      <c r="D1002" s="69"/>
      <c r="E1002" s="1865" t="s">
        <v>748</v>
      </c>
      <c r="F1002" s="428" t="s">
        <v>513</v>
      </c>
      <c r="G1002" s="427" t="s">
        <v>1065</v>
      </c>
      <c r="H1002" s="683">
        <v>30.864493362078701</v>
      </c>
    </row>
    <row r="1003" spans="2:8" s="37" customFormat="1" outlineLevel="1">
      <c r="B1003" s="43"/>
      <c r="C1003" s="43"/>
      <c r="D1003" s="69"/>
      <c r="E1003" s="1865"/>
      <c r="F1003" s="428" t="s">
        <v>513</v>
      </c>
      <c r="G1003" s="427" t="s">
        <v>1066</v>
      </c>
      <c r="H1003" s="683">
        <v>28.8875105085969</v>
      </c>
    </row>
    <row r="1004" spans="2:8" s="37" customFormat="1" outlineLevel="1">
      <c r="B1004" s="43"/>
      <c r="C1004" s="43"/>
      <c r="D1004" s="69"/>
      <c r="E1004" s="1865" t="s">
        <v>749</v>
      </c>
      <c r="F1004" s="428" t="s">
        <v>599</v>
      </c>
      <c r="G1004" s="427" t="s">
        <v>1065</v>
      </c>
      <c r="H1004" s="683">
        <v>23.504000000000001</v>
      </c>
    </row>
    <row r="1005" spans="2:8" s="37" customFormat="1" outlineLevel="1">
      <c r="B1005" s="43"/>
      <c r="C1005" s="43"/>
      <c r="D1005" s="69"/>
      <c r="E1005" s="1865"/>
      <c r="F1005" s="428" t="s">
        <v>599</v>
      </c>
      <c r="G1005" s="427" t="s">
        <v>1066</v>
      </c>
      <c r="H1005" s="683">
        <v>23.932887370182399</v>
      </c>
    </row>
    <row r="1006" spans="2:8" s="37" customFormat="1" outlineLevel="1">
      <c r="B1006" s="43"/>
      <c r="C1006" s="43"/>
      <c r="D1006" s="69"/>
      <c r="E1006" s="1865" t="s">
        <v>749</v>
      </c>
      <c r="F1006" s="428" t="s">
        <v>513</v>
      </c>
      <c r="G1006" s="427" t="s">
        <v>1065</v>
      </c>
      <c r="H1006" s="683">
        <v>25.9298370798262</v>
      </c>
    </row>
    <row r="1007" spans="2:8" s="37" customFormat="1" outlineLevel="1">
      <c r="B1007" s="43"/>
      <c r="C1007" s="43"/>
      <c r="D1007" s="69"/>
      <c r="E1007" s="1866"/>
      <c r="F1007" s="431" t="s">
        <v>513</v>
      </c>
      <c r="G1007" s="432" t="s">
        <v>1066</v>
      </c>
      <c r="H1007" s="684">
        <v>26.4029897191397</v>
      </c>
    </row>
    <row r="1008" spans="2:8" s="37" customFormat="1">
      <c r="B1008" s="43"/>
      <c r="C1008" s="43"/>
      <c r="D1008" s="69"/>
      <c r="E1008" s="842" t="s">
        <v>2311</v>
      </c>
    </row>
    <row r="1009" spans="2:8" s="37" customFormat="1" outlineLevel="1">
      <c r="B1009" s="43"/>
      <c r="C1009" s="43"/>
      <c r="E1009" s="1864" t="s">
        <v>744</v>
      </c>
      <c r="F1009" s="429" t="s">
        <v>513</v>
      </c>
      <c r="G1009" s="430" t="s">
        <v>1065</v>
      </c>
      <c r="H1009" s="682">
        <v>77.900000000000006</v>
      </c>
    </row>
    <row r="1010" spans="2:8" s="37" customFormat="1" outlineLevel="1">
      <c r="B1010" s="43"/>
      <c r="C1010" s="43"/>
      <c r="D1010" s="69"/>
      <c r="E1010" s="1865"/>
      <c r="F1010" s="428" t="s">
        <v>513</v>
      </c>
      <c r="G1010" s="427" t="s">
        <v>1066</v>
      </c>
      <c r="H1010" s="683">
        <v>77.900000000000006</v>
      </c>
    </row>
    <row r="1011" spans="2:8" s="37" customFormat="1" outlineLevel="1">
      <c r="B1011" s="43"/>
      <c r="C1011" s="43"/>
      <c r="D1011" s="69"/>
      <c r="E1011" s="1865" t="s">
        <v>743</v>
      </c>
      <c r="F1011" s="428" t="s">
        <v>599</v>
      </c>
      <c r="G1011" s="427" t="s">
        <v>1065</v>
      </c>
      <c r="H1011" s="683">
        <v>43.407958984375</v>
      </c>
    </row>
    <row r="1012" spans="2:8" s="37" customFormat="1" outlineLevel="1">
      <c r="B1012" s="43"/>
      <c r="C1012" s="43"/>
      <c r="D1012" s="69"/>
      <c r="E1012" s="1865"/>
      <c r="F1012" s="428" t="s">
        <v>599</v>
      </c>
      <c r="G1012" s="427" t="s">
        <v>1066</v>
      </c>
      <c r="H1012" s="683">
        <v>37.021678924560497</v>
      </c>
    </row>
    <row r="1013" spans="2:8" s="37" customFormat="1" outlineLevel="1">
      <c r="B1013" s="43"/>
      <c r="C1013" s="43"/>
      <c r="D1013" s="69"/>
      <c r="E1013" s="1865" t="s">
        <v>743</v>
      </c>
      <c r="F1013" s="428" t="s">
        <v>513</v>
      </c>
      <c r="G1013" s="427" t="s">
        <v>1065</v>
      </c>
      <c r="H1013" s="683">
        <v>43.487801272549603</v>
      </c>
    </row>
    <row r="1014" spans="2:8" s="37" customFormat="1" outlineLevel="1">
      <c r="B1014" s="43"/>
      <c r="C1014" s="43"/>
      <c r="D1014" s="69"/>
      <c r="E1014" s="1865"/>
      <c r="F1014" s="428" t="s">
        <v>513</v>
      </c>
      <c r="G1014" s="427" t="s">
        <v>1066</v>
      </c>
      <c r="H1014" s="683">
        <v>37.089774629278303</v>
      </c>
    </row>
    <row r="1015" spans="2:8" s="37" customFormat="1" outlineLevel="1">
      <c r="B1015" s="43"/>
      <c r="C1015" s="43"/>
      <c r="D1015" s="69"/>
      <c r="E1015" s="1865" t="s">
        <v>745</v>
      </c>
      <c r="F1015" s="428" t="s">
        <v>617</v>
      </c>
      <c r="G1015" s="427" t="s">
        <v>1065</v>
      </c>
      <c r="H1015" s="718">
        <v>45690</v>
      </c>
    </row>
    <row r="1016" spans="2:8" s="37" customFormat="1" outlineLevel="1">
      <c r="B1016" s="43"/>
      <c r="C1016" s="43"/>
      <c r="D1016" s="69"/>
      <c r="E1016" s="1865"/>
      <c r="F1016" s="428" t="s">
        <v>617</v>
      </c>
      <c r="G1016" s="427" t="s">
        <v>1066</v>
      </c>
      <c r="H1016" s="718">
        <v>45642</v>
      </c>
    </row>
    <row r="1017" spans="2:8" s="37" customFormat="1" outlineLevel="1">
      <c r="B1017" s="43"/>
      <c r="C1017" s="43"/>
      <c r="D1017" s="69"/>
      <c r="E1017" s="1865" t="s">
        <v>746</v>
      </c>
      <c r="F1017" s="428" t="s">
        <v>1064</v>
      </c>
      <c r="G1017" s="427" t="s">
        <v>1065</v>
      </c>
      <c r="H1017" s="719">
        <v>0.79166666666666663</v>
      </c>
    </row>
    <row r="1018" spans="2:8" s="37" customFormat="1" outlineLevel="1">
      <c r="B1018" s="43"/>
      <c r="C1018" s="43"/>
      <c r="D1018" s="69"/>
      <c r="E1018" s="1865"/>
      <c r="F1018" s="428" t="s">
        <v>1064</v>
      </c>
      <c r="G1018" s="427" t="s">
        <v>1066</v>
      </c>
      <c r="H1018" s="719">
        <v>0.77083333333333337</v>
      </c>
    </row>
    <row r="1019" spans="2:8" s="37" customFormat="1" outlineLevel="1">
      <c r="B1019" s="43"/>
      <c r="C1019" s="43"/>
      <c r="D1019" s="69"/>
      <c r="E1019" s="1865" t="s">
        <v>740</v>
      </c>
      <c r="F1019" s="428" t="s">
        <v>741</v>
      </c>
      <c r="G1019" s="427" t="s">
        <v>1065</v>
      </c>
      <c r="H1019" s="683" t="s">
        <v>2257</v>
      </c>
    </row>
    <row r="1020" spans="2:8" s="37" customFormat="1" outlineLevel="1">
      <c r="B1020" s="43"/>
      <c r="C1020" s="43"/>
      <c r="D1020" s="69"/>
      <c r="E1020" s="1865"/>
      <c r="F1020" s="428" t="s">
        <v>741</v>
      </c>
      <c r="G1020" s="427" t="s">
        <v>1066</v>
      </c>
      <c r="H1020" s="683" t="s">
        <v>2257</v>
      </c>
    </row>
    <row r="1021" spans="2:8" s="37" customFormat="1" outlineLevel="1">
      <c r="B1021" s="43"/>
      <c r="C1021" s="43"/>
      <c r="D1021" s="69"/>
      <c r="E1021" s="1865" t="s">
        <v>747</v>
      </c>
      <c r="F1021" s="428" t="s">
        <v>599</v>
      </c>
      <c r="G1021" s="427" t="s">
        <v>1065</v>
      </c>
      <c r="H1021" s="683">
        <v>3.4745536544553897</v>
      </c>
    </row>
    <row r="1022" spans="2:8" s="37" customFormat="1" outlineLevel="1">
      <c r="B1022" s="43"/>
      <c r="C1022" s="43"/>
      <c r="D1022" s="69"/>
      <c r="E1022" s="1865"/>
      <c r="F1022" s="428" t="s">
        <v>599</v>
      </c>
      <c r="G1022" s="427" t="s">
        <v>1066</v>
      </c>
      <c r="H1022" s="683">
        <v>2.8166173837763901</v>
      </c>
    </row>
    <row r="1023" spans="2:8" s="37" customFormat="1" outlineLevel="1">
      <c r="B1023" s="43"/>
      <c r="C1023" s="43"/>
      <c r="D1023" s="69"/>
      <c r="E1023" s="1865" t="s">
        <v>748</v>
      </c>
      <c r="F1023" s="428" t="s">
        <v>599</v>
      </c>
      <c r="G1023" s="427" t="s">
        <v>1065</v>
      </c>
      <c r="H1023" s="683">
        <v>49.527359265221797</v>
      </c>
    </row>
    <row r="1024" spans="2:8" s="37" customFormat="1" outlineLevel="1">
      <c r="B1024" s="43"/>
      <c r="C1024" s="43"/>
      <c r="D1024" s="69"/>
      <c r="E1024" s="1865"/>
      <c r="F1024" s="428" t="s">
        <v>599</v>
      </c>
      <c r="G1024" s="427" t="s">
        <v>1066</v>
      </c>
      <c r="H1024" s="683">
        <v>41.589064007680697</v>
      </c>
    </row>
    <row r="1025" spans="2:8" s="37" customFormat="1" outlineLevel="1">
      <c r="B1025" s="43"/>
      <c r="C1025" s="43"/>
      <c r="D1025" s="69"/>
      <c r="E1025" s="1865" t="s">
        <v>748</v>
      </c>
      <c r="F1025" s="428" t="s">
        <v>513</v>
      </c>
      <c r="G1025" s="427" t="s">
        <v>1065</v>
      </c>
      <c r="H1025" s="683">
        <v>49.6184572523998</v>
      </c>
    </row>
    <row r="1026" spans="2:8" s="37" customFormat="1" outlineLevel="1">
      <c r="B1026" s="43"/>
      <c r="C1026" s="43"/>
      <c r="D1026" s="69"/>
      <c r="E1026" s="1865"/>
      <c r="F1026" s="428" t="s">
        <v>513</v>
      </c>
      <c r="G1026" s="427" t="s">
        <v>1066</v>
      </c>
      <c r="H1026" s="683">
        <v>41.665560717295797</v>
      </c>
    </row>
    <row r="1027" spans="2:8" s="37" customFormat="1" outlineLevel="1">
      <c r="B1027" s="43"/>
      <c r="C1027" s="43"/>
      <c r="D1027" s="69"/>
      <c r="E1027" s="1865" t="s">
        <v>749</v>
      </c>
      <c r="F1027" s="428" t="s">
        <v>599</v>
      </c>
      <c r="G1027" s="427" t="s">
        <v>1065</v>
      </c>
      <c r="H1027" s="683">
        <v>43.118138423992598</v>
      </c>
    </row>
    <row r="1028" spans="2:8" s="37" customFormat="1" outlineLevel="1">
      <c r="B1028" s="43"/>
      <c r="C1028" s="43"/>
      <c r="D1028" s="69"/>
      <c r="E1028" s="1865"/>
      <c r="F1028" s="428" t="s">
        <v>599</v>
      </c>
      <c r="G1028" s="427" t="s">
        <v>1066</v>
      </c>
      <c r="H1028" s="683">
        <v>41.589064007680697</v>
      </c>
    </row>
    <row r="1029" spans="2:8" s="37" customFormat="1" outlineLevel="1">
      <c r="B1029" s="43"/>
      <c r="C1029" s="43"/>
      <c r="D1029" s="69"/>
      <c r="E1029" s="1865" t="s">
        <v>749</v>
      </c>
      <c r="F1029" s="428" t="s">
        <v>513</v>
      </c>
      <c r="G1029" s="427" t="s">
        <v>1065</v>
      </c>
      <c r="H1029" s="683">
        <v>43.197447631662101</v>
      </c>
    </row>
    <row r="1030" spans="2:8" s="37" customFormat="1" outlineLevel="1">
      <c r="B1030" s="43"/>
      <c r="C1030" s="43"/>
      <c r="D1030" s="69"/>
      <c r="E1030" s="1866"/>
      <c r="F1030" s="431" t="s">
        <v>513</v>
      </c>
      <c r="G1030" s="432" t="s">
        <v>1066</v>
      </c>
      <c r="H1030" s="684">
        <v>41.665560717295797</v>
      </c>
    </row>
    <row r="1031" spans="2:8" s="37" customFormat="1">
      <c r="B1031" s="43"/>
      <c r="C1031" s="43"/>
      <c r="D1031" s="69"/>
      <c r="E1031" s="842" t="s">
        <v>2312</v>
      </c>
    </row>
    <row r="1032" spans="2:8" s="37" customFormat="1" outlineLevel="1">
      <c r="B1032" s="43"/>
      <c r="C1032" s="43"/>
      <c r="E1032" s="1864" t="s">
        <v>744</v>
      </c>
      <c r="F1032" s="429" t="s">
        <v>513</v>
      </c>
      <c r="G1032" s="430" t="s">
        <v>1065</v>
      </c>
      <c r="H1032" s="682">
        <v>95</v>
      </c>
    </row>
    <row r="1033" spans="2:8" s="37" customFormat="1" outlineLevel="1">
      <c r="B1033" s="43"/>
      <c r="C1033" s="43"/>
      <c r="D1033" s="69"/>
      <c r="E1033" s="1865"/>
      <c r="F1033" s="428" t="s">
        <v>513</v>
      </c>
      <c r="G1033" s="427" t="s">
        <v>1066</v>
      </c>
      <c r="H1033" s="682">
        <v>95</v>
      </c>
    </row>
    <row r="1034" spans="2:8" s="37" customFormat="1" outlineLevel="1">
      <c r="B1034" s="43"/>
      <c r="C1034" s="43"/>
      <c r="D1034" s="69"/>
      <c r="E1034" s="1865" t="s">
        <v>743</v>
      </c>
      <c r="F1034" s="428" t="s">
        <v>599</v>
      </c>
      <c r="G1034" s="427" t="s">
        <v>1065</v>
      </c>
      <c r="H1034" s="683">
        <v>93.8</v>
      </c>
    </row>
    <row r="1035" spans="2:8" s="37" customFormat="1" outlineLevel="1">
      <c r="B1035" s="43"/>
      <c r="C1035" s="43"/>
      <c r="D1035" s="69"/>
      <c r="E1035" s="1865"/>
      <c r="F1035" s="428" t="s">
        <v>599</v>
      </c>
      <c r="G1035" s="427" t="s">
        <v>1066</v>
      </c>
      <c r="H1035" s="683">
        <v>84.800003051757798</v>
      </c>
    </row>
    <row r="1036" spans="2:8" s="37" customFormat="1" outlineLevel="1">
      <c r="B1036" s="43"/>
      <c r="C1036" s="43"/>
      <c r="D1036" s="69"/>
      <c r="E1036" s="1865" t="s">
        <v>743</v>
      </c>
      <c r="F1036" s="428" t="s">
        <v>513</v>
      </c>
      <c r="G1036" s="427" t="s">
        <v>1065</v>
      </c>
      <c r="H1036" s="683">
        <v>94.320994481610498</v>
      </c>
    </row>
    <row r="1037" spans="2:8" s="37" customFormat="1" outlineLevel="1">
      <c r="B1037" s="43"/>
      <c r="C1037" s="43"/>
      <c r="D1037" s="69"/>
      <c r="E1037" s="1865"/>
      <c r="F1037" s="428" t="s">
        <v>513</v>
      </c>
      <c r="G1037" s="427" t="s">
        <v>1066</v>
      </c>
      <c r="H1037" s="683">
        <v>84.800003051757798</v>
      </c>
    </row>
    <row r="1038" spans="2:8" s="37" customFormat="1" outlineLevel="1">
      <c r="B1038" s="43"/>
      <c r="C1038" s="43"/>
      <c r="D1038" s="69"/>
      <c r="E1038" s="1865" t="s">
        <v>745</v>
      </c>
      <c r="F1038" s="428" t="s">
        <v>617</v>
      </c>
      <c r="G1038" s="427" t="s">
        <v>1065</v>
      </c>
      <c r="H1038" s="718">
        <v>45691</v>
      </c>
    </row>
    <row r="1039" spans="2:8" s="37" customFormat="1" outlineLevel="1">
      <c r="B1039" s="43"/>
      <c r="C1039" s="43"/>
      <c r="D1039" s="69"/>
      <c r="E1039" s="1865"/>
      <c r="F1039" s="428" t="s">
        <v>617</v>
      </c>
      <c r="G1039" s="427" t="s">
        <v>1066</v>
      </c>
      <c r="H1039" s="718">
        <v>45642</v>
      </c>
    </row>
    <row r="1040" spans="2:8" s="37" customFormat="1" outlineLevel="1">
      <c r="B1040" s="43"/>
      <c r="C1040" s="43"/>
      <c r="D1040" s="69"/>
      <c r="E1040" s="1865" t="s">
        <v>746</v>
      </c>
      <c r="F1040" s="428" t="s">
        <v>1064</v>
      </c>
      <c r="G1040" s="427" t="s">
        <v>1065</v>
      </c>
      <c r="H1040" s="719">
        <v>0.75</v>
      </c>
    </row>
    <row r="1041" spans="2:8" s="37" customFormat="1" outlineLevel="1">
      <c r="B1041" s="43"/>
      <c r="C1041" s="43"/>
      <c r="D1041" s="69"/>
      <c r="E1041" s="1865"/>
      <c r="F1041" s="428" t="s">
        <v>1064</v>
      </c>
      <c r="G1041" s="427" t="s">
        <v>1066</v>
      </c>
      <c r="H1041" s="719">
        <v>0.77083333333333337</v>
      </c>
    </row>
    <row r="1042" spans="2:8" s="37" customFormat="1" outlineLevel="1">
      <c r="B1042" s="43"/>
      <c r="C1042" s="43"/>
      <c r="D1042" s="69"/>
      <c r="E1042" s="1865" t="s">
        <v>740</v>
      </c>
      <c r="F1042" s="428" t="s">
        <v>741</v>
      </c>
      <c r="G1042" s="427" t="s">
        <v>1065</v>
      </c>
      <c r="H1042" s="683" t="s">
        <v>2257</v>
      </c>
    </row>
    <row r="1043" spans="2:8" s="37" customFormat="1" outlineLevel="1">
      <c r="B1043" s="43"/>
      <c r="C1043" s="43"/>
      <c r="D1043" s="69"/>
      <c r="E1043" s="1865"/>
      <c r="F1043" s="428" t="s">
        <v>741</v>
      </c>
      <c r="G1043" s="427" t="s">
        <v>1066</v>
      </c>
      <c r="H1043" s="683" t="s">
        <v>2257</v>
      </c>
    </row>
    <row r="1044" spans="2:8" s="37" customFormat="1" outlineLevel="1">
      <c r="B1044" s="43"/>
      <c r="C1044" s="43"/>
      <c r="D1044" s="69"/>
      <c r="E1044" s="1865" t="s">
        <v>747</v>
      </c>
      <c r="F1044" s="428" t="s">
        <v>599</v>
      </c>
      <c r="G1044" s="427" t="s">
        <v>1065</v>
      </c>
      <c r="H1044" s="683">
        <v>4.67991883443361</v>
      </c>
    </row>
    <row r="1045" spans="2:8" s="37" customFormat="1" outlineLevel="1">
      <c r="B1045" s="43"/>
      <c r="C1045" s="43"/>
      <c r="D1045" s="69"/>
      <c r="E1045" s="1865"/>
      <c r="F1045" s="428" t="s">
        <v>599</v>
      </c>
      <c r="G1045" s="427" t="s">
        <v>1066</v>
      </c>
      <c r="H1045" s="683">
        <v>2.0711909452547999</v>
      </c>
    </row>
    <row r="1046" spans="2:8" s="37" customFormat="1" outlineLevel="1">
      <c r="B1046" s="43"/>
      <c r="C1046" s="43"/>
      <c r="D1046" s="69"/>
      <c r="E1046" s="1865" t="s">
        <v>748</v>
      </c>
      <c r="F1046" s="428" t="s">
        <v>599</v>
      </c>
      <c r="G1046" s="427" t="s">
        <v>1065</v>
      </c>
      <c r="H1046" s="683">
        <v>98.639108130416801</v>
      </c>
    </row>
    <row r="1047" spans="2:8" s="37" customFormat="1" outlineLevel="1">
      <c r="B1047" s="43"/>
      <c r="C1047" s="43"/>
      <c r="D1047" s="69"/>
      <c r="E1047" s="1865"/>
      <c r="F1047" s="428" t="s">
        <v>599</v>
      </c>
      <c r="G1047" s="427" t="s">
        <v>1066</v>
      </c>
      <c r="H1047" s="683">
        <v>89.159404828202</v>
      </c>
    </row>
    <row r="1048" spans="2:8" s="37" customFormat="1" outlineLevel="1">
      <c r="B1048" s="43"/>
      <c r="C1048" s="43"/>
      <c r="D1048" s="69"/>
      <c r="E1048" s="1865" t="s">
        <v>748</v>
      </c>
      <c r="F1048" s="428" t="s">
        <v>513</v>
      </c>
      <c r="G1048" s="427" t="s">
        <v>1065</v>
      </c>
      <c r="H1048" s="683">
        <v>98.639108130416801</v>
      </c>
    </row>
    <row r="1049" spans="2:8" s="37" customFormat="1" outlineLevel="1">
      <c r="B1049" s="43"/>
      <c r="C1049" s="43"/>
      <c r="D1049" s="69"/>
      <c r="E1049" s="1865"/>
      <c r="F1049" s="428" t="s">
        <v>513</v>
      </c>
      <c r="G1049" s="427" t="s">
        <v>1066</v>
      </c>
      <c r="H1049" s="683">
        <v>89.159404828202</v>
      </c>
    </row>
    <row r="1050" spans="2:8" s="37" customFormat="1" outlineLevel="1">
      <c r="B1050" s="43"/>
      <c r="C1050" s="43"/>
      <c r="D1050" s="69"/>
      <c r="E1050" s="1865" t="s">
        <v>749</v>
      </c>
      <c r="F1050" s="428" t="s">
        <v>599</v>
      </c>
      <c r="G1050" s="427" t="s">
        <v>1065</v>
      </c>
      <c r="H1050" s="683">
        <v>90.304864227035395</v>
      </c>
    </row>
    <row r="1051" spans="2:8" s="37" customFormat="1" outlineLevel="1">
      <c r="B1051" s="43"/>
      <c r="C1051" s="43"/>
      <c r="D1051" s="69"/>
      <c r="E1051" s="1865"/>
      <c r="F1051" s="428" t="s">
        <v>599</v>
      </c>
      <c r="G1051" s="427" t="s">
        <v>1066</v>
      </c>
      <c r="H1051" s="683">
        <v>89.159404828202</v>
      </c>
    </row>
    <row r="1052" spans="2:8" s="37" customFormat="1" outlineLevel="1">
      <c r="B1052" s="43"/>
      <c r="C1052" s="43"/>
      <c r="D1052" s="69"/>
      <c r="E1052" s="1865" t="s">
        <v>749</v>
      </c>
      <c r="F1052" s="428" t="s">
        <v>513</v>
      </c>
      <c r="G1052" s="427" t="s">
        <v>1065</v>
      </c>
      <c r="H1052" s="683">
        <v>90.304864227035395</v>
      </c>
    </row>
    <row r="1053" spans="2:8" s="37" customFormat="1" outlineLevel="1">
      <c r="B1053" s="43"/>
      <c r="C1053" s="43"/>
      <c r="D1053" s="69"/>
      <c r="E1053" s="1866"/>
      <c r="F1053" s="431" t="s">
        <v>513</v>
      </c>
      <c r="G1053" s="432" t="s">
        <v>1066</v>
      </c>
      <c r="H1053" s="684">
        <v>89.159404828202</v>
      </c>
    </row>
    <row r="1054" spans="2:8" s="37" customFormat="1">
      <c r="B1054" s="43"/>
      <c r="C1054" s="43"/>
      <c r="D1054" s="69"/>
      <c r="E1054" s="842" t="s">
        <v>2313</v>
      </c>
    </row>
    <row r="1055" spans="2:8" s="37" customFormat="1" outlineLevel="1">
      <c r="B1055" s="43"/>
      <c r="C1055" s="43"/>
      <c r="D1055" s="69"/>
      <c r="E1055" s="1864" t="s">
        <v>744</v>
      </c>
      <c r="F1055" s="429" t="s">
        <v>513</v>
      </c>
      <c r="G1055" s="430" t="s">
        <v>1065</v>
      </c>
      <c r="H1055" s="682">
        <v>77.599999999999994</v>
      </c>
    </row>
    <row r="1056" spans="2:8" s="37" customFormat="1" outlineLevel="1">
      <c r="B1056" s="43"/>
      <c r="C1056" s="43"/>
      <c r="D1056" s="69"/>
      <c r="E1056" s="1865"/>
      <c r="F1056" s="428" t="s">
        <v>513</v>
      </c>
      <c r="G1056" s="427" t="s">
        <v>1066</v>
      </c>
      <c r="H1056" s="683">
        <v>77.599999999999994</v>
      </c>
    </row>
    <row r="1057" spans="2:8" s="37" customFormat="1" outlineLevel="1">
      <c r="B1057" s="43"/>
      <c r="C1057" s="43"/>
      <c r="D1057" s="69"/>
      <c r="E1057" s="1865" t="s">
        <v>743</v>
      </c>
      <c r="F1057" s="428" t="s">
        <v>599</v>
      </c>
      <c r="G1057" s="427" t="s">
        <v>1065</v>
      </c>
      <c r="H1057" s="683">
        <v>28.399999618530298</v>
      </c>
    </row>
    <row r="1058" spans="2:8" s="37" customFormat="1" outlineLevel="1">
      <c r="B1058" s="43"/>
      <c r="C1058" s="43"/>
      <c r="D1058" s="69"/>
      <c r="E1058" s="1865"/>
      <c r="F1058" s="428" t="s">
        <v>599</v>
      </c>
      <c r="G1058" s="427" t="s">
        <v>1066</v>
      </c>
      <c r="H1058" s="683">
        <v>24</v>
      </c>
    </row>
    <row r="1059" spans="2:8" s="37" customFormat="1" outlineLevel="1">
      <c r="B1059" s="43"/>
      <c r="C1059" s="43"/>
      <c r="D1059" s="69"/>
      <c r="E1059" s="1865" t="s">
        <v>743</v>
      </c>
      <c r="F1059" s="428" t="s">
        <v>513</v>
      </c>
      <c r="G1059" s="427" t="s">
        <v>1065</v>
      </c>
      <c r="H1059" s="683">
        <v>28.4000027484207</v>
      </c>
    </row>
    <row r="1060" spans="2:8" s="37" customFormat="1" outlineLevel="1">
      <c r="B1060" s="43"/>
      <c r="C1060" s="43"/>
      <c r="D1060" s="69"/>
      <c r="E1060" s="1865"/>
      <c r="F1060" s="428" t="s">
        <v>513</v>
      </c>
      <c r="G1060" s="427" t="s">
        <v>1066</v>
      </c>
      <c r="H1060" s="683">
        <v>24.0000026400003</v>
      </c>
    </row>
    <row r="1061" spans="2:8" s="37" customFormat="1" outlineLevel="1">
      <c r="B1061" s="43"/>
      <c r="C1061" s="43"/>
      <c r="D1061" s="69"/>
      <c r="E1061" s="1865" t="s">
        <v>745</v>
      </c>
      <c r="F1061" s="428" t="s">
        <v>617</v>
      </c>
      <c r="G1061" s="427" t="s">
        <v>1065</v>
      </c>
      <c r="H1061" s="718">
        <v>45684</v>
      </c>
    </row>
    <row r="1062" spans="2:8" s="37" customFormat="1" outlineLevel="1">
      <c r="B1062" s="43"/>
      <c r="C1062" s="43"/>
      <c r="D1062" s="69"/>
      <c r="E1062" s="1865"/>
      <c r="F1062" s="428" t="s">
        <v>617</v>
      </c>
      <c r="G1062" s="427" t="s">
        <v>1066</v>
      </c>
      <c r="H1062" s="718">
        <v>45642</v>
      </c>
    </row>
    <row r="1063" spans="2:8" s="37" customFormat="1" outlineLevel="1">
      <c r="B1063" s="43"/>
      <c r="C1063" s="43"/>
      <c r="D1063" s="69"/>
      <c r="E1063" s="1865" t="s">
        <v>746</v>
      </c>
      <c r="F1063" s="428" t="s">
        <v>1064</v>
      </c>
      <c r="G1063" s="427" t="s">
        <v>1065</v>
      </c>
      <c r="H1063" s="719">
        <v>0.75</v>
      </c>
    </row>
    <row r="1064" spans="2:8" s="37" customFormat="1" outlineLevel="1">
      <c r="B1064" s="43"/>
      <c r="C1064" s="43"/>
      <c r="D1064" s="69"/>
      <c r="E1064" s="1865"/>
      <c r="F1064" s="428" t="s">
        <v>1064</v>
      </c>
      <c r="G1064" s="427" t="s">
        <v>1066</v>
      </c>
      <c r="H1064" s="719">
        <v>0.77083333333333337</v>
      </c>
    </row>
    <row r="1065" spans="2:8" s="37" customFormat="1" outlineLevel="1">
      <c r="B1065" s="43"/>
      <c r="C1065" s="43"/>
      <c r="D1065" s="69"/>
      <c r="E1065" s="1865" t="s">
        <v>740</v>
      </c>
      <c r="F1065" s="428" t="s">
        <v>741</v>
      </c>
      <c r="G1065" s="427" t="s">
        <v>1065</v>
      </c>
      <c r="H1065" s="683" t="s">
        <v>2257</v>
      </c>
    </row>
    <row r="1066" spans="2:8" s="37" customFormat="1" outlineLevel="1">
      <c r="B1066" s="43"/>
      <c r="C1066" s="43"/>
      <c r="D1066" s="69"/>
      <c r="E1066" s="1865"/>
      <c r="F1066" s="428" t="s">
        <v>741</v>
      </c>
      <c r="G1066" s="427" t="s">
        <v>1066</v>
      </c>
      <c r="H1066" s="683" t="s">
        <v>2257</v>
      </c>
    </row>
    <row r="1067" spans="2:8" s="37" customFormat="1" outlineLevel="1">
      <c r="B1067" s="43"/>
      <c r="C1067" s="43"/>
      <c r="D1067" s="69"/>
      <c r="E1067" s="1865" t="s">
        <v>747</v>
      </c>
      <c r="F1067" s="428" t="s">
        <v>599</v>
      </c>
      <c r="G1067" s="427" t="s">
        <v>1065</v>
      </c>
      <c r="H1067" s="683">
        <v>3.41402025028402</v>
      </c>
    </row>
    <row r="1068" spans="2:8" s="37" customFormat="1" outlineLevel="1">
      <c r="B1068" s="43"/>
      <c r="C1068" s="43"/>
      <c r="D1068" s="69"/>
      <c r="E1068" s="1865"/>
      <c r="F1068" s="428" t="s">
        <v>599</v>
      </c>
      <c r="G1068" s="427" t="s">
        <v>1066</v>
      </c>
      <c r="H1068" s="683">
        <v>0.64854103192238699</v>
      </c>
    </row>
    <row r="1069" spans="2:8" s="37" customFormat="1" outlineLevel="1">
      <c r="B1069" s="43"/>
      <c r="C1069" s="43"/>
      <c r="D1069" s="69"/>
      <c r="E1069" s="1865" t="s">
        <v>748</v>
      </c>
      <c r="F1069" s="428" t="s">
        <v>599</v>
      </c>
      <c r="G1069" s="427" t="s">
        <v>1065</v>
      </c>
      <c r="H1069" s="683">
        <v>32.7772390787079</v>
      </c>
    </row>
    <row r="1070" spans="2:8" s="37" customFormat="1" outlineLevel="1">
      <c r="B1070" s="43"/>
      <c r="C1070" s="43"/>
      <c r="D1070" s="69"/>
      <c r="E1070" s="1865"/>
      <c r="F1070" s="428" t="s">
        <v>599</v>
      </c>
      <c r="G1070" s="427" t="s">
        <v>1066</v>
      </c>
      <c r="H1070" s="683">
        <v>29.099246084842701</v>
      </c>
    </row>
    <row r="1071" spans="2:8" s="37" customFormat="1" outlineLevel="1">
      <c r="B1071" s="43"/>
      <c r="C1071" s="43"/>
      <c r="D1071" s="69"/>
      <c r="E1071" s="1865" t="s">
        <v>748</v>
      </c>
      <c r="F1071" s="428" t="s">
        <v>513</v>
      </c>
      <c r="G1071" s="427" t="s">
        <v>1065</v>
      </c>
      <c r="H1071" s="683">
        <v>32.777242684204602</v>
      </c>
    </row>
    <row r="1072" spans="2:8" s="37" customFormat="1" outlineLevel="1">
      <c r="B1072" s="43"/>
      <c r="C1072" s="43"/>
      <c r="D1072" s="69"/>
      <c r="E1072" s="1865"/>
      <c r="F1072" s="428" t="s">
        <v>513</v>
      </c>
      <c r="G1072" s="427" t="s">
        <v>1066</v>
      </c>
      <c r="H1072" s="683">
        <v>29.099249285760099</v>
      </c>
    </row>
    <row r="1073" spans="2:8" s="37" customFormat="1" outlineLevel="1">
      <c r="B1073" s="43"/>
      <c r="C1073" s="43"/>
      <c r="D1073" s="69"/>
      <c r="E1073" s="1865" t="s">
        <v>749</v>
      </c>
      <c r="F1073" s="428" t="s">
        <v>599</v>
      </c>
      <c r="G1073" s="427" t="s">
        <v>1065</v>
      </c>
      <c r="H1073" s="683">
        <v>27.782075226138002</v>
      </c>
    </row>
    <row r="1074" spans="2:8" s="37" customFormat="1" outlineLevel="1">
      <c r="B1074" s="43"/>
      <c r="C1074" s="43"/>
      <c r="D1074" s="69"/>
      <c r="E1074" s="1865"/>
      <c r="F1074" s="428" t="s">
        <v>599</v>
      </c>
      <c r="G1074" s="427" t="s">
        <v>1066</v>
      </c>
      <c r="H1074" s="683">
        <v>26.7982152664407</v>
      </c>
    </row>
    <row r="1075" spans="2:8" s="37" customFormat="1" outlineLevel="1">
      <c r="B1075" s="43"/>
      <c r="C1075" s="43"/>
      <c r="D1075" s="69"/>
      <c r="E1075" s="1865" t="s">
        <v>749</v>
      </c>
      <c r="F1075" s="428" t="s">
        <v>513</v>
      </c>
      <c r="G1075" s="427" t="s">
        <v>1065</v>
      </c>
      <c r="H1075" s="683">
        <v>27.782078282166601</v>
      </c>
    </row>
    <row r="1076" spans="2:8" s="37" customFormat="1" outlineLevel="1">
      <c r="B1076" s="43"/>
      <c r="C1076" s="43"/>
      <c r="D1076" s="69"/>
      <c r="E1076" s="1866"/>
      <c r="F1076" s="431" t="s">
        <v>513</v>
      </c>
      <c r="G1076" s="432" t="s">
        <v>1066</v>
      </c>
      <c r="H1076" s="684">
        <v>26.798218214244699</v>
      </c>
    </row>
    <row r="1077" spans="2:8" s="37" customFormat="1">
      <c r="B1077" s="43"/>
      <c r="C1077" s="43"/>
      <c r="D1077" s="69"/>
      <c r="E1077" s="842" t="s">
        <v>2314</v>
      </c>
    </row>
    <row r="1078" spans="2:8" s="37" customFormat="1" outlineLevel="1">
      <c r="B1078" s="43"/>
      <c r="C1078" s="43"/>
      <c r="E1078" s="1864" t="s">
        <v>744</v>
      </c>
      <c r="F1078" s="429" t="s">
        <v>513</v>
      </c>
      <c r="G1078" s="430" t="s">
        <v>1065</v>
      </c>
      <c r="H1078" s="682">
        <v>91.9</v>
      </c>
    </row>
    <row r="1079" spans="2:8" s="37" customFormat="1" outlineLevel="1">
      <c r="B1079" s="43"/>
      <c r="C1079" s="43"/>
      <c r="D1079" s="69"/>
      <c r="E1079" s="1865"/>
      <c r="F1079" s="428" t="s">
        <v>513</v>
      </c>
      <c r="G1079" s="427" t="s">
        <v>1066</v>
      </c>
      <c r="H1079" s="683">
        <v>91.9</v>
      </c>
    </row>
    <row r="1080" spans="2:8" s="37" customFormat="1" outlineLevel="1">
      <c r="B1080" s="43"/>
      <c r="C1080" s="43"/>
      <c r="D1080" s="69"/>
      <c r="E1080" s="1865" t="s">
        <v>743</v>
      </c>
      <c r="F1080" s="428" t="s">
        <v>599</v>
      </c>
      <c r="G1080" s="427" t="s">
        <v>1065</v>
      </c>
      <c r="H1080" s="683">
        <v>43.2</v>
      </c>
    </row>
    <row r="1081" spans="2:8" s="37" customFormat="1" outlineLevel="1">
      <c r="B1081" s="43"/>
      <c r="C1081" s="43"/>
      <c r="D1081" s="69"/>
      <c r="E1081" s="1865"/>
      <c r="F1081" s="428" t="s">
        <v>599</v>
      </c>
      <c r="G1081" s="427" t="s">
        <v>1066</v>
      </c>
      <c r="H1081" s="683">
        <v>41.110000610351598</v>
      </c>
    </row>
    <row r="1082" spans="2:8" s="37" customFormat="1" outlineLevel="1">
      <c r="B1082" s="43"/>
      <c r="C1082" s="43"/>
      <c r="D1082" s="69"/>
      <c r="E1082" s="1865" t="s">
        <v>743</v>
      </c>
      <c r="F1082" s="428" t="s">
        <v>513</v>
      </c>
      <c r="G1082" s="427" t="s">
        <v>1065</v>
      </c>
      <c r="H1082" s="683">
        <v>43.232655090131502</v>
      </c>
    </row>
    <row r="1083" spans="2:8" s="37" customFormat="1" outlineLevel="1">
      <c r="B1083" s="43"/>
      <c r="C1083" s="43"/>
      <c r="D1083" s="69"/>
      <c r="E1083" s="1865"/>
      <c r="F1083" s="428" t="s">
        <v>513</v>
      </c>
      <c r="G1083" s="427" t="s">
        <v>1066</v>
      </c>
      <c r="H1083" s="683">
        <v>41.1410751332008</v>
      </c>
    </row>
    <row r="1084" spans="2:8" s="37" customFormat="1" outlineLevel="1">
      <c r="B1084" s="43"/>
      <c r="C1084" s="43"/>
      <c r="D1084" s="69"/>
      <c r="E1084" s="1865" t="s">
        <v>745</v>
      </c>
      <c r="F1084" s="428" t="s">
        <v>617</v>
      </c>
      <c r="G1084" s="427" t="s">
        <v>1065</v>
      </c>
      <c r="H1084" s="718">
        <v>45690</v>
      </c>
    </row>
    <row r="1085" spans="2:8" s="37" customFormat="1" outlineLevel="1">
      <c r="B1085" s="43"/>
      <c r="C1085" s="43"/>
      <c r="D1085" s="69"/>
      <c r="E1085" s="1865"/>
      <c r="F1085" s="428" t="s">
        <v>617</v>
      </c>
      <c r="G1085" s="427" t="s">
        <v>1066</v>
      </c>
      <c r="H1085" s="718">
        <v>45642</v>
      </c>
    </row>
    <row r="1086" spans="2:8" s="37" customFormat="1" outlineLevel="1">
      <c r="B1086" s="43"/>
      <c r="C1086" s="43"/>
      <c r="D1086" s="69"/>
      <c r="E1086" s="1865" t="s">
        <v>746</v>
      </c>
      <c r="F1086" s="428" t="s">
        <v>1064</v>
      </c>
      <c r="G1086" s="427" t="s">
        <v>1065</v>
      </c>
      <c r="H1086" s="719">
        <v>0.8125</v>
      </c>
    </row>
    <row r="1087" spans="2:8" s="37" customFormat="1" outlineLevel="1">
      <c r="B1087" s="43"/>
      <c r="C1087" s="43"/>
      <c r="D1087" s="69"/>
      <c r="E1087" s="1865"/>
      <c r="F1087" s="428" t="s">
        <v>1064</v>
      </c>
      <c r="G1087" s="427" t="s">
        <v>1066</v>
      </c>
      <c r="H1087" s="719">
        <v>0.77083333333333337</v>
      </c>
    </row>
    <row r="1088" spans="2:8" s="37" customFormat="1" outlineLevel="1">
      <c r="B1088" s="43"/>
      <c r="C1088" s="43"/>
      <c r="D1088" s="69"/>
      <c r="E1088" s="1865" t="s">
        <v>740</v>
      </c>
      <c r="F1088" s="428" t="s">
        <v>741</v>
      </c>
      <c r="G1088" s="427" t="s">
        <v>1065</v>
      </c>
      <c r="H1088" s="683" t="s">
        <v>2257</v>
      </c>
    </row>
    <row r="1089" spans="2:8" s="37" customFormat="1" outlineLevel="1">
      <c r="B1089" s="43"/>
      <c r="C1089" s="43"/>
      <c r="D1089" s="69"/>
      <c r="E1089" s="1865"/>
      <c r="F1089" s="428" t="s">
        <v>741</v>
      </c>
      <c r="G1089" s="427" t="s">
        <v>1066</v>
      </c>
      <c r="H1089" s="683" t="s">
        <v>2257</v>
      </c>
    </row>
    <row r="1090" spans="2:8" s="37" customFormat="1" outlineLevel="1">
      <c r="B1090" s="43"/>
      <c r="C1090" s="43"/>
      <c r="D1090" s="69"/>
      <c r="E1090" s="1865" t="s">
        <v>747</v>
      </c>
      <c r="F1090" s="428" t="s">
        <v>599</v>
      </c>
      <c r="G1090" s="427" t="s">
        <v>1065</v>
      </c>
      <c r="H1090" s="683">
        <v>0.93612507794116295</v>
      </c>
    </row>
    <row r="1091" spans="2:8" s="37" customFormat="1" outlineLevel="1">
      <c r="B1091" s="43"/>
      <c r="C1091" s="43"/>
      <c r="D1091" s="69"/>
      <c r="E1091" s="1865"/>
      <c r="F1091" s="428" t="s">
        <v>599</v>
      </c>
      <c r="G1091" s="427" t="s">
        <v>1066</v>
      </c>
      <c r="H1091" s="683">
        <v>2.2603017234901199</v>
      </c>
    </row>
    <row r="1092" spans="2:8" s="37" customFormat="1" outlineLevel="1">
      <c r="B1092" s="43"/>
      <c r="C1092" s="43"/>
      <c r="D1092" s="69"/>
      <c r="E1092" s="1865" t="s">
        <v>748</v>
      </c>
      <c r="F1092" s="428" t="s">
        <v>599</v>
      </c>
      <c r="G1092" s="427" t="s">
        <v>1065</v>
      </c>
      <c r="H1092" s="683">
        <v>50.891187093453098</v>
      </c>
    </row>
    <row r="1093" spans="2:8" s="37" customFormat="1" outlineLevel="1">
      <c r="B1093" s="43"/>
      <c r="C1093" s="43"/>
      <c r="D1093" s="69"/>
      <c r="E1093" s="1865"/>
      <c r="F1093" s="428" t="s">
        <v>599</v>
      </c>
      <c r="G1093" s="427" t="s">
        <v>1066</v>
      </c>
      <c r="H1093" s="683">
        <v>43.400090208035003</v>
      </c>
    </row>
    <row r="1094" spans="2:8" s="37" customFormat="1" outlineLevel="1">
      <c r="B1094" s="43"/>
      <c r="C1094" s="43"/>
      <c r="D1094" s="69"/>
      <c r="E1094" s="1865" t="s">
        <v>748</v>
      </c>
      <c r="F1094" s="428" t="s">
        <v>513</v>
      </c>
      <c r="G1094" s="427" t="s">
        <v>1065</v>
      </c>
      <c r="H1094" s="683">
        <v>50.929655089869598</v>
      </c>
    </row>
    <row r="1095" spans="2:8" s="37" customFormat="1" outlineLevel="1">
      <c r="B1095" s="43"/>
      <c r="C1095" s="43"/>
      <c r="D1095" s="69"/>
      <c r="E1095" s="1865"/>
      <c r="F1095" s="428" t="s">
        <v>513</v>
      </c>
      <c r="G1095" s="427" t="s">
        <v>1066</v>
      </c>
      <c r="H1095" s="683">
        <v>43.432895780275501</v>
      </c>
    </row>
    <row r="1096" spans="2:8" s="37" customFormat="1" outlineLevel="1">
      <c r="B1096" s="43"/>
      <c r="C1096" s="43"/>
      <c r="D1096" s="69"/>
      <c r="E1096" s="1865" t="s">
        <v>749</v>
      </c>
      <c r="F1096" s="428" t="s">
        <v>599</v>
      </c>
      <c r="G1096" s="427" t="s">
        <v>1065</v>
      </c>
      <c r="H1096" s="683">
        <v>45.107351999472499</v>
      </c>
    </row>
    <row r="1097" spans="2:8" s="37" customFormat="1" outlineLevel="1">
      <c r="B1097" s="43"/>
      <c r="C1097" s="43"/>
      <c r="D1097" s="69"/>
      <c r="E1097" s="1865"/>
      <c r="F1097" s="428" t="s">
        <v>599</v>
      </c>
      <c r="G1097" s="427" t="s">
        <v>1066</v>
      </c>
      <c r="H1097" s="683">
        <v>42.229096747154799</v>
      </c>
    </row>
    <row r="1098" spans="2:8" s="37" customFormat="1" outlineLevel="1">
      <c r="B1098" s="43"/>
      <c r="C1098" s="43"/>
      <c r="D1098" s="69"/>
      <c r="E1098" s="1865" t="s">
        <v>749</v>
      </c>
      <c r="F1098" s="428" t="s">
        <v>513</v>
      </c>
      <c r="G1098" s="427" t="s">
        <v>1065</v>
      </c>
      <c r="H1098" s="683">
        <v>45.141448069031398</v>
      </c>
    </row>
    <row r="1099" spans="2:8" s="37" customFormat="1" outlineLevel="1">
      <c r="B1099" s="43"/>
      <c r="C1099" s="43"/>
      <c r="D1099" s="69"/>
      <c r="E1099" s="1866"/>
      <c r="F1099" s="431" t="s">
        <v>513</v>
      </c>
      <c r="G1099" s="432" t="s">
        <v>1066</v>
      </c>
      <c r="H1099" s="684">
        <v>42.2610171804385</v>
      </c>
    </row>
    <row r="1100" spans="2:8" s="37" customFormat="1">
      <c r="B1100" s="43"/>
      <c r="C1100" s="43"/>
      <c r="D1100" s="69"/>
      <c r="E1100" s="842" t="s">
        <v>2271</v>
      </c>
    </row>
    <row r="1101" spans="2:8" s="37" customFormat="1" outlineLevel="1">
      <c r="B1101" s="43"/>
      <c r="C1101" s="43"/>
      <c r="E1101" s="1864" t="s">
        <v>744</v>
      </c>
      <c r="F1101" s="429" t="s">
        <v>513</v>
      </c>
      <c r="G1101" s="430" t="s">
        <v>1065</v>
      </c>
      <c r="H1101" s="682">
        <v>45.8</v>
      </c>
    </row>
    <row r="1102" spans="2:8" s="37" customFormat="1" outlineLevel="1">
      <c r="B1102" s="43"/>
      <c r="C1102" s="43"/>
      <c r="D1102" s="69"/>
      <c r="E1102" s="1865"/>
      <c r="F1102" s="428" t="s">
        <v>513</v>
      </c>
      <c r="G1102" s="427" t="s">
        <v>1066</v>
      </c>
      <c r="H1102" s="683">
        <v>45.8</v>
      </c>
    </row>
    <row r="1103" spans="2:8" s="37" customFormat="1" outlineLevel="1">
      <c r="B1103" s="43"/>
      <c r="C1103" s="43"/>
      <c r="D1103" s="69"/>
      <c r="E1103" s="1865" t="s">
        <v>743</v>
      </c>
      <c r="F1103" s="428" t="s">
        <v>599</v>
      </c>
      <c r="G1103" s="427" t="s">
        <v>1065</v>
      </c>
      <c r="H1103" s="683">
        <v>34.900001525878899</v>
      </c>
    </row>
    <row r="1104" spans="2:8" s="37" customFormat="1" outlineLevel="1">
      <c r="B1104" s="43"/>
      <c r="C1104" s="43"/>
      <c r="D1104" s="69"/>
      <c r="E1104" s="1865"/>
      <c r="F1104" s="428" t="s">
        <v>599</v>
      </c>
      <c r="G1104" s="427" t="s">
        <v>1066</v>
      </c>
      <c r="H1104" s="683">
        <v>32.900001525878899</v>
      </c>
    </row>
    <row r="1105" spans="2:8" s="37" customFormat="1" outlineLevel="1">
      <c r="B1105" s="43"/>
      <c r="C1105" s="43"/>
      <c r="D1105" s="69"/>
      <c r="E1105" s="1865" t="s">
        <v>743</v>
      </c>
      <c r="F1105" s="428" t="s">
        <v>513</v>
      </c>
      <c r="G1105" s="427" t="s">
        <v>1065</v>
      </c>
      <c r="H1105" s="683">
        <v>34.931509911324099</v>
      </c>
    </row>
    <row r="1106" spans="2:8" s="37" customFormat="1" outlineLevel="1">
      <c r="B1106" s="43"/>
      <c r="C1106" s="43"/>
      <c r="D1106" s="69"/>
      <c r="E1106" s="1865"/>
      <c r="F1106" s="428" t="s">
        <v>513</v>
      </c>
      <c r="G1106" s="427" t="s">
        <v>1066</v>
      </c>
      <c r="H1106" s="683">
        <v>32.929704273268698</v>
      </c>
    </row>
    <row r="1107" spans="2:8" s="37" customFormat="1" outlineLevel="1">
      <c r="B1107" s="43"/>
      <c r="C1107" s="43"/>
      <c r="D1107" s="69"/>
      <c r="E1107" s="1865" t="s">
        <v>745</v>
      </c>
      <c r="F1107" s="428" t="s">
        <v>617</v>
      </c>
      <c r="G1107" s="427" t="s">
        <v>1065</v>
      </c>
      <c r="H1107" s="718">
        <v>45690</v>
      </c>
    </row>
    <row r="1108" spans="2:8" s="37" customFormat="1" outlineLevel="1">
      <c r="B1108" s="43"/>
      <c r="C1108" s="43"/>
      <c r="D1108" s="69"/>
      <c r="E1108" s="1865"/>
      <c r="F1108" s="428" t="s">
        <v>617</v>
      </c>
      <c r="G1108" s="427" t="s">
        <v>1066</v>
      </c>
      <c r="H1108" s="718">
        <v>45642</v>
      </c>
    </row>
    <row r="1109" spans="2:8" s="37" customFormat="1" outlineLevel="1">
      <c r="B1109" s="43"/>
      <c r="C1109" s="43"/>
      <c r="D1109" s="69"/>
      <c r="E1109" s="1865" t="s">
        <v>746</v>
      </c>
      <c r="F1109" s="428" t="s">
        <v>1064</v>
      </c>
      <c r="G1109" s="427" t="s">
        <v>1065</v>
      </c>
      <c r="H1109" s="719">
        <v>0.83333333333333337</v>
      </c>
    </row>
    <row r="1110" spans="2:8" s="37" customFormat="1" outlineLevel="1">
      <c r="B1110" s="43"/>
      <c r="C1110" s="43"/>
      <c r="D1110" s="69"/>
      <c r="E1110" s="1865"/>
      <c r="F1110" s="428" t="s">
        <v>1064</v>
      </c>
      <c r="G1110" s="427" t="s">
        <v>1066</v>
      </c>
      <c r="H1110" s="719">
        <v>0.77083333333333337</v>
      </c>
    </row>
    <row r="1111" spans="2:8" s="37" customFormat="1" outlineLevel="1">
      <c r="B1111" s="43"/>
      <c r="C1111" s="43"/>
      <c r="D1111" s="69"/>
      <c r="E1111" s="1865" t="s">
        <v>740</v>
      </c>
      <c r="F1111" s="428" t="s">
        <v>741</v>
      </c>
      <c r="G1111" s="427" t="s">
        <v>1065</v>
      </c>
      <c r="H1111" s="683" t="s">
        <v>2257</v>
      </c>
    </row>
    <row r="1112" spans="2:8" s="37" customFormat="1" outlineLevel="1">
      <c r="B1112" s="43"/>
      <c r="C1112" s="43"/>
      <c r="D1112" s="69"/>
      <c r="E1112" s="1865"/>
      <c r="F1112" s="428" t="s">
        <v>741</v>
      </c>
      <c r="G1112" s="427" t="s">
        <v>1066</v>
      </c>
      <c r="H1112" s="683" t="s">
        <v>2257</v>
      </c>
    </row>
    <row r="1113" spans="2:8" s="37" customFormat="1" outlineLevel="1">
      <c r="B1113" s="43"/>
      <c r="C1113" s="43"/>
      <c r="D1113" s="69"/>
      <c r="E1113" s="1865" t="s">
        <v>747</v>
      </c>
      <c r="F1113" s="428" t="s">
        <v>599</v>
      </c>
      <c r="G1113" s="427" t="s">
        <v>1065</v>
      </c>
      <c r="H1113" s="683">
        <v>0.15306578276983501</v>
      </c>
    </row>
    <row r="1114" spans="2:8" s="37" customFormat="1" outlineLevel="1">
      <c r="B1114" s="43"/>
      <c r="C1114" s="43"/>
      <c r="D1114" s="69"/>
      <c r="E1114" s="1865"/>
      <c r="F1114" s="428" t="s">
        <v>599</v>
      </c>
      <c r="G1114" s="427" t="s">
        <v>1066</v>
      </c>
      <c r="H1114" s="683">
        <v>2.76679108083535</v>
      </c>
    </row>
    <row r="1115" spans="2:8" s="37" customFormat="1" outlineLevel="1">
      <c r="B1115" s="43"/>
      <c r="C1115" s="43"/>
      <c r="D1115" s="69"/>
      <c r="E1115" s="1865" t="s">
        <v>748</v>
      </c>
      <c r="F1115" s="428" t="s">
        <v>599</v>
      </c>
      <c r="G1115" s="427" t="s">
        <v>1065</v>
      </c>
      <c r="H1115" s="683">
        <v>39.1299316143038</v>
      </c>
    </row>
    <row r="1116" spans="2:8" s="37" customFormat="1" outlineLevel="1">
      <c r="B1116" s="43"/>
      <c r="C1116" s="43"/>
      <c r="D1116" s="69"/>
      <c r="E1116" s="1865"/>
      <c r="F1116" s="428" t="s">
        <v>599</v>
      </c>
      <c r="G1116" s="427" t="s">
        <v>1066</v>
      </c>
      <c r="H1116" s="683">
        <v>33.484199437156803</v>
      </c>
    </row>
    <row r="1117" spans="2:8" s="37" customFormat="1" outlineLevel="1">
      <c r="B1117" s="43"/>
      <c r="C1117" s="43"/>
      <c r="D1117" s="69"/>
      <c r="E1117" s="1865" t="s">
        <v>748</v>
      </c>
      <c r="F1117" s="428" t="s">
        <v>513</v>
      </c>
      <c r="G1117" s="427" t="s">
        <v>1065</v>
      </c>
      <c r="H1117" s="683">
        <v>39.1652588611189</v>
      </c>
    </row>
    <row r="1118" spans="2:8" s="37" customFormat="1" outlineLevel="1">
      <c r="B1118" s="43"/>
      <c r="C1118" s="43"/>
      <c r="D1118" s="69"/>
      <c r="E1118" s="1865"/>
      <c r="F1118" s="428" t="s">
        <v>513</v>
      </c>
      <c r="G1118" s="427" t="s">
        <v>1066</v>
      </c>
      <c r="H1118" s="683">
        <v>33.514429609536798</v>
      </c>
    </row>
    <row r="1119" spans="2:8" s="37" customFormat="1" outlineLevel="1">
      <c r="B1119" s="43"/>
      <c r="C1119" s="43"/>
      <c r="D1119" s="69"/>
      <c r="E1119" s="1865" t="s">
        <v>749</v>
      </c>
      <c r="F1119" s="428" t="s">
        <v>599</v>
      </c>
      <c r="G1119" s="427" t="s">
        <v>1065</v>
      </c>
      <c r="H1119" s="683">
        <v>34.496894068289102</v>
      </c>
    </row>
    <row r="1120" spans="2:8" s="37" customFormat="1" outlineLevel="1">
      <c r="B1120" s="43"/>
      <c r="C1120" s="43"/>
      <c r="D1120" s="69"/>
      <c r="E1120" s="1865"/>
      <c r="F1120" s="428" t="s">
        <v>599</v>
      </c>
      <c r="G1120" s="427" t="s">
        <v>1066</v>
      </c>
      <c r="H1120" s="683">
        <v>33.484199437156803</v>
      </c>
    </row>
    <row r="1121" spans="2:8" s="37" customFormat="1" outlineLevel="1">
      <c r="B1121" s="43"/>
      <c r="C1121" s="43"/>
      <c r="D1121" s="69"/>
      <c r="E1121" s="1865" t="s">
        <v>749</v>
      </c>
      <c r="F1121" s="428" t="s">
        <v>513</v>
      </c>
      <c r="G1121" s="427" t="s">
        <v>1065</v>
      </c>
      <c r="H1121" s="683">
        <v>34.5280385206514</v>
      </c>
    </row>
    <row r="1122" spans="2:8" s="37" customFormat="1" outlineLevel="1">
      <c r="B1122" s="43"/>
      <c r="C1122" s="43"/>
      <c r="D1122" s="69"/>
      <c r="E1122" s="1866"/>
      <c r="F1122" s="431" t="s">
        <v>513</v>
      </c>
      <c r="G1122" s="432" t="s">
        <v>1066</v>
      </c>
      <c r="H1122" s="684">
        <v>33.514429609536798</v>
      </c>
    </row>
    <row r="1123" spans="2:8" s="37" customFormat="1">
      <c r="B1123" s="43"/>
      <c r="C1123" s="43"/>
      <c r="D1123" s="69"/>
      <c r="E1123" s="842" t="s">
        <v>2270</v>
      </c>
    </row>
    <row r="1124" spans="2:8" s="37" customFormat="1" outlineLevel="1">
      <c r="B1124" s="43"/>
      <c r="C1124" s="43"/>
      <c r="E1124" s="1864" t="s">
        <v>744</v>
      </c>
      <c r="F1124" s="429" t="s">
        <v>513</v>
      </c>
      <c r="G1124" s="430" t="s">
        <v>1065</v>
      </c>
      <c r="H1124" s="682">
        <v>73.8</v>
      </c>
    </row>
    <row r="1125" spans="2:8" s="37" customFormat="1" outlineLevel="1">
      <c r="B1125" s="43"/>
      <c r="C1125" s="43"/>
      <c r="D1125" s="69"/>
      <c r="E1125" s="1865"/>
      <c r="F1125" s="428" t="s">
        <v>513</v>
      </c>
      <c r="G1125" s="427" t="s">
        <v>1066</v>
      </c>
      <c r="H1125" s="683">
        <v>73.8</v>
      </c>
    </row>
    <row r="1126" spans="2:8" s="37" customFormat="1" outlineLevel="1">
      <c r="B1126" s="43"/>
      <c r="C1126" s="43"/>
      <c r="D1126" s="69"/>
      <c r="E1126" s="1865" t="s">
        <v>743</v>
      </c>
      <c r="F1126" s="428" t="s">
        <v>599</v>
      </c>
      <c r="G1126" s="427" t="s">
        <v>1065</v>
      </c>
      <c r="H1126" s="683">
        <v>42.400001525878899</v>
      </c>
    </row>
    <row r="1127" spans="2:8" s="37" customFormat="1" outlineLevel="1">
      <c r="B1127" s="43"/>
      <c r="C1127" s="43"/>
      <c r="D1127" s="69"/>
      <c r="E1127" s="1865"/>
      <c r="F1127" s="428" t="s">
        <v>599</v>
      </c>
      <c r="G1127" s="427" t="s">
        <v>1066</v>
      </c>
      <c r="H1127" s="683">
        <v>32.099998474121101</v>
      </c>
    </row>
    <row r="1128" spans="2:8" s="37" customFormat="1" outlineLevel="1">
      <c r="B1128" s="43"/>
      <c r="C1128" s="43"/>
      <c r="D1128" s="69"/>
      <c r="E1128" s="1865" t="s">
        <v>743</v>
      </c>
      <c r="F1128" s="428" t="s">
        <v>513</v>
      </c>
      <c r="G1128" s="427" t="s">
        <v>1065</v>
      </c>
      <c r="H1128" s="683">
        <v>42.660927051535097</v>
      </c>
    </row>
    <row r="1129" spans="2:8" s="37" customFormat="1" outlineLevel="1">
      <c r="B1129" s="43"/>
      <c r="C1129" s="43"/>
      <c r="D1129" s="69"/>
      <c r="E1129" s="1865"/>
      <c r="F1129" s="428" t="s">
        <v>513</v>
      </c>
      <c r="G1129" s="427" t="s">
        <v>1066</v>
      </c>
      <c r="H1129" s="683">
        <v>32.2937610403633</v>
      </c>
    </row>
    <row r="1130" spans="2:8" s="37" customFormat="1" outlineLevel="1">
      <c r="B1130" s="43"/>
      <c r="C1130" s="43"/>
      <c r="D1130" s="69"/>
      <c r="E1130" s="1865" t="s">
        <v>745</v>
      </c>
      <c r="F1130" s="428" t="s">
        <v>617</v>
      </c>
      <c r="G1130" s="427" t="s">
        <v>1065</v>
      </c>
      <c r="H1130" s="718">
        <v>45684</v>
      </c>
    </row>
    <row r="1131" spans="2:8" s="37" customFormat="1" outlineLevel="1">
      <c r="B1131" s="43"/>
      <c r="C1131" s="43"/>
      <c r="D1131" s="69"/>
      <c r="E1131" s="1865"/>
      <c r="F1131" s="428" t="s">
        <v>617</v>
      </c>
      <c r="G1131" s="427" t="s">
        <v>1066</v>
      </c>
      <c r="H1131" s="718">
        <v>45642</v>
      </c>
    </row>
    <row r="1132" spans="2:8" s="37" customFormat="1" outlineLevel="1">
      <c r="B1132" s="43"/>
      <c r="C1132" s="43"/>
      <c r="D1132" s="69"/>
      <c r="E1132" s="1865" t="s">
        <v>746</v>
      </c>
      <c r="F1132" s="428" t="s">
        <v>1064</v>
      </c>
      <c r="G1132" s="427" t="s">
        <v>1065</v>
      </c>
      <c r="H1132" s="719">
        <v>0.79166666666666663</v>
      </c>
    </row>
    <row r="1133" spans="2:8" s="37" customFormat="1" outlineLevel="1">
      <c r="B1133" s="43"/>
      <c r="C1133" s="43"/>
      <c r="D1133" s="69"/>
      <c r="E1133" s="1865"/>
      <c r="F1133" s="428" t="s">
        <v>1064</v>
      </c>
      <c r="G1133" s="427" t="s">
        <v>1066</v>
      </c>
      <c r="H1133" s="719">
        <v>0.77083333333333337</v>
      </c>
    </row>
    <row r="1134" spans="2:8" s="37" customFormat="1" outlineLevel="1">
      <c r="B1134" s="43"/>
      <c r="C1134" s="43"/>
      <c r="D1134" s="69"/>
      <c r="E1134" s="1865" t="s">
        <v>740</v>
      </c>
      <c r="F1134" s="428" t="s">
        <v>741</v>
      </c>
      <c r="G1134" s="427" t="s">
        <v>1065</v>
      </c>
      <c r="H1134" s="683" t="s">
        <v>2257</v>
      </c>
    </row>
    <row r="1135" spans="2:8" s="37" customFormat="1" outlineLevel="1">
      <c r="B1135" s="43"/>
      <c r="C1135" s="43"/>
      <c r="D1135" s="69"/>
      <c r="E1135" s="1865"/>
      <c r="F1135" s="428" t="s">
        <v>741</v>
      </c>
      <c r="G1135" s="427" t="s">
        <v>1066</v>
      </c>
      <c r="H1135" s="683" t="s">
        <v>2257</v>
      </c>
    </row>
    <row r="1136" spans="2:8" s="37" customFormat="1" outlineLevel="1">
      <c r="B1136" s="43"/>
      <c r="C1136" s="43"/>
      <c r="D1136" s="69"/>
      <c r="E1136" s="1865" t="s">
        <v>747</v>
      </c>
      <c r="F1136" s="428" t="s">
        <v>599</v>
      </c>
      <c r="G1136" s="427" t="s">
        <v>1065</v>
      </c>
      <c r="H1136" s="683">
        <v>0.95542406167636496</v>
      </c>
    </row>
    <row r="1137" spans="2:8" s="37" customFormat="1" outlineLevel="1">
      <c r="B1137" s="43"/>
      <c r="C1137" s="43"/>
      <c r="D1137" s="69"/>
      <c r="E1137" s="1865"/>
      <c r="F1137" s="428" t="s">
        <v>599</v>
      </c>
      <c r="G1137" s="427" t="s">
        <v>1066</v>
      </c>
      <c r="H1137" s="683">
        <v>9.214362236820179</v>
      </c>
    </row>
    <row r="1138" spans="2:8" s="37" customFormat="1" outlineLevel="1">
      <c r="B1138" s="43"/>
      <c r="C1138" s="43"/>
      <c r="D1138" s="69"/>
      <c r="E1138" s="1865" t="s">
        <v>748</v>
      </c>
      <c r="F1138" s="428" t="s">
        <v>599</v>
      </c>
      <c r="G1138" s="427" t="s">
        <v>1065</v>
      </c>
      <c r="H1138" s="683">
        <v>47.175696733354599</v>
      </c>
    </row>
    <row r="1139" spans="2:8" s="37" customFormat="1" outlineLevel="1">
      <c r="B1139" s="43"/>
      <c r="C1139" s="43"/>
      <c r="D1139" s="69"/>
      <c r="E1139" s="1865"/>
      <c r="F1139" s="428" t="s">
        <v>599</v>
      </c>
      <c r="G1139" s="427" t="s">
        <v>1066</v>
      </c>
      <c r="H1139" s="683">
        <v>38.835905311461197</v>
      </c>
    </row>
    <row r="1140" spans="2:8" s="37" customFormat="1" outlineLevel="1">
      <c r="B1140" s="43"/>
      <c r="C1140" s="43"/>
      <c r="D1140" s="69"/>
      <c r="E1140" s="1865" t="s">
        <v>748</v>
      </c>
      <c r="F1140" s="428" t="s">
        <v>513</v>
      </c>
      <c r="G1140" s="427" t="s">
        <v>1065</v>
      </c>
      <c r="H1140" s="683">
        <v>47.460459490296401</v>
      </c>
    </row>
    <row r="1141" spans="2:8" s="37" customFormat="1" outlineLevel="1">
      <c r="B1141" s="43"/>
      <c r="C1141" s="43"/>
      <c r="D1141" s="69"/>
      <c r="E1141" s="1865"/>
      <c r="F1141" s="428" t="s">
        <v>513</v>
      </c>
      <c r="G1141" s="427" t="s">
        <v>1066</v>
      </c>
      <c r="H1141" s="683">
        <v>39.0703272751119</v>
      </c>
    </row>
    <row r="1142" spans="2:8" s="37" customFormat="1" outlineLevel="1">
      <c r="B1142" s="43"/>
      <c r="C1142" s="43"/>
      <c r="D1142" s="69"/>
      <c r="E1142" s="1865" t="s">
        <v>749</v>
      </c>
      <c r="F1142" s="428" t="s">
        <v>599</v>
      </c>
      <c r="G1142" s="427" t="s">
        <v>1065</v>
      </c>
      <c r="H1142" s="683">
        <v>42.252558033319502</v>
      </c>
    </row>
    <row r="1143" spans="2:8" s="37" customFormat="1" outlineLevel="1">
      <c r="B1143" s="43"/>
      <c r="C1143" s="43"/>
      <c r="D1143" s="69"/>
      <c r="E1143" s="1865"/>
      <c r="F1143" s="428" t="s">
        <v>599</v>
      </c>
      <c r="G1143" s="427" t="s">
        <v>1066</v>
      </c>
      <c r="H1143" s="683">
        <v>38.835905311461197</v>
      </c>
    </row>
    <row r="1144" spans="2:8" s="37" customFormat="1" outlineLevel="1">
      <c r="B1144" s="43"/>
      <c r="C1144" s="43"/>
      <c r="D1144" s="69"/>
      <c r="E1144" s="1865" t="s">
        <v>749</v>
      </c>
      <c r="F1144" s="428" t="s">
        <v>513</v>
      </c>
      <c r="G1144" s="427" t="s">
        <v>1065</v>
      </c>
      <c r="H1144" s="683">
        <v>42.507603655251003</v>
      </c>
    </row>
    <row r="1145" spans="2:8" s="37" customFormat="1" outlineLevel="1">
      <c r="B1145" s="43"/>
      <c r="C1145" s="43"/>
      <c r="D1145" s="69"/>
      <c r="E1145" s="1866"/>
      <c r="F1145" s="431" t="s">
        <v>513</v>
      </c>
      <c r="G1145" s="432" t="s">
        <v>1066</v>
      </c>
      <c r="H1145" s="684">
        <v>39.0703272751119</v>
      </c>
    </row>
    <row r="1146" spans="2:8" s="37" customFormat="1">
      <c r="B1146" s="43"/>
      <c r="C1146" s="43"/>
      <c r="D1146" s="69"/>
      <c r="E1146" s="842" t="s">
        <v>2269</v>
      </c>
    </row>
    <row r="1147" spans="2:8" s="37" customFormat="1" outlineLevel="1">
      <c r="B1147" s="43"/>
      <c r="C1147" s="43"/>
      <c r="D1147" s="69"/>
      <c r="E1147" s="1864" t="s">
        <v>744</v>
      </c>
      <c r="F1147" s="429" t="s">
        <v>513</v>
      </c>
      <c r="G1147" s="430" t="s">
        <v>1065</v>
      </c>
      <c r="H1147" s="682">
        <v>105.2</v>
      </c>
    </row>
    <row r="1148" spans="2:8" s="37" customFormat="1" outlineLevel="1">
      <c r="B1148" s="43"/>
      <c r="C1148" s="43"/>
      <c r="D1148" s="69"/>
      <c r="E1148" s="1865"/>
      <c r="F1148" s="428" t="s">
        <v>513</v>
      </c>
      <c r="G1148" s="427" t="s">
        <v>1066</v>
      </c>
      <c r="H1148" s="683">
        <v>105.2</v>
      </c>
    </row>
    <row r="1149" spans="2:8" s="37" customFormat="1" outlineLevel="1">
      <c r="B1149" s="43"/>
      <c r="C1149" s="43"/>
      <c r="D1149" s="69"/>
      <c r="E1149" s="1865" t="s">
        <v>743</v>
      </c>
      <c r="F1149" s="428" t="s">
        <v>599</v>
      </c>
      <c r="G1149" s="427" t="s">
        <v>1065</v>
      </c>
      <c r="H1149" s="683">
        <v>75.099998474121094</v>
      </c>
    </row>
    <row r="1150" spans="2:8" s="37" customFormat="1" outlineLevel="1">
      <c r="B1150" s="43"/>
      <c r="C1150" s="43"/>
      <c r="D1150" s="69"/>
      <c r="E1150" s="1865"/>
      <c r="F1150" s="428" t="s">
        <v>599</v>
      </c>
      <c r="G1150" s="427" t="s">
        <v>1066</v>
      </c>
      <c r="H1150" s="683">
        <v>71.75</v>
      </c>
    </row>
    <row r="1151" spans="2:8" s="37" customFormat="1" outlineLevel="1">
      <c r="B1151" s="43"/>
      <c r="C1151" s="43"/>
      <c r="D1151" s="69"/>
      <c r="E1151" s="1865" t="s">
        <v>743</v>
      </c>
      <c r="F1151" s="428" t="s">
        <v>513</v>
      </c>
      <c r="G1151" s="427" t="s">
        <v>1065</v>
      </c>
      <c r="H1151" s="683">
        <v>75.217350187379097</v>
      </c>
    </row>
    <row r="1152" spans="2:8" s="37" customFormat="1" outlineLevel="1">
      <c r="B1152" s="43"/>
      <c r="C1152" s="43"/>
      <c r="D1152" s="69"/>
      <c r="E1152" s="1865"/>
      <c r="F1152" s="428" t="s">
        <v>513</v>
      </c>
      <c r="G1152" s="427" t="s">
        <v>1066</v>
      </c>
      <c r="H1152" s="683">
        <v>71.8621169853174</v>
      </c>
    </row>
    <row r="1153" spans="2:8" s="37" customFormat="1" outlineLevel="1">
      <c r="B1153" s="43"/>
      <c r="C1153" s="43"/>
      <c r="D1153" s="69"/>
      <c r="E1153" s="1865" t="s">
        <v>745</v>
      </c>
      <c r="F1153" s="428" t="s">
        <v>617</v>
      </c>
      <c r="G1153" s="427" t="s">
        <v>1065</v>
      </c>
      <c r="H1153" s="718">
        <v>45642</v>
      </c>
    </row>
    <row r="1154" spans="2:8" s="37" customFormat="1" outlineLevel="1">
      <c r="B1154" s="43"/>
      <c r="C1154" s="43"/>
      <c r="D1154" s="69"/>
      <c r="E1154" s="1865"/>
      <c r="F1154" s="428" t="s">
        <v>617</v>
      </c>
      <c r="G1154" s="427" t="s">
        <v>1066</v>
      </c>
      <c r="H1154" s="718">
        <v>45642</v>
      </c>
    </row>
    <row r="1155" spans="2:8" s="37" customFormat="1" outlineLevel="1">
      <c r="B1155" s="43"/>
      <c r="C1155" s="43"/>
      <c r="D1155" s="69"/>
      <c r="E1155" s="1865" t="s">
        <v>746</v>
      </c>
      <c r="F1155" s="428" t="s">
        <v>1064</v>
      </c>
      <c r="G1155" s="427" t="s">
        <v>1065</v>
      </c>
      <c r="H1155" s="719">
        <v>0.75</v>
      </c>
    </row>
    <row r="1156" spans="2:8" s="37" customFormat="1" outlineLevel="1">
      <c r="B1156" s="43"/>
      <c r="C1156" s="43"/>
      <c r="D1156" s="69"/>
      <c r="E1156" s="1865"/>
      <c r="F1156" s="428" t="s">
        <v>1064</v>
      </c>
      <c r="G1156" s="427" t="s">
        <v>1066</v>
      </c>
      <c r="H1156" s="719">
        <v>0.77083333333333337</v>
      </c>
    </row>
    <row r="1157" spans="2:8" s="37" customFormat="1" outlineLevel="1">
      <c r="B1157" s="43"/>
      <c r="C1157" s="43"/>
      <c r="D1157" s="69"/>
      <c r="E1157" s="1865" t="s">
        <v>740</v>
      </c>
      <c r="F1157" s="428" t="s">
        <v>741</v>
      </c>
      <c r="G1157" s="427" t="s">
        <v>1065</v>
      </c>
      <c r="H1157" s="683" t="s">
        <v>2257</v>
      </c>
    </row>
    <row r="1158" spans="2:8" s="37" customFormat="1" outlineLevel="1">
      <c r="B1158" s="43"/>
      <c r="C1158" s="43"/>
      <c r="D1158" s="69"/>
      <c r="E1158" s="1865"/>
      <c r="F1158" s="428" t="s">
        <v>741</v>
      </c>
      <c r="G1158" s="427" t="s">
        <v>1066</v>
      </c>
      <c r="H1158" s="683" t="s">
        <v>2257</v>
      </c>
    </row>
    <row r="1159" spans="2:8" s="37" customFormat="1" outlineLevel="1">
      <c r="B1159" s="43"/>
      <c r="C1159" s="43"/>
      <c r="D1159" s="69"/>
      <c r="E1159" s="1865" t="s">
        <v>747</v>
      </c>
      <c r="F1159" s="428" t="s">
        <v>599</v>
      </c>
      <c r="G1159" s="427" t="s">
        <v>1065</v>
      </c>
      <c r="H1159" s="683">
        <v>3.7397608416412202</v>
      </c>
    </row>
    <row r="1160" spans="2:8" s="37" customFormat="1" outlineLevel="1">
      <c r="B1160" s="43"/>
      <c r="C1160" s="43"/>
      <c r="D1160" s="69"/>
      <c r="E1160" s="1865"/>
      <c r="F1160" s="428" t="s">
        <v>599</v>
      </c>
      <c r="G1160" s="427" t="s">
        <v>1066</v>
      </c>
      <c r="H1160" s="683">
        <v>2.2181083829805703</v>
      </c>
    </row>
    <row r="1161" spans="2:8" s="37" customFormat="1" outlineLevel="1">
      <c r="B1161" s="43"/>
      <c r="C1161" s="43"/>
      <c r="D1161" s="69"/>
      <c r="E1161" s="1865" t="s">
        <v>748</v>
      </c>
      <c r="F1161" s="428" t="s">
        <v>599</v>
      </c>
      <c r="G1161" s="427" t="s">
        <v>1065</v>
      </c>
      <c r="H1161" s="683">
        <v>79.370023762857201</v>
      </c>
    </row>
    <row r="1162" spans="2:8" s="37" customFormat="1" outlineLevel="1">
      <c r="B1162" s="43"/>
      <c r="C1162" s="43"/>
      <c r="D1162" s="69"/>
      <c r="E1162" s="1865"/>
      <c r="F1162" s="428" t="s">
        <v>599</v>
      </c>
      <c r="G1162" s="427" t="s">
        <v>1066</v>
      </c>
      <c r="H1162" s="683">
        <v>79.370023762857201</v>
      </c>
    </row>
    <row r="1163" spans="2:8" s="37" customFormat="1" outlineLevel="1">
      <c r="B1163" s="43"/>
      <c r="C1163" s="43"/>
      <c r="D1163" s="69"/>
      <c r="E1163" s="1865" t="s">
        <v>748</v>
      </c>
      <c r="F1163" s="428" t="s">
        <v>513</v>
      </c>
      <c r="G1163" s="427" t="s">
        <v>1065</v>
      </c>
      <c r="H1163" s="683">
        <v>79.494047843538198</v>
      </c>
    </row>
    <row r="1164" spans="2:8" s="37" customFormat="1" outlineLevel="1">
      <c r="B1164" s="43"/>
      <c r="C1164" s="43"/>
      <c r="D1164" s="69"/>
      <c r="E1164" s="1865"/>
      <c r="F1164" s="428" t="s">
        <v>513</v>
      </c>
      <c r="G1164" s="427" t="s">
        <v>1066</v>
      </c>
      <c r="H1164" s="683">
        <v>79.494047843538198</v>
      </c>
    </row>
    <row r="1165" spans="2:8" s="37" customFormat="1" outlineLevel="1">
      <c r="B1165" s="43"/>
      <c r="C1165" s="43"/>
      <c r="D1165" s="69"/>
      <c r="E1165" s="1865" t="s">
        <v>749</v>
      </c>
      <c r="F1165" s="428" t="s">
        <v>599</v>
      </c>
      <c r="G1165" s="427" t="s">
        <v>1065</v>
      </c>
      <c r="H1165" s="683">
        <v>72.533787286121694</v>
      </c>
    </row>
    <row r="1166" spans="2:8" s="37" customFormat="1" outlineLevel="1">
      <c r="B1166" s="43"/>
      <c r="C1166" s="43"/>
      <c r="D1166" s="69"/>
      <c r="E1166" s="1865"/>
      <c r="F1166" s="428" t="s">
        <v>599</v>
      </c>
      <c r="G1166" s="427" t="s">
        <v>1066</v>
      </c>
      <c r="H1166" s="683">
        <v>72.533787286121694</v>
      </c>
    </row>
    <row r="1167" spans="2:8" s="37" customFormat="1" outlineLevel="1">
      <c r="B1167" s="43"/>
      <c r="C1167" s="43"/>
      <c r="D1167" s="69"/>
      <c r="E1167" s="1865" t="s">
        <v>749</v>
      </c>
      <c r="F1167" s="428" t="s">
        <v>513</v>
      </c>
      <c r="G1167" s="427" t="s">
        <v>1065</v>
      </c>
      <c r="H1167" s="683">
        <v>72.647129022207693</v>
      </c>
    </row>
    <row r="1168" spans="2:8" s="37" customFormat="1" outlineLevel="1">
      <c r="B1168" s="43"/>
      <c r="C1168" s="43"/>
      <c r="D1168" s="69"/>
      <c r="E1168" s="1866"/>
      <c r="F1168" s="431" t="s">
        <v>513</v>
      </c>
      <c r="G1168" s="432" t="s">
        <v>1066</v>
      </c>
      <c r="H1168" s="684">
        <v>72.647129022207693</v>
      </c>
    </row>
    <row r="1169" spans="2:8" s="37" customFormat="1">
      <c r="B1169" s="43"/>
      <c r="C1169" s="43"/>
      <c r="D1169" s="69"/>
      <c r="E1169" s="842" t="s">
        <v>2268</v>
      </c>
    </row>
    <row r="1170" spans="2:8" s="37" customFormat="1" outlineLevel="1">
      <c r="B1170" s="43"/>
      <c r="C1170" s="43"/>
      <c r="E1170" s="1864" t="s">
        <v>744</v>
      </c>
      <c r="F1170" s="429" t="s">
        <v>513</v>
      </c>
      <c r="G1170" s="430" t="s">
        <v>1065</v>
      </c>
      <c r="H1170" s="682">
        <v>59.1</v>
      </c>
    </row>
    <row r="1171" spans="2:8" s="37" customFormat="1" outlineLevel="1">
      <c r="B1171" s="43"/>
      <c r="C1171" s="43"/>
      <c r="D1171" s="69"/>
      <c r="E1171" s="1865"/>
      <c r="F1171" s="428" t="s">
        <v>513</v>
      </c>
      <c r="G1171" s="427" t="s">
        <v>1066</v>
      </c>
      <c r="H1171" s="683">
        <v>59.1</v>
      </c>
    </row>
    <row r="1172" spans="2:8" s="37" customFormat="1" outlineLevel="1">
      <c r="B1172" s="43"/>
      <c r="C1172" s="43"/>
      <c r="D1172" s="69"/>
      <c r="E1172" s="1865" t="s">
        <v>743</v>
      </c>
      <c r="F1172" s="428" t="s">
        <v>599</v>
      </c>
      <c r="G1172" s="427" t="s">
        <v>1065</v>
      </c>
      <c r="H1172" s="683">
        <v>38.299999237060497</v>
      </c>
    </row>
    <row r="1173" spans="2:8" s="37" customFormat="1" outlineLevel="1">
      <c r="B1173" s="43"/>
      <c r="C1173" s="43"/>
      <c r="D1173" s="69"/>
      <c r="E1173" s="1865"/>
      <c r="F1173" s="428" t="s">
        <v>599</v>
      </c>
      <c r="G1173" s="427" t="s">
        <v>1066</v>
      </c>
      <c r="H1173" s="683">
        <v>34.700000762939503</v>
      </c>
    </row>
    <row r="1174" spans="2:8" s="37" customFormat="1" outlineLevel="1">
      <c r="B1174" s="43"/>
      <c r="C1174" s="43"/>
      <c r="D1174" s="69"/>
      <c r="E1174" s="1865" t="s">
        <v>743</v>
      </c>
      <c r="F1174" s="428" t="s">
        <v>513</v>
      </c>
      <c r="G1174" s="427" t="s">
        <v>1065</v>
      </c>
      <c r="H1174" s="683">
        <v>38.692892649152498</v>
      </c>
    </row>
    <row r="1175" spans="2:8" s="37" customFormat="1" outlineLevel="1">
      <c r="B1175" s="43"/>
      <c r="C1175" s="43"/>
      <c r="D1175" s="69"/>
      <c r="E1175" s="1865"/>
      <c r="F1175" s="428" t="s">
        <v>513</v>
      </c>
      <c r="G1175" s="427" t="s">
        <v>1066</v>
      </c>
      <c r="H1175" s="683">
        <v>35.050505821150999</v>
      </c>
    </row>
    <row r="1176" spans="2:8" s="37" customFormat="1" outlineLevel="1">
      <c r="B1176" s="43"/>
      <c r="C1176" s="43"/>
      <c r="D1176" s="69"/>
      <c r="E1176" s="1865" t="s">
        <v>745</v>
      </c>
      <c r="F1176" s="428" t="s">
        <v>617</v>
      </c>
      <c r="G1176" s="427" t="s">
        <v>1065</v>
      </c>
      <c r="H1176" s="718">
        <v>45662</v>
      </c>
    </row>
    <row r="1177" spans="2:8" s="37" customFormat="1" outlineLevel="1">
      <c r="B1177" s="43"/>
      <c r="C1177" s="43"/>
      <c r="D1177" s="69"/>
      <c r="E1177" s="1865"/>
      <c r="F1177" s="428" t="s">
        <v>617</v>
      </c>
      <c r="G1177" s="427" t="s">
        <v>1066</v>
      </c>
      <c r="H1177" s="718">
        <v>45642</v>
      </c>
    </row>
    <row r="1178" spans="2:8" s="37" customFormat="1" outlineLevel="1">
      <c r="B1178" s="43"/>
      <c r="C1178" s="43"/>
      <c r="D1178" s="69"/>
      <c r="E1178" s="1865" t="s">
        <v>746</v>
      </c>
      <c r="F1178" s="428" t="s">
        <v>1064</v>
      </c>
      <c r="G1178" s="427" t="s">
        <v>1065</v>
      </c>
      <c r="H1178" s="719">
        <v>0.77083333333333337</v>
      </c>
    </row>
    <row r="1179" spans="2:8" s="37" customFormat="1" outlineLevel="1">
      <c r="B1179" s="43"/>
      <c r="C1179" s="43"/>
      <c r="D1179" s="69"/>
      <c r="E1179" s="1865"/>
      <c r="F1179" s="428" t="s">
        <v>1064</v>
      </c>
      <c r="G1179" s="427" t="s">
        <v>1066</v>
      </c>
      <c r="H1179" s="719">
        <v>0.77083333333333337</v>
      </c>
    </row>
    <row r="1180" spans="2:8" s="37" customFormat="1" outlineLevel="1">
      <c r="B1180" s="43"/>
      <c r="C1180" s="43"/>
      <c r="D1180" s="69"/>
      <c r="E1180" s="1865" t="s">
        <v>740</v>
      </c>
      <c r="F1180" s="428" t="s">
        <v>741</v>
      </c>
      <c r="G1180" s="427" t="s">
        <v>1065</v>
      </c>
      <c r="H1180" s="683" t="s">
        <v>2257</v>
      </c>
    </row>
    <row r="1181" spans="2:8" s="37" customFormat="1" outlineLevel="1">
      <c r="B1181" s="43"/>
      <c r="C1181" s="43"/>
      <c r="D1181" s="69"/>
      <c r="E1181" s="1865"/>
      <c r="F1181" s="428" t="s">
        <v>741</v>
      </c>
      <c r="G1181" s="427" t="s">
        <v>1066</v>
      </c>
      <c r="H1181" s="683" t="s">
        <v>2257</v>
      </c>
    </row>
    <row r="1182" spans="2:8" s="37" customFormat="1" outlineLevel="1">
      <c r="B1182" s="43"/>
      <c r="C1182" s="43"/>
      <c r="D1182" s="69"/>
      <c r="E1182" s="1865" t="s">
        <v>747</v>
      </c>
      <c r="F1182" s="428" t="s">
        <v>599</v>
      </c>
      <c r="G1182" s="427" t="s">
        <v>1065</v>
      </c>
      <c r="H1182" s="683">
        <v>21.989211890342531</v>
      </c>
    </row>
    <row r="1183" spans="2:8" s="37" customFormat="1" outlineLevel="1">
      <c r="B1183" s="43"/>
      <c r="C1183" s="43"/>
      <c r="D1183" s="69"/>
      <c r="E1183" s="1865"/>
      <c r="F1183" s="428" t="s">
        <v>599</v>
      </c>
      <c r="G1183" s="427" t="s">
        <v>1066</v>
      </c>
      <c r="H1183" s="683">
        <v>41.012185260510044</v>
      </c>
    </row>
    <row r="1184" spans="2:8" s="37" customFormat="1" outlineLevel="1">
      <c r="B1184" s="43"/>
      <c r="C1184" s="43"/>
      <c r="D1184" s="69"/>
      <c r="E1184" s="1865" t="s">
        <v>748</v>
      </c>
      <c r="F1184" s="428" t="s">
        <v>599</v>
      </c>
      <c r="G1184" s="427" t="s">
        <v>1065</v>
      </c>
      <c r="H1184" s="683">
        <v>50.536000000000001</v>
      </c>
    </row>
    <row r="1185" spans="2:8" s="37" customFormat="1" outlineLevel="1">
      <c r="B1185" s="43"/>
      <c r="C1185" s="43"/>
      <c r="D1185" s="69"/>
      <c r="E1185" s="1865"/>
      <c r="F1185" s="428" t="s">
        <v>599</v>
      </c>
      <c r="G1185" s="427" t="s">
        <v>1066</v>
      </c>
      <c r="H1185" s="683">
        <v>37.406976738311201</v>
      </c>
    </row>
    <row r="1186" spans="2:8" s="37" customFormat="1" outlineLevel="1">
      <c r="B1186" s="43"/>
      <c r="C1186" s="43"/>
      <c r="D1186" s="69"/>
      <c r="E1186" s="1865" t="s">
        <v>748</v>
      </c>
      <c r="F1186" s="428" t="s">
        <v>513</v>
      </c>
      <c r="G1186" s="427" t="s">
        <v>1065</v>
      </c>
      <c r="H1186" s="683">
        <v>51.046464646464599</v>
      </c>
    </row>
    <row r="1187" spans="2:8" s="37" customFormat="1" outlineLevel="1">
      <c r="B1187" s="43"/>
      <c r="C1187" s="43"/>
      <c r="D1187" s="69"/>
      <c r="E1187" s="1865"/>
      <c r="F1187" s="428" t="s">
        <v>513</v>
      </c>
      <c r="G1187" s="427" t="s">
        <v>1066</v>
      </c>
      <c r="H1187" s="683">
        <v>37.784824988193101</v>
      </c>
    </row>
    <row r="1188" spans="2:8" s="37" customFormat="1" outlineLevel="1">
      <c r="B1188" s="43"/>
      <c r="C1188" s="43"/>
      <c r="D1188" s="69"/>
      <c r="E1188" s="1865" t="s">
        <v>749</v>
      </c>
      <c r="F1188" s="428" t="s">
        <v>599</v>
      </c>
      <c r="G1188" s="427" t="s">
        <v>1065</v>
      </c>
      <c r="H1188" s="683">
        <v>41.097000000000001</v>
      </c>
    </row>
    <row r="1189" spans="2:8" s="37" customFormat="1" outlineLevel="1">
      <c r="B1189" s="43"/>
      <c r="C1189" s="43"/>
      <c r="D1189" s="69"/>
      <c r="E1189" s="1865"/>
      <c r="F1189" s="428" t="s">
        <v>599</v>
      </c>
      <c r="G1189" s="427" t="s">
        <v>1066</v>
      </c>
      <c r="H1189" s="683">
        <v>34.930827889637001</v>
      </c>
    </row>
    <row r="1190" spans="2:8" s="37" customFormat="1" outlineLevel="1">
      <c r="B1190" s="43"/>
      <c r="C1190" s="43"/>
      <c r="D1190" s="69"/>
      <c r="E1190" s="1865" t="s">
        <v>749</v>
      </c>
      <c r="F1190" s="428" t="s">
        <v>513</v>
      </c>
      <c r="G1190" s="427" t="s">
        <v>1065</v>
      </c>
      <c r="H1190" s="683">
        <v>41.512121212121201</v>
      </c>
    </row>
    <row r="1191" spans="2:8" s="37" customFormat="1" outlineLevel="1">
      <c r="B1191" s="43"/>
      <c r="C1191" s="43"/>
      <c r="D1191" s="69"/>
      <c r="E1191" s="1866"/>
      <c r="F1191" s="431" t="s">
        <v>513</v>
      </c>
      <c r="G1191" s="432" t="s">
        <v>1066</v>
      </c>
      <c r="H1191" s="684">
        <v>35.283664534986897</v>
      </c>
    </row>
    <row r="1192" spans="2:8" s="37" customFormat="1">
      <c r="B1192" s="43"/>
      <c r="C1192" s="43"/>
      <c r="D1192" s="69"/>
      <c r="E1192" s="842" t="s">
        <v>2267</v>
      </c>
    </row>
    <row r="1193" spans="2:8" s="37" customFormat="1" outlineLevel="1">
      <c r="B1193" s="43"/>
      <c r="C1193" s="43"/>
      <c r="E1193" s="1864" t="s">
        <v>744</v>
      </c>
      <c r="F1193" s="429" t="s">
        <v>513</v>
      </c>
      <c r="G1193" s="430" t="s">
        <v>1065</v>
      </c>
      <c r="H1193" s="682">
        <v>91.1</v>
      </c>
    </row>
    <row r="1194" spans="2:8" s="37" customFormat="1" outlineLevel="1">
      <c r="B1194" s="43"/>
      <c r="C1194" s="43"/>
      <c r="D1194" s="69"/>
      <c r="E1194" s="1865"/>
      <c r="F1194" s="428" t="s">
        <v>513</v>
      </c>
      <c r="G1194" s="427" t="s">
        <v>1066</v>
      </c>
      <c r="H1194" s="683">
        <v>91.1</v>
      </c>
    </row>
    <row r="1195" spans="2:8" s="37" customFormat="1" outlineLevel="1">
      <c r="B1195" s="43"/>
      <c r="C1195" s="43"/>
      <c r="D1195" s="69"/>
      <c r="E1195" s="1865" t="s">
        <v>743</v>
      </c>
      <c r="F1195" s="428" t="s">
        <v>599</v>
      </c>
      <c r="G1195" s="427" t="s">
        <v>1065</v>
      </c>
      <c r="H1195" s="683">
        <v>69.699996948242202</v>
      </c>
    </row>
    <row r="1196" spans="2:8" s="37" customFormat="1" outlineLevel="1">
      <c r="B1196" s="43"/>
      <c r="C1196" s="43"/>
      <c r="D1196" s="69"/>
      <c r="E1196" s="1865"/>
      <c r="F1196" s="428" t="s">
        <v>599</v>
      </c>
      <c r="G1196" s="427" t="s">
        <v>1066</v>
      </c>
      <c r="H1196" s="683">
        <v>59.5</v>
      </c>
    </row>
    <row r="1197" spans="2:8" s="37" customFormat="1" outlineLevel="1">
      <c r="B1197" s="43"/>
      <c r="C1197" s="43"/>
      <c r="D1197" s="69"/>
      <c r="E1197" s="1865" t="s">
        <v>743</v>
      </c>
      <c r="F1197" s="428" t="s">
        <v>513</v>
      </c>
      <c r="G1197" s="427" t="s">
        <v>1065</v>
      </c>
      <c r="H1197" s="683">
        <v>70.333675974047793</v>
      </c>
    </row>
    <row r="1198" spans="2:8" s="37" customFormat="1" outlineLevel="1">
      <c r="B1198" s="43"/>
      <c r="C1198" s="43"/>
      <c r="D1198" s="69"/>
      <c r="E1198" s="1865"/>
      <c r="F1198" s="428" t="s">
        <v>513</v>
      </c>
      <c r="G1198" s="427" t="s">
        <v>1066</v>
      </c>
      <c r="H1198" s="683">
        <v>60.040363269424802</v>
      </c>
    </row>
    <row r="1199" spans="2:8" s="37" customFormat="1" outlineLevel="1">
      <c r="B1199" s="43"/>
      <c r="C1199" s="43"/>
      <c r="D1199" s="69"/>
      <c r="E1199" s="1865" t="s">
        <v>745</v>
      </c>
      <c r="F1199" s="428" t="s">
        <v>617</v>
      </c>
      <c r="G1199" s="427" t="s">
        <v>1065</v>
      </c>
      <c r="H1199" s="718">
        <v>45678</v>
      </c>
    </row>
    <row r="1200" spans="2:8" s="37" customFormat="1" outlineLevel="1">
      <c r="B1200" s="43"/>
      <c r="C1200" s="43"/>
      <c r="D1200" s="69"/>
      <c r="E1200" s="1865"/>
      <c r="F1200" s="428" t="s">
        <v>617</v>
      </c>
      <c r="G1200" s="427" t="s">
        <v>1066</v>
      </c>
      <c r="H1200" s="718">
        <v>45642</v>
      </c>
    </row>
    <row r="1201" spans="2:8" s="37" customFormat="1" outlineLevel="1">
      <c r="B1201" s="43"/>
      <c r="C1201" s="43"/>
      <c r="D1201" s="69"/>
      <c r="E1201" s="1865" t="s">
        <v>746</v>
      </c>
      <c r="F1201" s="428" t="s">
        <v>1064</v>
      </c>
      <c r="G1201" s="427" t="s">
        <v>1065</v>
      </c>
      <c r="H1201" s="719">
        <v>0.77083333333333337</v>
      </c>
    </row>
    <row r="1202" spans="2:8" s="37" customFormat="1" outlineLevel="1">
      <c r="B1202" s="43"/>
      <c r="C1202" s="43"/>
      <c r="D1202" s="69"/>
      <c r="E1202" s="1865"/>
      <c r="F1202" s="428" t="s">
        <v>1064</v>
      </c>
      <c r="G1202" s="427" t="s">
        <v>1066</v>
      </c>
      <c r="H1202" s="719">
        <v>0.77083333333333337</v>
      </c>
    </row>
    <row r="1203" spans="2:8" s="37" customFormat="1" outlineLevel="1">
      <c r="B1203" s="43"/>
      <c r="C1203" s="43"/>
      <c r="D1203" s="69"/>
      <c r="E1203" s="1865" t="s">
        <v>740</v>
      </c>
      <c r="F1203" s="428" t="s">
        <v>741</v>
      </c>
      <c r="G1203" s="427" t="s">
        <v>1065</v>
      </c>
      <c r="H1203" s="683" t="s">
        <v>2257</v>
      </c>
    </row>
    <row r="1204" spans="2:8" s="37" customFormat="1" outlineLevel="1">
      <c r="B1204" s="43"/>
      <c r="C1204" s="43"/>
      <c r="D1204" s="69"/>
      <c r="E1204" s="1865"/>
      <c r="F1204" s="428" t="s">
        <v>741</v>
      </c>
      <c r="G1204" s="427" t="s">
        <v>1066</v>
      </c>
      <c r="H1204" s="683" t="s">
        <v>2257</v>
      </c>
    </row>
    <row r="1205" spans="2:8" s="37" customFormat="1" outlineLevel="1">
      <c r="B1205" s="43"/>
      <c r="C1205" s="43"/>
      <c r="D1205" s="69"/>
      <c r="E1205" s="1865" t="s">
        <v>747</v>
      </c>
      <c r="F1205" s="428" t="s">
        <v>599</v>
      </c>
      <c r="G1205" s="427" t="s">
        <v>1065</v>
      </c>
      <c r="H1205" s="683">
        <v>10.32793016079553</v>
      </c>
    </row>
    <row r="1206" spans="2:8" s="37" customFormat="1" outlineLevel="1">
      <c r="B1206" s="43"/>
      <c r="C1206" s="43"/>
      <c r="D1206" s="69"/>
      <c r="E1206" s="1865"/>
      <c r="F1206" s="428" t="s">
        <v>599</v>
      </c>
      <c r="G1206" s="427" t="s">
        <v>1066</v>
      </c>
      <c r="H1206" s="683">
        <v>7.7973365174992306</v>
      </c>
    </row>
    <row r="1207" spans="2:8" s="37" customFormat="1" outlineLevel="1">
      <c r="B1207" s="43"/>
      <c r="C1207" s="43"/>
      <c r="D1207" s="69"/>
      <c r="E1207" s="1865" t="s">
        <v>748</v>
      </c>
      <c r="F1207" s="428" t="s">
        <v>599</v>
      </c>
      <c r="G1207" s="427" t="s">
        <v>1065</v>
      </c>
      <c r="H1207" s="683">
        <v>75.216293191856494</v>
      </c>
    </row>
    <row r="1208" spans="2:8" s="37" customFormat="1" outlineLevel="1">
      <c r="B1208" s="43"/>
      <c r="C1208" s="43"/>
      <c r="D1208" s="69"/>
      <c r="E1208" s="1865"/>
      <c r="F1208" s="428" t="s">
        <v>599</v>
      </c>
      <c r="G1208" s="427" t="s">
        <v>1066</v>
      </c>
      <c r="H1208" s="683">
        <v>69.107216298566698</v>
      </c>
    </row>
    <row r="1209" spans="2:8" s="37" customFormat="1" outlineLevel="1">
      <c r="B1209" s="43"/>
      <c r="C1209" s="43"/>
      <c r="D1209" s="69"/>
      <c r="E1209" s="1865" t="s">
        <v>748</v>
      </c>
      <c r="F1209" s="428" t="s">
        <v>513</v>
      </c>
      <c r="G1209" s="427" t="s">
        <v>1065</v>
      </c>
      <c r="H1209" s="683">
        <v>75.899387680985399</v>
      </c>
    </row>
    <row r="1210" spans="2:8" s="37" customFormat="1" outlineLevel="1">
      <c r="B1210" s="43"/>
      <c r="C1210" s="43"/>
      <c r="D1210" s="69"/>
      <c r="E1210" s="1865"/>
      <c r="F1210" s="428" t="s">
        <v>513</v>
      </c>
      <c r="G1210" s="427" t="s">
        <v>1066</v>
      </c>
      <c r="H1210" s="683">
        <v>69.734829766464898</v>
      </c>
    </row>
    <row r="1211" spans="2:8" s="37" customFormat="1" outlineLevel="1">
      <c r="B1211" s="43"/>
      <c r="C1211" s="43"/>
      <c r="D1211" s="69"/>
      <c r="E1211" s="1865" t="s">
        <v>749</v>
      </c>
      <c r="F1211" s="428" t="s">
        <v>599</v>
      </c>
      <c r="G1211" s="427" t="s">
        <v>1065</v>
      </c>
      <c r="H1211" s="683">
        <v>67.629721009794693</v>
      </c>
    </row>
    <row r="1212" spans="2:8" s="37" customFormat="1" outlineLevel="1">
      <c r="B1212" s="43"/>
      <c r="C1212" s="43"/>
      <c r="D1212" s="69"/>
      <c r="E1212" s="1865"/>
      <c r="F1212" s="428" t="s">
        <v>599</v>
      </c>
      <c r="G1212" s="427" t="s">
        <v>1066</v>
      </c>
      <c r="H1212" s="683">
        <v>69.107216298566698</v>
      </c>
    </row>
    <row r="1213" spans="2:8" s="37" customFormat="1" outlineLevel="1">
      <c r="B1213" s="43"/>
      <c r="C1213" s="43"/>
      <c r="D1213" s="69"/>
      <c r="E1213" s="1865" t="s">
        <v>749</v>
      </c>
      <c r="F1213" s="428" t="s">
        <v>513</v>
      </c>
      <c r="G1213" s="427" t="s">
        <v>1065</v>
      </c>
      <c r="H1213" s="683">
        <v>68.243916256099595</v>
      </c>
    </row>
    <row r="1214" spans="2:8" s="37" customFormat="1" outlineLevel="1">
      <c r="B1214" s="43"/>
      <c r="C1214" s="43"/>
      <c r="D1214" s="69"/>
      <c r="E1214" s="1866"/>
      <c r="F1214" s="431" t="s">
        <v>513</v>
      </c>
      <c r="G1214" s="432" t="s">
        <v>1066</v>
      </c>
      <c r="H1214" s="684">
        <v>69.734829766464898</v>
      </c>
    </row>
    <row r="1215" spans="2:8" s="37" customFormat="1">
      <c r="B1215" s="43"/>
      <c r="C1215" s="43"/>
      <c r="D1215" s="69"/>
      <c r="E1215" s="842" t="s">
        <v>2266</v>
      </c>
    </row>
    <row r="1216" spans="2:8" s="37" customFormat="1" outlineLevel="1">
      <c r="B1216" s="43"/>
      <c r="C1216" s="43"/>
      <c r="E1216" s="1864" t="s">
        <v>744</v>
      </c>
      <c r="F1216" s="429" t="s">
        <v>513</v>
      </c>
      <c r="G1216" s="430" t="s">
        <v>1065</v>
      </c>
      <c r="H1216" s="682">
        <v>77.3</v>
      </c>
    </row>
    <row r="1217" spans="2:8" s="37" customFormat="1" outlineLevel="1">
      <c r="B1217" s="43"/>
      <c r="C1217" s="43"/>
      <c r="D1217" s="69"/>
      <c r="E1217" s="1865"/>
      <c r="F1217" s="428" t="s">
        <v>513</v>
      </c>
      <c r="G1217" s="427" t="s">
        <v>1066</v>
      </c>
      <c r="H1217" s="683">
        <v>77.3</v>
      </c>
    </row>
    <row r="1218" spans="2:8" s="37" customFormat="1" outlineLevel="1">
      <c r="B1218" s="43"/>
      <c r="C1218" s="43"/>
      <c r="D1218" s="69"/>
      <c r="E1218" s="1865" t="s">
        <v>743</v>
      </c>
      <c r="F1218" s="428" t="s">
        <v>599</v>
      </c>
      <c r="G1218" s="427" t="s">
        <v>1065</v>
      </c>
      <c r="H1218" s="683">
        <v>47.639999389648402</v>
      </c>
    </row>
    <row r="1219" spans="2:8" s="37" customFormat="1" outlineLevel="1">
      <c r="B1219" s="43"/>
      <c r="C1219" s="43"/>
      <c r="D1219" s="69"/>
      <c r="E1219" s="1865"/>
      <c r="F1219" s="428" t="s">
        <v>599</v>
      </c>
      <c r="G1219" s="427" t="s">
        <v>1066</v>
      </c>
      <c r="H1219" s="683">
        <v>46.740001678466797</v>
      </c>
    </row>
    <row r="1220" spans="2:8" s="37" customFormat="1" outlineLevel="1">
      <c r="B1220" s="43"/>
      <c r="C1220" s="43"/>
      <c r="D1220" s="69"/>
      <c r="E1220" s="1865" t="s">
        <v>743</v>
      </c>
      <c r="F1220" s="428" t="s">
        <v>513</v>
      </c>
      <c r="G1220" s="427" t="s">
        <v>1065</v>
      </c>
      <c r="H1220" s="683">
        <v>47.912206595740898</v>
      </c>
    </row>
    <row r="1221" spans="2:8" s="37" customFormat="1" outlineLevel="1">
      <c r="B1221" s="43"/>
      <c r="C1221" s="43"/>
      <c r="D1221" s="69"/>
      <c r="E1221" s="1865"/>
      <c r="F1221" s="428" t="s">
        <v>513</v>
      </c>
      <c r="G1221" s="427" t="s">
        <v>1066</v>
      </c>
      <c r="H1221" s="683">
        <v>47.007066444055702</v>
      </c>
    </row>
    <row r="1222" spans="2:8" s="37" customFormat="1" outlineLevel="1">
      <c r="B1222" s="43"/>
      <c r="C1222" s="43"/>
      <c r="D1222" s="69"/>
      <c r="E1222" s="1865" t="s">
        <v>745</v>
      </c>
      <c r="F1222" s="428" t="s">
        <v>617</v>
      </c>
      <c r="G1222" s="427" t="s">
        <v>1065</v>
      </c>
      <c r="H1222" s="718">
        <v>45693</v>
      </c>
    </row>
    <row r="1223" spans="2:8" s="37" customFormat="1" outlineLevel="1">
      <c r="B1223" s="43"/>
      <c r="C1223" s="43"/>
      <c r="D1223" s="69"/>
      <c r="E1223" s="1865"/>
      <c r="F1223" s="428" t="s">
        <v>617</v>
      </c>
      <c r="G1223" s="427" t="s">
        <v>1066</v>
      </c>
      <c r="H1223" s="718">
        <v>45642</v>
      </c>
    </row>
    <row r="1224" spans="2:8" s="37" customFormat="1" outlineLevel="1">
      <c r="B1224" s="43"/>
      <c r="C1224" s="43"/>
      <c r="D1224" s="69"/>
      <c r="E1224" s="1865" t="s">
        <v>746</v>
      </c>
      <c r="F1224" s="428" t="s">
        <v>1064</v>
      </c>
      <c r="G1224" s="427" t="s">
        <v>1065</v>
      </c>
      <c r="H1224" s="719">
        <v>0.8125</v>
      </c>
    </row>
    <row r="1225" spans="2:8" s="37" customFormat="1" outlineLevel="1">
      <c r="B1225" s="43"/>
      <c r="C1225" s="43"/>
      <c r="D1225" s="69"/>
      <c r="E1225" s="1865"/>
      <c r="F1225" s="428" t="s">
        <v>1064</v>
      </c>
      <c r="G1225" s="427" t="s">
        <v>1066</v>
      </c>
      <c r="H1225" s="719">
        <v>0.77083333333333337</v>
      </c>
    </row>
    <row r="1226" spans="2:8" s="37" customFormat="1" outlineLevel="1">
      <c r="B1226" s="43"/>
      <c r="C1226" s="43"/>
      <c r="D1226" s="69"/>
      <c r="E1226" s="1865" t="s">
        <v>740</v>
      </c>
      <c r="F1226" s="428" t="s">
        <v>741</v>
      </c>
      <c r="G1226" s="427" t="s">
        <v>1065</v>
      </c>
      <c r="H1226" s="683" t="s">
        <v>2257</v>
      </c>
    </row>
    <row r="1227" spans="2:8" s="37" customFormat="1" outlineLevel="1">
      <c r="B1227" s="43"/>
      <c r="C1227" s="43"/>
      <c r="D1227" s="69"/>
      <c r="E1227" s="1865"/>
      <c r="F1227" s="428" t="s">
        <v>741</v>
      </c>
      <c r="G1227" s="427" t="s">
        <v>1066</v>
      </c>
      <c r="H1227" s="683" t="s">
        <v>2257</v>
      </c>
    </row>
    <row r="1228" spans="2:8" s="37" customFormat="1" outlineLevel="1">
      <c r="B1228" s="43"/>
      <c r="C1228" s="43"/>
      <c r="D1228" s="69"/>
      <c r="E1228" s="1865" t="s">
        <v>747</v>
      </c>
      <c r="F1228" s="428" t="s">
        <v>599</v>
      </c>
      <c r="G1228" s="427" t="s">
        <v>1065</v>
      </c>
      <c r="H1228" s="683">
        <v>1.8798319049080401</v>
      </c>
    </row>
    <row r="1229" spans="2:8" s="37" customFormat="1" outlineLevel="1">
      <c r="B1229" s="43"/>
      <c r="C1229" s="43"/>
      <c r="D1229" s="69"/>
      <c r="E1229" s="1865"/>
      <c r="F1229" s="428" t="s">
        <v>599</v>
      </c>
      <c r="G1229" s="427" t="s">
        <v>1066</v>
      </c>
      <c r="H1229" s="683">
        <v>7.3601776127869805</v>
      </c>
    </row>
    <row r="1230" spans="2:8" s="37" customFormat="1" outlineLevel="1">
      <c r="B1230" s="43"/>
      <c r="C1230" s="43"/>
      <c r="D1230" s="69"/>
      <c r="E1230" s="1865" t="s">
        <v>748</v>
      </c>
      <c r="F1230" s="428" t="s">
        <v>599</v>
      </c>
      <c r="G1230" s="427" t="s">
        <v>1065</v>
      </c>
      <c r="H1230" s="683">
        <v>55.4967288507763</v>
      </c>
    </row>
    <row r="1231" spans="2:8" s="37" customFormat="1" outlineLevel="1">
      <c r="B1231" s="43"/>
      <c r="C1231" s="43"/>
      <c r="D1231" s="69"/>
      <c r="E1231" s="1865"/>
      <c r="F1231" s="428" t="s">
        <v>599</v>
      </c>
      <c r="G1231" s="427" t="s">
        <v>1066</v>
      </c>
      <c r="H1231" s="683">
        <v>44.478927760840399</v>
      </c>
    </row>
    <row r="1232" spans="2:8" s="37" customFormat="1" outlineLevel="1">
      <c r="B1232" s="43"/>
      <c r="C1232" s="43"/>
      <c r="D1232" s="69"/>
      <c r="E1232" s="1865" t="s">
        <v>748</v>
      </c>
      <c r="F1232" s="428" t="s">
        <v>513</v>
      </c>
      <c r="G1232" s="427" t="s">
        <v>1065</v>
      </c>
      <c r="H1232" s="683">
        <v>55.813828130819999</v>
      </c>
    </row>
    <row r="1233" spans="2:8" s="37" customFormat="1" outlineLevel="1">
      <c r="B1233" s="43"/>
      <c r="C1233" s="43"/>
      <c r="D1233" s="69"/>
      <c r="E1233" s="1865"/>
      <c r="F1233" s="428" t="s">
        <v>513</v>
      </c>
      <c r="G1233" s="427" t="s">
        <v>1066</v>
      </c>
      <c r="H1233" s="683">
        <v>44.7330731179119</v>
      </c>
    </row>
    <row r="1234" spans="2:8" s="37" customFormat="1" outlineLevel="1">
      <c r="B1234" s="43"/>
      <c r="C1234" s="43"/>
      <c r="D1234" s="69"/>
      <c r="E1234" s="1865" t="s">
        <v>749</v>
      </c>
      <c r="F1234" s="428" t="s">
        <v>599</v>
      </c>
      <c r="G1234" s="427" t="s">
        <v>1065</v>
      </c>
      <c r="H1234" s="683">
        <v>49.051399274792402</v>
      </c>
    </row>
    <row r="1235" spans="2:8" s="37" customFormat="1" outlineLevel="1">
      <c r="B1235" s="43"/>
      <c r="C1235" s="43"/>
      <c r="D1235" s="69"/>
      <c r="E1235" s="1865"/>
      <c r="F1235" s="428" t="s">
        <v>599</v>
      </c>
      <c r="G1235" s="427" t="s">
        <v>1066</v>
      </c>
      <c r="H1235" s="683">
        <v>44.478927760840399</v>
      </c>
    </row>
    <row r="1236" spans="2:8" s="37" customFormat="1" outlineLevel="1">
      <c r="B1236" s="43"/>
      <c r="C1236" s="43"/>
      <c r="D1236" s="69"/>
      <c r="E1236" s="1865" t="s">
        <v>749</v>
      </c>
      <c r="F1236" s="428" t="s">
        <v>513</v>
      </c>
      <c r="G1236" s="427" t="s">
        <v>1065</v>
      </c>
      <c r="H1236" s="683">
        <v>49.331670990211798</v>
      </c>
    </row>
    <row r="1237" spans="2:8" s="37" customFormat="1" outlineLevel="1">
      <c r="B1237" s="43"/>
      <c r="C1237" s="43"/>
      <c r="D1237" s="69"/>
      <c r="E1237" s="1866"/>
      <c r="F1237" s="431" t="s">
        <v>513</v>
      </c>
      <c r="G1237" s="432" t="s">
        <v>1066</v>
      </c>
      <c r="H1237" s="684">
        <v>44.7330731179119</v>
      </c>
    </row>
    <row r="1238" spans="2:8" s="37" customFormat="1">
      <c r="B1238" s="43"/>
      <c r="C1238" s="43"/>
      <c r="D1238" s="69"/>
      <c r="E1238" s="842" t="s">
        <v>2265</v>
      </c>
    </row>
    <row r="1239" spans="2:8" s="37" customFormat="1" outlineLevel="1">
      <c r="B1239" s="43"/>
      <c r="C1239" s="43"/>
      <c r="D1239" s="69"/>
      <c r="E1239" s="1864" t="s">
        <v>744</v>
      </c>
      <c r="F1239" s="429" t="s">
        <v>513</v>
      </c>
      <c r="G1239" s="430" t="s">
        <v>1065</v>
      </c>
      <c r="H1239" s="682">
        <v>113.7</v>
      </c>
    </row>
    <row r="1240" spans="2:8" s="37" customFormat="1" outlineLevel="1">
      <c r="B1240" s="43"/>
      <c r="C1240" s="43"/>
      <c r="D1240" s="69"/>
      <c r="E1240" s="1865"/>
      <c r="F1240" s="428" t="s">
        <v>513</v>
      </c>
      <c r="G1240" s="427" t="s">
        <v>1066</v>
      </c>
      <c r="H1240" s="683">
        <v>113.7</v>
      </c>
    </row>
    <row r="1241" spans="2:8" s="37" customFormat="1" outlineLevel="1">
      <c r="B1241" s="43"/>
      <c r="C1241" s="43"/>
      <c r="D1241" s="69"/>
      <c r="E1241" s="1865" t="s">
        <v>743</v>
      </c>
      <c r="F1241" s="428" t="s">
        <v>599</v>
      </c>
      <c r="G1241" s="427" t="s">
        <v>1065</v>
      </c>
      <c r="H1241" s="683">
        <v>42.700000762939503</v>
      </c>
    </row>
    <row r="1242" spans="2:8" s="37" customFormat="1" outlineLevel="1">
      <c r="B1242" s="43"/>
      <c r="C1242" s="43"/>
      <c r="D1242" s="69"/>
      <c r="E1242" s="1865"/>
      <c r="F1242" s="428" t="s">
        <v>599</v>
      </c>
      <c r="G1242" s="427" t="s">
        <v>1066</v>
      </c>
      <c r="H1242" s="683">
        <v>40.650001525878899</v>
      </c>
    </row>
    <row r="1243" spans="2:8" s="37" customFormat="1" outlineLevel="1">
      <c r="B1243" s="43"/>
      <c r="C1243" s="43"/>
      <c r="D1243" s="69"/>
      <c r="E1243" s="1865" t="s">
        <v>743</v>
      </c>
      <c r="F1243" s="428" t="s">
        <v>513</v>
      </c>
      <c r="G1243" s="427" t="s">
        <v>1065</v>
      </c>
      <c r="H1243" s="683">
        <v>43.060465214843397</v>
      </c>
    </row>
    <row r="1244" spans="2:8" s="37" customFormat="1" outlineLevel="1">
      <c r="B1244" s="43"/>
      <c r="C1244" s="43"/>
      <c r="D1244" s="69"/>
      <c r="E1244" s="1865"/>
      <c r="F1244" s="428" t="s">
        <v>513</v>
      </c>
      <c r="G1244" s="427" t="s">
        <v>1066</v>
      </c>
      <c r="H1244" s="683">
        <v>40.993160314125099</v>
      </c>
    </row>
    <row r="1245" spans="2:8" s="37" customFormat="1" outlineLevel="1">
      <c r="B1245" s="43"/>
      <c r="C1245" s="43"/>
      <c r="D1245" s="69"/>
      <c r="E1245" s="1865" t="s">
        <v>745</v>
      </c>
      <c r="F1245" s="428" t="s">
        <v>617</v>
      </c>
      <c r="G1245" s="427" t="s">
        <v>1065</v>
      </c>
      <c r="H1245" s="718">
        <v>45694</v>
      </c>
    </row>
    <row r="1246" spans="2:8" s="37" customFormat="1" outlineLevel="1">
      <c r="B1246" s="43"/>
      <c r="C1246" s="43"/>
      <c r="D1246" s="69"/>
      <c r="E1246" s="1865"/>
      <c r="F1246" s="428" t="s">
        <v>617</v>
      </c>
      <c r="G1246" s="427" t="s">
        <v>1066</v>
      </c>
      <c r="H1246" s="718">
        <v>45642</v>
      </c>
    </row>
    <row r="1247" spans="2:8" s="37" customFormat="1" outlineLevel="1">
      <c r="B1247" s="43"/>
      <c r="C1247" s="43"/>
      <c r="D1247" s="69"/>
      <c r="E1247" s="1865" t="s">
        <v>746</v>
      </c>
      <c r="F1247" s="428" t="s">
        <v>1064</v>
      </c>
      <c r="G1247" s="427" t="s">
        <v>1065</v>
      </c>
      <c r="H1247" s="719">
        <v>0.83333333333333337</v>
      </c>
    </row>
    <row r="1248" spans="2:8" s="37" customFormat="1" outlineLevel="1">
      <c r="B1248" s="43"/>
      <c r="C1248" s="43"/>
      <c r="D1248" s="69"/>
      <c r="E1248" s="1865"/>
      <c r="F1248" s="428" t="s">
        <v>1064</v>
      </c>
      <c r="G1248" s="427" t="s">
        <v>1066</v>
      </c>
      <c r="H1248" s="719">
        <v>0.77083333333333337</v>
      </c>
    </row>
    <row r="1249" spans="2:8" s="37" customFormat="1" outlineLevel="1">
      <c r="B1249" s="43"/>
      <c r="C1249" s="43"/>
      <c r="D1249" s="69"/>
      <c r="E1249" s="1865" t="s">
        <v>740</v>
      </c>
      <c r="F1249" s="428" t="s">
        <v>741</v>
      </c>
      <c r="G1249" s="427" t="s">
        <v>1065</v>
      </c>
      <c r="H1249" s="683" t="s">
        <v>2257</v>
      </c>
    </row>
    <row r="1250" spans="2:8" s="37" customFormat="1" outlineLevel="1">
      <c r="B1250" s="43"/>
      <c r="C1250" s="43"/>
      <c r="D1250" s="69"/>
      <c r="E1250" s="1865"/>
      <c r="F1250" s="428" t="s">
        <v>741</v>
      </c>
      <c r="G1250" s="427" t="s">
        <v>1066</v>
      </c>
      <c r="H1250" s="683" t="s">
        <v>2257</v>
      </c>
    </row>
    <row r="1251" spans="2:8" s="37" customFormat="1" outlineLevel="1">
      <c r="B1251" s="43"/>
      <c r="C1251" s="43"/>
      <c r="D1251" s="69"/>
      <c r="E1251" s="1865" t="s">
        <v>747</v>
      </c>
      <c r="F1251" s="428" t="s">
        <v>599</v>
      </c>
      <c r="G1251" s="427" t="s">
        <v>1065</v>
      </c>
      <c r="H1251" s="683">
        <v>3.4440087388877202E-2</v>
      </c>
    </row>
    <row r="1252" spans="2:8" s="37" customFormat="1" outlineLevel="1">
      <c r="B1252" s="43"/>
      <c r="C1252" s="43"/>
      <c r="D1252" s="69"/>
      <c r="E1252" s="1865"/>
      <c r="F1252" s="428" t="s">
        <v>599</v>
      </c>
      <c r="G1252" s="427" t="s">
        <v>1066</v>
      </c>
      <c r="H1252" s="683">
        <v>4.8734937426458895</v>
      </c>
    </row>
    <row r="1253" spans="2:8" s="37" customFormat="1" outlineLevel="1">
      <c r="B1253" s="43"/>
      <c r="C1253" s="43"/>
      <c r="D1253" s="69"/>
      <c r="E1253" s="1865" t="s">
        <v>748</v>
      </c>
      <c r="F1253" s="428" t="s">
        <v>599</v>
      </c>
      <c r="G1253" s="427" t="s">
        <v>1065</v>
      </c>
      <c r="H1253" s="683">
        <v>48.66</v>
      </c>
    </row>
    <row r="1254" spans="2:8" s="37" customFormat="1" outlineLevel="1">
      <c r="B1254" s="43"/>
      <c r="C1254" s="43"/>
      <c r="D1254" s="69"/>
      <c r="E1254" s="1865"/>
      <c r="F1254" s="428" t="s">
        <v>599</v>
      </c>
      <c r="G1254" s="427" t="s">
        <v>1066</v>
      </c>
      <c r="H1254" s="683">
        <v>41.917525071089997</v>
      </c>
    </row>
    <row r="1255" spans="2:8" s="37" customFormat="1" outlineLevel="1">
      <c r="B1255" s="43"/>
      <c r="C1255" s="43"/>
      <c r="D1255" s="69"/>
      <c r="E1255" s="1865" t="s">
        <v>748</v>
      </c>
      <c r="F1255" s="428" t="s">
        <v>513</v>
      </c>
      <c r="G1255" s="427" t="s">
        <v>1065</v>
      </c>
      <c r="H1255" s="683">
        <v>49.070777515602998</v>
      </c>
    </row>
    <row r="1256" spans="2:8" s="37" customFormat="1" outlineLevel="1">
      <c r="B1256" s="43"/>
      <c r="C1256" s="43"/>
      <c r="D1256" s="69"/>
      <c r="E1256" s="1865"/>
      <c r="F1256" s="428" t="s">
        <v>513</v>
      </c>
      <c r="G1256" s="427" t="s">
        <v>1066</v>
      </c>
      <c r="H1256" s="683">
        <v>42.271384027294872</v>
      </c>
    </row>
    <row r="1257" spans="2:8" s="37" customFormat="1" outlineLevel="1">
      <c r="B1257" s="43"/>
      <c r="C1257" s="43"/>
      <c r="D1257" s="69"/>
      <c r="E1257" s="1865" t="s">
        <v>749</v>
      </c>
      <c r="F1257" s="428" t="s">
        <v>599</v>
      </c>
      <c r="G1257" s="427" t="s">
        <v>1065</v>
      </c>
      <c r="H1257" s="683">
        <v>45.332000000000001</v>
      </c>
    </row>
    <row r="1258" spans="2:8" s="37" customFormat="1" outlineLevel="1">
      <c r="B1258" s="43"/>
      <c r="C1258" s="43"/>
      <c r="D1258" s="69"/>
      <c r="E1258" s="1865"/>
      <c r="F1258" s="428" t="s">
        <v>599</v>
      </c>
      <c r="G1258" s="427" t="s">
        <v>1066</v>
      </c>
      <c r="H1258" s="683">
        <v>37.797462512549203</v>
      </c>
    </row>
    <row r="1259" spans="2:8" s="37" customFormat="1" outlineLevel="1">
      <c r="B1259" s="43"/>
      <c r="C1259" s="43"/>
      <c r="D1259" s="69"/>
      <c r="E1259" s="1865" t="s">
        <v>749</v>
      </c>
      <c r="F1259" s="428" t="s">
        <v>513</v>
      </c>
      <c r="G1259" s="427" t="s">
        <v>1065</v>
      </c>
      <c r="H1259" s="683">
        <v>45.714683237511601</v>
      </c>
    </row>
    <row r="1260" spans="2:8" s="37" customFormat="1" outlineLevel="1">
      <c r="B1260" s="43"/>
      <c r="C1260" s="43"/>
      <c r="D1260" s="69"/>
      <c r="E1260" s="1866"/>
      <c r="F1260" s="431" t="s">
        <v>513</v>
      </c>
      <c r="G1260" s="432" t="s">
        <v>1066</v>
      </c>
      <c r="H1260" s="684">
        <v>38.116540764645436</v>
      </c>
    </row>
    <row r="1261" spans="2:8" s="37" customFormat="1">
      <c r="B1261" s="43"/>
      <c r="C1261" s="43"/>
      <c r="D1261" s="69"/>
      <c r="E1261" s="842" t="s">
        <v>2264</v>
      </c>
    </row>
    <row r="1262" spans="2:8" s="37" customFormat="1" outlineLevel="1">
      <c r="B1262" s="43"/>
      <c r="C1262" s="43"/>
      <c r="E1262" s="1864" t="s">
        <v>744</v>
      </c>
      <c r="F1262" s="429" t="s">
        <v>513</v>
      </c>
      <c r="G1262" s="430" t="s">
        <v>1065</v>
      </c>
      <c r="H1262" s="682">
        <v>75</v>
      </c>
    </row>
    <row r="1263" spans="2:8" s="37" customFormat="1" outlineLevel="1">
      <c r="B1263" s="43"/>
      <c r="C1263" s="43"/>
      <c r="D1263" s="69"/>
      <c r="E1263" s="1865"/>
      <c r="F1263" s="428" t="s">
        <v>513</v>
      </c>
      <c r="G1263" s="427" t="s">
        <v>1066</v>
      </c>
      <c r="H1263" s="682">
        <v>75</v>
      </c>
    </row>
    <row r="1264" spans="2:8" s="37" customFormat="1" outlineLevel="1">
      <c r="B1264" s="43"/>
      <c r="C1264" s="43"/>
      <c r="D1264" s="69"/>
      <c r="E1264" s="1865" t="s">
        <v>743</v>
      </c>
      <c r="F1264" s="428" t="s">
        <v>599</v>
      </c>
      <c r="G1264" s="427" t="s">
        <v>1065</v>
      </c>
      <c r="H1264" s="683">
        <v>36.799999237060497</v>
      </c>
    </row>
    <row r="1265" spans="2:8" s="37" customFormat="1" outlineLevel="1">
      <c r="B1265" s="43"/>
      <c r="C1265" s="43"/>
      <c r="D1265" s="69"/>
      <c r="E1265" s="1865"/>
      <c r="F1265" s="428" t="s">
        <v>599</v>
      </c>
      <c r="G1265" s="427" t="s">
        <v>1066</v>
      </c>
      <c r="H1265" s="683">
        <v>36.200000762939503</v>
      </c>
    </row>
    <row r="1266" spans="2:8" s="37" customFormat="1" outlineLevel="1">
      <c r="B1266" s="43"/>
      <c r="C1266" s="43"/>
      <c r="D1266" s="69"/>
      <c r="E1266" s="1865" t="s">
        <v>743</v>
      </c>
      <c r="F1266" s="428" t="s">
        <v>513</v>
      </c>
      <c r="G1266" s="427" t="s">
        <v>1065</v>
      </c>
      <c r="H1266" s="683">
        <v>36.928943767755101</v>
      </c>
    </row>
    <row r="1267" spans="2:8" s="37" customFormat="1" outlineLevel="1">
      <c r="B1267" s="43"/>
      <c r="C1267" s="43"/>
      <c r="D1267" s="69"/>
      <c r="E1267" s="1865"/>
      <c r="F1267" s="428" t="s">
        <v>513</v>
      </c>
      <c r="G1267" s="427" t="s">
        <v>1066</v>
      </c>
      <c r="H1267" s="683">
        <v>36.326842942458299</v>
      </c>
    </row>
    <row r="1268" spans="2:8" s="37" customFormat="1" outlineLevel="1">
      <c r="B1268" s="43"/>
      <c r="C1268" s="43"/>
      <c r="D1268" s="69"/>
      <c r="E1268" s="1865" t="s">
        <v>745</v>
      </c>
      <c r="F1268" s="428" t="s">
        <v>617</v>
      </c>
      <c r="G1268" s="427" t="s">
        <v>1065</v>
      </c>
      <c r="H1268" s="718">
        <v>45642</v>
      </c>
    </row>
    <row r="1269" spans="2:8" s="37" customFormat="1" outlineLevel="1">
      <c r="B1269" s="43"/>
      <c r="C1269" s="43"/>
      <c r="D1269" s="69"/>
      <c r="E1269" s="1865"/>
      <c r="F1269" s="428" t="s">
        <v>617</v>
      </c>
      <c r="G1269" s="427" t="s">
        <v>1066</v>
      </c>
      <c r="H1269" s="718">
        <v>45642</v>
      </c>
    </row>
    <row r="1270" spans="2:8" s="37" customFormat="1" outlineLevel="1">
      <c r="B1270" s="43"/>
      <c r="C1270" s="43"/>
      <c r="D1270" s="69"/>
      <c r="E1270" s="1865" t="s">
        <v>746</v>
      </c>
      <c r="F1270" s="428" t="s">
        <v>1064</v>
      </c>
      <c r="G1270" s="427" t="s">
        <v>1065</v>
      </c>
      <c r="H1270" s="719">
        <v>0.83333333333333337</v>
      </c>
    </row>
    <row r="1271" spans="2:8" s="37" customFormat="1" outlineLevel="1">
      <c r="B1271" s="43"/>
      <c r="C1271" s="43"/>
      <c r="D1271" s="69"/>
      <c r="E1271" s="1865"/>
      <c r="F1271" s="428" t="s">
        <v>1064</v>
      </c>
      <c r="G1271" s="427" t="s">
        <v>1066</v>
      </c>
      <c r="H1271" s="719">
        <v>0.77083333333333337</v>
      </c>
    </row>
    <row r="1272" spans="2:8" s="37" customFormat="1" outlineLevel="1">
      <c r="B1272" s="43"/>
      <c r="C1272" s="43"/>
      <c r="D1272" s="69"/>
      <c r="E1272" s="1865" t="s">
        <v>740</v>
      </c>
      <c r="F1272" s="428" t="s">
        <v>741</v>
      </c>
      <c r="G1272" s="427" t="s">
        <v>1065</v>
      </c>
      <c r="H1272" s="683" t="s">
        <v>2257</v>
      </c>
    </row>
    <row r="1273" spans="2:8" s="37" customFormat="1" outlineLevel="1">
      <c r="B1273" s="43"/>
      <c r="C1273" s="43"/>
      <c r="D1273" s="69"/>
      <c r="E1273" s="1865"/>
      <c r="F1273" s="428" t="s">
        <v>741</v>
      </c>
      <c r="G1273" s="427" t="s">
        <v>1066</v>
      </c>
      <c r="H1273" s="683" t="s">
        <v>2257</v>
      </c>
    </row>
    <row r="1274" spans="2:8" s="37" customFormat="1" outlineLevel="1">
      <c r="B1274" s="43"/>
      <c r="C1274" s="43"/>
      <c r="D1274" s="69"/>
      <c r="E1274" s="1865" t="s">
        <v>747</v>
      </c>
      <c r="F1274" s="428" t="s">
        <v>599</v>
      </c>
      <c r="G1274" s="427" t="s">
        <v>1065</v>
      </c>
      <c r="H1274" s="683">
        <v>3.2897368737467902E-2</v>
      </c>
    </row>
    <row r="1275" spans="2:8" s="37" customFormat="1" outlineLevel="1">
      <c r="B1275" s="43"/>
      <c r="C1275" s="43"/>
      <c r="D1275" s="69"/>
      <c r="E1275" s="1865"/>
      <c r="F1275" s="428" t="s">
        <v>599</v>
      </c>
      <c r="G1275" s="427" t="s">
        <v>1066</v>
      </c>
      <c r="H1275" s="683">
        <v>6.3787512053902899</v>
      </c>
    </row>
    <row r="1276" spans="2:8" s="37" customFormat="1" outlineLevel="1">
      <c r="B1276" s="43"/>
      <c r="C1276" s="43"/>
      <c r="D1276" s="69"/>
      <c r="E1276" s="1865" t="s">
        <v>748</v>
      </c>
      <c r="F1276" s="428" t="s">
        <v>599</v>
      </c>
      <c r="G1276" s="427" t="s">
        <v>1065</v>
      </c>
      <c r="H1276" s="683">
        <v>37.707405931106202</v>
      </c>
    </row>
    <row r="1277" spans="2:8" s="37" customFormat="1" outlineLevel="1">
      <c r="B1277" s="43"/>
      <c r="C1277" s="43"/>
      <c r="D1277" s="69"/>
      <c r="E1277" s="1865"/>
      <c r="F1277" s="428" t="s">
        <v>599</v>
      </c>
      <c r="G1277" s="427" t="s">
        <v>1066</v>
      </c>
      <c r="H1277" s="683">
        <v>37.707405931106202</v>
      </c>
    </row>
    <row r="1278" spans="2:8" s="37" customFormat="1" outlineLevel="1">
      <c r="B1278" s="43"/>
      <c r="C1278" s="43"/>
      <c r="D1278" s="69"/>
      <c r="E1278" s="1865" t="s">
        <v>748</v>
      </c>
      <c r="F1278" s="428" t="s">
        <v>513</v>
      </c>
      <c r="G1278" s="427" t="s">
        <v>1065</v>
      </c>
      <c r="H1278" s="683">
        <v>37.839529949103401</v>
      </c>
    </row>
    <row r="1279" spans="2:8" s="37" customFormat="1" outlineLevel="1">
      <c r="B1279" s="43"/>
      <c r="C1279" s="43"/>
      <c r="D1279" s="69"/>
      <c r="E1279" s="1865"/>
      <c r="F1279" s="428" t="s">
        <v>513</v>
      </c>
      <c r="G1279" s="427" t="s">
        <v>1066</v>
      </c>
      <c r="H1279" s="683">
        <v>37.839529949103401</v>
      </c>
    </row>
    <row r="1280" spans="2:8" s="37" customFormat="1" outlineLevel="1">
      <c r="B1280" s="43"/>
      <c r="C1280" s="43"/>
      <c r="D1280" s="69"/>
      <c r="E1280" s="1865" t="s">
        <v>749</v>
      </c>
      <c r="F1280" s="428" t="s">
        <v>599</v>
      </c>
      <c r="G1280" s="427" t="s">
        <v>1065</v>
      </c>
      <c r="H1280" s="683">
        <v>33.560853625271903</v>
      </c>
    </row>
    <row r="1281" spans="2:8" s="37" customFormat="1" outlineLevel="1">
      <c r="B1281" s="43"/>
      <c r="C1281" s="43"/>
      <c r="D1281" s="69"/>
      <c r="E1281" s="1865"/>
      <c r="F1281" s="428" t="s">
        <v>599</v>
      </c>
      <c r="G1281" s="427" t="s">
        <v>1066</v>
      </c>
      <c r="H1281" s="683">
        <v>33.560853625271903</v>
      </c>
    </row>
    <row r="1282" spans="2:8" s="37" customFormat="1" outlineLevel="1">
      <c r="B1282" s="43"/>
      <c r="C1282" s="43"/>
      <c r="D1282" s="69"/>
      <c r="E1282" s="1865" t="s">
        <v>749</v>
      </c>
      <c r="F1282" s="428" t="s">
        <v>513</v>
      </c>
      <c r="G1282" s="427" t="s">
        <v>1065</v>
      </c>
      <c r="H1282" s="683">
        <v>33.678448424460399</v>
      </c>
    </row>
    <row r="1283" spans="2:8" s="37" customFormat="1" outlineLevel="1">
      <c r="B1283" s="43"/>
      <c r="C1283" s="43"/>
      <c r="D1283" s="69"/>
      <c r="E1283" s="1866"/>
      <c r="F1283" s="431" t="s">
        <v>513</v>
      </c>
      <c r="G1283" s="432" t="s">
        <v>1066</v>
      </c>
      <c r="H1283" s="684">
        <v>33.678448424460399</v>
      </c>
    </row>
    <row r="1284" spans="2:8" s="37" customFormat="1">
      <c r="B1284" s="43"/>
      <c r="C1284" s="43"/>
      <c r="D1284" s="69"/>
      <c r="E1284" s="842" t="s">
        <v>2263</v>
      </c>
    </row>
    <row r="1285" spans="2:8" s="37" customFormat="1" outlineLevel="1">
      <c r="B1285" s="43"/>
      <c r="C1285" s="43"/>
      <c r="E1285" s="1864" t="s">
        <v>744</v>
      </c>
      <c r="F1285" s="429" t="s">
        <v>513</v>
      </c>
      <c r="G1285" s="430" t="s">
        <v>1065</v>
      </c>
      <c r="H1285" s="682">
        <v>130.4</v>
      </c>
    </row>
    <row r="1286" spans="2:8" s="37" customFormat="1" outlineLevel="1">
      <c r="B1286" s="43"/>
      <c r="C1286" s="43"/>
      <c r="D1286" s="69"/>
      <c r="E1286" s="1865"/>
      <c r="F1286" s="428" t="s">
        <v>513</v>
      </c>
      <c r="G1286" s="427" t="s">
        <v>1066</v>
      </c>
      <c r="H1286" s="683">
        <v>130.4</v>
      </c>
    </row>
    <row r="1287" spans="2:8" s="37" customFormat="1" outlineLevel="1">
      <c r="B1287" s="43"/>
      <c r="C1287" s="43"/>
      <c r="D1287" s="69"/>
      <c r="E1287" s="1865" t="s">
        <v>743</v>
      </c>
      <c r="F1287" s="428" t="s">
        <v>599</v>
      </c>
      <c r="G1287" s="427" t="s">
        <v>1065</v>
      </c>
      <c r="H1287" s="683">
        <v>64.7550048828125</v>
      </c>
    </row>
    <row r="1288" spans="2:8" s="37" customFormat="1" outlineLevel="1">
      <c r="B1288" s="43"/>
      <c r="C1288" s="43"/>
      <c r="D1288" s="69"/>
      <c r="E1288" s="1865"/>
      <c r="F1288" s="428" t="s">
        <v>599</v>
      </c>
      <c r="G1288" s="427" t="s">
        <v>1066</v>
      </c>
      <c r="H1288" s="683">
        <v>60.944370269775398</v>
      </c>
    </row>
    <row r="1289" spans="2:8" s="37" customFormat="1" outlineLevel="1">
      <c r="B1289" s="43"/>
      <c r="C1289" s="43"/>
      <c r="D1289" s="69"/>
      <c r="E1289" s="1865" t="s">
        <v>743</v>
      </c>
      <c r="F1289" s="428" t="s">
        <v>513</v>
      </c>
      <c r="G1289" s="427" t="s">
        <v>1065</v>
      </c>
      <c r="H1289" s="683">
        <v>65.326220274864397</v>
      </c>
    </row>
    <row r="1290" spans="2:8" s="37" customFormat="1" outlineLevel="1">
      <c r="B1290" s="43"/>
      <c r="C1290" s="43"/>
      <c r="D1290" s="69"/>
      <c r="E1290" s="1865"/>
      <c r="F1290" s="428" t="s">
        <v>513</v>
      </c>
      <c r="G1290" s="427" t="s">
        <v>1066</v>
      </c>
      <c r="H1290" s="683">
        <v>61.481971377519997</v>
      </c>
    </row>
    <row r="1291" spans="2:8" s="37" customFormat="1" outlineLevel="1">
      <c r="B1291" s="43"/>
      <c r="C1291" s="43"/>
      <c r="D1291" s="69"/>
      <c r="E1291" s="1865" t="s">
        <v>745</v>
      </c>
      <c r="F1291" s="428" t="s">
        <v>617</v>
      </c>
      <c r="G1291" s="427" t="s">
        <v>1065</v>
      </c>
      <c r="H1291" s="718">
        <v>45642</v>
      </c>
    </row>
    <row r="1292" spans="2:8" s="37" customFormat="1" outlineLevel="1">
      <c r="B1292" s="43"/>
      <c r="C1292" s="43"/>
      <c r="D1292" s="69"/>
      <c r="E1292" s="1865"/>
      <c r="F1292" s="428" t="s">
        <v>617</v>
      </c>
      <c r="G1292" s="427" t="s">
        <v>1066</v>
      </c>
      <c r="H1292" s="718">
        <v>45642</v>
      </c>
    </row>
    <row r="1293" spans="2:8" s="37" customFormat="1" outlineLevel="1">
      <c r="B1293" s="43"/>
      <c r="C1293" s="43"/>
      <c r="D1293" s="69"/>
      <c r="E1293" s="1865" t="s">
        <v>746</v>
      </c>
      <c r="F1293" s="428" t="s">
        <v>1064</v>
      </c>
      <c r="G1293" s="427" t="s">
        <v>1065</v>
      </c>
      <c r="H1293" s="719">
        <v>0.75</v>
      </c>
    </row>
    <row r="1294" spans="2:8" s="37" customFormat="1" outlineLevel="1">
      <c r="B1294" s="43"/>
      <c r="C1294" s="43"/>
      <c r="D1294" s="69"/>
      <c r="E1294" s="1865"/>
      <c r="F1294" s="428" t="s">
        <v>1064</v>
      </c>
      <c r="G1294" s="427" t="s">
        <v>1066</v>
      </c>
      <c r="H1294" s="719">
        <v>0.77083333333333337</v>
      </c>
    </row>
    <row r="1295" spans="2:8" s="37" customFormat="1" outlineLevel="1">
      <c r="B1295" s="43"/>
      <c r="C1295" s="43"/>
      <c r="D1295" s="69"/>
      <c r="E1295" s="1865" t="s">
        <v>740</v>
      </c>
      <c r="F1295" s="428" t="s">
        <v>741</v>
      </c>
      <c r="G1295" s="427" t="s">
        <v>1065</v>
      </c>
      <c r="H1295" s="683" t="s">
        <v>2257</v>
      </c>
    </row>
    <row r="1296" spans="2:8" s="37" customFormat="1" outlineLevel="1">
      <c r="B1296" s="43"/>
      <c r="C1296" s="43"/>
      <c r="D1296" s="69"/>
      <c r="E1296" s="1865"/>
      <c r="F1296" s="428" t="s">
        <v>741</v>
      </c>
      <c r="G1296" s="427" t="s">
        <v>1066</v>
      </c>
      <c r="H1296" s="683" t="s">
        <v>2257</v>
      </c>
    </row>
    <row r="1297" spans="2:8" s="37" customFormat="1" outlineLevel="1">
      <c r="B1297" s="43"/>
      <c r="C1297" s="43"/>
      <c r="D1297" s="69"/>
      <c r="E1297" s="1865" t="s">
        <v>747</v>
      </c>
      <c r="F1297" s="428" t="s">
        <v>599</v>
      </c>
      <c r="G1297" s="427" t="s">
        <v>1065</v>
      </c>
      <c r="H1297" s="683">
        <v>5.0975041917700405</v>
      </c>
    </row>
    <row r="1298" spans="2:8" s="37" customFormat="1" outlineLevel="1">
      <c r="B1298" s="43"/>
      <c r="C1298" s="43"/>
      <c r="D1298" s="69"/>
      <c r="E1298" s="1865"/>
      <c r="F1298" s="428" t="s">
        <v>599</v>
      </c>
      <c r="G1298" s="427" t="s">
        <v>1066</v>
      </c>
      <c r="H1298" s="683">
        <v>3.0328036902579401</v>
      </c>
    </row>
    <row r="1299" spans="2:8" s="37" customFormat="1" outlineLevel="1">
      <c r="B1299" s="43"/>
      <c r="C1299" s="43"/>
      <c r="D1299" s="69"/>
      <c r="E1299" s="1865" t="s">
        <v>748</v>
      </c>
      <c r="F1299" s="428" t="s">
        <v>599</v>
      </c>
      <c r="G1299" s="427" t="s">
        <v>1065</v>
      </c>
      <c r="H1299" s="683">
        <v>72.792283387492404</v>
      </c>
    </row>
    <row r="1300" spans="2:8" s="37" customFormat="1" outlineLevel="1">
      <c r="B1300" s="43"/>
      <c r="C1300" s="43"/>
      <c r="D1300" s="69"/>
      <c r="E1300" s="1865"/>
      <c r="F1300" s="428" t="s">
        <v>599</v>
      </c>
      <c r="G1300" s="427" t="s">
        <v>1066</v>
      </c>
      <c r="H1300" s="683">
        <v>72.792283387492404</v>
      </c>
    </row>
    <row r="1301" spans="2:8" s="37" customFormat="1" outlineLevel="1">
      <c r="B1301" s="43"/>
      <c r="C1301" s="43"/>
      <c r="D1301" s="69"/>
      <c r="E1301" s="1865" t="s">
        <v>748</v>
      </c>
      <c r="F1301" s="428" t="s">
        <v>513</v>
      </c>
      <c r="G1301" s="427" t="s">
        <v>1065</v>
      </c>
      <c r="H1301" s="683">
        <v>73.434397039846999</v>
      </c>
    </row>
    <row r="1302" spans="2:8" s="37" customFormat="1" outlineLevel="1">
      <c r="B1302" s="43"/>
      <c r="C1302" s="43"/>
      <c r="D1302" s="69"/>
      <c r="E1302" s="1865"/>
      <c r="F1302" s="428" t="s">
        <v>513</v>
      </c>
      <c r="G1302" s="427" t="s">
        <v>1066</v>
      </c>
      <c r="H1302" s="683">
        <v>73.434397039846999</v>
      </c>
    </row>
    <row r="1303" spans="2:8" s="37" customFormat="1" outlineLevel="1">
      <c r="B1303" s="43"/>
      <c r="C1303" s="43"/>
      <c r="D1303" s="69"/>
      <c r="E1303" s="1865" t="s">
        <v>749</v>
      </c>
      <c r="F1303" s="428" t="s">
        <v>599</v>
      </c>
      <c r="G1303" s="427" t="s">
        <v>1065</v>
      </c>
      <c r="H1303" s="683">
        <v>62.907848581372399</v>
      </c>
    </row>
    <row r="1304" spans="2:8" s="37" customFormat="1" outlineLevel="1">
      <c r="B1304" s="43"/>
      <c r="C1304" s="43"/>
      <c r="D1304" s="69"/>
      <c r="E1304" s="1865"/>
      <c r="F1304" s="428" t="s">
        <v>599</v>
      </c>
      <c r="G1304" s="427" t="s">
        <v>1066</v>
      </c>
      <c r="H1304" s="683">
        <v>62.907848581372399</v>
      </c>
    </row>
    <row r="1305" spans="2:8" s="37" customFormat="1" outlineLevel="1">
      <c r="B1305" s="43"/>
      <c r="C1305" s="43"/>
      <c r="D1305" s="69"/>
      <c r="E1305" s="1865" t="s">
        <v>749</v>
      </c>
      <c r="F1305" s="428" t="s">
        <v>513</v>
      </c>
      <c r="G1305" s="427" t="s">
        <v>1065</v>
      </c>
      <c r="H1305" s="683">
        <v>63.462769879820002</v>
      </c>
    </row>
    <row r="1306" spans="2:8" s="37" customFormat="1" outlineLevel="1">
      <c r="B1306" s="43"/>
      <c r="C1306" s="43"/>
      <c r="D1306" s="69"/>
      <c r="E1306" s="1866"/>
      <c r="F1306" s="431" t="s">
        <v>513</v>
      </c>
      <c r="G1306" s="432" t="s">
        <v>1066</v>
      </c>
      <c r="H1306" s="684">
        <v>63.462769879820002</v>
      </c>
    </row>
    <row r="1307" spans="2:8" s="37" customFormat="1">
      <c r="B1307" s="43"/>
      <c r="C1307" s="43"/>
      <c r="D1307" s="69"/>
      <c r="E1307" s="842" t="s">
        <v>2262</v>
      </c>
    </row>
    <row r="1308" spans="2:8" s="37" customFormat="1" outlineLevel="1">
      <c r="B1308" s="43"/>
      <c r="C1308" s="43"/>
      <c r="E1308" s="1864" t="s">
        <v>744</v>
      </c>
      <c r="F1308" s="429" t="s">
        <v>513</v>
      </c>
      <c r="G1308" s="430" t="s">
        <v>1065</v>
      </c>
      <c r="H1308" s="682">
        <v>91.2</v>
      </c>
    </row>
    <row r="1309" spans="2:8" s="37" customFormat="1" outlineLevel="1">
      <c r="B1309" s="43"/>
      <c r="C1309" s="43"/>
      <c r="D1309" s="69"/>
      <c r="E1309" s="1865"/>
      <c r="F1309" s="428" t="s">
        <v>513</v>
      </c>
      <c r="G1309" s="427" t="s">
        <v>1066</v>
      </c>
      <c r="H1309" s="683">
        <v>91.2</v>
      </c>
    </row>
    <row r="1310" spans="2:8" s="37" customFormat="1" outlineLevel="1">
      <c r="B1310" s="43"/>
      <c r="C1310" s="43"/>
      <c r="D1310" s="69"/>
      <c r="E1310" s="1865" t="s">
        <v>743</v>
      </c>
      <c r="F1310" s="428" t="s">
        <v>599</v>
      </c>
      <c r="G1310" s="427" t="s">
        <v>1065</v>
      </c>
      <c r="H1310" s="683">
        <v>31.399999618530298</v>
      </c>
    </row>
    <row r="1311" spans="2:8" s="37" customFormat="1" outlineLevel="1">
      <c r="B1311" s="43"/>
      <c r="C1311" s="43"/>
      <c r="D1311" s="69"/>
      <c r="E1311" s="1865"/>
      <c r="F1311" s="428" t="s">
        <v>599</v>
      </c>
      <c r="G1311" s="427" t="s">
        <v>1066</v>
      </c>
      <c r="H1311" s="683">
        <v>27.100000381469702</v>
      </c>
    </row>
    <row r="1312" spans="2:8" s="37" customFormat="1" outlineLevel="1">
      <c r="B1312" s="43"/>
      <c r="C1312" s="43"/>
      <c r="D1312" s="69"/>
      <c r="E1312" s="1865" t="s">
        <v>743</v>
      </c>
      <c r="F1312" s="428" t="s">
        <v>513</v>
      </c>
      <c r="G1312" s="427" t="s">
        <v>1065</v>
      </c>
      <c r="H1312" s="683">
        <v>31.401096832803301</v>
      </c>
    </row>
    <row r="1313" spans="2:8" s="37" customFormat="1" outlineLevel="1">
      <c r="B1313" s="43"/>
      <c r="C1313" s="43"/>
      <c r="D1313" s="69"/>
      <c r="E1313" s="1865"/>
      <c r="F1313" s="428" t="s">
        <v>513</v>
      </c>
      <c r="G1313" s="427" t="s">
        <v>1066</v>
      </c>
      <c r="H1313" s="683">
        <v>27.100947340309801</v>
      </c>
    </row>
    <row r="1314" spans="2:8" s="37" customFormat="1" outlineLevel="1">
      <c r="B1314" s="43"/>
      <c r="C1314" s="43"/>
      <c r="D1314" s="69"/>
      <c r="E1314" s="1865" t="s">
        <v>745</v>
      </c>
      <c r="F1314" s="428" t="s">
        <v>617</v>
      </c>
      <c r="G1314" s="427" t="s">
        <v>1065</v>
      </c>
      <c r="H1314" s="718">
        <v>45690</v>
      </c>
    </row>
    <row r="1315" spans="2:8" s="37" customFormat="1" outlineLevel="1">
      <c r="B1315" s="43"/>
      <c r="C1315" s="43"/>
      <c r="D1315" s="69"/>
      <c r="E1315" s="1865"/>
      <c r="F1315" s="428" t="s">
        <v>617</v>
      </c>
      <c r="G1315" s="427" t="s">
        <v>1066</v>
      </c>
      <c r="H1315" s="718">
        <v>45642</v>
      </c>
    </row>
    <row r="1316" spans="2:8" s="37" customFormat="1" outlineLevel="1">
      <c r="B1316" s="43"/>
      <c r="C1316" s="43"/>
      <c r="D1316" s="69"/>
      <c r="E1316" s="1865" t="s">
        <v>746</v>
      </c>
      <c r="F1316" s="428" t="s">
        <v>1064</v>
      </c>
      <c r="G1316" s="427" t="s">
        <v>1065</v>
      </c>
      <c r="H1316" s="719">
        <v>0.8125</v>
      </c>
    </row>
    <row r="1317" spans="2:8" s="37" customFormat="1" outlineLevel="1">
      <c r="B1317" s="43"/>
      <c r="C1317" s="43"/>
      <c r="D1317" s="69"/>
      <c r="E1317" s="1865"/>
      <c r="F1317" s="428" t="s">
        <v>1064</v>
      </c>
      <c r="G1317" s="427" t="s">
        <v>1066</v>
      </c>
      <c r="H1317" s="719">
        <v>0.77083333333333337</v>
      </c>
    </row>
    <row r="1318" spans="2:8" s="37" customFormat="1" outlineLevel="1">
      <c r="B1318" s="43"/>
      <c r="C1318" s="43"/>
      <c r="D1318" s="69"/>
      <c r="E1318" s="1865" t="s">
        <v>740</v>
      </c>
      <c r="F1318" s="428" t="s">
        <v>741</v>
      </c>
      <c r="G1318" s="427" t="s">
        <v>1065</v>
      </c>
      <c r="H1318" s="683" t="s">
        <v>2257</v>
      </c>
    </row>
    <row r="1319" spans="2:8" s="37" customFormat="1" outlineLevel="1">
      <c r="B1319" s="43"/>
      <c r="C1319" s="43"/>
      <c r="D1319" s="69"/>
      <c r="E1319" s="1865"/>
      <c r="F1319" s="428" t="s">
        <v>741</v>
      </c>
      <c r="G1319" s="427" t="s">
        <v>1066</v>
      </c>
      <c r="H1319" s="683" t="s">
        <v>2257</v>
      </c>
    </row>
    <row r="1320" spans="2:8" s="37" customFormat="1" outlineLevel="1">
      <c r="B1320" s="43"/>
      <c r="C1320" s="43"/>
      <c r="D1320" s="69"/>
      <c r="E1320" s="1865" t="s">
        <v>747</v>
      </c>
      <c r="F1320" s="428" t="s">
        <v>599</v>
      </c>
      <c r="G1320" s="427" t="s">
        <v>1065</v>
      </c>
      <c r="H1320" s="683">
        <v>2.2009050597093198</v>
      </c>
    </row>
    <row r="1321" spans="2:8" s="37" customFormat="1" outlineLevel="1">
      <c r="B1321" s="43"/>
      <c r="C1321" s="43"/>
      <c r="D1321" s="69"/>
      <c r="E1321" s="1865"/>
      <c r="F1321" s="428" t="s">
        <v>599</v>
      </c>
      <c r="G1321" s="427" t="s">
        <v>1066</v>
      </c>
      <c r="H1321" s="683">
        <v>3.3910522554698499</v>
      </c>
    </row>
    <row r="1322" spans="2:8" s="37" customFormat="1" outlineLevel="1">
      <c r="B1322" s="43"/>
      <c r="C1322" s="43"/>
      <c r="D1322" s="69"/>
      <c r="E1322" s="1865" t="s">
        <v>748</v>
      </c>
      <c r="F1322" s="428" t="s">
        <v>599</v>
      </c>
      <c r="G1322" s="427" t="s">
        <v>1065</v>
      </c>
      <c r="H1322" s="683">
        <v>34.163633045626099</v>
      </c>
    </row>
    <row r="1323" spans="2:8" s="37" customFormat="1" outlineLevel="1">
      <c r="B1323" s="43"/>
      <c r="C1323" s="43"/>
      <c r="D1323" s="69"/>
      <c r="E1323" s="1865"/>
      <c r="F1323" s="428" t="s">
        <v>599</v>
      </c>
      <c r="G1323" s="427" t="s">
        <v>1066</v>
      </c>
      <c r="H1323" s="683">
        <v>31.5492639561622</v>
      </c>
    </row>
    <row r="1324" spans="2:8" s="37" customFormat="1" outlineLevel="1">
      <c r="B1324" s="43"/>
      <c r="C1324" s="43"/>
      <c r="D1324" s="69"/>
      <c r="E1324" s="1865" t="s">
        <v>748</v>
      </c>
      <c r="F1324" s="428" t="s">
        <v>513</v>
      </c>
      <c r="G1324" s="427" t="s">
        <v>1065</v>
      </c>
      <c r="H1324" s="683">
        <v>34.164826829901699</v>
      </c>
    </row>
    <row r="1325" spans="2:8" s="37" customFormat="1" outlineLevel="1">
      <c r="B1325" s="43"/>
      <c r="C1325" s="43"/>
      <c r="D1325" s="69"/>
      <c r="E1325" s="1865"/>
      <c r="F1325" s="428" t="s">
        <v>513</v>
      </c>
      <c r="G1325" s="427" t="s">
        <v>1066</v>
      </c>
      <c r="H1325" s="683">
        <v>31.550366386198402</v>
      </c>
    </row>
    <row r="1326" spans="2:8" s="37" customFormat="1" outlineLevel="1">
      <c r="B1326" s="43"/>
      <c r="C1326" s="43"/>
      <c r="D1326" s="69"/>
      <c r="E1326" s="1865" t="s">
        <v>749</v>
      </c>
      <c r="F1326" s="428" t="s">
        <v>599</v>
      </c>
      <c r="G1326" s="427" t="s">
        <v>1065</v>
      </c>
      <c r="H1326" s="683">
        <v>30.231584763237599</v>
      </c>
    </row>
    <row r="1327" spans="2:8" s="37" customFormat="1" outlineLevel="1">
      <c r="B1327" s="43"/>
      <c r="C1327" s="43"/>
      <c r="D1327" s="69"/>
      <c r="E1327" s="1865"/>
      <c r="F1327" s="428" t="s">
        <v>599</v>
      </c>
      <c r="G1327" s="427" t="s">
        <v>1066</v>
      </c>
      <c r="H1327" s="683">
        <v>29.041660124735799</v>
      </c>
    </row>
    <row r="1328" spans="2:8" s="37" customFormat="1" outlineLevel="1">
      <c r="B1328" s="43"/>
      <c r="C1328" s="43"/>
      <c r="D1328" s="69"/>
      <c r="E1328" s="1865" t="s">
        <v>749</v>
      </c>
      <c r="F1328" s="428" t="s">
        <v>513</v>
      </c>
      <c r="G1328" s="427" t="s">
        <v>1065</v>
      </c>
      <c r="H1328" s="683">
        <v>30.232641149438301</v>
      </c>
    </row>
    <row r="1329" spans="2:8" s="37" customFormat="1" outlineLevel="1">
      <c r="B1329" s="43"/>
      <c r="C1329" s="43"/>
      <c r="D1329" s="69"/>
      <c r="E1329" s="1866"/>
      <c r="F1329" s="431" t="s">
        <v>513</v>
      </c>
      <c r="G1329" s="432" t="s">
        <v>1066</v>
      </c>
      <c r="H1329" s="684">
        <v>29.042674931244999</v>
      </c>
    </row>
  </sheetData>
  <mergeCells count="627">
    <mergeCell ref="E1324:E1325"/>
    <mergeCell ref="E1326:E1327"/>
    <mergeCell ref="E1328:E1329"/>
    <mergeCell ref="E1312:E1313"/>
    <mergeCell ref="E1314:E1315"/>
    <mergeCell ref="E1316:E1317"/>
    <mergeCell ref="E1318:E1319"/>
    <mergeCell ref="E1320:E1321"/>
    <mergeCell ref="E1322:E1323"/>
    <mergeCell ref="E1274:E1275"/>
    <mergeCell ref="E1276:E1277"/>
    <mergeCell ref="E1278:E1279"/>
    <mergeCell ref="E1280:E1281"/>
    <mergeCell ref="E1282:E1283"/>
    <mergeCell ref="E1285:E1286"/>
    <mergeCell ref="E1255:E1256"/>
    <mergeCell ref="E1257:E1258"/>
    <mergeCell ref="E1259:E1260"/>
    <mergeCell ref="E1262:E1263"/>
    <mergeCell ref="E1264:E1265"/>
    <mergeCell ref="E1266:E1267"/>
    <mergeCell ref="E1268:E1269"/>
    <mergeCell ref="E1270:E1271"/>
    <mergeCell ref="E1272:E1273"/>
    <mergeCell ref="E1305:E1306"/>
    <mergeCell ref="E1308:E1309"/>
    <mergeCell ref="E1310:E1311"/>
    <mergeCell ref="E1287:E1288"/>
    <mergeCell ref="E1289:E1290"/>
    <mergeCell ref="E1291:E1292"/>
    <mergeCell ref="E1293:E1294"/>
    <mergeCell ref="E1295:E1296"/>
    <mergeCell ref="E1297:E1298"/>
    <mergeCell ref="E1299:E1300"/>
    <mergeCell ref="E1301:E1302"/>
    <mergeCell ref="E1303:E1304"/>
    <mergeCell ref="E1236:E1237"/>
    <mergeCell ref="E1239:E1240"/>
    <mergeCell ref="E1241:E1242"/>
    <mergeCell ref="E1243:E1244"/>
    <mergeCell ref="E1245:E1246"/>
    <mergeCell ref="E1247:E1248"/>
    <mergeCell ref="E1249:E1250"/>
    <mergeCell ref="E1251:E1252"/>
    <mergeCell ref="E1253:E1254"/>
    <mergeCell ref="E1230:E1231"/>
    <mergeCell ref="E1232:E1233"/>
    <mergeCell ref="E1234:E1235"/>
    <mergeCell ref="E1211:E1212"/>
    <mergeCell ref="E1213:E1214"/>
    <mergeCell ref="E1216:E1217"/>
    <mergeCell ref="E1218:E1219"/>
    <mergeCell ref="E1220:E1221"/>
    <mergeCell ref="E1222:E1223"/>
    <mergeCell ref="E1174:E1175"/>
    <mergeCell ref="E1176:E1177"/>
    <mergeCell ref="E1178:E1179"/>
    <mergeCell ref="E1224:E1225"/>
    <mergeCell ref="E1226:E1227"/>
    <mergeCell ref="E1228:E1229"/>
    <mergeCell ref="E1199:E1200"/>
    <mergeCell ref="E1201:E1202"/>
    <mergeCell ref="E1203:E1204"/>
    <mergeCell ref="E1205:E1206"/>
    <mergeCell ref="E1207:E1208"/>
    <mergeCell ref="E1209:E1210"/>
    <mergeCell ref="E1180:E1181"/>
    <mergeCell ref="E1182:E1183"/>
    <mergeCell ref="E1184:E1185"/>
    <mergeCell ref="E1186:E1187"/>
    <mergeCell ref="E1188:E1189"/>
    <mergeCell ref="E1190:E1191"/>
    <mergeCell ref="E1193:E1194"/>
    <mergeCell ref="E1195:E1196"/>
    <mergeCell ref="E1197:E1198"/>
    <mergeCell ref="E1161:E1162"/>
    <mergeCell ref="E1163:E1164"/>
    <mergeCell ref="E1165:E1166"/>
    <mergeCell ref="E1167:E1168"/>
    <mergeCell ref="E1170:E1171"/>
    <mergeCell ref="E1172:E1173"/>
    <mergeCell ref="E1111:E1112"/>
    <mergeCell ref="E1113:E1114"/>
    <mergeCell ref="E1115:E1116"/>
    <mergeCell ref="E1117:E1118"/>
    <mergeCell ref="E1119:E1120"/>
    <mergeCell ref="E1121:E1122"/>
    <mergeCell ref="E1155:E1156"/>
    <mergeCell ref="E1157:E1158"/>
    <mergeCell ref="E1159:E1160"/>
    <mergeCell ref="E1136:E1137"/>
    <mergeCell ref="E1138:E1139"/>
    <mergeCell ref="E1140:E1141"/>
    <mergeCell ref="E1142:E1143"/>
    <mergeCell ref="E1144:E1145"/>
    <mergeCell ref="E1147:E1148"/>
    <mergeCell ref="E1098:E1099"/>
    <mergeCell ref="E1101:E1102"/>
    <mergeCell ref="E1103:E1104"/>
    <mergeCell ref="E1149:E1150"/>
    <mergeCell ref="E1151:E1152"/>
    <mergeCell ref="E1153:E1154"/>
    <mergeCell ref="E1124:E1125"/>
    <mergeCell ref="E1126:E1127"/>
    <mergeCell ref="E1128:E1129"/>
    <mergeCell ref="E1130:E1131"/>
    <mergeCell ref="E1132:E1133"/>
    <mergeCell ref="E1134:E1135"/>
    <mergeCell ref="E1105:E1106"/>
    <mergeCell ref="E1107:E1108"/>
    <mergeCell ref="E1109:E1110"/>
    <mergeCell ref="E1086:E1087"/>
    <mergeCell ref="E1088:E1089"/>
    <mergeCell ref="E1090:E1091"/>
    <mergeCell ref="E1092:E1093"/>
    <mergeCell ref="E1094:E1095"/>
    <mergeCell ref="E1096:E1097"/>
    <mergeCell ref="E1036:E1037"/>
    <mergeCell ref="E1038:E1039"/>
    <mergeCell ref="E1040:E1041"/>
    <mergeCell ref="E1042:E1043"/>
    <mergeCell ref="E1044:E1045"/>
    <mergeCell ref="E1046:E1047"/>
    <mergeCell ref="E1080:E1081"/>
    <mergeCell ref="E1082:E1083"/>
    <mergeCell ref="E1084:E1085"/>
    <mergeCell ref="E1061:E1062"/>
    <mergeCell ref="E1063:E1064"/>
    <mergeCell ref="E1065:E1066"/>
    <mergeCell ref="E1067:E1068"/>
    <mergeCell ref="E1069:E1070"/>
    <mergeCell ref="E1071:E1072"/>
    <mergeCell ref="E1023:E1024"/>
    <mergeCell ref="E1025:E1026"/>
    <mergeCell ref="E1027:E1028"/>
    <mergeCell ref="E1073:E1074"/>
    <mergeCell ref="E1075:E1076"/>
    <mergeCell ref="E1078:E1079"/>
    <mergeCell ref="E1048:E1049"/>
    <mergeCell ref="E1050:E1051"/>
    <mergeCell ref="E1052:E1053"/>
    <mergeCell ref="E1055:E1056"/>
    <mergeCell ref="E1057:E1058"/>
    <mergeCell ref="E1059:E1060"/>
    <mergeCell ref="E1029:E1030"/>
    <mergeCell ref="E1032:E1033"/>
    <mergeCell ref="E1034:E1035"/>
    <mergeCell ref="E1004:E1005"/>
    <mergeCell ref="E1006:E1007"/>
    <mergeCell ref="E1009:E1010"/>
    <mergeCell ref="E986:E987"/>
    <mergeCell ref="E988:E989"/>
    <mergeCell ref="E990:E991"/>
    <mergeCell ref="E992:E993"/>
    <mergeCell ref="E994:E995"/>
    <mergeCell ref="E996:E997"/>
    <mergeCell ref="E1011:E1012"/>
    <mergeCell ref="E1013:E1014"/>
    <mergeCell ref="E1015:E1016"/>
    <mergeCell ref="E1017:E1018"/>
    <mergeCell ref="E1019:E1020"/>
    <mergeCell ref="E1021:E1022"/>
    <mergeCell ref="E919:E920"/>
    <mergeCell ref="E921:E922"/>
    <mergeCell ref="E923:E924"/>
    <mergeCell ref="E925:E926"/>
    <mergeCell ref="E927:E928"/>
    <mergeCell ref="E929:E930"/>
    <mergeCell ref="E998:E999"/>
    <mergeCell ref="E1000:E1001"/>
    <mergeCell ref="E1002:E1003"/>
    <mergeCell ref="E981:E982"/>
    <mergeCell ref="E983:E984"/>
    <mergeCell ref="E969:E970"/>
    <mergeCell ref="E971:E972"/>
    <mergeCell ref="E973:E974"/>
    <mergeCell ref="E975:E976"/>
    <mergeCell ref="E977:E978"/>
    <mergeCell ref="E979:E980"/>
    <mergeCell ref="E956:E957"/>
    <mergeCell ref="E958:E959"/>
    <mergeCell ref="E960:E961"/>
    <mergeCell ref="E963:E964"/>
    <mergeCell ref="E965:E966"/>
    <mergeCell ref="E967:E968"/>
    <mergeCell ref="E944:E945"/>
    <mergeCell ref="E946:E947"/>
    <mergeCell ref="E948:E949"/>
    <mergeCell ref="E950:E951"/>
    <mergeCell ref="E952:E953"/>
    <mergeCell ref="E954:E955"/>
    <mergeCell ref="E875:E876"/>
    <mergeCell ref="E877:E878"/>
    <mergeCell ref="E879:E880"/>
    <mergeCell ref="E931:E932"/>
    <mergeCell ref="E933:E934"/>
    <mergeCell ref="E935:E936"/>
    <mergeCell ref="E937:E938"/>
    <mergeCell ref="E940:E941"/>
    <mergeCell ref="E942:E943"/>
    <mergeCell ref="E912:E913"/>
    <mergeCell ref="E914:E915"/>
    <mergeCell ref="E917:E918"/>
    <mergeCell ref="E856:E857"/>
    <mergeCell ref="E858:E859"/>
    <mergeCell ref="E860:E861"/>
    <mergeCell ref="E906:E907"/>
    <mergeCell ref="E908:E909"/>
    <mergeCell ref="E910:E911"/>
    <mergeCell ref="E881:E882"/>
    <mergeCell ref="E883:E884"/>
    <mergeCell ref="E885:E886"/>
    <mergeCell ref="E887:E888"/>
    <mergeCell ref="E889:E890"/>
    <mergeCell ref="E891:E892"/>
    <mergeCell ref="E862:E863"/>
    <mergeCell ref="E864:E865"/>
    <mergeCell ref="E866:E867"/>
    <mergeCell ref="E894:E895"/>
    <mergeCell ref="E896:E897"/>
    <mergeCell ref="E898:E899"/>
    <mergeCell ref="E900:E901"/>
    <mergeCell ref="E902:E903"/>
    <mergeCell ref="E904:E905"/>
    <mergeCell ref="E868:E869"/>
    <mergeCell ref="E871:E872"/>
    <mergeCell ref="E873:E874"/>
    <mergeCell ref="E843:E844"/>
    <mergeCell ref="E845:E846"/>
    <mergeCell ref="E848:E849"/>
    <mergeCell ref="E850:E851"/>
    <mergeCell ref="E852:E853"/>
    <mergeCell ref="E854:E855"/>
    <mergeCell ref="E793:E794"/>
    <mergeCell ref="E795:E796"/>
    <mergeCell ref="E797:E798"/>
    <mergeCell ref="E799:E800"/>
    <mergeCell ref="E802:E803"/>
    <mergeCell ref="E804:E805"/>
    <mergeCell ref="E837:E838"/>
    <mergeCell ref="E839:E840"/>
    <mergeCell ref="E841:E842"/>
    <mergeCell ref="E818:E819"/>
    <mergeCell ref="E820:E821"/>
    <mergeCell ref="E822:E823"/>
    <mergeCell ref="E825:E826"/>
    <mergeCell ref="E827:E828"/>
    <mergeCell ref="E829:E830"/>
    <mergeCell ref="E781:E782"/>
    <mergeCell ref="E783:E784"/>
    <mergeCell ref="E785:E786"/>
    <mergeCell ref="E831:E832"/>
    <mergeCell ref="E833:E834"/>
    <mergeCell ref="E835:E836"/>
    <mergeCell ref="E806:E807"/>
    <mergeCell ref="E808:E809"/>
    <mergeCell ref="E810:E811"/>
    <mergeCell ref="E812:E813"/>
    <mergeCell ref="E814:E815"/>
    <mergeCell ref="E816:E817"/>
    <mergeCell ref="E787:E788"/>
    <mergeCell ref="E789:E790"/>
    <mergeCell ref="E791:E792"/>
    <mergeCell ref="E768:E769"/>
    <mergeCell ref="E770:E771"/>
    <mergeCell ref="E772:E773"/>
    <mergeCell ref="E774:E775"/>
    <mergeCell ref="E776:E777"/>
    <mergeCell ref="E779:E780"/>
    <mergeCell ref="E718:E719"/>
    <mergeCell ref="E720:E721"/>
    <mergeCell ref="E722:E723"/>
    <mergeCell ref="E724:E725"/>
    <mergeCell ref="E726:E727"/>
    <mergeCell ref="E728:E729"/>
    <mergeCell ref="E762:E763"/>
    <mergeCell ref="E764:E765"/>
    <mergeCell ref="E766:E767"/>
    <mergeCell ref="E743:E744"/>
    <mergeCell ref="E745:E746"/>
    <mergeCell ref="E747:E748"/>
    <mergeCell ref="E749:E750"/>
    <mergeCell ref="E751:E752"/>
    <mergeCell ref="E753:E754"/>
    <mergeCell ref="E705:E706"/>
    <mergeCell ref="E707:E708"/>
    <mergeCell ref="E710:E711"/>
    <mergeCell ref="E756:E757"/>
    <mergeCell ref="E758:E759"/>
    <mergeCell ref="E760:E761"/>
    <mergeCell ref="E730:E731"/>
    <mergeCell ref="E733:E734"/>
    <mergeCell ref="E735:E736"/>
    <mergeCell ref="E737:E738"/>
    <mergeCell ref="E739:E740"/>
    <mergeCell ref="E741:E742"/>
    <mergeCell ref="E712:E713"/>
    <mergeCell ref="E714:E715"/>
    <mergeCell ref="E716:E717"/>
    <mergeCell ref="E693:E694"/>
    <mergeCell ref="E695:E696"/>
    <mergeCell ref="E697:E698"/>
    <mergeCell ref="E699:E700"/>
    <mergeCell ref="E701:E702"/>
    <mergeCell ref="E703:E704"/>
    <mergeCell ref="E643:E644"/>
    <mergeCell ref="E645:E646"/>
    <mergeCell ref="E647:E648"/>
    <mergeCell ref="E649:E650"/>
    <mergeCell ref="E651:E652"/>
    <mergeCell ref="E653:E654"/>
    <mergeCell ref="E687:E688"/>
    <mergeCell ref="E689:E690"/>
    <mergeCell ref="E691:E692"/>
    <mergeCell ref="E668:E669"/>
    <mergeCell ref="E670:E671"/>
    <mergeCell ref="E672:E673"/>
    <mergeCell ref="E674:E675"/>
    <mergeCell ref="E676:E677"/>
    <mergeCell ref="E678:E679"/>
    <mergeCell ref="E630:E631"/>
    <mergeCell ref="E632:E633"/>
    <mergeCell ref="E634:E635"/>
    <mergeCell ref="E680:E681"/>
    <mergeCell ref="E682:E683"/>
    <mergeCell ref="E684:E685"/>
    <mergeCell ref="E655:E656"/>
    <mergeCell ref="E657:E658"/>
    <mergeCell ref="E659:E660"/>
    <mergeCell ref="E661:E662"/>
    <mergeCell ref="E664:E665"/>
    <mergeCell ref="E666:E667"/>
    <mergeCell ref="E636:E637"/>
    <mergeCell ref="E638:E639"/>
    <mergeCell ref="E641:E642"/>
    <mergeCell ref="E618:E619"/>
    <mergeCell ref="E620:E621"/>
    <mergeCell ref="E622:E623"/>
    <mergeCell ref="E624:E625"/>
    <mergeCell ref="E626:E627"/>
    <mergeCell ref="E628:E629"/>
    <mergeCell ref="E567:E568"/>
    <mergeCell ref="E569:E570"/>
    <mergeCell ref="E572:E573"/>
    <mergeCell ref="E574:E575"/>
    <mergeCell ref="E576:E577"/>
    <mergeCell ref="E578:E579"/>
    <mergeCell ref="E611:E612"/>
    <mergeCell ref="E613:E614"/>
    <mergeCell ref="E615:E616"/>
    <mergeCell ref="E592:E593"/>
    <mergeCell ref="E595:E596"/>
    <mergeCell ref="E597:E598"/>
    <mergeCell ref="E599:E600"/>
    <mergeCell ref="E601:E602"/>
    <mergeCell ref="E603:E604"/>
    <mergeCell ref="E555:E556"/>
    <mergeCell ref="E557:E558"/>
    <mergeCell ref="E559:E560"/>
    <mergeCell ref="E605:E606"/>
    <mergeCell ref="E607:E608"/>
    <mergeCell ref="E609:E610"/>
    <mergeCell ref="E580:E581"/>
    <mergeCell ref="E582:E583"/>
    <mergeCell ref="E584:E585"/>
    <mergeCell ref="E586:E587"/>
    <mergeCell ref="E588:E589"/>
    <mergeCell ref="E590:E591"/>
    <mergeCell ref="E561:E562"/>
    <mergeCell ref="E563:E564"/>
    <mergeCell ref="E565:E566"/>
    <mergeCell ref="E542:E543"/>
    <mergeCell ref="E544:E545"/>
    <mergeCell ref="E546:E547"/>
    <mergeCell ref="E549:E550"/>
    <mergeCell ref="E551:E552"/>
    <mergeCell ref="E553:E554"/>
    <mergeCell ref="E492:E493"/>
    <mergeCell ref="E494:E495"/>
    <mergeCell ref="E496:E497"/>
    <mergeCell ref="E498:E499"/>
    <mergeCell ref="E500:E501"/>
    <mergeCell ref="E503:E504"/>
    <mergeCell ref="E536:E537"/>
    <mergeCell ref="E538:E539"/>
    <mergeCell ref="E540:E541"/>
    <mergeCell ref="E517:E518"/>
    <mergeCell ref="E519:E520"/>
    <mergeCell ref="E521:E522"/>
    <mergeCell ref="E523:E524"/>
    <mergeCell ref="E526:E527"/>
    <mergeCell ref="E528:E529"/>
    <mergeCell ref="E480:E481"/>
    <mergeCell ref="E482:E483"/>
    <mergeCell ref="E484:E485"/>
    <mergeCell ref="E530:E531"/>
    <mergeCell ref="E532:E533"/>
    <mergeCell ref="E534:E535"/>
    <mergeCell ref="E505:E506"/>
    <mergeCell ref="E507:E508"/>
    <mergeCell ref="E509:E510"/>
    <mergeCell ref="E511:E512"/>
    <mergeCell ref="E513:E514"/>
    <mergeCell ref="E515:E516"/>
    <mergeCell ref="E486:E487"/>
    <mergeCell ref="E488:E489"/>
    <mergeCell ref="E490:E491"/>
    <mergeCell ref="E467:E468"/>
    <mergeCell ref="E469:E470"/>
    <mergeCell ref="E471:E472"/>
    <mergeCell ref="E473:E474"/>
    <mergeCell ref="E475:E476"/>
    <mergeCell ref="E477:E478"/>
    <mergeCell ref="E417:E418"/>
    <mergeCell ref="E419:E420"/>
    <mergeCell ref="E421:E422"/>
    <mergeCell ref="E423:E424"/>
    <mergeCell ref="E425:E426"/>
    <mergeCell ref="E427:E428"/>
    <mergeCell ref="E461:E462"/>
    <mergeCell ref="E463:E464"/>
    <mergeCell ref="E465:E466"/>
    <mergeCell ref="E442:E443"/>
    <mergeCell ref="E444:E445"/>
    <mergeCell ref="E446:E447"/>
    <mergeCell ref="E448:E449"/>
    <mergeCell ref="E450:E451"/>
    <mergeCell ref="E452:E453"/>
    <mergeCell ref="E404:E405"/>
    <mergeCell ref="E406:E407"/>
    <mergeCell ref="E408:E409"/>
    <mergeCell ref="E454:E455"/>
    <mergeCell ref="E457:E458"/>
    <mergeCell ref="E459:E460"/>
    <mergeCell ref="E429:E430"/>
    <mergeCell ref="E431:E432"/>
    <mergeCell ref="E434:E435"/>
    <mergeCell ref="E436:E437"/>
    <mergeCell ref="E438:E439"/>
    <mergeCell ref="E440:E441"/>
    <mergeCell ref="E411:E412"/>
    <mergeCell ref="E413:E414"/>
    <mergeCell ref="E415:E416"/>
    <mergeCell ref="E392:E393"/>
    <mergeCell ref="E394:E395"/>
    <mergeCell ref="E396:E397"/>
    <mergeCell ref="E398:E399"/>
    <mergeCell ref="E400:E401"/>
    <mergeCell ref="E402:E403"/>
    <mergeCell ref="E342:E343"/>
    <mergeCell ref="E344:E345"/>
    <mergeCell ref="E346:E347"/>
    <mergeCell ref="E348:E349"/>
    <mergeCell ref="E350:E351"/>
    <mergeCell ref="E352:E353"/>
    <mergeCell ref="E385:E386"/>
    <mergeCell ref="E388:E389"/>
    <mergeCell ref="E390:E391"/>
    <mergeCell ref="E367:E368"/>
    <mergeCell ref="E369:E370"/>
    <mergeCell ref="E371:E372"/>
    <mergeCell ref="E373:E374"/>
    <mergeCell ref="E375:E376"/>
    <mergeCell ref="E377:E378"/>
    <mergeCell ref="E329:E330"/>
    <mergeCell ref="E331:E332"/>
    <mergeCell ref="E333:E334"/>
    <mergeCell ref="E379:E380"/>
    <mergeCell ref="E381:E382"/>
    <mergeCell ref="E383:E384"/>
    <mergeCell ref="E354:E355"/>
    <mergeCell ref="E356:E357"/>
    <mergeCell ref="E358:E359"/>
    <mergeCell ref="E360:E361"/>
    <mergeCell ref="E362:E363"/>
    <mergeCell ref="E365:E366"/>
    <mergeCell ref="E335:E336"/>
    <mergeCell ref="E337:E338"/>
    <mergeCell ref="E339:E340"/>
    <mergeCell ref="E316:E317"/>
    <mergeCell ref="E319:E320"/>
    <mergeCell ref="E321:E322"/>
    <mergeCell ref="E323:E324"/>
    <mergeCell ref="E325:E326"/>
    <mergeCell ref="E327:E328"/>
    <mergeCell ref="E266:E267"/>
    <mergeCell ref="E268:E269"/>
    <mergeCell ref="E270:E271"/>
    <mergeCell ref="E273:E274"/>
    <mergeCell ref="E275:E276"/>
    <mergeCell ref="E277:E278"/>
    <mergeCell ref="E310:E311"/>
    <mergeCell ref="E312:E313"/>
    <mergeCell ref="E314:E315"/>
    <mergeCell ref="E291:E292"/>
    <mergeCell ref="E293:E294"/>
    <mergeCell ref="E296:E297"/>
    <mergeCell ref="E298:E299"/>
    <mergeCell ref="E300:E301"/>
    <mergeCell ref="E302:E303"/>
    <mergeCell ref="E254:E255"/>
    <mergeCell ref="E256:E257"/>
    <mergeCell ref="E258:E259"/>
    <mergeCell ref="E304:E305"/>
    <mergeCell ref="E306:E307"/>
    <mergeCell ref="E308:E309"/>
    <mergeCell ref="E279:E280"/>
    <mergeCell ref="E281:E282"/>
    <mergeCell ref="E283:E284"/>
    <mergeCell ref="E285:E286"/>
    <mergeCell ref="E287:E288"/>
    <mergeCell ref="E289:E290"/>
    <mergeCell ref="E260:E261"/>
    <mergeCell ref="E262:E263"/>
    <mergeCell ref="E264:E265"/>
    <mergeCell ref="E241:E242"/>
    <mergeCell ref="E243:E244"/>
    <mergeCell ref="E245:E246"/>
    <mergeCell ref="E247:E248"/>
    <mergeCell ref="E250:E251"/>
    <mergeCell ref="E252:E253"/>
    <mergeCell ref="E191:E192"/>
    <mergeCell ref="E193:E194"/>
    <mergeCell ref="E195:E196"/>
    <mergeCell ref="E197:E198"/>
    <mergeCell ref="E199:E200"/>
    <mergeCell ref="E201:E202"/>
    <mergeCell ref="E235:E236"/>
    <mergeCell ref="E237:E238"/>
    <mergeCell ref="E239:E240"/>
    <mergeCell ref="E216:E217"/>
    <mergeCell ref="E218:E219"/>
    <mergeCell ref="E220:E221"/>
    <mergeCell ref="E222:E223"/>
    <mergeCell ref="E224:E225"/>
    <mergeCell ref="E227:E228"/>
    <mergeCell ref="E178:E179"/>
    <mergeCell ref="E181:E182"/>
    <mergeCell ref="E183:E184"/>
    <mergeCell ref="E229:E230"/>
    <mergeCell ref="E231:E232"/>
    <mergeCell ref="E233:E234"/>
    <mergeCell ref="E204:E205"/>
    <mergeCell ref="E206:E207"/>
    <mergeCell ref="E208:E209"/>
    <mergeCell ref="E210:E211"/>
    <mergeCell ref="E212:E213"/>
    <mergeCell ref="E214:E215"/>
    <mergeCell ref="E185:E186"/>
    <mergeCell ref="E187:E188"/>
    <mergeCell ref="E189:E190"/>
    <mergeCell ref="E166:E167"/>
    <mergeCell ref="E168:E169"/>
    <mergeCell ref="E170:E171"/>
    <mergeCell ref="E172:E173"/>
    <mergeCell ref="E174:E175"/>
    <mergeCell ref="E176:E177"/>
    <mergeCell ref="E116:E117"/>
    <mergeCell ref="E118:E119"/>
    <mergeCell ref="E120:E121"/>
    <mergeCell ref="E122:E123"/>
    <mergeCell ref="E124:E125"/>
    <mergeCell ref="E126:E127"/>
    <mergeCell ref="E160:E161"/>
    <mergeCell ref="E162:E163"/>
    <mergeCell ref="E164:E165"/>
    <mergeCell ref="E141:E142"/>
    <mergeCell ref="E143:E144"/>
    <mergeCell ref="E145:E146"/>
    <mergeCell ref="E147:E148"/>
    <mergeCell ref="E149:E150"/>
    <mergeCell ref="E151:E152"/>
    <mergeCell ref="E107:E108"/>
    <mergeCell ref="E153:E154"/>
    <mergeCell ref="E155:E156"/>
    <mergeCell ref="E158:E159"/>
    <mergeCell ref="E128:E129"/>
    <mergeCell ref="E130:E131"/>
    <mergeCell ref="E132:E133"/>
    <mergeCell ref="E135:E136"/>
    <mergeCell ref="E137:E138"/>
    <mergeCell ref="E139:E140"/>
    <mergeCell ref="E109:E110"/>
    <mergeCell ref="E112:E113"/>
    <mergeCell ref="E114:E115"/>
    <mergeCell ref="E89:E90"/>
    <mergeCell ref="E66:E67"/>
    <mergeCell ref="E68:E69"/>
    <mergeCell ref="E70:E71"/>
    <mergeCell ref="E72:E73"/>
    <mergeCell ref="E74:E75"/>
    <mergeCell ref="E76:E77"/>
    <mergeCell ref="E103:E104"/>
    <mergeCell ref="E105:E106"/>
    <mergeCell ref="E91:E92"/>
    <mergeCell ref="E93:E94"/>
    <mergeCell ref="E95:E96"/>
    <mergeCell ref="E97:E98"/>
    <mergeCell ref="E99:E100"/>
    <mergeCell ref="E101:E102"/>
    <mergeCell ref="E82:E83"/>
    <mergeCell ref="E84:E85"/>
    <mergeCell ref="E86:E87"/>
    <mergeCell ref="E34:E35"/>
    <mergeCell ref="E36:E37"/>
    <mergeCell ref="E43:E44"/>
    <mergeCell ref="E45:E46"/>
    <mergeCell ref="E47:E48"/>
    <mergeCell ref="E49:E50"/>
    <mergeCell ref="E51:E52"/>
    <mergeCell ref="E78:E79"/>
    <mergeCell ref="E80:E81"/>
    <mergeCell ref="E53:E54"/>
    <mergeCell ref="E55:E56"/>
    <mergeCell ref="E57:E58"/>
    <mergeCell ref="E59:E60"/>
    <mergeCell ref="E61:E62"/>
    <mergeCell ref="E63:E64"/>
    <mergeCell ref="E16:E17"/>
    <mergeCell ref="E18:E19"/>
    <mergeCell ref="E20:E21"/>
    <mergeCell ref="E22:E23"/>
    <mergeCell ref="E24:E25"/>
    <mergeCell ref="E26:E27"/>
    <mergeCell ref="E28:E29"/>
    <mergeCell ref="E30:E31"/>
    <mergeCell ref="E32:E33"/>
  </mergeCells>
  <dataValidations count="1">
    <dataValidation allowBlank="1" showErrorMessage="1" sqref="A1:XFD1048576" xr:uid="{B545E2E2-F823-4C7A-8EA7-CE5150624FDE}"/>
  </dataValidations>
  <pageMargins left="0.7" right="0.7" top="0.75" bottom="0.75" header="0.3" footer="0.3"/>
  <pageSetup paperSize="9" scale="66" orientation="portrait" r:id="rId1"/>
  <customProperties>
    <customPr name="_pios_id"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D0BE1D-E0C7-40FD-AAE6-62AF8153035A}">
  <sheetPr codeName="Sheet31">
    <tabColor theme="9"/>
  </sheetPr>
  <dimension ref="B1:AI24144"/>
  <sheetViews>
    <sheetView zoomScaleNormal="100" workbookViewId="0"/>
  </sheetViews>
  <sheetFormatPr defaultColWidth="9.140625" defaultRowHeight="15"/>
  <cols>
    <col min="1" max="1" width="9.140625" style="4"/>
    <col min="2" max="2" width="13.5703125" style="4" customWidth="1"/>
    <col min="3" max="3" width="1.7109375" style="4" customWidth="1"/>
    <col min="4" max="4" width="26.5703125" style="4" customWidth="1"/>
    <col min="5" max="7" width="16.7109375" style="4" customWidth="1"/>
    <col min="8" max="8" width="15.7109375" style="4" customWidth="1"/>
    <col min="9" max="9" width="13.140625" style="4" customWidth="1"/>
    <col min="10" max="10" width="17.5703125" style="4" customWidth="1"/>
    <col min="11" max="11" width="18.42578125" style="4" customWidth="1"/>
    <col min="12" max="12" width="20.42578125" style="4" customWidth="1"/>
    <col min="13" max="14" width="19.7109375" style="4" customWidth="1"/>
    <col min="15" max="15" width="14" style="4" customWidth="1"/>
    <col min="16" max="16" width="22.140625" style="4" bestFit="1" customWidth="1"/>
    <col min="17" max="17" width="14.42578125" style="4" customWidth="1"/>
    <col min="18" max="18" width="10.7109375" style="4" customWidth="1"/>
    <col min="19" max="19" width="19.5703125" style="4" customWidth="1"/>
    <col min="20" max="20" width="9.140625" style="4"/>
    <col min="21" max="32" width="3.7109375" style="4" customWidth="1"/>
    <col min="33" max="33" width="27.5703125" style="4" bestFit="1" customWidth="1"/>
    <col min="34" max="34" width="20.140625" style="4" bestFit="1" customWidth="1"/>
    <col min="35" max="35" width="33.42578125" style="4" bestFit="1" customWidth="1"/>
    <col min="36" max="16384" width="9.140625" style="4"/>
  </cols>
  <sheetData>
    <row r="1" spans="2:35" s="223" customFormat="1" ht="18.75">
      <c r="B1" s="106"/>
      <c r="C1" s="106"/>
      <c r="D1" s="106" t="s">
        <v>1419</v>
      </c>
      <c r="E1" s="265"/>
      <c r="F1" s="266"/>
      <c r="G1" s="266"/>
      <c r="H1" s="266"/>
      <c r="I1" s="266"/>
      <c r="J1" s="266"/>
      <c r="K1" s="267"/>
      <c r="L1" s="267"/>
      <c r="M1" s="268"/>
      <c r="N1" s="268"/>
      <c r="O1" s="268"/>
      <c r="P1" s="268"/>
      <c r="Q1" s="268"/>
      <c r="R1" s="268"/>
      <c r="S1" s="268"/>
      <c r="U1" s="1311" t="s">
        <v>824</v>
      </c>
      <c r="V1" s="1312"/>
      <c r="W1" s="1312"/>
      <c r="X1" s="1312"/>
      <c r="Y1" s="1312"/>
      <c r="Z1" s="1312"/>
      <c r="AA1" s="1312" t="s">
        <v>823</v>
      </c>
      <c r="AB1" s="1313"/>
      <c r="AC1" s="1313"/>
      <c r="AD1" s="1313"/>
      <c r="AE1" s="1313"/>
      <c r="AF1" s="1314"/>
    </row>
    <row r="2" spans="2:35" s="223" customFormat="1" ht="18.75">
      <c r="B2" s="107"/>
      <c r="C2" s="107"/>
      <c r="D2" s="107" t="s">
        <v>1841</v>
      </c>
      <c r="E2" s="265"/>
      <c r="F2" s="266"/>
      <c r="G2" s="266"/>
      <c r="H2" s="266"/>
      <c r="I2" s="266"/>
      <c r="J2" s="266"/>
      <c r="K2" s="267"/>
      <c r="L2" s="267"/>
      <c r="M2" s="268"/>
      <c r="N2" s="268"/>
      <c r="O2" s="268"/>
      <c r="P2" s="268"/>
      <c r="Q2" s="268"/>
      <c r="R2" s="268"/>
      <c r="S2" s="268"/>
      <c r="U2" s="1315" t="s">
        <v>825</v>
      </c>
      <c r="V2" s="1316"/>
      <c r="W2" s="1316"/>
      <c r="X2" s="1316"/>
      <c r="Y2" s="1316"/>
      <c r="Z2" s="1316"/>
      <c r="AA2" s="1316" t="s">
        <v>27</v>
      </c>
      <c r="AB2" s="1317"/>
      <c r="AC2" s="1317"/>
      <c r="AD2" s="1317"/>
      <c r="AE2" s="1317"/>
      <c r="AF2" s="1318"/>
    </row>
    <row r="3" spans="2:35" s="223" customFormat="1" ht="18.75">
      <c r="B3" s="106"/>
      <c r="C3" s="106"/>
      <c r="D3" s="106" t="s">
        <v>20640</v>
      </c>
      <c r="E3" s="265"/>
      <c r="F3" s="266"/>
      <c r="G3" s="266"/>
      <c r="H3" s="266"/>
      <c r="I3" s="266"/>
      <c r="J3" s="266"/>
      <c r="K3" s="267"/>
      <c r="L3" s="267"/>
      <c r="M3" s="268"/>
      <c r="N3" s="268"/>
      <c r="O3" s="268"/>
      <c r="P3" s="268"/>
      <c r="Q3" s="268"/>
      <c r="R3" s="268"/>
      <c r="S3" s="268"/>
      <c r="U3" s="1319" t="s">
        <v>826</v>
      </c>
      <c r="V3" s="1320"/>
      <c r="W3" s="1320"/>
      <c r="X3" s="1320"/>
      <c r="Y3" s="1320"/>
      <c r="Z3" s="1320"/>
      <c r="AA3" s="1320" t="s">
        <v>45</v>
      </c>
      <c r="AB3" s="1321"/>
      <c r="AC3" s="1321"/>
      <c r="AD3" s="1321"/>
      <c r="AE3" s="1321"/>
      <c r="AF3" s="1322"/>
    </row>
    <row r="4" spans="2:35" s="223" customFormat="1" ht="18.75">
      <c r="B4" s="108"/>
      <c r="C4" s="108"/>
      <c r="D4" s="108" t="s">
        <v>1449</v>
      </c>
      <c r="E4" s="108"/>
      <c r="F4" s="237"/>
      <c r="G4" s="237"/>
      <c r="H4" s="237"/>
      <c r="I4" s="237"/>
      <c r="J4" s="237"/>
      <c r="K4" s="237"/>
      <c r="L4" s="237"/>
      <c r="M4" s="237"/>
      <c r="N4" s="237"/>
      <c r="O4" s="237"/>
      <c r="P4" s="237"/>
      <c r="Q4" s="237"/>
      <c r="R4" s="237"/>
      <c r="S4" s="237"/>
      <c r="U4" s="1323" t="s">
        <v>20619</v>
      </c>
      <c r="V4" s="1324"/>
      <c r="W4" s="1324"/>
      <c r="X4" s="1324"/>
      <c r="Y4" s="1324"/>
      <c r="Z4" s="1324"/>
      <c r="AA4" s="1324" t="s">
        <v>827</v>
      </c>
      <c r="AB4" s="1325"/>
      <c r="AC4" s="1325"/>
      <c r="AD4" s="1325"/>
      <c r="AE4" s="1325"/>
      <c r="AF4" s="1326"/>
    </row>
    <row r="5" spans="2:35" ht="14.25" customHeight="1">
      <c r="B5" s="37"/>
      <c r="C5" s="37"/>
      <c r="D5" s="37"/>
      <c r="E5" s="37"/>
      <c r="F5" s="37"/>
    </row>
    <row r="6" spans="2:35" ht="18.75">
      <c r="B6" s="109" t="s">
        <v>1285</v>
      </c>
      <c r="C6" s="80"/>
      <c r="D6" s="80"/>
      <c r="E6" s="80"/>
      <c r="F6" s="80"/>
      <c r="G6" s="80"/>
      <c r="H6" s="80"/>
      <c r="I6" s="80"/>
      <c r="J6" s="80"/>
      <c r="K6" s="80"/>
      <c r="L6" s="80"/>
      <c r="M6" s="80"/>
      <c r="N6" s="80"/>
      <c r="O6" s="80"/>
      <c r="P6" s="80"/>
      <c r="Q6" s="80"/>
      <c r="R6" s="80"/>
      <c r="S6" s="80"/>
    </row>
    <row r="7" spans="2:35">
      <c r="B7" s="116" t="s">
        <v>1071</v>
      </c>
      <c r="C7" s="116"/>
      <c r="D7" s="116"/>
      <c r="E7" s="116"/>
      <c r="F7" s="116"/>
      <c r="G7" s="116"/>
      <c r="H7" s="116"/>
      <c r="I7" s="116"/>
      <c r="J7" s="116"/>
      <c r="K7" s="116"/>
      <c r="L7" s="116"/>
      <c r="M7" s="116"/>
      <c r="N7" s="116"/>
      <c r="O7" s="116"/>
      <c r="P7" s="116"/>
      <c r="Q7" s="116"/>
      <c r="R7" s="116"/>
      <c r="S7" s="116"/>
    </row>
    <row r="8" spans="2:35">
      <c r="D8" s="438"/>
      <c r="E8" s="439"/>
      <c r="H8" s="41"/>
      <c r="I8" s="41"/>
      <c r="J8" s="41"/>
      <c r="K8" s="440"/>
      <c r="L8" s="440"/>
      <c r="M8" s="441"/>
      <c r="N8" s="441"/>
    </row>
    <row r="9" spans="2:35">
      <c r="B9" s="308"/>
      <c r="C9" s="34"/>
      <c r="D9" s="442" t="s">
        <v>1450</v>
      </c>
      <c r="E9" s="442"/>
      <c r="F9" s="442"/>
      <c r="G9" s="442"/>
      <c r="H9" s="49"/>
      <c r="I9" s="49"/>
      <c r="J9" s="49"/>
      <c r="K9" s="49"/>
      <c r="L9" s="49"/>
      <c r="M9" s="49"/>
      <c r="N9" s="49"/>
      <c r="O9" s="49"/>
      <c r="P9" s="49"/>
      <c r="Q9" s="49"/>
      <c r="R9" s="49"/>
      <c r="S9" s="49"/>
    </row>
    <row r="10" spans="2:35">
      <c r="B10" s="43"/>
      <c r="C10" s="43"/>
    </row>
    <row r="11" spans="2:35">
      <c r="B11" s="43"/>
      <c r="C11" s="43"/>
      <c r="D11" s="646" t="s">
        <v>1071</v>
      </c>
    </row>
    <row r="12" spans="2:35">
      <c r="D12" s="1867" t="s">
        <v>1072</v>
      </c>
      <c r="E12" s="1868"/>
      <c r="F12" s="1868"/>
      <c r="G12" s="1868"/>
      <c r="H12" s="1868"/>
      <c r="I12" s="1868"/>
      <c r="J12" s="1868"/>
      <c r="K12" s="1868"/>
      <c r="L12" s="720" t="s">
        <v>1073</v>
      </c>
    </row>
    <row r="14" spans="2:35" ht="38.25">
      <c r="B14" s="308"/>
      <c r="C14" s="308"/>
      <c r="D14" s="162" t="s">
        <v>1286</v>
      </c>
      <c r="E14" s="163" t="s">
        <v>1287</v>
      </c>
      <c r="F14" s="163" t="s">
        <v>1288</v>
      </c>
      <c r="G14" s="163" t="s">
        <v>1289</v>
      </c>
      <c r="H14" s="163" t="s">
        <v>1290</v>
      </c>
      <c r="I14" s="163" t="s">
        <v>757</v>
      </c>
      <c r="J14" s="163" t="s">
        <v>1068</v>
      </c>
      <c r="K14" s="163" t="s">
        <v>600</v>
      </c>
      <c r="L14" s="163" t="s">
        <v>3</v>
      </c>
      <c r="M14" s="163" t="s">
        <v>601</v>
      </c>
      <c r="N14" s="163" t="s">
        <v>1291</v>
      </c>
      <c r="O14" s="163" t="s">
        <v>1074</v>
      </c>
      <c r="P14" s="163" t="s">
        <v>1292</v>
      </c>
      <c r="Q14" s="163" t="s">
        <v>752</v>
      </c>
      <c r="R14" s="163" t="s">
        <v>1069</v>
      </c>
      <c r="S14" s="164" t="s">
        <v>1293</v>
      </c>
      <c r="T14" s="155"/>
    </row>
    <row r="15" spans="2:35" ht="25.5" customHeight="1">
      <c r="B15" s="443" t="s">
        <v>1155</v>
      </c>
      <c r="C15" s="308"/>
      <c r="D15" s="392" t="s">
        <v>1080</v>
      </c>
      <c r="E15" s="392" t="s">
        <v>617</v>
      </c>
      <c r="F15" s="435" t="s">
        <v>754</v>
      </c>
      <c r="G15" s="392" t="s">
        <v>617</v>
      </c>
      <c r="H15" s="435" t="s">
        <v>754</v>
      </c>
      <c r="I15" s="392" t="s">
        <v>1080</v>
      </c>
      <c r="J15" s="392" t="s">
        <v>1080</v>
      </c>
      <c r="K15" s="436" t="s">
        <v>20622</v>
      </c>
      <c r="L15" s="436" t="s">
        <v>20623</v>
      </c>
      <c r="M15" s="436" t="s">
        <v>20624</v>
      </c>
      <c r="N15" s="392" t="s">
        <v>1136</v>
      </c>
      <c r="O15" s="437" t="s">
        <v>6</v>
      </c>
      <c r="P15" s="437" t="s">
        <v>753</v>
      </c>
      <c r="Q15" s="437" t="s">
        <v>1070</v>
      </c>
      <c r="R15" s="392" t="s">
        <v>1295</v>
      </c>
      <c r="S15" s="392" t="s">
        <v>1294</v>
      </c>
      <c r="T15" s="155"/>
      <c r="AG15" s="1752" t="s">
        <v>600</v>
      </c>
      <c r="AH15" s="1752" t="s">
        <v>3</v>
      </c>
      <c r="AI15" s="1753" t="s">
        <v>601</v>
      </c>
    </row>
    <row r="16" spans="2:35" ht="15" customHeight="1">
      <c r="B16" s="308"/>
      <c r="C16" s="308"/>
      <c r="D16" s="1164" t="s">
        <v>2315</v>
      </c>
      <c r="E16" s="1165">
        <v>45474</v>
      </c>
      <c r="F16" s="1163">
        <v>0.375</v>
      </c>
      <c r="G16" s="1165">
        <v>45474</v>
      </c>
      <c r="H16" s="1163">
        <v>0.41666666666666669</v>
      </c>
      <c r="I16" s="1166" t="s">
        <v>2316</v>
      </c>
      <c r="J16" s="1166" t="s">
        <v>2317</v>
      </c>
      <c r="K16" s="1167" t="s">
        <v>1213</v>
      </c>
      <c r="L16" s="1172" t="s">
        <v>1849</v>
      </c>
      <c r="M16" s="1168"/>
      <c r="N16" s="1169">
        <v>59</v>
      </c>
      <c r="O16" s="1504">
        <v>3540</v>
      </c>
      <c r="P16" s="1505">
        <v>60</v>
      </c>
      <c r="Q16" s="1170">
        <v>1</v>
      </c>
      <c r="R16" s="1170" t="s">
        <v>1896</v>
      </c>
      <c r="S16" s="1171"/>
      <c r="T16" s="155"/>
      <c r="AG16" s="1754" t="s">
        <v>0</v>
      </c>
      <c r="AH16" s="1754" t="s">
        <v>1843</v>
      </c>
      <c r="AI16" s="1754" t="s">
        <v>1296</v>
      </c>
    </row>
    <row r="17" spans="2:35">
      <c r="B17" s="308"/>
      <c r="C17" s="308"/>
      <c r="D17" s="1071" t="s">
        <v>2318</v>
      </c>
      <c r="E17" s="1072">
        <v>45474</v>
      </c>
      <c r="F17" s="1070">
        <v>0.37708333333333333</v>
      </c>
      <c r="G17" s="1072">
        <v>45474</v>
      </c>
      <c r="H17" s="1070">
        <v>0.70208333333333328</v>
      </c>
      <c r="I17" s="1073" t="s">
        <v>2319</v>
      </c>
      <c r="J17" s="1073" t="s">
        <v>2320</v>
      </c>
      <c r="K17" s="1074" t="s">
        <v>1</v>
      </c>
      <c r="L17" s="1173" t="s">
        <v>1849</v>
      </c>
      <c r="M17" s="1075"/>
      <c r="N17" s="1076">
        <v>132</v>
      </c>
      <c r="O17" s="1506">
        <v>61776</v>
      </c>
      <c r="P17" s="1507">
        <v>468</v>
      </c>
      <c r="Q17" s="1077">
        <v>2</v>
      </c>
      <c r="R17" s="1077" t="s">
        <v>1896</v>
      </c>
      <c r="S17" s="1078"/>
      <c r="T17" s="155"/>
      <c r="AG17" s="1754" t="s">
        <v>1213</v>
      </c>
      <c r="AH17" s="1754" t="s">
        <v>1843</v>
      </c>
      <c r="AI17" s="1754" t="s">
        <v>20626</v>
      </c>
    </row>
    <row r="18" spans="2:35">
      <c r="B18" s="308"/>
      <c r="C18" s="308"/>
      <c r="D18" s="1071" t="s">
        <v>2321</v>
      </c>
      <c r="E18" s="1072">
        <v>45474</v>
      </c>
      <c r="F18" s="1070">
        <v>0.39444444444444443</v>
      </c>
      <c r="G18" s="1072">
        <v>45474</v>
      </c>
      <c r="H18" s="1070">
        <v>0.45624999999999999</v>
      </c>
      <c r="I18" s="1073" t="s">
        <v>2322</v>
      </c>
      <c r="J18" s="1073" t="s">
        <v>2320</v>
      </c>
      <c r="K18" s="1074" t="s">
        <v>2</v>
      </c>
      <c r="L18" s="1173" t="s">
        <v>2323</v>
      </c>
      <c r="M18" s="1075" t="s">
        <v>1301</v>
      </c>
      <c r="N18" s="1076">
        <v>1</v>
      </c>
      <c r="O18" s="1506">
        <v>89</v>
      </c>
      <c r="P18" s="1507">
        <v>89</v>
      </c>
      <c r="Q18" s="1077">
        <v>1</v>
      </c>
      <c r="R18" s="1077" t="s">
        <v>1896</v>
      </c>
      <c r="S18" s="1078"/>
      <c r="T18" s="155"/>
      <c r="AG18" s="1754" t="s">
        <v>1</v>
      </c>
      <c r="AH18" s="1754" t="s">
        <v>1843</v>
      </c>
      <c r="AI18" s="1754" t="s">
        <v>1297</v>
      </c>
    </row>
    <row r="19" spans="2:35">
      <c r="B19" s="308"/>
      <c r="C19" s="308"/>
      <c r="D19" s="1071" t="s">
        <v>2324</v>
      </c>
      <c r="E19" s="1072">
        <v>45474</v>
      </c>
      <c r="F19" s="1070">
        <v>0.54583333333333328</v>
      </c>
      <c r="G19" s="1072">
        <v>45474</v>
      </c>
      <c r="H19" s="1070">
        <v>0.62569444444444444</v>
      </c>
      <c r="I19" s="1073" t="s">
        <v>2325</v>
      </c>
      <c r="J19" s="1073" t="s">
        <v>2320</v>
      </c>
      <c r="K19" s="1074" t="s">
        <v>1</v>
      </c>
      <c r="L19" s="1173" t="s">
        <v>1845</v>
      </c>
      <c r="M19" s="1075" t="s">
        <v>1852</v>
      </c>
      <c r="N19" s="1076">
        <v>1</v>
      </c>
      <c r="O19" s="1506">
        <v>115</v>
      </c>
      <c r="P19" s="1507">
        <v>115</v>
      </c>
      <c r="Q19" s="1077">
        <v>1</v>
      </c>
      <c r="R19" s="1077" t="s">
        <v>1896</v>
      </c>
      <c r="S19" s="1078"/>
      <c r="T19" s="155"/>
      <c r="AG19" s="1754" t="s">
        <v>2</v>
      </c>
      <c r="AH19" s="1754" t="s">
        <v>1845</v>
      </c>
      <c r="AI19" s="1754" t="s">
        <v>1852</v>
      </c>
    </row>
    <row r="20" spans="2:35">
      <c r="B20" s="74"/>
      <c r="C20" s="74"/>
      <c r="D20" s="1071" t="s">
        <v>2326</v>
      </c>
      <c r="E20" s="1072">
        <v>45474</v>
      </c>
      <c r="F20" s="1070">
        <v>0.49791666666666667</v>
      </c>
      <c r="G20" s="1072">
        <v>45474</v>
      </c>
      <c r="H20" s="1070">
        <v>0.52708333333333335</v>
      </c>
      <c r="I20" s="1073" t="s">
        <v>2327</v>
      </c>
      <c r="J20" s="1073" t="s">
        <v>2320</v>
      </c>
      <c r="K20" s="1074" t="s">
        <v>2</v>
      </c>
      <c r="L20" s="1173" t="s">
        <v>1849</v>
      </c>
      <c r="M20" s="1075"/>
      <c r="N20" s="1076">
        <v>1</v>
      </c>
      <c r="O20" s="1506">
        <v>42</v>
      </c>
      <c r="P20" s="1507">
        <v>42</v>
      </c>
      <c r="Q20" s="1077">
        <v>1</v>
      </c>
      <c r="R20" s="1077" t="s">
        <v>1896</v>
      </c>
      <c r="S20" s="1078"/>
      <c r="T20" s="155"/>
      <c r="AG20" s="1754" t="s">
        <v>20627</v>
      </c>
      <c r="AH20" s="1754" t="s">
        <v>1845</v>
      </c>
      <c r="AI20" s="1754" t="s">
        <v>1848</v>
      </c>
    </row>
    <row r="21" spans="2:35">
      <c r="B21" s="74"/>
      <c r="C21" s="74"/>
      <c r="D21" s="1071" t="s">
        <v>2328</v>
      </c>
      <c r="E21" s="1072">
        <v>45474</v>
      </c>
      <c r="F21" s="1070">
        <v>0.38819444444444445</v>
      </c>
      <c r="G21" s="1072">
        <v>45474</v>
      </c>
      <c r="H21" s="1070">
        <v>0.45902777777777776</v>
      </c>
      <c r="I21" s="1073" t="s">
        <v>2329</v>
      </c>
      <c r="J21" s="1073" t="s">
        <v>2317</v>
      </c>
      <c r="K21" s="1074" t="s">
        <v>1213</v>
      </c>
      <c r="L21" s="1173" t="s">
        <v>1847</v>
      </c>
      <c r="M21" s="1075"/>
      <c r="N21" s="1076">
        <v>1</v>
      </c>
      <c r="O21" s="1506">
        <v>102</v>
      </c>
      <c r="P21" s="1507">
        <v>102</v>
      </c>
      <c r="Q21" s="1077">
        <v>1</v>
      </c>
      <c r="R21" s="1077" t="s">
        <v>1896</v>
      </c>
      <c r="S21" s="1078"/>
      <c r="T21" s="155"/>
      <c r="AG21" s="1754" t="s">
        <v>20628</v>
      </c>
      <c r="AH21" s="1754" t="s">
        <v>1845</v>
      </c>
      <c r="AI21" s="1754" t="s">
        <v>1850</v>
      </c>
    </row>
    <row r="22" spans="2:35">
      <c r="B22" s="74"/>
      <c r="C22" s="74"/>
      <c r="D22" s="1071" t="s">
        <v>2330</v>
      </c>
      <c r="E22" s="1072">
        <v>45474</v>
      </c>
      <c r="F22" s="1070">
        <v>0.47361111111111109</v>
      </c>
      <c r="G22" s="1072">
        <v>45474</v>
      </c>
      <c r="H22" s="1070">
        <v>0.61805555555555558</v>
      </c>
      <c r="I22" s="1073" t="s">
        <v>2331</v>
      </c>
      <c r="J22" s="1073" t="s">
        <v>2317</v>
      </c>
      <c r="K22" s="1074" t="s">
        <v>1213</v>
      </c>
      <c r="L22" s="1173" t="s">
        <v>1845</v>
      </c>
      <c r="M22" s="1075" t="s">
        <v>1848</v>
      </c>
      <c r="N22" s="1076">
        <v>1</v>
      </c>
      <c r="O22" s="1506">
        <v>208</v>
      </c>
      <c r="P22" s="1507">
        <v>208</v>
      </c>
      <c r="Q22" s="1077">
        <v>1</v>
      </c>
      <c r="R22" s="1077" t="s">
        <v>1896</v>
      </c>
      <c r="S22" s="1078"/>
      <c r="T22" s="155"/>
      <c r="AG22" s="1754" t="s">
        <v>20629</v>
      </c>
      <c r="AH22" s="1754" t="s">
        <v>1845</v>
      </c>
      <c r="AI22" s="1754" t="s">
        <v>1844</v>
      </c>
    </row>
    <row r="23" spans="2:35">
      <c r="B23" s="74"/>
      <c r="C23" s="74"/>
      <c r="D23" s="1071" t="s">
        <v>2332</v>
      </c>
      <c r="E23" s="1072">
        <v>45474</v>
      </c>
      <c r="F23" s="1070">
        <v>0.55000000000000004</v>
      </c>
      <c r="G23" s="1072">
        <v>45475</v>
      </c>
      <c r="H23" s="1070">
        <v>0.58333333333333337</v>
      </c>
      <c r="I23" s="1073" t="s">
        <v>2333</v>
      </c>
      <c r="J23" s="1073" t="s">
        <v>2320</v>
      </c>
      <c r="K23" s="1074" t="s">
        <v>1</v>
      </c>
      <c r="L23" s="1173" t="s">
        <v>2323</v>
      </c>
      <c r="M23" s="1075" t="s">
        <v>1303</v>
      </c>
      <c r="N23" s="1076">
        <v>1</v>
      </c>
      <c r="O23" s="1506">
        <v>1488</v>
      </c>
      <c r="P23" s="1507">
        <v>1488</v>
      </c>
      <c r="Q23" s="1077">
        <v>1</v>
      </c>
      <c r="R23" s="1077" t="s">
        <v>1896</v>
      </c>
      <c r="S23" s="1078"/>
      <c r="T23" s="155"/>
      <c r="AG23" s="1754" t="s">
        <v>20630</v>
      </c>
      <c r="AH23" s="1754" t="s">
        <v>1845</v>
      </c>
      <c r="AI23" s="1754" t="s">
        <v>1855</v>
      </c>
    </row>
    <row r="24" spans="2:35">
      <c r="B24" s="74"/>
      <c r="C24" s="74"/>
      <c r="D24" s="1071" t="s">
        <v>2334</v>
      </c>
      <c r="E24" s="1072">
        <v>45474</v>
      </c>
      <c r="F24" s="1070">
        <v>0.46527777777777779</v>
      </c>
      <c r="G24" s="1072">
        <v>45474</v>
      </c>
      <c r="H24" s="1070">
        <v>0.55000000000000004</v>
      </c>
      <c r="I24" s="1073" t="s">
        <v>2335</v>
      </c>
      <c r="J24" s="1073" t="s">
        <v>2320</v>
      </c>
      <c r="K24" s="1074" t="s">
        <v>2</v>
      </c>
      <c r="L24" s="1173" t="s">
        <v>1845</v>
      </c>
      <c r="M24" s="1075" t="s">
        <v>1852</v>
      </c>
      <c r="N24" s="1076">
        <v>27</v>
      </c>
      <c r="O24" s="1506">
        <v>3294</v>
      </c>
      <c r="P24" s="1507">
        <v>122</v>
      </c>
      <c r="Q24" s="1077">
        <v>1</v>
      </c>
      <c r="R24" s="1077" t="s">
        <v>1896</v>
      </c>
      <c r="S24" s="1078"/>
      <c r="T24" s="155"/>
      <c r="AG24" s="1754" t="s">
        <v>20631</v>
      </c>
      <c r="AH24" s="1754" t="s">
        <v>7</v>
      </c>
      <c r="AI24" s="1755"/>
    </row>
    <row r="25" spans="2:35">
      <c r="B25" s="74"/>
      <c r="C25" s="74"/>
      <c r="D25" s="1071" t="s">
        <v>2336</v>
      </c>
      <c r="E25" s="1072">
        <v>45474</v>
      </c>
      <c r="F25" s="1070">
        <v>0.61319444444444449</v>
      </c>
      <c r="G25" s="1072">
        <v>45474</v>
      </c>
      <c r="H25" s="1070">
        <v>0.67708333333333337</v>
      </c>
      <c r="I25" s="1073" t="s">
        <v>2337</v>
      </c>
      <c r="J25" s="1073" t="s">
        <v>2317</v>
      </c>
      <c r="K25" s="1074" t="s">
        <v>1</v>
      </c>
      <c r="L25" s="1173" t="s">
        <v>1854</v>
      </c>
      <c r="M25" s="1075"/>
      <c r="N25" s="1076">
        <v>5</v>
      </c>
      <c r="O25" s="1506">
        <v>460</v>
      </c>
      <c r="P25" s="1507">
        <v>92</v>
      </c>
      <c r="Q25" s="1077">
        <v>1</v>
      </c>
      <c r="R25" s="1077" t="s">
        <v>1896</v>
      </c>
      <c r="S25" s="1078"/>
      <c r="T25" s="155"/>
      <c r="AG25" s="1755"/>
      <c r="AH25" s="1754" t="s">
        <v>1847</v>
      </c>
      <c r="AI25" s="1755"/>
    </row>
    <row r="26" spans="2:35">
      <c r="B26" s="74"/>
      <c r="C26" s="74"/>
      <c r="D26" s="1071" t="s">
        <v>2338</v>
      </c>
      <c r="E26" s="1072">
        <v>45474</v>
      </c>
      <c r="F26" s="1070">
        <v>0.28194444444444444</v>
      </c>
      <c r="G26" s="1072">
        <v>45474</v>
      </c>
      <c r="H26" s="1070">
        <v>0.46041666666666664</v>
      </c>
      <c r="I26" s="1073" t="s">
        <v>2339</v>
      </c>
      <c r="J26" s="1073" t="s">
        <v>2320</v>
      </c>
      <c r="K26" s="1074" t="s">
        <v>2</v>
      </c>
      <c r="L26" s="1173" t="s">
        <v>1845</v>
      </c>
      <c r="M26" s="1075" t="s">
        <v>1848</v>
      </c>
      <c r="N26" s="1076">
        <v>3</v>
      </c>
      <c r="O26" s="1506">
        <v>771</v>
      </c>
      <c r="P26" s="1507">
        <v>257</v>
      </c>
      <c r="Q26" s="1077">
        <v>1</v>
      </c>
      <c r="R26" s="1077" t="s">
        <v>1896</v>
      </c>
      <c r="S26" s="1078"/>
      <c r="T26" s="155"/>
      <c r="AG26" s="1755"/>
      <c r="AH26" s="1754" t="s">
        <v>1849</v>
      </c>
      <c r="AI26" s="1755"/>
    </row>
    <row r="27" spans="2:35">
      <c r="B27" s="74"/>
      <c r="C27" s="74"/>
      <c r="D27" s="1071" t="s">
        <v>2340</v>
      </c>
      <c r="E27" s="1072">
        <v>45474</v>
      </c>
      <c r="F27" s="1070">
        <v>0.75486111111111109</v>
      </c>
      <c r="G27" s="1072">
        <v>45474</v>
      </c>
      <c r="H27" s="1070">
        <v>0.8881944444444444</v>
      </c>
      <c r="I27" s="1073" t="s">
        <v>2341</v>
      </c>
      <c r="J27" s="1073" t="s">
        <v>2317</v>
      </c>
      <c r="K27" s="1074" t="s">
        <v>1213</v>
      </c>
      <c r="L27" s="1173" t="s">
        <v>1847</v>
      </c>
      <c r="M27" s="1075"/>
      <c r="N27" s="1076">
        <v>1</v>
      </c>
      <c r="O27" s="1506">
        <v>192</v>
      </c>
      <c r="P27" s="1507">
        <v>192</v>
      </c>
      <c r="Q27" s="1077">
        <v>1</v>
      </c>
      <c r="R27" s="1077" t="s">
        <v>1896</v>
      </c>
      <c r="S27" s="1078"/>
      <c r="T27" s="155"/>
      <c r="AG27" s="1755"/>
      <c r="AH27" s="1754" t="s">
        <v>1851</v>
      </c>
      <c r="AI27" s="1754" t="s">
        <v>1298</v>
      </c>
    </row>
    <row r="28" spans="2:35">
      <c r="B28" s="74"/>
      <c r="C28" s="74"/>
      <c r="D28" s="1071" t="s">
        <v>2342</v>
      </c>
      <c r="E28" s="1072">
        <v>45474</v>
      </c>
      <c r="F28" s="1070">
        <v>0.50486111111111109</v>
      </c>
      <c r="G28" s="1072">
        <v>45474</v>
      </c>
      <c r="H28" s="1070">
        <v>0.5131944444444444</v>
      </c>
      <c r="I28" s="1073" t="s">
        <v>2343</v>
      </c>
      <c r="J28" s="1073" t="s">
        <v>2344</v>
      </c>
      <c r="K28" s="1074" t="s">
        <v>2</v>
      </c>
      <c r="L28" s="1173" t="s">
        <v>1849</v>
      </c>
      <c r="M28" s="1075"/>
      <c r="N28" s="1076">
        <v>1</v>
      </c>
      <c r="O28" s="1506">
        <v>12</v>
      </c>
      <c r="P28" s="1507">
        <v>12</v>
      </c>
      <c r="Q28" s="1077">
        <v>1</v>
      </c>
      <c r="R28" s="1077" t="s">
        <v>1896</v>
      </c>
      <c r="S28" s="1078"/>
      <c r="T28" s="155"/>
      <c r="AG28" s="1755"/>
      <c r="AH28" s="1754" t="s">
        <v>1851</v>
      </c>
      <c r="AI28" s="1754" t="s">
        <v>1299</v>
      </c>
    </row>
    <row r="29" spans="2:35">
      <c r="B29" s="74"/>
      <c r="C29" s="74"/>
      <c r="D29" s="1071" t="s">
        <v>2345</v>
      </c>
      <c r="E29" s="1072">
        <v>45474</v>
      </c>
      <c r="F29" s="1070">
        <v>0.72777777777777775</v>
      </c>
      <c r="G29" s="1072">
        <v>45474</v>
      </c>
      <c r="H29" s="1070">
        <v>0.84722222222222221</v>
      </c>
      <c r="I29" s="1073" t="s">
        <v>2346</v>
      </c>
      <c r="J29" s="1073" t="s">
        <v>2344</v>
      </c>
      <c r="K29" s="1074" t="s">
        <v>1</v>
      </c>
      <c r="L29" s="1173" t="s">
        <v>1843</v>
      </c>
      <c r="M29" s="1075" t="s">
        <v>1296</v>
      </c>
      <c r="N29" s="1076">
        <v>1</v>
      </c>
      <c r="O29" s="1506">
        <v>172</v>
      </c>
      <c r="P29" s="1507">
        <v>172</v>
      </c>
      <c r="Q29" s="1077">
        <v>1</v>
      </c>
      <c r="R29" s="1077" t="s">
        <v>1896</v>
      </c>
      <c r="S29" s="1078"/>
      <c r="T29" s="155"/>
      <c r="AG29" s="1755"/>
      <c r="AH29" s="1754" t="s">
        <v>1853</v>
      </c>
      <c r="AI29" s="1754" t="s">
        <v>1300</v>
      </c>
    </row>
    <row r="30" spans="2:35">
      <c r="B30" s="74"/>
      <c r="C30" s="74"/>
      <c r="D30" s="1071" t="s">
        <v>2347</v>
      </c>
      <c r="E30" s="1072">
        <v>45474</v>
      </c>
      <c r="F30" s="1070">
        <v>0.78333333333333333</v>
      </c>
      <c r="G30" s="1072">
        <v>45474</v>
      </c>
      <c r="H30" s="1070">
        <v>0.85277777777777775</v>
      </c>
      <c r="I30" s="1073" t="s">
        <v>2348</v>
      </c>
      <c r="J30" s="1073" t="s">
        <v>2320</v>
      </c>
      <c r="K30" s="1074" t="s">
        <v>1</v>
      </c>
      <c r="L30" s="1173" t="s">
        <v>1843</v>
      </c>
      <c r="M30" s="1075" t="s">
        <v>1296</v>
      </c>
      <c r="N30" s="1076">
        <v>2</v>
      </c>
      <c r="O30" s="1506">
        <v>200</v>
      </c>
      <c r="P30" s="1507">
        <v>100</v>
      </c>
      <c r="Q30" s="1077">
        <v>1</v>
      </c>
      <c r="R30" s="1077" t="s">
        <v>1896</v>
      </c>
      <c r="S30" s="1078"/>
      <c r="T30" s="155"/>
      <c r="AG30" s="1755"/>
      <c r="AH30" s="1754" t="s">
        <v>1853</v>
      </c>
      <c r="AI30" s="1754" t="s">
        <v>1301</v>
      </c>
    </row>
    <row r="31" spans="2:35">
      <c r="B31" s="74"/>
      <c r="C31" s="74"/>
      <c r="D31" s="1071" t="s">
        <v>2318</v>
      </c>
      <c r="E31" s="1072">
        <v>45474</v>
      </c>
      <c r="F31" s="1070">
        <v>0.37708333333333333</v>
      </c>
      <c r="G31" s="1072">
        <v>45474</v>
      </c>
      <c r="H31" s="1070">
        <v>0.70208333333333328</v>
      </c>
      <c r="I31" s="1073" t="s">
        <v>2349</v>
      </c>
      <c r="J31" s="1073" t="s">
        <v>2320</v>
      </c>
      <c r="K31" s="1074" t="s">
        <v>1</v>
      </c>
      <c r="L31" s="1173" t="s">
        <v>1849</v>
      </c>
      <c r="M31" s="1075"/>
      <c r="N31" s="1076">
        <v>46</v>
      </c>
      <c r="O31" s="1506">
        <v>21528</v>
      </c>
      <c r="P31" s="1507">
        <v>468</v>
      </c>
      <c r="Q31" s="1077">
        <v>1</v>
      </c>
      <c r="R31" s="1077" t="s">
        <v>1896</v>
      </c>
      <c r="S31" s="1078"/>
      <c r="T31" s="155"/>
      <c r="AG31" s="1755"/>
      <c r="AH31" s="1754" t="s">
        <v>1853</v>
      </c>
      <c r="AI31" s="1754" t="s">
        <v>1302</v>
      </c>
    </row>
    <row r="32" spans="2:35">
      <c r="B32" s="74"/>
      <c r="C32" s="74"/>
      <c r="D32" s="1071" t="s">
        <v>2350</v>
      </c>
      <c r="E32" s="1072">
        <v>45474</v>
      </c>
      <c r="F32" s="1070">
        <v>0.59027777777777779</v>
      </c>
      <c r="G32" s="1072">
        <v>45474</v>
      </c>
      <c r="H32" s="1070">
        <v>0.69444444444444442</v>
      </c>
      <c r="I32" s="1073" t="s">
        <v>2351</v>
      </c>
      <c r="J32" s="1073" t="s">
        <v>2344</v>
      </c>
      <c r="K32" s="1074" t="s">
        <v>2</v>
      </c>
      <c r="L32" s="1173" t="s">
        <v>7</v>
      </c>
      <c r="M32" s="1075"/>
      <c r="N32" s="1076">
        <v>1</v>
      </c>
      <c r="O32" s="1506">
        <v>150</v>
      </c>
      <c r="P32" s="1507">
        <v>150</v>
      </c>
      <c r="Q32" s="1077">
        <v>1</v>
      </c>
      <c r="R32" s="1077" t="s">
        <v>1896</v>
      </c>
      <c r="S32" s="1078"/>
      <c r="T32" s="155"/>
      <c r="AG32" s="1755"/>
      <c r="AH32" s="1754" t="s">
        <v>1853</v>
      </c>
      <c r="AI32" s="1754" t="s">
        <v>1303</v>
      </c>
    </row>
    <row r="33" spans="2:35">
      <c r="B33" s="74"/>
      <c r="C33" s="74"/>
      <c r="D33" s="1071" t="s">
        <v>2352</v>
      </c>
      <c r="E33" s="1072">
        <v>45474</v>
      </c>
      <c r="F33" s="1070">
        <v>0.43055555555555558</v>
      </c>
      <c r="G33" s="1072">
        <v>45474</v>
      </c>
      <c r="H33" s="1070">
        <v>0.59236111111111112</v>
      </c>
      <c r="I33" s="1073" t="s">
        <v>2353</v>
      </c>
      <c r="J33" s="1073" t="s">
        <v>2344</v>
      </c>
      <c r="K33" s="1074" t="s">
        <v>1</v>
      </c>
      <c r="L33" s="1173" t="s">
        <v>1849</v>
      </c>
      <c r="M33" s="1075"/>
      <c r="N33" s="1076">
        <v>6</v>
      </c>
      <c r="O33" s="1506">
        <v>1398</v>
      </c>
      <c r="P33" s="1507">
        <v>233</v>
      </c>
      <c r="Q33" s="1077">
        <v>1</v>
      </c>
      <c r="R33" s="1077" t="s">
        <v>1896</v>
      </c>
      <c r="S33" s="1078"/>
      <c r="T33" s="155"/>
      <c r="AG33" s="1755"/>
      <c r="AH33" s="1754" t="s">
        <v>1853</v>
      </c>
      <c r="AI33" s="1754" t="s">
        <v>1304</v>
      </c>
    </row>
    <row r="34" spans="2:35">
      <c r="B34" s="74"/>
      <c r="C34" s="74"/>
      <c r="D34" s="1071" t="s">
        <v>2354</v>
      </c>
      <c r="E34" s="1072">
        <v>45474</v>
      </c>
      <c r="F34" s="1070">
        <v>0.35625000000000001</v>
      </c>
      <c r="G34" s="1072">
        <v>45474</v>
      </c>
      <c r="H34" s="1070">
        <v>0.59722222222222221</v>
      </c>
      <c r="I34" s="1073" t="s">
        <v>2355</v>
      </c>
      <c r="J34" s="1073" t="s">
        <v>2320</v>
      </c>
      <c r="K34" s="1074" t="s">
        <v>1</v>
      </c>
      <c r="L34" s="1173" t="s">
        <v>1849</v>
      </c>
      <c r="M34" s="1075"/>
      <c r="N34" s="1076">
        <v>64</v>
      </c>
      <c r="O34" s="1506">
        <v>22208</v>
      </c>
      <c r="P34" s="1507">
        <v>347</v>
      </c>
      <c r="Q34" s="1077">
        <v>1</v>
      </c>
      <c r="R34" s="1077" t="s">
        <v>1896</v>
      </c>
      <c r="S34" s="1078"/>
      <c r="T34" s="155"/>
      <c r="AG34" s="1755"/>
      <c r="AH34" s="1754" t="s">
        <v>1854</v>
      </c>
      <c r="AI34" s="1755"/>
    </row>
    <row r="35" spans="2:35">
      <c r="B35" s="74"/>
      <c r="C35" s="74"/>
      <c r="D35" s="1071" t="s">
        <v>2356</v>
      </c>
      <c r="E35" s="1072">
        <v>45474</v>
      </c>
      <c r="F35" s="1070">
        <v>0.43402777777777779</v>
      </c>
      <c r="G35" s="1072">
        <v>45474</v>
      </c>
      <c r="H35" s="1070">
        <v>0.4513888888888889</v>
      </c>
      <c r="I35" s="1073" t="s">
        <v>2316</v>
      </c>
      <c r="J35" s="1073" t="s">
        <v>2317</v>
      </c>
      <c r="K35" s="1074" t="s">
        <v>1213</v>
      </c>
      <c r="L35" s="1173" t="s">
        <v>1849</v>
      </c>
      <c r="M35" s="1075"/>
      <c r="N35" s="1076">
        <v>2</v>
      </c>
      <c r="O35" s="1506">
        <v>50</v>
      </c>
      <c r="P35" s="1507">
        <v>25</v>
      </c>
      <c r="Q35" s="1077">
        <v>1</v>
      </c>
      <c r="R35" s="1077" t="s">
        <v>1896</v>
      </c>
      <c r="S35" s="1078"/>
      <c r="T35" s="155"/>
      <c r="AG35" s="1755"/>
      <c r="AH35" s="1754" t="s">
        <v>1846</v>
      </c>
      <c r="AI35" s="1754" t="s">
        <v>1305</v>
      </c>
    </row>
    <row r="36" spans="2:35">
      <c r="B36" s="74"/>
      <c r="C36" s="74"/>
      <c r="D36" s="1071" t="s">
        <v>2357</v>
      </c>
      <c r="E36" s="1072">
        <v>45474</v>
      </c>
      <c r="F36" s="1070">
        <v>0.69861111111111107</v>
      </c>
      <c r="G36" s="1072">
        <v>45474</v>
      </c>
      <c r="H36" s="1070">
        <v>0.75347222222222221</v>
      </c>
      <c r="I36" s="1073" t="s">
        <v>2358</v>
      </c>
      <c r="J36" s="1073" t="s">
        <v>2317</v>
      </c>
      <c r="K36" s="1074" t="s">
        <v>2</v>
      </c>
      <c r="L36" s="1173" t="s">
        <v>1843</v>
      </c>
      <c r="M36" s="1075" t="s">
        <v>1296</v>
      </c>
      <c r="N36" s="1076">
        <v>1</v>
      </c>
      <c r="O36" s="1506">
        <v>79</v>
      </c>
      <c r="P36" s="1507">
        <v>79</v>
      </c>
      <c r="Q36" s="1077">
        <v>1</v>
      </c>
      <c r="R36" s="1077" t="s">
        <v>1896</v>
      </c>
      <c r="S36" s="1078"/>
      <c r="T36" s="155"/>
      <c r="AG36" s="1755"/>
      <c r="AH36" s="1754" t="s">
        <v>1846</v>
      </c>
      <c r="AI36" s="1754" t="s">
        <v>20632</v>
      </c>
    </row>
    <row r="37" spans="2:35">
      <c r="B37" s="74"/>
      <c r="C37" s="74"/>
      <c r="D37" s="1071" t="s">
        <v>2359</v>
      </c>
      <c r="E37" s="1072">
        <v>45474</v>
      </c>
      <c r="F37" s="1070">
        <v>0.35208333333333336</v>
      </c>
      <c r="G37" s="1072">
        <v>45474</v>
      </c>
      <c r="H37" s="1070">
        <v>0.51388888888888884</v>
      </c>
      <c r="I37" s="1073" t="s">
        <v>2360</v>
      </c>
      <c r="J37" s="1073" t="s">
        <v>2317</v>
      </c>
      <c r="K37" s="1074" t="s">
        <v>1213</v>
      </c>
      <c r="L37" s="1173" t="s">
        <v>1849</v>
      </c>
      <c r="M37" s="1075"/>
      <c r="N37" s="1076">
        <v>24</v>
      </c>
      <c r="O37" s="1506">
        <v>5592</v>
      </c>
      <c r="P37" s="1507">
        <v>233</v>
      </c>
      <c r="Q37" s="1077">
        <v>1</v>
      </c>
      <c r="R37" s="1077" t="s">
        <v>1896</v>
      </c>
      <c r="S37" s="1078"/>
      <c r="T37" s="155"/>
      <c r="AG37" s="1755"/>
      <c r="AH37" s="1754" t="s">
        <v>1846</v>
      </c>
      <c r="AI37" s="1754" t="s">
        <v>20633</v>
      </c>
    </row>
    <row r="38" spans="2:35">
      <c r="B38" s="74"/>
      <c r="C38" s="74"/>
      <c r="D38" s="1071" t="s">
        <v>2361</v>
      </c>
      <c r="E38" s="1072">
        <v>45474</v>
      </c>
      <c r="F38" s="1070">
        <v>0.37916666666666665</v>
      </c>
      <c r="G38" s="1072">
        <v>45474</v>
      </c>
      <c r="H38" s="1070">
        <v>0.4201388888888889</v>
      </c>
      <c r="I38" s="1073" t="s">
        <v>2316</v>
      </c>
      <c r="J38" s="1073" t="s">
        <v>2317</v>
      </c>
      <c r="K38" s="1074" t="s">
        <v>1213</v>
      </c>
      <c r="L38" s="1173" t="s">
        <v>7</v>
      </c>
      <c r="M38" s="1075"/>
      <c r="N38" s="1076">
        <v>1</v>
      </c>
      <c r="O38" s="1506">
        <v>59</v>
      </c>
      <c r="P38" s="1507">
        <v>59</v>
      </c>
      <c r="Q38" s="1077">
        <v>1</v>
      </c>
      <c r="R38" s="1077" t="s">
        <v>1896</v>
      </c>
      <c r="S38" s="1078"/>
      <c r="T38" s="155"/>
      <c r="AG38" s="1755"/>
      <c r="AH38" s="1754" t="s">
        <v>1846</v>
      </c>
      <c r="AI38" s="1754" t="s">
        <v>1306</v>
      </c>
    </row>
    <row r="39" spans="2:35">
      <c r="B39" s="74"/>
      <c r="C39" s="74"/>
      <c r="D39" s="1071" t="s">
        <v>2362</v>
      </c>
      <c r="E39" s="1072">
        <v>45474</v>
      </c>
      <c r="F39" s="1070">
        <v>0.375</v>
      </c>
      <c r="G39" s="1072">
        <v>45474</v>
      </c>
      <c r="H39" s="1070">
        <v>0.50694444444444442</v>
      </c>
      <c r="I39" s="1073" t="s">
        <v>2363</v>
      </c>
      <c r="J39" s="1073" t="s">
        <v>2320</v>
      </c>
      <c r="K39" s="1074" t="s">
        <v>1</v>
      </c>
      <c r="L39" s="1173" t="s">
        <v>1849</v>
      </c>
      <c r="M39" s="1075"/>
      <c r="N39" s="1076">
        <v>6</v>
      </c>
      <c r="O39" s="1506">
        <v>1140</v>
      </c>
      <c r="P39" s="1507">
        <v>190</v>
      </c>
      <c r="Q39" s="1077">
        <v>1</v>
      </c>
      <c r="R39" s="1077" t="s">
        <v>1896</v>
      </c>
      <c r="S39" s="1078"/>
      <c r="T39" s="155"/>
      <c r="AG39" s="1755"/>
      <c r="AH39" s="1754" t="s">
        <v>1842</v>
      </c>
      <c r="AI39" s="1755"/>
    </row>
    <row r="40" spans="2:35">
      <c r="B40" s="74"/>
      <c r="C40" s="74"/>
      <c r="D40" s="1071" t="s">
        <v>2364</v>
      </c>
      <c r="E40" s="1072">
        <v>45474</v>
      </c>
      <c r="F40" s="1070">
        <v>0.59236111111111112</v>
      </c>
      <c r="G40" s="1072">
        <v>45474</v>
      </c>
      <c r="H40" s="1070">
        <v>0.61527777777777781</v>
      </c>
      <c r="I40" s="1073" t="s">
        <v>2365</v>
      </c>
      <c r="J40" s="1073" t="s">
        <v>2344</v>
      </c>
      <c r="K40" s="1074" t="s">
        <v>2</v>
      </c>
      <c r="L40" s="1173" t="s">
        <v>1849</v>
      </c>
      <c r="M40" s="1075"/>
      <c r="N40" s="1076">
        <v>3</v>
      </c>
      <c r="O40" s="1506">
        <v>99</v>
      </c>
      <c r="P40" s="1507">
        <v>33</v>
      </c>
      <c r="Q40" s="1077">
        <v>1</v>
      </c>
      <c r="R40" s="1077" t="s">
        <v>1896</v>
      </c>
      <c r="S40" s="1078"/>
      <c r="T40" s="155"/>
      <c r="AG40" s="1755"/>
      <c r="AH40" s="1754" t="s">
        <v>20634</v>
      </c>
      <c r="AI40" s="1755"/>
    </row>
    <row r="41" spans="2:35">
      <c r="B41" s="74"/>
      <c r="C41" s="74"/>
      <c r="D41" s="1071" t="s">
        <v>2366</v>
      </c>
      <c r="E41" s="1072">
        <v>45474</v>
      </c>
      <c r="F41" s="1070">
        <v>0.47986111111111113</v>
      </c>
      <c r="G41" s="1072">
        <v>45474</v>
      </c>
      <c r="H41" s="1070">
        <v>0.4826388888888889</v>
      </c>
      <c r="I41" s="1073" t="s">
        <v>2367</v>
      </c>
      <c r="J41" s="1073" t="s">
        <v>2320</v>
      </c>
      <c r="K41" s="1074" t="s">
        <v>1</v>
      </c>
      <c r="L41" s="1173" t="s">
        <v>1849</v>
      </c>
      <c r="M41" s="1075"/>
      <c r="N41" s="1076">
        <v>1</v>
      </c>
      <c r="O41" s="1506">
        <v>4</v>
      </c>
      <c r="P41" s="1507">
        <v>4</v>
      </c>
      <c r="Q41" s="1077">
        <v>1</v>
      </c>
      <c r="R41" s="1077" t="s">
        <v>1896</v>
      </c>
      <c r="S41" s="1078"/>
      <c r="T41" s="155"/>
      <c r="AG41" s="1755"/>
      <c r="AH41" s="1754" t="s">
        <v>20635</v>
      </c>
      <c r="AI41" s="1755"/>
    </row>
    <row r="42" spans="2:35">
      <c r="B42" s="74"/>
      <c r="C42" s="74"/>
      <c r="D42" s="1071" t="s">
        <v>2368</v>
      </c>
      <c r="E42" s="1072">
        <v>45474</v>
      </c>
      <c r="F42" s="1070">
        <v>0.3576388888888889</v>
      </c>
      <c r="G42" s="1072">
        <v>45474</v>
      </c>
      <c r="H42" s="1070">
        <v>0.61597222222222225</v>
      </c>
      <c r="I42" s="1073" t="s">
        <v>2369</v>
      </c>
      <c r="J42" s="1073" t="s">
        <v>2320</v>
      </c>
      <c r="K42" s="1074" t="s">
        <v>1</v>
      </c>
      <c r="L42" s="1173" t="s">
        <v>1849</v>
      </c>
      <c r="M42" s="1075"/>
      <c r="N42" s="1076">
        <v>76</v>
      </c>
      <c r="O42" s="1506">
        <v>28272</v>
      </c>
      <c r="P42" s="1507">
        <v>372</v>
      </c>
      <c r="Q42" s="1077">
        <v>1</v>
      </c>
      <c r="R42" s="1077" t="s">
        <v>1896</v>
      </c>
      <c r="S42" s="1078"/>
      <c r="T42" s="155"/>
      <c r="AG42" s="1755"/>
      <c r="AH42" s="1754" t="s">
        <v>20636</v>
      </c>
      <c r="AI42" s="1755"/>
    </row>
    <row r="43" spans="2:35">
      <c r="B43" s="74"/>
      <c r="C43" s="74"/>
      <c r="D43" s="1071" t="s">
        <v>2370</v>
      </c>
      <c r="E43" s="1072">
        <v>45474</v>
      </c>
      <c r="F43" s="1070">
        <v>0.80972222222222223</v>
      </c>
      <c r="G43" s="1072">
        <v>45474</v>
      </c>
      <c r="H43" s="1070">
        <v>0.9375</v>
      </c>
      <c r="I43" s="1073" t="s">
        <v>2371</v>
      </c>
      <c r="J43" s="1073" t="s">
        <v>2320</v>
      </c>
      <c r="K43" s="1074" t="s">
        <v>1</v>
      </c>
      <c r="L43" s="1173" t="s">
        <v>1843</v>
      </c>
      <c r="M43" s="1075" t="s">
        <v>1296</v>
      </c>
      <c r="N43" s="1076">
        <v>2</v>
      </c>
      <c r="O43" s="1506">
        <v>368</v>
      </c>
      <c r="P43" s="1507">
        <v>184</v>
      </c>
      <c r="Q43" s="1077">
        <v>2</v>
      </c>
      <c r="R43" s="1077" t="s">
        <v>1896</v>
      </c>
      <c r="S43" s="1078"/>
      <c r="T43" s="155"/>
      <c r="AG43" s="1755"/>
      <c r="AH43" s="1754" t="s">
        <v>1307</v>
      </c>
      <c r="AI43" s="1755"/>
    </row>
    <row r="44" spans="2:35">
      <c r="B44" s="74"/>
      <c r="C44" s="74"/>
      <c r="D44" s="1071" t="s">
        <v>2370</v>
      </c>
      <c r="E44" s="1072">
        <v>45474</v>
      </c>
      <c r="F44" s="1070">
        <v>0.80972222222222223</v>
      </c>
      <c r="G44" s="1072">
        <v>45474</v>
      </c>
      <c r="H44" s="1070">
        <v>0.93055555555555558</v>
      </c>
      <c r="I44" s="1073" t="s">
        <v>2371</v>
      </c>
      <c r="J44" s="1073" t="s">
        <v>2320</v>
      </c>
      <c r="K44" s="1074" t="s">
        <v>1</v>
      </c>
      <c r="L44" s="1173" t="s">
        <v>1843</v>
      </c>
      <c r="M44" s="1075" t="s">
        <v>1296</v>
      </c>
      <c r="N44" s="1076">
        <v>56</v>
      </c>
      <c r="O44" s="1506">
        <v>9744</v>
      </c>
      <c r="P44" s="1507">
        <v>174</v>
      </c>
      <c r="Q44" s="1077">
        <v>1</v>
      </c>
      <c r="R44" s="1077" t="s">
        <v>1896</v>
      </c>
      <c r="S44" s="1078"/>
      <c r="T44" s="155"/>
      <c r="AG44" s="1755"/>
      <c r="AH44" s="1754" t="s">
        <v>20637</v>
      </c>
      <c r="AI44" s="1755"/>
    </row>
    <row r="45" spans="2:35">
      <c r="B45" s="74"/>
      <c r="C45" s="74"/>
      <c r="D45" s="1071" t="s">
        <v>2372</v>
      </c>
      <c r="E45" s="1072">
        <v>45474</v>
      </c>
      <c r="F45" s="1070">
        <v>0.55833333333333335</v>
      </c>
      <c r="G45" s="1072">
        <v>45474</v>
      </c>
      <c r="H45" s="1070">
        <v>0.67638888888888893</v>
      </c>
      <c r="I45" s="1073" t="s">
        <v>2373</v>
      </c>
      <c r="J45" s="1073" t="s">
        <v>2317</v>
      </c>
      <c r="K45" s="1074" t="s">
        <v>1213</v>
      </c>
      <c r="L45" s="1173" t="s">
        <v>1845</v>
      </c>
      <c r="M45" s="1075" t="s">
        <v>1848</v>
      </c>
      <c r="N45" s="1076">
        <v>1</v>
      </c>
      <c r="O45" s="1506">
        <v>170</v>
      </c>
      <c r="P45" s="1507">
        <v>170</v>
      </c>
      <c r="Q45" s="1077">
        <v>1</v>
      </c>
      <c r="R45" s="1077" t="s">
        <v>1896</v>
      </c>
      <c r="S45" s="1078"/>
      <c r="T45" s="155"/>
      <c r="AG45" s="1755"/>
      <c r="AH45" s="1754" t="s">
        <v>1308</v>
      </c>
      <c r="AI45" s="1755"/>
    </row>
    <row r="46" spans="2:35">
      <c r="B46" s="74"/>
      <c r="C46" s="74"/>
      <c r="D46" s="1071" t="s">
        <v>2374</v>
      </c>
      <c r="E46" s="1072">
        <v>45474</v>
      </c>
      <c r="F46" s="1070">
        <v>0.59861111111111109</v>
      </c>
      <c r="G46" s="1072">
        <v>45474</v>
      </c>
      <c r="H46" s="1070">
        <v>0.67708333333333337</v>
      </c>
      <c r="I46" s="1073" t="s">
        <v>2337</v>
      </c>
      <c r="J46" s="1073" t="s">
        <v>2317</v>
      </c>
      <c r="K46" s="1074" t="s">
        <v>1</v>
      </c>
      <c r="L46" s="1173" t="s">
        <v>1854</v>
      </c>
      <c r="M46" s="1075"/>
      <c r="N46" s="1076">
        <v>1</v>
      </c>
      <c r="O46" s="1506">
        <v>113</v>
      </c>
      <c r="P46" s="1507">
        <v>113</v>
      </c>
      <c r="Q46" s="1077">
        <v>1</v>
      </c>
      <c r="R46" s="1077" t="s">
        <v>1896</v>
      </c>
      <c r="S46" s="1078"/>
      <c r="T46" s="155"/>
      <c r="AG46" s="1755"/>
      <c r="AH46" s="1754" t="s">
        <v>20638</v>
      </c>
      <c r="AI46" s="1755"/>
    </row>
    <row r="47" spans="2:35">
      <c r="B47" s="74"/>
      <c r="C47" s="74"/>
      <c r="D47" s="1071" t="s">
        <v>2375</v>
      </c>
      <c r="E47" s="1072">
        <v>45474</v>
      </c>
      <c r="F47" s="1070">
        <v>0.42708333333333331</v>
      </c>
      <c r="G47" s="1072">
        <v>45474</v>
      </c>
      <c r="H47" s="1070">
        <v>0.45833333333333331</v>
      </c>
      <c r="I47" s="1073" t="s">
        <v>2376</v>
      </c>
      <c r="J47" s="1073" t="s">
        <v>2317</v>
      </c>
      <c r="K47" s="1074" t="s">
        <v>1213</v>
      </c>
      <c r="L47" s="1173" t="s">
        <v>1849</v>
      </c>
      <c r="M47" s="1075"/>
      <c r="N47" s="1076">
        <v>1</v>
      </c>
      <c r="O47" s="1506">
        <v>45</v>
      </c>
      <c r="P47" s="1507">
        <v>45</v>
      </c>
      <c r="Q47" s="1077">
        <v>1</v>
      </c>
      <c r="R47" s="1077" t="s">
        <v>1896</v>
      </c>
      <c r="S47" s="1078"/>
      <c r="T47" s="155"/>
    </row>
    <row r="48" spans="2:35">
      <c r="B48" s="74"/>
      <c r="C48" s="74"/>
      <c r="D48" s="1071" t="s">
        <v>2377</v>
      </c>
      <c r="E48" s="1072">
        <v>45474</v>
      </c>
      <c r="F48" s="1070">
        <v>0.60416666666666663</v>
      </c>
      <c r="G48" s="1072">
        <v>45474</v>
      </c>
      <c r="H48" s="1070">
        <v>0.61805555555555558</v>
      </c>
      <c r="I48" s="1073" t="s">
        <v>2355</v>
      </c>
      <c r="J48" s="1073" t="s">
        <v>2320</v>
      </c>
      <c r="K48" s="1074" t="s">
        <v>1</v>
      </c>
      <c r="L48" s="1173" t="s">
        <v>1849</v>
      </c>
      <c r="M48" s="1075"/>
      <c r="N48" s="1076">
        <v>1</v>
      </c>
      <c r="O48" s="1506">
        <v>20</v>
      </c>
      <c r="P48" s="1507">
        <v>20</v>
      </c>
      <c r="Q48" s="1077">
        <v>1</v>
      </c>
      <c r="R48" s="1077" t="s">
        <v>1896</v>
      </c>
      <c r="S48" s="1078"/>
      <c r="T48" s="155"/>
    </row>
    <row r="49" spans="2:20">
      <c r="B49" s="74"/>
      <c r="C49" s="74"/>
      <c r="D49" s="1071" t="s">
        <v>2378</v>
      </c>
      <c r="E49" s="1072">
        <v>45474</v>
      </c>
      <c r="F49" s="1070">
        <v>0.35416666666666669</v>
      </c>
      <c r="G49" s="1072">
        <v>45476</v>
      </c>
      <c r="H49" s="1070">
        <v>0.59375</v>
      </c>
      <c r="I49" s="1073" t="s">
        <v>2379</v>
      </c>
      <c r="J49" s="1073" t="s">
        <v>2317</v>
      </c>
      <c r="K49" s="1074" t="s">
        <v>1213</v>
      </c>
      <c r="L49" s="1173" t="s">
        <v>1849</v>
      </c>
      <c r="M49" s="1075"/>
      <c r="N49" s="1076">
        <v>1</v>
      </c>
      <c r="O49" s="1506">
        <v>3225</v>
      </c>
      <c r="P49" s="1507">
        <v>3225</v>
      </c>
      <c r="Q49" s="1077">
        <v>1</v>
      </c>
      <c r="R49" s="1077" t="s">
        <v>1896</v>
      </c>
      <c r="S49" s="1078"/>
      <c r="T49" s="155"/>
    </row>
    <row r="50" spans="2:20">
      <c r="B50" s="74"/>
      <c r="C50" s="74"/>
      <c r="D50" s="1071" t="s">
        <v>2380</v>
      </c>
      <c r="E50" s="1072">
        <v>45474</v>
      </c>
      <c r="F50" s="1070">
        <v>0.375</v>
      </c>
      <c r="G50" s="1072">
        <v>45474</v>
      </c>
      <c r="H50" s="1070">
        <v>0.59027777777777779</v>
      </c>
      <c r="I50" s="1073" t="s">
        <v>2381</v>
      </c>
      <c r="J50" s="1073" t="s">
        <v>2317</v>
      </c>
      <c r="K50" s="1074" t="s">
        <v>1213</v>
      </c>
      <c r="L50" s="1173" t="s">
        <v>1849</v>
      </c>
      <c r="M50" s="1075"/>
      <c r="N50" s="1076">
        <v>78</v>
      </c>
      <c r="O50" s="1506">
        <v>24180</v>
      </c>
      <c r="P50" s="1507">
        <v>310</v>
      </c>
      <c r="Q50" s="1077">
        <v>2</v>
      </c>
      <c r="R50" s="1077" t="s">
        <v>1896</v>
      </c>
      <c r="S50" s="1078"/>
      <c r="T50" s="155"/>
    </row>
    <row r="51" spans="2:20">
      <c r="B51" s="74"/>
      <c r="C51" s="74"/>
      <c r="D51" s="1071" t="s">
        <v>2382</v>
      </c>
      <c r="E51" s="1072">
        <v>45474</v>
      </c>
      <c r="F51" s="1070">
        <v>0.40625</v>
      </c>
      <c r="G51" s="1072">
        <v>45474</v>
      </c>
      <c r="H51" s="1070">
        <v>0.41666666666666669</v>
      </c>
      <c r="I51" s="1073" t="s">
        <v>2343</v>
      </c>
      <c r="J51" s="1073" t="s">
        <v>2344</v>
      </c>
      <c r="K51" s="1074" t="s">
        <v>2</v>
      </c>
      <c r="L51" s="1173" t="s">
        <v>1849</v>
      </c>
      <c r="M51" s="1075"/>
      <c r="N51" s="1076">
        <v>1</v>
      </c>
      <c r="O51" s="1506">
        <v>15</v>
      </c>
      <c r="P51" s="1507">
        <v>15</v>
      </c>
      <c r="Q51" s="1077">
        <v>1</v>
      </c>
      <c r="R51" s="1077" t="s">
        <v>1896</v>
      </c>
      <c r="S51" s="1078"/>
      <c r="T51" s="155"/>
    </row>
    <row r="52" spans="2:20">
      <c r="B52" s="74"/>
      <c r="C52" s="74"/>
      <c r="D52" s="1071" t="s">
        <v>2380</v>
      </c>
      <c r="E52" s="1072">
        <v>45474</v>
      </c>
      <c r="F52" s="1070">
        <v>0.375</v>
      </c>
      <c r="G52" s="1072">
        <v>45474</v>
      </c>
      <c r="H52" s="1070">
        <v>0.58680555555555558</v>
      </c>
      <c r="I52" s="1073" t="s">
        <v>2381</v>
      </c>
      <c r="J52" s="1073" t="s">
        <v>2317</v>
      </c>
      <c r="K52" s="1074" t="s">
        <v>1213</v>
      </c>
      <c r="L52" s="1173" t="s">
        <v>1849</v>
      </c>
      <c r="M52" s="1075"/>
      <c r="N52" s="1076">
        <v>213</v>
      </c>
      <c r="O52" s="1506">
        <v>64965</v>
      </c>
      <c r="P52" s="1507">
        <v>305</v>
      </c>
      <c r="Q52" s="1077">
        <v>1</v>
      </c>
      <c r="R52" s="1077" t="s">
        <v>1896</v>
      </c>
      <c r="S52" s="1078"/>
      <c r="T52" s="155"/>
    </row>
    <row r="53" spans="2:20">
      <c r="B53" s="74"/>
      <c r="C53" s="74"/>
      <c r="D53" s="1071" t="s">
        <v>2380</v>
      </c>
      <c r="E53" s="1072">
        <v>45474</v>
      </c>
      <c r="F53" s="1070">
        <v>0.375</v>
      </c>
      <c r="G53" s="1072">
        <v>45474</v>
      </c>
      <c r="H53" s="1070">
        <v>0.59375</v>
      </c>
      <c r="I53" s="1073" t="s">
        <v>2381</v>
      </c>
      <c r="J53" s="1073" t="s">
        <v>2317</v>
      </c>
      <c r="K53" s="1074" t="s">
        <v>1213</v>
      </c>
      <c r="L53" s="1174" t="s">
        <v>1849</v>
      </c>
      <c r="M53" s="1075"/>
      <c r="N53" s="1076">
        <v>86</v>
      </c>
      <c r="O53" s="1506">
        <v>27090</v>
      </c>
      <c r="P53" s="1507">
        <v>315</v>
      </c>
      <c r="Q53" s="1077">
        <v>3</v>
      </c>
      <c r="R53" s="1077" t="s">
        <v>1896</v>
      </c>
      <c r="S53" s="1078"/>
      <c r="T53" s="155"/>
    </row>
    <row r="54" spans="2:20">
      <c r="B54" s="74"/>
      <c r="C54" s="74"/>
      <c r="D54" s="1071" t="s">
        <v>2383</v>
      </c>
      <c r="E54" s="1072">
        <v>45474</v>
      </c>
      <c r="F54" s="1070">
        <v>0.45624999999999999</v>
      </c>
      <c r="G54" s="1072">
        <v>45474</v>
      </c>
      <c r="H54" s="1070">
        <v>0.58125000000000004</v>
      </c>
      <c r="I54" s="1073" t="s">
        <v>2384</v>
      </c>
      <c r="J54" s="1073" t="s">
        <v>2317</v>
      </c>
      <c r="K54" s="1074" t="s">
        <v>2</v>
      </c>
      <c r="L54" s="1173" t="s">
        <v>1845</v>
      </c>
      <c r="M54" s="1075" t="s">
        <v>1848</v>
      </c>
      <c r="N54" s="1076">
        <v>1</v>
      </c>
      <c r="O54" s="1506">
        <v>180</v>
      </c>
      <c r="P54" s="1507">
        <v>180</v>
      </c>
      <c r="Q54" s="1077">
        <v>1</v>
      </c>
      <c r="R54" s="1077" t="s">
        <v>1896</v>
      </c>
      <c r="S54" s="1078"/>
      <c r="T54" s="155"/>
    </row>
    <row r="55" spans="2:20">
      <c r="B55" s="74"/>
      <c r="C55" s="74"/>
      <c r="D55" s="1071" t="s">
        <v>2385</v>
      </c>
      <c r="E55" s="1072">
        <v>45474</v>
      </c>
      <c r="F55" s="1070">
        <v>0.95277777777777772</v>
      </c>
      <c r="G55" s="1072">
        <v>45475</v>
      </c>
      <c r="H55" s="1070">
        <v>7.6388888888888886E-3</v>
      </c>
      <c r="I55" s="1073" t="s">
        <v>2386</v>
      </c>
      <c r="J55" s="1073" t="s">
        <v>2317</v>
      </c>
      <c r="K55" s="1074" t="s">
        <v>1213</v>
      </c>
      <c r="L55" s="1173" t="s">
        <v>7</v>
      </c>
      <c r="M55" s="1075"/>
      <c r="N55" s="1076">
        <v>1</v>
      </c>
      <c r="O55" s="1506">
        <v>79</v>
      </c>
      <c r="P55" s="1507">
        <v>79</v>
      </c>
      <c r="Q55" s="1077">
        <v>1</v>
      </c>
      <c r="R55" s="1077" t="s">
        <v>1896</v>
      </c>
      <c r="S55" s="1078"/>
      <c r="T55" s="155"/>
    </row>
    <row r="56" spans="2:20">
      <c r="B56" s="74"/>
      <c r="C56" s="74"/>
      <c r="D56" s="1071" t="s">
        <v>2387</v>
      </c>
      <c r="E56" s="1072">
        <v>45474</v>
      </c>
      <c r="F56" s="1070">
        <v>0.59236111111111112</v>
      </c>
      <c r="G56" s="1072">
        <v>45474</v>
      </c>
      <c r="H56" s="1070">
        <v>0.68680555555555556</v>
      </c>
      <c r="I56" s="1073" t="s">
        <v>2388</v>
      </c>
      <c r="J56" s="1073" t="s">
        <v>2320</v>
      </c>
      <c r="K56" s="1074" t="s">
        <v>2</v>
      </c>
      <c r="L56" s="1173" t="s">
        <v>1843</v>
      </c>
      <c r="M56" s="1075" t="s">
        <v>1296</v>
      </c>
      <c r="N56" s="1076">
        <v>1</v>
      </c>
      <c r="O56" s="1506">
        <v>136</v>
      </c>
      <c r="P56" s="1507">
        <v>136</v>
      </c>
      <c r="Q56" s="1077">
        <v>1</v>
      </c>
      <c r="R56" s="1077" t="s">
        <v>1896</v>
      </c>
      <c r="S56" s="1078"/>
      <c r="T56" s="155"/>
    </row>
    <row r="57" spans="2:20">
      <c r="B57" s="74"/>
      <c r="C57" s="74"/>
      <c r="D57" s="1071" t="s">
        <v>2389</v>
      </c>
      <c r="E57" s="1072">
        <v>45474</v>
      </c>
      <c r="F57" s="1070">
        <v>0.39583333333333331</v>
      </c>
      <c r="G57" s="1072">
        <v>45474</v>
      </c>
      <c r="H57" s="1070">
        <v>0.5625</v>
      </c>
      <c r="I57" s="1073" t="s">
        <v>2343</v>
      </c>
      <c r="J57" s="1073" t="s">
        <v>2344</v>
      </c>
      <c r="K57" s="1074" t="s">
        <v>2</v>
      </c>
      <c r="L57" s="1173" t="s">
        <v>1849</v>
      </c>
      <c r="M57" s="1075"/>
      <c r="N57" s="1076">
        <v>1</v>
      </c>
      <c r="O57" s="1506">
        <v>240</v>
      </c>
      <c r="P57" s="1507">
        <v>240</v>
      </c>
      <c r="Q57" s="1077">
        <v>1</v>
      </c>
      <c r="R57" s="1077" t="s">
        <v>1896</v>
      </c>
      <c r="S57" s="1078"/>
      <c r="T57" s="155"/>
    </row>
    <row r="58" spans="2:20">
      <c r="B58" s="74"/>
      <c r="C58" s="74"/>
      <c r="D58" s="1071" t="s">
        <v>2390</v>
      </c>
      <c r="E58" s="1072">
        <v>45474</v>
      </c>
      <c r="F58" s="1070">
        <v>0.41319444444444442</v>
      </c>
      <c r="G58" s="1072">
        <v>45474</v>
      </c>
      <c r="H58" s="1070">
        <v>0.4375</v>
      </c>
      <c r="I58" s="1073" t="s">
        <v>2386</v>
      </c>
      <c r="J58" s="1073" t="s">
        <v>2317</v>
      </c>
      <c r="K58" s="1074" t="s">
        <v>1213</v>
      </c>
      <c r="L58" s="1173" t="s">
        <v>1849</v>
      </c>
      <c r="M58" s="1075"/>
      <c r="N58" s="1076">
        <v>1</v>
      </c>
      <c r="O58" s="1506">
        <v>35</v>
      </c>
      <c r="P58" s="1507">
        <v>35</v>
      </c>
      <c r="Q58" s="1077">
        <v>1</v>
      </c>
      <c r="R58" s="1077" t="s">
        <v>1896</v>
      </c>
      <c r="S58" s="1078"/>
      <c r="T58" s="155"/>
    </row>
    <row r="59" spans="2:20">
      <c r="B59" s="74"/>
      <c r="C59" s="74"/>
      <c r="D59" s="1071" t="s">
        <v>2391</v>
      </c>
      <c r="E59" s="1072">
        <v>45474</v>
      </c>
      <c r="F59" s="1070">
        <v>0.34097222222222223</v>
      </c>
      <c r="G59" s="1072">
        <v>45476</v>
      </c>
      <c r="H59" s="1070">
        <v>0.44583333333333336</v>
      </c>
      <c r="I59" s="1073" t="s">
        <v>2355</v>
      </c>
      <c r="J59" s="1073" t="s">
        <v>2320</v>
      </c>
      <c r="K59" s="1074" t="s">
        <v>1</v>
      </c>
      <c r="L59" s="1173" t="s">
        <v>2323</v>
      </c>
      <c r="M59" s="1075" t="s">
        <v>1303</v>
      </c>
      <c r="N59" s="1076">
        <v>1</v>
      </c>
      <c r="O59" s="1506">
        <v>3031</v>
      </c>
      <c r="P59" s="1507">
        <v>3031</v>
      </c>
      <c r="Q59" s="1077">
        <v>1</v>
      </c>
      <c r="R59" s="1077" t="s">
        <v>1896</v>
      </c>
      <c r="S59" s="1078"/>
      <c r="T59" s="155"/>
    </row>
    <row r="60" spans="2:20">
      <c r="B60" s="74"/>
      <c r="C60" s="74"/>
      <c r="D60" s="1071" t="s">
        <v>2392</v>
      </c>
      <c r="E60" s="1072">
        <v>45474</v>
      </c>
      <c r="F60" s="1070">
        <v>0.46041666666666664</v>
      </c>
      <c r="G60" s="1072">
        <v>45474</v>
      </c>
      <c r="H60" s="1070">
        <v>0.47569444444444442</v>
      </c>
      <c r="I60" s="1073" t="s">
        <v>2327</v>
      </c>
      <c r="J60" s="1073" t="s">
        <v>2320</v>
      </c>
      <c r="K60" s="1074" t="s">
        <v>2</v>
      </c>
      <c r="L60" s="1173" t="s">
        <v>1849</v>
      </c>
      <c r="M60" s="1075"/>
      <c r="N60" s="1076">
        <v>4</v>
      </c>
      <c r="O60" s="1506">
        <v>88</v>
      </c>
      <c r="P60" s="1507">
        <v>22</v>
      </c>
      <c r="Q60" s="1077">
        <v>1</v>
      </c>
      <c r="R60" s="1077" t="s">
        <v>1896</v>
      </c>
      <c r="S60" s="1078"/>
      <c r="T60" s="155"/>
    </row>
    <row r="61" spans="2:20">
      <c r="B61" s="74"/>
      <c r="C61" s="74"/>
      <c r="D61" s="1071" t="s">
        <v>2393</v>
      </c>
      <c r="E61" s="1072">
        <v>45474</v>
      </c>
      <c r="F61" s="1070">
        <v>0.42777777777777776</v>
      </c>
      <c r="G61" s="1072">
        <v>45474</v>
      </c>
      <c r="H61" s="1070">
        <v>0.47361111111111109</v>
      </c>
      <c r="I61" s="1073" t="s">
        <v>2365</v>
      </c>
      <c r="J61" s="1073" t="s">
        <v>2344</v>
      </c>
      <c r="K61" s="1074" t="s">
        <v>2</v>
      </c>
      <c r="L61" s="1173" t="s">
        <v>1849</v>
      </c>
      <c r="M61" s="1075"/>
      <c r="N61" s="1076">
        <v>2</v>
      </c>
      <c r="O61" s="1506">
        <v>132</v>
      </c>
      <c r="P61" s="1507">
        <v>66</v>
      </c>
      <c r="Q61" s="1077">
        <v>1</v>
      </c>
      <c r="R61" s="1077" t="s">
        <v>1896</v>
      </c>
      <c r="S61" s="1078"/>
      <c r="T61" s="155"/>
    </row>
    <row r="62" spans="2:20">
      <c r="B62" s="74"/>
      <c r="C62" s="74"/>
      <c r="D62" s="1071" t="s">
        <v>2394</v>
      </c>
      <c r="E62" s="1072">
        <v>45474</v>
      </c>
      <c r="F62" s="1070">
        <v>0.51388888888888884</v>
      </c>
      <c r="G62" s="1072">
        <v>45474</v>
      </c>
      <c r="H62" s="1070">
        <v>0.54236111111111107</v>
      </c>
      <c r="I62" s="1073" t="s">
        <v>2365</v>
      </c>
      <c r="J62" s="1073" t="s">
        <v>2344</v>
      </c>
      <c r="K62" s="1074" t="s">
        <v>2</v>
      </c>
      <c r="L62" s="1173" t="s">
        <v>1849</v>
      </c>
      <c r="M62" s="1075"/>
      <c r="N62" s="1076">
        <v>2</v>
      </c>
      <c r="O62" s="1506">
        <v>82</v>
      </c>
      <c r="P62" s="1507">
        <v>41</v>
      </c>
      <c r="Q62" s="1077">
        <v>1</v>
      </c>
      <c r="R62" s="1077" t="s">
        <v>1896</v>
      </c>
      <c r="S62" s="1078"/>
      <c r="T62" s="155"/>
    </row>
    <row r="63" spans="2:20">
      <c r="B63" s="74"/>
      <c r="C63" s="74"/>
      <c r="D63" s="1071" t="s">
        <v>2395</v>
      </c>
      <c r="E63" s="1072">
        <v>45474</v>
      </c>
      <c r="F63" s="1070">
        <v>0.67638888888888893</v>
      </c>
      <c r="G63" s="1072">
        <v>45474</v>
      </c>
      <c r="H63" s="1070">
        <v>0.78333333333333333</v>
      </c>
      <c r="I63" s="1073" t="s">
        <v>2396</v>
      </c>
      <c r="J63" s="1073" t="s">
        <v>2320</v>
      </c>
      <c r="K63" s="1074" t="s">
        <v>1</v>
      </c>
      <c r="L63" s="1173" t="s">
        <v>1845</v>
      </c>
      <c r="M63" s="1075" t="s">
        <v>1848</v>
      </c>
      <c r="N63" s="1076">
        <v>1</v>
      </c>
      <c r="O63" s="1506">
        <v>154</v>
      </c>
      <c r="P63" s="1507">
        <v>154</v>
      </c>
      <c r="Q63" s="1077">
        <v>1</v>
      </c>
      <c r="R63" s="1077" t="s">
        <v>1896</v>
      </c>
      <c r="S63" s="1078"/>
      <c r="T63" s="155"/>
    </row>
    <row r="64" spans="2:20">
      <c r="B64" s="74"/>
      <c r="C64" s="74"/>
      <c r="D64" s="1071" t="s">
        <v>2397</v>
      </c>
      <c r="E64" s="1072">
        <v>45474</v>
      </c>
      <c r="F64" s="1070">
        <v>0.54861111111111116</v>
      </c>
      <c r="G64" s="1072">
        <v>45474</v>
      </c>
      <c r="H64" s="1070">
        <v>0.60555555555555551</v>
      </c>
      <c r="I64" s="1073" t="s">
        <v>2343</v>
      </c>
      <c r="J64" s="1073" t="s">
        <v>2344</v>
      </c>
      <c r="K64" s="1074" t="s">
        <v>2</v>
      </c>
      <c r="L64" s="1173" t="s">
        <v>1849</v>
      </c>
      <c r="M64" s="1075"/>
      <c r="N64" s="1076">
        <v>17</v>
      </c>
      <c r="O64" s="1506">
        <v>1394</v>
      </c>
      <c r="P64" s="1507">
        <v>82</v>
      </c>
      <c r="Q64" s="1077">
        <v>1</v>
      </c>
      <c r="R64" s="1077" t="s">
        <v>1896</v>
      </c>
      <c r="S64" s="1078"/>
      <c r="T64" s="155"/>
    </row>
    <row r="65" spans="2:20">
      <c r="B65" s="74"/>
      <c r="C65" s="74"/>
      <c r="D65" s="1071" t="s">
        <v>2398</v>
      </c>
      <c r="E65" s="1072">
        <v>45474</v>
      </c>
      <c r="F65" s="1070">
        <v>0.6166666666666667</v>
      </c>
      <c r="G65" s="1072">
        <v>45474</v>
      </c>
      <c r="H65" s="1070">
        <v>0.69791666666666663</v>
      </c>
      <c r="I65" s="1073" t="s">
        <v>2399</v>
      </c>
      <c r="J65" s="1073" t="s">
        <v>2320</v>
      </c>
      <c r="K65" s="1074" t="s">
        <v>2</v>
      </c>
      <c r="L65" s="1173" t="s">
        <v>1845</v>
      </c>
      <c r="M65" s="1075" t="s">
        <v>1848</v>
      </c>
      <c r="N65" s="1076">
        <v>1</v>
      </c>
      <c r="O65" s="1506">
        <v>117</v>
      </c>
      <c r="P65" s="1507">
        <v>117</v>
      </c>
      <c r="Q65" s="1077">
        <v>1</v>
      </c>
      <c r="R65" s="1077" t="s">
        <v>1896</v>
      </c>
      <c r="S65" s="1078"/>
      <c r="T65" s="155"/>
    </row>
    <row r="66" spans="2:20">
      <c r="B66" s="74"/>
      <c r="C66" s="74"/>
      <c r="D66" s="1071" t="s">
        <v>2400</v>
      </c>
      <c r="E66" s="1072">
        <v>45474</v>
      </c>
      <c r="F66" s="1070">
        <v>0.24583333333333332</v>
      </c>
      <c r="G66" s="1072">
        <v>45474</v>
      </c>
      <c r="H66" s="1070">
        <v>0.4</v>
      </c>
      <c r="I66" s="1073" t="s">
        <v>2401</v>
      </c>
      <c r="J66" s="1073" t="s">
        <v>2317</v>
      </c>
      <c r="K66" s="1074" t="s">
        <v>1</v>
      </c>
      <c r="L66" s="1173" t="s">
        <v>1854</v>
      </c>
      <c r="M66" s="1075"/>
      <c r="N66" s="1076">
        <v>1</v>
      </c>
      <c r="O66" s="1506">
        <v>222</v>
      </c>
      <c r="P66" s="1507">
        <v>222</v>
      </c>
      <c r="Q66" s="1077">
        <v>1</v>
      </c>
      <c r="R66" s="1077" t="s">
        <v>1896</v>
      </c>
      <c r="S66" s="1078"/>
      <c r="T66" s="155"/>
    </row>
    <row r="67" spans="2:20">
      <c r="B67" s="74"/>
      <c r="C67" s="74"/>
      <c r="D67" s="1071" t="s">
        <v>2402</v>
      </c>
      <c r="E67" s="1072">
        <v>45474</v>
      </c>
      <c r="F67" s="1070">
        <v>0.36666666666666664</v>
      </c>
      <c r="G67" s="1072">
        <v>45474</v>
      </c>
      <c r="H67" s="1070">
        <v>0.42430555555555555</v>
      </c>
      <c r="I67" s="1073" t="s">
        <v>2327</v>
      </c>
      <c r="J67" s="1073" t="s">
        <v>2320</v>
      </c>
      <c r="K67" s="1074" t="s">
        <v>2</v>
      </c>
      <c r="L67" s="1173" t="s">
        <v>1849</v>
      </c>
      <c r="M67" s="1075"/>
      <c r="N67" s="1076">
        <v>40</v>
      </c>
      <c r="O67" s="1506">
        <v>3320</v>
      </c>
      <c r="P67" s="1507">
        <v>83</v>
      </c>
      <c r="Q67" s="1077">
        <v>1</v>
      </c>
      <c r="R67" s="1077" t="s">
        <v>1896</v>
      </c>
      <c r="S67" s="1078"/>
      <c r="T67" s="155"/>
    </row>
    <row r="68" spans="2:20">
      <c r="B68" s="74"/>
      <c r="C68" s="74"/>
      <c r="D68" s="1071" t="s">
        <v>2403</v>
      </c>
      <c r="E68" s="1072">
        <v>45474</v>
      </c>
      <c r="F68" s="1070">
        <v>0.3888888888888889</v>
      </c>
      <c r="G68" s="1072">
        <v>45474</v>
      </c>
      <c r="H68" s="1070">
        <v>0.3923611111111111</v>
      </c>
      <c r="I68" s="1073" t="s">
        <v>2343</v>
      </c>
      <c r="J68" s="1073" t="s">
        <v>2344</v>
      </c>
      <c r="K68" s="1074" t="s">
        <v>2</v>
      </c>
      <c r="L68" s="1173" t="s">
        <v>1849</v>
      </c>
      <c r="M68" s="1075"/>
      <c r="N68" s="1076">
        <v>2</v>
      </c>
      <c r="O68" s="1506">
        <v>10</v>
      </c>
      <c r="P68" s="1507">
        <v>5</v>
      </c>
      <c r="Q68" s="1077">
        <v>1</v>
      </c>
      <c r="R68" s="1077" t="s">
        <v>1896</v>
      </c>
      <c r="S68" s="1078"/>
      <c r="T68" s="155"/>
    </row>
    <row r="69" spans="2:20">
      <c r="B69" s="74"/>
      <c r="C69" s="74"/>
      <c r="D69" s="1071" t="s">
        <v>2404</v>
      </c>
      <c r="E69" s="1072">
        <v>45475</v>
      </c>
      <c r="F69" s="1070">
        <v>0.35555555555555557</v>
      </c>
      <c r="G69" s="1072">
        <v>45475</v>
      </c>
      <c r="H69" s="1070">
        <v>0.78888888888888886</v>
      </c>
      <c r="I69" s="1073" t="s">
        <v>2405</v>
      </c>
      <c r="J69" s="1073" t="s">
        <v>2320</v>
      </c>
      <c r="K69" s="1074" t="s">
        <v>2</v>
      </c>
      <c r="L69" s="1173" t="s">
        <v>1849</v>
      </c>
      <c r="M69" s="1075"/>
      <c r="N69" s="1076">
        <v>11</v>
      </c>
      <c r="O69" s="1506">
        <v>6864</v>
      </c>
      <c r="P69" s="1507">
        <v>624</v>
      </c>
      <c r="Q69" s="1077">
        <v>1</v>
      </c>
      <c r="R69" s="1077" t="s">
        <v>1896</v>
      </c>
      <c r="S69" s="1078"/>
      <c r="T69" s="155"/>
    </row>
    <row r="70" spans="2:20">
      <c r="B70" s="74"/>
      <c r="C70" s="74"/>
      <c r="D70" s="1071" t="s">
        <v>2404</v>
      </c>
      <c r="E70" s="1072">
        <v>45475</v>
      </c>
      <c r="F70" s="1070">
        <v>0.35555555555555557</v>
      </c>
      <c r="G70" s="1072">
        <v>45475</v>
      </c>
      <c r="H70" s="1070">
        <v>0.79097222222222219</v>
      </c>
      <c r="I70" s="1073" t="s">
        <v>2405</v>
      </c>
      <c r="J70" s="1073" t="s">
        <v>2320</v>
      </c>
      <c r="K70" s="1074" t="s">
        <v>2</v>
      </c>
      <c r="L70" s="1173" t="s">
        <v>1849</v>
      </c>
      <c r="M70" s="1075"/>
      <c r="N70" s="1076">
        <v>188</v>
      </c>
      <c r="O70" s="1506">
        <v>117876</v>
      </c>
      <c r="P70" s="1507">
        <v>627</v>
      </c>
      <c r="Q70" s="1077">
        <v>2</v>
      </c>
      <c r="R70" s="1077" t="s">
        <v>1896</v>
      </c>
      <c r="S70" s="1078"/>
      <c r="T70" s="155"/>
    </row>
    <row r="71" spans="2:20">
      <c r="B71" s="74"/>
      <c r="C71" s="74"/>
      <c r="D71" s="1071" t="s">
        <v>2406</v>
      </c>
      <c r="E71" s="1072">
        <v>45475</v>
      </c>
      <c r="F71" s="1070">
        <v>0.61944444444444446</v>
      </c>
      <c r="G71" s="1072">
        <v>45475</v>
      </c>
      <c r="H71" s="1070">
        <v>0.69861111111111107</v>
      </c>
      <c r="I71" s="1073" t="s">
        <v>2407</v>
      </c>
      <c r="J71" s="1073" t="s">
        <v>2317</v>
      </c>
      <c r="K71" s="1074" t="s">
        <v>1213</v>
      </c>
      <c r="L71" s="1173" t="s">
        <v>1845</v>
      </c>
      <c r="M71" s="1075" t="s">
        <v>1848</v>
      </c>
      <c r="N71" s="1076">
        <v>1</v>
      </c>
      <c r="O71" s="1506">
        <v>114</v>
      </c>
      <c r="P71" s="1507">
        <v>114</v>
      </c>
      <c r="Q71" s="1077">
        <v>1</v>
      </c>
      <c r="R71" s="1077" t="s">
        <v>1896</v>
      </c>
      <c r="S71" s="1078"/>
      <c r="T71" s="155"/>
    </row>
    <row r="72" spans="2:20">
      <c r="B72" s="74"/>
      <c r="C72" s="74"/>
      <c r="D72" s="1071" t="s">
        <v>2408</v>
      </c>
      <c r="E72" s="1072">
        <v>45475</v>
      </c>
      <c r="F72" s="1070">
        <v>0.38194444444444442</v>
      </c>
      <c r="G72" s="1072">
        <v>45475</v>
      </c>
      <c r="H72" s="1070">
        <v>0.60069444444444442</v>
      </c>
      <c r="I72" s="1073" t="s">
        <v>2409</v>
      </c>
      <c r="J72" s="1073" t="s">
        <v>2344</v>
      </c>
      <c r="K72" s="1074" t="s">
        <v>2</v>
      </c>
      <c r="L72" s="1173" t="s">
        <v>1849</v>
      </c>
      <c r="M72" s="1075"/>
      <c r="N72" s="1076">
        <v>2</v>
      </c>
      <c r="O72" s="1506">
        <v>630</v>
      </c>
      <c r="P72" s="1507">
        <v>315</v>
      </c>
      <c r="Q72" s="1077">
        <v>1</v>
      </c>
      <c r="R72" s="1077" t="s">
        <v>1896</v>
      </c>
      <c r="S72" s="1078"/>
      <c r="T72" s="155"/>
    </row>
    <row r="73" spans="2:20">
      <c r="B73" s="74"/>
      <c r="C73" s="74"/>
      <c r="D73" s="1071" t="s">
        <v>2410</v>
      </c>
      <c r="E73" s="1072">
        <v>45475</v>
      </c>
      <c r="F73" s="1070">
        <v>0.4236111111111111</v>
      </c>
      <c r="G73" s="1072">
        <v>45475</v>
      </c>
      <c r="H73" s="1070">
        <v>0.42708333333333331</v>
      </c>
      <c r="I73" s="1073" t="s">
        <v>2411</v>
      </c>
      <c r="J73" s="1073" t="s">
        <v>2317</v>
      </c>
      <c r="K73" s="1074" t="s">
        <v>1213</v>
      </c>
      <c r="L73" s="1173" t="s">
        <v>7</v>
      </c>
      <c r="M73" s="1075"/>
      <c r="N73" s="1076">
        <v>1</v>
      </c>
      <c r="O73" s="1506">
        <v>5</v>
      </c>
      <c r="P73" s="1507">
        <v>5</v>
      </c>
      <c r="Q73" s="1077">
        <v>1</v>
      </c>
      <c r="R73" s="1077" t="s">
        <v>1896</v>
      </c>
      <c r="S73" s="1078"/>
      <c r="T73" s="155"/>
    </row>
    <row r="74" spans="2:20">
      <c r="B74" s="74"/>
      <c r="C74" s="74"/>
      <c r="D74" s="1071" t="s">
        <v>2412</v>
      </c>
      <c r="E74" s="1072">
        <v>45475</v>
      </c>
      <c r="F74" s="1070">
        <v>0.33750000000000002</v>
      </c>
      <c r="G74" s="1072">
        <v>45475</v>
      </c>
      <c r="H74" s="1070">
        <v>0.47569444444444442</v>
      </c>
      <c r="I74" s="1073" t="s">
        <v>2355</v>
      </c>
      <c r="J74" s="1073" t="s">
        <v>2320</v>
      </c>
      <c r="K74" s="1074" t="s">
        <v>1</v>
      </c>
      <c r="L74" s="1173" t="s">
        <v>1847</v>
      </c>
      <c r="M74" s="1075"/>
      <c r="N74" s="1076">
        <v>1</v>
      </c>
      <c r="O74" s="1506">
        <v>199</v>
      </c>
      <c r="P74" s="1507">
        <v>199</v>
      </c>
      <c r="Q74" s="1077">
        <v>1</v>
      </c>
      <c r="R74" s="1077" t="s">
        <v>1896</v>
      </c>
      <c r="S74" s="1078"/>
      <c r="T74" s="155"/>
    </row>
    <row r="75" spans="2:20">
      <c r="B75" s="74"/>
      <c r="C75" s="74"/>
      <c r="D75" s="1071" t="s">
        <v>2413</v>
      </c>
      <c r="E75" s="1072">
        <v>45475</v>
      </c>
      <c r="F75" s="1070">
        <v>0.73263888888888884</v>
      </c>
      <c r="G75" s="1072">
        <v>45475</v>
      </c>
      <c r="H75" s="1070">
        <v>0.81944444444444442</v>
      </c>
      <c r="I75" s="1073" t="s">
        <v>2414</v>
      </c>
      <c r="J75" s="1073" t="s">
        <v>2317</v>
      </c>
      <c r="K75" s="1074" t="s">
        <v>1</v>
      </c>
      <c r="L75" s="1173" t="s">
        <v>1845</v>
      </c>
      <c r="M75" s="1075" t="s">
        <v>1852</v>
      </c>
      <c r="N75" s="1076">
        <v>196</v>
      </c>
      <c r="O75" s="1506">
        <v>24500</v>
      </c>
      <c r="P75" s="1507">
        <v>125</v>
      </c>
      <c r="Q75" s="1077">
        <v>1</v>
      </c>
      <c r="R75" s="1077" t="s">
        <v>1896</v>
      </c>
      <c r="S75" s="1078"/>
      <c r="T75" s="155"/>
    </row>
    <row r="76" spans="2:20">
      <c r="B76" s="74"/>
      <c r="C76" s="74"/>
      <c r="D76" s="1071" t="s">
        <v>2415</v>
      </c>
      <c r="E76" s="1072">
        <v>45475</v>
      </c>
      <c r="F76" s="1070">
        <v>0.37569444444444444</v>
      </c>
      <c r="G76" s="1072">
        <v>45475</v>
      </c>
      <c r="H76" s="1070">
        <v>0.625</v>
      </c>
      <c r="I76" s="1073" t="s">
        <v>2416</v>
      </c>
      <c r="J76" s="1073" t="s">
        <v>2320</v>
      </c>
      <c r="K76" s="1074" t="s">
        <v>2</v>
      </c>
      <c r="L76" s="1173" t="s">
        <v>1849</v>
      </c>
      <c r="M76" s="1075"/>
      <c r="N76" s="1076">
        <v>13</v>
      </c>
      <c r="O76" s="1506">
        <v>4667</v>
      </c>
      <c r="P76" s="1507">
        <v>359</v>
      </c>
      <c r="Q76" s="1077">
        <v>6</v>
      </c>
      <c r="R76" s="1077" t="s">
        <v>1896</v>
      </c>
      <c r="S76" s="1078"/>
      <c r="T76" s="155"/>
    </row>
    <row r="77" spans="2:20">
      <c r="B77" s="74"/>
      <c r="C77" s="74"/>
      <c r="D77" s="1071" t="s">
        <v>2417</v>
      </c>
      <c r="E77" s="1072">
        <v>45475</v>
      </c>
      <c r="F77" s="1070">
        <v>0.37777777777777777</v>
      </c>
      <c r="G77" s="1072">
        <v>45475</v>
      </c>
      <c r="H77" s="1070">
        <v>0.58125000000000004</v>
      </c>
      <c r="I77" s="1073" t="s">
        <v>2343</v>
      </c>
      <c r="J77" s="1073" t="s">
        <v>2344</v>
      </c>
      <c r="K77" s="1074" t="s">
        <v>2</v>
      </c>
      <c r="L77" s="1173" t="s">
        <v>1849</v>
      </c>
      <c r="M77" s="1075"/>
      <c r="N77" s="1076">
        <v>70</v>
      </c>
      <c r="O77" s="1506">
        <v>20510</v>
      </c>
      <c r="P77" s="1507">
        <v>293</v>
      </c>
      <c r="Q77" s="1077">
        <v>1</v>
      </c>
      <c r="R77" s="1077" t="s">
        <v>1896</v>
      </c>
      <c r="S77" s="1078"/>
      <c r="T77" s="155"/>
    </row>
    <row r="78" spans="2:20">
      <c r="B78" s="74"/>
      <c r="C78" s="74"/>
      <c r="D78" s="1071" t="s">
        <v>2418</v>
      </c>
      <c r="E78" s="1072">
        <v>45475</v>
      </c>
      <c r="F78" s="1070">
        <v>0.41458333333333336</v>
      </c>
      <c r="G78" s="1072">
        <v>45475</v>
      </c>
      <c r="H78" s="1070">
        <v>0.62847222222222221</v>
      </c>
      <c r="I78" s="1073" t="s">
        <v>2419</v>
      </c>
      <c r="J78" s="1073" t="s">
        <v>2317</v>
      </c>
      <c r="K78" s="1074" t="s">
        <v>1213</v>
      </c>
      <c r="L78" s="1173" t="s">
        <v>1849</v>
      </c>
      <c r="M78" s="1075"/>
      <c r="N78" s="1076">
        <v>305</v>
      </c>
      <c r="O78" s="1506">
        <v>93940</v>
      </c>
      <c r="P78" s="1507">
        <v>308</v>
      </c>
      <c r="Q78" s="1077">
        <v>1</v>
      </c>
      <c r="R78" s="1077" t="s">
        <v>1896</v>
      </c>
      <c r="S78" s="1078"/>
      <c r="T78" s="155"/>
    </row>
    <row r="79" spans="2:20">
      <c r="B79" s="74"/>
      <c r="C79" s="74"/>
      <c r="D79" s="1071" t="s">
        <v>2420</v>
      </c>
      <c r="E79" s="1072">
        <v>45475</v>
      </c>
      <c r="F79" s="1070">
        <v>0.61805555555555558</v>
      </c>
      <c r="G79" s="1072">
        <v>45475</v>
      </c>
      <c r="H79" s="1070">
        <v>0.6875</v>
      </c>
      <c r="I79" s="1073" t="s">
        <v>2421</v>
      </c>
      <c r="J79" s="1073" t="s">
        <v>2320</v>
      </c>
      <c r="K79" s="1074" t="s">
        <v>1</v>
      </c>
      <c r="L79" s="1173" t="s">
        <v>1849</v>
      </c>
      <c r="M79" s="1075"/>
      <c r="N79" s="1076">
        <v>3</v>
      </c>
      <c r="O79" s="1506">
        <v>300</v>
      </c>
      <c r="P79" s="1507">
        <v>100</v>
      </c>
      <c r="Q79" s="1077">
        <v>1</v>
      </c>
      <c r="R79" s="1077" t="s">
        <v>1896</v>
      </c>
      <c r="S79" s="1078"/>
      <c r="T79" s="155"/>
    </row>
    <row r="80" spans="2:20">
      <c r="B80" s="74"/>
      <c r="C80" s="74"/>
      <c r="D80" s="1071" t="s">
        <v>2422</v>
      </c>
      <c r="E80" s="1072">
        <v>45475</v>
      </c>
      <c r="F80" s="1070">
        <v>0.48472222222222222</v>
      </c>
      <c r="G80" s="1072">
        <v>45475</v>
      </c>
      <c r="H80" s="1070">
        <v>0.60555555555555551</v>
      </c>
      <c r="I80" s="1073" t="s">
        <v>2384</v>
      </c>
      <c r="J80" s="1073" t="s">
        <v>2317</v>
      </c>
      <c r="K80" s="1074" t="s">
        <v>2</v>
      </c>
      <c r="L80" s="1173" t="s">
        <v>1847</v>
      </c>
      <c r="M80" s="1075"/>
      <c r="N80" s="1076">
        <v>1</v>
      </c>
      <c r="O80" s="1506">
        <v>174</v>
      </c>
      <c r="P80" s="1507">
        <v>174</v>
      </c>
      <c r="Q80" s="1077">
        <v>1</v>
      </c>
      <c r="R80" s="1077" t="s">
        <v>1896</v>
      </c>
      <c r="S80" s="1078"/>
      <c r="T80" s="155"/>
    </row>
    <row r="81" spans="2:20">
      <c r="B81" s="74"/>
      <c r="C81" s="74"/>
      <c r="D81" s="1071" t="s">
        <v>2423</v>
      </c>
      <c r="E81" s="1072">
        <v>45475</v>
      </c>
      <c r="F81" s="1070">
        <v>0.35902777777777778</v>
      </c>
      <c r="G81" s="1072">
        <v>45475</v>
      </c>
      <c r="H81" s="1070">
        <v>0.63888888888888884</v>
      </c>
      <c r="I81" s="1073" t="s">
        <v>2424</v>
      </c>
      <c r="J81" s="1073" t="s">
        <v>2344</v>
      </c>
      <c r="K81" s="1074" t="s">
        <v>2</v>
      </c>
      <c r="L81" s="1173" t="s">
        <v>1849</v>
      </c>
      <c r="M81" s="1075"/>
      <c r="N81" s="1076">
        <v>18</v>
      </c>
      <c r="O81" s="1506">
        <v>7254</v>
      </c>
      <c r="P81" s="1507">
        <v>403</v>
      </c>
      <c r="Q81" s="1077">
        <v>3</v>
      </c>
      <c r="R81" s="1077" t="s">
        <v>1896</v>
      </c>
      <c r="S81" s="1078"/>
      <c r="T81" s="155"/>
    </row>
    <row r="82" spans="2:20">
      <c r="B82" s="74"/>
      <c r="C82" s="74"/>
      <c r="D82" s="1071" t="s">
        <v>2423</v>
      </c>
      <c r="E82" s="1072">
        <v>45475</v>
      </c>
      <c r="F82" s="1070">
        <v>0.35902777777777778</v>
      </c>
      <c r="G82" s="1072">
        <v>45475</v>
      </c>
      <c r="H82" s="1070">
        <v>0.63888888888888884</v>
      </c>
      <c r="I82" s="1073" t="s">
        <v>2424</v>
      </c>
      <c r="J82" s="1073" t="s">
        <v>2344</v>
      </c>
      <c r="K82" s="1074" t="s">
        <v>2</v>
      </c>
      <c r="L82" s="1173" t="s">
        <v>1849</v>
      </c>
      <c r="M82" s="1075"/>
      <c r="N82" s="1076">
        <v>2</v>
      </c>
      <c r="O82" s="1506">
        <v>806</v>
      </c>
      <c r="P82" s="1507">
        <v>403</v>
      </c>
      <c r="Q82" s="1077">
        <v>2</v>
      </c>
      <c r="R82" s="1077" t="s">
        <v>1896</v>
      </c>
      <c r="S82" s="1078"/>
      <c r="T82" s="155"/>
    </row>
    <row r="83" spans="2:20">
      <c r="B83" s="74"/>
      <c r="C83" s="74"/>
      <c r="D83" s="1071" t="s">
        <v>2423</v>
      </c>
      <c r="E83" s="1072">
        <v>45475</v>
      </c>
      <c r="F83" s="1070">
        <v>0.35902777777777778</v>
      </c>
      <c r="G83" s="1072">
        <v>45475</v>
      </c>
      <c r="H83" s="1070">
        <v>0.62430555555555556</v>
      </c>
      <c r="I83" s="1073" t="s">
        <v>2424</v>
      </c>
      <c r="J83" s="1073" t="s">
        <v>2344</v>
      </c>
      <c r="K83" s="1074" t="s">
        <v>2</v>
      </c>
      <c r="L83" s="1173" t="s">
        <v>1849</v>
      </c>
      <c r="M83" s="1075"/>
      <c r="N83" s="1076">
        <v>735</v>
      </c>
      <c r="O83" s="1506">
        <v>281505</v>
      </c>
      <c r="P83" s="1507">
        <v>383</v>
      </c>
      <c r="Q83" s="1077">
        <v>1</v>
      </c>
      <c r="R83" s="1077" t="s">
        <v>1896</v>
      </c>
      <c r="S83" s="1078"/>
      <c r="T83" s="155"/>
    </row>
    <row r="84" spans="2:20">
      <c r="B84" s="74"/>
      <c r="C84" s="74"/>
      <c r="D84" s="1071" t="s">
        <v>2425</v>
      </c>
      <c r="E84" s="1072">
        <v>45475</v>
      </c>
      <c r="F84" s="1070">
        <v>0.375</v>
      </c>
      <c r="G84" s="1072">
        <v>45475</v>
      </c>
      <c r="H84" s="1070">
        <v>0.67361111111111116</v>
      </c>
      <c r="I84" s="1073" t="s">
        <v>2426</v>
      </c>
      <c r="J84" s="1073" t="s">
        <v>2320</v>
      </c>
      <c r="K84" s="1074" t="s">
        <v>2</v>
      </c>
      <c r="L84" s="1173" t="s">
        <v>1849</v>
      </c>
      <c r="M84" s="1075"/>
      <c r="N84" s="1076">
        <v>1</v>
      </c>
      <c r="O84" s="1506">
        <v>430</v>
      </c>
      <c r="P84" s="1507">
        <v>430</v>
      </c>
      <c r="Q84" s="1077">
        <v>1</v>
      </c>
      <c r="R84" s="1077" t="s">
        <v>1896</v>
      </c>
      <c r="S84" s="1078"/>
      <c r="T84" s="155"/>
    </row>
    <row r="85" spans="2:20">
      <c r="B85" s="74"/>
      <c r="C85" s="74"/>
      <c r="D85" s="1071" t="s">
        <v>2427</v>
      </c>
      <c r="E85" s="1072">
        <v>45475</v>
      </c>
      <c r="F85" s="1070">
        <v>0.60902777777777772</v>
      </c>
      <c r="G85" s="1072">
        <v>45475</v>
      </c>
      <c r="H85" s="1070">
        <v>0.84861111111111109</v>
      </c>
      <c r="I85" s="1073" t="s">
        <v>2428</v>
      </c>
      <c r="J85" s="1073" t="s">
        <v>2317</v>
      </c>
      <c r="K85" s="1074" t="s">
        <v>1213</v>
      </c>
      <c r="L85" s="1173" t="s">
        <v>1845</v>
      </c>
      <c r="M85" s="1075" t="s">
        <v>1848</v>
      </c>
      <c r="N85" s="1076">
        <v>1</v>
      </c>
      <c r="O85" s="1506">
        <v>345</v>
      </c>
      <c r="P85" s="1507">
        <v>345</v>
      </c>
      <c r="Q85" s="1077">
        <v>1</v>
      </c>
      <c r="R85" s="1077" t="s">
        <v>1896</v>
      </c>
      <c r="S85" s="1078"/>
      <c r="T85" s="155"/>
    </row>
    <row r="86" spans="2:20">
      <c r="B86" s="74"/>
      <c r="C86" s="74"/>
      <c r="D86" s="1071" t="s">
        <v>2429</v>
      </c>
      <c r="E86" s="1072">
        <v>45475</v>
      </c>
      <c r="F86" s="1070">
        <v>0.7368055555555556</v>
      </c>
      <c r="G86" s="1072">
        <v>45475</v>
      </c>
      <c r="H86" s="1070">
        <v>0.93263888888888891</v>
      </c>
      <c r="I86" s="1073" t="s">
        <v>2430</v>
      </c>
      <c r="J86" s="1073" t="s">
        <v>2344</v>
      </c>
      <c r="K86" s="1074" t="s">
        <v>2</v>
      </c>
      <c r="L86" s="1173" t="s">
        <v>1845</v>
      </c>
      <c r="M86" s="1075" t="s">
        <v>1848</v>
      </c>
      <c r="N86" s="1076">
        <v>1</v>
      </c>
      <c r="O86" s="1506">
        <v>282</v>
      </c>
      <c r="P86" s="1507">
        <v>282</v>
      </c>
      <c r="Q86" s="1077">
        <v>1</v>
      </c>
      <c r="R86" s="1077" t="s">
        <v>1896</v>
      </c>
      <c r="S86" s="1078"/>
      <c r="T86" s="155"/>
    </row>
    <row r="87" spans="2:20">
      <c r="B87" s="74"/>
      <c r="C87" s="74"/>
      <c r="D87" s="1071" t="s">
        <v>2431</v>
      </c>
      <c r="E87" s="1072">
        <v>45475</v>
      </c>
      <c r="F87" s="1070">
        <v>0.375</v>
      </c>
      <c r="G87" s="1072">
        <v>45475</v>
      </c>
      <c r="H87" s="1070">
        <v>0.39374999999999999</v>
      </c>
      <c r="I87" s="1073" t="s">
        <v>2432</v>
      </c>
      <c r="J87" s="1073" t="s">
        <v>2317</v>
      </c>
      <c r="K87" s="1074" t="s">
        <v>1</v>
      </c>
      <c r="L87" s="1173" t="s">
        <v>1849</v>
      </c>
      <c r="M87" s="1075"/>
      <c r="N87" s="1076">
        <v>38</v>
      </c>
      <c r="O87" s="1506">
        <v>1026</v>
      </c>
      <c r="P87" s="1507">
        <v>27</v>
      </c>
      <c r="Q87" s="1077">
        <v>1</v>
      </c>
      <c r="R87" s="1077" t="s">
        <v>1896</v>
      </c>
      <c r="S87" s="1078"/>
      <c r="T87" s="155"/>
    </row>
    <row r="88" spans="2:20">
      <c r="B88" s="74"/>
      <c r="C88" s="74"/>
      <c r="D88" s="1071" t="s">
        <v>2433</v>
      </c>
      <c r="E88" s="1072">
        <v>45475</v>
      </c>
      <c r="F88" s="1070">
        <v>0.38124999999999998</v>
      </c>
      <c r="G88" s="1072">
        <v>45475</v>
      </c>
      <c r="H88" s="1070">
        <v>0.46250000000000002</v>
      </c>
      <c r="I88" s="1073" t="s">
        <v>2363</v>
      </c>
      <c r="J88" s="1073" t="s">
        <v>2320</v>
      </c>
      <c r="K88" s="1074" t="s">
        <v>1</v>
      </c>
      <c r="L88" s="1173" t="s">
        <v>7</v>
      </c>
      <c r="M88" s="1075"/>
      <c r="N88" s="1076">
        <v>36</v>
      </c>
      <c r="O88" s="1506">
        <v>4212</v>
      </c>
      <c r="P88" s="1507">
        <v>117</v>
      </c>
      <c r="Q88" s="1077">
        <v>1</v>
      </c>
      <c r="R88" s="1077" t="s">
        <v>1896</v>
      </c>
      <c r="S88" s="1078"/>
      <c r="T88" s="155"/>
    </row>
    <row r="89" spans="2:20">
      <c r="B89" s="74"/>
      <c r="C89" s="74"/>
      <c r="D89" s="1071" t="s">
        <v>2434</v>
      </c>
      <c r="E89" s="1072">
        <v>45475</v>
      </c>
      <c r="F89" s="1070">
        <v>0.45833333333333331</v>
      </c>
      <c r="G89" s="1072">
        <v>45475</v>
      </c>
      <c r="H89" s="1070">
        <v>0.57638888888888884</v>
      </c>
      <c r="I89" s="1073" t="s">
        <v>2421</v>
      </c>
      <c r="J89" s="1073" t="s">
        <v>2320</v>
      </c>
      <c r="K89" s="1074" t="s">
        <v>1</v>
      </c>
      <c r="L89" s="1173" t="s">
        <v>1849</v>
      </c>
      <c r="M89" s="1075"/>
      <c r="N89" s="1076">
        <v>5</v>
      </c>
      <c r="O89" s="1506">
        <v>850</v>
      </c>
      <c r="P89" s="1507">
        <v>170</v>
      </c>
      <c r="Q89" s="1077">
        <v>1</v>
      </c>
      <c r="R89" s="1077" t="s">
        <v>1896</v>
      </c>
      <c r="S89" s="1078"/>
      <c r="T89" s="155"/>
    </row>
    <row r="90" spans="2:20">
      <c r="B90" s="74"/>
      <c r="C90" s="74"/>
      <c r="D90" s="1071" t="s">
        <v>2435</v>
      </c>
      <c r="E90" s="1072">
        <v>45475</v>
      </c>
      <c r="F90" s="1070">
        <v>0.35625000000000001</v>
      </c>
      <c r="G90" s="1072">
        <v>45475</v>
      </c>
      <c r="H90" s="1070">
        <v>0.4</v>
      </c>
      <c r="I90" s="1073" t="s">
        <v>2436</v>
      </c>
      <c r="J90" s="1073" t="s">
        <v>2320</v>
      </c>
      <c r="K90" s="1074" t="s">
        <v>2</v>
      </c>
      <c r="L90" s="1173" t="s">
        <v>1849</v>
      </c>
      <c r="M90" s="1075"/>
      <c r="N90" s="1076">
        <v>1</v>
      </c>
      <c r="O90" s="1506">
        <v>63</v>
      </c>
      <c r="P90" s="1507">
        <v>63</v>
      </c>
      <c r="Q90" s="1077">
        <v>1</v>
      </c>
      <c r="R90" s="1077" t="s">
        <v>1896</v>
      </c>
      <c r="S90" s="1078"/>
      <c r="T90" s="155"/>
    </row>
    <row r="91" spans="2:20">
      <c r="B91" s="74"/>
      <c r="C91" s="74"/>
      <c r="D91" s="1071" t="s">
        <v>2437</v>
      </c>
      <c r="E91" s="1072">
        <v>45475</v>
      </c>
      <c r="F91" s="1070">
        <v>0.42291666666666666</v>
      </c>
      <c r="G91" s="1072">
        <v>45475</v>
      </c>
      <c r="H91" s="1070">
        <v>0.42638888888888887</v>
      </c>
      <c r="I91" s="1073" t="s">
        <v>2438</v>
      </c>
      <c r="J91" s="1073" t="s">
        <v>2317</v>
      </c>
      <c r="K91" s="1074" t="s">
        <v>2</v>
      </c>
      <c r="L91" s="1173" t="s">
        <v>1849</v>
      </c>
      <c r="M91" s="1075"/>
      <c r="N91" s="1076">
        <v>1</v>
      </c>
      <c r="O91" s="1506">
        <v>5</v>
      </c>
      <c r="P91" s="1507">
        <v>5</v>
      </c>
      <c r="Q91" s="1077">
        <v>1</v>
      </c>
      <c r="R91" s="1077" t="s">
        <v>1896</v>
      </c>
      <c r="S91" s="1078"/>
      <c r="T91" s="155"/>
    </row>
    <row r="92" spans="2:20">
      <c r="B92" s="74"/>
      <c r="C92" s="74"/>
      <c r="D92" s="1071" t="s">
        <v>2439</v>
      </c>
      <c r="E92" s="1072">
        <v>45475</v>
      </c>
      <c r="F92" s="1070">
        <v>0.69236111111111109</v>
      </c>
      <c r="G92" s="1072">
        <v>45475</v>
      </c>
      <c r="H92" s="1070">
        <v>0.74861111111111112</v>
      </c>
      <c r="I92" s="1073" t="s">
        <v>2440</v>
      </c>
      <c r="J92" s="1073" t="s">
        <v>2317</v>
      </c>
      <c r="K92" s="1074" t="s">
        <v>1213</v>
      </c>
      <c r="L92" s="1173" t="s">
        <v>1845</v>
      </c>
      <c r="M92" s="1075" t="s">
        <v>1848</v>
      </c>
      <c r="N92" s="1076">
        <v>1</v>
      </c>
      <c r="O92" s="1506">
        <v>81</v>
      </c>
      <c r="P92" s="1507">
        <v>81</v>
      </c>
      <c r="Q92" s="1077">
        <v>1</v>
      </c>
      <c r="R92" s="1077" t="s">
        <v>1896</v>
      </c>
      <c r="S92" s="1078"/>
      <c r="T92" s="155"/>
    </row>
    <row r="93" spans="2:20">
      <c r="B93" s="74"/>
      <c r="C93" s="74"/>
      <c r="D93" s="1071" t="s">
        <v>2441</v>
      </c>
      <c r="E93" s="1072">
        <v>45475</v>
      </c>
      <c r="F93" s="1070">
        <v>0.34027777777777779</v>
      </c>
      <c r="G93" s="1072">
        <v>45475</v>
      </c>
      <c r="H93" s="1070">
        <v>0.71666666666666667</v>
      </c>
      <c r="I93" s="1073" t="s">
        <v>2438</v>
      </c>
      <c r="J93" s="1073" t="s">
        <v>2317</v>
      </c>
      <c r="K93" s="1074" t="s">
        <v>2</v>
      </c>
      <c r="L93" s="1173" t="s">
        <v>1849</v>
      </c>
      <c r="M93" s="1075"/>
      <c r="N93" s="1076">
        <v>373</v>
      </c>
      <c r="O93" s="1506">
        <v>202166</v>
      </c>
      <c r="P93" s="1507">
        <v>542</v>
      </c>
      <c r="Q93" s="1077">
        <v>1</v>
      </c>
      <c r="R93" s="1077" t="s">
        <v>1896</v>
      </c>
      <c r="S93" s="1078"/>
      <c r="T93" s="155"/>
    </row>
    <row r="94" spans="2:20">
      <c r="B94" s="74"/>
      <c r="C94" s="74"/>
      <c r="D94" s="1071" t="s">
        <v>2415</v>
      </c>
      <c r="E94" s="1072">
        <v>45475</v>
      </c>
      <c r="F94" s="1070">
        <v>0.37569444444444444</v>
      </c>
      <c r="G94" s="1072">
        <v>45475</v>
      </c>
      <c r="H94" s="1070">
        <v>0.625</v>
      </c>
      <c r="I94" s="1073" t="s">
        <v>2416</v>
      </c>
      <c r="J94" s="1073" t="s">
        <v>2320</v>
      </c>
      <c r="K94" s="1074" t="s">
        <v>2</v>
      </c>
      <c r="L94" s="1173" t="s">
        <v>1849</v>
      </c>
      <c r="M94" s="1075"/>
      <c r="N94" s="1076">
        <v>19</v>
      </c>
      <c r="O94" s="1506">
        <v>6821</v>
      </c>
      <c r="P94" s="1507">
        <v>359</v>
      </c>
      <c r="Q94" s="1077">
        <v>5</v>
      </c>
      <c r="R94" s="1077" t="s">
        <v>1896</v>
      </c>
      <c r="S94" s="1078"/>
      <c r="T94" s="155"/>
    </row>
    <row r="95" spans="2:20">
      <c r="B95" s="74"/>
      <c r="C95" s="74"/>
      <c r="D95" s="1071" t="s">
        <v>2415</v>
      </c>
      <c r="E95" s="1072">
        <v>45475</v>
      </c>
      <c r="F95" s="1070">
        <v>0.37569444444444444</v>
      </c>
      <c r="G95" s="1072">
        <v>45475</v>
      </c>
      <c r="H95" s="1070">
        <v>0.625</v>
      </c>
      <c r="I95" s="1073" t="s">
        <v>2416</v>
      </c>
      <c r="J95" s="1073" t="s">
        <v>2320</v>
      </c>
      <c r="K95" s="1074" t="s">
        <v>2</v>
      </c>
      <c r="L95" s="1173" t="s">
        <v>1849</v>
      </c>
      <c r="M95" s="1075"/>
      <c r="N95" s="1076">
        <v>1</v>
      </c>
      <c r="O95" s="1506">
        <v>359</v>
      </c>
      <c r="P95" s="1507">
        <v>359</v>
      </c>
      <c r="Q95" s="1077">
        <v>4</v>
      </c>
      <c r="R95" s="1077" t="s">
        <v>1896</v>
      </c>
      <c r="S95" s="1078"/>
      <c r="T95" s="155"/>
    </row>
    <row r="96" spans="2:20">
      <c r="B96" s="74"/>
      <c r="C96" s="74"/>
      <c r="D96" s="1071" t="s">
        <v>2415</v>
      </c>
      <c r="E96" s="1072">
        <v>45475</v>
      </c>
      <c r="F96" s="1070">
        <v>0.37569444444444444</v>
      </c>
      <c r="G96" s="1072">
        <v>45475</v>
      </c>
      <c r="H96" s="1070">
        <v>0.625</v>
      </c>
      <c r="I96" s="1073" t="s">
        <v>2416</v>
      </c>
      <c r="J96" s="1073" t="s">
        <v>2320</v>
      </c>
      <c r="K96" s="1074" t="s">
        <v>2</v>
      </c>
      <c r="L96" s="1173" t="s">
        <v>1849</v>
      </c>
      <c r="M96" s="1075"/>
      <c r="N96" s="1076">
        <v>2</v>
      </c>
      <c r="O96" s="1506">
        <v>718</v>
      </c>
      <c r="P96" s="1507">
        <v>359</v>
      </c>
      <c r="Q96" s="1077">
        <v>3</v>
      </c>
      <c r="R96" s="1077" t="s">
        <v>1896</v>
      </c>
      <c r="S96" s="1078"/>
      <c r="T96" s="155"/>
    </row>
    <row r="97" spans="2:20">
      <c r="B97" s="74"/>
      <c r="C97" s="74"/>
      <c r="D97" s="1071" t="s">
        <v>2415</v>
      </c>
      <c r="E97" s="1072">
        <v>45475</v>
      </c>
      <c r="F97" s="1070">
        <v>0.37569444444444444</v>
      </c>
      <c r="G97" s="1072">
        <v>45475</v>
      </c>
      <c r="H97" s="1070">
        <v>0.625</v>
      </c>
      <c r="I97" s="1073" t="s">
        <v>2416</v>
      </c>
      <c r="J97" s="1073" t="s">
        <v>2320</v>
      </c>
      <c r="K97" s="1074" t="s">
        <v>2</v>
      </c>
      <c r="L97" s="1173" t="s">
        <v>1849</v>
      </c>
      <c r="M97" s="1075"/>
      <c r="N97" s="1076">
        <v>3</v>
      </c>
      <c r="O97" s="1506">
        <v>1077</v>
      </c>
      <c r="P97" s="1507">
        <v>359</v>
      </c>
      <c r="Q97" s="1077">
        <v>2</v>
      </c>
      <c r="R97" s="1077" t="s">
        <v>1896</v>
      </c>
      <c r="S97" s="1078"/>
      <c r="T97" s="155"/>
    </row>
    <row r="98" spans="2:20">
      <c r="B98" s="74"/>
      <c r="C98" s="74"/>
      <c r="D98" s="1071" t="s">
        <v>2415</v>
      </c>
      <c r="E98" s="1072">
        <v>45475</v>
      </c>
      <c r="F98" s="1070">
        <v>0.37569444444444444</v>
      </c>
      <c r="G98" s="1072">
        <v>45475</v>
      </c>
      <c r="H98" s="1070">
        <v>0.625</v>
      </c>
      <c r="I98" s="1073" t="s">
        <v>2416</v>
      </c>
      <c r="J98" s="1073" t="s">
        <v>2320</v>
      </c>
      <c r="K98" s="1074" t="s">
        <v>2</v>
      </c>
      <c r="L98" s="1173" t="s">
        <v>1849</v>
      </c>
      <c r="M98" s="1075"/>
      <c r="N98" s="1076">
        <v>6</v>
      </c>
      <c r="O98" s="1506">
        <v>2154</v>
      </c>
      <c r="P98" s="1507">
        <v>359</v>
      </c>
      <c r="Q98" s="1077">
        <v>1</v>
      </c>
      <c r="R98" s="1077" t="s">
        <v>1896</v>
      </c>
      <c r="S98" s="1078"/>
      <c r="T98" s="155"/>
    </row>
    <row r="99" spans="2:20">
      <c r="B99" s="74"/>
      <c r="C99" s="74"/>
      <c r="D99" s="1071" t="s">
        <v>2442</v>
      </c>
      <c r="E99" s="1072">
        <v>45475</v>
      </c>
      <c r="F99" s="1070">
        <v>0.55000000000000004</v>
      </c>
      <c r="G99" s="1072">
        <v>45475</v>
      </c>
      <c r="H99" s="1070">
        <v>0.56597222222222221</v>
      </c>
      <c r="I99" s="1073" t="s">
        <v>2443</v>
      </c>
      <c r="J99" s="1073" t="s">
        <v>2344</v>
      </c>
      <c r="K99" s="1074" t="s">
        <v>2</v>
      </c>
      <c r="L99" s="1173" t="s">
        <v>1849</v>
      </c>
      <c r="M99" s="1075"/>
      <c r="N99" s="1076">
        <v>1</v>
      </c>
      <c r="O99" s="1506">
        <v>23</v>
      </c>
      <c r="P99" s="1507">
        <v>23</v>
      </c>
      <c r="Q99" s="1077">
        <v>1</v>
      </c>
      <c r="R99" s="1077" t="s">
        <v>1896</v>
      </c>
      <c r="S99" s="1078"/>
      <c r="T99" s="155"/>
    </row>
    <row r="100" spans="2:20">
      <c r="B100" s="74"/>
      <c r="C100" s="74"/>
      <c r="D100" s="1071" t="s">
        <v>2444</v>
      </c>
      <c r="E100" s="1072">
        <v>45475</v>
      </c>
      <c r="F100" s="1070">
        <v>0.30694444444444446</v>
      </c>
      <c r="G100" s="1072">
        <v>45475</v>
      </c>
      <c r="H100" s="1070">
        <v>0.39166666666666666</v>
      </c>
      <c r="I100" s="1073" t="s">
        <v>2337</v>
      </c>
      <c r="J100" s="1073" t="s">
        <v>2317</v>
      </c>
      <c r="K100" s="1074" t="s">
        <v>1</v>
      </c>
      <c r="L100" s="1173" t="s">
        <v>1847</v>
      </c>
      <c r="M100" s="1075"/>
      <c r="N100" s="1076">
        <v>1</v>
      </c>
      <c r="O100" s="1506">
        <v>122</v>
      </c>
      <c r="P100" s="1507">
        <v>122</v>
      </c>
      <c r="Q100" s="1077">
        <v>1</v>
      </c>
      <c r="R100" s="1077" t="s">
        <v>1896</v>
      </c>
      <c r="S100" s="1078"/>
      <c r="T100" s="155"/>
    </row>
    <row r="101" spans="2:20">
      <c r="B101" s="74"/>
      <c r="C101" s="74"/>
      <c r="D101" s="1071" t="s">
        <v>2445</v>
      </c>
      <c r="E101" s="1072">
        <v>45475</v>
      </c>
      <c r="F101" s="1070">
        <v>0.38194444444444442</v>
      </c>
      <c r="G101" s="1072">
        <v>45475</v>
      </c>
      <c r="H101" s="1070">
        <v>0.49305555555555558</v>
      </c>
      <c r="I101" s="1073" t="s">
        <v>2322</v>
      </c>
      <c r="J101" s="1073" t="s">
        <v>2320</v>
      </c>
      <c r="K101" s="1074" t="s">
        <v>2</v>
      </c>
      <c r="L101" s="1173" t="s">
        <v>1849</v>
      </c>
      <c r="M101" s="1075"/>
      <c r="N101" s="1076">
        <v>2</v>
      </c>
      <c r="O101" s="1506">
        <v>320</v>
      </c>
      <c r="P101" s="1507">
        <v>160</v>
      </c>
      <c r="Q101" s="1077">
        <v>1</v>
      </c>
      <c r="R101" s="1077" t="s">
        <v>1896</v>
      </c>
      <c r="S101" s="1078"/>
      <c r="T101" s="155"/>
    </row>
    <row r="102" spans="2:20">
      <c r="B102" s="74"/>
      <c r="C102" s="74"/>
      <c r="D102" s="1071" t="s">
        <v>2446</v>
      </c>
      <c r="E102" s="1072">
        <v>45475</v>
      </c>
      <c r="F102" s="1070">
        <v>0.37777777777777777</v>
      </c>
      <c r="G102" s="1072">
        <v>45475</v>
      </c>
      <c r="H102" s="1070">
        <v>0.42222222222222222</v>
      </c>
      <c r="I102" s="1073" t="s">
        <v>2447</v>
      </c>
      <c r="J102" s="1073" t="s">
        <v>2344</v>
      </c>
      <c r="K102" s="1074" t="s">
        <v>2</v>
      </c>
      <c r="L102" s="1173" t="s">
        <v>1849</v>
      </c>
      <c r="M102" s="1075"/>
      <c r="N102" s="1076">
        <v>52</v>
      </c>
      <c r="O102" s="1506">
        <v>3328</v>
      </c>
      <c r="P102" s="1507">
        <v>64</v>
      </c>
      <c r="Q102" s="1077">
        <v>1</v>
      </c>
      <c r="R102" s="1077" t="s">
        <v>1896</v>
      </c>
      <c r="S102" s="1078"/>
      <c r="T102" s="155"/>
    </row>
    <row r="103" spans="2:20">
      <c r="B103" s="74"/>
      <c r="C103" s="74"/>
      <c r="D103" s="1071" t="s">
        <v>2448</v>
      </c>
      <c r="E103" s="1072">
        <v>45475</v>
      </c>
      <c r="F103" s="1070">
        <v>0.375</v>
      </c>
      <c r="G103" s="1072">
        <v>45475</v>
      </c>
      <c r="H103" s="1070">
        <v>0.50694444444444442</v>
      </c>
      <c r="I103" s="1073" t="s">
        <v>2449</v>
      </c>
      <c r="J103" s="1073" t="s">
        <v>2317</v>
      </c>
      <c r="K103" s="1074" t="s">
        <v>1213</v>
      </c>
      <c r="L103" s="1173" t="s">
        <v>1849</v>
      </c>
      <c r="M103" s="1075"/>
      <c r="N103" s="1076">
        <v>111</v>
      </c>
      <c r="O103" s="1506">
        <v>21090</v>
      </c>
      <c r="P103" s="1507">
        <v>190</v>
      </c>
      <c r="Q103" s="1077">
        <v>1</v>
      </c>
      <c r="R103" s="1077" t="s">
        <v>1896</v>
      </c>
      <c r="S103" s="1078"/>
      <c r="T103" s="155"/>
    </row>
    <row r="104" spans="2:20">
      <c r="B104" s="74"/>
      <c r="C104" s="74"/>
      <c r="D104" s="1071" t="s">
        <v>2448</v>
      </c>
      <c r="E104" s="1072">
        <v>45475</v>
      </c>
      <c r="F104" s="1070">
        <v>0.375</v>
      </c>
      <c r="G104" s="1072">
        <v>45475</v>
      </c>
      <c r="H104" s="1070">
        <v>0.50694444444444442</v>
      </c>
      <c r="I104" s="1073" t="s">
        <v>2449</v>
      </c>
      <c r="J104" s="1073" t="s">
        <v>2317</v>
      </c>
      <c r="K104" s="1074" t="s">
        <v>1213</v>
      </c>
      <c r="L104" s="1173" t="s">
        <v>1849</v>
      </c>
      <c r="M104" s="1075"/>
      <c r="N104" s="1076">
        <v>54</v>
      </c>
      <c r="O104" s="1506">
        <v>10260</v>
      </c>
      <c r="P104" s="1507">
        <v>190</v>
      </c>
      <c r="Q104" s="1077">
        <v>2</v>
      </c>
      <c r="R104" s="1077" t="s">
        <v>1896</v>
      </c>
      <c r="S104" s="1078"/>
      <c r="T104" s="155"/>
    </row>
    <row r="105" spans="2:20">
      <c r="B105" s="74"/>
      <c r="C105" s="74"/>
      <c r="D105" s="1071" t="s">
        <v>2450</v>
      </c>
      <c r="E105" s="1072">
        <v>45475</v>
      </c>
      <c r="F105" s="1070">
        <v>0.41736111111111113</v>
      </c>
      <c r="G105" s="1072">
        <v>45475</v>
      </c>
      <c r="H105" s="1070">
        <v>0.56666666666666665</v>
      </c>
      <c r="I105" s="1073" t="s">
        <v>2451</v>
      </c>
      <c r="J105" s="1073" t="s">
        <v>2317</v>
      </c>
      <c r="K105" s="1074" t="s">
        <v>1</v>
      </c>
      <c r="L105" s="1173" t="s">
        <v>1845</v>
      </c>
      <c r="M105" s="1075" t="s">
        <v>1848</v>
      </c>
      <c r="N105" s="1076">
        <v>1</v>
      </c>
      <c r="O105" s="1506">
        <v>215</v>
      </c>
      <c r="P105" s="1507">
        <v>215</v>
      </c>
      <c r="Q105" s="1077">
        <v>1</v>
      </c>
      <c r="R105" s="1077" t="s">
        <v>1896</v>
      </c>
      <c r="S105" s="1078"/>
      <c r="T105" s="155"/>
    </row>
    <row r="106" spans="2:20">
      <c r="B106" s="74"/>
      <c r="C106" s="74"/>
      <c r="D106" s="1071" t="s">
        <v>2452</v>
      </c>
      <c r="E106" s="1072">
        <v>45475</v>
      </c>
      <c r="F106" s="1070">
        <v>0.5756944444444444</v>
      </c>
      <c r="G106" s="1072">
        <v>45475</v>
      </c>
      <c r="H106" s="1070">
        <v>0.6</v>
      </c>
      <c r="I106" s="1073" t="s">
        <v>2453</v>
      </c>
      <c r="J106" s="1073" t="s">
        <v>2320</v>
      </c>
      <c r="K106" s="1074" t="s">
        <v>2</v>
      </c>
      <c r="L106" s="1173" t="s">
        <v>1849</v>
      </c>
      <c r="M106" s="1075"/>
      <c r="N106" s="1076">
        <v>2</v>
      </c>
      <c r="O106" s="1506">
        <v>70</v>
      </c>
      <c r="P106" s="1507">
        <v>35</v>
      </c>
      <c r="Q106" s="1077">
        <v>1</v>
      </c>
      <c r="R106" s="1077" t="s">
        <v>1896</v>
      </c>
      <c r="S106" s="1078"/>
      <c r="T106" s="155"/>
    </row>
    <row r="107" spans="2:20">
      <c r="B107" s="74"/>
      <c r="C107" s="74"/>
      <c r="D107" s="1071" t="s">
        <v>2454</v>
      </c>
      <c r="E107" s="1072">
        <v>45475</v>
      </c>
      <c r="F107" s="1070">
        <v>0.45833333333333331</v>
      </c>
      <c r="G107" s="1072">
        <v>45475</v>
      </c>
      <c r="H107" s="1070">
        <v>0.46666666666666667</v>
      </c>
      <c r="I107" s="1073" t="s">
        <v>2443</v>
      </c>
      <c r="J107" s="1073" t="s">
        <v>2344</v>
      </c>
      <c r="K107" s="1074" t="s">
        <v>2</v>
      </c>
      <c r="L107" s="1173" t="s">
        <v>1849</v>
      </c>
      <c r="M107" s="1075"/>
      <c r="N107" s="1076">
        <v>2</v>
      </c>
      <c r="O107" s="1506">
        <v>24</v>
      </c>
      <c r="P107" s="1507">
        <v>12</v>
      </c>
      <c r="Q107" s="1077">
        <v>1</v>
      </c>
      <c r="R107" s="1077" t="s">
        <v>1896</v>
      </c>
      <c r="S107" s="1078"/>
      <c r="T107" s="155"/>
    </row>
    <row r="108" spans="2:20">
      <c r="B108" s="74"/>
      <c r="C108" s="74"/>
      <c r="D108" s="1071" t="s">
        <v>2455</v>
      </c>
      <c r="E108" s="1072">
        <v>45475</v>
      </c>
      <c r="F108" s="1070">
        <v>0.375</v>
      </c>
      <c r="G108" s="1072">
        <v>45475</v>
      </c>
      <c r="H108" s="1070">
        <v>0.39374999999999999</v>
      </c>
      <c r="I108" s="1073" t="s">
        <v>2443</v>
      </c>
      <c r="J108" s="1073" t="s">
        <v>2344</v>
      </c>
      <c r="K108" s="1074" t="s">
        <v>2</v>
      </c>
      <c r="L108" s="1173" t="s">
        <v>1849</v>
      </c>
      <c r="M108" s="1075"/>
      <c r="N108" s="1076">
        <v>2</v>
      </c>
      <c r="O108" s="1506">
        <v>54</v>
      </c>
      <c r="P108" s="1507">
        <v>27</v>
      </c>
      <c r="Q108" s="1077">
        <v>1</v>
      </c>
      <c r="R108" s="1077" t="s">
        <v>1896</v>
      </c>
      <c r="S108" s="1078"/>
      <c r="T108" s="155"/>
    </row>
    <row r="109" spans="2:20">
      <c r="B109" s="74"/>
      <c r="C109" s="74"/>
      <c r="D109" s="1071" t="s">
        <v>2456</v>
      </c>
      <c r="E109" s="1072">
        <v>45475</v>
      </c>
      <c r="F109" s="1070">
        <v>0.42083333333333334</v>
      </c>
      <c r="G109" s="1072">
        <v>45475</v>
      </c>
      <c r="H109" s="1070">
        <v>0.52083333333333337</v>
      </c>
      <c r="I109" s="1073" t="s">
        <v>2447</v>
      </c>
      <c r="J109" s="1073" t="s">
        <v>2344</v>
      </c>
      <c r="K109" s="1074" t="s">
        <v>2</v>
      </c>
      <c r="L109" s="1173" t="s">
        <v>1849</v>
      </c>
      <c r="M109" s="1075"/>
      <c r="N109" s="1076">
        <v>1</v>
      </c>
      <c r="O109" s="1506">
        <v>144</v>
      </c>
      <c r="P109" s="1507">
        <v>144</v>
      </c>
      <c r="Q109" s="1077">
        <v>1</v>
      </c>
      <c r="R109" s="1077" t="s">
        <v>1896</v>
      </c>
      <c r="S109" s="1078"/>
      <c r="T109" s="155"/>
    </row>
    <row r="110" spans="2:20">
      <c r="B110" s="74"/>
      <c r="C110" s="74"/>
      <c r="D110" s="1071" t="s">
        <v>2457</v>
      </c>
      <c r="E110" s="1072">
        <v>45475</v>
      </c>
      <c r="F110" s="1070">
        <v>0.3659722222222222</v>
      </c>
      <c r="G110" s="1072">
        <v>45475</v>
      </c>
      <c r="H110" s="1070">
        <v>0.60069444444444442</v>
      </c>
      <c r="I110" s="1073" t="s">
        <v>2458</v>
      </c>
      <c r="J110" s="1073" t="s">
        <v>2317</v>
      </c>
      <c r="K110" s="1074" t="s">
        <v>1213</v>
      </c>
      <c r="L110" s="1173" t="s">
        <v>1849</v>
      </c>
      <c r="M110" s="1075"/>
      <c r="N110" s="1076">
        <v>196</v>
      </c>
      <c r="O110" s="1506">
        <v>66248</v>
      </c>
      <c r="P110" s="1507">
        <v>338</v>
      </c>
      <c r="Q110" s="1077">
        <v>1</v>
      </c>
      <c r="R110" s="1077" t="s">
        <v>1896</v>
      </c>
      <c r="S110" s="1078"/>
      <c r="T110" s="155"/>
    </row>
    <row r="111" spans="2:20">
      <c r="B111" s="74"/>
      <c r="C111" s="74"/>
      <c r="D111" s="1071" t="s">
        <v>2459</v>
      </c>
      <c r="E111" s="1072">
        <v>45475</v>
      </c>
      <c r="F111" s="1070">
        <v>0.31666666666666665</v>
      </c>
      <c r="G111" s="1072">
        <v>45475</v>
      </c>
      <c r="H111" s="1070">
        <v>0.46458333333333335</v>
      </c>
      <c r="I111" s="1073" t="s">
        <v>2460</v>
      </c>
      <c r="J111" s="1073" t="s">
        <v>2344</v>
      </c>
      <c r="K111" s="1074" t="s">
        <v>1</v>
      </c>
      <c r="L111" s="1173" t="s">
        <v>7</v>
      </c>
      <c r="M111" s="1075"/>
      <c r="N111" s="1076">
        <v>1</v>
      </c>
      <c r="O111" s="1506">
        <v>213</v>
      </c>
      <c r="P111" s="1507">
        <v>213</v>
      </c>
      <c r="Q111" s="1077">
        <v>1</v>
      </c>
      <c r="R111" s="1077" t="s">
        <v>1896</v>
      </c>
      <c r="S111" s="1078"/>
      <c r="T111" s="155"/>
    </row>
    <row r="112" spans="2:20">
      <c r="B112" s="74"/>
      <c r="C112" s="74"/>
      <c r="D112" s="1071" t="s">
        <v>2461</v>
      </c>
      <c r="E112" s="1072">
        <v>45475</v>
      </c>
      <c r="F112" s="1070">
        <v>0.41180555555555554</v>
      </c>
      <c r="G112" s="1072">
        <v>45475</v>
      </c>
      <c r="H112" s="1070">
        <v>0.54861111111111116</v>
      </c>
      <c r="I112" s="1073" t="s">
        <v>2453</v>
      </c>
      <c r="J112" s="1073" t="s">
        <v>2320</v>
      </c>
      <c r="K112" s="1074" t="s">
        <v>2</v>
      </c>
      <c r="L112" s="1173" t="s">
        <v>1849</v>
      </c>
      <c r="M112" s="1075"/>
      <c r="N112" s="1076">
        <v>2</v>
      </c>
      <c r="O112" s="1506">
        <v>394</v>
      </c>
      <c r="P112" s="1507">
        <v>197</v>
      </c>
      <c r="Q112" s="1077">
        <v>1</v>
      </c>
      <c r="R112" s="1077" t="s">
        <v>1896</v>
      </c>
      <c r="S112" s="1078"/>
      <c r="T112" s="155"/>
    </row>
    <row r="113" spans="2:20">
      <c r="B113" s="74"/>
      <c r="C113" s="74"/>
      <c r="D113" s="1071" t="s">
        <v>2462</v>
      </c>
      <c r="E113" s="1072">
        <v>45475</v>
      </c>
      <c r="F113" s="1070">
        <v>0.2722222222222222</v>
      </c>
      <c r="G113" s="1072">
        <v>45475</v>
      </c>
      <c r="H113" s="1070">
        <v>0.39861111111111114</v>
      </c>
      <c r="I113" s="1073" t="s">
        <v>2463</v>
      </c>
      <c r="J113" s="1073" t="s">
        <v>2317</v>
      </c>
      <c r="K113" s="1074" t="s">
        <v>1213</v>
      </c>
      <c r="L113" s="1173" t="s">
        <v>7</v>
      </c>
      <c r="M113" s="1075"/>
      <c r="N113" s="1076">
        <v>1</v>
      </c>
      <c r="O113" s="1506">
        <v>182</v>
      </c>
      <c r="P113" s="1507">
        <v>182</v>
      </c>
      <c r="Q113" s="1077">
        <v>1</v>
      </c>
      <c r="R113" s="1077" t="s">
        <v>1896</v>
      </c>
      <c r="S113" s="1078"/>
      <c r="T113" s="155"/>
    </row>
    <row r="114" spans="2:20">
      <c r="B114" s="74"/>
      <c r="C114" s="74"/>
      <c r="D114" s="1071" t="s">
        <v>2464</v>
      </c>
      <c r="E114" s="1072">
        <v>45475</v>
      </c>
      <c r="F114" s="1070">
        <v>0.68680555555555556</v>
      </c>
      <c r="G114" s="1072">
        <v>45475</v>
      </c>
      <c r="H114" s="1070">
        <v>0.77152777777777781</v>
      </c>
      <c r="I114" s="1073" t="s">
        <v>2365</v>
      </c>
      <c r="J114" s="1073" t="s">
        <v>2344</v>
      </c>
      <c r="K114" s="1074" t="s">
        <v>2</v>
      </c>
      <c r="L114" s="1173" t="s">
        <v>1308</v>
      </c>
      <c r="M114" s="1075"/>
      <c r="N114" s="1076">
        <v>0</v>
      </c>
      <c r="O114" s="1506">
        <v>13794</v>
      </c>
      <c r="P114" s="1507">
        <v>121</v>
      </c>
      <c r="Q114" s="1077">
        <v>3</v>
      </c>
      <c r="R114" s="1077" t="s">
        <v>1896</v>
      </c>
      <c r="S114" s="1078" t="s">
        <v>2011</v>
      </c>
      <c r="T114" s="155"/>
    </row>
    <row r="115" spans="2:20">
      <c r="B115" s="74"/>
      <c r="C115" s="74"/>
      <c r="D115" s="1071" t="s">
        <v>2464</v>
      </c>
      <c r="E115" s="1072">
        <v>45475</v>
      </c>
      <c r="F115" s="1070">
        <v>0.68680555555555556</v>
      </c>
      <c r="G115" s="1072">
        <v>45475</v>
      </c>
      <c r="H115" s="1070">
        <v>0.75624999999999998</v>
      </c>
      <c r="I115" s="1073" t="s">
        <v>2365</v>
      </c>
      <c r="J115" s="1073" t="s">
        <v>2344</v>
      </c>
      <c r="K115" s="1074" t="s">
        <v>2</v>
      </c>
      <c r="L115" s="1173" t="s">
        <v>1308</v>
      </c>
      <c r="M115" s="1075"/>
      <c r="N115" s="1076">
        <v>0</v>
      </c>
      <c r="O115" s="1506">
        <v>8415</v>
      </c>
      <c r="P115" s="1507">
        <v>99</v>
      </c>
      <c r="Q115" s="1077">
        <v>2</v>
      </c>
      <c r="R115" s="1077" t="s">
        <v>1896</v>
      </c>
      <c r="S115" s="1078" t="s">
        <v>2011</v>
      </c>
      <c r="T115" s="155"/>
    </row>
    <row r="116" spans="2:20">
      <c r="B116" s="74"/>
      <c r="C116" s="74"/>
      <c r="D116" s="1071" t="s">
        <v>2464</v>
      </c>
      <c r="E116" s="1072">
        <v>45475</v>
      </c>
      <c r="F116" s="1070">
        <v>0.66319444444444442</v>
      </c>
      <c r="G116" s="1072">
        <v>45475</v>
      </c>
      <c r="H116" s="1070">
        <v>0.67708333333333337</v>
      </c>
      <c r="I116" s="1073" t="s">
        <v>2365</v>
      </c>
      <c r="J116" s="1073" t="s">
        <v>2344</v>
      </c>
      <c r="K116" s="1074" t="s">
        <v>2</v>
      </c>
      <c r="L116" s="1173" t="s">
        <v>1308</v>
      </c>
      <c r="M116" s="1075"/>
      <c r="N116" s="1076">
        <v>199</v>
      </c>
      <c r="O116" s="1506">
        <v>3980</v>
      </c>
      <c r="P116" s="1507">
        <v>20</v>
      </c>
      <c r="Q116" s="1077">
        <v>1</v>
      </c>
      <c r="R116" s="1077" t="s">
        <v>1896</v>
      </c>
      <c r="S116" s="1078" t="s">
        <v>2011</v>
      </c>
      <c r="T116" s="155"/>
    </row>
    <row r="117" spans="2:20">
      <c r="B117" s="74"/>
      <c r="C117" s="74"/>
      <c r="D117" s="1071" t="s">
        <v>2465</v>
      </c>
      <c r="E117" s="1072">
        <v>45475</v>
      </c>
      <c r="F117" s="1070">
        <v>0.33541666666666664</v>
      </c>
      <c r="G117" s="1072">
        <v>45475</v>
      </c>
      <c r="H117" s="1070">
        <v>0.65625</v>
      </c>
      <c r="I117" s="1073" t="s">
        <v>2466</v>
      </c>
      <c r="J117" s="1073" t="s">
        <v>2317</v>
      </c>
      <c r="K117" s="1074" t="s">
        <v>1</v>
      </c>
      <c r="L117" s="1173" t="s">
        <v>1849</v>
      </c>
      <c r="M117" s="1075"/>
      <c r="N117" s="1076">
        <v>1</v>
      </c>
      <c r="O117" s="1506">
        <v>462</v>
      </c>
      <c r="P117" s="1507">
        <v>462</v>
      </c>
      <c r="Q117" s="1077">
        <v>1</v>
      </c>
      <c r="R117" s="1077" t="s">
        <v>1896</v>
      </c>
      <c r="S117" s="1078"/>
      <c r="T117" s="155"/>
    </row>
    <row r="118" spans="2:20">
      <c r="B118" s="74"/>
      <c r="C118" s="74"/>
      <c r="D118" s="1071" t="s">
        <v>2467</v>
      </c>
      <c r="E118" s="1072">
        <v>45475</v>
      </c>
      <c r="F118" s="1070">
        <v>0.6118055555555556</v>
      </c>
      <c r="G118" s="1072">
        <v>45475</v>
      </c>
      <c r="H118" s="1070">
        <v>0.66666666666666663</v>
      </c>
      <c r="I118" s="1073" t="s">
        <v>2384</v>
      </c>
      <c r="J118" s="1073" t="s">
        <v>2317</v>
      </c>
      <c r="K118" s="1074" t="s">
        <v>2</v>
      </c>
      <c r="L118" s="1173" t="s">
        <v>2323</v>
      </c>
      <c r="M118" s="1075" t="s">
        <v>1303</v>
      </c>
      <c r="N118" s="1076">
        <v>1</v>
      </c>
      <c r="O118" s="1506">
        <v>79</v>
      </c>
      <c r="P118" s="1507">
        <v>79</v>
      </c>
      <c r="Q118" s="1077">
        <v>1</v>
      </c>
      <c r="R118" s="1077" t="s">
        <v>1896</v>
      </c>
      <c r="S118" s="1078"/>
      <c r="T118" s="155"/>
    </row>
    <row r="119" spans="2:20">
      <c r="B119" s="74"/>
      <c r="C119" s="74"/>
      <c r="D119" s="1071" t="s">
        <v>2468</v>
      </c>
      <c r="E119" s="1072">
        <v>45475</v>
      </c>
      <c r="F119" s="1070">
        <v>0.37986111111111109</v>
      </c>
      <c r="G119" s="1072">
        <v>45475</v>
      </c>
      <c r="H119" s="1070">
        <v>0.43402777777777779</v>
      </c>
      <c r="I119" s="1073" t="s">
        <v>2469</v>
      </c>
      <c r="J119" s="1073" t="s">
        <v>2320</v>
      </c>
      <c r="K119" s="1074" t="s">
        <v>2</v>
      </c>
      <c r="L119" s="1173" t="s">
        <v>1849</v>
      </c>
      <c r="M119" s="1075"/>
      <c r="N119" s="1076">
        <v>5</v>
      </c>
      <c r="O119" s="1506">
        <v>390</v>
      </c>
      <c r="P119" s="1507">
        <v>78</v>
      </c>
      <c r="Q119" s="1077">
        <v>1</v>
      </c>
      <c r="R119" s="1077" t="s">
        <v>1896</v>
      </c>
      <c r="S119" s="1078"/>
      <c r="T119" s="155"/>
    </row>
    <row r="120" spans="2:20">
      <c r="B120" s="74"/>
      <c r="C120" s="74"/>
      <c r="D120" s="1071" t="s">
        <v>2470</v>
      </c>
      <c r="E120" s="1072">
        <v>45475</v>
      </c>
      <c r="F120" s="1070">
        <v>0.81527777777777777</v>
      </c>
      <c r="G120" s="1072">
        <v>45475</v>
      </c>
      <c r="H120" s="1070">
        <v>0.89722222222222225</v>
      </c>
      <c r="I120" s="1073" t="s">
        <v>2471</v>
      </c>
      <c r="J120" s="1073" t="s">
        <v>2344</v>
      </c>
      <c r="K120" s="1074" t="s">
        <v>1213</v>
      </c>
      <c r="L120" s="1173" t="s">
        <v>1847</v>
      </c>
      <c r="M120" s="1075"/>
      <c r="N120" s="1076">
        <v>93</v>
      </c>
      <c r="O120" s="1506">
        <v>10881</v>
      </c>
      <c r="P120" s="1507">
        <v>117</v>
      </c>
      <c r="Q120" s="1077">
        <v>1</v>
      </c>
      <c r="R120" s="1077" t="s">
        <v>1896</v>
      </c>
      <c r="S120" s="1078"/>
      <c r="T120" s="155"/>
    </row>
    <row r="121" spans="2:20">
      <c r="B121" s="74"/>
      <c r="C121" s="74"/>
      <c r="D121" s="1071" t="s">
        <v>2472</v>
      </c>
      <c r="E121" s="1072">
        <v>45475</v>
      </c>
      <c r="F121" s="1070">
        <v>0.37152777777777779</v>
      </c>
      <c r="G121" s="1072">
        <v>45475</v>
      </c>
      <c r="H121" s="1070">
        <v>0.59444444444444444</v>
      </c>
      <c r="I121" s="1073" t="s">
        <v>2473</v>
      </c>
      <c r="J121" s="1073" t="s">
        <v>2344</v>
      </c>
      <c r="K121" s="1074" t="s">
        <v>2</v>
      </c>
      <c r="L121" s="1173" t="s">
        <v>1849</v>
      </c>
      <c r="M121" s="1075"/>
      <c r="N121" s="1076">
        <v>48</v>
      </c>
      <c r="O121" s="1506">
        <v>15408</v>
      </c>
      <c r="P121" s="1507">
        <v>321</v>
      </c>
      <c r="Q121" s="1077">
        <v>1</v>
      </c>
      <c r="R121" s="1077" t="s">
        <v>1896</v>
      </c>
      <c r="S121" s="1078"/>
      <c r="T121" s="155"/>
    </row>
    <row r="122" spans="2:20">
      <c r="B122" s="74"/>
      <c r="C122" s="74"/>
      <c r="D122" s="1071" t="s">
        <v>2474</v>
      </c>
      <c r="E122" s="1072">
        <v>45475</v>
      </c>
      <c r="F122" s="1070">
        <v>0.37847222222222221</v>
      </c>
      <c r="G122" s="1072">
        <v>45475</v>
      </c>
      <c r="H122" s="1070">
        <v>0.50694444444444442</v>
      </c>
      <c r="I122" s="1073" t="s">
        <v>2475</v>
      </c>
      <c r="J122" s="1073" t="s">
        <v>2320</v>
      </c>
      <c r="K122" s="1074" t="s">
        <v>1</v>
      </c>
      <c r="L122" s="1173" t="s">
        <v>1849</v>
      </c>
      <c r="M122" s="1075"/>
      <c r="N122" s="1076">
        <v>13</v>
      </c>
      <c r="O122" s="1506">
        <v>2405</v>
      </c>
      <c r="P122" s="1507">
        <v>185</v>
      </c>
      <c r="Q122" s="1077">
        <v>1</v>
      </c>
      <c r="R122" s="1077" t="s">
        <v>1896</v>
      </c>
      <c r="S122" s="1078"/>
      <c r="T122" s="155"/>
    </row>
    <row r="123" spans="2:20">
      <c r="B123" s="74"/>
      <c r="C123" s="74"/>
      <c r="D123" s="1071" t="s">
        <v>2476</v>
      </c>
      <c r="E123" s="1072">
        <v>45475</v>
      </c>
      <c r="F123" s="1070">
        <v>0.35416666666666669</v>
      </c>
      <c r="G123" s="1072">
        <v>45475</v>
      </c>
      <c r="H123" s="1070">
        <v>0.62638888888888888</v>
      </c>
      <c r="I123" s="1073" t="s">
        <v>2477</v>
      </c>
      <c r="J123" s="1073" t="s">
        <v>2317</v>
      </c>
      <c r="K123" s="1074" t="s">
        <v>1</v>
      </c>
      <c r="L123" s="1173" t="s">
        <v>1849</v>
      </c>
      <c r="M123" s="1075"/>
      <c r="N123" s="1076">
        <v>290</v>
      </c>
      <c r="O123" s="1506">
        <v>113680</v>
      </c>
      <c r="P123" s="1507">
        <v>392</v>
      </c>
      <c r="Q123" s="1077">
        <v>1</v>
      </c>
      <c r="R123" s="1077" t="s">
        <v>1896</v>
      </c>
      <c r="S123" s="1078"/>
      <c r="T123" s="155"/>
    </row>
    <row r="124" spans="2:20">
      <c r="B124" s="74"/>
      <c r="C124" s="74"/>
      <c r="D124" s="1071" t="s">
        <v>2478</v>
      </c>
      <c r="E124" s="1072">
        <v>45475</v>
      </c>
      <c r="F124" s="1070">
        <v>0.36249999999999999</v>
      </c>
      <c r="G124" s="1072">
        <v>45475</v>
      </c>
      <c r="H124" s="1070">
        <v>0.49583333333333335</v>
      </c>
      <c r="I124" s="1073" t="s">
        <v>2479</v>
      </c>
      <c r="J124" s="1073" t="s">
        <v>2317</v>
      </c>
      <c r="K124" s="1074" t="s">
        <v>1213</v>
      </c>
      <c r="L124" s="1173" t="s">
        <v>1849</v>
      </c>
      <c r="M124" s="1075"/>
      <c r="N124" s="1076">
        <v>220</v>
      </c>
      <c r="O124" s="1506">
        <v>42240</v>
      </c>
      <c r="P124" s="1507">
        <v>192</v>
      </c>
      <c r="Q124" s="1077">
        <v>1</v>
      </c>
      <c r="R124" s="1077" t="s">
        <v>1896</v>
      </c>
      <c r="S124" s="1078"/>
      <c r="T124" s="155"/>
    </row>
    <row r="125" spans="2:20">
      <c r="B125" s="74"/>
      <c r="C125" s="74"/>
      <c r="D125" s="1071" t="s">
        <v>2480</v>
      </c>
      <c r="E125" s="1072">
        <v>45475</v>
      </c>
      <c r="F125" s="1070">
        <v>0.33333333333333331</v>
      </c>
      <c r="G125" s="1072">
        <v>45475</v>
      </c>
      <c r="H125" s="1070">
        <v>0.53680555555555554</v>
      </c>
      <c r="I125" s="1073" t="s">
        <v>2481</v>
      </c>
      <c r="J125" s="1073" t="s">
        <v>2317</v>
      </c>
      <c r="K125" s="1074" t="s">
        <v>1</v>
      </c>
      <c r="L125" s="1173" t="s">
        <v>1849</v>
      </c>
      <c r="M125" s="1075"/>
      <c r="N125" s="1076">
        <v>15</v>
      </c>
      <c r="O125" s="1506">
        <v>4395</v>
      </c>
      <c r="P125" s="1507">
        <v>293</v>
      </c>
      <c r="Q125" s="1077">
        <v>1</v>
      </c>
      <c r="R125" s="1077" t="s">
        <v>1896</v>
      </c>
      <c r="S125" s="1078"/>
      <c r="T125" s="155"/>
    </row>
    <row r="126" spans="2:20">
      <c r="B126" s="74"/>
      <c r="C126" s="74"/>
      <c r="D126" s="1071" t="s">
        <v>2482</v>
      </c>
      <c r="E126" s="1072">
        <v>45475</v>
      </c>
      <c r="F126" s="1070">
        <v>0.38541666666666669</v>
      </c>
      <c r="G126" s="1072">
        <v>45475</v>
      </c>
      <c r="H126" s="1070">
        <v>0.50694444444444442</v>
      </c>
      <c r="I126" s="1073" t="s">
        <v>2483</v>
      </c>
      <c r="J126" s="1073" t="s">
        <v>2320</v>
      </c>
      <c r="K126" s="1074" t="s">
        <v>1</v>
      </c>
      <c r="L126" s="1173" t="s">
        <v>1849</v>
      </c>
      <c r="M126" s="1075"/>
      <c r="N126" s="1076">
        <v>23</v>
      </c>
      <c r="O126" s="1506">
        <v>4025</v>
      </c>
      <c r="P126" s="1507">
        <v>175</v>
      </c>
      <c r="Q126" s="1077">
        <v>1</v>
      </c>
      <c r="R126" s="1077" t="s">
        <v>1896</v>
      </c>
      <c r="S126" s="1078"/>
      <c r="T126" s="155"/>
    </row>
    <row r="127" spans="2:20">
      <c r="B127" s="74"/>
      <c r="C127" s="74"/>
      <c r="D127" s="1071" t="s">
        <v>2484</v>
      </c>
      <c r="E127" s="1072">
        <v>45475</v>
      </c>
      <c r="F127" s="1070">
        <v>0.13055555555555556</v>
      </c>
      <c r="G127" s="1072">
        <v>45475</v>
      </c>
      <c r="H127" s="1070">
        <v>0.74513888888888891</v>
      </c>
      <c r="I127" s="1073" t="s">
        <v>2485</v>
      </c>
      <c r="J127" s="1073" t="s">
        <v>2317</v>
      </c>
      <c r="K127" s="1074" t="s">
        <v>1</v>
      </c>
      <c r="L127" s="1173" t="s">
        <v>2323</v>
      </c>
      <c r="M127" s="1075" t="s">
        <v>1303</v>
      </c>
      <c r="N127" s="1076">
        <v>36</v>
      </c>
      <c r="O127" s="1506">
        <v>31824</v>
      </c>
      <c r="P127" s="1507">
        <v>884</v>
      </c>
      <c r="Q127" s="1077">
        <v>6</v>
      </c>
      <c r="R127" s="1077" t="s">
        <v>1896</v>
      </c>
      <c r="S127" s="1078"/>
      <c r="T127" s="155"/>
    </row>
    <row r="128" spans="2:20">
      <c r="B128" s="74"/>
      <c r="C128" s="74"/>
      <c r="D128" s="1071" t="s">
        <v>2484</v>
      </c>
      <c r="E128" s="1072">
        <v>45475</v>
      </c>
      <c r="F128" s="1070">
        <v>0.13055555555555556</v>
      </c>
      <c r="G128" s="1072">
        <v>45475</v>
      </c>
      <c r="H128" s="1070">
        <v>0.14583333333333334</v>
      </c>
      <c r="I128" s="1073" t="s">
        <v>2485</v>
      </c>
      <c r="J128" s="1073" t="s">
        <v>2317</v>
      </c>
      <c r="K128" s="1074" t="s">
        <v>1</v>
      </c>
      <c r="L128" s="1173" t="s">
        <v>2323</v>
      </c>
      <c r="M128" s="1075" t="s">
        <v>1303</v>
      </c>
      <c r="N128" s="1076">
        <v>1142</v>
      </c>
      <c r="O128" s="1506">
        <v>25124</v>
      </c>
      <c r="P128" s="1507">
        <v>22</v>
      </c>
      <c r="Q128" s="1077">
        <v>1</v>
      </c>
      <c r="R128" s="1077" t="s">
        <v>1896</v>
      </c>
      <c r="S128" s="1078"/>
      <c r="T128" s="155"/>
    </row>
    <row r="129" spans="2:20">
      <c r="B129" s="74"/>
      <c r="C129" s="74"/>
      <c r="D129" s="1071" t="s">
        <v>2486</v>
      </c>
      <c r="E129" s="1072">
        <v>45475</v>
      </c>
      <c r="F129" s="1070">
        <v>0.38194444444444442</v>
      </c>
      <c r="G129" s="1072">
        <v>45475</v>
      </c>
      <c r="H129" s="1070">
        <v>0.57986111111111116</v>
      </c>
      <c r="I129" s="1073" t="s">
        <v>2487</v>
      </c>
      <c r="J129" s="1073" t="s">
        <v>2317</v>
      </c>
      <c r="K129" s="1074" t="s">
        <v>1213</v>
      </c>
      <c r="L129" s="1173" t="s">
        <v>1849</v>
      </c>
      <c r="M129" s="1075"/>
      <c r="N129" s="1076">
        <v>102</v>
      </c>
      <c r="O129" s="1506">
        <v>29070</v>
      </c>
      <c r="P129" s="1507">
        <v>285</v>
      </c>
      <c r="Q129" s="1077">
        <v>1</v>
      </c>
      <c r="R129" s="1077" t="s">
        <v>1896</v>
      </c>
      <c r="S129" s="1078"/>
      <c r="T129" s="155"/>
    </row>
    <row r="130" spans="2:20">
      <c r="B130" s="74"/>
      <c r="C130" s="74"/>
      <c r="D130" s="1071" t="s">
        <v>2488</v>
      </c>
      <c r="E130" s="1072">
        <v>45475</v>
      </c>
      <c r="F130" s="1070">
        <v>0.56041666666666667</v>
      </c>
      <c r="G130" s="1072">
        <v>45475</v>
      </c>
      <c r="H130" s="1070">
        <v>0.57638888888888884</v>
      </c>
      <c r="I130" s="1073" t="s">
        <v>2475</v>
      </c>
      <c r="J130" s="1073" t="s">
        <v>2320</v>
      </c>
      <c r="K130" s="1074" t="s">
        <v>1</v>
      </c>
      <c r="L130" s="1173" t="s">
        <v>1849</v>
      </c>
      <c r="M130" s="1075"/>
      <c r="N130" s="1076">
        <v>95</v>
      </c>
      <c r="O130" s="1506">
        <v>2185</v>
      </c>
      <c r="P130" s="1507">
        <v>23</v>
      </c>
      <c r="Q130" s="1077">
        <v>1</v>
      </c>
      <c r="R130" s="1077" t="s">
        <v>1896</v>
      </c>
      <c r="S130" s="1078"/>
      <c r="T130" s="155"/>
    </row>
    <row r="131" spans="2:20">
      <c r="B131" s="74"/>
      <c r="C131" s="74"/>
      <c r="D131" s="1071" t="s">
        <v>2484</v>
      </c>
      <c r="E131" s="1072">
        <v>45475</v>
      </c>
      <c r="F131" s="1070">
        <v>0.13055555555555556</v>
      </c>
      <c r="G131" s="1072">
        <v>45475</v>
      </c>
      <c r="H131" s="1070">
        <v>0.64930555555555558</v>
      </c>
      <c r="I131" s="1073" t="s">
        <v>2485</v>
      </c>
      <c r="J131" s="1073" t="s">
        <v>2317</v>
      </c>
      <c r="K131" s="1074" t="s">
        <v>1</v>
      </c>
      <c r="L131" s="1173" t="s">
        <v>2323</v>
      </c>
      <c r="M131" s="1075" t="s">
        <v>1303</v>
      </c>
      <c r="N131" s="1076">
        <v>8</v>
      </c>
      <c r="O131" s="1506">
        <v>5968</v>
      </c>
      <c r="P131" s="1507">
        <v>746</v>
      </c>
      <c r="Q131" s="1077">
        <v>2</v>
      </c>
      <c r="R131" s="1077" t="s">
        <v>1896</v>
      </c>
      <c r="S131" s="1078"/>
      <c r="T131" s="155"/>
    </row>
    <row r="132" spans="2:20">
      <c r="B132" s="74"/>
      <c r="C132" s="74"/>
      <c r="D132" s="1071" t="s">
        <v>2484</v>
      </c>
      <c r="E132" s="1072">
        <v>45475</v>
      </c>
      <c r="F132" s="1070">
        <v>0.13055555555555556</v>
      </c>
      <c r="G132" s="1072">
        <v>45475</v>
      </c>
      <c r="H132" s="1070">
        <v>0.73611111111111116</v>
      </c>
      <c r="I132" s="1073" t="s">
        <v>2485</v>
      </c>
      <c r="J132" s="1073" t="s">
        <v>2317</v>
      </c>
      <c r="K132" s="1074" t="s">
        <v>1</v>
      </c>
      <c r="L132" s="1173" t="s">
        <v>2323</v>
      </c>
      <c r="M132" s="1075" t="s">
        <v>1303</v>
      </c>
      <c r="N132" s="1076">
        <v>5</v>
      </c>
      <c r="O132" s="1506">
        <v>4355</v>
      </c>
      <c r="P132" s="1507">
        <v>871</v>
      </c>
      <c r="Q132" s="1077">
        <v>3</v>
      </c>
      <c r="R132" s="1077" t="s">
        <v>1896</v>
      </c>
      <c r="S132" s="1078"/>
      <c r="T132" s="155"/>
    </row>
    <row r="133" spans="2:20">
      <c r="B133" s="74"/>
      <c r="C133" s="74"/>
      <c r="D133" s="1071" t="s">
        <v>2484</v>
      </c>
      <c r="E133" s="1072">
        <v>45475</v>
      </c>
      <c r="F133" s="1070">
        <v>0.13055555555555556</v>
      </c>
      <c r="G133" s="1072">
        <v>45475</v>
      </c>
      <c r="H133" s="1070">
        <v>0.7368055555555556</v>
      </c>
      <c r="I133" s="1073" t="s">
        <v>2485</v>
      </c>
      <c r="J133" s="1073" t="s">
        <v>2317</v>
      </c>
      <c r="K133" s="1074" t="s">
        <v>1</v>
      </c>
      <c r="L133" s="1173" t="s">
        <v>2323</v>
      </c>
      <c r="M133" s="1075" t="s">
        <v>1303</v>
      </c>
      <c r="N133" s="1076">
        <v>23</v>
      </c>
      <c r="O133" s="1506">
        <v>20056</v>
      </c>
      <c r="P133" s="1507">
        <v>872</v>
      </c>
      <c r="Q133" s="1077">
        <v>4</v>
      </c>
      <c r="R133" s="1077" t="s">
        <v>1896</v>
      </c>
      <c r="S133" s="1078"/>
      <c r="T133" s="155"/>
    </row>
    <row r="134" spans="2:20">
      <c r="B134" s="74"/>
      <c r="C134" s="74"/>
      <c r="D134" s="1071" t="s">
        <v>2484</v>
      </c>
      <c r="E134" s="1072">
        <v>45475</v>
      </c>
      <c r="F134" s="1070">
        <v>0.13055555555555556</v>
      </c>
      <c r="G134" s="1072">
        <v>45475</v>
      </c>
      <c r="H134" s="1070">
        <v>0.74027777777777781</v>
      </c>
      <c r="I134" s="1073" t="s">
        <v>2485</v>
      </c>
      <c r="J134" s="1073" t="s">
        <v>2317</v>
      </c>
      <c r="K134" s="1074" t="s">
        <v>1</v>
      </c>
      <c r="L134" s="1173" t="s">
        <v>2323</v>
      </c>
      <c r="M134" s="1075" t="s">
        <v>1303</v>
      </c>
      <c r="N134" s="1076">
        <v>20</v>
      </c>
      <c r="O134" s="1506">
        <v>17540</v>
      </c>
      <c r="P134" s="1507">
        <v>877</v>
      </c>
      <c r="Q134" s="1077">
        <v>5</v>
      </c>
      <c r="R134" s="1077" t="s">
        <v>1896</v>
      </c>
      <c r="S134" s="1078"/>
      <c r="T134" s="155"/>
    </row>
    <row r="135" spans="2:20">
      <c r="B135" s="74"/>
      <c r="C135" s="74"/>
      <c r="D135" s="1071" t="s">
        <v>2489</v>
      </c>
      <c r="E135" s="1072">
        <v>45475</v>
      </c>
      <c r="F135" s="1070">
        <v>0.45694444444444443</v>
      </c>
      <c r="G135" s="1072">
        <v>45475</v>
      </c>
      <c r="H135" s="1070">
        <v>0.52708333333333335</v>
      </c>
      <c r="I135" s="1073" t="s">
        <v>2416</v>
      </c>
      <c r="J135" s="1073" t="s">
        <v>2320</v>
      </c>
      <c r="K135" s="1074" t="s">
        <v>2</v>
      </c>
      <c r="L135" s="1173" t="s">
        <v>1854</v>
      </c>
      <c r="M135" s="1075"/>
      <c r="N135" s="1076">
        <v>2</v>
      </c>
      <c r="O135" s="1506">
        <v>202</v>
      </c>
      <c r="P135" s="1507">
        <v>101</v>
      </c>
      <c r="Q135" s="1077">
        <v>1</v>
      </c>
      <c r="R135" s="1077" t="s">
        <v>1896</v>
      </c>
      <c r="S135" s="1078"/>
      <c r="T135" s="155"/>
    </row>
    <row r="136" spans="2:20">
      <c r="B136" s="74"/>
      <c r="C136" s="74"/>
      <c r="D136" s="1071" t="s">
        <v>2490</v>
      </c>
      <c r="E136" s="1072">
        <v>45475</v>
      </c>
      <c r="F136" s="1070">
        <v>0.58402777777777781</v>
      </c>
      <c r="G136" s="1072">
        <v>45475</v>
      </c>
      <c r="H136" s="1070">
        <v>0.58750000000000002</v>
      </c>
      <c r="I136" s="1073" t="s">
        <v>2475</v>
      </c>
      <c r="J136" s="1073" t="s">
        <v>2320</v>
      </c>
      <c r="K136" s="1074" t="s">
        <v>1</v>
      </c>
      <c r="L136" s="1173" t="s">
        <v>1849</v>
      </c>
      <c r="M136" s="1075"/>
      <c r="N136" s="1076">
        <v>1</v>
      </c>
      <c r="O136" s="1506">
        <v>5</v>
      </c>
      <c r="P136" s="1507">
        <v>5</v>
      </c>
      <c r="Q136" s="1077">
        <v>1</v>
      </c>
      <c r="R136" s="1077" t="s">
        <v>1896</v>
      </c>
      <c r="S136" s="1078"/>
      <c r="T136" s="155"/>
    </row>
    <row r="137" spans="2:20">
      <c r="B137" s="74"/>
      <c r="C137" s="74"/>
      <c r="D137" s="1071" t="s">
        <v>2491</v>
      </c>
      <c r="E137" s="1072">
        <v>45475</v>
      </c>
      <c r="F137" s="1070">
        <v>0.87222222222222223</v>
      </c>
      <c r="G137" s="1072">
        <v>45476</v>
      </c>
      <c r="H137" s="1070">
        <v>0.5708333333333333</v>
      </c>
      <c r="I137" s="1073" t="s">
        <v>2447</v>
      </c>
      <c r="J137" s="1073" t="s">
        <v>2344</v>
      </c>
      <c r="K137" s="1074" t="s">
        <v>2</v>
      </c>
      <c r="L137" s="1173" t="s">
        <v>1845</v>
      </c>
      <c r="M137" s="1075" t="s">
        <v>1852</v>
      </c>
      <c r="N137" s="1076">
        <v>26</v>
      </c>
      <c r="O137" s="1506">
        <v>26130</v>
      </c>
      <c r="P137" s="1507">
        <v>1005</v>
      </c>
      <c r="Q137" s="1077">
        <v>1</v>
      </c>
      <c r="R137" s="1077" t="s">
        <v>1896</v>
      </c>
      <c r="S137" s="1078"/>
      <c r="T137" s="155"/>
    </row>
    <row r="138" spans="2:20">
      <c r="B138" s="74"/>
      <c r="C138" s="74"/>
      <c r="D138" s="1071" t="s">
        <v>2492</v>
      </c>
      <c r="E138" s="1072">
        <v>45475</v>
      </c>
      <c r="F138" s="1070">
        <v>0.39930555555555558</v>
      </c>
      <c r="G138" s="1072">
        <v>45475</v>
      </c>
      <c r="H138" s="1070">
        <v>0.64236111111111116</v>
      </c>
      <c r="I138" s="1073" t="s">
        <v>2493</v>
      </c>
      <c r="J138" s="1073" t="s">
        <v>2317</v>
      </c>
      <c r="K138" s="1074" t="s">
        <v>1</v>
      </c>
      <c r="L138" s="1173" t="s">
        <v>1847</v>
      </c>
      <c r="M138" s="1075"/>
      <c r="N138" s="1076">
        <v>1</v>
      </c>
      <c r="O138" s="1506">
        <v>350</v>
      </c>
      <c r="P138" s="1507">
        <v>350</v>
      </c>
      <c r="Q138" s="1077">
        <v>1</v>
      </c>
      <c r="R138" s="1077" t="s">
        <v>1896</v>
      </c>
      <c r="S138" s="1078"/>
      <c r="T138" s="155"/>
    </row>
    <row r="139" spans="2:20">
      <c r="B139" s="74"/>
      <c r="C139" s="74"/>
      <c r="D139" s="1071" t="s">
        <v>2494</v>
      </c>
      <c r="E139" s="1072">
        <v>45475</v>
      </c>
      <c r="F139" s="1070">
        <v>0.45833333333333331</v>
      </c>
      <c r="G139" s="1072">
        <v>45475</v>
      </c>
      <c r="H139" s="1070">
        <v>0.47708333333333336</v>
      </c>
      <c r="I139" s="1073" t="s">
        <v>2436</v>
      </c>
      <c r="J139" s="1073" t="s">
        <v>2320</v>
      </c>
      <c r="K139" s="1074" t="s">
        <v>2</v>
      </c>
      <c r="L139" s="1173" t="s">
        <v>1849</v>
      </c>
      <c r="M139" s="1075"/>
      <c r="N139" s="1076">
        <v>20</v>
      </c>
      <c r="O139" s="1506">
        <v>540</v>
      </c>
      <c r="P139" s="1507">
        <v>27</v>
      </c>
      <c r="Q139" s="1077">
        <v>1</v>
      </c>
      <c r="R139" s="1077" t="s">
        <v>1896</v>
      </c>
      <c r="S139" s="1078"/>
      <c r="T139" s="155"/>
    </row>
    <row r="140" spans="2:20">
      <c r="B140" s="74"/>
      <c r="C140" s="74"/>
      <c r="D140" s="1071" t="s">
        <v>2495</v>
      </c>
      <c r="E140" s="1072">
        <v>45475</v>
      </c>
      <c r="F140" s="1070">
        <v>0.55069444444444449</v>
      </c>
      <c r="G140" s="1072">
        <v>45475</v>
      </c>
      <c r="H140" s="1070">
        <v>0.64236111111111116</v>
      </c>
      <c r="I140" s="1073" t="s">
        <v>2447</v>
      </c>
      <c r="J140" s="1073" t="s">
        <v>2344</v>
      </c>
      <c r="K140" s="1074" t="s">
        <v>2</v>
      </c>
      <c r="L140" s="1173" t="s">
        <v>1849</v>
      </c>
      <c r="M140" s="1075"/>
      <c r="N140" s="1076">
        <v>21</v>
      </c>
      <c r="O140" s="1506">
        <v>2772</v>
      </c>
      <c r="P140" s="1507">
        <v>132</v>
      </c>
      <c r="Q140" s="1077">
        <v>1</v>
      </c>
      <c r="R140" s="1077" t="s">
        <v>1896</v>
      </c>
      <c r="S140" s="1078"/>
      <c r="T140" s="155"/>
    </row>
    <row r="141" spans="2:20">
      <c r="B141" s="74"/>
      <c r="C141" s="74"/>
      <c r="D141" s="1071" t="s">
        <v>2496</v>
      </c>
      <c r="E141" s="1072">
        <v>45475</v>
      </c>
      <c r="F141" s="1070">
        <v>0.46875</v>
      </c>
      <c r="G141" s="1072">
        <v>45475</v>
      </c>
      <c r="H141" s="1070">
        <v>0.63472222222222219</v>
      </c>
      <c r="I141" s="1073" t="s">
        <v>2447</v>
      </c>
      <c r="J141" s="1073" t="s">
        <v>2344</v>
      </c>
      <c r="K141" s="1074" t="s">
        <v>2</v>
      </c>
      <c r="L141" s="1173" t="s">
        <v>1849</v>
      </c>
      <c r="M141" s="1075"/>
      <c r="N141" s="1076">
        <v>30</v>
      </c>
      <c r="O141" s="1506">
        <v>7170</v>
      </c>
      <c r="P141" s="1507">
        <v>239</v>
      </c>
      <c r="Q141" s="1077">
        <v>1</v>
      </c>
      <c r="R141" s="1077" t="s">
        <v>1896</v>
      </c>
      <c r="S141" s="1078"/>
      <c r="T141" s="155"/>
    </row>
    <row r="142" spans="2:20">
      <c r="B142" s="74"/>
      <c r="C142" s="74"/>
      <c r="D142" s="1071" t="s">
        <v>2497</v>
      </c>
      <c r="E142" s="1072">
        <v>45475</v>
      </c>
      <c r="F142" s="1070">
        <v>0.34236111111111112</v>
      </c>
      <c r="G142" s="1072">
        <v>45475</v>
      </c>
      <c r="H142" s="1070">
        <v>0.44444444444444442</v>
      </c>
      <c r="I142" s="1073" t="s">
        <v>2337</v>
      </c>
      <c r="J142" s="1073" t="s">
        <v>2317</v>
      </c>
      <c r="K142" s="1074" t="s">
        <v>1</v>
      </c>
      <c r="L142" s="1173" t="s">
        <v>1847</v>
      </c>
      <c r="M142" s="1075"/>
      <c r="N142" s="1076">
        <v>1</v>
      </c>
      <c r="O142" s="1506">
        <v>147</v>
      </c>
      <c r="P142" s="1507">
        <v>147</v>
      </c>
      <c r="Q142" s="1077">
        <v>1</v>
      </c>
      <c r="R142" s="1077" t="s">
        <v>1896</v>
      </c>
      <c r="S142" s="1078"/>
      <c r="T142" s="155"/>
    </row>
    <row r="143" spans="2:20">
      <c r="B143" s="74"/>
      <c r="C143" s="74"/>
      <c r="D143" s="1071" t="s">
        <v>2498</v>
      </c>
      <c r="E143" s="1072">
        <v>45475</v>
      </c>
      <c r="F143" s="1070">
        <v>0.5625</v>
      </c>
      <c r="G143" s="1072">
        <v>45475</v>
      </c>
      <c r="H143" s="1070">
        <v>0.61458333333333337</v>
      </c>
      <c r="I143" s="1073" t="s">
        <v>2499</v>
      </c>
      <c r="J143" s="1073" t="s">
        <v>2320</v>
      </c>
      <c r="K143" s="1074" t="s">
        <v>1</v>
      </c>
      <c r="L143" s="1173" t="s">
        <v>1849</v>
      </c>
      <c r="M143" s="1075"/>
      <c r="N143" s="1076">
        <v>2</v>
      </c>
      <c r="O143" s="1506">
        <v>150</v>
      </c>
      <c r="P143" s="1507">
        <v>75</v>
      </c>
      <c r="Q143" s="1077">
        <v>2</v>
      </c>
      <c r="R143" s="1077" t="s">
        <v>1896</v>
      </c>
      <c r="S143" s="1078"/>
      <c r="T143" s="155"/>
    </row>
    <row r="144" spans="2:20">
      <c r="B144" s="74"/>
      <c r="C144" s="74"/>
      <c r="D144" s="1071" t="s">
        <v>2498</v>
      </c>
      <c r="E144" s="1072">
        <v>45475</v>
      </c>
      <c r="F144" s="1070">
        <v>0.5625</v>
      </c>
      <c r="G144" s="1072">
        <v>45475</v>
      </c>
      <c r="H144" s="1070">
        <v>0.61458333333333337</v>
      </c>
      <c r="I144" s="1073" t="s">
        <v>2499</v>
      </c>
      <c r="J144" s="1073" t="s">
        <v>2320</v>
      </c>
      <c r="K144" s="1074" t="s">
        <v>1</v>
      </c>
      <c r="L144" s="1173" t="s">
        <v>1849</v>
      </c>
      <c r="M144" s="1075"/>
      <c r="N144" s="1076">
        <v>1</v>
      </c>
      <c r="O144" s="1506">
        <v>75</v>
      </c>
      <c r="P144" s="1507">
        <v>75</v>
      </c>
      <c r="Q144" s="1077">
        <v>1</v>
      </c>
      <c r="R144" s="1077" t="s">
        <v>1896</v>
      </c>
      <c r="S144" s="1078"/>
      <c r="T144" s="155"/>
    </row>
    <row r="145" spans="2:20">
      <c r="B145" s="74"/>
      <c r="C145" s="74"/>
      <c r="D145" s="1071" t="s">
        <v>2500</v>
      </c>
      <c r="E145" s="1072">
        <v>45475</v>
      </c>
      <c r="F145" s="1070">
        <v>0.3576388888888889</v>
      </c>
      <c r="G145" s="1072">
        <v>45475</v>
      </c>
      <c r="H145" s="1070">
        <v>0.62222222222222223</v>
      </c>
      <c r="I145" s="1073" t="s">
        <v>2501</v>
      </c>
      <c r="J145" s="1073" t="s">
        <v>2320</v>
      </c>
      <c r="K145" s="1074" t="s">
        <v>1</v>
      </c>
      <c r="L145" s="1173" t="s">
        <v>1849</v>
      </c>
      <c r="M145" s="1075"/>
      <c r="N145" s="1076">
        <v>38</v>
      </c>
      <c r="O145" s="1506">
        <v>14440</v>
      </c>
      <c r="P145" s="1507">
        <v>380</v>
      </c>
      <c r="Q145" s="1077">
        <v>2</v>
      </c>
      <c r="R145" s="1077" t="s">
        <v>1896</v>
      </c>
      <c r="S145" s="1078"/>
      <c r="T145" s="155"/>
    </row>
    <row r="146" spans="2:20">
      <c r="B146" s="74"/>
      <c r="C146" s="74"/>
      <c r="D146" s="1071" t="s">
        <v>2502</v>
      </c>
      <c r="E146" s="1072">
        <v>45475</v>
      </c>
      <c r="F146" s="1070">
        <v>0.34722222222222221</v>
      </c>
      <c r="G146" s="1072">
        <v>45475</v>
      </c>
      <c r="H146" s="1070">
        <v>0.6875</v>
      </c>
      <c r="I146" s="1073" t="s">
        <v>2503</v>
      </c>
      <c r="J146" s="1073" t="s">
        <v>2320</v>
      </c>
      <c r="K146" s="1074" t="s">
        <v>1</v>
      </c>
      <c r="L146" s="1173" t="s">
        <v>1849</v>
      </c>
      <c r="M146" s="1075"/>
      <c r="N146" s="1076">
        <v>15</v>
      </c>
      <c r="O146" s="1506">
        <v>7350</v>
      </c>
      <c r="P146" s="1507">
        <v>490</v>
      </c>
      <c r="Q146" s="1077">
        <v>1</v>
      </c>
      <c r="R146" s="1077" t="s">
        <v>1896</v>
      </c>
      <c r="S146" s="1078"/>
      <c r="T146" s="155"/>
    </row>
    <row r="147" spans="2:20">
      <c r="B147" s="74"/>
      <c r="C147" s="74"/>
      <c r="D147" s="1071" t="s">
        <v>2500</v>
      </c>
      <c r="E147" s="1072">
        <v>45475</v>
      </c>
      <c r="F147" s="1070">
        <v>0.3576388888888889</v>
      </c>
      <c r="G147" s="1072">
        <v>45475</v>
      </c>
      <c r="H147" s="1070">
        <v>0.61527777777777781</v>
      </c>
      <c r="I147" s="1073" t="s">
        <v>2501</v>
      </c>
      <c r="J147" s="1073" t="s">
        <v>2320</v>
      </c>
      <c r="K147" s="1074" t="s">
        <v>1</v>
      </c>
      <c r="L147" s="1173" t="s">
        <v>1849</v>
      </c>
      <c r="M147" s="1075"/>
      <c r="N147" s="1076">
        <v>350</v>
      </c>
      <c r="O147" s="1506">
        <v>129500</v>
      </c>
      <c r="P147" s="1507">
        <v>370</v>
      </c>
      <c r="Q147" s="1077">
        <v>1</v>
      </c>
      <c r="R147" s="1077" t="s">
        <v>1896</v>
      </c>
      <c r="S147" s="1078"/>
      <c r="T147" s="155"/>
    </row>
    <row r="148" spans="2:20">
      <c r="B148" s="74"/>
      <c r="C148" s="74"/>
      <c r="D148" s="1071" t="s">
        <v>2504</v>
      </c>
      <c r="E148" s="1072">
        <v>45475</v>
      </c>
      <c r="F148" s="1070">
        <v>0.41180555555555554</v>
      </c>
      <c r="G148" s="1072">
        <v>45475</v>
      </c>
      <c r="H148" s="1070">
        <v>0.4513888888888889</v>
      </c>
      <c r="I148" s="1073" t="s">
        <v>2322</v>
      </c>
      <c r="J148" s="1073" t="s">
        <v>2320</v>
      </c>
      <c r="K148" s="1074" t="s">
        <v>2</v>
      </c>
      <c r="L148" s="1173" t="s">
        <v>1845</v>
      </c>
      <c r="M148" s="1075" t="s">
        <v>1848</v>
      </c>
      <c r="N148" s="1076">
        <v>1</v>
      </c>
      <c r="O148" s="1506">
        <v>57</v>
      </c>
      <c r="P148" s="1507">
        <v>57</v>
      </c>
      <c r="Q148" s="1077">
        <v>1</v>
      </c>
      <c r="R148" s="1077" t="s">
        <v>1896</v>
      </c>
      <c r="S148" s="1078"/>
      <c r="T148" s="155"/>
    </row>
    <row r="149" spans="2:20">
      <c r="B149" s="74"/>
      <c r="C149" s="74"/>
      <c r="D149" s="1071" t="s">
        <v>2505</v>
      </c>
      <c r="E149" s="1072">
        <v>45475</v>
      </c>
      <c r="F149" s="1070">
        <v>0.36180555555555555</v>
      </c>
      <c r="G149" s="1072">
        <v>45475</v>
      </c>
      <c r="H149" s="1070">
        <v>0.54791666666666672</v>
      </c>
      <c r="I149" s="1073" t="s">
        <v>2447</v>
      </c>
      <c r="J149" s="1073" t="s">
        <v>2344</v>
      </c>
      <c r="K149" s="1074" t="s">
        <v>2</v>
      </c>
      <c r="L149" s="1173" t="s">
        <v>1845</v>
      </c>
      <c r="M149" s="1075" t="s">
        <v>1848</v>
      </c>
      <c r="N149" s="1076">
        <v>24</v>
      </c>
      <c r="O149" s="1506">
        <v>6432</v>
      </c>
      <c r="P149" s="1507">
        <v>268</v>
      </c>
      <c r="Q149" s="1077">
        <v>1</v>
      </c>
      <c r="R149" s="1077" t="s">
        <v>1896</v>
      </c>
      <c r="S149" s="1078"/>
      <c r="T149" s="155"/>
    </row>
    <row r="150" spans="2:20">
      <c r="B150" s="74"/>
      <c r="C150" s="74"/>
      <c r="D150" s="1071" t="s">
        <v>2506</v>
      </c>
      <c r="E150" s="1072">
        <v>45475</v>
      </c>
      <c r="F150" s="1070">
        <v>0.43194444444444446</v>
      </c>
      <c r="G150" s="1072">
        <v>45475</v>
      </c>
      <c r="H150" s="1070">
        <v>0.59513888888888888</v>
      </c>
      <c r="I150" s="1073" t="s">
        <v>2438</v>
      </c>
      <c r="J150" s="1073" t="s">
        <v>2317</v>
      </c>
      <c r="K150" s="1074" t="s">
        <v>2</v>
      </c>
      <c r="L150" s="1173" t="s">
        <v>1854</v>
      </c>
      <c r="M150" s="1075"/>
      <c r="N150" s="1076">
        <v>1</v>
      </c>
      <c r="O150" s="1506">
        <v>235</v>
      </c>
      <c r="P150" s="1507">
        <v>235</v>
      </c>
      <c r="Q150" s="1077">
        <v>1</v>
      </c>
      <c r="R150" s="1077" t="s">
        <v>1896</v>
      </c>
      <c r="S150" s="1078"/>
      <c r="T150" s="155"/>
    </row>
    <row r="151" spans="2:20">
      <c r="B151" s="74"/>
      <c r="C151" s="74"/>
      <c r="D151" s="1071" t="s">
        <v>2507</v>
      </c>
      <c r="E151" s="1072">
        <v>45475</v>
      </c>
      <c r="F151" s="1070">
        <v>0.47361111111111109</v>
      </c>
      <c r="G151" s="1072">
        <v>45475</v>
      </c>
      <c r="H151" s="1070">
        <v>0.52083333333333337</v>
      </c>
      <c r="I151" s="1073" t="s">
        <v>2508</v>
      </c>
      <c r="J151" s="1073" t="s">
        <v>2317</v>
      </c>
      <c r="K151" s="1074" t="s">
        <v>1</v>
      </c>
      <c r="L151" s="1173" t="s">
        <v>1849</v>
      </c>
      <c r="M151" s="1075"/>
      <c r="N151" s="1076">
        <v>2</v>
      </c>
      <c r="O151" s="1506">
        <v>136</v>
      </c>
      <c r="P151" s="1507">
        <v>68</v>
      </c>
      <c r="Q151" s="1077">
        <v>1</v>
      </c>
      <c r="R151" s="1077" t="s">
        <v>1896</v>
      </c>
      <c r="S151" s="1078"/>
      <c r="T151" s="155"/>
    </row>
    <row r="152" spans="2:20">
      <c r="B152" s="74"/>
      <c r="C152" s="74"/>
      <c r="D152" s="1071" t="s">
        <v>2509</v>
      </c>
      <c r="E152" s="1072">
        <v>45475</v>
      </c>
      <c r="F152" s="1070">
        <v>0.35347222222222224</v>
      </c>
      <c r="G152" s="1072">
        <v>45475</v>
      </c>
      <c r="H152" s="1070">
        <v>0.75277777777777777</v>
      </c>
      <c r="I152" s="1073" t="s">
        <v>2510</v>
      </c>
      <c r="J152" s="1073" t="s">
        <v>2344</v>
      </c>
      <c r="K152" s="1074" t="s">
        <v>2</v>
      </c>
      <c r="L152" s="1173" t="s">
        <v>1847</v>
      </c>
      <c r="M152" s="1075"/>
      <c r="N152" s="1076">
        <v>1</v>
      </c>
      <c r="O152" s="1506">
        <v>575</v>
      </c>
      <c r="P152" s="1507">
        <v>575</v>
      </c>
      <c r="Q152" s="1077">
        <v>1</v>
      </c>
      <c r="R152" s="1077" t="s">
        <v>1896</v>
      </c>
      <c r="S152" s="1078"/>
      <c r="T152" s="155"/>
    </row>
    <row r="153" spans="2:20">
      <c r="B153" s="74"/>
      <c r="C153" s="74"/>
      <c r="D153" s="1071" t="s">
        <v>2511</v>
      </c>
      <c r="E153" s="1072">
        <v>45475</v>
      </c>
      <c r="F153" s="1070">
        <v>0.36666666666666664</v>
      </c>
      <c r="G153" s="1072">
        <v>45475</v>
      </c>
      <c r="H153" s="1070">
        <v>0.57222222222222219</v>
      </c>
      <c r="I153" s="1073" t="s">
        <v>2512</v>
      </c>
      <c r="J153" s="1073" t="s">
        <v>2317</v>
      </c>
      <c r="K153" s="1074" t="s">
        <v>1213</v>
      </c>
      <c r="L153" s="1173" t="s">
        <v>1845</v>
      </c>
      <c r="M153" s="1075" t="s">
        <v>1848</v>
      </c>
      <c r="N153" s="1076">
        <v>5</v>
      </c>
      <c r="O153" s="1506">
        <v>1480</v>
      </c>
      <c r="P153" s="1507">
        <v>296</v>
      </c>
      <c r="Q153" s="1077">
        <v>1</v>
      </c>
      <c r="R153" s="1077" t="s">
        <v>1896</v>
      </c>
      <c r="S153" s="1078"/>
      <c r="T153" s="155"/>
    </row>
    <row r="154" spans="2:20">
      <c r="B154" s="74"/>
      <c r="C154" s="74"/>
      <c r="D154" s="1071" t="s">
        <v>2513</v>
      </c>
      <c r="E154" s="1072">
        <v>45475</v>
      </c>
      <c r="F154" s="1070">
        <v>0.36319444444444443</v>
      </c>
      <c r="G154" s="1072">
        <v>45475</v>
      </c>
      <c r="H154" s="1070">
        <v>0.42708333333333331</v>
      </c>
      <c r="I154" s="1073" t="s">
        <v>2514</v>
      </c>
      <c r="J154" s="1073" t="s">
        <v>2320</v>
      </c>
      <c r="K154" s="1074" t="s">
        <v>1</v>
      </c>
      <c r="L154" s="1173" t="s">
        <v>1845</v>
      </c>
      <c r="M154" s="1075" t="s">
        <v>1848</v>
      </c>
      <c r="N154" s="1076">
        <v>47</v>
      </c>
      <c r="O154" s="1506">
        <v>4324</v>
      </c>
      <c r="P154" s="1507">
        <v>92</v>
      </c>
      <c r="Q154" s="1077">
        <v>1</v>
      </c>
      <c r="R154" s="1077" t="s">
        <v>1896</v>
      </c>
      <c r="S154" s="1078"/>
      <c r="T154" s="155"/>
    </row>
    <row r="155" spans="2:20">
      <c r="B155" s="74"/>
      <c r="C155" s="74"/>
      <c r="D155" s="1071" t="s">
        <v>2515</v>
      </c>
      <c r="E155" s="1072">
        <v>45476</v>
      </c>
      <c r="F155" s="1070">
        <v>0.46319444444444446</v>
      </c>
      <c r="G155" s="1072">
        <v>45476</v>
      </c>
      <c r="H155" s="1070">
        <v>0.54861111111111116</v>
      </c>
      <c r="I155" s="1073" t="s">
        <v>2516</v>
      </c>
      <c r="J155" s="1073" t="s">
        <v>2344</v>
      </c>
      <c r="K155" s="1074" t="s">
        <v>2</v>
      </c>
      <c r="L155" s="1173" t="s">
        <v>1849</v>
      </c>
      <c r="M155" s="1075"/>
      <c r="N155" s="1076">
        <v>9</v>
      </c>
      <c r="O155" s="1506">
        <v>1107</v>
      </c>
      <c r="P155" s="1507">
        <v>123</v>
      </c>
      <c r="Q155" s="1077">
        <v>1</v>
      </c>
      <c r="R155" s="1077" t="s">
        <v>1896</v>
      </c>
      <c r="S155" s="1078"/>
      <c r="T155" s="155"/>
    </row>
    <row r="156" spans="2:20">
      <c r="B156" s="74"/>
      <c r="C156" s="74"/>
      <c r="D156" s="1071" t="s">
        <v>2517</v>
      </c>
      <c r="E156" s="1072">
        <v>45476</v>
      </c>
      <c r="F156" s="1070">
        <v>0.57291666666666663</v>
      </c>
      <c r="G156" s="1072">
        <v>45476</v>
      </c>
      <c r="H156" s="1070">
        <v>0.72916666666666663</v>
      </c>
      <c r="I156" s="1073" t="s">
        <v>2469</v>
      </c>
      <c r="J156" s="1073" t="s">
        <v>2320</v>
      </c>
      <c r="K156" s="1074" t="s">
        <v>2</v>
      </c>
      <c r="L156" s="1173" t="s">
        <v>1854</v>
      </c>
      <c r="M156" s="1075"/>
      <c r="N156" s="1076">
        <v>1</v>
      </c>
      <c r="O156" s="1506">
        <v>225</v>
      </c>
      <c r="P156" s="1507">
        <v>225</v>
      </c>
      <c r="Q156" s="1077">
        <v>2</v>
      </c>
      <c r="R156" s="1077" t="s">
        <v>1896</v>
      </c>
      <c r="S156" s="1078"/>
      <c r="T156" s="155"/>
    </row>
    <row r="157" spans="2:20">
      <c r="B157" s="74"/>
      <c r="C157" s="74"/>
      <c r="D157" s="1071" t="s">
        <v>2518</v>
      </c>
      <c r="E157" s="1072">
        <v>45476</v>
      </c>
      <c r="F157" s="1070">
        <v>0.51736111111111116</v>
      </c>
      <c r="G157" s="1072">
        <v>45476</v>
      </c>
      <c r="H157" s="1070">
        <v>0.72291666666666665</v>
      </c>
      <c r="I157" s="1073" t="s">
        <v>2327</v>
      </c>
      <c r="J157" s="1073" t="s">
        <v>2320</v>
      </c>
      <c r="K157" s="1074" t="s">
        <v>2</v>
      </c>
      <c r="L157" s="1173" t="s">
        <v>1854</v>
      </c>
      <c r="M157" s="1075"/>
      <c r="N157" s="1076">
        <v>1</v>
      </c>
      <c r="O157" s="1506">
        <v>296</v>
      </c>
      <c r="P157" s="1507">
        <v>296</v>
      </c>
      <c r="Q157" s="1077">
        <v>1</v>
      </c>
      <c r="R157" s="1077" t="s">
        <v>1896</v>
      </c>
      <c r="S157" s="1078"/>
      <c r="T157" s="155"/>
    </row>
    <row r="158" spans="2:20">
      <c r="B158" s="74"/>
      <c r="C158" s="74"/>
      <c r="D158" s="1071" t="s">
        <v>2519</v>
      </c>
      <c r="E158" s="1072">
        <v>45476</v>
      </c>
      <c r="F158" s="1070">
        <v>0.4777777777777778</v>
      </c>
      <c r="G158" s="1072">
        <v>45476</v>
      </c>
      <c r="H158" s="1070">
        <v>0.63472222222222219</v>
      </c>
      <c r="I158" s="1073" t="s">
        <v>2520</v>
      </c>
      <c r="J158" s="1073" t="s">
        <v>2320</v>
      </c>
      <c r="K158" s="1074" t="s">
        <v>2</v>
      </c>
      <c r="L158" s="1173" t="s">
        <v>2323</v>
      </c>
      <c r="M158" s="1075" t="s">
        <v>1302</v>
      </c>
      <c r="N158" s="1076">
        <v>1</v>
      </c>
      <c r="O158" s="1506">
        <v>226</v>
      </c>
      <c r="P158" s="1507">
        <v>226</v>
      </c>
      <c r="Q158" s="1077">
        <v>1</v>
      </c>
      <c r="R158" s="1077" t="s">
        <v>1896</v>
      </c>
      <c r="S158" s="1078"/>
      <c r="T158" s="155"/>
    </row>
    <row r="159" spans="2:20">
      <c r="B159" s="74"/>
      <c r="C159" s="74"/>
      <c r="D159" s="1071" t="s">
        <v>2521</v>
      </c>
      <c r="E159" s="1072">
        <v>45476</v>
      </c>
      <c r="F159" s="1070">
        <v>0.86041666666666672</v>
      </c>
      <c r="G159" s="1072">
        <v>45476</v>
      </c>
      <c r="H159" s="1070">
        <v>0.9291666666666667</v>
      </c>
      <c r="I159" s="1073" t="s">
        <v>2522</v>
      </c>
      <c r="J159" s="1073" t="s">
        <v>2317</v>
      </c>
      <c r="K159" s="1074" t="s">
        <v>1213</v>
      </c>
      <c r="L159" s="1173" t="s">
        <v>1847</v>
      </c>
      <c r="M159" s="1075"/>
      <c r="N159" s="1076">
        <v>25</v>
      </c>
      <c r="O159" s="1506">
        <v>2475</v>
      </c>
      <c r="P159" s="1507">
        <v>99</v>
      </c>
      <c r="Q159" s="1077">
        <v>1</v>
      </c>
      <c r="R159" s="1077" t="s">
        <v>1896</v>
      </c>
      <c r="S159" s="1078"/>
      <c r="T159" s="155"/>
    </row>
    <row r="160" spans="2:20">
      <c r="B160" s="74"/>
      <c r="C160" s="74"/>
      <c r="D160" s="1071" t="s">
        <v>2517</v>
      </c>
      <c r="E160" s="1072">
        <v>45476</v>
      </c>
      <c r="F160" s="1070">
        <v>0.57291666666666663</v>
      </c>
      <c r="G160" s="1072">
        <v>45476</v>
      </c>
      <c r="H160" s="1070">
        <v>0.72430555555555554</v>
      </c>
      <c r="I160" s="1073" t="s">
        <v>2469</v>
      </c>
      <c r="J160" s="1073" t="s">
        <v>2320</v>
      </c>
      <c r="K160" s="1074" t="s">
        <v>2</v>
      </c>
      <c r="L160" s="1173" t="s">
        <v>1854</v>
      </c>
      <c r="M160" s="1075"/>
      <c r="N160" s="1076">
        <v>62</v>
      </c>
      <c r="O160" s="1506">
        <v>13516</v>
      </c>
      <c r="P160" s="1507">
        <v>218</v>
      </c>
      <c r="Q160" s="1077">
        <v>1</v>
      </c>
      <c r="R160" s="1077" t="s">
        <v>1896</v>
      </c>
      <c r="S160" s="1078"/>
      <c r="T160" s="155"/>
    </row>
    <row r="161" spans="2:20">
      <c r="B161" s="74"/>
      <c r="C161" s="74"/>
      <c r="D161" s="1071" t="s">
        <v>2523</v>
      </c>
      <c r="E161" s="1072">
        <v>45476</v>
      </c>
      <c r="F161" s="1070">
        <v>0.76875000000000004</v>
      </c>
      <c r="G161" s="1072">
        <v>45476</v>
      </c>
      <c r="H161" s="1070">
        <v>0.9</v>
      </c>
      <c r="I161" s="1073" t="s">
        <v>2524</v>
      </c>
      <c r="J161" s="1073" t="s">
        <v>2317</v>
      </c>
      <c r="K161" s="1074" t="s">
        <v>2</v>
      </c>
      <c r="L161" s="1173" t="s">
        <v>1845</v>
      </c>
      <c r="M161" s="1075" t="s">
        <v>1848</v>
      </c>
      <c r="N161" s="1076">
        <v>2</v>
      </c>
      <c r="O161" s="1506">
        <v>378</v>
      </c>
      <c r="P161" s="1507">
        <v>189</v>
      </c>
      <c r="Q161" s="1077">
        <v>1</v>
      </c>
      <c r="R161" s="1077" t="s">
        <v>1896</v>
      </c>
      <c r="S161" s="1078"/>
      <c r="T161" s="155"/>
    </row>
    <row r="162" spans="2:20">
      <c r="B162" s="74"/>
      <c r="C162" s="74"/>
      <c r="D162" s="1071" t="s">
        <v>2525</v>
      </c>
      <c r="E162" s="1072">
        <v>45476</v>
      </c>
      <c r="F162" s="1070">
        <v>0.51388888888888884</v>
      </c>
      <c r="G162" s="1072">
        <v>45476</v>
      </c>
      <c r="H162" s="1070">
        <v>0.55555555555555558</v>
      </c>
      <c r="I162" s="1073" t="s">
        <v>2337</v>
      </c>
      <c r="J162" s="1073" t="s">
        <v>2317</v>
      </c>
      <c r="K162" s="1074" t="s">
        <v>1</v>
      </c>
      <c r="L162" s="1173" t="s">
        <v>1846</v>
      </c>
      <c r="M162" s="1075" t="s">
        <v>1305</v>
      </c>
      <c r="N162" s="1076">
        <v>1</v>
      </c>
      <c r="O162" s="1506">
        <v>60</v>
      </c>
      <c r="P162" s="1507">
        <v>60</v>
      </c>
      <c r="Q162" s="1077">
        <v>1</v>
      </c>
      <c r="R162" s="1077" t="s">
        <v>1896</v>
      </c>
      <c r="S162" s="1078"/>
      <c r="T162" s="155"/>
    </row>
    <row r="163" spans="2:20">
      <c r="B163" s="74"/>
      <c r="C163" s="74"/>
      <c r="D163" s="1071" t="s">
        <v>2526</v>
      </c>
      <c r="E163" s="1072">
        <v>45476</v>
      </c>
      <c r="F163" s="1070">
        <v>0.8125</v>
      </c>
      <c r="G163" s="1072">
        <v>45476</v>
      </c>
      <c r="H163" s="1070">
        <v>0.89930555555555558</v>
      </c>
      <c r="I163" s="1073" t="s">
        <v>2349</v>
      </c>
      <c r="J163" s="1073" t="s">
        <v>2320</v>
      </c>
      <c r="K163" s="1074" t="s">
        <v>1</v>
      </c>
      <c r="L163" s="1173" t="s">
        <v>1843</v>
      </c>
      <c r="M163" s="1075" t="s">
        <v>1296</v>
      </c>
      <c r="N163" s="1076">
        <v>9</v>
      </c>
      <c r="O163" s="1506">
        <v>1125</v>
      </c>
      <c r="P163" s="1507">
        <v>125</v>
      </c>
      <c r="Q163" s="1077">
        <v>1</v>
      </c>
      <c r="R163" s="1077" t="s">
        <v>1896</v>
      </c>
      <c r="S163" s="1078"/>
      <c r="T163" s="155"/>
    </row>
    <row r="164" spans="2:20">
      <c r="B164" s="74"/>
      <c r="C164" s="74"/>
      <c r="D164" s="1071" t="s">
        <v>2527</v>
      </c>
      <c r="E164" s="1072">
        <v>45476</v>
      </c>
      <c r="F164" s="1070">
        <v>0.57291666666666663</v>
      </c>
      <c r="G164" s="1072">
        <v>45476</v>
      </c>
      <c r="H164" s="1070">
        <v>0.65972222222222221</v>
      </c>
      <c r="I164" s="1073" t="s">
        <v>2453</v>
      </c>
      <c r="J164" s="1073" t="s">
        <v>2320</v>
      </c>
      <c r="K164" s="1074" t="s">
        <v>2</v>
      </c>
      <c r="L164" s="1173" t="s">
        <v>1849</v>
      </c>
      <c r="M164" s="1075"/>
      <c r="N164" s="1076">
        <v>4</v>
      </c>
      <c r="O164" s="1506">
        <v>500</v>
      </c>
      <c r="P164" s="1507">
        <v>125</v>
      </c>
      <c r="Q164" s="1077">
        <v>1</v>
      </c>
      <c r="R164" s="1077" t="s">
        <v>1896</v>
      </c>
      <c r="S164" s="1078"/>
      <c r="T164" s="155"/>
    </row>
    <row r="165" spans="2:20">
      <c r="B165" s="74"/>
      <c r="C165" s="74"/>
      <c r="D165" s="1071" t="s">
        <v>2528</v>
      </c>
      <c r="E165" s="1072">
        <v>45476</v>
      </c>
      <c r="F165" s="1070">
        <v>0.37708333333333333</v>
      </c>
      <c r="G165" s="1072">
        <v>45476</v>
      </c>
      <c r="H165" s="1070">
        <v>0.53125</v>
      </c>
      <c r="I165" s="1073" t="s">
        <v>2453</v>
      </c>
      <c r="J165" s="1073" t="s">
        <v>2320</v>
      </c>
      <c r="K165" s="1074" t="s">
        <v>2</v>
      </c>
      <c r="L165" s="1173" t="s">
        <v>1849</v>
      </c>
      <c r="M165" s="1075"/>
      <c r="N165" s="1076">
        <v>2</v>
      </c>
      <c r="O165" s="1506">
        <v>444</v>
      </c>
      <c r="P165" s="1507">
        <v>222</v>
      </c>
      <c r="Q165" s="1077">
        <v>1</v>
      </c>
      <c r="R165" s="1077" t="s">
        <v>1896</v>
      </c>
      <c r="S165" s="1078"/>
      <c r="T165" s="155"/>
    </row>
    <row r="166" spans="2:20">
      <c r="B166" s="74"/>
      <c r="C166" s="74"/>
      <c r="D166" s="1071" t="s">
        <v>2529</v>
      </c>
      <c r="E166" s="1072">
        <v>45476</v>
      </c>
      <c r="F166" s="1070">
        <v>0.5</v>
      </c>
      <c r="G166" s="1072">
        <v>45476</v>
      </c>
      <c r="H166" s="1070">
        <v>0.50624999999999998</v>
      </c>
      <c r="I166" s="1073" t="s">
        <v>2530</v>
      </c>
      <c r="J166" s="1073" t="s">
        <v>2317</v>
      </c>
      <c r="K166" s="1074" t="s">
        <v>1</v>
      </c>
      <c r="L166" s="1173" t="s">
        <v>1849</v>
      </c>
      <c r="M166" s="1075"/>
      <c r="N166" s="1076">
        <v>3</v>
      </c>
      <c r="O166" s="1506">
        <v>27</v>
      </c>
      <c r="P166" s="1507">
        <v>9</v>
      </c>
      <c r="Q166" s="1077">
        <v>1</v>
      </c>
      <c r="R166" s="1077" t="s">
        <v>1896</v>
      </c>
      <c r="S166" s="1078"/>
      <c r="T166" s="155"/>
    </row>
    <row r="167" spans="2:20">
      <c r="B167" s="74"/>
      <c r="C167" s="74"/>
      <c r="D167" s="1071" t="s">
        <v>2531</v>
      </c>
      <c r="E167" s="1072">
        <v>45476</v>
      </c>
      <c r="F167" s="1070">
        <v>0.45902777777777776</v>
      </c>
      <c r="G167" s="1072">
        <v>45476</v>
      </c>
      <c r="H167" s="1070">
        <v>0.48333333333333334</v>
      </c>
      <c r="I167" s="1073" t="s">
        <v>2443</v>
      </c>
      <c r="J167" s="1073" t="s">
        <v>2344</v>
      </c>
      <c r="K167" s="1074" t="s">
        <v>2</v>
      </c>
      <c r="L167" s="1173" t="s">
        <v>1849</v>
      </c>
      <c r="M167" s="1075"/>
      <c r="N167" s="1076">
        <v>3</v>
      </c>
      <c r="O167" s="1506">
        <v>105</v>
      </c>
      <c r="P167" s="1507">
        <v>35</v>
      </c>
      <c r="Q167" s="1077">
        <v>1</v>
      </c>
      <c r="R167" s="1077" t="s">
        <v>1896</v>
      </c>
      <c r="S167" s="1078"/>
      <c r="T167" s="155"/>
    </row>
    <row r="168" spans="2:20">
      <c r="B168" s="74"/>
      <c r="C168" s="74"/>
      <c r="D168" s="1071" t="s">
        <v>2532</v>
      </c>
      <c r="E168" s="1072">
        <v>45476</v>
      </c>
      <c r="F168" s="1070">
        <v>0.47638888888888886</v>
      </c>
      <c r="G168" s="1072">
        <v>45476</v>
      </c>
      <c r="H168" s="1070">
        <v>0.52361111111111114</v>
      </c>
      <c r="I168" s="1073" t="s">
        <v>2453</v>
      </c>
      <c r="J168" s="1073" t="s">
        <v>2320</v>
      </c>
      <c r="K168" s="1074" t="s">
        <v>2</v>
      </c>
      <c r="L168" s="1173" t="s">
        <v>1849</v>
      </c>
      <c r="M168" s="1075"/>
      <c r="N168" s="1076">
        <v>1</v>
      </c>
      <c r="O168" s="1506">
        <v>68</v>
      </c>
      <c r="P168" s="1507">
        <v>68</v>
      </c>
      <c r="Q168" s="1077">
        <v>1</v>
      </c>
      <c r="R168" s="1077" t="s">
        <v>1896</v>
      </c>
      <c r="S168" s="1078"/>
      <c r="T168" s="155"/>
    </row>
    <row r="169" spans="2:20">
      <c r="B169" s="74"/>
      <c r="C169" s="74"/>
      <c r="D169" s="1071" t="s">
        <v>2533</v>
      </c>
      <c r="E169" s="1072">
        <v>45476</v>
      </c>
      <c r="F169" s="1070">
        <v>0.40069444444444446</v>
      </c>
      <c r="G169" s="1072">
        <v>45476</v>
      </c>
      <c r="H169" s="1070">
        <v>0.40833333333333333</v>
      </c>
      <c r="I169" s="1073" t="s">
        <v>2424</v>
      </c>
      <c r="J169" s="1073" t="s">
        <v>2344</v>
      </c>
      <c r="K169" s="1074" t="s">
        <v>2</v>
      </c>
      <c r="L169" s="1173" t="s">
        <v>1849</v>
      </c>
      <c r="M169" s="1075"/>
      <c r="N169" s="1076">
        <v>22</v>
      </c>
      <c r="O169" s="1506">
        <v>242</v>
      </c>
      <c r="P169" s="1507">
        <v>11</v>
      </c>
      <c r="Q169" s="1077">
        <v>1</v>
      </c>
      <c r="R169" s="1077" t="s">
        <v>1896</v>
      </c>
      <c r="S169" s="1078"/>
      <c r="T169" s="155"/>
    </row>
    <row r="170" spans="2:20">
      <c r="B170" s="74"/>
      <c r="C170" s="74"/>
      <c r="D170" s="1071" t="s">
        <v>2534</v>
      </c>
      <c r="E170" s="1072">
        <v>45476</v>
      </c>
      <c r="F170" s="1070">
        <v>0.96944444444444444</v>
      </c>
      <c r="G170" s="1072">
        <v>45477</v>
      </c>
      <c r="H170" s="1070">
        <v>4.3055555555555555E-2</v>
      </c>
      <c r="I170" s="1073" t="s">
        <v>2535</v>
      </c>
      <c r="J170" s="1073" t="s">
        <v>2317</v>
      </c>
      <c r="K170" s="1074" t="s">
        <v>1</v>
      </c>
      <c r="L170" s="1173" t="s">
        <v>1847</v>
      </c>
      <c r="M170" s="1075"/>
      <c r="N170" s="1076">
        <v>1</v>
      </c>
      <c r="O170" s="1506">
        <v>106</v>
      </c>
      <c r="P170" s="1507">
        <v>106</v>
      </c>
      <c r="Q170" s="1077">
        <v>1</v>
      </c>
      <c r="R170" s="1077" t="s">
        <v>1896</v>
      </c>
      <c r="S170" s="1078"/>
      <c r="T170" s="155"/>
    </row>
    <row r="171" spans="2:20">
      <c r="B171" s="74"/>
      <c r="C171" s="74"/>
      <c r="D171" s="1071" t="s">
        <v>2536</v>
      </c>
      <c r="E171" s="1072">
        <v>45476</v>
      </c>
      <c r="F171" s="1070">
        <v>0.50069444444444444</v>
      </c>
      <c r="G171" s="1072">
        <v>45476</v>
      </c>
      <c r="H171" s="1070">
        <v>0.55902777777777779</v>
      </c>
      <c r="I171" s="1073" t="s">
        <v>2443</v>
      </c>
      <c r="J171" s="1073" t="s">
        <v>2344</v>
      </c>
      <c r="K171" s="1074" t="s">
        <v>2</v>
      </c>
      <c r="L171" s="1173" t="s">
        <v>1849</v>
      </c>
      <c r="M171" s="1075"/>
      <c r="N171" s="1076">
        <v>14</v>
      </c>
      <c r="O171" s="1506">
        <v>1176</v>
      </c>
      <c r="P171" s="1507">
        <v>84</v>
      </c>
      <c r="Q171" s="1077">
        <v>1</v>
      </c>
      <c r="R171" s="1077" t="s">
        <v>1896</v>
      </c>
      <c r="S171" s="1078"/>
      <c r="T171" s="155"/>
    </row>
    <row r="172" spans="2:20">
      <c r="B172" s="74"/>
      <c r="C172" s="74"/>
      <c r="D172" s="1071" t="s">
        <v>2537</v>
      </c>
      <c r="E172" s="1072">
        <v>45476</v>
      </c>
      <c r="F172" s="1070">
        <v>0.36875000000000002</v>
      </c>
      <c r="G172" s="1072">
        <v>45476</v>
      </c>
      <c r="H172" s="1070">
        <v>0.37638888888888888</v>
      </c>
      <c r="I172" s="1073" t="s">
        <v>2351</v>
      </c>
      <c r="J172" s="1073" t="s">
        <v>2344</v>
      </c>
      <c r="K172" s="1074" t="s">
        <v>2</v>
      </c>
      <c r="L172" s="1173" t="s">
        <v>1849</v>
      </c>
      <c r="M172" s="1075"/>
      <c r="N172" s="1076">
        <v>51</v>
      </c>
      <c r="O172" s="1506">
        <v>561</v>
      </c>
      <c r="P172" s="1507">
        <v>11</v>
      </c>
      <c r="Q172" s="1077">
        <v>1</v>
      </c>
      <c r="R172" s="1077" t="s">
        <v>1896</v>
      </c>
      <c r="S172" s="1078"/>
      <c r="T172" s="155"/>
    </row>
    <row r="173" spans="2:20">
      <c r="B173" s="74"/>
      <c r="C173" s="74"/>
      <c r="D173" s="1071" t="s">
        <v>2538</v>
      </c>
      <c r="E173" s="1072">
        <v>45476</v>
      </c>
      <c r="F173" s="1070">
        <v>0.44027777777777777</v>
      </c>
      <c r="G173" s="1072">
        <v>45476</v>
      </c>
      <c r="H173" s="1070">
        <v>0.46875</v>
      </c>
      <c r="I173" s="1073" t="s">
        <v>2539</v>
      </c>
      <c r="J173" s="1073" t="s">
        <v>2317</v>
      </c>
      <c r="K173" s="1074" t="s">
        <v>1</v>
      </c>
      <c r="L173" s="1173" t="s">
        <v>1845</v>
      </c>
      <c r="M173" s="1075" t="s">
        <v>1852</v>
      </c>
      <c r="N173" s="1076">
        <v>10</v>
      </c>
      <c r="O173" s="1506">
        <v>410</v>
      </c>
      <c r="P173" s="1507">
        <v>41</v>
      </c>
      <c r="Q173" s="1077">
        <v>1</v>
      </c>
      <c r="R173" s="1077" t="s">
        <v>1896</v>
      </c>
      <c r="S173" s="1078"/>
      <c r="T173" s="155"/>
    </row>
    <row r="174" spans="2:20">
      <c r="B174" s="74"/>
      <c r="C174" s="74"/>
      <c r="D174" s="1071" t="s">
        <v>2540</v>
      </c>
      <c r="E174" s="1072">
        <v>45476</v>
      </c>
      <c r="F174" s="1070">
        <v>0.57638888888888884</v>
      </c>
      <c r="G174" s="1072">
        <v>45476</v>
      </c>
      <c r="H174" s="1070">
        <v>0.625</v>
      </c>
      <c r="I174" s="1073" t="s">
        <v>2541</v>
      </c>
      <c r="J174" s="1073" t="s">
        <v>2320</v>
      </c>
      <c r="K174" s="1074" t="s">
        <v>1213</v>
      </c>
      <c r="L174" s="1173" t="s">
        <v>1849</v>
      </c>
      <c r="M174" s="1075"/>
      <c r="N174" s="1076">
        <v>1</v>
      </c>
      <c r="O174" s="1506">
        <v>70</v>
      </c>
      <c r="P174" s="1507">
        <v>70</v>
      </c>
      <c r="Q174" s="1077">
        <v>1</v>
      </c>
      <c r="R174" s="1077" t="s">
        <v>1896</v>
      </c>
      <c r="S174" s="1078"/>
      <c r="T174" s="155"/>
    </row>
    <row r="175" spans="2:20">
      <c r="B175" s="74"/>
      <c r="C175" s="74"/>
      <c r="D175" s="1071" t="s">
        <v>2542</v>
      </c>
      <c r="E175" s="1072">
        <v>45476</v>
      </c>
      <c r="F175" s="1070">
        <v>7.7777777777777779E-2</v>
      </c>
      <c r="G175" s="1072">
        <v>45476</v>
      </c>
      <c r="H175" s="1070">
        <v>0.16527777777777777</v>
      </c>
      <c r="I175" s="1073" t="s">
        <v>2543</v>
      </c>
      <c r="J175" s="1073" t="s">
        <v>2317</v>
      </c>
      <c r="K175" s="1074" t="s">
        <v>1</v>
      </c>
      <c r="L175" s="1173" t="s">
        <v>1847</v>
      </c>
      <c r="M175" s="1075"/>
      <c r="N175" s="1076">
        <v>1</v>
      </c>
      <c r="O175" s="1506">
        <v>126</v>
      </c>
      <c r="P175" s="1507">
        <v>126</v>
      </c>
      <c r="Q175" s="1077">
        <v>1</v>
      </c>
      <c r="R175" s="1077" t="s">
        <v>1896</v>
      </c>
      <c r="S175" s="1078"/>
      <c r="T175" s="155"/>
    </row>
    <row r="176" spans="2:20">
      <c r="B176" s="74"/>
      <c r="C176" s="74"/>
      <c r="D176" s="1071" t="s">
        <v>2544</v>
      </c>
      <c r="E176" s="1072">
        <v>45476</v>
      </c>
      <c r="F176" s="1070">
        <v>0.67152777777777772</v>
      </c>
      <c r="G176" s="1072">
        <v>45476</v>
      </c>
      <c r="H176" s="1070">
        <v>0.70972222222222225</v>
      </c>
      <c r="I176" s="1073" t="s">
        <v>2545</v>
      </c>
      <c r="J176" s="1073" t="s">
        <v>2320</v>
      </c>
      <c r="K176" s="1074" t="s">
        <v>1</v>
      </c>
      <c r="L176" s="1173" t="s">
        <v>7</v>
      </c>
      <c r="M176" s="1075"/>
      <c r="N176" s="1076">
        <v>1</v>
      </c>
      <c r="O176" s="1506">
        <v>55</v>
      </c>
      <c r="P176" s="1507">
        <v>55</v>
      </c>
      <c r="Q176" s="1077">
        <v>1</v>
      </c>
      <c r="R176" s="1077" t="s">
        <v>1896</v>
      </c>
      <c r="S176" s="1078"/>
      <c r="T176" s="155"/>
    </row>
    <row r="177" spans="2:20">
      <c r="B177" s="74"/>
      <c r="C177" s="74"/>
      <c r="D177" s="1071" t="s">
        <v>2546</v>
      </c>
      <c r="E177" s="1072">
        <v>45476</v>
      </c>
      <c r="F177" s="1070">
        <v>0.46875</v>
      </c>
      <c r="G177" s="1072">
        <v>45476</v>
      </c>
      <c r="H177" s="1070">
        <v>0.47916666666666669</v>
      </c>
      <c r="I177" s="1073" t="s">
        <v>2547</v>
      </c>
      <c r="J177" s="1073" t="s">
        <v>2317</v>
      </c>
      <c r="K177" s="1074" t="s">
        <v>1213</v>
      </c>
      <c r="L177" s="1173" t="s">
        <v>1849</v>
      </c>
      <c r="M177" s="1075"/>
      <c r="N177" s="1076">
        <v>1</v>
      </c>
      <c r="O177" s="1506">
        <v>15</v>
      </c>
      <c r="P177" s="1507">
        <v>15</v>
      </c>
      <c r="Q177" s="1077">
        <v>1</v>
      </c>
      <c r="R177" s="1077" t="s">
        <v>1896</v>
      </c>
      <c r="S177" s="1078"/>
      <c r="T177" s="155"/>
    </row>
    <row r="178" spans="2:20">
      <c r="B178" s="74"/>
      <c r="C178" s="74"/>
      <c r="D178" s="1071" t="s">
        <v>2548</v>
      </c>
      <c r="E178" s="1072">
        <v>45476</v>
      </c>
      <c r="F178" s="1070">
        <v>0.74583333333333335</v>
      </c>
      <c r="G178" s="1072">
        <v>45476</v>
      </c>
      <c r="H178" s="1070">
        <v>0.94791666666666663</v>
      </c>
      <c r="I178" s="1073" t="s">
        <v>2549</v>
      </c>
      <c r="J178" s="1073" t="s">
        <v>2317</v>
      </c>
      <c r="K178" s="1074" t="s">
        <v>1213</v>
      </c>
      <c r="L178" s="1173" t="s">
        <v>1845</v>
      </c>
      <c r="M178" s="1075" t="s">
        <v>1848</v>
      </c>
      <c r="N178" s="1076">
        <v>46</v>
      </c>
      <c r="O178" s="1506">
        <v>13386</v>
      </c>
      <c r="P178" s="1507">
        <v>291</v>
      </c>
      <c r="Q178" s="1077">
        <v>1</v>
      </c>
      <c r="R178" s="1077" t="s">
        <v>1896</v>
      </c>
      <c r="S178" s="1078"/>
      <c r="T178" s="155"/>
    </row>
    <row r="179" spans="2:20">
      <c r="B179" s="74"/>
      <c r="C179" s="74"/>
      <c r="D179" s="1071" t="s">
        <v>2550</v>
      </c>
      <c r="E179" s="1072">
        <v>45476</v>
      </c>
      <c r="F179" s="1070">
        <v>0.36458333333333331</v>
      </c>
      <c r="G179" s="1072">
        <v>45476</v>
      </c>
      <c r="H179" s="1070">
        <v>0.65625</v>
      </c>
      <c r="I179" s="1073" t="s">
        <v>2545</v>
      </c>
      <c r="J179" s="1073" t="s">
        <v>2320</v>
      </c>
      <c r="K179" s="1074" t="s">
        <v>1</v>
      </c>
      <c r="L179" s="1173" t="s">
        <v>1849</v>
      </c>
      <c r="M179" s="1075"/>
      <c r="N179" s="1076">
        <v>436</v>
      </c>
      <c r="O179" s="1506">
        <v>183120</v>
      </c>
      <c r="P179" s="1507">
        <v>420</v>
      </c>
      <c r="Q179" s="1077">
        <v>1</v>
      </c>
      <c r="R179" s="1077" t="s">
        <v>1896</v>
      </c>
      <c r="S179" s="1078"/>
      <c r="T179" s="155"/>
    </row>
    <row r="180" spans="2:20">
      <c r="B180" s="74"/>
      <c r="C180" s="74"/>
      <c r="D180" s="1071" t="s">
        <v>2551</v>
      </c>
      <c r="E180" s="1072">
        <v>45476</v>
      </c>
      <c r="F180" s="1070">
        <v>0.3888888888888889</v>
      </c>
      <c r="G180" s="1072">
        <v>45476</v>
      </c>
      <c r="H180" s="1070">
        <v>0.4236111111111111</v>
      </c>
      <c r="I180" s="1073" t="s">
        <v>2443</v>
      </c>
      <c r="J180" s="1073" t="s">
        <v>2344</v>
      </c>
      <c r="K180" s="1074" t="s">
        <v>2</v>
      </c>
      <c r="L180" s="1173" t="s">
        <v>1849</v>
      </c>
      <c r="M180" s="1075"/>
      <c r="N180" s="1076">
        <v>1</v>
      </c>
      <c r="O180" s="1506">
        <v>50</v>
      </c>
      <c r="P180" s="1507">
        <v>50</v>
      </c>
      <c r="Q180" s="1077">
        <v>1</v>
      </c>
      <c r="R180" s="1077" t="s">
        <v>1896</v>
      </c>
      <c r="S180" s="1078"/>
      <c r="T180" s="155"/>
    </row>
    <row r="181" spans="2:20">
      <c r="B181" s="74"/>
      <c r="C181" s="74"/>
      <c r="D181" s="1071" t="s">
        <v>2552</v>
      </c>
      <c r="E181" s="1072">
        <v>45476</v>
      </c>
      <c r="F181" s="1070">
        <v>0.87708333333333333</v>
      </c>
      <c r="G181" s="1072">
        <v>45477</v>
      </c>
      <c r="H181" s="1070">
        <v>0</v>
      </c>
      <c r="I181" s="1073" t="s">
        <v>2553</v>
      </c>
      <c r="J181" s="1073" t="s">
        <v>2344</v>
      </c>
      <c r="K181" s="1074" t="s">
        <v>1</v>
      </c>
      <c r="L181" s="1173" t="s">
        <v>1845</v>
      </c>
      <c r="M181" s="1075" t="s">
        <v>1848</v>
      </c>
      <c r="N181" s="1076">
        <v>3</v>
      </c>
      <c r="O181" s="1506">
        <v>531</v>
      </c>
      <c r="P181" s="1507">
        <v>177</v>
      </c>
      <c r="Q181" s="1077">
        <v>1</v>
      </c>
      <c r="R181" s="1077" t="s">
        <v>1896</v>
      </c>
      <c r="S181" s="1078"/>
      <c r="T181" s="155"/>
    </row>
    <row r="182" spans="2:20">
      <c r="B182" s="74"/>
      <c r="C182" s="74"/>
      <c r="D182" s="1071" t="s">
        <v>2554</v>
      </c>
      <c r="E182" s="1072">
        <v>45476</v>
      </c>
      <c r="F182" s="1070">
        <v>0.36944444444444446</v>
      </c>
      <c r="G182" s="1072">
        <v>45476</v>
      </c>
      <c r="H182" s="1070">
        <v>0.59375</v>
      </c>
      <c r="I182" s="1073" t="s">
        <v>2555</v>
      </c>
      <c r="J182" s="1073" t="s">
        <v>2317</v>
      </c>
      <c r="K182" s="1074" t="s">
        <v>1213</v>
      </c>
      <c r="L182" s="1173" t="s">
        <v>1849</v>
      </c>
      <c r="M182" s="1075"/>
      <c r="N182" s="1076">
        <v>445</v>
      </c>
      <c r="O182" s="1506">
        <v>143290</v>
      </c>
      <c r="P182" s="1507">
        <v>322</v>
      </c>
      <c r="Q182" s="1077">
        <v>1</v>
      </c>
      <c r="R182" s="1077" t="s">
        <v>1896</v>
      </c>
      <c r="S182" s="1078"/>
      <c r="T182" s="155"/>
    </row>
    <row r="183" spans="2:20">
      <c r="B183" s="74"/>
      <c r="C183" s="74"/>
      <c r="D183" s="1071" t="s">
        <v>2554</v>
      </c>
      <c r="E183" s="1072">
        <v>45476</v>
      </c>
      <c r="F183" s="1070">
        <v>0.36944444444444446</v>
      </c>
      <c r="G183" s="1072">
        <v>45476</v>
      </c>
      <c r="H183" s="1070">
        <v>0.59722222222222221</v>
      </c>
      <c r="I183" s="1073" t="s">
        <v>2555</v>
      </c>
      <c r="J183" s="1073" t="s">
        <v>2317</v>
      </c>
      <c r="K183" s="1074" t="s">
        <v>1213</v>
      </c>
      <c r="L183" s="1173" t="s">
        <v>1849</v>
      </c>
      <c r="M183" s="1075"/>
      <c r="N183" s="1076">
        <v>1</v>
      </c>
      <c r="O183" s="1506">
        <v>327</v>
      </c>
      <c r="P183" s="1507">
        <v>327</v>
      </c>
      <c r="Q183" s="1077">
        <v>2</v>
      </c>
      <c r="R183" s="1077" t="s">
        <v>1896</v>
      </c>
      <c r="S183" s="1078"/>
      <c r="T183" s="155"/>
    </row>
    <row r="184" spans="2:20">
      <c r="B184" s="74"/>
      <c r="C184" s="74"/>
      <c r="D184" s="1071" t="s">
        <v>2556</v>
      </c>
      <c r="E184" s="1072">
        <v>45476</v>
      </c>
      <c r="F184" s="1070">
        <v>0.44791666666666669</v>
      </c>
      <c r="G184" s="1072">
        <v>45476</v>
      </c>
      <c r="H184" s="1070">
        <v>0.46458333333333335</v>
      </c>
      <c r="I184" s="1073" t="s">
        <v>2351</v>
      </c>
      <c r="J184" s="1073" t="s">
        <v>2344</v>
      </c>
      <c r="K184" s="1074" t="s">
        <v>2</v>
      </c>
      <c r="L184" s="1173" t="s">
        <v>1849</v>
      </c>
      <c r="M184" s="1075"/>
      <c r="N184" s="1076">
        <v>2</v>
      </c>
      <c r="O184" s="1506">
        <v>48</v>
      </c>
      <c r="P184" s="1507">
        <v>24</v>
      </c>
      <c r="Q184" s="1077">
        <v>1</v>
      </c>
      <c r="R184" s="1077" t="s">
        <v>1896</v>
      </c>
      <c r="S184" s="1078"/>
      <c r="T184" s="155"/>
    </row>
    <row r="185" spans="2:20">
      <c r="B185" s="74"/>
      <c r="C185" s="74"/>
      <c r="D185" s="1071" t="s">
        <v>2557</v>
      </c>
      <c r="E185" s="1072">
        <v>45476</v>
      </c>
      <c r="F185" s="1070">
        <v>0.5625</v>
      </c>
      <c r="G185" s="1072">
        <v>45476</v>
      </c>
      <c r="H185" s="1070">
        <v>0.59375</v>
      </c>
      <c r="I185" s="1073" t="s">
        <v>2558</v>
      </c>
      <c r="J185" s="1073" t="s">
        <v>2320</v>
      </c>
      <c r="K185" s="1074" t="s">
        <v>1</v>
      </c>
      <c r="L185" s="1173" t="s">
        <v>1849</v>
      </c>
      <c r="M185" s="1075"/>
      <c r="N185" s="1076">
        <v>1</v>
      </c>
      <c r="O185" s="1506">
        <v>45</v>
      </c>
      <c r="P185" s="1507">
        <v>45</v>
      </c>
      <c r="Q185" s="1077">
        <v>1</v>
      </c>
      <c r="R185" s="1077" t="s">
        <v>1896</v>
      </c>
      <c r="S185" s="1078"/>
      <c r="T185" s="155"/>
    </row>
    <row r="186" spans="2:20">
      <c r="B186" s="74"/>
      <c r="C186" s="74"/>
      <c r="D186" s="1071" t="s">
        <v>2559</v>
      </c>
      <c r="E186" s="1072">
        <v>45476</v>
      </c>
      <c r="F186" s="1070">
        <v>0.54166666666666663</v>
      </c>
      <c r="G186" s="1072">
        <v>45476</v>
      </c>
      <c r="H186" s="1070">
        <v>0.55277777777777781</v>
      </c>
      <c r="I186" s="1073" t="s">
        <v>2530</v>
      </c>
      <c r="J186" s="1073" t="s">
        <v>2317</v>
      </c>
      <c r="K186" s="1074" t="s">
        <v>1</v>
      </c>
      <c r="L186" s="1173" t="s">
        <v>1849</v>
      </c>
      <c r="M186" s="1075"/>
      <c r="N186" s="1076">
        <v>1</v>
      </c>
      <c r="O186" s="1506">
        <v>16</v>
      </c>
      <c r="P186" s="1507">
        <v>16</v>
      </c>
      <c r="Q186" s="1077">
        <v>1</v>
      </c>
      <c r="R186" s="1077" t="s">
        <v>1896</v>
      </c>
      <c r="S186" s="1078"/>
      <c r="T186" s="155"/>
    </row>
    <row r="187" spans="2:20">
      <c r="B187" s="74"/>
      <c r="C187" s="74"/>
      <c r="D187" s="1071" t="s">
        <v>2560</v>
      </c>
      <c r="E187" s="1072">
        <v>45476</v>
      </c>
      <c r="F187" s="1070">
        <v>0.35625000000000001</v>
      </c>
      <c r="G187" s="1072">
        <v>45476</v>
      </c>
      <c r="H187" s="1070">
        <v>0.67569444444444449</v>
      </c>
      <c r="I187" s="1073" t="s">
        <v>2428</v>
      </c>
      <c r="J187" s="1073" t="s">
        <v>2317</v>
      </c>
      <c r="K187" s="1074" t="s">
        <v>1213</v>
      </c>
      <c r="L187" s="1173" t="s">
        <v>1849</v>
      </c>
      <c r="M187" s="1075"/>
      <c r="N187" s="1076">
        <v>93</v>
      </c>
      <c r="O187" s="1506">
        <v>42780</v>
      </c>
      <c r="P187" s="1507">
        <v>460</v>
      </c>
      <c r="Q187" s="1077">
        <v>1</v>
      </c>
      <c r="R187" s="1077" t="s">
        <v>1896</v>
      </c>
      <c r="S187" s="1078"/>
      <c r="T187" s="155"/>
    </row>
    <row r="188" spans="2:20">
      <c r="B188" s="74"/>
      <c r="C188" s="74"/>
      <c r="D188" s="1071" t="s">
        <v>2561</v>
      </c>
      <c r="E188" s="1072">
        <v>45476</v>
      </c>
      <c r="F188" s="1070">
        <v>0.36249999999999999</v>
      </c>
      <c r="G188" s="1072">
        <v>45476</v>
      </c>
      <c r="H188" s="1070">
        <v>0.41736111111111113</v>
      </c>
      <c r="I188" s="1073" t="s">
        <v>2562</v>
      </c>
      <c r="J188" s="1073" t="s">
        <v>2320</v>
      </c>
      <c r="K188" s="1074" t="s">
        <v>1</v>
      </c>
      <c r="L188" s="1173" t="s">
        <v>1845</v>
      </c>
      <c r="M188" s="1075" t="s">
        <v>1848</v>
      </c>
      <c r="N188" s="1076">
        <v>1</v>
      </c>
      <c r="O188" s="1506">
        <v>79</v>
      </c>
      <c r="P188" s="1507">
        <v>79</v>
      </c>
      <c r="Q188" s="1077">
        <v>1</v>
      </c>
      <c r="R188" s="1077" t="s">
        <v>1896</v>
      </c>
      <c r="S188" s="1078"/>
      <c r="T188" s="155"/>
    </row>
    <row r="189" spans="2:20">
      <c r="B189" s="74"/>
      <c r="C189" s="74"/>
      <c r="D189" s="1071" t="s">
        <v>2563</v>
      </c>
      <c r="E189" s="1072">
        <v>45476</v>
      </c>
      <c r="F189" s="1070">
        <v>0.42430555555555555</v>
      </c>
      <c r="G189" s="1072">
        <v>45476</v>
      </c>
      <c r="H189" s="1070">
        <v>0.48472222222222222</v>
      </c>
      <c r="I189" s="1073" t="s">
        <v>2376</v>
      </c>
      <c r="J189" s="1073" t="s">
        <v>2317</v>
      </c>
      <c r="K189" s="1074" t="s">
        <v>1213</v>
      </c>
      <c r="L189" s="1173" t="s">
        <v>7</v>
      </c>
      <c r="M189" s="1075"/>
      <c r="N189" s="1076">
        <v>1</v>
      </c>
      <c r="O189" s="1506">
        <v>87</v>
      </c>
      <c r="P189" s="1507">
        <v>87</v>
      </c>
      <c r="Q189" s="1077">
        <v>1</v>
      </c>
      <c r="R189" s="1077" t="s">
        <v>1896</v>
      </c>
      <c r="S189" s="1078"/>
      <c r="T189" s="155"/>
    </row>
    <row r="190" spans="2:20">
      <c r="B190" s="74"/>
      <c r="C190" s="74"/>
      <c r="D190" s="1071" t="s">
        <v>2564</v>
      </c>
      <c r="E190" s="1072">
        <v>45476</v>
      </c>
      <c r="F190" s="1070">
        <v>0.32708333333333334</v>
      </c>
      <c r="G190" s="1072">
        <v>45476</v>
      </c>
      <c r="H190" s="1070">
        <v>0.44027777777777777</v>
      </c>
      <c r="I190" s="1073" t="s">
        <v>2369</v>
      </c>
      <c r="J190" s="1073" t="s">
        <v>2320</v>
      </c>
      <c r="K190" s="1074" t="s">
        <v>1</v>
      </c>
      <c r="L190" s="1173" t="s">
        <v>1847</v>
      </c>
      <c r="M190" s="1075"/>
      <c r="N190" s="1076">
        <v>1</v>
      </c>
      <c r="O190" s="1506">
        <v>163</v>
      </c>
      <c r="P190" s="1507">
        <v>163</v>
      </c>
      <c r="Q190" s="1077">
        <v>1</v>
      </c>
      <c r="R190" s="1077" t="s">
        <v>1896</v>
      </c>
      <c r="S190" s="1078"/>
      <c r="T190" s="155"/>
    </row>
    <row r="191" spans="2:20">
      <c r="B191" s="74"/>
      <c r="C191" s="74"/>
      <c r="D191" s="1071" t="s">
        <v>2565</v>
      </c>
      <c r="E191" s="1072">
        <v>45476</v>
      </c>
      <c r="F191" s="1070">
        <v>0.33333333333333331</v>
      </c>
      <c r="G191" s="1072">
        <v>45476</v>
      </c>
      <c r="H191" s="1070">
        <v>0.60902777777777772</v>
      </c>
      <c r="I191" s="1073" t="s">
        <v>2566</v>
      </c>
      <c r="J191" s="1073" t="s">
        <v>2344</v>
      </c>
      <c r="K191" s="1074" t="s">
        <v>1</v>
      </c>
      <c r="L191" s="1173" t="s">
        <v>1849</v>
      </c>
      <c r="M191" s="1075"/>
      <c r="N191" s="1076">
        <v>257</v>
      </c>
      <c r="O191" s="1506">
        <v>102029</v>
      </c>
      <c r="P191" s="1507">
        <v>397</v>
      </c>
      <c r="Q191" s="1077">
        <v>1</v>
      </c>
      <c r="R191" s="1077" t="s">
        <v>1896</v>
      </c>
      <c r="S191" s="1078"/>
      <c r="T191" s="155"/>
    </row>
    <row r="192" spans="2:20">
      <c r="B192" s="74"/>
      <c r="C192" s="74"/>
      <c r="D192" s="1071" t="s">
        <v>2567</v>
      </c>
      <c r="E192" s="1072">
        <v>45476</v>
      </c>
      <c r="F192" s="1070">
        <v>0.72847222222222219</v>
      </c>
      <c r="G192" s="1072">
        <v>45476</v>
      </c>
      <c r="H192" s="1070">
        <v>0.81041666666666667</v>
      </c>
      <c r="I192" s="1073" t="s">
        <v>2524</v>
      </c>
      <c r="J192" s="1073" t="s">
        <v>2317</v>
      </c>
      <c r="K192" s="1074" t="s">
        <v>2</v>
      </c>
      <c r="L192" s="1173" t="s">
        <v>1845</v>
      </c>
      <c r="M192" s="1075" t="s">
        <v>1848</v>
      </c>
      <c r="N192" s="1076">
        <v>1</v>
      </c>
      <c r="O192" s="1506">
        <v>118</v>
      </c>
      <c r="P192" s="1507">
        <v>118</v>
      </c>
      <c r="Q192" s="1077">
        <v>1</v>
      </c>
      <c r="R192" s="1077" t="s">
        <v>1896</v>
      </c>
      <c r="S192" s="1078"/>
      <c r="T192" s="155"/>
    </row>
    <row r="193" spans="2:20">
      <c r="B193" s="74"/>
      <c r="C193" s="74"/>
      <c r="D193" s="1071" t="s">
        <v>2568</v>
      </c>
      <c r="E193" s="1072">
        <v>45476</v>
      </c>
      <c r="F193" s="1070">
        <v>0.80208333333333337</v>
      </c>
      <c r="G193" s="1072">
        <v>45476</v>
      </c>
      <c r="H193" s="1070">
        <v>0.88749999999999996</v>
      </c>
      <c r="I193" s="1073" t="s">
        <v>2516</v>
      </c>
      <c r="J193" s="1073" t="s">
        <v>2344</v>
      </c>
      <c r="K193" s="1074" t="s">
        <v>2</v>
      </c>
      <c r="L193" s="1173" t="s">
        <v>1845</v>
      </c>
      <c r="M193" s="1075" t="s">
        <v>1848</v>
      </c>
      <c r="N193" s="1076">
        <v>1</v>
      </c>
      <c r="O193" s="1506">
        <v>123</v>
      </c>
      <c r="P193" s="1507">
        <v>123</v>
      </c>
      <c r="Q193" s="1077">
        <v>1</v>
      </c>
      <c r="R193" s="1077" t="s">
        <v>1896</v>
      </c>
      <c r="S193" s="1078"/>
      <c r="T193" s="155"/>
    </row>
    <row r="194" spans="2:20">
      <c r="B194" s="74"/>
      <c r="C194" s="74"/>
      <c r="D194" s="1071" t="s">
        <v>2569</v>
      </c>
      <c r="E194" s="1072">
        <v>45476</v>
      </c>
      <c r="F194" s="1070">
        <v>0.35972222222222222</v>
      </c>
      <c r="G194" s="1072">
        <v>45476</v>
      </c>
      <c r="H194" s="1070">
        <v>0.81527777777777777</v>
      </c>
      <c r="I194" s="1073" t="s">
        <v>2570</v>
      </c>
      <c r="J194" s="1073" t="s">
        <v>2320</v>
      </c>
      <c r="K194" s="1074" t="s">
        <v>1</v>
      </c>
      <c r="L194" s="1173" t="s">
        <v>1849</v>
      </c>
      <c r="M194" s="1075"/>
      <c r="N194" s="1076">
        <v>32</v>
      </c>
      <c r="O194" s="1506">
        <v>20992</v>
      </c>
      <c r="P194" s="1507">
        <v>656</v>
      </c>
      <c r="Q194" s="1077">
        <v>3</v>
      </c>
      <c r="R194" s="1077" t="s">
        <v>1896</v>
      </c>
      <c r="S194" s="1078"/>
      <c r="T194" s="155"/>
    </row>
    <row r="195" spans="2:20">
      <c r="B195" s="74"/>
      <c r="C195" s="74"/>
      <c r="D195" s="1071" t="s">
        <v>2571</v>
      </c>
      <c r="E195" s="1072">
        <v>45476</v>
      </c>
      <c r="F195" s="1070">
        <v>0.79791666666666672</v>
      </c>
      <c r="G195" s="1072">
        <v>45476</v>
      </c>
      <c r="H195" s="1070">
        <v>0.87222222222222223</v>
      </c>
      <c r="I195" s="1073" t="s">
        <v>2572</v>
      </c>
      <c r="J195" s="1073" t="s">
        <v>2344</v>
      </c>
      <c r="K195" s="1074" t="s">
        <v>2</v>
      </c>
      <c r="L195" s="1173" t="s">
        <v>1845</v>
      </c>
      <c r="M195" s="1075" t="s">
        <v>1848</v>
      </c>
      <c r="N195" s="1076">
        <v>3</v>
      </c>
      <c r="O195" s="1506">
        <v>321</v>
      </c>
      <c r="P195" s="1507">
        <v>107</v>
      </c>
      <c r="Q195" s="1077">
        <v>1</v>
      </c>
      <c r="R195" s="1077" t="s">
        <v>1896</v>
      </c>
      <c r="S195" s="1078"/>
      <c r="T195" s="155"/>
    </row>
    <row r="196" spans="2:20">
      <c r="B196" s="74"/>
      <c r="C196" s="74"/>
      <c r="D196" s="1071" t="s">
        <v>2569</v>
      </c>
      <c r="E196" s="1072">
        <v>45476</v>
      </c>
      <c r="F196" s="1070">
        <v>0.35972222222222222</v>
      </c>
      <c r="G196" s="1072">
        <v>45476</v>
      </c>
      <c r="H196" s="1070">
        <v>0.6875</v>
      </c>
      <c r="I196" s="1073" t="s">
        <v>2570</v>
      </c>
      <c r="J196" s="1073" t="s">
        <v>2320</v>
      </c>
      <c r="K196" s="1074" t="s">
        <v>1</v>
      </c>
      <c r="L196" s="1173" t="s">
        <v>1849</v>
      </c>
      <c r="M196" s="1075"/>
      <c r="N196" s="1076">
        <v>432</v>
      </c>
      <c r="O196" s="1506">
        <v>203904</v>
      </c>
      <c r="P196" s="1507">
        <v>472</v>
      </c>
      <c r="Q196" s="1077">
        <v>1</v>
      </c>
      <c r="R196" s="1077" t="s">
        <v>1896</v>
      </c>
      <c r="S196" s="1078"/>
      <c r="T196" s="155"/>
    </row>
    <row r="197" spans="2:20">
      <c r="B197" s="74"/>
      <c r="C197" s="74"/>
      <c r="D197" s="1071" t="s">
        <v>2569</v>
      </c>
      <c r="E197" s="1072">
        <v>45476</v>
      </c>
      <c r="F197" s="1070">
        <v>0.38194444444444442</v>
      </c>
      <c r="G197" s="1072">
        <v>45476</v>
      </c>
      <c r="H197" s="1070">
        <v>0.69305555555555554</v>
      </c>
      <c r="I197" s="1073" t="s">
        <v>2573</v>
      </c>
      <c r="J197" s="1073" t="s">
        <v>2320</v>
      </c>
      <c r="K197" s="1074" t="s">
        <v>1</v>
      </c>
      <c r="L197" s="1173" t="s">
        <v>1849</v>
      </c>
      <c r="M197" s="1075"/>
      <c r="N197" s="1076">
        <v>6</v>
      </c>
      <c r="O197" s="1506">
        <v>2688</v>
      </c>
      <c r="P197" s="1507">
        <v>448</v>
      </c>
      <c r="Q197" s="1077">
        <v>2</v>
      </c>
      <c r="R197" s="1077" t="s">
        <v>1896</v>
      </c>
      <c r="S197" s="1078"/>
      <c r="T197" s="155"/>
    </row>
    <row r="198" spans="2:20">
      <c r="B198" s="74"/>
      <c r="C198" s="74"/>
      <c r="D198" s="1071" t="s">
        <v>2574</v>
      </c>
      <c r="E198" s="1072">
        <v>45476</v>
      </c>
      <c r="F198" s="1070">
        <v>0.41666666666666669</v>
      </c>
      <c r="G198" s="1072">
        <v>45476</v>
      </c>
      <c r="H198" s="1070">
        <v>0.52986111111111112</v>
      </c>
      <c r="I198" s="1073" t="s">
        <v>2575</v>
      </c>
      <c r="J198" s="1073" t="s">
        <v>2317</v>
      </c>
      <c r="K198" s="1074" t="s">
        <v>1213</v>
      </c>
      <c r="L198" s="1173" t="s">
        <v>1849</v>
      </c>
      <c r="M198" s="1075"/>
      <c r="N198" s="1076">
        <v>90</v>
      </c>
      <c r="O198" s="1506">
        <v>14670</v>
      </c>
      <c r="P198" s="1507">
        <v>163</v>
      </c>
      <c r="Q198" s="1077">
        <v>1</v>
      </c>
      <c r="R198" s="1077" t="s">
        <v>1896</v>
      </c>
      <c r="S198" s="1078"/>
      <c r="T198" s="155"/>
    </row>
    <row r="199" spans="2:20">
      <c r="B199" s="74"/>
      <c r="C199" s="74"/>
      <c r="D199" s="1071" t="s">
        <v>2576</v>
      </c>
      <c r="E199" s="1072">
        <v>45476</v>
      </c>
      <c r="F199" s="1070">
        <v>0.35902777777777778</v>
      </c>
      <c r="G199" s="1072">
        <v>45476</v>
      </c>
      <c r="H199" s="1070">
        <v>0.59375</v>
      </c>
      <c r="I199" s="1073" t="s">
        <v>2577</v>
      </c>
      <c r="J199" s="1073" t="s">
        <v>2317</v>
      </c>
      <c r="K199" s="1074" t="s">
        <v>1213</v>
      </c>
      <c r="L199" s="1173" t="s">
        <v>1849</v>
      </c>
      <c r="M199" s="1075"/>
      <c r="N199" s="1076">
        <v>5</v>
      </c>
      <c r="O199" s="1506">
        <v>1690</v>
      </c>
      <c r="P199" s="1507">
        <v>338</v>
      </c>
      <c r="Q199" s="1077">
        <v>1</v>
      </c>
      <c r="R199" s="1077" t="s">
        <v>1896</v>
      </c>
      <c r="S199" s="1078"/>
      <c r="T199" s="155"/>
    </row>
    <row r="200" spans="2:20">
      <c r="B200" s="74"/>
      <c r="C200" s="74"/>
      <c r="D200" s="1071" t="s">
        <v>2565</v>
      </c>
      <c r="E200" s="1072">
        <v>45476</v>
      </c>
      <c r="F200" s="1070">
        <v>0.33333333333333331</v>
      </c>
      <c r="G200" s="1072">
        <v>45476</v>
      </c>
      <c r="H200" s="1070">
        <v>0.60902777777777772</v>
      </c>
      <c r="I200" s="1073" t="s">
        <v>2566</v>
      </c>
      <c r="J200" s="1073" t="s">
        <v>2344</v>
      </c>
      <c r="K200" s="1074" t="s">
        <v>1</v>
      </c>
      <c r="L200" s="1173" t="s">
        <v>1849</v>
      </c>
      <c r="M200" s="1075"/>
      <c r="N200" s="1076">
        <v>2</v>
      </c>
      <c r="O200" s="1506">
        <v>794</v>
      </c>
      <c r="P200" s="1507">
        <v>397</v>
      </c>
      <c r="Q200" s="1077">
        <v>2</v>
      </c>
      <c r="R200" s="1077" t="s">
        <v>1896</v>
      </c>
      <c r="S200" s="1078"/>
      <c r="T200" s="155"/>
    </row>
    <row r="201" spans="2:20">
      <c r="B201" s="74"/>
      <c r="C201" s="74"/>
      <c r="D201" s="1071" t="s">
        <v>2578</v>
      </c>
      <c r="E201" s="1072">
        <v>45476</v>
      </c>
      <c r="F201" s="1070">
        <v>0.375</v>
      </c>
      <c r="G201" s="1072">
        <v>45476</v>
      </c>
      <c r="H201" s="1070">
        <v>0.72569444444444442</v>
      </c>
      <c r="I201" s="1073" t="s">
        <v>2579</v>
      </c>
      <c r="J201" s="1073" t="s">
        <v>2317</v>
      </c>
      <c r="K201" s="1074" t="s">
        <v>1213</v>
      </c>
      <c r="L201" s="1173" t="s">
        <v>1849</v>
      </c>
      <c r="M201" s="1075"/>
      <c r="N201" s="1076">
        <v>140</v>
      </c>
      <c r="O201" s="1506">
        <v>70700</v>
      </c>
      <c r="P201" s="1507">
        <v>505</v>
      </c>
      <c r="Q201" s="1077">
        <v>2</v>
      </c>
      <c r="R201" s="1077" t="s">
        <v>1896</v>
      </c>
      <c r="S201" s="1078"/>
      <c r="T201" s="155"/>
    </row>
    <row r="202" spans="2:20">
      <c r="B202" s="74"/>
      <c r="C202" s="74"/>
      <c r="D202" s="1071" t="s">
        <v>2580</v>
      </c>
      <c r="E202" s="1072">
        <v>45476</v>
      </c>
      <c r="F202" s="1070">
        <v>0.62152777777777779</v>
      </c>
      <c r="G202" s="1072">
        <v>45476</v>
      </c>
      <c r="H202" s="1070">
        <v>0.63541666666666663</v>
      </c>
      <c r="I202" s="1073" t="s">
        <v>2453</v>
      </c>
      <c r="J202" s="1073" t="s">
        <v>2320</v>
      </c>
      <c r="K202" s="1074" t="s">
        <v>2</v>
      </c>
      <c r="L202" s="1173" t="s">
        <v>1849</v>
      </c>
      <c r="M202" s="1075"/>
      <c r="N202" s="1076">
        <v>1</v>
      </c>
      <c r="O202" s="1506">
        <v>20</v>
      </c>
      <c r="P202" s="1507">
        <v>20</v>
      </c>
      <c r="Q202" s="1077">
        <v>1</v>
      </c>
      <c r="R202" s="1077" t="s">
        <v>1896</v>
      </c>
      <c r="S202" s="1078"/>
      <c r="T202" s="155"/>
    </row>
    <row r="203" spans="2:20">
      <c r="B203" s="74"/>
      <c r="C203" s="74"/>
      <c r="D203" s="1071" t="s">
        <v>2581</v>
      </c>
      <c r="E203" s="1072">
        <v>45476</v>
      </c>
      <c r="F203" s="1070">
        <v>0.37569444444444444</v>
      </c>
      <c r="G203" s="1072">
        <v>45476</v>
      </c>
      <c r="H203" s="1070">
        <v>0.54166666666666663</v>
      </c>
      <c r="I203" s="1073" t="s">
        <v>2337</v>
      </c>
      <c r="J203" s="1073" t="s">
        <v>2317</v>
      </c>
      <c r="K203" s="1074" t="s">
        <v>1</v>
      </c>
      <c r="L203" s="1173" t="s">
        <v>1849</v>
      </c>
      <c r="M203" s="1075"/>
      <c r="N203" s="1076">
        <v>8</v>
      </c>
      <c r="O203" s="1506">
        <v>1912</v>
      </c>
      <c r="P203" s="1507">
        <v>239</v>
      </c>
      <c r="Q203" s="1077">
        <v>1</v>
      </c>
      <c r="R203" s="1077" t="s">
        <v>1896</v>
      </c>
      <c r="S203" s="1078"/>
      <c r="T203" s="155"/>
    </row>
    <row r="204" spans="2:20">
      <c r="B204" s="74"/>
      <c r="C204" s="74"/>
      <c r="D204" s="1071" t="s">
        <v>2565</v>
      </c>
      <c r="E204" s="1072">
        <v>45476</v>
      </c>
      <c r="F204" s="1070">
        <v>0.33333333333333331</v>
      </c>
      <c r="G204" s="1072">
        <v>45476</v>
      </c>
      <c r="H204" s="1070">
        <v>0.60902777777777772</v>
      </c>
      <c r="I204" s="1073" t="s">
        <v>2566</v>
      </c>
      <c r="J204" s="1073" t="s">
        <v>2344</v>
      </c>
      <c r="K204" s="1074" t="s">
        <v>1</v>
      </c>
      <c r="L204" s="1173" t="s">
        <v>1849</v>
      </c>
      <c r="M204" s="1075"/>
      <c r="N204" s="1076">
        <v>3</v>
      </c>
      <c r="O204" s="1506">
        <v>1191</v>
      </c>
      <c r="P204" s="1507">
        <v>397</v>
      </c>
      <c r="Q204" s="1077">
        <v>3</v>
      </c>
      <c r="R204" s="1077" t="s">
        <v>1896</v>
      </c>
      <c r="S204" s="1078"/>
      <c r="T204" s="155"/>
    </row>
    <row r="205" spans="2:20">
      <c r="B205" s="74"/>
      <c r="C205" s="74"/>
      <c r="D205" s="1071" t="s">
        <v>2582</v>
      </c>
      <c r="E205" s="1072">
        <v>45476</v>
      </c>
      <c r="F205" s="1070">
        <v>0.42430555555555555</v>
      </c>
      <c r="G205" s="1072">
        <v>45476</v>
      </c>
      <c r="H205" s="1070">
        <v>0.53194444444444444</v>
      </c>
      <c r="I205" s="1073" t="s">
        <v>2583</v>
      </c>
      <c r="J205" s="1073" t="s">
        <v>2317</v>
      </c>
      <c r="K205" s="1074" t="s">
        <v>1213</v>
      </c>
      <c r="L205" s="1173" t="s">
        <v>1845</v>
      </c>
      <c r="M205" s="1075" t="s">
        <v>1848</v>
      </c>
      <c r="N205" s="1076">
        <v>1</v>
      </c>
      <c r="O205" s="1506">
        <v>155</v>
      </c>
      <c r="P205" s="1507">
        <v>155</v>
      </c>
      <c r="Q205" s="1077">
        <v>1</v>
      </c>
      <c r="R205" s="1077" t="s">
        <v>1896</v>
      </c>
      <c r="S205" s="1078"/>
      <c r="T205" s="155"/>
    </row>
    <row r="206" spans="2:20">
      <c r="B206" s="74"/>
      <c r="C206" s="74"/>
      <c r="D206" s="1071" t="s">
        <v>2584</v>
      </c>
      <c r="E206" s="1072">
        <v>45476</v>
      </c>
      <c r="F206" s="1070">
        <v>0.39444444444444443</v>
      </c>
      <c r="G206" s="1072">
        <v>45476</v>
      </c>
      <c r="H206" s="1070">
        <v>0.43472222222222223</v>
      </c>
      <c r="I206" s="1073" t="s">
        <v>2453</v>
      </c>
      <c r="J206" s="1073" t="s">
        <v>2320</v>
      </c>
      <c r="K206" s="1074" t="s">
        <v>2</v>
      </c>
      <c r="L206" s="1173" t="s">
        <v>1849</v>
      </c>
      <c r="M206" s="1075"/>
      <c r="N206" s="1076">
        <v>5</v>
      </c>
      <c r="O206" s="1506">
        <v>290</v>
      </c>
      <c r="P206" s="1507">
        <v>58</v>
      </c>
      <c r="Q206" s="1077">
        <v>1</v>
      </c>
      <c r="R206" s="1077" t="s">
        <v>1896</v>
      </c>
      <c r="S206" s="1078"/>
      <c r="T206" s="155"/>
    </row>
    <row r="207" spans="2:20">
      <c r="B207" s="74"/>
      <c r="C207" s="74"/>
      <c r="D207" s="1071" t="s">
        <v>2585</v>
      </c>
      <c r="E207" s="1072">
        <v>45476</v>
      </c>
      <c r="F207" s="1070">
        <v>0.35416666666666669</v>
      </c>
      <c r="G207" s="1072">
        <v>45476</v>
      </c>
      <c r="H207" s="1070">
        <v>0.61805555555555558</v>
      </c>
      <c r="I207" s="1073" t="s">
        <v>2586</v>
      </c>
      <c r="J207" s="1073" t="s">
        <v>2317</v>
      </c>
      <c r="K207" s="1074" t="s">
        <v>1213</v>
      </c>
      <c r="L207" s="1173" t="s">
        <v>1849</v>
      </c>
      <c r="M207" s="1075"/>
      <c r="N207" s="1076">
        <v>117</v>
      </c>
      <c r="O207" s="1506">
        <v>44460</v>
      </c>
      <c r="P207" s="1507">
        <v>380</v>
      </c>
      <c r="Q207" s="1077">
        <v>1</v>
      </c>
      <c r="R207" s="1077" t="s">
        <v>1896</v>
      </c>
      <c r="S207" s="1078"/>
      <c r="T207" s="155"/>
    </row>
    <row r="208" spans="2:20">
      <c r="B208" s="74"/>
      <c r="C208" s="74"/>
      <c r="D208" s="1071" t="s">
        <v>2587</v>
      </c>
      <c r="E208" s="1072">
        <v>45476</v>
      </c>
      <c r="F208" s="1070">
        <v>0.52013888888888893</v>
      </c>
      <c r="G208" s="1072">
        <v>45476</v>
      </c>
      <c r="H208" s="1070">
        <v>0.65555555555555556</v>
      </c>
      <c r="I208" s="1073" t="s">
        <v>2351</v>
      </c>
      <c r="J208" s="1073" t="s">
        <v>2344</v>
      </c>
      <c r="K208" s="1074" t="s">
        <v>2</v>
      </c>
      <c r="L208" s="1173" t="s">
        <v>1854</v>
      </c>
      <c r="M208" s="1075"/>
      <c r="N208" s="1076">
        <v>1</v>
      </c>
      <c r="O208" s="1506">
        <v>195</v>
      </c>
      <c r="P208" s="1507">
        <v>195</v>
      </c>
      <c r="Q208" s="1077">
        <v>1</v>
      </c>
      <c r="R208" s="1077" t="s">
        <v>1896</v>
      </c>
      <c r="S208" s="1078"/>
      <c r="T208" s="155"/>
    </row>
    <row r="209" spans="2:20">
      <c r="B209" s="74"/>
      <c r="C209" s="74"/>
      <c r="D209" s="1071" t="s">
        <v>2588</v>
      </c>
      <c r="E209" s="1072">
        <v>45476</v>
      </c>
      <c r="F209" s="1070">
        <v>0.37847222222222221</v>
      </c>
      <c r="G209" s="1072">
        <v>45476</v>
      </c>
      <c r="H209" s="1070">
        <v>0.54513888888888884</v>
      </c>
      <c r="I209" s="1073" t="s">
        <v>2589</v>
      </c>
      <c r="J209" s="1073" t="s">
        <v>2344</v>
      </c>
      <c r="K209" s="1074" t="s">
        <v>1</v>
      </c>
      <c r="L209" s="1173" t="s">
        <v>1849</v>
      </c>
      <c r="M209" s="1075"/>
      <c r="N209" s="1076">
        <v>2</v>
      </c>
      <c r="O209" s="1506">
        <v>480</v>
      </c>
      <c r="P209" s="1507">
        <v>240</v>
      </c>
      <c r="Q209" s="1077">
        <v>1</v>
      </c>
      <c r="R209" s="1077" t="s">
        <v>1896</v>
      </c>
      <c r="S209" s="1078"/>
      <c r="T209" s="155"/>
    </row>
    <row r="210" spans="2:20">
      <c r="B210" s="74"/>
      <c r="C210" s="74"/>
      <c r="D210" s="1071" t="s">
        <v>2590</v>
      </c>
      <c r="E210" s="1072">
        <v>45476</v>
      </c>
      <c r="F210" s="1070">
        <v>0.38541666666666669</v>
      </c>
      <c r="G210" s="1072">
        <v>45476</v>
      </c>
      <c r="H210" s="1070">
        <v>0.50277777777777777</v>
      </c>
      <c r="I210" s="1073" t="s">
        <v>2503</v>
      </c>
      <c r="J210" s="1073" t="s">
        <v>2320</v>
      </c>
      <c r="K210" s="1074" t="s">
        <v>1</v>
      </c>
      <c r="L210" s="1173" t="s">
        <v>1849</v>
      </c>
      <c r="M210" s="1075"/>
      <c r="N210" s="1076">
        <v>510</v>
      </c>
      <c r="O210" s="1506">
        <v>86190</v>
      </c>
      <c r="P210" s="1507">
        <v>169</v>
      </c>
      <c r="Q210" s="1077">
        <v>1</v>
      </c>
      <c r="R210" s="1077" t="s">
        <v>1896</v>
      </c>
      <c r="S210" s="1078"/>
      <c r="T210" s="155"/>
    </row>
    <row r="211" spans="2:20">
      <c r="B211" s="74"/>
      <c r="C211" s="74"/>
      <c r="D211" s="1071" t="s">
        <v>2591</v>
      </c>
      <c r="E211" s="1072">
        <v>45476</v>
      </c>
      <c r="F211" s="1070">
        <v>0.24166666666666667</v>
      </c>
      <c r="G211" s="1072">
        <v>45476</v>
      </c>
      <c r="H211" s="1070">
        <v>0.29930555555555555</v>
      </c>
      <c r="I211" s="1073" t="s">
        <v>2503</v>
      </c>
      <c r="J211" s="1073" t="s">
        <v>2320</v>
      </c>
      <c r="K211" s="1074" t="s">
        <v>1</v>
      </c>
      <c r="L211" s="1173" t="s">
        <v>1843</v>
      </c>
      <c r="M211" s="1075" t="s">
        <v>1296</v>
      </c>
      <c r="N211" s="1076">
        <v>34</v>
      </c>
      <c r="O211" s="1506">
        <v>2822</v>
      </c>
      <c r="P211" s="1507">
        <v>83</v>
      </c>
      <c r="Q211" s="1077">
        <v>1</v>
      </c>
      <c r="R211" s="1077" t="s">
        <v>1896</v>
      </c>
      <c r="S211" s="1078"/>
      <c r="T211" s="155"/>
    </row>
    <row r="212" spans="2:20">
      <c r="B212" s="74"/>
      <c r="C212" s="74"/>
      <c r="D212" s="1071" t="s">
        <v>2590</v>
      </c>
      <c r="E212" s="1072">
        <v>45476</v>
      </c>
      <c r="F212" s="1070">
        <v>0.37986111111111109</v>
      </c>
      <c r="G212" s="1072">
        <v>45476</v>
      </c>
      <c r="H212" s="1070">
        <v>0.50624999999999998</v>
      </c>
      <c r="I212" s="1073" t="s">
        <v>2503</v>
      </c>
      <c r="J212" s="1073" t="s">
        <v>2320</v>
      </c>
      <c r="K212" s="1074" t="s">
        <v>1</v>
      </c>
      <c r="L212" s="1173" t="s">
        <v>1849</v>
      </c>
      <c r="M212" s="1075"/>
      <c r="N212" s="1076">
        <v>1379</v>
      </c>
      <c r="O212" s="1506">
        <v>249599</v>
      </c>
      <c r="P212" s="1507">
        <v>181</v>
      </c>
      <c r="Q212" s="1077">
        <v>2</v>
      </c>
      <c r="R212" s="1077" t="s">
        <v>1896</v>
      </c>
      <c r="S212" s="1078"/>
      <c r="T212" s="155"/>
    </row>
    <row r="213" spans="2:20">
      <c r="B213" s="74"/>
      <c r="C213" s="74"/>
      <c r="D213" s="1071" t="s">
        <v>2592</v>
      </c>
      <c r="E213" s="1072">
        <v>45476</v>
      </c>
      <c r="F213" s="1070">
        <v>0.375</v>
      </c>
      <c r="G213" s="1072">
        <v>45476</v>
      </c>
      <c r="H213" s="1070">
        <v>0.39583333333333331</v>
      </c>
      <c r="I213" s="1073" t="s">
        <v>2443</v>
      </c>
      <c r="J213" s="1073" t="s">
        <v>2344</v>
      </c>
      <c r="K213" s="1074" t="s">
        <v>2</v>
      </c>
      <c r="L213" s="1173" t="s">
        <v>1849</v>
      </c>
      <c r="M213" s="1075"/>
      <c r="N213" s="1076">
        <v>1</v>
      </c>
      <c r="O213" s="1506">
        <v>30</v>
      </c>
      <c r="P213" s="1507">
        <v>30</v>
      </c>
      <c r="Q213" s="1077">
        <v>1</v>
      </c>
      <c r="R213" s="1077" t="s">
        <v>1896</v>
      </c>
      <c r="S213" s="1078"/>
      <c r="T213" s="155"/>
    </row>
    <row r="214" spans="2:20">
      <c r="B214" s="74"/>
      <c r="C214" s="74"/>
      <c r="D214" s="1071" t="s">
        <v>2593</v>
      </c>
      <c r="E214" s="1072">
        <v>45476</v>
      </c>
      <c r="F214" s="1070">
        <v>0.70694444444444449</v>
      </c>
      <c r="G214" s="1072">
        <v>45477</v>
      </c>
      <c r="H214" s="1070">
        <v>0.47083333333333333</v>
      </c>
      <c r="I214" s="1073" t="s">
        <v>2594</v>
      </c>
      <c r="J214" s="1073" t="s">
        <v>2317</v>
      </c>
      <c r="K214" s="1074" t="s">
        <v>1213</v>
      </c>
      <c r="L214" s="1173" t="s">
        <v>2323</v>
      </c>
      <c r="M214" s="1075" t="s">
        <v>1302</v>
      </c>
      <c r="N214" s="1076">
        <v>1</v>
      </c>
      <c r="O214" s="1506">
        <v>1100</v>
      </c>
      <c r="P214" s="1507">
        <v>1100</v>
      </c>
      <c r="Q214" s="1077">
        <v>1</v>
      </c>
      <c r="R214" s="1077" t="s">
        <v>1896</v>
      </c>
      <c r="S214" s="1078"/>
      <c r="T214" s="155"/>
    </row>
    <row r="215" spans="2:20">
      <c r="B215" s="74"/>
      <c r="C215" s="74"/>
      <c r="D215" s="1071" t="s">
        <v>2595</v>
      </c>
      <c r="E215" s="1072">
        <v>45476</v>
      </c>
      <c r="F215" s="1070">
        <v>0.54097222222222219</v>
      </c>
      <c r="G215" s="1072">
        <v>45476</v>
      </c>
      <c r="H215" s="1070">
        <v>0.73055555555555551</v>
      </c>
      <c r="I215" s="1073" t="s">
        <v>2596</v>
      </c>
      <c r="J215" s="1073" t="s">
        <v>2344</v>
      </c>
      <c r="K215" s="1074" t="s">
        <v>2</v>
      </c>
      <c r="L215" s="1173" t="s">
        <v>1845</v>
      </c>
      <c r="M215" s="1075" t="s">
        <v>1848</v>
      </c>
      <c r="N215" s="1076">
        <v>1</v>
      </c>
      <c r="O215" s="1506">
        <v>273</v>
      </c>
      <c r="P215" s="1507">
        <v>273</v>
      </c>
      <c r="Q215" s="1077">
        <v>1</v>
      </c>
      <c r="R215" s="1077" t="s">
        <v>1896</v>
      </c>
      <c r="S215" s="1078"/>
      <c r="T215" s="155"/>
    </row>
    <row r="216" spans="2:20">
      <c r="B216" s="74"/>
      <c r="C216" s="74"/>
      <c r="D216" s="1071" t="s">
        <v>2597</v>
      </c>
      <c r="E216" s="1072">
        <v>45476</v>
      </c>
      <c r="F216" s="1070">
        <v>0.57777777777777772</v>
      </c>
      <c r="G216" s="1072">
        <v>45476</v>
      </c>
      <c r="H216" s="1070">
        <v>0.59861111111111109</v>
      </c>
      <c r="I216" s="1073" t="s">
        <v>2453</v>
      </c>
      <c r="J216" s="1073" t="s">
        <v>2320</v>
      </c>
      <c r="K216" s="1074" t="s">
        <v>2</v>
      </c>
      <c r="L216" s="1173" t="s">
        <v>1849</v>
      </c>
      <c r="M216" s="1075"/>
      <c r="N216" s="1076">
        <v>31</v>
      </c>
      <c r="O216" s="1506">
        <v>930</v>
      </c>
      <c r="P216" s="1507">
        <v>30</v>
      </c>
      <c r="Q216" s="1077">
        <v>1</v>
      </c>
      <c r="R216" s="1077" t="s">
        <v>1896</v>
      </c>
      <c r="S216" s="1078"/>
      <c r="T216" s="155"/>
    </row>
    <row r="217" spans="2:20">
      <c r="B217" s="74"/>
      <c r="C217" s="74"/>
      <c r="D217" s="1071" t="s">
        <v>2598</v>
      </c>
      <c r="E217" s="1072">
        <v>45476</v>
      </c>
      <c r="F217" s="1070">
        <v>0.37708333333333333</v>
      </c>
      <c r="G217" s="1072">
        <v>45476</v>
      </c>
      <c r="H217" s="1070">
        <v>0.43402777777777779</v>
      </c>
      <c r="I217" s="1073" t="s">
        <v>2530</v>
      </c>
      <c r="J217" s="1073" t="s">
        <v>2317</v>
      </c>
      <c r="K217" s="1074" t="s">
        <v>1</v>
      </c>
      <c r="L217" s="1173" t="s">
        <v>1849</v>
      </c>
      <c r="M217" s="1075"/>
      <c r="N217" s="1076">
        <v>2</v>
      </c>
      <c r="O217" s="1506">
        <v>164</v>
      </c>
      <c r="P217" s="1507">
        <v>82</v>
      </c>
      <c r="Q217" s="1077">
        <v>1</v>
      </c>
      <c r="R217" s="1077" t="s">
        <v>1896</v>
      </c>
      <c r="S217" s="1078"/>
      <c r="T217" s="155"/>
    </row>
    <row r="218" spans="2:20">
      <c r="B218" s="74"/>
      <c r="C218" s="74"/>
      <c r="D218" s="1071" t="s">
        <v>2599</v>
      </c>
      <c r="E218" s="1072">
        <v>45476</v>
      </c>
      <c r="F218" s="1070">
        <v>0.7583333333333333</v>
      </c>
      <c r="G218" s="1072">
        <v>45476</v>
      </c>
      <c r="H218" s="1070">
        <v>0.83333333333333337</v>
      </c>
      <c r="I218" s="1073" t="s">
        <v>2384</v>
      </c>
      <c r="J218" s="1073" t="s">
        <v>2317</v>
      </c>
      <c r="K218" s="1074" t="s">
        <v>2</v>
      </c>
      <c r="L218" s="1173" t="s">
        <v>1845</v>
      </c>
      <c r="M218" s="1075" t="s">
        <v>1848</v>
      </c>
      <c r="N218" s="1076">
        <v>1</v>
      </c>
      <c r="O218" s="1506">
        <v>108</v>
      </c>
      <c r="P218" s="1507">
        <v>108</v>
      </c>
      <c r="Q218" s="1077">
        <v>1</v>
      </c>
      <c r="R218" s="1077" t="s">
        <v>1896</v>
      </c>
      <c r="S218" s="1078"/>
      <c r="T218" s="155"/>
    </row>
    <row r="219" spans="2:20">
      <c r="B219" s="74"/>
      <c r="C219" s="74"/>
      <c r="D219" s="1071" t="s">
        <v>2600</v>
      </c>
      <c r="E219" s="1072">
        <v>45476</v>
      </c>
      <c r="F219" s="1070">
        <v>0.375</v>
      </c>
      <c r="G219" s="1072">
        <v>45476</v>
      </c>
      <c r="H219" s="1070">
        <v>0.46527777777777779</v>
      </c>
      <c r="I219" s="1073" t="s">
        <v>2449</v>
      </c>
      <c r="J219" s="1073" t="s">
        <v>2317</v>
      </c>
      <c r="K219" s="1074" t="s">
        <v>1213</v>
      </c>
      <c r="L219" s="1173" t="s">
        <v>1849</v>
      </c>
      <c r="M219" s="1075"/>
      <c r="N219" s="1076">
        <v>54</v>
      </c>
      <c r="O219" s="1506">
        <v>6966</v>
      </c>
      <c r="P219" s="1507">
        <v>129</v>
      </c>
      <c r="Q219" s="1077">
        <v>2</v>
      </c>
      <c r="R219" s="1077" t="s">
        <v>1896</v>
      </c>
      <c r="S219" s="1078"/>
      <c r="T219" s="155"/>
    </row>
    <row r="220" spans="2:20">
      <c r="B220" s="74"/>
      <c r="C220" s="74"/>
      <c r="D220" s="1071" t="s">
        <v>2601</v>
      </c>
      <c r="E220" s="1072">
        <v>45476</v>
      </c>
      <c r="F220" s="1070">
        <v>0.39583333333333331</v>
      </c>
      <c r="G220" s="1072">
        <v>45476</v>
      </c>
      <c r="H220" s="1070">
        <v>0.40277777777777779</v>
      </c>
      <c r="I220" s="1073" t="s">
        <v>2602</v>
      </c>
      <c r="J220" s="1073" t="s">
        <v>2317</v>
      </c>
      <c r="K220" s="1074" t="s">
        <v>1</v>
      </c>
      <c r="L220" s="1173" t="s">
        <v>1849</v>
      </c>
      <c r="M220" s="1075"/>
      <c r="N220" s="1076">
        <v>1</v>
      </c>
      <c r="O220" s="1506">
        <v>10</v>
      </c>
      <c r="P220" s="1507">
        <v>10</v>
      </c>
      <c r="Q220" s="1077">
        <v>1</v>
      </c>
      <c r="R220" s="1077" t="s">
        <v>1896</v>
      </c>
      <c r="S220" s="1078"/>
      <c r="T220" s="155"/>
    </row>
    <row r="221" spans="2:20">
      <c r="B221" s="74"/>
      <c r="C221" s="74"/>
      <c r="D221" s="1071" t="s">
        <v>2603</v>
      </c>
      <c r="E221" s="1072">
        <v>45476</v>
      </c>
      <c r="F221" s="1070">
        <v>0.375</v>
      </c>
      <c r="G221" s="1072">
        <v>45476</v>
      </c>
      <c r="H221" s="1070">
        <v>0.66666666666666663</v>
      </c>
      <c r="I221" s="1073" t="s">
        <v>2604</v>
      </c>
      <c r="J221" s="1073" t="s">
        <v>2317</v>
      </c>
      <c r="K221" s="1074" t="s">
        <v>1213</v>
      </c>
      <c r="L221" s="1173" t="s">
        <v>1845</v>
      </c>
      <c r="M221" s="1075" t="s">
        <v>1848</v>
      </c>
      <c r="N221" s="1076">
        <v>59</v>
      </c>
      <c r="O221" s="1506">
        <v>24780</v>
      </c>
      <c r="P221" s="1507">
        <v>420</v>
      </c>
      <c r="Q221" s="1077">
        <v>1</v>
      </c>
      <c r="R221" s="1077" t="s">
        <v>1896</v>
      </c>
      <c r="S221" s="1078"/>
      <c r="T221" s="155"/>
    </row>
    <row r="222" spans="2:20">
      <c r="B222" s="74"/>
      <c r="C222" s="74"/>
      <c r="D222" s="1071" t="s">
        <v>2603</v>
      </c>
      <c r="E222" s="1072">
        <v>45476</v>
      </c>
      <c r="F222" s="1070">
        <v>0.375</v>
      </c>
      <c r="G222" s="1072">
        <v>45476</v>
      </c>
      <c r="H222" s="1070">
        <v>0.72222222222222221</v>
      </c>
      <c r="I222" s="1073" t="s">
        <v>2604</v>
      </c>
      <c r="J222" s="1073" t="s">
        <v>2317</v>
      </c>
      <c r="K222" s="1074" t="s">
        <v>1213</v>
      </c>
      <c r="L222" s="1173" t="s">
        <v>1845</v>
      </c>
      <c r="M222" s="1075" t="s">
        <v>1848</v>
      </c>
      <c r="N222" s="1076">
        <v>7</v>
      </c>
      <c r="O222" s="1506">
        <v>3500</v>
      </c>
      <c r="P222" s="1507">
        <v>500</v>
      </c>
      <c r="Q222" s="1077">
        <v>3</v>
      </c>
      <c r="R222" s="1077" t="s">
        <v>1896</v>
      </c>
      <c r="S222" s="1078"/>
      <c r="T222" s="155"/>
    </row>
    <row r="223" spans="2:20">
      <c r="B223" s="74"/>
      <c r="C223" s="74"/>
      <c r="D223" s="1071" t="s">
        <v>2603</v>
      </c>
      <c r="E223" s="1072">
        <v>45476</v>
      </c>
      <c r="F223" s="1070">
        <v>0.375</v>
      </c>
      <c r="G223" s="1072">
        <v>45476</v>
      </c>
      <c r="H223" s="1070">
        <v>0.73263888888888884</v>
      </c>
      <c r="I223" s="1073" t="s">
        <v>2604</v>
      </c>
      <c r="J223" s="1073" t="s">
        <v>2317</v>
      </c>
      <c r="K223" s="1074" t="s">
        <v>1213</v>
      </c>
      <c r="L223" s="1173" t="s">
        <v>1845</v>
      </c>
      <c r="M223" s="1075" t="s">
        <v>1848</v>
      </c>
      <c r="N223" s="1076">
        <v>1</v>
      </c>
      <c r="O223" s="1506">
        <v>515</v>
      </c>
      <c r="P223" s="1507">
        <v>515</v>
      </c>
      <c r="Q223" s="1077">
        <v>4</v>
      </c>
      <c r="R223" s="1077" t="s">
        <v>1896</v>
      </c>
      <c r="S223" s="1078"/>
      <c r="T223" s="155"/>
    </row>
    <row r="224" spans="2:20">
      <c r="B224" s="74"/>
      <c r="C224" s="74"/>
      <c r="D224" s="1071" t="s">
        <v>2603</v>
      </c>
      <c r="E224" s="1072">
        <v>45476</v>
      </c>
      <c r="F224" s="1070">
        <v>0.375</v>
      </c>
      <c r="G224" s="1072">
        <v>45476</v>
      </c>
      <c r="H224" s="1070">
        <v>0.73263888888888884</v>
      </c>
      <c r="I224" s="1073" t="s">
        <v>2604</v>
      </c>
      <c r="J224" s="1073" t="s">
        <v>2317</v>
      </c>
      <c r="K224" s="1074" t="s">
        <v>1213</v>
      </c>
      <c r="L224" s="1173" t="s">
        <v>1845</v>
      </c>
      <c r="M224" s="1075" t="s">
        <v>1848</v>
      </c>
      <c r="N224" s="1076">
        <v>3</v>
      </c>
      <c r="O224" s="1506">
        <v>1545</v>
      </c>
      <c r="P224" s="1507">
        <v>515</v>
      </c>
      <c r="Q224" s="1077">
        <v>5</v>
      </c>
      <c r="R224" s="1077" t="s">
        <v>1896</v>
      </c>
      <c r="S224" s="1078"/>
      <c r="T224" s="155"/>
    </row>
    <row r="225" spans="2:20">
      <c r="B225" s="74"/>
      <c r="C225" s="74"/>
      <c r="D225" s="1071" t="s">
        <v>2603</v>
      </c>
      <c r="E225" s="1072">
        <v>45476</v>
      </c>
      <c r="F225" s="1070">
        <v>0.36458333333333331</v>
      </c>
      <c r="G225" s="1072">
        <v>45476</v>
      </c>
      <c r="H225" s="1070">
        <v>0.67361111111111116</v>
      </c>
      <c r="I225" s="1073" t="s">
        <v>2605</v>
      </c>
      <c r="J225" s="1073" t="s">
        <v>2317</v>
      </c>
      <c r="K225" s="1074" t="s">
        <v>1213</v>
      </c>
      <c r="L225" s="1173" t="s">
        <v>1845</v>
      </c>
      <c r="M225" s="1075" t="s">
        <v>1848</v>
      </c>
      <c r="N225" s="1076">
        <v>69</v>
      </c>
      <c r="O225" s="1506">
        <v>30705</v>
      </c>
      <c r="P225" s="1507">
        <v>445</v>
      </c>
      <c r="Q225" s="1077">
        <v>2</v>
      </c>
      <c r="R225" s="1077" t="s">
        <v>1896</v>
      </c>
      <c r="S225" s="1078"/>
      <c r="T225" s="155"/>
    </row>
    <row r="226" spans="2:20">
      <c r="B226" s="74"/>
      <c r="C226" s="74"/>
      <c r="D226" s="1071" t="s">
        <v>2606</v>
      </c>
      <c r="E226" s="1072">
        <v>45476</v>
      </c>
      <c r="F226" s="1070">
        <v>0.3576388888888889</v>
      </c>
      <c r="G226" s="1072">
        <v>45476</v>
      </c>
      <c r="H226" s="1070">
        <v>0.48958333333333331</v>
      </c>
      <c r="I226" s="1073" t="s">
        <v>2541</v>
      </c>
      <c r="J226" s="1073" t="s">
        <v>2320</v>
      </c>
      <c r="K226" s="1074" t="s">
        <v>1213</v>
      </c>
      <c r="L226" s="1173" t="s">
        <v>1849</v>
      </c>
      <c r="M226" s="1075"/>
      <c r="N226" s="1076">
        <v>16</v>
      </c>
      <c r="O226" s="1506">
        <v>3040</v>
      </c>
      <c r="P226" s="1507">
        <v>190</v>
      </c>
      <c r="Q226" s="1077">
        <v>1</v>
      </c>
      <c r="R226" s="1077" t="s">
        <v>1896</v>
      </c>
      <c r="S226" s="1078"/>
      <c r="T226" s="155"/>
    </row>
    <row r="227" spans="2:20">
      <c r="B227" s="74"/>
      <c r="C227" s="74"/>
      <c r="D227" s="1071" t="s">
        <v>2607</v>
      </c>
      <c r="E227" s="1072">
        <v>45476</v>
      </c>
      <c r="F227" s="1070">
        <v>0.37569444444444444</v>
      </c>
      <c r="G227" s="1072">
        <v>45476</v>
      </c>
      <c r="H227" s="1070">
        <v>0.39930555555555558</v>
      </c>
      <c r="I227" s="1073" t="s">
        <v>2443</v>
      </c>
      <c r="J227" s="1073" t="s">
        <v>2344</v>
      </c>
      <c r="K227" s="1074" t="s">
        <v>2</v>
      </c>
      <c r="L227" s="1173" t="s">
        <v>1849</v>
      </c>
      <c r="M227" s="1075"/>
      <c r="N227" s="1076">
        <v>1</v>
      </c>
      <c r="O227" s="1506">
        <v>34</v>
      </c>
      <c r="P227" s="1507">
        <v>34</v>
      </c>
      <c r="Q227" s="1077">
        <v>1</v>
      </c>
      <c r="R227" s="1077" t="s">
        <v>1896</v>
      </c>
      <c r="S227" s="1078"/>
      <c r="T227" s="155"/>
    </row>
    <row r="228" spans="2:20">
      <c r="B228" s="74"/>
      <c r="C228" s="74"/>
      <c r="D228" s="1071" t="s">
        <v>2608</v>
      </c>
      <c r="E228" s="1072">
        <v>45476</v>
      </c>
      <c r="F228" s="1070">
        <v>0.4</v>
      </c>
      <c r="G228" s="1072">
        <v>45476</v>
      </c>
      <c r="H228" s="1070">
        <v>0.44166666666666665</v>
      </c>
      <c r="I228" s="1073" t="s">
        <v>2524</v>
      </c>
      <c r="J228" s="1073" t="s">
        <v>2317</v>
      </c>
      <c r="K228" s="1074" t="s">
        <v>2</v>
      </c>
      <c r="L228" s="1173" t="s">
        <v>1849</v>
      </c>
      <c r="M228" s="1075"/>
      <c r="N228" s="1076">
        <v>3</v>
      </c>
      <c r="O228" s="1506">
        <v>180</v>
      </c>
      <c r="P228" s="1507">
        <v>60</v>
      </c>
      <c r="Q228" s="1077">
        <v>1</v>
      </c>
      <c r="R228" s="1077" t="s">
        <v>1896</v>
      </c>
      <c r="S228" s="1078"/>
      <c r="T228" s="155"/>
    </row>
    <row r="229" spans="2:20">
      <c r="B229" s="74"/>
      <c r="C229" s="74"/>
      <c r="D229" s="1071" t="s">
        <v>2609</v>
      </c>
      <c r="E229" s="1072">
        <v>45476</v>
      </c>
      <c r="F229" s="1070">
        <v>0.52430555555555558</v>
      </c>
      <c r="G229" s="1072">
        <v>45476</v>
      </c>
      <c r="H229" s="1070">
        <v>0.625</v>
      </c>
      <c r="I229" s="1073" t="s">
        <v>2348</v>
      </c>
      <c r="J229" s="1073" t="s">
        <v>2320</v>
      </c>
      <c r="K229" s="1074" t="s">
        <v>1</v>
      </c>
      <c r="L229" s="1173" t="s">
        <v>1845</v>
      </c>
      <c r="M229" s="1075" t="s">
        <v>1848</v>
      </c>
      <c r="N229" s="1076">
        <v>15</v>
      </c>
      <c r="O229" s="1506">
        <v>2175</v>
      </c>
      <c r="P229" s="1507">
        <v>145</v>
      </c>
      <c r="Q229" s="1077">
        <v>1</v>
      </c>
      <c r="R229" s="1077" t="s">
        <v>1896</v>
      </c>
      <c r="S229" s="1078"/>
      <c r="T229" s="155"/>
    </row>
    <row r="230" spans="2:20">
      <c r="B230" s="74"/>
      <c r="C230" s="74"/>
      <c r="D230" s="1071" t="s">
        <v>2610</v>
      </c>
      <c r="E230" s="1072">
        <v>45476</v>
      </c>
      <c r="F230" s="1070">
        <v>0.35833333333333334</v>
      </c>
      <c r="G230" s="1072">
        <v>45476</v>
      </c>
      <c r="H230" s="1070">
        <v>0.52083333333333337</v>
      </c>
      <c r="I230" s="1073" t="s">
        <v>2611</v>
      </c>
      <c r="J230" s="1073" t="s">
        <v>2320</v>
      </c>
      <c r="K230" s="1074" t="s">
        <v>2</v>
      </c>
      <c r="L230" s="1173" t="s">
        <v>1849</v>
      </c>
      <c r="M230" s="1075"/>
      <c r="N230" s="1076">
        <v>16</v>
      </c>
      <c r="O230" s="1506">
        <v>3744</v>
      </c>
      <c r="P230" s="1507">
        <v>234</v>
      </c>
      <c r="Q230" s="1077">
        <v>2</v>
      </c>
      <c r="R230" s="1077" t="s">
        <v>1896</v>
      </c>
      <c r="S230" s="1078"/>
      <c r="T230" s="155"/>
    </row>
    <row r="231" spans="2:20">
      <c r="B231" s="74"/>
      <c r="C231" s="74"/>
      <c r="D231" s="1071" t="s">
        <v>2610</v>
      </c>
      <c r="E231" s="1072">
        <v>45476</v>
      </c>
      <c r="F231" s="1070">
        <v>0.3576388888888889</v>
      </c>
      <c r="G231" s="1072">
        <v>45476</v>
      </c>
      <c r="H231" s="1070">
        <v>0.52083333333333337</v>
      </c>
      <c r="I231" s="1073" t="s">
        <v>2611</v>
      </c>
      <c r="J231" s="1073" t="s">
        <v>2320</v>
      </c>
      <c r="K231" s="1074" t="s">
        <v>2</v>
      </c>
      <c r="L231" s="1173" t="s">
        <v>1849</v>
      </c>
      <c r="M231" s="1075"/>
      <c r="N231" s="1076">
        <v>2</v>
      </c>
      <c r="O231" s="1506">
        <v>470</v>
      </c>
      <c r="P231" s="1507">
        <v>235</v>
      </c>
      <c r="Q231" s="1077">
        <v>1</v>
      </c>
      <c r="R231" s="1077" t="s">
        <v>1896</v>
      </c>
      <c r="S231" s="1078"/>
      <c r="T231" s="155"/>
    </row>
    <row r="232" spans="2:20">
      <c r="B232" s="74"/>
      <c r="C232" s="74"/>
      <c r="D232" s="1071" t="s">
        <v>2610</v>
      </c>
      <c r="E232" s="1072">
        <v>45476</v>
      </c>
      <c r="F232" s="1070">
        <v>0.35833333333333334</v>
      </c>
      <c r="G232" s="1072">
        <v>45476</v>
      </c>
      <c r="H232" s="1070">
        <v>0.52083333333333337</v>
      </c>
      <c r="I232" s="1073" t="s">
        <v>2611</v>
      </c>
      <c r="J232" s="1073" t="s">
        <v>2320</v>
      </c>
      <c r="K232" s="1074" t="s">
        <v>2</v>
      </c>
      <c r="L232" s="1173" t="s">
        <v>1849</v>
      </c>
      <c r="M232" s="1075"/>
      <c r="N232" s="1076">
        <v>1</v>
      </c>
      <c r="O232" s="1506">
        <v>234</v>
      </c>
      <c r="P232" s="1507">
        <v>234</v>
      </c>
      <c r="Q232" s="1077">
        <v>3</v>
      </c>
      <c r="R232" s="1077" t="s">
        <v>1896</v>
      </c>
      <c r="S232" s="1078"/>
      <c r="T232" s="155"/>
    </row>
    <row r="233" spans="2:20">
      <c r="B233" s="74"/>
      <c r="C233" s="74"/>
      <c r="D233" s="1071" t="s">
        <v>2612</v>
      </c>
      <c r="E233" s="1072">
        <v>45476</v>
      </c>
      <c r="F233" s="1070">
        <v>0.65555555555555556</v>
      </c>
      <c r="G233" s="1072">
        <v>45476</v>
      </c>
      <c r="H233" s="1070">
        <v>0.83263888888888893</v>
      </c>
      <c r="I233" s="1073" t="s">
        <v>2333</v>
      </c>
      <c r="J233" s="1073" t="s">
        <v>2320</v>
      </c>
      <c r="K233" s="1074" t="s">
        <v>1</v>
      </c>
      <c r="L233" s="1173" t="s">
        <v>7</v>
      </c>
      <c r="M233" s="1075"/>
      <c r="N233" s="1076">
        <v>1</v>
      </c>
      <c r="O233" s="1506">
        <v>255</v>
      </c>
      <c r="P233" s="1507">
        <v>255</v>
      </c>
      <c r="Q233" s="1077">
        <v>1</v>
      </c>
      <c r="R233" s="1077" t="s">
        <v>1896</v>
      </c>
      <c r="S233" s="1078"/>
      <c r="T233" s="155"/>
    </row>
    <row r="234" spans="2:20">
      <c r="B234" s="74"/>
      <c r="C234" s="74"/>
      <c r="D234" s="1071" t="s">
        <v>2613</v>
      </c>
      <c r="E234" s="1072">
        <v>45476</v>
      </c>
      <c r="F234" s="1070">
        <v>0.38541666666666669</v>
      </c>
      <c r="G234" s="1072">
        <v>45476</v>
      </c>
      <c r="H234" s="1070">
        <v>0.4375</v>
      </c>
      <c r="I234" s="1073" t="s">
        <v>2351</v>
      </c>
      <c r="J234" s="1073" t="s">
        <v>2344</v>
      </c>
      <c r="K234" s="1074" t="s">
        <v>2</v>
      </c>
      <c r="L234" s="1173" t="s">
        <v>1849</v>
      </c>
      <c r="M234" s="1075"/>
      <c r="N234" s="1076">
        <v>1</v>
      </c>
      <c r="O234" s="1506">
        <v>75</v>
      </c>
      <c r="P234" s="1507">
        <v>75</v>
      </c>
      <c r="Q234" s="1077">
        <v>1</v>
      </c>
      <c r="R234" s="1077" t="s">
        <v>1896</v>
      </c>
      <c r="S234" s="1078"/>
      <c r="T234" s="155"/>
    </row>
    <row r="235" spans="2:20">
      <c r="B235" s="74"/>
      <c r="C235" s="74"/>
      <c r="D235" s="1071" t="s">
        <v>2614</v>
      </c>
      <c r="E235" s="1072">
        <v>45476</v>
      </c>
      <c r="F235" s="1070">
        <v>0.51875000000000004</v>
      </c>
      <c r="G235" s="1072">
        <v>45476</v>
      </c>
      <c r="H235" s="1070">
        <v>0.56527777777777777</v>
      </c>
      <c r="I235" s="1073" t="s">
        <v>2432</v>
      </c>
      <c r="J235" s="1073" t="s">
        <v>2317</v>
      </c>
      <c r="K235" s="1074" t="s">
        <v>1</v>
      </c>
      <c r="L235" s="1173" t="s">
        <v>1845</v>
      </c>
      <c r="M235" s="1075" t="s">
        <v>1848</v>
      </c>
      <c r="N235" s="1076">
        <v>1</v>
      </c>
      <c r="O235" s="1506">
        <v>67</v>
      </c>
      <c r="P235" s="1507">
        <v>67</v>
      </c>
      <c r="Q235" s="1077">
        <v>1</v>
      </c>
      <c r="R235" s="1077" t="s">
        <v>1896</v>
      </c>
      <c r="S235" s="1078"/>
      <c r="T235" s="155"/>
    </row>
    <row r="236" spans="2:20">
      <c r="B236" s="74"/>
      <c r="C236" s="74"/>
      <c r="D236" s="1071" t="s">
        <v>2615</v>
      </c>
      <c r="E236" s="1072">
        <v>45476</v>
      </c>
      <c r="F236" s="1070">
        <v>0.38472222222222224</v>
      </c>
      <c r="G236" s="1072">
        <v>45476</v>
      </c>
      <c r="H236" s="1070">
        <v>0.39444444444444443</v>
      </c>
      <c r="I236" s="1073" t="s">
        <v>2616</v>
      </c>
      <c r="J236" s="1073" t="s">
        <v>2344</v>
      </c>
      <c r="K236" s="1074" t="s">
        <v>1</v>
      </c>
      <c r="L236" s="1173" t="s">
        <v>1849</v>
      </c>
      <c r="M236" s="1075"/>
      <c r="N236" s="1076">
        <v>38</v>
      </c>
      <c r="O236" s="1506">
        <v>532</v>
      </c>
      <c r="P236" s="1507">
        <v>14</v>
      </c>
      <c r="Q236" s="1077">
        <v>1</v>
      </c>
      <c r="R236" s="1077" t="s">
        <v>1896</v>
      </c>
      <c r="S236" s="1078"/>
      <c r="T236" s="155"/>
    </row>
    <row r="237" spans="2:20">
      <c r="B237" s="74"/>
      <c r="C237" s="74"/>
      <c r="D237" s="1071" t="s">
        <v>2617</v>
      </c>
      <c r="E237" s="1072">
        <v>45476</v>
      </c>
      <c r="F237" s="1070">
        <v>0.72083333333333333</v>
      </c>
      <c r="G237" s="1072">
        <v>45476</v>
      </c>
      <c r="H237" s="1070">
        <v>0.77777777777777779</v>
      </c>
      <c r="I237" s="1073" t="s">
        <v>2618</v>
      </c>
      <c r="J237" s="1073" t="s">
        <v>2320</v>
      </c>
      <c r="K237" s="1074" t="s">
        <v>1213</v>
      </c>
      <c r="L237" s="1173" t="s">
        <v>1854</v>
      </c>
      <c r="M237" s="1075"/>
      <c r="N237" s="1076">
        <v>1</v>
      </c>
      <c r="O237" s="1506">
        <v>82</v>
      </c>
      <c r="P237" s="1507">
        <v>82</v>
      </c>
      <c r="Q237" s="1077">
        <v>1</v>
      </c>
      <c r="R237" s="1077" t="s">
        <v>1896</v>
      </c>
      <c r="S237" s="1078"/>
      <c r="T237" s="155"/>
    </row>
    <row r="238" spans="2:20">
      <c r="B238" s="74"/>
      <c r="C238" s="74"/>
      <c r="D238" s="1071" t="s">
        <v>2619</v>
      </c>
      <c r="E238" s="1072">
        <v>45476</v>
      </c>
      <c r="F238" s="1070">
        <v>0.5625</v>
      </c>
      <c r="G238" s="1072">
        <v>45476</v>
      </c>
      <c r="H238" s="1070">
        <v>0.62916666666666665</v>
      </c>
      <c r="I238" s="1073" t="s">
        <v>2355</v>
      </c>
      <c r="J238" s="1073" t="s">
        <v>2320</v>
      </c>
      <c r="K238" s="1074" t="s">
        <v>1</v>
      </c>
      <c r="L238" s="1173" t="s">
        <v>1849</v>
      </c>
      <c r="M238" s="1075"/>
      <c r="N238" s="1076">
        <v>4</v>
      </c>
      <c r="O238" s="1506">
        <v>384</v>
      </c>
      <c r="P238" s="1507">
        <v>96</v>
      </c>
      <c r="Q238" s="1077">
        <v>1</v>
      </c>
      <c r="R238" s="1077" t="s">
        <v>1896</v>
      </c>
      <c r="S238" s="1078"/>
      <c r="T238" s="155"/>
    </row>
    <row r="239" spans="2:20">
      <c r="B239" s="74"/>
      <c r="C239" s="74"/>
      <c r="D239" s="1071" t="s">
        <v>2620</v>
      </c>
      <c r="E239" s="1072">
        <v>45476</v>
      </c>
      <c r="F239" s="1070">
        <v>0.46111111111111114</v>
      </c>
      <c r="G239" s="1072">
        <v>45476</v>
      </c>
      <c r="H239" s="1070">
        <v>0.48194444444444445</v>
      </c>
      <c r="I239" s="1073" t="s">
        <v>2530</v>
      </c>
      <c r="J239" s="1073" t="s">
        <v>2317</v>
      </c>
      <c r="K239" s="1074" t="s">
        <v>1</v>
      </c>
      <c r="L239" s="1173" t="s">
        <v>1849</v>
      </c>
      <c r="M239" s="1075"/>
      <c r="N239" s="1076">
        <v>5</v>
      </c>
      <c r="O239" s="1506">
        <v>150</v>
      </c>
      <c r="P239" s="1507">
        <v>30</v>
      </c>
      <c r="Q239" s="1077">
        <v>1</v>
      </c>
      <c r="R239" s="1077" t="s">
        <v>1896</v>
      </c>
      <c r="S239" s="1078"/>
      <c r="T239" s="155"/>
    </row>
    <row r="240" spans="2:20">
      <c r="B240" s="74"/>
      <c r="C240" s="74"/>
      <c r="D240" s="1071" t="s">
        <v>2621</v>
      </c>
      <c r="E240" s="1072">
        <v>45476</v>
      </c>
      <c r="F240" s="1070">
        <v>0.375</v>
      </c>
      <c r="G240" s="1072">
        <v>45476</v>
      </c>
      <c r="H240" s="1070">
        <v>0.5625</v>
      </c>
      <c r="I240" s="1073" t="s">
        <v>2371</v>
      </c>
      <c r="J240" s="1073" t="s">
        <v>2320</v>
      </c>
      <c r="K240" s="1074" t="s">
        <v>1</v>
      </c>
      <c r="L240" s="1173" t="s">
        <v>1849</v>
      </c>
      <c r="M240" s="1075"/>
      <c r="N240" s="1076">
        <v>1</v>
      </c>
      <c r="O240" s="1506">
        <v>270</v>
      </c>
      <c r="P240" s="1507">
        <v>270</v>
      </c>
      <c r="Q240" s="1077">
        <v>1</v>
      </c>
      <c r="R240" s="1077" t="s">
        <v>1896</v>
      </c>
      <c r="S240" s="1078"/>
      <c r="T240" s="155"/>
    </row>
    <row r="241" spans="2:20">
      <c r="B241" s="74"/>
      <c r="C241" s="74"/>
      <c r="D241" s="1071" t="s">
        <v>2622</v>
      </c>
      <c r="E241" s="1072">
        <v>45476</v>
      </c>
      <c r="F241" s="1070">
        <v>0.375</v>
      </c>
      <c r="G241" s="1072">
        <v>45476</v>
      </c>
      <c r="H241" s="1070">
        <v>0.5625</v>
      </c>
      <c r="I241" s="1073" t="s">
        <v>2623</v>
      </c>
      <c r="J241" s="1073" t="s">
        <v>2317</v>
      </c>
      <c r="K241" s="1074" t="s">
        <v>1213</v>
      </c>
      <c r="L241" s="1173" t="s">
        <v>1849</v>
      </c>
      <c r="M241" s="1075"/>
      <c r="N241" s="1076">
        <v>197</v>
      </c>
      <c r="O241" s="1506">
        <v>53190</v>
      </c>
      <c r="P241" s="1507">
        <v>270</v>
      </c>
      <c r="Q241" s="1077">
        <v>1</v>
      </c>
      <c r="R241" s="1077" t="s">
        <v>1896</v>
      </c>
      <c r="S241" s="1078"/>
      <c r="T241" s="155"/>
    </row>
    <row r="242" spans="2:20">
      <c r="B242" s="74"/>
      <c r="C242" s="74"/>
      <c r="D242" s="1071" t="s">
        <v>2624</v>
      </c>
      <c r="E242" s="1072">
        <v>45476</v>
      </c>
      <c r="F242" s="1070">
        <v>0.33333333333333331</v>
      </c>
      <c r="G242" s="1072">
        <v>45476</v>
      </c>
      <c r="H242" s="1070">
        <v>0.75902777777777775</v>
      </c>
      <c r="I242" s="1073" t="s">
        <v>2421</v>
      </c>
      <c r="J242" s="1073" t="s">
        <v>2320</v>
      </c>
      <c r="K242" s="1074" t="s">
        <v>1</v>
      </c>
      <c r="L242" s="1173" t="s">
        <v>1849</v>
      </c>
      <c r="M242" s="1075"/>
      <c r="N242" s="1076">
        <v>99</v>
      </c>
      <c r="O242" s="1506">
        <v>60687</v>
      </c>
      <c r="P242" s="1507">
        <v>613</v>
      </c>
      <c r="Q242" s="1077">
        <v>1</v>
      </c>
      <c r="R242" s="1077" t="s">
        <v>1896</v>
      </c>
      <c r="S242" s="1078"/>
      <c r="T242" s="155"/>
    </row>
    <row r="243" spans="2:20">
      <c r="B243" s="74"/>
      <c r="C243" s="74"/>
      <c r="D243" s="1071" t="s">
        <v>2625</v>
      </c>
      <c r="E243" s="1072">
        <v>45476</v>
      </c>
      <c r="F243" s="1070">
        <v>0.45833333333333331</v>
      </c>
      <c r="G243" s="1072">
        <v>45476</v>
      </c>
      <c r="H243" s="1070">
        <v>0.47222222222222221</v>
      </c>
      <c r="I243" s="1073" t="s">
        <v>2443</v>
      </c>
      <c r="J243" s="1073" t="s">
        <v>2344</v>
      </c>
      <c r="K243" s="1074" t="s">
        <v>2</v>
      </c>
      <c r="L243" s="1173" t="s">
        <v>1849</v>
      </c>
      <c r="M243" s="1075"/>
      <c r="N243" s="1076">
        <v>1</v>
      </c>
      <c r="O243" s="1506">
        <v>20</v>
      </c>
      <c r="P243" s="1507">
        <v>20</v>
      </c>
      <c r="Q243" s="1077">
        <v>1</v>
      </c>
      <c r="R243" s="1077" t="s">
        <v>1896</v>
      </c>
      <c r="S243" s="1078"/>
      <c r="T243" s="155"/>
    </row>
    <row r="244" spans="2:20">
      <c r="B244" s="74"/>
      <c r="C244" s="74"/>
      <c r="D244" s="1071" t="s">
        <v>2626</v>
      </c>
      <c r="E244" s="1072">
        <v>45476</v>
      </c>
      <c r="F244" s="1070">
        <v>0.375</v>
      </c>
      <c r="G244" s="1072">
        <v>45476</v>
      </c>
      <c r="H244" s="1070">
        <v>0.53125</v>
      </c>
      <c r="I244" s="1073" t="s">
        <v>2627</v>
      </c>
      <c r="J244" s="1073" t="s">
        <v>2320</v>
      </c>
      <c r="K244" s="1074" t="s">
        <v>1</v>
      </c>
      <c r="L244" s="1173" t="s">
        <v>1849</v>
      </c>
      <c r="M244" s="1075"/>
      <c r="N244" s="1076">
        <v>1</v>
      </c>
      <c r="O244" s="1506">
        <v>225</v>
      </c>
      <c r="P244" s="1507">
        <v>225</v>
      </c>
      <c r="Q244" s="1077">
        <v>1</v>
      </c>
      <c r="R244" s="1077" t="s">
        <v>1896</v>
      </c>
      <c r="S244" s="1078"/>
      <c r="T244" s="155"/>
    </row>
    <row r="245" spans="2:20">
      <c r="B245" s="74"/>
      <c r="C245" s="74"/>
      <c r="D245" s="1071" t="s">
        <v>2628</v>
      </c>
      <c r="E245" s="1072">
        <v>45476</v>
      </c>
      <c r="F245" s="1070">
        <v>0.55000000000000004</v>
      </c>
      <c r="G245" s="1072">
        <v>45476</v>
      </c>
      <c r="H245" s="1070">
        <v>0.59930555555555554</v>
      </c>
      <c r="I245" s="1073" t="s">
        <v>2586</v>
      </c>
      <c r="J245" s="1073" t="s">
        <v>2317</v>
      </c>
      <c r="K245" s="1074" t="s">
        <v>1213</v>
      </c>
      <c r="L245" s="1173" t="s">
        <v>2323</v>
      </c>
      <c r="M245" s="1075" t="s">
        <v>1303</v>
      </c>
      <c r="N245" s="1076">
        <v>1</v>
      </c>
      <c r="O245" s="1506">
        <v>71</v>
      </c>
      <c r="P245" s="1507">
        <v>71</v>
      </c>
      <c r="Q245" s="1077">
        <v>1</v>
      </c>
      <c r="R245" s="1077" t="s">
        <v>1896</v>
      </c>
      <c r="S245" s="1078"/>
      <c r="T245" s="155"/>
    </row>
    <row r="246" spans="2:20">
      <c r="B246" s="74"/>
      <c r="C246" s="74"/>
      <c r="D246" s="1071" t="s">
        <v>2624</v>
      </c>
      <c r="E246" s="1072">
        <v>45476</v>
      </c>
      <c r="F246" s="1070">
        <v>0.33333333333333331</v>
      </c>
      <c r="G246" s="1072">
        <v>45476</v>
      </c>
      <c r="H246" s="1070">
        <v>0.76944444444444449</v>
      </c>
      <c r="I246" s="1073" t="s">
        <v>2421</v>
      </c>
      <c r="J246" s="1073" t="s">
        <v>2320</v>
      </c>
      <c r="K246" s="1074" t="s">
        <v>1</v>
      </c>
      <c r="L246" s="1173" t="s">
        <v>1849</v>
      </c>
      <c r="M246" s="1075"/>
      <c r="N246" s="1076">
        <v>1</v>
      </c>
      <c r="O246" s="1506">
        <v>628</v>
      </c>
      <c r="P246" s="1507">
        <v>628</v>
      </c>
      <c r="Q246" s="1077">
        <v>2</v>
      </c>
      <c r="R246" s="1077" t="s">
        <v>1896</v>
      </c>
      <c r="S246" s="1078"/>
      <c r="T246" s="155"/>
    </row>
    <row r="247" spans="2:20">
      <c r="B247" s="74"/>
      <c r="C247" s="74"/>
      <c r="D247" s="1071" t="s">
        <v>2629</v>
      </c>
      <c r="E247" s="1072">
        <v>45476</v>
      </c>
      <c r="F247" s="1070">
        <v>0.72222222222222221</v>
      </c>
      <c r="G247" s="1072">
        <v>45476</v>
      </c>
      <c r="H247" s="1070">
        <v>0.84236111111111112</v>
      </c>
      <c r="I247" s="1073" t="s">
        <v>2630</v>
      </c>
      <c r="J247" s="1073" t="s">
        <v>2317</v>
      </c>
      <c r="K247" s="1074" t="s">
        <v>1213</v>
      </c>
      <c r="L247" s="1173" t="s">
        <v>1845</v>
      </c>
      <c r="M247" s="1075" t="s">
        <v>1848</v>
      </c>
      <c r="N247" s="1076">
        <v>1</v>
      </c>
      <c r="O247" s="1506">
        <v>173</v>
      </c>
      <c r="P247" s="1507">
        <v>173</v>
      </c>
      <c r="Q247" s="1077">
        <v>1</v>
      </c>
      <c r="R247" s="1077" t="s">
        <v>1896</v>
      </c>
      <c r="S247" s="1078"/>
      <c r="T247" s="155"/>
    </row>
    <row r="248" spans="2:20">
      <c r="B248" s="74"/>
      <c r="C248" s="74"/>
      <c r="D248" s="1071" t="s">
        <v>2624</v>
      </c>
      <c r="E248" s="1072">
        <v>45476</v>
      </c>
      <c r="F248" s="1070">
        <v>0.33333333333333331</v>
      </c>
      <c r="G248" s="1072">
        <v>45476</v>
      </c>
      <c r="H248" s="1070">
        <v>0.76944444444444449</v>
      </c>
      <c r="I248" s="1073" t="s">
        <v>2421</v>
      </c>
      <c r="J248" s="1073" t="s">
        <v>2320</v>
      </c>
      <c r="K248" s="1074" t="s">
        <v>1</v>
      </c>
      <c r="L248" s="1173" t="s">
        <v>1849</v>
      </c>
      <c r="M248" s="1075"/>
      <c r="N248" s="1076">
        <v>1</v>
      </c>
      <c r="O248" s="1506">
        <v>628</v>
      </c>
      <c r="P248" s="1507">
        <v>628</v>
      </c>
      <c r="Q248" s="1077">
        <v>3</v>
      </c>
      <c r="R248" s="1077" t="s">
        <v>1896</v>
      </c>
      <c r="S248" s="1078"/>
      <c r="T248" s="155"/>
    </row>
    <row r="249" spans="2:20">
      <c r="B249" s="74"/>
      <c r="C249" s="74"/>
      <c r="D249" s="1071" t="s">
        <v>2631</v>
      </c>
      <c r="E249" s="1072">
        <v>45476</v>
      </c>
      <c r="F249" s="1070">
        <v>0.86458333333333337</v>
      </c>
      <c r="G249" s="1072">
        <v>45476</v>
      </c>
      <c r="H249" s="1070">
        <v>0.90069444444444446</v>
      </c>
      <c r="I249" s="1073" t="s">
        <v>2438</v>
      </c>
      <c r="J249" s="1073" t="s">
        <v>2317</v>
      </c>
      <c r="K249" s="1074" t="s">
        <v>2</v>
      </c>
      <c r="L249" s="1173" t="s">
        <v>1845</v>
      </c>
      <c r="M249" s="1075" t="s">
        <v>1852</v>
      </c>
      <c r="N249" s="1076">
        <v>55</v>
      </c>
      <c r="O249" s="1506">
        <v>2860</v>
      </c>
      <c r="P249" s="1507">
        <v>52</v>
      </c>
      <c r="Q249" s="1077">
        <v>2</v>
      </c>
      <c r="R249" s="1077" t="s">
        <v>1896</v>
      </c>
      <c r="S249" s="1078"/>
      <c r="T249" s="155"/>
    </row>
    <row r="250" spans="2:20">
      <c r="B250" s="74"/>
      <c r="C250" s="74"/>
      <c r="D250" s="1071" t="s">
        <v>2632</v>
      </c>
      <c r="E250" s="1072">
        <v>45476</v>
      </c>
      <c r="F250" s="1070">
        <v>0.25069444444444444</v>
      </c>
      <c r="G250" s="1072">
        <v>45476</v>
      </c>
      <c r="H250" s="1070">
        <v>0.54097222222222219</v>
      </c>
      <c r="I250" s="1073" t="s">
        <v>2545</v>
      </c>
      <c r="J250" s="1073" t="s">
        <v>2320</v>
      </c>
      <c r="K250" s="1074" t="s">
        <v>1</v>
      </c>
      <c r="L250" s="1173" t="s">
        <v>7</v>
      </c>
      <c r="M250" s="1075"/>
      <c r="N250" s="1076">
        <v>1</v>
      </c>
      <c r="O250" s="1506">
        <v>418</v>
      </c>
      <c r="P250" s="1507">
        <v>418</v>
      </c>
      <c r="Q250" s="1077">
        <v>1</v>
      </c>
      <c r="R250" s="1077" t="s">
        <v>1896</v>
      </c>
      <c r="S250" s="1078"/>
      <c r="T250" s="155"/>
    </row>
    <row r="251" spans="2:20">
      <c r="B251" s="74"/>
      <c r="C251" s="74"/>
      <c r="D251" s="1071" t="s">
        <v>2633</v>
      </c>
      <c r="E251" s="1072">
        <v>45476</v>
      </c>
      <c r="F251" s="1070">
        <v>0.30416666666666664</v>
      </c>
      <c r="G251" s="1072">
        <v>45476</v>
      </c>
      <c r="H251" s="1070">
        <v>0.36805555555555558</v>
      </c>
      <c r="I251" s="1073" t="s">
        <v>2634</v>
      </c>
      <c r="J251" s="1073" t="s">
        <v>2344</v>
      </c>
      <c r="K251" s="1074" t="s">
        <v>1</v>
      </c>
      <c r="L251" s="1173" t="s">
        <v>1854</v>
      </c>
      <c r="M251" s="1075"/>
      <c r="N251" s="1076">
        <v>22</v>
      </c>
      <c r="O251" s="1506">
        <v>2024</v>
      </c>
      <c r="P251" s="1507">
        <v>92</v>
      </c>
      <c r="Q251" s="1077">
        <v>1</v>
      </c>
      <c r="R251" s="1077" t="s">
        <v>1896</v>
      </c>
      <c r="S251" s="1078"/>
      <c r="T251" s="155"/>
    </row>
    <row r="252" spans="2:20">
      <c r="B252" s="74"/>
      <c r="C252" s="74"/>
      <c r="D252" s="1071" t="s">
        <v>2635</v>
      </c>
      <c r="E252" s="1072">
        <v>45476</v>
      </c>
      <c r="F252" s="1070">
        <v>0.35416666666666669</v>
      </c>
      <c r="G252" s="1072">
        <v>45476</v>
      </c>
      <c r="H252" s="1070">
        <v>0.39583333333333331</v>
      </c>
      <c r="I252" s="1073" t="s">
        <v>2541</v>
      </c>
      <c r="J252" s="1073" t="s">
        <v>2320</v>
      </c>
      <c r="K252" s="1074" t="s">
        <v>1213</v>
      </c>
      <c r="L252" s="1173" t="s">
        <v>1849</v>
      </c>
      <c r="M252" s="1075"/>
      <c r="N252" s="1076">
        <v>1</v>
      </c>
      <c r="O252" s="1506">
        <v>60</v>
      </c>
      <c r="P252" s="1507">
        <v>60</v>
      </c>
      <c r="Q252" s="1077">
        <v>1</v>
      </c>
      <c r="R252" s="1077" t="s">
        <v>1896</v>
      </c>
      <c r="S252" s="1078"/>
      <c r="T252" s="155"/>
    </row>
    <row r="253" spans="2:20">
      <c r="B253" s="74"/>
      <c r="C253" s="74"/>
      <c r="D253" s="1071" t="s">
        <v>2578</v>
      </c>
      <c r="E253" s="1072">
        <v>45476</v>
      </c>
      <c r="F253" s="1070">
        <v>0.375</v>
      </c>
      <c r="G253" s="1072">
        <v>45476</v>
      </c>
      <c r="H253" s="1070">
        <v>0.71527777777777779</v>
      </c>
      <c r="I253" s="1073" t="s">
        <v>2579</v>
      </c>
      <c r="J253" s="1073" t="s">
        <v>2317</v>
      </c>
      <c r="K253" s="1074" t="s">
        <v>1213</v>
      </c>
      <c r="L253" s="1173" t="s">
        <v>1849</v>
      </c>
      <c r="M253" s="1075"/>
      <c r="N253" s="1076">
        <v>54</v>
      </c>
      <c r="O253" s="1506">
        <v>26460</v>
      </c>
      <c r="P253" s="1507">
        <v>490</v>
      </c>
      <c r="Q253" s="1077">
        <v>1</v>
      </c>
      <c r="R253" s="1077" t="s">
        <v>1896</v>
      </c>
      <c r="S253" s="1078"/>
      <c r="T253" s="155"/>
    </row>
    <row r="254" spans="2:20">
      <c r="B254" s="74"/>
      <c r="C254" s="74"/>
      <c r="D254" s="1071" t="s">
        <v>2636</v>
      </c>
      <c r="E254" s="1072">
        <v>45477</v>
      </c>
      <c r="F254" s="1070">
        <v>0.43819444444444444</v>
      </c>
      <c r="G254" s="1072">
        <v>45477</v>
      </c>
      <c r="H254" s="1070">
        <v>0.50277777777777777</v>
      </c>
      <c r="I254" s="1073" t="s">
        <v>2355</v>
      </c>
      <c r="J254" s="1073" t="s">
        <v>2320</v>
      </c>
      <c r="K254" s="1074" t="s">
        <v>1</v>
      </c>
      <c r="L254" s="1173" t="s">
        <v>1849</v>
      </c>
      <c r="M254" s="1075"/>
      <c r="N254" s="1076">
        <v>9</v>
      </c>
      <c r="O254" s="1506">
        <v>837</v>
      </c>
      <c r="P254" s="1507">
        <v>93</v>
      </c>
      <c r="Q254" s="1077">
        <v>1</v>
      </c>
      <c r="R254" s="1077" t="s">
        <v>1896</v>
      </c>
      <c r="S254" s="1078"/>
      <c r="T254" s="155"/>
    </row>
    <row r="255" spans="2:20">
      <c r="B255" s="74"/>
      <c r="C255" s="74"/>
      <c r="D255" s="1071" t="s">
        <v>2637</v>
      </c>
      <c r="E255" s="1072">
        <v>45477</v>
      </c>
      <c r="F255" s="1070">
        <v>0.61805555555555558</v>
      </c>
      <c r="G255" s="1072">
        <v>45477</v>
      </c>
      <c r="H255" s="1070">
        <v>0.67986111111111114</v>
      </c>
      <c r="I255" s="1073" t="s">
        <v>2322</v>
      </c>
      <c r="J255" s="1073" t="s">
        <v>2320</v>
      </c>
      <c r="K255" s="1074" t="s">
        <v>2</v>
      </c>
      <c r="L255" s="1173" t="s">
        <v>1854</v>
      </c>
      <c r="M255" s="1075"/>
      <c r="N255" s="1076">
        <v>2</v>
      </c>
      <c r="O255" s="1506">
        <v>178</v>
      </c>
      <c r="P255" s="1507">
        <v>89</v>
      </c>
      <c r="Q255" s="1077">
        <v>1</v>
      </c>
      <c r="R255" s="1077" t="s">
        <v>1896</v>
      </c>
      <c r="S255" s="1078"/>
      <c r="T255" s="155"/>
    </row>
    <row r="256" spans="2:20">
      <c r="B256" s="74"/>
      <c r="C256" s="74"/>
      <c r="D256" s="1071" t="s">
        <v>2636</v>
      </c>
      <c r="E256" s="1072">
        <v>45477</v>
      </c>
      <c r="F256" s="1070">
        <v>0.43819444444444444</v>
      </c>
      <c r="G256" s="1072">
        <v>45477</v>
      </c>
      <c r="H256" s="1070">
        <v>0.50555555555555554</v>
      </c>
      <c r="I256" s="1073" t="s">
        <v>2355</v>
      </c>
      <c r="J256" s="1073" t="s">
        <v>2320</v>
      </c>
      <c r="K256" s="1074" t="s">
        <v>1</v>
      </c>
      <c r="L256" s="1173" t="s">
        <v>1849</v>
      </c>
      <c r="M256" s="1075"/>
      <c r="N256" s="1076">
        <v>1</v>
      </c>
      <c r="O256" s="1506">
        <v>97</v>
      </c>
      <c r="P256" s="1507">
        <v>97</v>
      </c>
      <c r="Q256" s="1077">
        <v>2</v>
      </c>
      <c r="R256" s="1077" t="s">
        <v>1896</v>
      </c>
      <c r="S256" s="1078"/>
      <c r="T256" s="155"/>
    </row>
    <row r="257" spans="2:20">
      <c r="B257" s="74"/>
      <c r="C257" s="74"/>
      <c r="D257" s="1071" t="s">
        <v>2638</v>
      </c>
      <c r="E257" s="1072">
        <v>45477</v>
      </c>
      <c r="F257" s="1070">
        <v>0.44236111111111109</v>
      </c>
      <c r="G257" s="1072">
        <v>45498</v>
      </c>
      <c r="H257" s="1070">
        <v>0.54791666666666672</v>
      </c>
      <c r="I257" s="1073" t="s">
        <v>2639</v>
      </c>
      <c r="J257" s="1073" t="s">
        <v>2320</v>
      </c>
      <c r="K257" s="1074" t="s">
        <v>1</v>
      </c>
      <c r="L257" s="1173" t="s">
        <v>1845</v>
      </c>
      <c r="M257" s="1075" t="s">
        <v>1848</v>
      </c>
      <c r="N257" s="1076">
        <v>1</v>
      </c>
      <c r="O257" s="1506">
        <v>30392</v>
      </c>
      <c r="P257" s="1507">
        <v>30392</v>
      </c>
      <c r="Q257" s="1077">
        <v>1</v>
      </c>
      <c r="R257" s="1077" t="s">
        <v>1896</v>
      </c>
      <c r="S257" s="1078"/>
      <c r="T257" s="155"/>
    </row>
    <row r="258" spans="2:20">
      <c r="B258" s="74"/>
      <c r="C258" s="74"/>
      <c r="D258" s="1071" t="s">
        <v>2640</v>
      </c>
      <c r="E258" s="1072">
        <v>45477</v>
      </c>
      <c r="F258" s="1070">
        <v>0.37569444444444444</v>
      </c>
      <c r="G258" s="1072">
        <v>45477</v>
      </c>
      <c r="H258" s="1070">
        <v>0.40277777777777779</v>
      </c>
      <c r="I258" s="1073" t="s">
        <v>2641</v>
      </c>
      <c r="J258" s="1073" t="s">
        <v>2320</v>
      </c>
      <c r="K258" s="1074" t="s">
        <v>2</v>
      </c>
      <c r="L258" s="1173" t="s">
        <v>1849</v>
      </c>
      <c r="M258" s="1075"/>
      <c r="N258" s="1076">
        <v>2</v>
      </c>
      <c r="O258" s="1506">
        <v>78</v>
      </c>
      <c r="P258" s="1507">
        <v>39</v>
      </c>
      <c r="Q258" s="1077">
        <v>1</v>
      </c>
      <c r="R258" s="1077" t="s">
        <v>1896</v>
      </c>
      <c r="S258" s="1078"/>
      <c r="T258" s="155"/>
    </row>
    <row r="259" spans="2:20">
      <c r="B259" s="74"/>
      <c r="C259" s="74"/>
      <c r="D259" s="1071" t="s">
        <v>2642</v>
      </c>
      <c r="E259" s="1072">
        <v>45477</v>
      </c>
      <c r="F259" s="1070">
        <v>0.37847222222222221</v>
      </c>
      <c r="G259" s="1072">
        <v>45477</v>
      </c>
      <c r="H259" s="1070">
        <v>0.4375</v>
      </c>
      <c r="I259" s="1073" t="s">
        <v>2358</v>
      </c>
      <c r="J259" s="1073" t="s">
        <v>2317</v>
      </c>
      <c r="K259" s="1074" t="s">
        <v>2</v>
      </c>
      <c r="L259" s="1173" t="s">
        <v>1849</v>
      </c>
      <c r="M259" s="1075"/>
      <c r="N259" s="1076">
        <v>1</v>
      </c>
      <c r="O259" s="1506">
        <v>85</v>
      </c>
      <c r="P259" s="1507">
        <v>85</v>
      </c>
      <c r="Q259" s="1077">
        <v>1</v>
      </c>
      <c r="R259" s="1077" t="s">
        <v>1896</v>
      </c>
      <c r="S259" s="1078"/>
      <c r="T259" s="155"/>
    </row>
    <row r="260" spans="2:20">
      <c r="B260" s="74"/>
      <c r="C260" s="74"/>
      <c r="D260" s="1071" t="s">
        <v>2643</v>
      </c>
      <c r="E260" s="1072">
        <v>45477</v>
      </c>
      <c r="F260" s="1070">
        <v>0.9458333333333333</v>
      </c>
      <c r="G260" s="1072">
        <v>45477</v>
      </c>
      <c r="H260" s="1070">
        <v>0.96527777777777779</v>
      </c>
      <c r="I260" s="1073" t="s">
        <v>2644</v>
      </c>
      <c r="J260" s="1073" t="s">
        <v>2320</v>
      </c>
      <c r="K260" s="1074" t="s">
        <v>1</v>
      </c>
      <c r="L260" s="1173" t="s">
        <v>1847</v>
      </c>
      <c r="M260" s="1075"/>
      <c r="N260" s="1076">
        <v>3</v>
      </c>
      <c r="O260" s="1506">
        <v>84</v>
      </c>
      <c r="P260" s="1507">
        <v>28</v>
      </c>
      <c r="Q260" s="1077">
        <v>1</v>
      </c>
      <c r="R260" s="1077" t="s">
        <v>1896</v>
      </c>
      <c r="S260" s="1078"/>
      <c r="T260" s="155"/>
    </row>
    <row r="261" spans="2:20">
      <c r="B261" s="74"/>
      <c r="C261" s="74"/>
      <c r="D261" s="1071" t="s">
        <v>2645</v>
      </c>
      <c r="E261" s="1072">
        <v>45477</v>
      </c>
      <c r="F261" s="1070">
        <v>0.39930555555555558</v>
      </c>
      <c r="G261" s="1072">
        <v>45477</v>
      </c>
      <c r="H261" s="1070">
        <v>0.40625</v>
      </c>
      <c r="I261" s="1073" t="s">
        <v>2646</v>
      </c>
      <c r="J261" s="1073" t="s">
        <v>2317</v>
      </c>
      <c r="K261" s="1074" t="s">
        <v>1213</v>
      </c>
      <c r="L261" s="1173" t="s">
        <v>1849</v>
      </c>
      <c r="M261" s="1075"/>
      <c r="N261" s="1076">
        <v>1</v>
      </c>
      <c r="O261" s="1506">
        <v>10</v>
      </c>
      <c r="P261" s="1507">
        <v>10</v>
      </c>
      <c r="Q261" s="1077">
        <v>1</v>
      </c>
      <c r="R261" s="1077" t="s">
        <v>1896</v>
      </c>
      <c r="S261" s="1078"/>
      <c r="T261" s="155"/>
    </row>
    <row r="262" spans="2:20">
      <c r="B262" s="74"/>
      <c r="C262" s="74"/>
      <c r="D262" s="1071" t="s">
        <v>2647</v>
      </c>
      <c r="E262" s="1072">
        <v>45477</v>
      </c>
      <c r="F262" s="1070">
        <v>0.37847222222222221</v>
      </c>
      <c r="G262" s="1072">
        <v>45477</v>
      </c>
      <c r="H262" s="1070">
        <v>0.47916666666666669</v>
      </c>
      <c r="I262" s="1073" t="s">
        <v>2648</v>
      </c>
      <c r="J262" s="1073" t="s">
        <v>2320</v>
      </c>
      <c r="K262" s="1074" t="s">
        <v>1213</v>
      </c>
      <c r="L262" s="1173" t="s">
        <v>1849</v>
      </c>
      <c r="M262" s="1075"/>
      <c r="N262" s="1076">
        <v>1</v>
      </c>
      <c r="O262" s="1506">
        <v>145</v>
      </c>
      <c r="P262" s="1507">
        <v>145</v>
      </c>
      <c r="Q262" s="1077">
        <v>1</v>
      </c>
      <c r="R262" s="1077" t="s">
        <v>1896</v>
      </c>
      <c r="S262" s="1078"/>
      <c r="T262" s="155"/>
    </row>
    <row r="263" spans="2:20">
      <c r="B263" s="74"/>
      <c r="C263" s="74"/>
      <c r="D263" s="1071" t="s">
        <v>2649</v>
      </c>
      <c r="E263" s="1072">
        <v>45477</v>
      </c>
      <c r="F263" s="1070">
        <v>0.67708333333333337</v>
      </c>
      <c r="G263" s="1072">
        <v>45477</v>
      </c>
      <c r="H263" s="1070">
        <v>0.75138888888888888</v>
      </c>
      <c r="I263" s="1073" t="s">
        <v>2471</v>
      </c>
      <c r="J263" s="1073" t="s">
        <v>2344</v>
      </c>
      <c r="K263" s="1074" t="s">
        <v>1213</v>
      </c>
      <c r="L263" s="1173" t="s">
        <v>2323</v>
      </c>
      <c r="M263" s="1075" t="s">
        <v>1303</v>
      </c>
      <c r="N263" s="1076">
        <v>1</v>
      </c>
      <c r="O263" s="1506">
        <v>107</v>
      </c>
      <c r="P263" s="1507">
        <v>107</v>
      </c>
      <c r="Q263" s="1077">
        <v>1</v>
      </c>
      <c r="R263" s="1077" t="s">
        <v>1896</v>
      </c>
      <c r="S263" s="1078"/>
      <c r="T263" s="155"/>
    </row>
    <row r="264" spans="2:20">
      <c r="B264" s="74"/>
      <c r="C264" s="74"/>
      <c r="D264" s="1071" t="s">
        <v>2650</v>
      </c>
      <c r="E264" s="1072">
        <v>45477</v>
      </c>
      <c r="F264" s="1070">
        <v>0.44444444444444442</v>
      </c>
      <c r="G264" s="1072">
        <v>45477</v>
      </c>
      <c r="H264" s="1070">
        <v>0.5708333333333333</v>
      </c>
      <c r="I264" s="1073" t="s">
        <v>2388</v>
      </c>
      <c r="J264" s="1073" t="s">
        <v>2320</v>
      </c>
      <c r="K264" s="1074" t="s">
        <v>2</v>
      </c>
      <c r="L264" s="1173" t="s">
        <v>1845</v>
      </c>
      <c r="M264" s="1075" t="s">
        <v>1848</v>
      </c>
      <c r="N264" s="1076">
        <v>1</v>
      </c>
      <c r="O264" s="1506">
        <v>182</v>
      </c>
      <c r="P264" s="1507">
        <v>182</v>
      </c>
      <c r="Q264" s="1077">
        <v>1</v>
      </c>
      <c r="R264" s="1077" t="s">
        <v>1896</v>
      </c>
      <c r="S264" s="1078"/>
      <c r="T264" s="155"/>
    </row>
    <row r="265" spans="2:20">
      <c r="B265" s="74"/>
      <c r="C265" s="74"/>
      <c r="D265" s="1071" t="s">
        <v>2651</v>
      </c>
      <c r="E265" s="1072">
        <v>45477</v>
      </c>
      <c r="F265" s="1070">
        <v>0.5625</v>
      </c>
      <c r="G265" s="1072">
        <v>45477</v>
      </c>
      <c r="H265" s="1070">
        <v>0.58750000000000002</v>
      </c>
      <c r="I265" s="1073" t="s">
        <v>2443</v>
      </c>
      <c r="J265" s="1073" t="s">
        <v>2344</v>
      </c>
      <c r="K265" s="1074" t="s">
        <v>2</v>
      </c>
      <c r="L265" s="1173" t="s">
        <v>1849</v>
      </c>
      <c r="M265" s="1075"/>
      <c r="N265" s="1076">
        <v>2</v>
      </c>
      <c r="O265" s="1506">
        <v>72</v>
      </c>
      <c r="P265" s="1507">
        <v>36</v>
      </c>
      <c r="Q265" s="1077">
        <v>1</v>
      </c>
      <c r="R265" s="1077" t="s">
        <v>1896</v>
      </c>
      <c r="S265" s="1078"/>
      <c r="T265" s="155"/>
    </row>
    <row r="266" spans="2:20">
      <c r="B266" s="74"/>
      <c r="C266" s="74"/>
      <c r="D266" s="1071" t="s">
        <v>2652</v>
      </c>
      <c r="E266" s="1072">
        <v>45477</v>
      </c>
      <c r="F266" s="1070">
        <v>0.91805555555555551</v>
      </c>
      <c r="G266" s="1072">
        <v>45477</v>
      </c>
      <c r="H266" s="1070">
        <v>0.98888888888888893</v>
      </c>
      <c r="I266" s="1073" t="s">
        <v>2428</v>
      </c>
      <c r="J266" s="1073" t="s">
        <v>2317</v>
      </c>
      <c r="K266" s="1074" t="s">
        <v>1213</v>
      </c>
      <c r="L266" s="1173" t="s">
        <v>7</v>
      </c>
      <c r="M266" s="1075"/>
      <c r="N266" s="1076">
        <v>7</v>
      </c>
      <c r="O266" s="1506">
        <v>714</v>
      </c>
      <c r="P266" s="1507">
        <v>102</v>
      </c>
      <c r="Q266" s="1077">
        <v>1</v>
      </c>
      <c r="R266" s="1077" t="s">
        <v>1896</v>
      </c>
      <c r="S266" s="1078"/>
      <c r="T266" s="155"/>
    </row>
    <row r="267" spans="2:20">
      <c r="B267" s="74"/>
      <c r="C267" s="74"/>
      <c r="D267" s="1071" t="s">
        <v>2653</v>
      </c>
      <c r="E267" s="1072">
        <v>45477</v>
      </c>
      <c r="F267" s="1070">
        <v>0.42569444444444443</v>
      </c>
      <c r="G267" s="1072">
        <v>45477</v>
      </c>
      <c r="H267" s="1070">
        <v>0.54722222222222228</v>
      </c>
      <c r="I267" s="1073" t="s">
        <v>2654</v>
      </c>
      <c r="J267" s="1073" t="s">
        <v>2317</v>
      </c>
      <c r="K267" s="1074" t="s">
        <v>1</v>
      </c>
      <c r="L267" s="1173" t="s">
        <v>1845</v>
      </c>
      <c r="M267" s="1075" t="s">
        <v>1848</v>
      </c>
      <c r="N267" s="1076">
        <v>1</v>
      </c>
      <c r="O267" s="1506">
        <v>175</v>
      </c>
      <c r="P267" s="1507">
        <v>175</v>
      </c>
      <c r="Q267" s="1077">
        <v>1</v>
      </c>
      <c r="R267" s="1077" t="s">
        <v>1896</v>
      </c>
      <c r="S267" s="1078"/>
      <c r="T267" s="155"/>
    </row>
    <row r="268" spans="2:20">
      <c r="B268" s="74"/>
      <c r="C268" s="74"/>
      <c r="D268" s="1071" t="s">
        <v>2655</v>
      </c>
      <c r="E268" s="1072">
        <v>45477</v>
      </c>
      <c r="F268" s="1070">
        <v>0.50416666666666665</v>
      </c>
      <c r="G268" s="1072">
        <v>45477</v>
      </c>
      <c r="H268" s="1070">
        <v>0.54374999999999996</v>
      </c>
      <c r="I268" s="1073" t="s">
        <v>2343</v>
      </c>
      <c r="J268" s="1073" t="s">
        <v>2344</v>
      </c>
      <c r="K268" s="1074" t="s">
        <v>2</v>
      </c>
      <c r="L268" s="1173" t="s">
        <v>7</v>
      </c>
      <c r="M268" s="1075"/>
      <c r="N268" s="1076">
        <v>5</v>
      </c>
      <c r="O268" s="1506">
        <v>285</v>
      </c>
      <c r="P268" s="1507">
        <v>57</v>
      </c>
      <c r="Q268" s="1077">
        <v>1</v>
      </c>
      <c r="R268" s="1077" t="s">
        <v>1896</v>
      </c>
      <c r="S268" s="1078"/>
      <c r="T268" s="155"/>
    </row>
    <row r="269" spans="2:20">
      <c r="B269" s="74"/>
      <c r="C269" s="74"/>
      <c r="D269" s="1071" t="s">
        <v>2656</v>
      </c>
      <c r="E269" s="1072">
        <v>45477</v>
      </c>
      <c r="F269" s="1070">
        <v>0.3611111111111111</v>
      </c>
      <c r="G269" s="1072">
        <v>45477</v>
      </c>
      <c r="H269" s="1070">
        <v>0.4548611111111111</v>
      </c>
      <c r="I269" s="1073" t="s">
        <v>2657</v>
      </c>
      <c r="J269" s="1073" t="s">
        <v>2320</v>
      </c>
      <c r="K269" s="1074" t="s">
        <v>2</v>
      </c>
      <c r="L269" s="1173" t="s">
        <v>1843</v>
      </c>
      <c r="M269" s="1075" t="s">
        <v>1296</v>
      </c>
      <c r="N269" s="1076">
        <v>4</v>
      </c>
      <c r="O269" s="1506">
        <v>540</v>
      </c>
      <c r="P269" s="1507">
        <v>135</v>
      </c>
      <c r="Q269" s="1077">
        <v>1</v>
      </c>
      <c r="R269" s="1077" t="s">
        <v>1896</v>
      </c>
      <c r="S269" s="1078"/>
      <c r="T269" s="155"/>
    </row>
    <row r="270" spans="2:20">
      <c r="B270" s="74"/>
      <c r="C270" s="74"/>
      <c r="D270" s="1071" t="s">
        <v>2658</v>
      </c>
      <c r="E270" s="1072">
        <v>45477</v>
      </c>
      <c r="F270" s="1070">
        <v>0.64166666666666672</v>
      </c>
      <c r="G270" s="1072">
        <v>45477</v>
      </c>
      <c r="H270" s="1070">
        <v>0.79166666666666663</v>
      </c>
      <c r="I270" s="1073" t="s">
        <v>2530</v>
      </c>
      <c r="J270" s="1073" t="s">
        <v>2317</v>
      </c>
      <c r="K270" s="1074" t="s">
        <v>1</v>
      </c>
      <c r="L270" s="1173" t="s">
        <v>1854</v>
      </c>
      <c r="M270" s="1075"/>
      <c r="N270" s="1076">
        <v>31</v>
      </c>
      <c r="O270" s="1506">
        <v>6696</v>
      </c>
      <c r="P270" s="1507">
        <v>216</v>
      </c>
      <c r="Q270" s="1077">
        <v>1</v>
      </c>
      <c r="R270" s="1077" t="s">
        <v>1896</v>
      </c>
      <c r="S270" s="1078"/>
      <c r="T270" s="155"/>
    </row>
    <row r="271" spans="2:20">
      <c r="B271" s="74"/>
      <c r="C271" s="74"/>
      <c r="D271" s="1071" t="s">
        <v>2659</v>
      </c>
      <c r="E271" s="1072">
        <v>45477</v>
      </c>
      <c r="F271" s="1070">
        <v>0.61319444444444449</v>
      </c>
      <c r="G271" s="1072">
        <v>45512</v>
      </c>
      <c r="H271" s="1070">
        <v>0.36736111111111114</v>
      </c>
      <c r="I271" s="1073" t="s">
        <v>2660</v>
      </c>
      <c r="J271" s="1073" t="s">
        <v>2317</v>
      </c>
      <c r="K271" s="1074" t="s">
        <v>1213</v>
      </c>
      <c r="L271" s="1173" t="s">
        <v>7</v>
      </c>
      <c r="M271" s="1075"/>
      <c r="N271" s="1076">
        <v>1</v>
      </c>
      <c r="O271" s="1506">
        <v>50046</v>
      </c>
      <c r="P271" s="1507">
        <v>50046</v>
      </c>
      <c r="Q271" s="1077">
        <v>1</v>
      </c>
      <c r="R271" s="1077" t="s">
        <v>1896</v>
      </c>
      <c r="S271" s="1078"/>
      <c r="T271" s="155"/>
    </row>
    <row r="272" spans="2:20">
      <c r="B272" s="74"/>
      <c r="C272" s="74"/>
      <c r="D272" s="1071" t="s">
        <v>2661</v>
      </c>
      <c r="E272" s="1072">
        <v>45477</v>
      </c>
      <c r="F272" s="1070">
        <v>0.35486111111111113</v>
      </c>
      <c r="G272" s="1072">
        <v>45477</v>
      </c>
      <c r="H272" s="1070">
        <v>0.61458333333333337</v>
      </c>
      <c r="I272" s="1073" t="s">
        <v>2662</v>
      </c>
      <c r="J272" s="1073" t="s">
        <v>2344</v>
      </c>
      <c r="K272" s="1074" t="s">
        <v>2</v>
      </c>
      <c r="L272" s="1173" t="s">
        <v>1849</v>
      </c>
      <c r="M272" s="1075"/>
      <c r="N272" s="1076">
        <v>2</v>
      </c>
      <c r="O272" s="1506">
        <v>748</v>
      </c>
      <c r="P272" s="1507">
        <v>374</v>
      </c>
      <c r="Q272" s="1077">
        <v>1</v>
      </c>
      <c r="R272" s="1077" t="s">
        <v>1896</v>
      </c>
      <c r="S272" s="1078"/>
      <c r="T272" s="155"/>
    </row>
    <row r="273" spans="2:20">
      <c r="B273" s="74"/>
      <c r="C273" s="74"/>
      <c r="D273" s="1071" t="s">
        <v>2663</v>
      </c>
      <c r="E273" s="1072">
        <v>45477</v>
      </c>
      <c r="F273" s="1070">
        <v>0.45694444444444443</v>
      </c>
      <c r="G273" s="1072">
        <v>45477</v>
      </c>
      <c r="H273" s="1070">
        <v>0.54027777777777775</v>
      </c>
      <c r="I273" s="1073" t="s">
        <v>2438</v>
      </c>
      <c r="J273" s="1073" t="s">
        <v>2317</v>
      </c>
      <c r="K273" s="1074" t="s">
        <v>2</v>
      </c>
      <c r="L273" s="1173" t="s">
        <v>1845</v>
      </c>
      <c r="M273" s="1075" t="s">
        <v>1848</v>
      </c>
      <c r="N273" s="1076">
        <v>1</v>
      </c>
      <c r="O273" s="1506">
        <v>120</v>
      </c>
      <c r="P273" s="1507">
        <v>120</v>
      </c>
      <c r="Q273" s="1077">
        <v>1</v>
      </c>
      <c r="R273" s="1077" t="s">
        <v>1896</v>
      </c>
      <c r="S273" s="1078"/>
      <c r="T273" s="155"/>
    </row>
    <row r="274" spans="2:20">
      <c r="B274" s="74"/>
      <c r="C274" s="74"/>
      <c r="D274" s="1071" t="s">
        <v>2664</v>
      </c>
      <c r="E274" s="1072">
        <v>45477</v>
      </c>
      <c r="F274" s="1070">
        <v>0.73750000000000004</v>
      </c>
      <c r="G274" s="1072">
        <v>45477</v>
      </c>
      <c r="H274" s="1070">
        <v>0.95833333333333337</v>
      </c>
      <c r="I274" s="1073" t="s">
        <v>2316</v>
      </c>
      <c r="J274" s="1073" t="s">
        <v>2317</v>
      </c>
      <c r="K274" s="1074" t="s">
        <v>1213</v>
      </c>
      <c r="L274" s="1173" t="s">
        <v>7</v>
      </c>
      <c r="M274" s="1075"/>
      <c r="N274" s="1076">
        <v>90</v>
      </c>
      <c r="O274" s="1506">
        <v>28620</v>
      </c>
      <c r="P274" s="1507">
        <v>318</v>
      </c>
      <c r="Q274" s="1077">
        <v>1</v>
      </c>
      <c r="R274" s="1077" t="s">
        <v>1896</v>
      </c>
      <c r="S274" s="1078"/>
      <c r="T274" s="155"/>
    </row>
    <row r="275" spans="2:20">
      <c r="B275" s="74"/>
      <c r="C275" s="74"/>
      <c r="D275" s="1071" t="s">
        <v>2665</v>
      </c>
      <c r="E275" s="1072">
        <v>45477</v>
      </c>
      <c r="F275" s="1070">
        <v>0.36180555555555555</v>
      </c>
      <c r="G275" s="1072">
        <v>45477</v>
      </c>
      <c r="H275" s="1070">
        <v>0.52500000000000002</v>
      </c>
      <c r="I275" s="1073" t="s">
        <v>2343</v>
      </c>
      <c r="J275" s="1073" t="s">
        <v>2344</v>
      </c>
      <c r="K275" s="1074" t="s">
        <v>2</v>
      </c>
      <c r="L275" s="1173" t="s">
        <v>1849</v>
      </c>
      <c r="M275" s="1075"/>
      <c r="N275" s="1076">
        <v>1</v>
      </c>
      <c r="O275" s="1506">
        <v>235</v>
      </c>
      <c r="P275" s="1507">
        <v>235</v>
      </c>
      <c r="Q275" s="1077">
        <v>2</v>
      </c>
      <c r="R275" s="1077" t="s">
        <v>1896</v>
      </c>
      <c r="S275" s="1078"/>
      <c r="T275" s="155"/>
    </row>
    <row r="276" spans="2:20">
      <c r="B276" s="74"/>
      <c r="C276" s="74"/>
      <c r="D276" s="1071" t="s">
        <v>2665</v>
      </c>
      <c r="E276" s="1072">
        <v>45477</v>
      </c>
      <c r="F276" s="1070">
        <v>0.36180555555555555</v>
      </c>
      <c r="G276" s="1072">
        <v>45477</v>
      </c>
      <c r="H276" s="1070">
        <v>0.52500000000000002</v>
      </c>
      <c r="I276" s="1073" t="s">
        <v>2343</v>
      </c>
      <c r="J276" s="1073" t="s">
        <v>2344</v>
      </c>
      <c r="K276" s="1074" t="s">
        <v>2</v>
      </c>
      <c r="L276" s="1173" t="s">
        <v>1849</v>
      </c>
      <c r="M276" s="1075"/>
      <c r="N276" s="1076">
        <v>2</v>
      </c>
      <c r="O276" s="1506">
        <v>470</v>
      </c>
      <c r="P276" s="1507">
        <v>235</v>
      </c>
      <c r="Q276" s="1077">
        <v>1</v>
      </c>
      <c r="R276" s="1077" t="s">
        <v>1896</v>
      </c>
      <c r="S276" s="1078"/>
      <c r="T276" s="155"/>
    </row>
    <row r="277" spans="2:20">
      <c r="B277" s="74"/>
      <c r="C277" s="74"/>
      <c r="D277" s="1071" t="s">
        <v>2666</v>
      </c>
      <c r="E277" s="1072">
        <v>45477</v>
      </c>
      <c r="F277" s="1070">
        <v>0.3611111111111111</v>
      </c>
      <c r="G277" s="1072">
        <v>45477</v>
      </c>
      <c r="H277" s="1070">
        <v>0.54861111111111116</v>
      </c>
      <c r="I277" s="1073" t="s">
        <v>2469</v>
      </c>
      <c r="J277" s="1073" t="s">
        <v>2320</v>
      </c>
      <c r="K277" s="1074" t="s">
        <v>2</v>
      </c>
      <c r="L277" s="1173" t="s">
        <v>1849</v>
      </c>
      <c r="M277" s="1075"/>
      <c r="N277" s="1076">
        <v>1</v>
      </c>
      <c r="O277" s="1506">
        <v>270</v>
      </c>
      <c r="P277" s="1507">
        <v>270</v>
      </c>
      <c r="Q277" s="1077">
        <v>1</v>
      </c>
      <c r="R277" s="1077" t="s">
        <v>1896</v>
      </c>
      <c r="S277" s="1078"/>
      <c r="T277" s="155"/>
    </row>
    <row r="278" spans="2:20">
      <c r="B278" s="74"/>
      <c r="C278" s="74"/>
      <c r="D278" s="1071" t="s">
        <v>2667</v>
      </c>
      <c r="E278" s="1072">
        <v>45477</v>
      </c>
      <c r="F278" s="1070">
        <v>0.53263888888888888</v>
      </c>
      <c r="G278" s="1072">
        <v>45477</v>
      </c>
      <c r="H278" s="1070">
        <v>0.68680555555555556</v>
      </c>
      <c r="I278" s="1073" t="s">
        <v>2447</v>
      </c>
      <c r="J278" s="1073" t="s">
        <v>2344</v>
      </c>
      <c r="K278" s="1074" t="s">
        <v>2</v>
      </c>
      <c r="L278" s="1173" t="s">
        <v>1845</v>
      </c>
      <c r="M278" s="1075" t="s">
        <v>1848</v>
      </c>
      <c r="N278" s="1076">
        <v>1</v>
      </c>
      <c r="O278" s="1506">
        <v>222</v>
      </c>
      <c r="P278" s="1507">
        <v>222</v>
      </c>
      <c r="Q278" s="1077">
        <v>1</v>
      </c>
      <c r="R278" s="1077" t="s">
        <v>1896</v>
      </c>
      <c r="S278" s="1078"/>
      <c r="T278" s="155"/>
    </row>
    <row r="279" spans="2:20">
      <c r="B279" s="74"/>
      <c r="C279" s="74"/>
      <c r="D279" s="1071" t="s">
        <v>2668</v>
      </c>
      <c r="E279" s="1072">
        <v>45477</v>
      </c>
      <c r="F279" s="1070">
        <v>0.47499999999999998</v>
      </c>
      <c r="G279" s="1072">
        <v>45477</v>
      </c>
      <c r="H279" s="1070">
        <v>0.53680555555555554</v>
      </c>
      <c r="I279" s="1073" t="s">
        <v>2463</v>
      </c>
      <c r="J279" s="1073" t="s">
        <v>2317</v>
      </c>
      <c r="K279" s="1074" t="s">
        <v>1213</v>
      </c>
      <c r="L279" s="1173" t="s">
        <v>1847</v>
      </c>
      <c r="M279" s="1075"/>
      <c r="N279" s="1076">
        <v>1</v>
      </c>
      <c r="O279" s="1506">
        <v>89</v>
      </c>
      <c r="P279" s="1507">
        <v>89</v>
      </c>
      <c r="Q279" s="1077">
        <v>1</v>
      </c>
      <c r="R279" s="1077" t="s">
        <v>1896</v>
      </c>
      <c r="S279" s="1078"/>
      <c r="T279" s="155"/>
    </row>
    <row r="280" spans="2:20">
      <c r="B280" s="74"/>
      <c r="C280" s="74"/>
      <c r="D280" s="1071" t="s">
        <v>2669</v>
      </c>
      <c r="E280" s="1072">
        <v>45477</v>
      </c>
      <c r="F280" s="1070">
        <v>0.38541666666666669</v>
      </c>
      <c r="G280" s="1072">
        <v>45477</v>
      </c>
      <c r="H280" s="1070">
        <v>0.44444444444444442</v>
      </c>
      <c r="I280" s="1073" t="s">
        <v>2670</v>
      </c>
      <c r="J280" s="1073" t="s">
        <v>2317</v>
      </c>
      <c r="K280" s="1074" t="s">
        <v>1</v>
      </c>
      <c r="L280" s="1173" t="s">
        <v>1849</v>
      </c>
      <c r="M280" s="1075"/>
      <c r="N280" s="1076">
        <v>36</v>
      </c>
      <c r="O280" s="1506">
        <v>3060</v>
      </c>
      <c r="P280" s="1507">
        <v>85</v>
      </c>
      <c r="Q280" s="1077">
        <v>1</v>
      </c>
      <c r="R280" s="1077" t="s">
        <v>1896</v>
      </c>
      <c r="S280" s="1078"/>
      <c r="T280" s="155"/>
    </row>
    <row r="281" spans="2:20">
      <c r="B281" s="74"/>
      <c r="C281" s="74"/>
      <c r="D281" s="1071" t="s">
        <v>2671</v>
      </c>
      <c r="E281" s="1072">
        <v>45477</v>
      </c>
      <c r="F281" s="1070">
        <v>0.37777777777777777</v>
      </c>
      <c r="G281" s="1072">
        <v>45477</v>
      </c>
      <c r="H281" s="1070">
        <v>0.59722222222222221</v>
      </c>
      <c r="I281" s="1073" t="s">
        <v>2469</v>
      </c>
      <c r="J281" s="1073" t="s">
        <v>2320</v>
      </c>
      <c r="K281" s="1074" t="s">
        <v>2</v>
      </c>
      <c r="L281" s="1173" t="s">
        <v>1845</v>
      </c>
      <c r="M281" s="1075" t="s">
        <v>1848</v>
      </c>
      <c r="N281" s="1076">
        <v>1</v>
      </c>
      <c r="O281" s="1506">
        <v>316</v>
      </c>
      <c r="P281" s="1507">
        <v>316</v>
      </c>
      <c r="Q281" s="1077">
        <v>1</v>
      </c>
      <c r="R281" s="1077" t="s">
        <v>1896</v>
      </c>
      <c r="S281" s="1078"/>
      <c r="T281" s="155"/>
    </row>
    <row r="282" spans="2:20">
      <c r="B282" s="74"/>
      <c r="C282" s="74"/>
      <c r="D282" s="1071" t="s">
        <v>2672</v>
      </c>
      <c r="E282" s="1072">
        <v>45477</v>
      </c>
      <c r="F282" s="1070">
        <v>0.35416666666666669</v>
      </c>
      <c r="G282" s="1072">
        <v>45477</v>
      </c>
      <c r="H282" s="1070">
        <v>0.64930555555555558</v>
      </c>
      <c r="I282" s="1073" t="s">
        <v>2339</v>
      </c>
      <c r="J282" s="1073" t="s">
        <v>2320</v>
      </c>
      <c r="K282" s="1074" t="s">
        <v>2</v>
      </c>
      <c r="L282" s="1173" t="s">
        <v>1849</v>
      </c>
      <c r="M282" s="1075"/>
      <c r="N282" s="1076">
        <v>527</v>
      </c>
      <c r="O282" s="1506">
        <v>223975</v>
      </c>
      <c r="P282" s="1507">
        <v>425</v>
      </c>
      <c r="Q282" s="1077">
        <v>1</v>
      </c>
      <c r="R282" s="1077" t="s">
        <v>1896</v>
      </c>
      <c r="S282" s="1078"/>
      <c r="T282" s="155"/>
    </row>
    <row r="283" spans="2:20">
      <c r="B283" s="74"/>
      <c r="C283" s="74"/>
      <c r="D283" s="1071" t="s">
        <v>2673</v>
      </c>
      <c r="E283" s="1072">
        <v>45477</v>
      </c>
      <c r="F283" s="1070">
        <v>0.31111111111111112</v>
      </c>
      <c r="G283" s="1072">
        <v>45477</v>
      </c>
      <c r="H283" s="1070">
        <v>0.40138888888888891</v>
      </c>
      <c r="I283" s="1073" t="s">
        <v>2414</v>
      </c>
      <c r="J283" s="1073" t="s">
        <v>2317</v>
      </c>
      <c r="K283" s="1074" t="s">
        <v>1</v>
      </c>
      <c r="L283" s="1173" t="s">
        <v>1845</v>
      </c>
      <c r="M283" s="1075" t="s">
        <v>1848</v>
      </c>
      <c r="N283" s="1076">
        <v>1</v>
      </c>
      <c r="O283" s="1506">
        <v>130</v>
      </c>
      <c r="P283" s="1507">
        <v>130</v>
      </c>
      <c r="Q283" s="1077">
        <v>1</v>
      </c>
      <c r="R283" s="1077" t="s">
        <v>1896</v>
      </c>
      <c r="S283" s="1078"/>
      <c r="T283" s="155"/>
    </row>
    <row r="284" spans="2:20">
      <c r="B284" s="74"/>
      <c r="C284" s="74"/>
      <c r="D284" s="1071" t="s">
        <v>2674</v>
      </c>
      <c r="E284" s="1072">
        <v>45477</v>
      </c>
      <c r="F284" s="1070">
        <v>0.59027777777777779</v>
      </c>
      <c r="G284" s="1072">
        <v>45477</v>
      </c>
      <c r="H284" s="1070">
        <v>0.63888888888888884</v>
      </c>
      <c r="I284" s="1073" t="s">
        <v>2675</v>
      </c>
      <c r="J284" s="1073" t="s">
        <v>2320</v>
      </c>
      <c r="K284" s="1074" t="s">
        <v>1</v>
      </c>
      <c r="L284" s="1173" t="s">
        <v>1843</v>
      </c>
      <c r="M284" s="1075" t="s">
        <v>1296</v>
      </c>
      <c r="N284" s="1076">
        <v>26</v>
      </c>
      <c r="O284" s="1506">
        <v>1820</v>
      </c>
      <c r="P284" s="1507">
        <v>70</v>
      </c>
      <c r="Q284" s="1077">
        <v>1</v>
      </c>
      <c r="R284" s="1077" t="s">
        <v>1896</v>
      </c>
      <c r="S284" s="1078"/>
      <c r="T284" s="155"/>
    </row>
    <row r="285" spans="2:20">
      <c r="B285" s="74"/>
      <c r="C285" s="74"/>
      <c r="D285" s="1071" t="s">
        <v>2676</v>
      </c>
      <c r="E285" s="1072">
        <v>45477</v>
      </c>
      <c r="F285" s="1070">
        <v>0.38611111111111113</v>
      </c>
      <c r="G285" s="1072">
        <v>45477</v>
      </c>
      <c r="H285" s="1070">
        <v>0.60972222222222228</v>
      </c>
      <c r="I285" s="1073" t="s">
        <v>2677</v>
      </c>
      <c r="J285" s="1073" t="s">
        <v>2317</v>
      </c>
      <c r="K285" s="1074" t="s">
        <v>1</v>
      </c>
      <c r="L285" s="1173" t="s">
        <v>1849</v>
      </c>
      <c r="M285" s="1075"/>
      <c r="N285" s="1076">
        <v>291</v>
      </c>
      <c r="O285" s="1506">
        <v>93411</v>
      </c>
      <c r="P285" s="1507">
        <v>321</v>
      </c>
      <c r="Q285" s="1077">
        <v>1</v>
      </c>
      <c r="R285" s="1077" t="s">
        <v>1896</v>
      </c>
      <c r="S285" s="1078"/>
      <c r="T285" s="155"/>
    </row>
    <row r="286" spans="2:20">
      <c r="B286" s="74"/>
      <c r="C286" s="74"/>
      <c r="D286" s="1071" t="s">
        <v>2678</v>
      </c>
      <c r="E286" s="1072">
        <v>45477</v>
      </c>
      <c r="F286" s="1070">
        <v>0.3840277777777778</v>
      </c>
      <c r="G286" s="1072">
        <v>45477</v>
      </c>
      <c r="H286" s="1070">
        <v>0.3972222222222222</v>
      </c>
      <c r="I286" s="1073" t="s">
        <v>2443</v>
      </c>
      <c r="J286" s="1073" t="s">
        <v>2344</v>
      </c>
      <c r="K286" s="1074" t="s">
        <v>2</v>
      </c>
      <c r="L286" s="1173" t="s">
        <v>1849</v>
      </c>
      <c r="M286" s="1075"/>
      <c r="N286" s="1076">
        <v>31</v>
      </c>
      <c r="O286" s="1506">
        <v>589</v>
      </c>
      <c r="P286" s="1507">
        <v>19</v>
      </c>
      <c r="Q286" s="1077">
        <v>1</v>
      </c>
      <c r="R286" s="1077" t="s">
        <v>1896</v>
      </c>
      <c r="S286" s="1078"/>
      <c r="T286" s="155"/>
    </row>
    <row r="287" spans="2:20">
      <c r="B287" s="74"/>
      <c r="C287" s="74"/>
      <c r="D287" s="1071" t="s">
        <v>2679</v>
      </c>
      <c r="E287" s="1072">
        <v>45477</v>
      </c>
      <c r="F287" s="1070">
        <v>0.44097222222222221</v>
      </c>
      <c r="G287" s="1072">
        <v>45477</v>
      </c>
      <c r="H287" s="1070">
        <v>0.4861111111111111</v>
      </c>
      <c r="I287" s="1073" t="s">
        <v>2680</v>
      </c>
      <c r="J287" s="1073" t="s">
        <v>2344</v>
      </c>
      <c r="K287" s="1074" t="s">
        <v>1213</v>
      </c>
      <c r="L287" s="1173" t="s">
        <v>1854</v>
      </c>
      <c r="M287" s="1075"/>
      <c r="N287" s="1076">
        <v>1</v>
      </c>
      <c r="O287" s="1506">
        <v>65</v>
      </c>
      <c r="P287" s="1507">
        <v>65</v>
      </c>
      <c r="Q287" s="1077">
        <v>1</v>
      </c>
      <c r="R287" s="1077" t="s">
        <v>1896</v>
      </c>
      <c r="S287" s="1078"/>
      <c r="T287" s="155"/>
    </row>
    <row r="288" spans="2:20">
      <c r="B288" s="74"/>
      <c r="C288" s="74"/>
      <c r="D288" s="1071" t="s">
        <v>2681</v>
      </c>
      <c r="E288" s="1072">
        <v>45477</v>
      </c>
      <c r="F288" s="1070">
        <v>7.8472222222222221E-2</v>
      </c>
      <c r="G288" s="1072">
        <v>45477</v>
      </c>
      <c r="H288" s="1070">
        <v>0.14722222222222223</v>
      </c>
      <c r="I288" s="1073" t="s">
        <v>2428</v>
      </c>
      <c r="J288" s="1073" t="s">
        <v>2317</v>
      </c>
      <c r="K288" s="1074" t="s">
        <v>1213</v>
      </c>
      <c r="L288" s="1173" t="s">
        <v>1854</v>
      </c>
      <c r="M288" s="1075"/>
      <c r="N288" s="1076">
        <v>27</v>
      </c>
      <c r="O288" s="1506">
        <v>2673</v>
      </c>
      <c r="P288" s="1507">
        <v>99</v>
      </c>
      <c r="Q288" s="1077">
        <v>1</v>
      </c>
      <c r="R288" s="1077" t="s">
        <v>1896</v>
      </c>
      <c r="S288" s="1078"/>
      <c r="T288" s="155"/>
    </row>
    <row r="289" spans="2:20">
      <c r="B289" s="74"/>
      <c r="C289" s="74"/>
      <c r="D289" s="1071" t="s">
        <v>2682</v>
      </c>
      <c r="E289" s="1072">
        <v>45477</v>
      </c>
      <c r="F289" s="1070">
        <v>0.76041666666666663</v>
      </c>
      <c r="G289" s="1072">
        <v>45477</v>
      </c>
      <c r="H289" s="1070">
        <v>0.78472222222222221</v>
      </c>
      <c r="I289" s="1073" t="s">
        <v>2319</v>
      </c>
      <c r="J289" s="1073" t="s">
        <v>2320</v>
      </c>
      <c r="K289" s="1074" t="s">
        <v>1</v>
      </c>
      <c r="L289" s="1173" t="s">
        <v>1845</v>
      </c>
      <c r="M289" s="1075" t="s">
        <v>1852</v>
      </c>
      <c r="N289" s="1076">
        <v>1</v>
      </c>
      <c r="O289" s="1506">
        <v>35</v>
      </c>
      <c r="P289" s="1507">
        <v>35</v>
      </c>
      <c r="Q289" s="1077">
        <v>1</v>
      </c>
      <c r="R289" s="1077" t="s">
        <v>1896</v>
      </c>
      <c r="S289" s="1078"/>
      <c r="T289" s="155"/>
    </row>
    <row r="290" spans="2:20">
      <c r="B290" s="74"/>
      <c r="C290" s="74"/>
      <c r="D290" s="1071" t="s">
        <v>2683</v>
      </c>
      <c r="E290" s="1072">
        <v>45477</v>
      </c>
      <c r="F290" s="1070">
        <v>0.45833333333333331</v>
      </c>
      <c r="G290" s="1072">
        <v>45477</v>
      </c>
      <c r="H290" s="1070">
        <v>0.50347222222222221</v>
      </c>
      <c r="I290" s="1073" t="s">
        <v>2443</v>
      </c>
      <c r="J290" s="1073" t="s">
        <v>2344</v>
      </c>
      <c r="K290" s="1074" t="s">
        <v>2</v>
      </c>
      <c r="L290" s="1173" t="s">
        <v>1849</v>
      </c>
      <c r="M290" s="1075"/>
      <c r="N290" s="1076">
        <v>1</v>
      </c>
      <c r="O290" s="1506">
        <v>65</v>
      </c>
      <c r="P290" s="1507">
        <v>65</v>
      </c>
      <c r="Q290" s="1077">
        <v>1</v>
      </c>
      <c r="R290" s="1077" t="s">
        <v>1896</v>
      </c>
      <c r="S290" s="1078"/>
      <c r="T290" s="155"/>
    </row>
    <row r="291" spans="2:20">
      <c r="B291" s="74"/>
      <c r="C291" s="74"/>
      <c r="D291" s="1071" t="s">
        <v>2672</v>
      </c>
      <c r="E291" s="1072">
        <v>45477</v>
      </c>
      <c r="F291" s="1070">
        <v>0.35416666666666669</v>
      </c>
      <c r="G291" s="1072">
        <v>45477</v>
      </c>
      <c r="H291" s="1070">
        <v>0.68055555555555558</v>
      </c>
      <c r="I291" s="1073" t="s">
        <v>2339</v>
      </c>
      <c r="J291" s="1073" t="s">
        <v>2320</v>
      </c>
      <c r="K291" s="1074" t="s">
        <v>2</v>
      </c>
      <c r="L291" s="1173" t="s">
        <v>1849</v>
      </c>
      <c r="M291" s="1075"/>
      <c r="N291" s="1076">
        <v>1</v>
      </c>
      <c r="O291" s="1506">
        <v>470</v>
      </c>
      <c r="P291" s="1507">
        <v>470</v>
      </c>
      <c r="Q291" s="1077">
        <v>2</v>
      </c>
      <c r="R291" s="1077" t="s">
        <v>1896</v>
      </c>
      <c r="S291" s="1078"/>
      <c r="T291" s="155"/>
    </row>
    <row r="292" spans="2:20">
      <c r="B292" s="74"/>
      <c r="C292" s="74"/>
      <c r="D292" s="1071" t="s">
        <v>2684</v>
      </c>
      <c r="E292" s="1072">
        <v>45477</v>
      </c>
      <c r="F292" s="1070">
        <v>0.31458333333333333</v>
      </c>
      <c r="G292" s="1072">
        <v>45477</v>
      </c>
      <c r="H292" s="1070">
        <v>0.49444444444444446</v>
      </c>
      <c r="I292" s="1073" t="s">
        <v>2685</v>
      </c>
      <c r="J292" s="1073" t="s">
        <v>2320</v>
      </c>
      <c r="K292" s="1074" t="s">
        <v>1</v>
      </c>
      <c r="L292" s="1173" t="s">
        <v>1843</v>
      </c>
      <c r="M292" s="1075" t="s">
        <v>1296</v>
      </c>
      <c r="N292" s="1076">
        <v>149</v>
      </c>
      <c r="O292" s="1506">
        <v>38591</v>
      </c>
      <c r="P292" s="1507">
        <v>259</v>
      </c>
      <c r="Q292" s="1077">
        <v>1</v>
      </c>
      <c r="R292" s="1077" t="s">
        <v>1896</v>
      </c>
      <c r="S292" s="1078"/>
      <c r="T292" s="155"/>
    </row>
    <row r="293" spans="2:20">
      <c r="B293" s="74"/>
      <c r="C293" s="74"/>
      <c r="D293" s="1071" t="s">
        <v>2686</v>
      </c>
      <c r="E293" s="1072">
        <v>45477</v>
      </c>
      <c r="F293" s="1070">
        <v>0.35416666666666669</v>
      </c>
      <c r="G293" s="1072">
        <v>45477</v>
      </c>
      <c r="H293" s="1070">
        <v>0.3576388888888889</v>
      </c>
      <c r="I293" s="1073" t="s">
        <v>2687</v>
      </c>
      <c r="J293" s="1073" t="s">
        <v>2317</v>
      </c>
      <c r="K293" s="1074" t="s">
        <v>1</v>
      </c>
      <c r="L293" s="1173" t="s">
        <v>1849</v>
      </c>
      <c r="M293" s="1075"/>
      <c r="N293" s="1076">
        <v>1</v>
      </c>
      <c r="O293" s="1506">
        <v>5</v>
      </c>
      <c r="P293" s="1507">
        <v>5</v>
      </c>
      <c r="Q293" s="1077">
        <v>1</v>
      </c>
      <c r="R293" s="1077" t="s">
        <v>1896</v>
      </c>
      <c r="S293" s="1078"/>
      <c r="T293" s="155"/>
    </row>
    <row r="294" spans="2:20">
      <c r="B294" s="74"/>
      <c r="C294" s="74"/>
      <c r="D294" s="1071" t="s">
        <v>2688</v>
      </c>
      <c r="E294" s="1072">
        <v>45477</v>
      </c>
      <c r="F294" s="1070">
        <v>0.33541666666666664</v>
      </c>
      <c r="G294" s="1072">
        <v>45477</v>
      </c>
      <c r="H294" s="1070">
        <v>0.38333333333333336</v>
      </c>
      <c r="I294" s="1073" t="s">
        <v>2662</v>
      </c>
      <c r="J294" s="1073" t="s">
        <v>2344</v>
      </c>
      <c r="K294" s="1074" t="s">
        <v>2</v>
      </c>
      <c r="L294" s="1173" t="s">
        <v>7</v>
      </c>
      <c r="M294" s="1075"/>
      <c r="N294" s="1076">
        <v>1</v>
      </c>
      <c r="O294" s="1506">
        <v>69</v>
      </c>
      <c r="P294" s="1507">
        <v>69</v>
      </c>
      <c r="Q294" s="1077">
        <v>1</v>
      </c>
      <c r="R294" s="1077" t="s">
        <v>1896</v>
      </c>
      <c r="S294" s="1078"/>
      <c r="T294" s="155"/>
    </row>
    <row r="295" spans="2:20">
      <c r="B295" s="74"/>
      <c r="C295" s="74"/>
      <c r="D295" s="1071" t="s">
        <v>2689</v>
      </c>
      <c r="E295" s="1072">
        <v>45477</v>
      </c>
      <c r="F295" s="1070">
        <v>0.35</v>
      </c>
      <c r="G295" s="1072">
        <v>45477</v>
      </c>
      <c r="H295" s="1070">
        <v>0.47013888888888888</v>
      </c>
      <c r="I295" s="1073" t="s">
        <v>2690</v>
      </c>
      <c r="J295" s="1073" t="s">
        <v>2317</v>
      </c>
      <c r="K295" s="1074" t="s">
        <v>1213</v>
      </c>
      <c r="L295" s="1173" t="s">
        <v>1845</v>
      </c>
      <c r="M295" s="1075" t="s">
        <v>1848</v>
      </c>
      <c r="N295" s="1076">
        <v>1</v>
      </c>
      <c r="O295" s="1506">
        <v>173</v>
      </c>
      <c r="P295" s="1507">
        <v>173</v>
      </c>
      <c r="Q295" s="1077">
        <v>1</v>
      </c>
      <c r="R295" s="1077" t="s">
        <v>1896</v>
      </c>
      <c r="S295" s="1078"/>
      <c r="T295" s="155"/>
    </row>
    <row r="296" spans="2:20">
      <c r="B296" s="74"/>
      <c r="C296" s="74"/>
      <c r="D296" s="1071" t="s">
        <v>2691</v>
      </c>
      <c r="E296" s="1072">
        <v>45477</v>
      </c>
      <c r="F296" s="1070">
        <v>0.59513888888888888</v>
      </c>
      <c r="G296" s="1072">
        <v>45477</v>
      </c>
      <c r="H296" s="1070">
        <v>0.90347222222222223</v>
      </c>
      <c r="I296" s="1073" t="s">
        <v>2539</v>
      </c>
      <c r="J296" s="1073" t="s">
        <v>2317</v>
      </c>
      <c r="K296" s="1074" t="s">
        <v>1</v>
      </c>
      <c r="L296" s="1173" t="s">
        <v>1847</v>
      </c>
      <c r="M296" s="1075"/>
      <c r="N296" s="1076">
        <v>1</v>
      </c>
      <c r="O296" s="1506">
        <v>444</v>
      </c>
      <c r="P296" s="1507">
        <v>444</v>
      </c>
      <c r="Q296" s="1077">
        <v>1</v>
      </c>
      <c r="R296" s="1077" t="s">
        <v>1896</v>
      </c>
      <c r="S296" s="1078"/>
      <c r="T296" s="155"/>
    </row>
    <row r="297" spans="2:20">
      <c r="B297" s="74"/>
      <c r="C297" s="74"/>
      <c r="D297" s="1071" t="s">
        <v>2692</v>
      </c>
      <c r="E297" s="1072">
        <v>45477</v>
      </c>
      <c r="F297" s="1070">
        <v>0.375</v>
      </c>
      <c r="G297" s="1072">
        <v>45477</v>
      </c>
      <c r="H297" s="1070">
        <v>0.46388888888888891</v>
      </c>
      <c r="I297" s="1073" t="s">
        <v>2443</v>
      </c>
      <c r="J297" s="1073" t="s">
        <v>2344</v>
      </c>
      <c r="K297" s="1074" t="s">
        <v>2</v>
      </c>
      <c r="L297" s="1173" t="s">
        <v>1849</v>
      </c>
      <c r="M297" s="1075"/>
      <c r="N297" s="1076">
        <v>4</v>
      </c>
      <c r="O297" s="1506">
        <v>512</v>
      </c>
      <c r="P297" s="1507">
        <v>128</v>
      </c>
      <c r="Q297" s="1077">
        <v>1</v>
      </c>
      <c r="R297" s="1077" t="s">
        <v>1896</v>
      </c>
      <c r="S297" s="1078"/>
      <c r="T297" s="155"/>
    </row>
    <row r="298" spans="2:20">
      <c r="B298" s="74"/>
      <c r="C298" s="74"/>
      <c r="D298" s="1071" t="s">
        <v>2693</v>
      </c>
      <c r="E298" s="1072">
        <v>45477</v>
      </c>
      <c r="F298" s="1070">
        <v>0.40277777777777779</v>
      </c>
      <c r="G298" s="1072">
        <v>45477</v>
      </c>
      <c r="H298" s="1070">
        <v>0.42708333333333331</v>
      </c>
      <c r="I298" s="1073" t="s">
        <v>2421</v>
      </c>
      <c r="J298" s="1073" t="s">
        <v>2320</v>
      </c>
      <c r="K298" s="1074" t="s">
        <v>1</v>
      </c>
      <c r="L298" s="1173" t="s">
        <v>1849</v>
      </c>
      <c r="M298" s="1075"/>
      <c r="N298" s="1076">
        <v>1</v>
      </c>
      <c r="O298" s="1506">
        <v>35</v>
      </c>
      <c r="P298" s="1507">
        <v>35</v>
      </c>
      <c r="Q298" s="1077">
        <v>1</v>
      </c>
      <c r="R298" s="1077" t="s">
        <v>1896</v>
      </c>
      <c r="S298" s="1078"/>
      <c r="T298" s="155"/>
    </row>
    <row r="299" spans="2:20">
      <c r="B299" s="74"/>
      <c r="C299" s="74"/>
      <c r="D299" s="1071" t="s">
        <v>2694</v>
      </c>
      <c r="E299" s="1072">
        <v>45477</v>
      </c>
      <c r="F299" s="1070">
        <v>0.68055555555555558</v>
      </c>
      <c r="G299" s="1072">
        <v>45477</v>
      </c>
      <c r="H299" s="1070">
        <v>0.97083333333333333</v>
      </c>
      <c r="I299" s="1073" t="s">
        <v>2479</v>
      </c>
      <c r="J299" s="1073" t="s">
        <v>2317</v>
      </c>
      <c r="K299" s="1074" t="s">
        <v>1213</v>
      </c>
      <c r="L299" s="1173" t="s">
        <v>1847</v>
      </c>
      <c r="M299" s="1075"/>
      <c r="N299" s="1076">
        <v>1</v>
      </c>
      <c r="O299" s="1506">
        <v>418</v>
      </c>
      <c r="P299" s="1507">
        <v>418</v>
      </c>
      <c r="Q299" s="1077">
        <v>1</v>
      </c>
      <c r="R299" s="1077" t="s">
        <v>1896</v>
      </c>
      <c r="S299" s="1078"/>
      <c r="T299" s="155"/>
    </row>
    <row r="300" spans="2:20">
      <c r="B300" s="74"/>
      <c r="C300" s="74"/>
      <c r="D300" s="1071" t="s">
        <v>2695</v>
      </c>
      <c r="E300" s="1072">
        <v>45477</v>
      </c>
      <c r="F300" s="1070">
        <v>0.40625</v>
      </c>
      <c r="G300" s="1072">
        <v>45477</v>
      </c>
      <c r="H300" s="1070">
        <v>0.42499999999999999</v>
      </c>
      <c r="I300" s="1073" t="s">
        <v>2510</v>
      </c>
      <c r="J300" s="1073" t="s">
        <v>2344</v>
      </c>
      <c r="K300" s="1074" t="s">
        <v>2</v>
      </c>
      <c r="L300" s="1173" t="s">
        <v>1849</v>
      </c>
      <c r="M300" s="1075"/>
      <c r="N300" s="1076">
        <v>1</v>
      </c>
      <c r="O300" s="1506">
        <v>27</v>
      </c>
      <c r="P300" s="1507">
        <v>27</v>
      </c>
      <c r="Q300" s="1077">
        <v>1</v>
      </c>
      <c r="R300" s="1077" t="s">
        <v>1896</v>
      </c>
      <c r="S300" s="1078"/>
      <c r="T300" s="155"/>
    </row>
    <row r="301" spans="2:20">
      <c r="B301" s="74"/>
      <c r="C301" s="74"/>
      <c r="D301" s="1071" t="s">
        <v>2696</v>
      </c>
      <c r="E301" s="1072">
        <v>45477</v>
      </c>
      <c r="F301" s="1070">
        <v>0.35555555555555557</v>
      </c>
      <c r="G301" s="1072">
        <v>45477</v>
      </c>
      <c r="H301" s="1070">
        <v>0.69791666666666663</v>
      </c>
      <c r="I301" s="1073" t="s">
        <v>2634</v>
      </c>
      <c r="J301" s="1073" t="s">
        <v>2344</v>
      </c>
      <c r="K301" s="1074" t="s">
        <v>1</v>
      </c>
      <c r="L301" s="1173" t="s">
        <v>1849</v>
      </c>
      <c r="M301" s="1075"/>
      <c r="N301" s="1076">
        <v>4</v>
      </c>
      <c r="O301" s="1506">
        <v>1972</v>
      </c>
      <c r="P301" s="1507">
        <v>493</v>
      </c>
      <c r="Q301" s="1077">
        <v>1</v>
      </c>
      <c r="R301" s="1077" t="s">
        <v>1896</v>
      </c>
      <c r="S301" s="1078"/>
      <c r="T301" s="155"/>
    </row>
    <row r="302" spans="2:20">
      <c r="B302" s="74"/>
      <c r="C302" s="74"/>
      <c r="D302" s="1071" t="s">
        <v>2697</v>
      </c>
      <c r="E302" s="1072">
        <v>45477</v>
      </c>
      <c r="F302" s="1070">
        <v>0.33888888888888891</v>
      </c>
      <c r="G302" s="1072">
        <v>45477</v>
      </c>
      <c r="H302" s="1070">
        <v>0.34166666666666667</v>
      </c>
      <c r="I302" s="1073" t="s">
        <v>2508</v>
      </c>
      <c r="J302" s="1073" t="s">
        <v>2317</v>
      </c>
      <c r="K302" s="1074" t="s">
        <v>1</v>
      </c>
      <c r="L302" s="1173" t="s">
        <v>1849</v>
      </c>
      <c r="M302" s="1075"/>
      <c r="N302" s="1076">
        <v>670</v>
      </c>
      <c r="O302" s="1506">
        <v>2680</v>
      </c>
      <c r="P302" s="1507">
        <v>4</v>
      </c>
      <c r="Q302" s="1077">
        <v>1</v>
      </c>
      <c r="R302" s="1077" t="s">
        <v>1896</v>
      </c>
      <c r="S302" s="1078"/>
      <c r="T302" s="155"/>
    </row>
    <row r="303" spans="2:20">
      <c r="B303" s="74"/>
      <c r="C303" s="74"/>
      <c r="D303" s="1071" t="s">
        <v>2697</v>
      </c>
      <c r="E303" s="1072">
        <v>45477</v>
      </c>
      <c r="F303" s="1070">
        <v>0.33888888888888891</v>
      </c>
      <c r="G303" s="1072">
        <v>45477</v>
      </c>
      <c r="H303" s="1070">
        <v>0.44027777777777777</v>
      </c>
      <c r="I303" s="1073" t="s">
        <v>2508</v>
      </c>
      <c r="J303" s="1073" t="s">
        <v>2317</v>
      </c>
      <c r="K303" s="1074" t="s">
        <v>1</v>
      </c>
      <c r="L303" s="1173" t="s">
        <v>1849</v>
      </c>
      <c r="M303" s="1075"/>
      <c r="N303" s="1076">
        <v>140</v>
      </c>
      <c r="O303" s="1506">
        <v>20440</v>
      </c>
      <c r="P303" s="1507">
        <v>146</v>
      </c>
      <c r="Q303" s="1077">
        <v>2</v>
      </c>
      <c r="R303" s="1077" t="s">
        <v>1896</v>
      </c>
      <c r="S303" s="1078"/>
      <c r="T303" s="155"/>
    </row>
    <row r="304" spans="2:20">
      <c r="B304" s="74"/>
      <c r="C304" s="74"/>
      <c r="D304" s="1071" t="s">
        <v>2698</v>
      </c>
      <c r="E304" s="1072">
        <v>45477</v>
      </c>
      <c r="F304" s="1070">
        <v>0.33541666666666664</v>
      </c>
      <c r="G304" s="1072">
        <v>45482</v>
      </c>
      <c r="H304" s="1070">
        <v>0.47986111111111113</v>
      </c>
      <c r="I304" s="1073" t="s">
        <v>2499</v>
      </c>
      <c r="J304" s="1073" t="s">
        <v>2320</v>
      </c>
      <c r="K304" s="1074" t="s">
        <v>1</v>
      </c>
      <c r="L304" s="1173" t="s">
        <v>7</v>
      </c>
      <c r="M304" s="1075"/>
      <c r="N304" s="1076">
        <v>1</v>
      </c>
      <c r="O304" s="1506">
        <v>7408</v>
      </c>
      <c r="P304" s="1507">
        <v>7408</v>
      </c>
      <c r="Q304" s="1077">
        <v>1</v>
      </c>
      <c r="R304" s="1077" t="s">
        <v>1896</v>
      </c>
      <c r="S304" s="1078"/>
      <c r="T304" s="155"/>
    </row>
    <row r="305" spans="2:20">
      <c r="B305" s="74"/>
      <c r="C305" s="74"/>
      <c r="D305" s="1071" t="s">
        <v>2699</v>
      </c>
      <c r="E305" s="1072">
        <v>45477</v>
      </c>
      <c r="F305" s="1070">
        <v>0.41875000000000001</v>
      </c>
      <c r="G305" s="1072">
        <v>45477</v>
      </c>
      <c r="H305" s="1070">
        <v>0.64444444444444449</v>
      </c>
      <c r="I305" s="1073" t="s">
        <v>2572</v>
      </c>
      <c r="J305" s="1073" t="s">
        <v>2344</v>
      </c>
      <c r="K305" s="1074" t="s">
        <v>2</v>
      </c>
      <c r="L305" s="1173" t="s">
        <v>1849</v>
      </c>
      <c r="M305" s="1075"/>
      <c r="N305" s="1076">
        <v>374</v>
      </c>
      <c r="O305" s="1506">
        <v>121550</v>
      </c>
      <c r="P305" s="1507">
        <v>325</v>
      </c>
      <c r="Q305" s="1077">
        <v>2</v>
      </c>
      <c r="R305" s="1077" t="s">
        <v>1896</v>
      </c>
      <c r="S305" s="1078"/>
      <c r="T305" s="155"/>
    </row>
    <row r="306" spans="2:20">
      <c r="B306" s="74"/>
      <c r="C306" s="74"/>
      <c r="D306" s="1071" t="s">
        <v>2699</v>
      </c>
      <c r="E306" s="1072">
        <v>45477</v>
      </c>
      <c r="F306" s="1070">
        <v>0.41875000000000001</v>
      </c>
      <c r="G306" s="1072">
        <v>45477</v>
      </c>
      <c r="H306" s="1070">
        <v>0.63749999999999996</v>
      </c>
      <c r="I306" s="1073" t="s">
        <v>2572</v>
      </c>
      <c r="J306" s="1073" t="s">
        <v>2344</v>
      </c>
      <c r="K306" s="1074" t="s">
        <v>2</v>
      </c>
      <c r="L306" s="1173" t="s">
        <v>1849</v>
      </c>
      <c r="M306" s="1075"/>
      <c r="N306" s="1076">
        <v>80</v>
      </c>
      <c r="O306" s="1506">
        <v>25120</v>
      </c>
      <c r="P306" s="1507">
        <v>314</v>
      </c>
      <c r="Q306" s="1077">
        <v>1</v>
      </c>
      <c r="R306" s="1077" t="s">
        <v>1896</v>
      </c>
      <c r="S306" s="1078"/>
      <c r="T306" s="155"/>
    </row>
    <row r="307" spans="2:20">
      <c r="B307" s="74"/>
      <c r="C307" s="74"/>
      <c r="D307" s="1071" t="s">
        <v>2700</v>
      </c>
      <c r="E307" s="1072">
        <v>45477</v>
      </c>
      <c r="F307" s="1070">
        <v>0.41875000000000001</v>
      </c>
      <c r="G307" s="1072">
        <v>45477</v>
      </c>
      <c r="H307" s="1070">
        <v>0.67361111111111116</v>
      </c>
      <c r="I307" s="1073" t="s">
        <v>2572</v>
      </c>
      <c r="J307" s="1073" t="s">
        <v>2344</v>
      </c>
      <c r="K307" s="1074" t="s">
        <v>2</v>
      </c>
      <c r="L307" s="1173" t="s">
        <v>2323</v>
      </c>
      <c r="M307" s="1075" t="s">
        <v>1301</v>
      </c>
      <c r="N307" s="1076">
        <v>80</v>
      </c>
      <c r="O307" s="1506">
        <v>29280</v>
      </c>
      <c r="P307" s="1507">
        <v>366</v>
      </c>
      <c r="Q307" s="1077">
        <v>1</v>
      </c>
      <c r="R307" s="1077" t="s">
        <v>1896</v>
      </c>
      <c r="S307" s="1078"/>
      <c r="T307" s="155"/>
    </row>
    <row r="308" spans="2:20">
      <c r="B308" s="74"/>
      <c r="C308" s="74"/>
      <c r="D308" s="1071" t="s">
        <v>2701</v>
      </c>
      <c r="E308" s="1072">
        <v>45477</v>
      </c>
      <c r="F308" s="1070">
        <v>0.58819444444444446</v>
      </c>
      <c r="G308" s="1072">
        <v>45477</v>
      </c>
      <c r="H308" s="1070">
        <v>0.81666666666666665</v>
      </c>
      <c r="I308" s="1073" t="s">
        <v>2702</v>
      </c>
      <c r="J308" s="1073" t="s">
        <v>2317</v>
      </c>
      <c r="K308" s="1074" t="s">
        <v>1213</v>
      </c>
      <c r="L308" s="1173" t="s">
        <v>1854</v>
      </c>
      <c r="M308" s="1075"/>
      <c r="N308" s="1076">
        <v>1</v>
      </c>
      <c r="O308" s="1506">
        <v>329</v>
      </c>
      <c r="P308" s="1507">
        <v>329</v>
      </c>
      <c r="Q308" s="1077">
        <v>1</v>
      </c>
      <c r="R308" s="1077" t="s">
        <v>1896</v>
      </c>
      <c r="S308" s="1078"/>
      <c r="T308" s="155"/>
    </row>
    <row r="309" spans="2:20">
      <c r="B309" s="74"/>
      <c r="C309" s="74"/>
      <c r="D309" s="1071" t="s">
        <v>2703</v>
      </c>
      <c r="E309" s="1072">
        <v>45477</v>
      </c>
      <c r="F309" s="1070">
        <v>0.375</v>
      </c>
      <c r="G309" s="1072">
        <v>45477</v>
      </c>
      <c r="H309" s="1070">
        <v>0.48680555555555555</v>
      </c>
      <c r="I309" s="1073" t="s">
        <v>2704</v>
      </c>
      <c r="J309" s="1073" t="s">
        <v>2317</v>
      </c>
      <c r="K309" s="1074" t="s">
        <v>1213</v>
      </c>
      <c r="L309" s="1173" t="s">
        <v>1849</v>
      </c>
      <c r="M309" s="1075"/>
      <c r="N309" s="1076">
        <v>41</v>
      </c>
      <c r="O309" s="1506">
        <v>6601</v>
      </c>
      <c r="P309" s="1507">
        <v>161</v>
      </c>
      <c r="Q309" s="1077">
        <v>1</v>
      </c>
      <c r="R309" s="1077" t="s">
        <v>1896</v>
      </c>
      <c r="S309" s="1078"/>
      <c r="T309" s="155"/>
    </row>
    <row r="310" spans="2:20">
      <c r="B310" s="74"/>
      <c r="C310" s="74"/>
      <c r="D310" s="1071" t="s">
        <v>2705</v>
      </c>
      <c r="E310" s="1072">
        <v>45477</v>
      </c>
      <c r="F310" s="1070">
        <v>0.3263888888888889</v>
      </c>
      <c r="G310" s="1072">
        <v>45477</v>
      </c>
      <c r="H310" s="1070">
        <v>0.35416666666666669</v>
      </c>
      <c r="I310" s="1073" t="s">
        <v>2421</v>
      </c>
      <c r="J310" s="1073" t="s">
        <v>2320</v>
      </c>
      <c r="K310" s="1074" t="s">
        <v>1</v>
      </c>
      <c r="L310" s="1173" t="s">
        <v>1849</v>
      </c>
      <c r="M310" s="1075"/>
      <c r="N310" s="1076">
        <v>4</v>
      </c>
      <c r="O310" s="1506">
        <v>160</v>
      </c>
      <c r="P310" s="1507">
        <v>40</v>
      </c>
      <c r="Q310" s="1077">
        <v>1</v>
      </c>
      <c r="R310" s="1077" t="s">
        <v>1896</v>
      </c>
      <c r="S310" s="1078"/>
      <c r="T310" s="155"/>
    </row>
    <row r="311" spans="2:20">
      <c r="B311" s="74"/>
      <c r="C311" s="74"/>
      <c r="D311" s="1071" t="s">
        <v>2706</v>
      </c>
      <c r="E311" s="1072">
        <v>45477</v>
      </c>
      <c r="F311" s="1070">
        <v>0.66388888888888886</v>
      </c>
      <c r="G311" s="1072">
        <v>45477</v>
      </c>
      <c r="H311" s="1070">
        <v>0.72291666666666665</v>
      </c>
      <c r="I311" s="1073" t="s">
        <v>2316</v>
      </c>
      <c r="J311" s="1073" t="s">
        <v>2317</v>
      </c>
      <c r="K311" s="1074" t="s">
        <v>1213</v>
      </c>
      <c r="L311" s="1173" t="s">
        <v>2323</v>
      </c>
      <c r="M311" s="1075" t="s">
        <v>1303</v>
      </c>
      <c r="N311" s="1076">
        <v>1</v>
      </c>
      <c r="O311" s="1506">
        <v>85</v>
      </c>
      <c r="P311" s="1507">
        <v>85</v>
      </c>
      <c r="Q311" s="1077">
        <v>1</v>
      </c>
      <c r="R311" s="1077" t="s">
        <v>1896</v>
      </c>
      <c r="S311" s="1078"/>
      <c r="T311" s="155"/>
    </row>
    <row r="312" spans="2:20">
      <c r="B312" s="74"/>
      <c r="C312" s="74"/>
      <c r="D312" s="1071" t="s">
        <v>2707</v>
      </c>
      <c r="E312" s="1072">
        <v>45477</v>
      </c>
      <c r="F312" s="1070">
        <v>0.38194444444444442</v>
      </c>
      <c r="G312" s="1072">
        <v>45477</v>
      </c>
      <c r="H312" s="1070">
        <v>0.41180555555555554</v>
      </c>
      <c r="I312" s="1073" t="s">
        <v>2443</v>
      </c>
      <c r="J312" s="1073" t="s">
        <v>2344</v>
      </c>
      <c r="K312" s="1074" t="s">
        <v>2</v>
      </c>
      <c r="L312" s="1173" t="s">
        <v>1849</v>
      </c>
      <c r="M312" s="1075"/>
      <c r="N312" s="1076">
        <v>4</v>
      </c>
      <c r="O312" s="1506">
        <v>172</v>
      </c>
      <c r="P312" s="1507">
        <v>43</v>
      </c>
      <c r="Q312" s="1077">
        <v>1</v>
      </c>
      <c r="R312" s="1077" t="s">
        <v>1896</v>
      </c>
      <c r="S312" s="1078"/>
      <c r="T312" s="155"/>
    </row>
    <row r="313" spans="2:20">
      <c r="B313" s="74"/>
      <c r="C313" s="74"/>
      <c r="D313" s="1071" t="s">
        <v>2708</v>
      </c>
      <c r="E313" s="1072">
        <v>45477</v>
      </c>
      <c r="F313" s="1070">
        <v>0.44791666666666669</v>
      </c>
      <c r="G313" s="1072">
        <v>45477</v>
      </c>
      <c r="H313" s="1070">
        <v>0.4513888888888889</v>
      </c>
      <c r="I313" s="1073" t="s">
        <v>2709</v>
      </c>
      <c r="J313" s="1073" t="s">
        <v>2317</v>
      </c>
      <c r="K313" s="1074" t="s">
        <v>1213</v>
      </c>
      <c r="L313" s="1173" t="s">
        <v>1849</v>
      </c>
      <c r="M313" s="1075"/>
      <c r="N313" s="1076">
        <v>1</v>
      </c>
      <c r="O313" s="1506">
        <v>5</v>
      </c>
      <c r="P313" s="1507">
        <v>5</v>
      </c>
      <c r="Q313" s="1077">
        <v>1</v>
      </c>
      <c r="R313" s="1077" t="s">
        <v>1896</v>
      </c>
      <c r="S313" s="1078"/>
      <c r="T313" s="155"/>
    </row>
    <row r="314" spans="2:20">
      <c r="B314" s="74"/>
      <c r="C314" s="74"/>
      <c r="D314" s="1071" t="s">
        <v>2710</v>
      </c>
      <c r="E314" s="1072">
        <v>45477</v>
      </c>
      <c r="F314" s="1070">
        <v>0.5</v>
      </c>
      <c r="G314" s="1072">
        <v>45477</v>
      </c>
      <c r="H314" s="1070">
        <v>0.58402777777777781</v>
      </c>
      <c r="I314" s="1073" t="s">
        <v>2670</v>
      </c>
      <c r="J314" s="1073" t="s">
        <v>2317</v>
      </c>
      <c r="K314" s="1074" t="s">
        <v>1</v>
      </c>
      <c r="L314" s="1173" t="s">
        <v>1849</v>
      </c>
      <c r="M314" s="1075"/>
      <c r="N314" s="1076">
        <v>40</v>
      </c>
      <c r="O314" s="1506">
        <v>4840</v>
      </c>
      <c r="P314" s="1507">
        <v>121</v>
      </c>
      <c r="Q314" s="1077">
        <v>2</v>
      </c>
      <c r="R314" s="1077" t="s">
        <v>1896</v>
      </c>
      <c r="S314" s="1078"/>
      <c r="T314" s="155"/>
    </row>
    <row r="315" spans="2:20">
      <c r="B315" s="74"/>
      <c r="C315" s="74"/>
      <c r="D315" s="1071" t="s">
        <v>2710</v>
      </c>
      <c r="E315" s="1072">
        <v>45477</v>
      </c>
      <c r="F315" s="1070">
        <v>0.50208333333333333</v>
      </c>
      <c r="G315" s="1072">
        <v>45477</v>
      </c>
      <c r="H315" s="1070">
        <v>0.58194444444444449</v>
      </c>
      <c r="I315" s="1073" t="s">
        <v>2670</v>
      </c>
      <c r="J315" s="1073" t="s">
        <v>2317</v>
      </c>
      <c r="K315" s="1074" t="s">
        <v>1</v>
      </c>
      <c r="L315" s="1173" t="s">
        <v>1849</v>
      </c>
      <c r="M315" s="1075"/>
      <c r="N315" s="1076">
        <v>34</v>
      </c>
      <c r="O315" s="1506">
        <v>3910</v>
      </c>
      <c r="P315" s="1507">
        <v>115</v>
      </c>
      <c r="Q315" s="1077">
        <v>1</v>
      </c>
      <c r="R315" s="1077" t="s">
        <v>1896</v>
      </c>
      <c r="S315" s="1078"/>
      <c r="T315" s="155"/>
    </row>
    <row r="316" spans="2:20">
      <c r="B316" s="74"/>
      <c r="C316" s="74"/>
      <c r="D316" s="1071" t="s">
        <v>2711</v>
      </c>
      <c r="E316" s="1072">
        <v>45477</v>
      </c>
      <c r="F316" s="1070">
        <v>0.67847222222222225</v>
      </c>
      <c r="G316" s="1072">
        <v>45477</v>
      </c>
      <c r="H316" s="1070">
        <v>0.73333333333333328</v>
      </c>
      <c r="I316" s="1073" t="s">
        <v>2453</v>
      </c>
      <c r="J316" s="1073" t="s">
        <v>2320</v>
      </c>
      <c r="K316" s="1074" t="s">
        <v>2</v>
      </c>
      <c r="L316" s="1173" t="s">
        <v>1846</v>
      </c>
      <c r="M316" s="1075" t="s">
        <v>1305</v>
      </c>
      <c r="N316" s="1076">
        <v>1</v>
      </c>
      <c r="O316" s="1506">
        <v>79</v>
      </c>
      <c r="P316" s="1507">
        <v>79</v>
      </c>
      <c r="Q316" s="1077">
        <v>1</v>
      </c>
      <c r="R316" s="1077" t="s">
        <v>1896</v>
      </c>
      <c r="S316" s="1078"/>
      <c r="T316" s="155"/>
    </row>
    <row r="317" spans="2:20">
      <c r="B317" s="74"/>
      <c r="C317" s="74"/>
      <c r="D317" s="1071" t="s">
        <v>2712</v>
      </c>
      <c r="E317" s="1072">
        <v>45477</v>
      </c>
      <c r="F317" s="1070">
        <v>0.47222222222222221</v>
      </c>
      <c r="G317" s="1072">
        <v>45477</v>
      </c>
      <c r="H317" s="1070">
        <v>0.57777777777777772</v>
      </c>
      <c r="I317" s="1073" t="s">
        <v>2337</v>
      </c>
      <c r="J317" s="1073" t="s">
        <v>2317</v>
      </c>
      <c r="K317" s="1074" t="s">
        <v>1</v>
      </c>
      <c r="L317" s="1173" t="s">
        <v>1849</v>
      </c>
      <c r="M317" s="1075"/>
      <c r="N317" s="1076">
        <v>245</v>
      </c>
      <c r="O317" s="1506">
        <v>37240</v>
      </c>
      <c r="P317" s="1507">
        <v>152</v>
      </c>
      <c r="Q317" s="1077">
        <v>1</v>
      </c>
      <c r="R317" s="1077" t="s">
        <v>1896</v>
      </c>
      <c r="S317" s="1078"/>
      <c r="T317" s="155"/>
    </row>
    <row r="318" spans="2:20">
      <c r="B318" s="74"/>
      <c r="C318" s="74"/>
      <c r="D318" s="1071" t="s">
        <v>2713</v>
      </c>
      <c r="E318" s="1072">
        <v>45477</v>
      </c>
      <c r="F318" s="1070">
        <v>0.77777777777777779</v>
      </c>
      <c r="G318" s="1072">
        <v>45477</v>
      </c>
      <c r="H318" s="1070">
        <v>0.85416666666666663</v>
      </c>
      <c r="I318" s="1073" t="s">
        <v>2524</v>
      </c>
      <c r="J318" s="1073" t="s">
        <v>2317</v>
      </c>
      <c r="K318" s="1074" t="s">
        <v>2</v>
      </c>
      <c r="L318" s="1173" t="s">
        <v>1845</v>
      </c>
      <c r="M318" s="1075" t="s">
        <v>1850</v>
      </c>
      <c r="N318" s="1076">
        <v>2</v>
      </c>
      <c r="O318" s="1506">
        <v>220</v>
      </c>
      <c r="P318" s="1507">
        <v>110</v>
      </c>
      <c r="Q318" s="1077">
        <v>1</v>
      </c>
      <c r="R318" s="1077" t="s">
        <v>1896</v>
      </c>
      <c r="S318" s="1078"/>
      <c r="T318" s="155"/>
    </row>
    <row r="319" spans="2:20">
      <c r="B319" s="74"/>
      <c r="C319" s="74"/>
      <c r="D319" s="1071" t="s">
        <v>2714</v>
      </c>
      <c r="E319" s="1072">
        <v>45477</v>
      </c>
      <c r="F319" s="1070">
        <v>0.58611111111111114</v>
      </c>
      <c r="G319" s="1072">
        <v>45477</v>
      </c>
      <c r="H319" s="1070">
        <v>0.59097222222222223</v>
      </c>
      <c r="I319" s="1073" t="s">
        <v>2443</v>
      </c>
      <c r="J319" s="1073" t="s">
        <v>2344</v>
      </c>
      <c r="K319" s="1074" t="s">
        <v>2</v>
      </c>
      <c r="L319" s="1173" t="s">
        <v>1849</v>
      </c>
      <c r="M319" s="1075"/>
      <c r="N319" s="1076">
        <v>1</v>
      </c>
      <c r="O319" s="1506">
        <v>7</v>
      </c>
      <c r="P319" s="1507">
        <v>7</v>
      </c>
      <c r="Q319" s="1077">
        <v>1</v>
      </c>
      <c r="R319" s="1077" t="s">
        <v>1896</v>
      </c>
      <c r="S319" s="1078"/>
      <c r="T319" s="155"/>
    </row>
    <row r="320" spans="2:20">
      <c r="B320" s="74"/>
      <c r="C320" s="74"/>
      <c r="D320" s="1071" t="s">
        <v>2715</v>
      </c>
      <c r="E320" s="1072">
        <v>45477</v>
      </c>
      <c r="F320" s="1070">
        <v>0.3888888888888889</v>
      </c>
      <c r="G320" s="1072">
        <v>45477</v>
      </c>
      <c r="H320" s="1070">
        <v>0.43055555555555558</v>
      </c>
      <c r="I320" s="1073" t="s">
        <v>2579</v>
      </c>
      <c r="J320" s="1073" t="s">
        <v>2317</v>
      </c>
      <c r="K320" s="1074" t="s">
        <v>1213</v>
      </c>
      <c r="L320" s="1173" t="s">
        <v>1849</v>
      </c>
      <c r="M320" s="1075"/>
      <c r="N320" s="1076">
        <v>23</v>
      </c>
      <c r="O320" s="1506">
        <v>1380</v>
      </c>
      <c r="P320" s="1507">
        <v>60</v>
      </c>
      <c r="Q320" s="1077">
        <v>1</v>
      </c>
      <c r="R320" s="1077" t="s">
        <v>1896</v>
      </c>
      <c r="S320" s="1078"/>
      <c r="T320" s="155"/>
    </row>
    <row r="321" spans="2:20">
      <c r="B321" s="74"/>
      <c r="C321" s="74"/>
      <c r="D321" s="1071" t="s">
        <v>2716</v>
      </c>
      <c r="E321" s="1072">
        <v>45477</v>
      </c>
      <c r="F321" s="1070">
        <v>0.39930555555555558</v>
      </c>
      <c r="G321" s="1072">
        <v>45477</v>
      </c>
      <c r="H321" s="1070">
        <v>0.59722222222222221</v>
      </c>
      <c r="I321" s="1073" t="s">
        <v>2575</v>
      </c>
      <c r="J321" s="1073" t="s">
        <v>2317</v>
      </c>
      <c r="K321" s="1074" t="s">
        <v>1213</v>
      </c>
      <c r="L321" s="1173" t="s">
        <v>1849</v>
      </c>
      <c r="M321" s="1075"/>
      <c r="N321" s="1076">
        <v>48</v>
      </c>
      <c r="O321" s="1506">
        <v>13680</v>
      </c>
      <c r="P321" s="1507">
        <v>285</v>
      </c>
      <c r="Q321" s="1077">
        <v>1</v>
      </c>
      <c r="R321" s="1077" t="s">
        <v>1896</v>
      </c>
      <c r="S321" s="1078"/>
      <c r="T321" s="155"/>
    </row>
    <row r="322" spans="2:20">
      <c r="B322" s="74"/>
      <c r="C322" s="74"/>
      <c r="D322" s="1071" t="s">
        <v>2717</v>
      </c>
      <c r="E322" s="1072">
        <v>45477</v>
      </c>
      <c r="F322" s="1070">
        <v>0.37291666666666667</v>
      </c>
      <c r="G322" s="1072">
        <v>45477</v>
      </c>
      <c r="H322" s="1070">
        <v>0.43125000000000002</v>
      </c>
      <c r="I322" s="1073" t="s">
        <v>2376</v>
      </c>
      <c r="J322" s="1073" t="s">
        <v>2317</v>
      </c>
      <c r="K322" s="1074" t="s">
        <v>1213</v>
      </c>
      <c r="L322" s="1173" t="s">
        <v>7</v>
      </c>
      <c r="M322" s="1075"/>
      <c r="N322" s="1076">
        <v>1</v>
      </c>
      <c r="O322" s="1506">
        <v>84</v>
      </c>
      <c r="P322" s="1507">
        <v>84</v>
      </c>
      <c r="Q322" s="1077">
        <v>1</v>
      </c>
      <c r="R322" s="1077" t="s">
        <v>1896</v>
      </c>
      <c r="S322" s="1078"/>
      <c r="T322" s="155"/>
    </row>
    <row r="323" spans="2:20">
      <c r="B323" s="74"/>
      <c r="C323" s="74"/>
      <c r="D323" s="1071" t="s">
        <v>2716</v>
      </c>
      <c r="E323" s="1072">
        <v>45477</v>
      </c>
      <c r="F323" s="1070">
        <v>0.40208333333333335</v>
      </c>
      <c r="G323" s="1072">
        <v>45477</v>
      </c>
      <c r="H323" s="1070">
        <v>0.59722222222222221</v>
      </c>
      <c r="I323" s="1073" t="s">
        <v>2575</v>
      </c>
      <c r="J323" s="1073" t="s">
        <v>2317</v>
      </c>
      <c r="K323" s="1074" t="s">
        <v>1213</v>
      </c>
      <c r="L323" s="1173" t="s">
        <v>1849</v>
      </c>
      <c r="M323" s="1075"/>
      <c r="N323" s="1076">
        <v>97</v>
      </c>
      <c r="O323" s="1506">
        <v>27257</v>
      </c>
      <c r="P323" s="1507">
        <v>281</v>
      </c>
      <c r="Q323" s="1077">
        <v>2</v>
      </c>
      <c r="R323" s="1077" t="s">
        <v>1896</v>
      </c>
      <c r="S323" s="1078"/>
      <c r="T323" s="155"/>
    </row>
    <row r="324" spans="2:20">
      <c r="B324" s="74"/>
      <c r="C324" s="74"/>
      <c r="D324" s="1071" t="s">
        <v>2718</v>
      </c>
      <c r="E324" s="1072">
        <v>45477</v>
      </c>
      <c r="F324" s="1070">
        <v>0.53680555555555554</v>
      </c>
      <c r="G324" s="1072">
        <v>45477</v>
      </c>
      <c r="H324" s="1070">
        <v>0.60763888888888884</v>
      </c>
      <c r="I324" s="1073" t="s">
        <v>2530</v>
      </c>
      <c r="J324" s="1073" t="s">
        <v>2317</v>
      </c>
      <c r="K324" s="1074" t="s">
        <v>1</v>
      </c>
      <c r="L324" s="1173" t="s">
        <v>1845</v>
      </c>
      <c r="M324" s="1075" t="s">
        <v>1848</v>
      </c>
      <c r="N324" s="1076">
        <v>15</v>
      </c>
      <c r="O324" s="1506">
        <v>1530</v>
      </c>
      <c r="P324" s="1507">
        <v>102</v>
      </c>
      <c r="Q324" s="1077">
        <v>1</v>
      </c>
      <c r="R324" s="1077" t="s">
        <v>1896</v>
      </c>
      <c r="S324" s="1078"/>
      <c r="T324" s="155"/>
    </row>
    <row r="325" spans="2:20">
      <c r="B325" s="74"/>
      <c r="C325" s="74"/>
      <c r="D325" s="1071" t="s">
        <v>2719</v>
      </c>
      <c r="E325" s="1072">
        <v>45477</v>
      </c>
      <c r="F325" s="1070">
        <v>0.60069444444444442</v>
      </c>
      <c r="G325" s="1072">
        <v>45477</v>
      </c>
      <c r="H325" s="1070">
        <v>0.61805555555555558</v>
      </c>
      <c r="I325" s="1073" t="s">
        <v>2421</v>
      </c>
      <c r="J325" s="1073" t="s">
        <v>2320</v>
      </c>
      <c r="K325" s="1074" t="s">
        <v>1</v>
      </c>
      <c r="L325" s="1173" t="s">
        <v>1849</v>
      </c>
      <c r="M325" s="1075"/>
      <c r="N325" s="1076">
        <v>1</v>
      </c>
      <c r="O325" s="1506">
        <v>25</v>
      </c>
      <c r="P325" s="1507">
        <v>25</v>
      </c>
      <c r="Q325" s="1077">
        <v>1</v>
      </c>
      <c r="R325" s="1077" t="s">
        <v>1896</v>
      </c>
      <c r="S325" s="1078"/>
      <c r="T325" s="155"/>
    </row>
    <row r="326" spans="2:20">
      <c r="B326" s="74"/>
      <c r="C326" s="74"/>
      <c r="D326" s="1071" t="s">
        <v>2720</v>
      </c>
      <c r="E326" s="1072">
        <v>45477</v>
      </c>
      <c r="F326" s="1070">
        <v>0.35416666666666669</v>
      </c>
      <c r="G326" s="1072">
        <v>45477</v>
      </c>
      <c r="H326" s="1070">
        <v>0.56597222222222221</v>
      </c>
      <c r="I326" s="1073" t="s">
        <v>2721</v>
      </c>
      <c r="J326" s="1073" t="s">
        <v>2317</v>
      </c>
      <c r="K326" s="1074" t="s">
        <v>1213</v>
      </c>
      <c r="L326" s="1173" t="s">
        <v>1849</v>
      </c>
      <c r="M326" s="1075"/>
      <c r="N326" s="1076">
        <v>79</v>
      </c>
      <c r="O326" s="1506">
        <v>24095</v>
      </c>
      <c r="P326" s="1507">
        <v>305</v>
      </c>
      <c r="Q326" s="1077">
        <v>1</v>
      </c>
      <c r="R326" s="1077" t="s">
        <v>1896</v>
      </c>
      <c r="S326" s="1078"/>
      <c r="T326" s="155"/>
    </row>
    <row r="327" spans="2:20">
      <c r="B327" s="74"/>
      <c r="C327" s="74"/>
      <c r="D327" s="1071" t="s">
        <v>2722</v>
      </c>
      <c r="E327" s="1072">
        <v>45477</v>
      </c>
      <c r="F327" s="1070">
        <v>0.36458333333333331</v>
      </c>
      <c r="G327" s="1072">
        <v>45477</v>
      </c>
      <c r="H327" s="1070">
        <v>0.43055555555555558</v>
      </c>
      <c r="I327" s="1073" t="s">
        <v>2704</v>
      </c>
      <c r="J327" s="1073" t="s">
        <v>2317</v>
      </c>
      <c r="K327" s="1074" t="s">
        <v>1213</v>
      </c>
      <c r="L327" s="1173" t="s">
        <v>1849</v>
      </c>
      <c r="M327" s="1075"/>
      <c r="N327" s="1076">
        <v>92</v>
      </c>
      <c r="O327" s="1506">
        <v>8740</v>
      </c>
      <c r="P327" s="1507">
        <v>95</v>
      </c>
      <c r="Q327" s="1077">
        <v>1</v>
      </c>
      <c r="R327" s="1077" t="s">
        <v>1896</v>
      </c>
      <c r="S327" s="1078"/>
      <c r="T327" s="155"/>
    </row>
    <row r="328" spans="2:20">
      <c r="B328" s="74"/>
      <c r="C328" s="74"/>
      <c r="D328" s="1071" t="s">
        <v>2723</v>
      </c>
      <c r="E328" s="1072">
        <v>45478</v>
      </c>
      <c r="F328" s="1070">
        <v>4.7222222222222221E-2</v>
      </c>
      <c r="G328" s="1072">
        <v>45478</v>
      </c>
      <c r="H328" s="1070">
        <v>0.13402777777777777</v>
      </c>
      <c r="I328" s="1073" t="s">
        <v>2516</v>
      </c>
      <c r="J328" s="1073" t="s">
        <v>2344</v>
      </c>
      <c r="K328" s="1074" t="s">
        <v>2</v>
      </c>
      <c r="L328" s="1173" t="s">
        <v>1845</v>
      </c>
      <c r="M328" s="1075" t="s">
        <v>1848</v>
      </c>
      <c r="N328" s="1076">
        <v>12</v>
      </c>
      <c r="O328" s="1506">
        <v>1500</v>
      </c>
      <c r="P328" s="1507">
        <v>125</v>
      </c>
      <c r="Q328" s="1077">
        <v>1</v>
      </c>
      <c r="R328" s="1077" t="s">
        <v>1896</v>
      </c>
      <c r="S328" s="1078"/>
      <c r="T328" s="155"/>
    </row>
    <row r="329" spans="2:20">
      <c r="B329" s="74"/>
      <c r="C329" s="74"/>
      <c r="D329" s="1071" t="s">
        <v>2724</v>
      </c>
      <c r="E329" s="1072">
        <v>45478</v>
      </c>
      <c r="F329" s="1070">
        <v>0.3888888888888889</v>
      </c>
      <c r="G329" s="1072">
        <v>45478</v>
      </c>
      <c r="H329" s="1070">
        <v>0.5625</v>
      </c>
      <c r="I329" s="1073" t="s">
        <v>2447</v>
      </c>
      <c r="J329" s="1073" t="s">
        <v>2344</v>
      </c>
      <c r="K329" s="1074" t="s">
        <v>2</v>
      </c>
      <c r="L329" s="1173" t="s">
        <v>1849</v>
      </c>
      <c r="M329" s="1075"/>
      <c r="N329" s="1076">
        <v>42</v>
      </c>
      <c r="O329" s="1506">
        <v>10500</v>
      </c>
      <c r="P329" s="1507">
        <v>250</v>
      </c>
      <c r="Q329" s="1077">
        <v>1</v>
      </c>
      <c r="R329" s="1077" t="s">
        <v>1896</v>
      </c>
      <c r="S329" s="1078"/>
      <c r="T329" s="155"/>
    </row>
    <row r="330" spans="2:20">
      <c r="B330" s="74"/>
      <c r="C330" s="74"/>
      <c r="D330" s="1071" t="s">
        <v>2725</v>
      </c>
      <c r="E330" s="1072">
        <v>45478</v>
      </c>
      <c r="F330" s="1070">
        <v>0.64583333333333337</v>
      </c>
      <c r="G330" s="1072">
        <v>45478</v>
      </c>
      <c r="H330" s="1070">
        <v>0.78749999999999998</v>
      </c>
      <c r="I330" s="1073" t="s">
        <v>2726</v>
      </c>
      <c r="J330" s="1073" t="s">
        <v>2317</v>
      </c>
      <c r="K330" s="1074" t="s">
        <v>1213</v>
      </c>
      <c r="L330" s="1173" t="s">
        <v>1845</v>
      </c>
      <c r="M330" s="1075" t="s">
        <v>1848</v>
      </c>
      <c r="N330" s="1076">
        <v>1</v>
      </c>
      <c r="O330" s="1506">
        <v>204</v>
      </c>
      <c r="P330" s="1507">
        <v>204</v>
      </c>
      <c r="Q330" s="1077">
        <v>1</v>
      </c>
      <c r="R330" s="1077" t="s">
        <v>1896</v>
      </c>
      <c r="S330" s="1078"/>
      <c r="T330" s="155"/>
    </row>
    <row r="331" spans="2:20">
      <c r="B331" s="74"/>
      <c r="C331" s="74"/>
      <c r="D331" s="1071" t="s">
        <v>2727</v>
      </c>
      <c r="E331" s="1072">
        <v>45478</v>
      </c>
      <c r="F331" s="1070">
        <v>0.38263888888888886</v>
      </c>
      <c r="G331" s="1072">
        <v>45478</v>
      </c>
      <c r="H331" s="1070">
        <v>0.44791666666666669</v>
      </c>
      <c r="I331" s="1073" t="s">
        <v>2473</v>
      </c>
      <c r="J331" s="1073" t="s">
        <v>2344</v>
      </c>
      <c r="K331" s="1074" t="s">
        <v>2</v>
      </c>
      <c r="L331" s="1173" t="s">
        <v>1849</v>
      </c>
      <c r="M331" s="1075"/>
      <c r="N331" s="1076">
        <v>2</v>
      </c>
      <c r="O331" s="1506">
        <v>188</v>
      </c>
      <c r="P331" s="1507">
        <v>94</v>
      </c>
      <c r="Q331" s="1077">
        <v>1</v>
      </c>
      <c r="R331" s="1077" t="s">
        <v>1896</v>
      </c>
      <c r="S331" s="1078"/>
      <c r="T331" s="155"/>
    </row>
    <row r="332" spans="2:20">
      <c r="B332" s="74"/>
      <c r="C332" s="74"/>
      <c r="D332" s="1071" t="s">
        <v>2728</v>
      </c>
      <c r="E332" s="1072">
        <v>45478</v>
      </c>
      <c r="F332" s="1070">
        <v>0.50347222222222221</v>
      </c>
      <c r="G332" s="1072">
        <v>45478</v>
      </c>
      <c r="H332" s="1070">
        <v>0.54513888888888884</v>
      </c>
      <c r="I332" s="1073" t="s">
        <v>2346</v>
      </c>
      <c r="J332" s="1073" t="s">
        <v>2344</v>
      </c>
      <c r="K332" s="1074" t="s">
        <v>1</v>
      </c>
      <c r="L332" s="1173" t="s">
        <v>1849</v>
      </c>
      <c r="M332" s="1075"/>
      <c r="N332" s="1076">
        <v>2</v>
      </c>
      <c r="O332" s="1506">
        <v>120</v>
      </c>
      <c r="P332" s="1507">
        <v>60</v>
      </c>
      <c r="Q332" s="1077">
        <v>1</v>
      </c>
      <c r="R332" s="1077" t="s">
        <v>1896</v>
      </c>
      <c r="S332" s="1078"/>
      <c r="T332" s="155"/>
    </row>
    <row r="333" spans="2:20">
      <c r="B333" s="74"/>
      <c r="C333" s="74"/>
      <c r="D333" s="1071" t="s">
        <v>2729</v>
      </c>
      <c r="E333" s="1072">
        <v>45478</v>
      </c>
      <c r="F333" s="1070">
        <v>0.375</v>
      </c>
      <c r="G333" s="1072">
        <v>45478</v>
      </c>
      <c r="H333" s="1070">
        <v>0.45694444444444443</v>
      </c>
      <c r="I333" s="1073" t="s">
        <v>2522</v>
      </c>
      <c r="J333" s="1073" t="s">
        <v>2317</v>
      </c>
      <c r="K333" s="1074" t="s">
        <v>1213</v>
      </c>
      <c r="L333" s="1173" t="s">
        <v>1849</v>
      </c>
      <c r="M333" s="1075"/>
      <c r="N333" s="1076">
        <v>53</v>
      </c>
      <c r="O333" s="1506">
        <v>6254</v>
      </c>
      <c r="P333" s="1507">
        <v>118</v>
      </c>
      <c r="Q333" s="1077">
        <v>1</v>
      </c>
      <c r="R333" s="1077" t="s">
        <v>1896</v>
      </c>
      <c r="S333" s="1078"/>
      <c r="T333" s="155"/>
    </row>
    <row r="334" spans="2:20">
      <c r="B334" s="74"/>
      <c r="C334" s="74"/>
      <c r="D334" s="1071" t="s">
        <v>2730</v>
      </c>
      <c r="E334" s="1072">
        <v>45478</v>
      </c>
      <c r="F334" s="1070">
        <v>0.39583333333333331</v>
      </c>
      <c r="G334" s="1072">
        <v>45478</v>
      </c>
      <c r="H334" s="1070">
        <v>0.61388888888888893</v>
      </c>
      <c r="I334" s="1073" t="s">
        <v>2731</v>
      </c>
      <c r="J334" s="1073" t="s">
        <v>2317</v>
      </c>
      <c r="K334" s="1074" t="s">
        <v>1</v>
      </c>
      <c r="L334" s="1173" t="s">
        <v>1849</v>
      </c>
      <c r="M334" s="1075"/>
      <c r="N334" s="1076">
        <v>22</v>
      </c>
      <c r="O334" s="1506">
        <v>6908</v>
      </c>
      <c r="P334" s="1507">
        <v>314</v>
      </c>
      <c r="Q334" s="1077">
        <v>2</v>
      </c>
      <c r="R334" s="1077" t="s">
        <v>1896</v>
      </c>
      <c r="S334" s="1078"/>
      <c r="T334" s="155"/>
    </row>
    <row r="335" spans="2:20">
      <c r="B335" s="74"/>
      <c r="C335" s="74"/>
      <c r="D335" s="1071" t="s">
        <v>2732</v>
      </c>
      <c r="E335" s="1072">
        <v>45478</v>
      </c>
      <c r="F335" s="1070">
        <v>0.41666666666666669</v>
      </c>
      <c r="G335" s="1072">
        <v>45478</v>
      </c>
      <c r="H335" s="1070">
        <v>0.5</v>
      </c>
      <c r="I335" s="1073" t="s">
        <v>2355</v>
      </c>
      <c r="J335" s="1073" t="s">
        <v>2320</v>
      </c>
      <c r="K335" s="1074" t="s">
        <v>1</v>
      </c>
      <c r="L335" s="1173" t="s">
        <v>1849</v>
      </c>
      <c r="M335" s="1075"/>
      <c r="N335" s="1076">
        <v>9</v>
      </c>
      <c r="O335" s="1506">
        <v>1080</v>
      </c>
      <c r="P335" s="1507">
        <v>120</v>
      </c>
      <c r="Q335" s="1077">
        <v>1</v>
      </c>
      <c r="R335" s="1077" t="s">
        <v>1896</v>
      </c>
      <c r="S335" s="1078"/>
      <c r="T335" s="155"/>
    </row>
    <row r="336" spans="2:20">
      <c r="B336" s="74"/>
      <c r="C336" s="74"/>
      <c r="D336" s="1071" t="s">
        <v>2733</v>
      </c>
      <c r="E336" s="1072">
        <v>45478</v>
      </c>
      <c r="F336" s="1070">
        <v>0.95208333333333328</v>
      </c>
      <c r="G336" s="1072">
        <v>45478</v>
      </c>
      <c r="H336" s="1070">
        <v>0.97916666666666663</v>
      </c>
      <c r="I336" s="1073" t="s">
        <v>2641</v>
      </c>
      <c r="J336" s="1073" t="s">
        <v>2320</v>
      </c>
      <c r="K336" s="1074" t="s">
        <v>2</v>
      </c>
      <c r="L336" s="1173" t="s">
        <v>1854</v>
      </c>
      <c r="M336" s="1075"/>
      <c r="N336" s="1076">
        <v>1</v>
      </c>
      <c r="O336" s="1506">
        <v>39</v>
      </c>
      <c r="P336" s="1507">
        <v>39</v>
      </c>
      <c r="Q336" s="1077">
        <v>1</v>
      </c>
      <c r="R336" s="1077" t="s">
        <v>1896</v>
      </c>
      <c r="S336" s="1078"/>
      <c r="T336" s="155"/>
    </row>
    <row r="337" spans="2:20">
      <c r="B337" s="74"/>
      <c r="C337" s="74"/>
      <c r="D337" s="1071" t="s">
        <v>2734</v>
      </c>
      <c r="E337" s="1072">
        <v>45478</v>
      </c>
      <c r="F337" s="1070">
        <v>0.3840277777777778</v>
      </c>
      <c r="G337" s="1072">
        <v>45478</v>
      </c>
      <c r="H337" s="1070">
        <v>0.42708333333333331</v>
      </c>
      <c r="I337" s="1073" t="s">
        <v>2405</v>
      </c>
      <c r="J337" s="1073" t="s">
        <v>2320</v>
      </c>
      <c r="K337" s="1074" t="s">
        <v>2</v>
      </c>
      <c r="L337" s="1173" t="s">
        <v>1849</v>
      </c>
      <c r="M337" s="1075"/>
      <c r="N337" s="1076">
        <v>3</v>
      </c>
      <c r="O337" s="1506">
        <v>186</v>
      </c>
      <c r="P337" s="1507">
        <v>62</v>
      </c>
      <c r="Q337" s="1077">
        <v>1</v>
      </c>
      <c r="R337" s="1077" t="s">
        <v>1896</v>
      </c>
      <c r="S337" s="1078"/>
      <c r="T337" s="155"/>
    </row>
    <row r="338" spans="2:20">
      <c r="B338" s="74"/>
      <c r="C338" s="74"/>
      <c r="D338" s="1071" t="s">
        <v>2735</v>
      </c>
      <c r="E338" s="1072">
        <v>45478</v>
      </c>
      <c r="F338" s="1070">
        <v>0.40277777777777779</v>
      </c>
      <c r="G338" s="1072">
        <v>45478</v>
      </c>
      <c r="H338" s="1070">
        <v>0.46041666666666664</v>
      </c>
      <c r="I338" s="1073" t="s">
        <v>2363</v>
      </c>
      <c r="J338" s="1073" t="s">
        <v>2320</v>
      </c>
      <c r="K338" s="1074" t="s">
        <v>1</v>
      </c>
      <c r="L338" s="1173" t="s">
        <v>1843</v>
      </c>
      <c r="M338" s="1075" t="s">
        <v>1296</v>
      </c>
      <c r="N338" s="1076">
        <v>1</v>
      </c>
      <c r="O338" s="1506">
        <v>83</v>
      </c>
      <c r="P338" s="1507">
        <v>83</v>
      </c>
      <c r="Q338" s="1077">
        <v>1</v>
      </c>
      <c r="R338" s="1077" t="s">
        <v>1896</v>
      </c>
      <c r="S338" s="1078"/>
      <c r="T338" s="155"/>
    </row>
    <row r="339" spans="2:20">
      <c r="B339" s="74"/>
      <c r="C339" s="74"/>
      <c r="D339" s="1071" t="s">
        <v>2736</v>
      </c>
      <c r="E339" s="1072">
        <v>45478</v>
      </c>
      <c r="F339" s="1070">
        <v>0.47222222222222221</v>
      </c>
      <c r="G339" s="1072">
        <v>45478</v>
      </c>
      <c r="H339" s="1070">
        <v>0.59722222222222221</v>
      </c>
      <c r="I339" s="1073" t="s">
        <v>2737</v>
      </c>
      <c r="J339" s="1073" t="s">
        <v>2317</v>
      </c>
      <c r="K339" s="1074" t="s">
        <v>1213</v>
      </c>
      <c r="L339" s="1173" t="s">
        <v>1849</v>
      </c>
      <c r="M339" s="1075"/>
      <c r="N339" s="1076">
        <v>14</v>
      </c>
      <c r="O339" s="1506">
        <v>2520</v>
      </c>
      <c r="P339" s="1507">
        <v>180</v>
      </c>
      <c r="Q339" s="1077">
        <v>1</v>
      </c>
      <c r="R339" s="1077" t="s">
        <v>1896</v>
      </c>
      <c r="S339" s="1078"/>
      <c r="T339" s="155"/>
    </row>
    <row r="340" spans="2:20">
      <c r="B340" s="74"/>
      <c r="C340" s="74"/>
      <c r="D340" s="1071" t="s">
        <v>2738</v>
      </c>
      <c r="E340" s="1072">
        <v>45478</v>
      </c>
      <c r="F340" s="1070">
        <v>0.41736111111111113</v>
      </c>
      <c r="G340" s="1072">
        <v>45478</v>
      </c>
      <c r="H340" s="1070">
        <v>0.52569444444444446</v>
      </c>
      <c r="I340" s="1073" t="s">
        <v>2641</v>
      </c>
      <c r="J340" s="1073" t="s">
        <v>2320</v>
      </c>
      <c r="K340" s="1074" t="s">
        <v>2</v>
      </c>
      <c r="L340" s="1173" t="s">
        <v>1849</v>
      </c>
      <c r="M340" s="1075"/>
      <c r="N340" s="1076">
        <v>2</v>
      </c>
      <c r="O340" s="1506">
        <v>312</v>
      </c>
      <c r="P340" s="1507">
        <v>156</v>
      </c>
      <c r="Q340" s="1077">
        <v>1</v>
      </c>
      <c r="R340" s="1077" t="s">
        <v>1896</v>
      </c>
      <c r="S340" s="1078"/>
      <c r="T340" s="155"/>
    </row>
    <row r="341" spans="2:20">
      <c r="B341" s="74"/>
      <c r="C341" s="74"/>
      <c r="D341" s="1071" t="s">
        <v>2739</v>
      </c>
      <c r="E341" s="1072">
        <v>45478</v>
      </c>
      <c r="F341" s="1070">
        <v>0.37013888888888891</v>
      </c>
      <c r="G341" s="1072">
        <v>45478</v>
      </c>
      <c r="H341" s="1070">
        <v>0.4201388888888889</v>
      </c>
      <c r="I341" s="1073" t="s">
        <v>2358</v>
      </c>
      <c r="J341" s="1073" t="s">
        <v>2317</v>
      </c>
      <c r="K341" s="1074" t="s">
        <v>2</v>
      </c>
      <c r="L341" s="1173" t="s">
        <v>1849</v>
      </c>
      <c r="M341" s="1075"/>
      <c r="N341" s="1076">
        <v>12</v>
      </c>
      <c r="O341" s="1506">
        <v>864</v>
      </c>
      <c r="P341" s="1507">
        <v>72</v>
      </c>
      <c r="Q341" s="1077">
        <v>1</v>
      </c>
      <c r="R341" s="1077" t="s">
        <v>1896</v>
      </c>
      <c r="S341" s="1078"/>
      <c r="T341" s="155"/>
    </row>
    <row r="342" spans="2:20">
      <c r="B342" s="74"/>
      <c r="C342" s="74"/>
      <c r="D342" s="1071" t="s">
        <v>2740</v>
      </c>
      <c r="E342" s="1072">
        <v>45478</v>
      </c>
      <c r="F342" s="1070">
        <v>0.39791666666666664</v>
      </c>
      <c r="G342" s="1072">
        <v>45478</v>
      </c>
      <c r="H342" s="1070">
        <v>0.51736111111111116</v>
      </c>
      <c r="I342" s="1073" t="s">
        <v>2741</v>
      </c>
      <c r="J342" s="1073" t="s">
        <v>2317</v>
      </c>
      <c r="K342" s="1074" t="s">
        <v>1213</v>
      </c>
      <c r="L342" s="1173" t="s">
        <v>2323</v>
      </c>
      <c r="M342" s="1075" t="s">
        <v>1303</v>
      </c>
      <c r="N342" s="1076">
        <v>1</v>
      </c>
      <c r="O342" s="1506">
        <v>172</v>
      </c>
      <c r="P342" s="1507">
        <v>172</v>
      </c>
      <c r="Q342" s="1077">
        <v>1</v>
      </c>
      <c r="R342" s="1077" t="s">
        <v>1896</v>
      </c>
      <c r="S342" s="1078"/>
      <c r="T342" s="155"/>
    </row>
    <row r="343" spans="2:20">
      <c r="B343" s="74"/>
      <c r="C343" s="74"/>
      <c r="D343" s="1071" t="s">
        <v>2742</v>
      </c>
      <c r="E343" s="1072">
        <v>45478</v>
      </c>
      <c r="F343" s="1070">
        <v>0.3576388888888889</v>
      </c>
      <c r="G343" s="1072">
        <v>45478</v>
      </c>
      <c r="H343" s="1070">
        <v>0.62152777777777779</v>
      </c>
      <c r="I343" s="1073" t="s">
        <v>2677</v>
      </c>
      <c r="J343" s="1073" t="s">
        <v>2317</v>
      </c>
      <c r="K343" s="1074" t="s">
        <v>1</v>
      </c>
      <c r="L343" s="1173" t="s">
        <v>1849</v>
      </c>
      <c r="M343" s="1075"/>
      <c r="N343" s="1076">
        <v>53</v>
      </c>
      <c r="O343" s="1506">
        <v>20140</v>
      </c>
      <c r="P343" s="1507">
        <v>380</v>
      </c>
      <c r="Q343" s="1077">
        <v>1</v>
      </c>
      <c r="R343" s="1077" t="s">
        <v>1896</v>
      </c>
      <c r="S343" s="1078"/>
      <c r="T343" s="155"/>
    </row>
    <row r="344" spans="2:20">
      <c r="B344" s="74"/>
      <c r="C344" s="74"/>
      <c r="D344" s="1071" t="s">
        <v>2743</v>
      </c>
      <c r="E344" s="1072">
        <v>45478</v>
      </c>
      <c r="F344" s="1070">
        <v>0.46875</v>
      </c>
      <c r="G344" s="1072">
        <v>45478</v>
      </c>
      <c r="H344" s="1070">
        <v>0.52638888888888891</v>
      </c>
      <c r="I344" s="1073" t="s">
        <v>2363</v>
      </c>
      <c r="J344" s="1073" t="s">
        <v>2320</v>
      </c>
      <c r="K344" s="1074" t="s">
        <v>1</v>
      </c>
      <c r="L344" s="1173" t="s">
        <v>1849</v>
      </c>
      <c r="M344" s="1075"/>
      <c r="N344" s="1076">
        <v>2</v>
      </c>
      <c r="O344" s="1506">
        <v>166</v>
      </c>
      <c r="P344" s="1507">
        <v>83</v>
      </c>
      <c r="Q344" s="1077">
        <v>1</v>
      </c>
      <c r="R344" s="1077" t="s">
        <v>1896</v>
      </c>
      <c r="S344" s="1078"/>
      <c r="T344" s="155"/>
    </row>
    <row r="345" spans="2:20">
      <c r="B345" s="74"/>
      <c r="C345" s="74"/>
      <c r="D345" s="1071" t="s">
        <v>2744</v>
      </c>
      <c r="E345" s="1072">
        <v>45478</v>
      </c>
      <c r="F345" s="1070">
        <v>0.24097222222222223</v>
      </c>
      <c r="G345" s="1072">
        <v>45478</v>
      </c>
      <c r="H345" s="1070">
        <v>0.45694444444444443</v>
      </c>
      <c r="I345" s="1073" t="s">
        <v>2358</v>
      </c>
      <c r="J345" s="1073" t="s">
        <v>2317</v>
      </c>
      <c r="K345" s="1074" t="s">
        <v>2</v>
      </c>
      <c r="L345" s="1173" t="s">
        <v>1854</v>
      </c>
      <c r="M345" s="1075"/>
      <c r="N345" s="1076">
        <v>36</v>
      </c>
      <c r="O345" s="1506">
        <v>11196</v>
      </c>
      <c r="P345" s="1507">
        <v>311</v>
      </c>
      <c r="Q345" s="1077">
        <v>1</v>
      </c>
      <c r="R345" s="1077" t="s">
        <v>1896</v>
      </c>
      <c r="S345" s="1078"/>
      <c r="T345" s="155"/>
    </row>
    <row r="346" spans="2:20">
      <c r="B346" s="74"/>
      <c r="C346" s="74"/>
      <c r="D346" s="1071" t="s">
        <v>2745</v>
      </c>
      <c r="E346" s="1072">
        <v>45478</v>
      </c>
      <c r="F346" s="1070">
        <v>0.88194444444444442</v>
      </c>
      <c r="G346" s="1072">
        <v>45478</v>
      </c>
      <c r="H346" s="1070">
        <v>0.97916666666666663</v>
      </c>
      <c r="I346" s="1073" t="s">
        <v>2553</v>
      </c>
      <c r="J346" s="1073" t="s">
        <v>2344</v>
      </c>
      <c r="K346" s="1074" t="s">
        <v>1</v>
      </c>
      <c r="L346" s="1173" t="s">
        <v>1847</v>
      </c>
      <c r="M346" s="1075"/>
      <c r="N346" s="1076">
        <v>15</v>
      </c>
      <c r="O346" s="1506">
        <v>2100</v>
      </c>
      <c r="P346" s="1507">
        <v>140</v>
      </c>
      <c r="Q346" s="1077">
        <v>1</v>
      </c>
      <c r="R346" s="1077" t="s">
        <v>1896</v>
      </c>
      <c r="S346" s="1078"/>
      <c r="T346" s="155"/>
    </row>
    <row r="347" spans="2:20">
      <c r="B347" s="74"/>
      <c r="C347" s="74"/>
      <c r="D347" s="1071" t="s">
        <v>2746</v>
      </c>
      <c r="E347" s="1072">
        <v>45478</v>
      </c>
      <c r="F347" s="1070">
        <v>0.47916666666666669</v>
      </c>
      <c r="G347" s="1072">
        <v>45478</v>
      </c>
      <c r="H347" s="1070">
        <v>0.61041666666666672</v>
      </c>
      <c r="I347" s="1073" t="s">
        <v>2747</v>
      </c>
      <c r="J347" s="1073" t="s">
        <v>2317</v>
      </c>
      <c r="K347" s="1074" t="s">
        <v>1213</v>
      </c>
      <c r="L347" s="1173" t="s">
        <v>1849</v>
      </c>
      <c r="M347" s="1075"/>
      <c r="N347" s="1076">
        <v>1</v>
      </c>
      <c r="O347" s="1506">
        <v>189</v>
      </c>
      <c r="P347" s="1507">
        <v>189</v>
      </c>
      <c r="Q347" s="1077">
        <v>1</v>
      </c>
      <c r="R347" s="1077" t="s">
        <v>1896</v>
      </c>
      <c r="S347" s="1078"/>
      <c r="T347" s="155"/>
    </row>
    <row r="348" spans="2:20">
      <c r="B348" s="74"/>
      <c r="C348" s="74"/>
      <c r="D348" s="1071" t="s">
        <v>2748</v>
      </c>
      <c r="E348" s="1072">
        <v>45478</v>
      </c>
      <c r="F348" s="1070">
        <v>0.57291666666666663</v>
      </c>
      <c r="G348" s="1072">
        <v>45478</v>
      </c>
      <c r="H348" s="1070">
        <v>0.58680555555555558</v>
      </c>
      <c r="I348" s="1073" t="s">
        <v>2749</v>
      </c>
      <c r="J348" s="1073" t="s">
        <v>2317</v>
      </c>
      <c r="K348" s="1074" t="s">
        <v>1213</v>
      </c>
      <c r="L348" s="1173" t="s">
        <v>1849</v>
      </c>
      <c r="M348" s="1075"/>
      <c r="N348" s="1076">
        <v>1</v>
      </c>
      <c r="O348" s="1506">
        <v>20</v>
      </c>
      <c r="P348" s="1507">
        <v>20</v>
      </c>
      <c r="Q348" s="1077">
        <v>1</v>
      </c>
      <c r="R348" s="1077" t="s">
        <v>1896</v>
      </c>
      <c r="S348" s="1078"/>
      <c r="T348" s="155"/>
    </row>
    <row r="349" spans="2:20">
      <c r="B349" s="74"/>
      <c r="C349" s="74"/>
      <c r="D349" s="1071" t="s">
        <v>2750</v>
      </c>
      <c r="E349" s="1072">
        <v>45478</v>
      </c>
      <c r="F349" s="1070">
        <v>0.73750000000000004</v>
      </c>
      <c r="G349" s="1072">
        <v>45478</v>
      </c>
      <c r="H349" s="1070">
        <v>0.76388888888888884</v>
      </c>
      <c r="I349" s="1073" t="s">
        <v>2473</v>
      </c>
      <c r="J349" s="1073" t="s">
        <v>2344</v>
      </c>
      <c r="K349" s="1074" t="s">
        <v>2</v>
      </c>
      <c r="L349" s="1173" t="s">
        <v>1842</v>
      </c>
      <c r="M349" s="1075"/>
      <c r="N349" s="1076">
        <v>2</v>
      </c>
      <c r="O349" s="1506">
        <v>76</v>
      </c>
      <c r="P349" s="1507">
        <v>38</v>
      </c>
      <c r="Q349" s="1077">
        <v>1</v>
      </c>
      <c r="R349" s="1077" t="s">
        <v>1896</v>
      </c>
      <c r="S349" s="1078"/>
      <c r="T349" s="155"/>
    </row>
    <row r="350" spans="2:20">
      <c r="B350" s="74"/>
      <c r="C350" s="74"/>
      <c r="D350" s="1071" t="s">
        <v>2751</v>
      </c>
      <c r="E350" s="1072">
        <v>45478</v>
      </c>
      <c r="F350" s="1070">
        <v>0.46041666666666664</v>
      </c>
      <c r="G350" s="1072">
        <v>45478</v>
      </c>
      <c r="H350" s="1070">
        <v>0.49166666666666664</v>
      </c>
      <c r="I350" s="1073" t="s">
        <v>2358</v>
      </c>
      <c r="J350" s="1073" t="s">
        <v>2317</v>
      </c>
      <c r="K350" s="1074" t="s">
        <v>2</v>
      </c>
      <c r="L350" s="1173" t="s">
        <v>1849</v>
      </c>
      <c r="M350" s="1075"/>
      <c r="N350" s="1076">
        <v>5</v>
      </c>
      <c r="O350" s="1506">
        <v>225</v>
      </c>
      <c r="P350" s="1507">
        <v>45</v>
      </c>
      <c r="Q350" s="1077">
        <v>1</v>
      </c>
      <c r="R350" s="1077" t="s">
        <v>1896</v>
      </c>
      <c r="S350" s="1078"/>
      <c r="T350" s="155"/>
    </row>
    <row r="351" spans="2:20">
      <c r="B351" s="74"/>
      <c r="C351" s="74"/>
      <c r="D351" s="1071" t="s">
        <v>2730</v>
      </c>
      <c r="E351" s="1072">
        <v>45478</v>
      </c>
      <c r="F351" s="1070">
        <v>0.39583333333333331</v>
      </c>
      <c r="G351" s="1072">
        <v>45478</v>
      </c>
      <c r="H351" s="1070">
        <v>0.60972222222222228</v>
      </c>
      <c r="I351" s="1073" t="s">
        <v>2731</v>
      </c>
      <c r="J351" s="1073" t="s">
        <v>2317</v>
      </c>
      <c r="K351" s="1074" t="s">
        <v>1</v>
      </c>
      <c r="L351" s="1173" t="s">
        <v>1849</v>
      </c>
      <c r="M351" s="1075"/>
      <c r="N351" s="1076">
        <v>191</v>
      </c>
      <c r="O351" s="1506">
        <v>58828</v>
      </c>
      <c r="P351" s="1507">
        <v>308</v>
      </c>
      <c r="Q351" s="1077">
        <v>1</v>
      </c>
      <c r="R351" s="1077" t="s">
        <v>1896</v>
      </c>
      <c r="S351" s="1078"/>
      <c r="T351" s="155"/>
    </row>
    <row r="352" spans="2:20">
      <c r="B352" s="74"/>
      <c r="C352" s="74"/>
      <c r="D352" s="1071" t="s">
        <v>2752</v>
      </c>
      <c r="E352" s="1072">
        <v>45478</v>
      </c>
      <c r="F352" s="1070">
        <v>0.76527777777777772</v>
      </c>
      <c r="G352" s="1072">
        <v>45478</v>
      </c>
      <c r="H352" s="1070">
        <v>0.85</v>
      </c>
      <c r="I352" s="1073" t="s">
        <v>2358</v>
      </c>
      <c r="J352" s="1073" t="s">
        <v>2317</v>
      </c>
      <c r="K352" s="1074" t="s">
        <v>2</v>
      </c>
      <c r="L352" s="1173" t="s">
        <v>1847</v>
      </c>
      <c r="M352" s="1075"/>
      <c r="N352" s="1076">
        <v>1</v>
      </c>
      <c r="O352" s="1506">
        <v>122</v>
      </c>
      <c r="P352" s="1507">
        <v>122</v>
      </c>
      <c r="Q352" s="1077">
        <v>1</v>
      </c>
      <c r="R352" s="1077" t="s">
        <v>1896</v>
      </c>
      <c r="S352" s="1078"/>
      <c r="T352" s="155"/>
    </row>
    <row r="353" spans="2:20">
      <c r="B353" s="74"/>
      <c r="C353" s="74"/>
      <c r="D353" s="1071" t="s">
        <v>2753</v>
      </c>
      <c r="E353" s="1072">
        <v>45478</v>
      </c>
      <c r="F353" s="1070">
        <v>0.35833333333333334</v>
      </c>
      <c r="G353" s="1072">
        <v>45478</v>
      </c>
      <c r="H353" s="1070">
        <v>0.53055555555555556</v>
      </c>
      <c r="I353" s="1073" t="s">
        <v>2460</v>
      </c>
      <c r="J353" s="1073" t="s">
        <v>2344</v>
      </c>
      <c r="K353" s="1074" t="s">
        <v>1</v>
      </c>
      <c r="L353" s="1173" t="s">
        <v>1849</v>
      </c>
      <c r="M353" s="1075"/>
      <c r="N353" s="1076">
        <v>27</v>
      </c>
      <c r="O353" s="1506">
        <v>6669</v>
      </c>
      <c r="P353" s="1507">
        <v>247</v>
      </c>
      <c r="Q353" s="1077">
        <v>2</v>
      </c>
      <c r="R353" s="1077" t="s">
        <v>1896</v>
      </c>
      <c r="S353" s="1078"/>
      <c r="T353" s="155"/>
    </row>
    <row r="354" spans="2:20">
      <c r="B354" s="74"/>
      <c r="C354" s="74"/>
      <c r="D354" s="1071" t="s">
        <v>2754</v>
      </c>
      <c r="E354" s="1072">
        <v>45478</v>
      </c>
      <c r="F354" s="1070">
        <v>0.77430555555555558</v>
      </c>
      <c r="G354" s="1072">
        <v>45478</v>
      </c>
      <c r="H354" s="1070">
        <v>0.85069444444444442</v>
      </c>
      <c r="I354" s="1073" t="s">
        <v>2416</v>
      </c>
      <c r="J354" s="1073" t="s">
        <v>2320</v>
      </c>
      <c r="K354" s="1074" t="s">
        <v>2</v>
      </c>
      <c r="L354" s="1173" t="s">
        <v>7</v>
      </c>
      <c r="M354" s="1075"/>
      <c r="N354" s="1076">
        <v>4</v>
      </c>
      <c r="O354" s="1506">
        <v>440</v>
      </c>
      <c r="P354" s="1507">
        <v>110</v>
      </c>
      <c r="Q354" s="1077">
        <v>1</v>
      </c>
      <c r="R354" s="1077" t="s">
        <v>1896</v>
      </c>
      <c r="S354" s="1078"/>
      <c r="T354" s="155"/>
    </row>
    <row r="355" spans="2:20">
      <c r="B355" s="74"/>
      <c r="C355" s="74"/>
      <c r="D355" s="1071" t="s">
        <v>2755</v>
      </c>
      <c r="E355" s="1072">
        <v>45478</v>
      </c>
      <c r="F355" s="1070">
        <v>0.35416666666666669</v>
      </c>
      <c r="G355" s="1072">
        <v>45478</v>
      </c>
      <c r="H355" s="1070">
        <v>0.52083333333333337</v>
      </c>
      <c r="I355" s="1073" t="s">
        <v>2756</v>
      </c>
      <c r="J355" s="1073" t="s">
        <v>2320</v>
      </c>
      <c r="K355" s="1074" t="s">
        <v>1</v>
      </c>
      <c r="L355" s="1173" t="s">
        <v>1849</v>
      </c>
      <c r="M355" s="1075"/>
      <c r="N355" s="1076">
        <v>107</v>
      </c>
      <c r="O355" s="1506">
        <v>25680</v>
      </c>
      <c r="P355" s="1507">
        <v>240</v>
      </c>
      <c r="Q355" s="1077">
        <v>1</v>
      </c>
      <c r="R355" s="1077" t="s">
        <v>1896</v>
      </c>
      <c r="S355" s="1078"/>
      <c r="T355" s="155"/>
    </row>
    <row r="356" spans="2:20">
      <c r="B356" s="74"/>
      <c r="C356" s="74"/>
      <c r="D356" s="1071" t="s">
        <v>2757</v>
      </c>
      <c r="E356" s="1072">
        <v>45478</v>
      </c>
      <c r="F356" s="1070">
        <v>4.027777777777778E-2</v>
      </c>
      <c r="G356" s="1072">
        <v>45478</v>
      </c>
      <c r="H356" s="1070">
        <v>0.14097222222222222</v>
      </c>
      <c r="I356" s="1073" t="s">
        <v>2358</v>
      </c>
      <c r="J356" s="1073" t="s">
        <v>2317</v>
      </c>
      <c r="K356" s="1074" t="s">
        <v>2</v>
      </c>
      <c r="L356" s="1173" t="s">
        <v>7</v>
      </c>
      <c r="M356" s="1075"/>
      <c r="N356" s="1076">
        <v>36</v>
      </c>
      <c r="O356" s="1506">
        <v>5220</v>
      </c>
      <c r="P356" s="1507">
        <v>145</v>
      </c>
      <c r="Q356" s="1077">
        <v>1</v>
      </c>
      <c r="R356" s="1077" t="s">
        <v>1896</v>
      </c>
      <c r="S356" s="1078"/>
      <c r="T356" s="155"/>
    </row>
    <row r="357" spans="2:20">
      <c r="B357" s="74"/>
      <c r="C357" s="74"/>
      <c r="D357" s="1071" t="s">
        <v>2758</v>
      </c>
      <c r="E357" s="1072">
        <v>45478</v>
      </c>
      <c r="F357" s="1070">
        <v>0.5756944444444444</v>
      </c>
      <c r="G357" s="1072">
        <v>45478</v>
      </c>
      <c r="H357" s="1070">
        <v>0.65277777777777779</v>
      </c>
      <c r="I357" s="1073" t="s">
        <v>2363</v>
      </c>
      <c r="J357" s="1073" t="s">
        <v>2320</v>
      </c>
      <c r="K357" s="1074" t="s">
        <v>1</v>
      </c>
      <c r="L357" s="1173" t="s">
        <v>1849</v>
      </c>
      <c r="M357" s="1075"/>
      <c r="N357" s="1076">
        <v>1</v>
      </c>
      <c r="O357" s="1506">
        <v>111</v>
      </c>
      <c r="P357" s="1507">
        <v>111</v>
      </c>
      <c r="Q357" s="1077">
        <v>1</v>
      </c>
      <c r="R357" s="1077" t="s">
        <v>1896</v>
      </c>
      <c r="S357" s="1078"/>
      <c r="T357" s="155"/>
    </row>
    <row r="358" spans="2:20">
      <c r="B358" s="74"/>
      <c r="C358" s="74"/>
      <c r="D358" s="1071" t="s">
        <v>2759</v>
      </c>
      <c r="E358" s="1072">
        <v>45478</v>
      </c>
      <c r="F358" s="1070">
        <v>0.49513888888888891</v>
      </c>
      <c r="G358" s="1072">
        <v>45478</v>
      </c>
      <c r="H358" s="1070">
        <v>0.60416666666666663</v>
      </c>
      <c r="I358" s="1073" t="s">
        <v>2760</v>
      </c>
      <c r="J358" s="1073" t="s">
        <v>2317</v>
      </c>
      <c r="K358" s="1074" t="s">
        <v>1213</v>
      </c>
      <c r="L358" s="1173" t="s">
        <v>1849</v>
      </c>
      <c r="M358" s="1075"/>
      <c r="N358" s="1076">
        <v>180</v>
      </c>
      <c r="O358" s="1506">
        <v>28260</v>
      </c>
      <c r="P358" s="1507">
        <v>157</v>
      </c>
      <c r="Q358" s="1077">
        <v>1</v>
      </c>
      <c r="R358" s="1077" t="s">
        <v>1896</v>
      </c>
      <c r="S358" s="1078"/>
      <c r="T358" s="155"/>
    </row>
    <row r="359" spans="2:20">
      <c r="B359" s="74"/>
      <c r="C359" s="74"/>
      <c r="D359" s="1071" t="s">
        <v>2761</v>
      </c>
      <c r="E359" s="1072">
        <v>45478</v>
      </c>
      <c r="F359" s="1070">
        <v>0.40277777777777779</v>
      </c>
      <c r="G359" s="1072">
        <v>45478</v>
      </c>
      <c r="H359" s="1070">
        <v>0.4375</v>
      </c>
      <c r="I359" s="1073" t="s">
        <v>2358</v>
      </c>
      <c r="J359" s="1073" t="s">
        <v>2317</v>
      </c>
      <c r="K359" s="1074" t="s">
        <v>2</v>
      </c>
      <c r="L359" s="1173" t="s">
        <v>1849</v>
      </c>
      <c r="M359" s="1075"/>
      <c r="N359" s="1076">
        <v>4</v>
      </c>
      <c r="O359" s="1506">
        <v>200</v>
      </c>
      <c r="P359" s="1507">
        <v>50</v>
      </c>
      <c r="Q359" s="1077">
        <v>1</v>
      </c>
      <c r="R359" s="1077" t="s">
        <v>1896</v>
      </c>
      <c r="S359" s="1078"/>
      <c r="T359" s="155"/>
    </row>
    <row r="360" spans="2:20">
      <c r="B360" s="74"/>
      <c r="C360" s="74"/>
      <c r="D360" s="1071" t="s">
        <v>2762</v>
      </c>
      <c r="E360" s="1072">
        <v>45478</v>
      </c>
      <c r="F360" s="1070">
        <v>0.5</v>
      </c>
      <c r="G360" s="1072">
        <v>45478</v>
      </c>
      <c r="H360" s="1070">
        <v>0.51041666666666663</v>
      </c>
      <c r="I360" s="1073" t="s">
        <v>2522</v>
      </c>
      <c r="J360" s="1073" t="s">
        <v>2317</v>
      </c>
      <c r="K360" s="1074" t="s">
        <v>1213</v>
      </c>
      <c r="L360" s="1173" t="s">
        <v>1849</v>
      </c>
      <c r="M360" s="1075"/>
      <c r="N360" s="1076">
        <v>1</v>
      </c>
      <c r="O360" s="1506">
        <v>15</v>
      </c>
      <c r="P360" s="1507">
        <v>15</v>
      </c>
      <c r="Q360" s="1077">
        <v>1</v>
      </c>
      <c r="R360" s="1077" t="s">
        <v>1896</v>
      </c>
      <c r="S360" s="1078"/>
      <c r="T360" s="155"/>
    </row>
    <row r="361" spans="2:20">
      <c r="B361" s="74"/>
      <c r="C361" s="74"/>
      <c r="D361" s="1071" t="s">
        <v>2763</v>
      </c>
      <c r="E361" s="1072">
        <v>45478</v>
      </c>
      <c r="F361" s="1070">
        <v>0.52083333333333337</v>
      </c>
      <c r="G361" s="1072">
        <v>45478</v>
      </c>
      <c r="H361" s="1070">
        <v>0.5395833333333333</v>
      </c>
      <c r="I361" s="1073" t="s">
        <v>2473</v>
      </c>
      <c r="J361" s="1073" t="s">
        <v>2344</v>
      </c>
      <c r="K361" s="1074" t="s">
        <v>2</v>
      </c>
      <c r="L361" s="1173" t="s">
        <v>1849</v>
      </c>
      <c r="M361" s="1075"/>
      <c r="N361" s="1076">
        <v>2</v>
      </c>
      <c r="O361" s="1506">
        <v>54</v>
      </c>
      <c r="P361" s="1507">
        <v>27</v>
      </c>
      <c r="Q361" s="1077">
        <v>1</v>
      </c>
      <c r="R361" s="1077" t="s">
        <v>1896</v>
      </c>
      <c r="S361" s="1078"/>
      <c r="T361" s="155"/>
    </row>
    <row r="362" spans="2:20">
      <c r="B362" s="74"/>
      <c r="C362" s="74"/>
      <c r="D362" s="1071" t="s">
        <v>2764</v>
      </c>
      <c r="E362" s="1072">
        <v>45478</v>
      </c>
      <c r="F362" s="1070">
        <v>0.41666666666666669</v>
      </c>
      <c r="G362" s="1072">
        <v>45478</v>
      </c>
      <c r="H362" s="1070">
        <v>0.56944444444444442</v>
      </c>
      <c r="I362" s="1073" t="s">
        <v>2765</v>
      </c>
      <c r="J362" s="1073" t="s">
        <v>2320</v>
      </c>
      <c r="K362" s="1074" t="s">
        <v>1</v>
      </c>
      <c r="L362" s="1173" t="s">
        <v>1849</v>
      </c>
      <c r="M362" s="1075"/>
      <c r="N362" s="1076">
        <v>2</v>
      </c>
      <c r="O362" s="1506">
        <v>440</v>
      </c>
      <c r="P362" s="1507">
        <v>220</v>
      </c>
      <c r="Q362" s="1077">
        <v>1</v>
      </c>
      <c r="R362" s="1077" t="s">
        <v>1896</v>
      </c>
      <c r="S362" s="1078"/>
      <c r="T362" s="155"/>
    </row>
    <row r="363" spans="2:20">
      <c r="B363" s="74"/>
      <c r="C363" s="74"/>
      <c r="D363" s="1071" t="s">
        <v>2766</v>
      </c>
      <c r="E363" s="1072">
        <v>45478</v>
      </c>
      <c r="F363" s="1070">
        <v>0.56944444444444442</v>
      </c>
      <c r="G363" s="1072">
        <v>45478</v>
      </c>
      <c r="H363" s="1070">
        <v>0.60624999999999996</v>
      </c>
      <c r="I363" s="1073" t="s">
        <v>2767</v>
      </c>
      <c r="J363" s="1073" t="s">
        <v>2317</v>
      </c>
      <c r="K363" s="1074" t="s">
        <v>1</v>
      </c>
      <c r="L363" s="1173" t="s">
        <v>1849</v>
      </c>
      <c r="M363" s="1075"/>
      <c r="N363" s="1076">
        <v>14</v>
      </c>
      <c r="O363" s="1506">
        <v>742</v>
      </c>
      <c r="P363" s="1507">
        <v>53</v>
      </c>
      <c r="Q363" s="1077">
        <v>1</v>
      </c>
      <c r="R363" s="1077" t="s">
        <v>1896</v>
      </c>
      <c r="S363" s="1078"/>
      <c r="T363" s="155"/>
    </row>
    <row r="364" spans="2:20">
      <c r="B364" s="74"/>
      <c r="C364" s="74"/>
      <c r="D364" s="1071" t="s">
        <v>2768</v>
      </c>
      <c r="E364" s="1072">
        <v>45478</v>
      </c>
      <c r="F364" s="1070">
        <v>0.49305555555555558</v>
      </c>
      <c r="G364" s="1072">
        <v>45478</v>
      </c>
      <c r="H364" s="1070">
        <v>0.51736111111111116</v>
      </c>
      <c r="I364" s="1073" t="s">
        <v>2769</v>
      </c>
      <c r="J364" s="1073" t="s">
        <v>2317</v>
      </c>
      <c r="K364" s="1074" t="s">
        <v>1213</v>
      </c>
      <c r="L364" s="1173" t="s">
        <v>1849</v>
      </c>
      <c r="M364" s="1075"/>
      <c r="N364" s="1076">
        <v>30</v>
      </c>
      <c r="O364" s="1506">
        <v>1050</v>
      </c>
      <c r="P364" s="1507">
        <v>35</v>
      </c>
      <c r="Q364" s="1077">
        <v>1</v>
      </c>
      <c r="R364" s="1077" t="s">
        <v>1896</v>
      </c>
      <c r="S364" s="1078"/>
      <c r="T364" s="155"/>
    </row>
    <row r="365" spans="2:20">
      <c r="B365" s="74"/>
      <c r="C365" s="74"/>
      <c r="D365" s="1071" t="s">
        <v>2770</v>
      </c>
      <c r="E365" s="1072">
        <v>45478</v>
      </c>
      <c r="F365" s="1070">
        <v>0.38333333333333336</v>
      </c>
      <c r="G365" s="1072">
        <v>45478</v>
      </c>
      <c r="H365" s="1070">
        <v>0.63194444444444442</v>
      </c>
      <c r="I365" s="1073" t="s">
        <v>2348</v>
      </c>
      <c r="J365" s="1073" t="s">
        <v>2320</v>
      </c>
      <c r="K365" s="1074" t="s">
        <v>1</v>
      </c>
      <c r="L365" s="1173" t="s">
        <v>1845</v>
      </c>
      <c r="M365" s="1075" t="s">
        <v>1848</v>
      </c>
      <c r="N365" s="1076">
        <v>1</v>
      </c>
      <c r="O365" s="1506">
        <v>358</v>
      </c>
      <c r="P365" s="1507">
        <v>358</v>
      </c>
      <c r="Q365" s="1077">
        <v>1</v>
      </c>
      <c r="R365" s="1077" t="s">
        <v>1896</v>
      </c>
      <c r="S365" s="1078"/>
      <c r="T365" s="155"/>
    </row>
    <row r="366" spans="2:20">
      <c r="B366" s="74"/>
      <c r="C366" s="74"/>
      <c r="D366" s="1071" t="s">
        <v>2771</v>
      </c>
      <c r="E366" s="1072">
        <v>45478</v>
      </c>
      <c r="F366" s="1070">
        <v>0.35416666666666669</v>
      </c>
      <c r="G366" s="1072">
        <v>45478</v>
      </c>
      <c r="H366" s="1070">
        <v>0.61041666666666672</v>
      </c>
      <c r="I366" s="1073" t="s">
        <v>2543</v>
      </c>
      <c r="J366" s="1073" t="s">
        <v>2317</v>
      </c>
      <c r="K366" s="1074" t="s">
        <v>1</v>
      </c>
      <c r="L366" s="1173" t="s">
        <v>1849</v>
      </c>
      <c r="M366" s="1075"/>
      <c r="N366" s="1076">
        <v>42</v>
      </c>
      <c r="O366" s="1506">
        <v>15498</v>
      </c>
      <c r="P366" s="1507">
        <v>369</v>
      </c>
      <c r="Q366" s="1077">
        <v>1</v>
      </c>
      <c r="R366" s="1077" t="s">
        <v>1896</v>
      </c>
      <c r="S366" s="1078"/>
      <c r="T366" s="155"/>
    </row>
    <row r="367" spans="2:20">
      <c r="B367" s="74"/>
      <c r="C367" s="74"/>
      <c r="D367" s="1071" t="s">
        <v>2772</v>
      </c>
      <c r="E367" s="1072">
        <v>45478</v>
      </c>
      <c r="F367" s="1070">
        <v>0.375</v>
      </c>
      <c r="G367" s="1072">
        <v>45478</v>
      </c>
      <c r="H367" s="1070">
        <v>0.39583333333333331</v>
      </c>
      <c r="I367" s="1073" t="s">
        <v>2773</v>
      </c>
      <c r="J367" s="1073" t="s">
        <v>2320</v>
      </c>
      <c r="K367" s="1074" t="s">
        <v>1213</v>
      </c>
      <c r="L367" s="1173" t="s">
        <v>1849</v>
      </c>
      <c r="M367" s="1075"/>
      <c r="N367" s="1076">
        <v>46</v>
      </c>
      <c r="O367" s="1506">
        <v>1380</v>
      </c>
      <c r="P367" s="1507">
        <v>30</v>
      </c>
      <c r="Q367" s="1077">
        <v>1</v>
      </c>
      <c r="R367" s="1077" t="s">
        <v>1896</v>
      </c>
      <c r="S367" s="1078"/>
      <c r="T367" s="155"/>
    </row>
    <row r="368" spans="2:20">
      <c r="B368" s="74"/>
      <c r="C368" s="74"/>
      <c r="D368" s="1071" t="s">
        <v>2771</v>
      </c>
      <c r="E368" s="1072">
        <v>45478</v>
      </c>
      <c r="F368" s="1070">
        <v>0.35416666666666669</v>
      </c>
      <c r="G368" s="1072">
        <v>45478</v>
      </c>
      <c r="H368" s="1070">
        <v>0.61041666666666672</v>
      </c>
      <c r="I368" s="1073" t="s">
        <v>2543</v>
      </c>
      <c r="J368" s="1073" t="s">
        <v>2317</v>
      </c>
      <c r="K368" s="1074" t="s">
        <v>1</v>
      </c>
      <c r="L368" s="1173" t="s">
        <v>1849</v>
      </c>
      <c r="M368" s="1075"/>
      <c r="N368" s="1076">
        <v>1</v>
      </c>
      <c r="O368" s="1506">
        <v>369</v>
      </c>
      <c r="P368" s="1507">
        <v>369</v>
      </c>
      <c r="Q368" s="1077">
        <v>2</v>
      </c>
      <c r="R368" s="1077" t="s">
        <v>1896</v>
      </c>
      <c r="S368" s="1078"/>
      <c r="T368" s="155"/>
    </row>
    <row r="369" spans="2:20">
      <c r="B369" s="74"/>
      <c r="C369" s="74"/>
      <c r="D369" s="1071" t="s">
        <v>2774</v>
      </c>
      <c r="E369" s="1072">
        <v>45478</v>
      </c>
      <c r="F369" s="1070">
        <v>0.61250000000000004</v>
      </c>
      <c r="G369" s="1072">
        <v>45478</v>
      </c>
      <c r="H369" s="1070">
        <v>0.85138888888888886</v>
      </c>
      <c r="I369" s="1073" t="s">
        <v>2775</v>
      </c>
      <c r="J369" s="1073" t="s">
        <v>2317</v>
      </c>
      <c r="K369" s="1074" t="s">
        <v>1213</v>
      </c>
      <c r="L369" s="1173" t="s">
        <v>7</v>
      </c>
      <c r="M369" s="1075"/>
      <c r="N369" s="1076">
        <v>4</v>
      </c>
      <c r="O369" s="1506">
        <v>1376</v>
      </c>
      <c r="P369" s="1507">
        <v>344</v>
      </c>
      <c r="Q369" s="1077">
        <v>1</v>
      </c>
      <c r="R369" s="1077" t="s">
        <v>1896</v>
      </c>
      <c r="S369" s="1078"/>
      <c r="T369" s="155"/>
    </row>
    <row r="370" spans="2:20">
      <c r="B370" s="74"/>
      <c r="C370" s="74"/>
      <c r="D370" s="1071" t="s">
        <v>2771</v>
      </c>
      <c r="E370" s="1072">
        <v>45478</v>
      </c>
      <c r="F370" s="1070">
        <v>0.35416666666666669</v>
      </c>
      <c r="G370" s="1072">
        <v>45478</v>
      </c>
      <c r="H370" s="1070">
        <v>0.61041666666666672</v>
      </c>
      <c r="I370" s="1073" t="s">
        <v>2543</v>
      </c>
      <c r="J370" s="1073" t="s">
        <v>2317</v>
      </c>
      <c r="K370" s="1074" t="s">
        <v>1</v>
      </c>
      <c r="L370" s="1173" t="s">
        <v>1849</v>
      </c>
      <c r="M370" s="1075"/>
      <c r="N370" s="1076">
        <v>2</v>
      </c>
      <c r="O370" s="1506">
        <v>738</v>
      </c>
      <c r="P370" s="1507">
        <v>369</v>
      </c>
      <c r="Q370" s="1077">
        <v>3</v>
      </c>
      <c r="R370" s="1077" t="s">
        <v>1896</v>
      </c>
      <c r="S370" s="1078"/>
      <c r="T370" s="155"/>
    </row>
    <row r="371" spans="2:20">
      <c r="B371" s="74"/>
      <c r="C371" s="74"/>
      <c r="D371" s="1071" t="s">
        <v>2771</v>
      </c>
      <c r="E371" s="1072">
        <v>45478</v>
      </c>
      <c r="F371" s="1070">
        <v>0.35416666666666669</v>
      </c>
      <c r="G371" s="1072">
        <v>45478</v>
      </c>
      <c r="H371" s="1070">
        <v>0.61041666666666672</v>
      </c>
      <c r="I371" s="1073" t="s">
        <v>2543</v>
      </c>
      <c r="J371" s="1073" t="s">
        <v>2317</v>
      </c>
      <c r="K371" s="1074" t="s">
        <v>1</v>
      </c>
      <c r="L371" s="1173" t="s">
        <v>1849</v>
      </c>
      <c r="M371" s="1075"/>
      <c r="N371" s="1076">
        <v>58</v>
      </c>
      <c r="O371" s="1506">
        <v>21402</v>
      </c>
      <c r="P371" s="1507">
        <v>369</v>
      </c>
      <c r="Q371" s="1077">
        <v>4</v>
      </c>
      <c r="R371" s="1077" t="s">
        <v>1896</v>
      </c>
      <c r="S371" s="1078"/>
      <c r="T371" s="155"/>
    </row>
    <row r="372" spans="2:20">
      <c r="B372" s="74"/>
      <c r="C372" s="74"/>
      <c r="D372" s="1071" t="s">
        <v>2776</v>
      </c>
      <c r="E372" s="1072">
        <v>45478</v>
      </c>
      <c r="F372" s="1070">
        <v>0.36458333333333331</v>
      </c>
      <c r="G372" s="1072">
        <v>45478</v>
      </c>
      <c r="H372" s="1070">
        <v>0.59027777777777779</v>
      </c>
      <c r="I372" s="1073" t="s">
        <v>2773</v>
      </c>
      <c r="J372" s="1073" t="s">
        <v>2320</v>
      </c>
      <c r="K372" s="1074" t="s">
        <v>1213</v>
      </c>
      <c r="L372" s="1173" t="s">
        <v>1849</v>
      </c>
      <c r="M372" s="1075"/>
      <c r="N372" s="1076">
        <v>3</v>
      </c>
      <c r="O372" s="1506">
        <v>975</v>
      </c>
      <c r="P372" s="1507">
        <v>325</v>
      </c>
      <c r="Q372" s="1077">
        <v>1</v>
      </c>
      <c r="R372" s="1077" t="s">
        <v>1896</v>
      </c>
      <c r="S372" s="1078"/>
      <c r="T372" s="155"/>
    </row>
    <row r="373" spans="2:20">
      <c r="B373" s="74"/>
      <c r="C373" s="74"/>
      <c r="D373" s="1071" t="s">
        <v>2771</v>
      </c>
      <c r="E373" s="1072">
        <v>45478</v>
      </c>
      <c r="F373" s="1070">
        <v>0.35416666666666669</v>
      </c>
      <c r="G373" s="1072">
        <v>45478</v>
      </c>
      <c r="H373" s="1070">
        <v>0.61041666666666672</v>
      </c>
      <c r="I373" s="1073" t="s">
        <v>2543</v>
      </c>
      <c r="J373" s="1073" t="s">
        <v>2317</v>
      </c>
      <c r="K373" s="1074" t="s">
        <v>1</v>
      </c>
      <c r="L373" s="1173" t="s">
        <v>1849</v>
      </c>
      <c r="M373" s="1075"/>
      <c r="N373" s="1076">
        <v>3</v>
      </c>
      <c r="O373" s="1506">
        <v>1107</v>
      </c>
      <c r="P373" s="1507">
        <v>369</v>
      </c>
      <c r="Q373" s="1077">
        <v>5</v>
      </c>
      <c r="R373" s="1077" t="s">
        <v>1896</v>
      </c>
      <c r="S373" s="1078"/>
      <c r="T373" s="155"/>
    </row>
    <row r="374" spans="2:20">
      <c r="B374" s="74"/>
      <c r="C374" s="74"/>
      <c r="D374" s="1071" t="s">
        <v>2777</v>
      </c>
      <c r="E374" s="1072">
        <v>45478</v>
      </c>
      <c r="F374" s="1070">
        <v>0.45763888888888887</v>
      </c>
      <c r="G374" s="1072">
        <v>45478</v>
      </c>
      <c r="H374" s="1070">
        <v>0.49652777777777779</v>
      </c>
      <c r="I374" s="1073" t="s">
        <v>2562</v>
      </c>
      <c r="J374" s="1073" t="s">
        <v>2320</v>
      </c>
      <c r="K374" s="1074" t="s">
        <v>1</v>
      </c>
      <c r="L374" s="1173" t="s">
        <v>1843</v>
      </c>
      <c r="M374" s="1075" t="s">
        <v>1296</v>
      </c>
      <c r="N374" s="1076">
        <v>90</v>
      </c>
      <c r="O374" s="1506">
        <v>5040</v>
      </c>
      <c r="P374" s="1507">
        <v>56</v>
      </c>
      <c r="Q374" s="1077">
        <v>2</v>
      </c>
      <c r="R374" s="1077" t="s">
        <v>1896</v>
      </c>
      <c r="S374" s="1078"/>
      <c r="T374" s="155"/>
    </row>
    <row r="375" spans="2:20">
      <c r="B375" s="74"/>
      <c r="C375" s="74"/>
      <c r="D375" s="1071" t="s">
        <v>2778</v>
      </c>
      <c r="E375" s="1072">
        <v>45478</v>
      </c>
      <c r="F375" s="1070">
        <v>0.5</v>
      </c>
      <c r="G375" s="1072">
        <v>45478</v>
      </c>
      <c r="H375" s="1070">
        <v>0.60069444444444442</v>
      </c>
      <c r="I375" s="1073" t="s">
        <v>2749</v>
      </c>
      <c r="J375" s="1073" t="s">
        <v>2317</v>
      </c>
      <c r="K375" s="1074" t="s">
        <v>1213</v>
      </c>
      <c r="L375" s="1173" t="s">
        <v>1849</v>
      </c>
      <c r="M375" s="1075"/>
      <c r="N375" s="1076">
        <v>117</v>
      </c>
      <c r="O375" s="1506">
        <v>16965</v>
      </c>
      <c r="P375" s="1507">
        <v>145</v>
      </c>
      <c r="Q375" s="1077">
        <v>1</v>
      </c>
      <c r="R375" s="1077" t="s">
        <v>1896</v>
      </c>
      <c r="S375" s="1078"/>
      <c r="T375" s="155"/>
    </row>
    <row r="376" spans="2:20">
      <c r="B376" s="74"/>
      <c r="C376" s="74"/>
      <c r="D376" s="1071" t="s">
        <v>2779</v>
      </c>
      <c r="E376" s="1072">
        <v>45478</v>
      </c>
      <c r="F376" s="1070">
        <v>0.37638888888888888</v>
      </c>
      <c r="G376" s="1072">
        <v>45478</v>
      </c>
      <c r="H376" s="1070">
        <v>0.49236111111111114</v>
      </c>
      <c r="I376" s="1073" t="s">
        <v>2780</v>
      </c>
      <c r="J376" s="1073" t="s">
        <v>2320</v>
      </c>
      <c r="K376" s="1074" t="s">
        <v>1</v>
      </c>
      <c r="L376" s="1173" t="s">
        <v>1849</v>
      </c>
      <c r="M376" s="1075"/>
      <c r="N376" s="1076">
        <v>39</v>
      </c>
      <c r="O376" s="1506">
        <v>6513</v>
      </c>
      <c r="P376" s="1507">
        <v>167</v>
      </c>
      <c r="Q376" s="1077">
        <v>1</v>
      </c>
      <c r="R376" s="1077" t="s">
        <v>1896</v>
      </c>
      <c r="S376" s="1078"/>
      <c r="T376" s="155"/>
    </row>
    <row r="377" spans="2:20">
      <c r="B377" s="74"/>
      <c r="C377" s="74"/>
      <c r="D377" s="1071" t="s">
        <v>2777</v>
      </c>
      <c r="E377" s="1072">
        <v>45478</v>
      </c>
      <c r="F377" s="1070">
        <v>0.45763888888888887</v>
      </c>
      <c r="G377" s="1072">
        <v>45478</v>
      </c>
      <c r="H377" s="1070">
        <v>0.49791666666666667</v>
      </c>
      <c r="I377" s="1073" t="s">
        <v>2562</v>
      </c>
      <c r="J377" s="1073" t="s">
        <v>2320</v>
      </c>
      <c r="K377" s="1074" t="s">
        <v>1</v>
      </c>
      <c r="L377" s="1173" t="s">
        <v>1843</v>
      </c>
      <c r="M377" s="1075" t="s">
        <v>1296</v>
      </c>
      <c r="N377" s="1076">
        <v>177</v>
      </c>
      <c r="O377" s="1506">
        <v>10266</v>
      </c>
      <c r="P377" s="1507">
        <v>58</v>
      </c>
      <c r="Q377" s="1077">
        <v>3</v>
      </c>
      <c r="R377" s="1077" t="s">
        <v>1896</v>
      </c>
      <c r="S377" s="1078"/>
      <c r="T377" s="155"/>
    </row>
    <row r="378" spans="2:20">
      <c r="B378" s="74"/>
      <c r="C378" s="74"/>
      <c r="D378" s="1071" t="s">
        <v>2781</v>
      </c>
      <c r="E378" s="1072">
        <v>45478</v>
      </c>
      <c r="F378" s="1070">
        <v>0.375</v>
      </c>
      <c r="G378" s="1072">
        <v>45478</v>
      </c>
      <c r="H378" s="1070">
        <v>0.41319444444444442</v>
      </c>
      <c r="I378" s="1073" t="s">
        <v>2782</v>
      </c>
      <c r="J378" s="1073" t="s">
        <v>2317</v>
      </c>
      <c r="K378" s="1074" t="s">
        <v>1213</v>
      </c>
      <c r="L378" s="1173" t="s">
        <v>1849</v>
      </c>
      <c r="M378" s="1075"/>
      <c r="N378" s="1076">
        <v>3</v>
      </c>
      <c r="O378" s="1506">
        <v>165</v>
      </c>
      <c r="P378" s="1507">
        <v>55</v>
      </c>
      <c r="Q378" s="1077">
        <v>1</v>
      </c>
      <c r="R378" s="1077" t="s">
        <v>1896</v>
      </c>
      <c r="S378" s="1078"/>
      <c r="T378" s="155"/>
    </row>
    <row r="379" spans="2:20">
      <c r="B379" s="74"/>
      <c r="C379" s="74"/>
      <c r="D379" s="1071" t="s">
        <v>2783</v>
      </c>
      <c r="E379" s="1072">
        <v>45478</v>
      </c>
      <c r="F379" s="1070">
        <v>0.63749999999999996</v>
      </c>
      <c r="G379" s="1072">
        <v>45478</v>
      </c>
      <c r="H379" s="1070">
        <v>0.67013888888888884</v>
      </c>
      <c r="I379" s="1073" t="s">
        <v>2371</v>
      </c>
      <c r="J379" s="1073" t="s">
        <v>2320</v>
      </c>
      <c r="K379" s="1074" t="s">
        <v>1</v>
      </c>
      <c r="L379" s="1173" t="s">
        <v>1843</v>
      </c>
      <c r="M379" s="1075" t="s">
        <v>1296</v>
      </c>
      <c r="N379" s="1076">
        <v>67</v>
      </c>
      <c r="O379" s="1506">
        <v>3149</v>
      </c>
      <c r="P379" s="1507">
        <v>47</v>
      </c>
      <c r="Q379" s="1077">
        <v>1</v>
      </c>
      <c r="R379" s="1077" t="s">
        <v>1896</v>
      </c>
      <c r="S379" s="1078"/>
      <c r="T379" s="155"/>
    </row>
    <row r="380" spans="2:20">
      <c r="B380" s="74"/>
      <c r="C380" s="74"/>
      <c r="D380" s="1071" t="s">
        <v>2784</v>
      </c>
      <c r="E380" s="1072">
        <v>45478</v>
      </c>
      <c r="F380" s="1070">
        <v>0.36388888888888887</v>
      </c>
      <c r="G380" s="1072">
        <v>45478</v>
      </c>
      <c r="H380" s="1070">
        <v>0.5805555555555556</v>
      </c>
      <c r="I380" s="1073" t="s">
        <v>2460</v>
      </c>
      <c r="J380" s="1073" t="s">
        <v>2344</v>
      </c>
      <c r="K380" s="1074" t="s">
        <v>1</v>
      </c>
      <c r="L380" s="1173" t="s">
        <v>1849</v>
      </c>
      <c r="M380" s="1075"/>
      <c r="N380" s="1076">
        <v>41</v>
      </c>
      <c r="O380" s="1506">
        <v>12792</v>
      </c>
      <c r="P380" s="1507">
        <v>312</v>
      </c>
      <c r="Q380" s="1077">
        <v>1</v>
      </c>
      <c r="R380" s="1077" t="s">
        <v>1896</v>
      </c>
      <c r="S380" s="1078"/>
      <c r="T380" s="155"/>
    </row>
    <row r="381" spans="2:20">
      <c r="B381" s="74"/>
      <c r="C381" s="74"/>
      <c r="D381" s="1071" t="s">
        <v>2785</v>
      </c>
      <c r="E381" s="1072">
        <v>45479</v>
      </c>
      <c r="F381" s="1070">
        <v>2.8472222222222222E-2</v>
      </c>
      <c r="G381" s="1072">
        <v>45479</v>
      </c>
      <c r="H381" s="1070">
        <v>4.5138888888888888E-2</v>
      </c>
      <c r="I381" s="1073" t="s">
        <v>2327</v>
      </c>
      <c r="J381" s="1073" t="s">
        <v>2320</v>
      </c>
      <c r="K381" s="1074" t="s">
        <v>2</v>
      </c>
      <c r="L381" s="1173" t="s">
        <v>1843</v>
      </c>
      <c r="M381" s="1075" t="s">
        <v>1296</v>
      </c>
      <c r="N381" s="1076">
        <v>156</v>
      </c>
      <c r="O381" s="1506">
        <v>3744</v>
      </c>
      <c r="P381" s="1507">
        <v>24</v>
      </c>
      <c r="Q381" s="1077">
        <v>2</v>
      </c>
      <c r="R381" s="1077" t="s">
        <v>1896</v>
      </c>
      <c r="S381" s="1078"/>
      <c r="T381" s="155"/>
    </row>
    <row r="382" spans="2:20">
      <c r="B382" s="74"/>
      <c r="C382" s="74"/>
      <c r="D382" s="1071" t="s">
        <v>2786</v>
      </c>
      <c r="E382" s="1072">
        <v>45479</v>
      </c>
      <c r="F382" s="1070">
        <v>0.74375000000000002</v>
      </c>
      <c r="G382" s="1072">
        <v>45479</v>
      </c>
      <c r="H382" s="1070">
        <v>0.76041666666666663</v>
      </c>
      <c r="I382" s="1073" t="s">
        <v>2641</v>
      </c>
      <c r="J382" s="1073" t="s">
        <v>2320</v>
      </c>
      <c r="K382" s="1074" t="s">
        <v>2</v>
      </c>
      <c r="L382" s="1173" t="s">
        <v>1854</v>
      </c>
      <c r="M382" s="1075"/>
      <c r="N382" s="1076">
        <v>83</v>
      </c>
      <c r="O382" s="1506">
        <v>1992</v>
      </c>
      <c r="P382" s="1507">
        <v>24</v>
      </c>
      <c r="Q382" s="1077">
        <v>2</v>
      </c>
      <c r="R382" s="1077" t="s">
        <v>1896</v>
      </c>
      <c r="S382" s="1078"/>
      <c r="T382" s="155"/>
    </row>
    <row r="383" spans="2:20">
      <c r="B383" s="74"/>
      <c r="C383" s="74"/>
      <c r="D383" s="1071" t="s">
        <v>2787</v>
      </c>
      <c r="E383" s="1072">
        <v>45479</v>
      </c>
      <c r="F383" s="1070">
        <v>0.9458333333333333</v>
      </c>
      <c r="G383" s="1072">
        <v>45479</v>
      </c>
      <c r="H383" s="1070">
        <v>0.99513888888888891</v>
      </c>
      <c r="I383" s="1073" t="s">
        <v>2788</v>
      </c>
      <c r="J383" s="1073" t="s">
        <v>2317</v>
      </c>
      <c r="K383" s="1074" t="s">
        <v>1</v>
      </c>
      <c r="L383" s="1173" t="s">
        <v>1843</v>
      </c>
      <c r="M383" s="1075" t="s">
        <v>1296</v>
      </c>
      <c r="N383" s="1076">
        <v>130</v>
      </c>
      <c r="O383" s="1506">
        <v>9230</v>
      </c>
      <c r="P383" s="1507">
        <v>71</v>
      </c>
      <c r="Q383" s="1077">
        <v>1</v>
      </c>
      <c r="R383" s="1077" t="s">
        <v>1896</v>
      </c>
      <c r="S383" s="1078"/>
      <c r="T383" s="155"/>
    </row>
    <row r="384" spans="2:20">
      <c r="B384" s="74"/>
      <c r="C384" s="74"/>
      <c r="D384" s="1071" t="s">
        <v>2789</v>
      </c>
      <c r="E384" s="1072">
        <v>45479</v>
      </c>
      <c r="F384" s="1070">
        <v>0.77986111111111112</v>
      </c>
      <c r="G384" s="1072">
        <v>45479</v>
      </c>
      <c r="H384" s="1070">
        <v>0.95486111111111116</v>
      </c>
      <c r="I384" s="1073" t="s">
        <v>2508</v>
      </c>
      <c r="J384" s="1073" t="s">
        <v>2317</v>
      </c>
      <c r="K384" s="1074" t="s">
        <v>1</v>
      </c>
      <c r="L384" s="1173" t="s">
        <v>2323</v>
      </c>
      <c r="M384" s="1075" t="s">
        <v>1303</v>
      </c>
      <c r="N384" s="1076">
        <v>23</v>
      </c>
      <c r="O384" s="1506">
        <v>5796</v>
      </c>
      <c r="P384" s="1507">
        <v>252</v>
      </c>
      <c r="Q384" s="1077">
        <v>1</v>
      </c>
      <c r="R384" s="1077" t="s">
        <v>1896</v>
      </c>
      <c r="S384" s="1078"/>
      <c r="T384" s="155"/>
    </row>
    <row r="385" spans="2:20">
      <c r="B385" s="74"/>
      <c r="C385" s="74"/>
      <c r="D385" s="1071" t="s">
        <v>2790</v>
      </c>
      <c r="E385" s="1072">
        <v>45479</v>
      </c>
      <c r="F385" s="1070">
        <v>0.37430555555555556</v>
      </c>
      <c r="G385" s="1072">
        <v>45479</v>
      </c>
      <c r="H385" s="1070">
        <v>0.55555555555555558</v>
      </c>
      <c r="I385" s="1073" t="s">
        <v>2791</v>
      </c>
      <c r="J385" s="1073" t="s">
        <v>2344</v>
      </c>
      <c r="K385" s="1074" t="s">
        <v>1</v>
      </c>
      <c r="L385" s="1173" t="s">
        <v>1845</v>
      </c>
      <c r="M385" s="1075" t="s">
        <v>1848</v>
      </c>
      <c r="N385" s="1076">
        <v>1</v>
      </c>
      <c r="O385" s="1506">
        <v>261</v>
      </c>
      <c r="P385" s="1507">
        <v>261</v>
      </c>
      <c r="Q385" s="1077">
        <v>1</v>
      </c>
      <c r="R385" s="1077" t="s">
        <v>1896</v>
      </c>
      <c r="S385" s="1078"/>
      <c r="T385" s="155"/>
    </row>
    <row r="386" spans="2:20">
      <c r="B386" s="74"/>
      <c r="C386" s="74"/>
      <c r="D386" s="1071" t="s">
        <v>2792</v>
      </c>
      <c r="E386" s="1072">
        <v>45479</v>
      </c>
      <c r="F386" s="1070">
        <v>0.86319444444444449</v>
      </c>
      <c r="G386" s="1072">
        <v>45479</v>
      </c>
      <c r="H386" s="1070">
        <v>0.92222222222222228</v>
      </c>
      <c r="I386" s="1073" t="s">
        <v>2793</v>
      </c>
      <c r="J386" s="1073" t="s">
        <v>2344</v>
      </c>
      <c r="K386" s="1074" t="s">
        <v>2</v>
      </c>
      <c r="L386" s="1173" t="s">
        <v>1845</v>
      </c>
      <c r="M386" s="1075" t="s">
        <v>1848</v>
      </c>
      <c r="N386" s="1076">
        <v>5</v>
      </c>
      <c r="O386" s="1506">
        <v>425</v>
      </c>
      <c r="P386" s="1507">
        <v>85</v>
      </c>
      <c r="Q386" s="1077">
        <v>1</v>
      </c>
      <c r="R386" s="1077" t="s">
        <v>1896</v>
      </c>
      <c r="S386" s="1078"/>
      <c r="T386" s="155"/>
    </row>
    <row r="387" spans="2:20">
      <c r="B387" s="74"/>
      <c r="C387" s="74"/>
      <c r="D387" s="1071" t="s">
        <v>2794</v>
      </c>
      <c r="E387" s="1072">
        <v>45479</v>
      </c>
      <c r="F387" s="1070">
        <v>0.57638888888888884</v>
      </c>
      <c r="G387" s="1072">
        <v>45479</v>
      </c>
      <c r="H387" s="1070">
        <v>0.625</v>
      </c>
      <c r="I387" s="1073" t="s">
        <v>2765</v>
      </c>
      <c r="J387" s="1073" t="s">
        <v>2320</v>
      </c>
      <c r="K387" s="1074" t="s">
        <v>1</v>
      </c>
      <c r="L387" s="1173" t="s">
        <v>7</v>
      </c>
      <c r="M387" s="1075"/>
      <c r="N387" s="1076">
        <v>6</v>
      </c>
      <c r="O387" s="1506">
        <v>420</v>
      </c>
      <c r="P387" s="1507">
        <v>70</v>
      </c>
      <c r="Q387" s="1077">
        <v>1</v>
      </c>
      <c r="R387" s="1077" t="s">
        <v>1896</v>
      </c>
      <c r="S387" s="1078"/>
      <c r="T387" s="155"/>
    </row>
    <row r="388" spans="2:20">
      <c r="B388" s="74"/>
      <c r="C388" s="74"/>
      <c r="D388" s="1071" t="s">
        <v>2795</v>
      </c>
      <c r="E388" s="1072">
        <v>45479</v>
      </c>
      <c r="F388" s="1070">
        <v>0.46041666666666664</v>
      </c>
      <c r="G388" s="1072">
        <v>45479</v>
      </c>
      <c r="H388" s="1070">
        <v>0.53125</v>
      </c>
      <c r="I388" s="1073" t="s">
        <v>2358</v>
      </c>
      <c r="J388" s="1073" t="s">
        <v>2317</v>
      </c>
      <c r="K388" s="1074" t="s">
        <v>2</v>
      </c>
      <c r="L388" s="1173" t="s">
        <v>1847</v>
      </c>
      <c r="M388" s="1075"/>
      <c r="N388" s="1076">
        <v>5</v>
      </c>
      <c r="O388" s="1506">
        <v>510</v>
      </c>
      <c r="P388" s="1507">
        <v>102</v>
      </c>
      <c r="Q388" s="1077">
        <v>1</v>
      </c>
      <c r="R388" s="1077" t="s">
        <v>1896</v>
      </c>
      <c r="S388" s="1078"/>
      <c r="T388" s="155"/>
    </row>
    <row r="389" spans="2:20">
      <c r="B389" s="74"/>
      <c r="C389" s="74"/>
      <c r="D389" s="1071" t="s">
        <v>2796</v>
      </c>
      <c r="E389" s="1072">
        <v>45479</v>
      </c>
      <c r="F389" s="1070">
        <v>0.34861111111111109</v>
      </c>
      <c r="G389" s="1072">
        <v>45479</v>
      </c>
      <c r="H389" s="1070">
        <v>0.40277777777777779</v>
      </c>
      <c r="I389" s="1073" t="s">
        <v>2558</v>
      </c>
      <c r="J389" s="1073" t="s">
        <v>2320</v>
      </c>
      <c r="K389" s="1074" t="s">
        <v>1</v>
      </c>
      <c r="L389" s="1173" t="s">
        <v>1854</v>
      </c>
      <c r="M389" s="1075"/>
      <c r="N389" s="1076">
        <v>18</v>
      </c>
      <c r="O389" s="1506">
        <v>1404</v>
      </c>
      <c r="P389" s="1507">
        <v>78</v>
      </c>
      <c r="Q389" s="1077">
        <v>1</v>
      </c>
      <c r="R389" s="1077" t="s">
        <v>1896</v>
      </c>
      <c r="S389" s="1078"/>
      <c r="T389" s="155"/>
    </row>
    <row r="390" spans="2:20">
      <c r="B390" s="74"/>
      <c r="C390" s="74"/>
      <c r="D390" s="1071" t="s">
        <v>2797</v>
      </c>
      <c r="E390" s="1072">
        <v>45479</v>
      </c>
      <c r="F390" s="1070">
        <v>0.7729166666666667</v>
      </c>
      <c r="G390" s="1072">
        <v>45479</v>
      </c>
      <c r="H390" s="1070">
        <v>0.86527777777777781</v>
      </c>
      <c r="I390" s="1073" t="s">
        <v>2793</v>
      </c>
      <c r="J390" s="1073" t="s">
        <v>2344</v>
      </c>
      <c r="K390" s="1074" t="s">
        <v>2</v>
      </c>
      <c r="L390" s="1173" t="s">
        <v>1843</v>
      </c>
      <c r="M390" s="1075" t="s">
        <v>1296</v>
      </c>
      <c r="N390" s="1076">
        <v>1</v>
      </c>
      <c r="O390" s="1506">
        <v>133</v>
      </c>
      <c r="P390" s="1507">
        <v>133</v>
      </c>
      <c r="Q390" s="1077">
        <v>1</v>
      </c>
      <c r="R390" s="1077" t="s">
        <v>1896</v>
      </c>
      <c r="S390" s="1078"/>
      <c r="T390" s="155"/>
    </row>
    <row r="391" spans="2:20">
      <c r="B391" s="74"/>
      <c r="C391" s="74"/>
      <c r="D391" s="1071" t="s">
        <v>2798</v>
      </c>
      <c r="E391" s="1072">
        <v>45479</v>
      </c>
      <c r="F391" s="1070">
        <v>0.47638888888888886</v>
      </c>
      <c r="G391" s="1072">
        <v>45479</v>
      </c>
      <c r="H391" s="1070">
        <v>0.56597222222222221</v>
      </c>
      <c r="I391" s="1073" t="s">
        <v>2453</v>
      </c>
      <c r="J391" s="1073" t="s">
        <v>2320</v>
      </c>
      <c r="K391" s="1074" t="s">
        <v>2</v>
      </c>
      <c r="L391" s="1173" t="s">
        <v>1845</v>
      </c>
      <c r="M391" s="1075" t="s">
        <v>1848</v>
      </c>
      <c r="N391" s="1076">
        <v>1</v>
      </c>
      <c r="O391" s="1506">
        <v>129</v>
      </c>
      <c r="P391" s="1507">
        <v>129</v>
      </c>
      <c r="Q391" s="1077">
        <v>1</v>
      </c>
      <c r="R391" s="1077" t="s">
        <v>1896</v>
      </c>
      <c r="S391" s="1078"/>
      <c r="T391" s="155"/>
    </row>
    <row r="392" spans="2:20">
      <c r="B392" s="74"/>
      <c r="C392" s="74"/>
      <c r="D392" s="1071" t="s">
        <v>2799</v>
      </c>
      <c r="E392" s="1072">
        <v>45479</v>
      </c>
      <c r="F392" s="1070">
        <v>0.45416666666666666</v>
      </c>
      <c r="G392" s="1072">
        <v>45479</v>
      </c>
      <c r="H392" s="1070">
        <v>0.56874999999999998</v>
      </c>
      <c r="I392" s="1073" t="s">
        <v>2419</v>
      </c>
      <c r="J392" s="1073" t="s">
        <v>2317</v>
      </c>
      <c r="K392" s="1074" t="s">
        <v>1213</v>
      </c>
      <c r="L392" s="1173" t="s">
        <v>1854</v>
      </c>
      <c r="M392" s="1075"/>
      <c r="N392" s="1076">
        <v>3</v>
      </c>
      <c r="O392" s="1506">
        <v>495</v>
      </c>
      <c r="P392" s="1507">
        <v>165</v>
      </c>
      <c r="Q392" s="1077">
        <v>1</v>
      </c>
      <c r="R392" s="1077" t="s">
        <v>1896</v>
      </c>
      <c r="S392" s="1078"/>
      <c r="T392" s="155"/>
    </row>
    <row r="393" spans="2:20">
      <c r="B393" s="74"/>
      <c r="C393" s="74"/>
      <c r="D393" s="1071" t="s">
        <v>2800</v>
      </c>
      <c r="E393" s="1072">
        <v>45479</v>
      </c>
      <c r="F393" s="1070">
        <v>2.9166666666666667E-2</v>
      </c>
      <c r="G393" s="1072">
        <v>45479</v>
      </c>
      <c r="H393" s="1070">
        <v>4.791666666666667E-2</v>
      </c>
      <c r="I393" s="1073" t="s">
        <v>2355</v>
      </c>
      <c r="J393" s="1073" t="s">
        <v>2320</v>
      </c>
      <c r="K393" s="1074" t="s">
        <v>1</v>
      </c>
      <c r="L393" s="1173" t="s">
        <v>1843</v>
      </c>
      <c r="M393" s="1075" t="s">
        <v>1296</v>
      </c>
      <c r="N393" s="1076">
        <v>364</v>
      </c>
      <c r="O393" s="1506">
        <v>9828</v>
      </c>
      <c r="P393" s="1507">
        <v>27</v>
      </c>
      <c r="Q393" s="1077">
        <v>1</v>
      </c>
      <c r="R393" s="1077" t="s">
        <v>1896</v>
      </c>
      <c r="S393" s="1078"/>
      <c r="T393" s="155"/>
    </row>
    <row r="394" spans="2:20">
      <c r="B394" s="74"/>
      <c r="C394" s="74"/>
      <c r="D394" s="1071" t="s">
        <v>2801</v>
      </c>
      <c r="E394" s="1072">
        <v>45479</v>
      </c>
      <c r="F394" s="1070">
        <v>0.86736111111111114</v>
      </c>
      <c r="G394" s="1072">
        <v>45479</v>
      </c>
      <c r="H394" s="1070">
        <v>0.98750000000000004</v>
      </c>
      <c r="I394" s="1073" t="s">
        <v>2802</v>
      </c>
      <c r="J394" s="1073" t="s">
        <v>2317</v>
      </c>
      <c r="K394" s="1074" t="s">
        <v>1</v>
      </c>
      <c r="L394" s="1173" t="s">
        <v>1845</v>
      </c>
      <c r="M394" s="1075" t="s">
        <v>1848</v>
      </c>
      <c r="N394" s="1076">
        <v>27</v>
      </c>
      <c r="O394" s="1506">
        <v>4671</v>
      </c>
      <c r="P394" s="1507">
        <v>173</v>
      </c>
      <c r="Q394" s="1077">
        <v>1</v>
      </c>
      <c r="R394" s="1077" t="s">
        <v>1896</v>
      </c>
      <c r="S394" s="1078"/>
      <c r="T394" s="155"/>
    </row>
    <row r="395" spans="2:20">
      <c r="B395" s="74"/>
      <c r="C395" s="74"/>
      <c r="D395" s="1071" t="s">
        <v>2785</v>
      </c>
      <c r="E395" s="1072">
        <v>45479</v>
      </c>
      <c r="F395" s="1070">
        <v>2.8472222222222222E-2</v>
      </c>
      <c r="G395" s="1072">
        <v>45479</v>
      </c>
      <c r="H395" s="1070">
        <v>3.4027777777777775E-2</v>
      </c>
      <c r="I395" s="1073" t="s">
        <v>2327</v>
      </c>
      <c r="J395" s="1073" t="s">
        <v>2320</v>
      </c>
      <c r="K395" s="1074" t="s">
        <v>2</v>
      </c>
      <c r="L395" s="1173" t="s">
        <v>1843</v>
      </c>
      <c r="M395" s="1075" t="s">
        <v>1296</v>
      </c>
      <c r="N395" s="1076">
        <v>4028</v>
      </c>
      <c r="O395" s="1506">
        <v>32224</v>
      </c>
      <c r="P395" s="1507">
        <v>8</v>
      </c>
      <c r="Q395" s="1077">
        <v>1</v>
      </c>
      <c r="R395" s="1077" t="s">
        <v>1896</v>
      </c>
      <c r="S395" s="1078"/>
      <c r="T395" s="155"/>
    </row>
    <row r="396" spans="2:20">
      <c r="B396" s="74"/>
      <c r="C396" s="74"/>
      <c r="D396" s="1071" t="s">
        <v>2803</v>
      </c>
      <c r="E396" s="1072">
        <v>45479</v>
      </c>
      <c r="F396" s="1070">
        <v>0.8833333333333333</v>
      </c>
      <c r="G396" s="1072">
        <v>45479</v>
      </c>
      <c r="H396" s="1070">
        <v>0.98888888888888893</v>
      </c>
      <c r="I396" s="1073" t="s">
        <v>2405</v>
      </c>
      <c r="J396" s="1073" t="s">
        <v>2320</v>
      </c>
      <c r="K396" s="1074" t="s">
        <v>2</v>
      </c>
      <c r="L396" s="1173" t="s">
        <v>1845</v>
      </c>
      <c r="M396" s="1075" t="s">
        <v>1848</v>
      </c>
      <c r="N396" s="1076">
        <v>1</v>
      </c>
      <c r="O396" s="1506">
        <v>152</v>
      </c>
      <c r="P396" s="1507">
        <v>152</v>
      </c>
      <c r="Q396" s="1077">
        <v>1</v>
      </c>
      <c r="R396" s="1077" t="s">
        <v>1896</v>
      </c>
      <c r="S396" s="1078"/>
      <c r="T396" s="155"/>
    </row>
    <row r="397" spans="2:20">
      <c r="B397" s="74"/>
      <c r="C397" s="74"/>
      <c r="D397" s="1071" t="s">
        <v>2804</v>
      </c>
      <c r="E397" s="1072">
        <v>45479</v>
      </c>
      <c r="F397" s="1070">
        <v>0.48333333333333334</v>
      </c>
      <c r="G397" s="1072">
        <v>45479</v>
      </c>
      <c r="H397" s="1070">
        <v>0.63680555555555551</v>
      </c>
      <c r="I397" s="1073" t="s">
        <v>2805</v>
      </c>
      <c r="J397" s="1073" t="s">
        <v>2317</v>
      </c>
      <c r="K397" s="1074" t="s">
        <v>1</v>
      </c>
      <c r="L397" s="1173" t="s">
        <v>1847</v>
      </c>
      <c r="M397" s="1075"/>
      <c r="N397" s="1076">
        <v>1</v>
      </c>
      <c r="O397" s="1506">
        <v>221</v>
      </c>
      <c r="P397" s="1507">
        <v>221</v>
      </c>
      <c r="Q397" s="1077">
        <v>1</v>
      </c>
      <c r="R397" s="1077" t="s">
        <v>1896</v>
      </c>
      <c r="S397" s="1078"/>
      <c r="T397" s="155"/>
    </row>
    <row r="398" spans="2:20">
      <c r="B398" s="74"/>
      <c r="C398" s="74"/>
      <c r="D398" s="1071" t="s">
        <v>2806</v>
      </c>
      <c r="E398" s="1072">
        <v>45479</v>
      </c>
      <c r="F398" s="1070">
        <v>0.38750000000000001</v>
      </c>
      <c r="G398" s="1072">
        <v>45479</v>
      </c>
      <c r="H398" s="1070">
        <v>0.5</v>
      </c>
      <c r="I398" s="1073" t="s">
        <v>2516</v>
      </c>
      <c r="J398" s="1073" t="s">
        <v>2344</v>
      </c>
      <c r="K398" s="1074" t="s">
        <v>2</v>
      </c>
      <c r="L398" s="1173" t="s">
        <v>1845</v>
      </c>
      <c r="M398" s="1075" t="s">
        <v>1848</v>
      </c>
      <c r="N398" s="1076">
        <v>1</v>
      </c>
      <c r="O398" s="1506">
        <v>162</v>
      </c>
      <c r="P398" s="1507">
        <v>162</v>
      </c>
      <c r="Q398" s="1077">
        <v>1</v>
      </c>
      <c r="R398" s="1077" t="s">
        <v>1896</v>
      </c>
      <c r="S398" s="1078"/>
      <c r="T398" s="155"/>
    </row>
    <row r="399" spans="2:20">
      <c r="B399" s="74"/>
      <c r="C399" s="74"/>
      <c r="D399" s="1071" t="s">
        <v>2807</v>
      </c>
      <c r="E399" s="1072">
        <v>45480</v>
      </c>
      <c r="F399" s="1070">
        <v>0.63124999999999998</v>
      </c>
      <c r="G399" s="1072">
        <v>45480</v>
      </c>
      <c r="H399" s="1070">
        <v>0.71180555555555558</v>
      </c>
      <c r="I399" s="1073" t="s">
        <v>2808</v>
      </c>
      <c r="J399" s="1073" t="s">
        <v>2317</v>
      </c>
      <c r="K399" s="1074" t="s">
        <v>1213</v>
      </c>
      <c r="L399" s="1173" t="s">
        <v>7</v>
      </c>
      <c r="M399" s="1075"/>
      <c r="N399" s="1076">
        <v>1</v>
      </c>
      <c r="O399" s="1506">
        <v>116</v>
      </c>
      <c r="P399" s="1507">
        <v>116</v>
      </c>
      <c r="Q399" s="1077">
        <v>1</v>
      </c>
      <c r="R399" s="1077" t="s">
        <v>1896</v>
      </c>
      <c r="S399" s="1078"/>
      <c r="T399" s="155"/>
    </row>
    <row r="400" spans="2:20">
      <c r="B400" s="74"/>
      <c r="C400" s="74"/>
      <c r="D400" s="1071" t="s">
        <v>2809</v>
      </c>
      <c r="E400" s="1072">
        <v>45480</v>
      </c>
      <c r="F400" s="1070">
        <v>0.15</v>
      </c>
      <c r="G400" s="1072">
        <v>45480</v>
      </c>
      <c r="H400" s="1070">
        <v>0.46388888888888891</v>
      </c>
      <c r="I400" s="1073" t="s">
        <v>2808</v>
      </c>
      <c r="J400" s="1073" t="s">
        <v>2317</v>
      </c>
      <c r="K400" s="1074" t="s">
        <v>1213</v>
      </c>
      <c r="L400" s="1173" t="s">
        <v>2323</v>
      </c>
      <c r="M400" s="1075" t="s">
        <v>1303</v>
      </c>
      <c r="N400" s="1076">
        <v>50</v>
      </c>
      <c r="O400" s="1506">
        <v>22600</v>
      </c>
      <c r="P400" s="1507">
        <v>452</v>
      </c>
      <c r="Q400" s="1077">
        <v>6</v>
      </c>
      <c r="R400" s="1077" t="s">
        <v>1896</v>
      </c>
      <c r="S400" s="1078"/>
      <c r="T400" s="155"/>
    </row>
    <row r="401" spans="2:20">
      <c r="B401" s="74"/>
      <c r="C401" s="74"/>
      <c r="D401" s="1071" t="s">
        <v>2809</v>
      </c>
      <c r="E401" s="1072">
        <v>45480</v>
      </c>
      <c r="F401" s="1070">
        <v>0.15694444444444444</v>
      </c>
      <c r="G401" s="1072">
        <v>45480</v>
      </c>
      <c r="H401" s="1070">
        <v>0.43888888888888888</v>
      </c>
      <c r="I401" s="1073" t="s">
        <v>2808</v>
      </c>
      <c r="J401" s="1073" t="s">
        <v>2317</v>
      </c>
      <c r="K401" s="1074" t="s">
        <v>1213</v>
      </c>
      <c r="L401" s="1173" t="s">
        <v>2323</v>
      </c>
      <c r="M401" s="1075" t="s">
        <v>1303</v>
      </c>
      <c r="N401" s="1076">
        <v>421</v>
      </c>
      <c r="O401" s="1506">
        <v>170505</v>
      </c>
      <c r="P401" s="1507">
        <v>405</v>
      </c>
      <c r="Q401" s="1077">
        <v>2</v>
      </c>
      <c r="R401" s="1077" t="s">
        <v>1896</v>
      </c>
      <c r="S401" s="1078"/>
      <c r="T401" s="155"/>
    </row>
    <row r="402" spans="2:20">
      <c r="B402" s="74"/>
      <c r="C402" s="74"/>
      <c r="D402" s="1071" t="s">
        <v>2809</v>
      </c>
      <c r="E402" s="1072">
        <v>45480</v>
      </c>
      <c r="F402" s="1070">
        <v>0.14444444444444443</v>
      </c>
      <c r="G402" s="1072">
        <v>45480</v>
      </c>
      <c r="H402" s="1070">
        <v>0.46805555555555556</v>
      </c>
      <c r="I402" s="1073" t="s">
        <v>2575</v>
      </c>
      <c r="J402" s="1073" t="s">
        <v>2317</v>
      </c>
      <c r="K402" s="1074" t="s">
        <v>1213</v>
      </c>
      <c r="L402" s="1173" t="s">
        <v>2323</v>
      </c>
      <c r="M402" s="1075" t="s">
        <v>1303</v>
      </c>
      <c r="N402" s="1076">
        <v>48</v>
      </c>
      <c r="O402" s="1506">
        <v>22368</v>
      </c>
      <c r="P402" s="1507">
        <v>466</v>
      </c>
      <c r="Q402" s="1077">
        <v>7</v>
      </c>
      <c r="R402" s="1077" t="s">
        <v>1896</v>
      </c>
      <c r="S402" s="1078"/>
      <c r="T402" s="155"/>
    </row>
    <row r="403" spans="2:20">
      <c r="B403" s="74"/>
      <c r="C403" s="74"/>
      <c r="D403" s="1071" t="s">
        <v>2809</v>
      </c>
      <c r="E403" s="1072">
        <v>45480</v>
      </c>
      <c r="F403" s="1070">
        <v>0.13958333333333334</v>
      </c>
      <c r="G403" s="1072">
        <v>45480</v>
      </c>
      <c r="H403" s="1070">
        <v>0.45069444444444445</v>
      </c>
      <c r="I403" s="1073" t="s">
        <v>2808</v>
      </c>
      <c r="J403" s="1073" t="s">
        <v>2317</v>
      </c>
      <c r="K403" s="1074" t="s">
        <v>1213</v>
      </c>
      <c r="L403" s="1173" t="s">
        <v>2323</v>
      </c>
      <c r="M403" s="1075" t="s">
        <v>1303</v>
      </c>
      <c r="N403" s="1076">
        <v>88</v>
      </c>
      <c r="O403" s="1506">
        <v>39424</v>
      </c>
      <c r="P403" s="1507">
        <v>448</v>
      </c>
      <c r="Q403" s="1077">
        <v>3</v>
      </c>
      <c r="R403" s="1077" t="s">
        <v>1896</v>
      </c>
      <c r="S403" s="1078"/>
      <c r="T403" s="155"/>
    </row>
    <row r="404" spans="2:20">
      <c r="B404" s="74"/>
      <c r="C404" s="74"/>
      <c r="D404" s="1071" t="s">
        <v>2810</v>
      </c>
      <c r="E404" s="1072">
        <v>45480</v>
      </c>
      <c r="F404" s="1070">
        <v>0.92013888888888884</v>
      </c>
      <c r="G404" s="1072">
        <v>45480</v>
      </c>
      <c r="H404" s="1070">
        <v>0.98958333333333337</v>
      </c>
      <c r="I404" s="1073" t="s">
        <v>2811</v>
      </c>
      <c r="J404" s="1073" t="s">
        <v>2317</v>
      </c>
      <c r="K404" s="1074" t="s">
        <v>1213</v>
      </c>
      <c r="L404" s="1173" t="s">
        <v>1845</v>
      </c>
      <c r="M404" s="1075" t="s">
        <v>1848</v>
      </c>
      <c r="N404" s="1076">
        <v>1</v>
      </c>
      <c r="O404" s="1506">
        <v>100</v>
      </c>
      <c r="P404" s="1507">
        <v>100</v>
      </c>
      <c r="Q404" s="1077">
        <v>1</v>
      </c>
      <c r="R404" s="1077" t="s">
        <v>1896</v>
      </c>
      <c r="S404" s="1078"/>
      <c r="T404" s="155"/>
    </row>
    <row r="405" spans="2:20">
      <c r="B405" s="74"/>
      <c r="C405" s="74"/>
      <c r="D405" s="1071" t="s">
        <v>2809</v>
      </c>
      <c r="E405" s="1072">
        <v>45480</v>
      </c>
      <c r="F405" s="1070">
        <v>0.15694444444444444</v>
      </c>
      <c r="G405" s="1072">
        <v>45480</v>
      </c>
      <c r="H405" s="1070">
        <v>0.43263888888888891</v>
      </c>
      <c r="I405" s="1073" t="s">
        <v>2575</v>
      </c>
      <c r="J405" s="1073" t="s">
        <v>2317</v>
      </c>
      <c r="K405" s="1074" t="s">
        <v>1213</v>
      </c>
      <c r="L405" s="1173" t="s">
        <v>2323</v>
      </c>
      <c r="M405" s="1075" t="s">
        <v>1303</v>
      </c>
      <c r="N405" s="1076">
        <v>902</v>
      </c>
      <c r="O405" s="1506">
        <v>358094</v>
      </c>
      <c r="P405" s="1507">
        <v>397</v>
      </c>
      <c r="Q405" s="1077">
        <v>1</v>
      </c>
      <c r="R405" s="1077" t="s">
        <v>1896</v>
      </c>
      <c r="S405" s="1078"/>
      <c r="T405" s="155"/>
    </row>
    <row r="406" spans="2:20">
      <c r="B406" s="74"/>
      <c r="C406" s="74"/>
      <c r="D406" s="1071" t="s">
        <v>2809</v>
      </c>
      <c r="E406" s="1072">
        <v>45480</v>
      </c>
      <c r="F406" s="1070">
        <v>0.15347222222222223</v>
      </c>
      <c r="G406" s="1072">
        <v>45480</v>
      </c>
      <c r="H406" s="1070">
        <v>0.47152777777777777</v>
      </c>
      <c r="I406" s="1073" t="s">
        <v>2575</v>
      </c>
      <c r="J406" s="1073" t="s">
        <v>2317</v>
      </c>
      <c r="K406" s="1074" t="s">
        <v>1213</v>
      </c>
      <c r="L406" s="1173" t="s">
        <v>2323</v>
      </c>
      <c r="M406" s="1075" t="s">
        <v>1303</v>
      </c>
      <c r="N406" s="1076">
        <v>79</v>
      </c>
      <c r="O406" s="1506">
        <v>36182</v>
      </c>
      <c r="P406" s="1507">
        <v>458</v>
      </c>
      <c r="Q406" s="1077">
        <v>8</v>
      </c>
      <c r="R406" s="1077" t="s">
        <v>1896</v>
      </c>
      <c r="S406" s="1078"/>
      <c r="T406" s="155"/>
    </row>
    <row r="407" spans="2:20">
      <c r="B407" s="74"/>
      <c r="C407" s="74"/>
      <c r="D407" s="1071" t="s">
        <v>2812</v>
      </c>
      <c r="E407" s="1072">
        <v>45480</v>
      </c>
      <c r="F407" s="1070">
        <v>0.72986111111111107</v>
      </c>
      <c r="G407" s="1072">
        <v>45480</v>
      </c>
      <c r="H407" s="1070">
        <v>0.74305555555555558</v>
      </c>
      <c r="I407" s="1073" t="s">
        <v>2641</v>
      </c>
      <c r="J407" s="1073" t="s">
        <v>2320</v>
      </c>
      <c r="K407" s="1074" t="s">
        <v>2</v>
      </c>
      <c r="L407" s="1173" t="s">
        <v>1843</v>
      </c>
      <c r="M407" s="1075" t="s">
        <v>1296</v>
      </c>
      <c r="N407" s="1076">
        <v>83</v>
      </c>
      <c r="O407" s="1506">
        <v>1577</v>
      </c>
      <c r="P407" s="1507">
        <v>19</v>
      </c>
      <c r="Q407" s="1077">
        <v>2</v>
      </c>
      <c r="R407" s="1077" t="s">
        <v>1896</v>
      </c>
      <c r="S407" s="1078"/>
      <c r="T407" s="155"/>
    </row>
    <row r="408" spans="2:20">
      <c r="B408" s="74"/>
      <c r="C408" s="74"/>
      <c r="D408" s="1071" t="s">
        <v>2813</v>
      </c>
      <c r="E408" s="1072">
        <v>45480</v>
      </c>
      <c r="F408" s="1070">
        <v>0.9604166666666667</v>
      </c>
      <c r="G408" s="1072">
        <v>45481</v>
      </c>
      <c r="H408" s="1070">
        <v>4.8611111111111112E-2</v>
      </c>
      <c r="I408" s="1073" t="s">
        <v>2773</v>
      </c>
      <c r="J408" s="1073" t="s">
        <v>2320</v>
      </c>
      <c r="K408" s="1074" t="s">
        <v>1213</v>
      </c>
      <c r="L408" s="1173" t="s">
        <v>1845</v>
      </c>
      <c r="M408" s="1075" t="s">
        <v>1848</v>
      </c>
      <c r="N408" s="1076">
        <v>1</v>
      </c>
      <c r="O408" s="1506">
        <v>127</v>
      </c>
      <c r="P408" s="1507">
        <v>127</v>
      </c>
      <c r="Q408" s="1077">
        <v>1</v>
      </c>
      <c r="R408" s="1077" t="s">
        <v>1896</v>
      </c>
      <c r="S408" s="1078"/>
      <c r="T408" s="155"/>
    </row>
    <row r="409" spans="2:20">
      <c r="B409" s="74"/>
      <c r="C409" s="74"/>
      <c r="D409" s="1071" t="s">
        <v>2814</v>
      </c>
      <c r="E409" s="1072">
        <v>45480</v>
      </c>
      <c r="F409" s="1070">
        <v>0.35416666666666669</v>
      </c>
      <c r="G409" s="1072">
        <v>45480</v>
      </c>
      <c r="H409" s="1070">
        <v>0.61805555555555558</v>
      </c>
      <c r="I409" s="1073" t="s">
        <v>2618</v>
      </c>
      <c r="J409" s="1073" t="s">
        <v>2320</v>
      </c>
      <c r="K409" s="1074" t="s">
        <v>1213</v>
      </c>
      <c r="L409" s="1173" t="s">
        <v>1849</v>
      </c>
      <c r="M409" s="1075"/>
      <c r="N409" s="1076">
        <v>3</v>
      </c>
      <c r="O409" s="1506">
        <v>1140</v>
      </c>
      <c r="P409" s="1507">
        <v>380</v>
      </c>
      <c r="Q409" s="1077">
        <v>1</v>
      </c>
      <c r="R409" s="1077" t="s">
        <v>1896</v>
      </c>
      <c r="S409" s="1078"/>
      <c r="T409" s="155"/>
    </row>
    <row r="410" spans="2:20">
      <c r="B410" s="74"/>
      <c r="C410" s="74"/>
      <c r="D410" s="1071" t="s">
        <v>2815</v>
      </c>
      <c r="E410" s="1072">
        <v>45480</v>
      </c>
      <c r="F410" s="1070">
        <v>0.57916666666666672</v>
      </c>
      <c r="G410" s="1072">
        <v>45480</v>
      </c>
      <c r="H410" s="1070">
        <v>0.62152777777777779</v>
      </c>
      <c r="I410" s="1073" t="s">
        <v>2485</v>
      </c>
      <c r="J410" s="1073" t="s">
        <v>2317</v>
      </c>
      <c r="K410" s="1074" t="s">
        <v>1</v>
      </c>
      <c r="L410" s="1173" t="s">
        <v>1845</v>
      </c>
      <c r="M410" s="1075" t="s">
        <v>1848</v>
      </c>
      <c r="N410" s="1076">
        <v>1</v>
      </c>
      <c r="O410" s="1506">
        <v>61</v>
      </c>
      <c r="P410" s="1507">
        <v>61</v>
      </c>
      <c r="Q410" s="1077">
        <v>1</v>
      </c>
      <c r="R410" s="1077" t="s">
        <v>1896</v>
      </c>
      <c r="S410" s="1078"/>
      <c r="T410" s="155"/>
    </row>
    <row r="411" spans="2:20">
      <c r="B411" s="74"/>
      <c r="C411" s="74"/>
      <c r="D411" s="1071" t="s">
        <v>2816</v>
      </c>
      <c r="E411" s="1072">
        <v>45480</v>
      </c>
      <c r="F411" s="1070">
        <v>0.43541666666666667</v>
      </c>
      <c r="G411" s="1072">
        <v>45480</v>
      </c>
      <c r="H411" s="1070">
        <v>0.49375000000000002</v>
      </c>
      <c r="I411" s="1073" t="s">
        <v>2386</v>
      </c>
      <c r="J411" s="1073" t="s">
        <v>2317</v>
      </c>
      <c r="K411" s="1074" t="s">
        <v>1213</v>
      </c>
      <c r="L411" s="1173" t="s">
        <v>1847</v>
      </c>
      <c r="M411" s="1075"/>
      <c r="N411" s="1076">
        <v>1</v>
      </c>
      <c r="O411" s="1506">
        <v>84</v>
      </c>
      <c r="P411" s="1507">
        <v>84</v>
      </c>
      <c r="Q411" s="1077">
        <v>1</v>
      </c>
      <c r="R411" s="1077" t="s">
        <v>1896</v>
      </c>
      <c r="S411" s="1078"/>
      <c r="T411" s="155"/>
    </row>
    <row r="412" spans="2:20">
      <c r="B412" s="74"/>
      <c r="C412" s="74"/>
      <c r="D412" s="1071" t="s">
        <v>2809</v>
      </c>
      <c r="E412" s="1072">
        <v>45480</v>
      </c>
      <c r="F412" s="1070">
        <v>0.13263888888888889</v>
      </c>
      <c r="G412" s="1072">
        <v>45480</v>
      </c>
      <c r="H412" s="1070">
        <v>0.45347222222222222</v>
      </c>
      <c r="I412" s="1073" t="s">
        <v>2808</v>
      </c>
      <c r="J412" s="1073" t="s">
        <v>2317</v>
      </c>
      <c r="K412" s="1074" t="s">
        <v>1213</v>
      </c>
      <c r="L412" s="1173" t="s">
        <v>2323</v>
      </c>
      <c r="M412" s="1075" t="s">
        <v>1303</v>
      </c>
      <c r="N412" s="1076">
        <v>86</v>
      </c>
      <c r="O412" s="1506">
        <v>39732</v>
      </c>
      <c r="P412" s="1507">
        <v>462</v>
      </c>
      <c r="Q412" s="1077">
        <v>4</v>
      </c>
      <c r="R412" s="1077" t="s">
        <v>1896</v>
      </c>
      <c r="S412" s="1078"/>
      <c r="T412" s="155"/>
    </row>
    <row r="413" spans="2:20">
      <c r="B413" s="74"/>
      <c r="C413" s="74"/>
      <c r="D413" s="1071" t="s">
        <v>2817</v>
      </c>
      <c r="E413" s="1072">
        <v>45480</v>
      </c>
      <c r="F413" s="1070">
        <v>0.41875000000000001</v>
      </c>
      <c r="G413" s="1072">
        <v>45480</v>
      </c>
      <c r="H413" s="1070">
        <v>0.55902777777777779</v>
      </c>
      <c r="I413" s="1073" t="s">
        <v>2644</v>
      </c>
      <c r="J413" s="1073" t="s">
        <v>2320</v>
      </c>
      <c r="K413" s="1074" t="s">
        <v>1</v>
      </c>
      <c r="L413" s="1173" t="s">
        <v>1854</v>
      </c>
      <c r="M413" s="1075"/>
      <c r="N413" s="1076">
        <v>1</v>
      </c>
      <c r="O413" s="1506">
        <v>202</v>
      </c>
      <c r="P413" s="1507">
        <v>202</v>
      </c>
      <c r="Q413" s="1077">
        <v>1</v>
      </c>
      <c r="R413" s="1077" t="s">
        <v>1896</v>
      </c>
      <c r="S413" s="1078"/>
      <c r="T413" s="155"/>
    </row>
    <row r="414" spans="2:20">
      <c r="B414" s="74"/>
      <c r="C414" s="74"/>
      <c r="D414" s="1071" t="s">
        <v>2818</v>
      </c>
      <c r="E414" s="1072">
        <v>45480</v>
      </c>
      <c r="F414" s="1070">
        <v>0.56180555555555556</v>
      </c>
      <c r="G414" s="1072">
        <v>45480</v>
      </c>
      <c r="H414" s="1070">
        <v>0.57986111111111116</v>
      </c>
      <c r="I414" s="1073" t="s">
        <v>2641</v>
      </c>
      <c r="J414" s="1073" t="s">
        <v>2320</v>
      </c>
      <c r="K414" s="1074" t="s">
        <v>2</v>
      </c>
      <c r="L414" s="1173" t="s">
        <v>1846</v>
      </c>
      <c r="M414" s="1075" t="s">
        <v>1305</v>
      </c>
      <c r="N414" s="1076">
        <v>1</v>
      </c>
      <c r="O414" s="1506">
        <v>26</v>
      </c>
      <c r="P414" s="1507">
        <v>26</v>
      </c>
      <c r="Q414" s="1077">
        <v>1</v>
      </c>
      <c r="R414" s="1077" t="s">
        <v>1896</v>
      </c>
      <c r="S414" s="1078"/>
      <c r="T414" s="155"/>
    </row>
    <row r="415" spans="2:20">
      <c r="B415" s="74"/>
      <c r="C415" s="74"/>
      <c r="D415" s="1071" t="s">
        <v>2819</v>
      </c>
      <c r="E415" s="1072">
        <v>45480</v>
      </c>
      <c r="F415" s="1070">
        <v>0.36944444444444446</v>
      </c>
      <c r="G415" s="1072">
        <v>45480</v>
      </c>
      <c r="H415" s="1070">
        <v>0.47361111111111109</v>
      </c>
      <c r="I415" s="1073" t="s">
        <v>2553</v>
      </c>
      <c r="J415" s="1073" t="s">
        <v>2344</v>
      </c>
      <c r="K415" s="1074" t="s">
        <v>1</v>
      </c>
      <c r="L415" s="1173" t="s">
        <v>7</v>
      </c>
      <c r="M415" s="1075"/>
      <c r="N415" s="1076">
        <v>15</v>
      </c>
      <c r="O415" s="1506">
        <v>2250</v>
      </c>
      <c r="P415" s="1507">
        <v>150</v>
      </c>
      <c r="Q415" s="1077">
        <v>1</v>
      </c>
      <c r="R415" s="1077" t="s">
        <v>1896</v>
      </c>
      <c r="S415" s="1078"/>
      <c r="T415" s="155"/>
    </row>
    <row r="416" spans="2:20">
      <c r="B416" s="74"/>
      <c r="C416" s="74"/>
      <c r="D416" s="1071" t="s">
        <v>2809</v>
      </c>
      <c r="E416" s="1072">
        <v>45480</v>
      </c>
      <c r="F416" s="1070">
        <v>0.13472222222222222</v>
      </c>
      <c r="G416" s="1072">
        <v>45480</v>
      </c>
      <c r="H416" s="1070">
        <v>0.45555555555555555</v>
      </c>
      <c r="I416" s="1073" t="s">
        <v>2808</v>
      </c>
      <c r="J416" s="1073" t="s">
        <v>2317</v>
      </c>
      <c r="K416" s="1074" t="s">
        <v>1213</v>
      </c>
      <c r="L416" s="1173" t="s">
        <v>2323</v>
      </c>
      <c r="M416" s="1075" t="s">
        <v>1303</v>
      </c>
      <c r="N416" s="1076">
        <v>55</v>
      </c>
      <c r="O416" s="1506">
        <v>25410</v>
      </c>
      <c r="P416" s="1507">
        <v>462</v>
      </c>
      <c r="Q416" s="1077">
        <v>5</v>
      </c>
      <c r="R416" s="1077" t="s">
        <v>1896</v>
      </c>
      <c r="S416" s="1078"/>
      <c r="T416" s="155"/>
    </row>
    <row r="417" spans="2:20">
      <c r="B417" s="74"/>
      <c r="C417" s="74"/>
      <c r="D417" s="1071" t="s">
        <v>2820</v>
      </c>
      <c r="E417" s="1072">
        <v>45480</v>
      </c>
      <c r="F417" s="1070">
        <v>0.4597222222222222</v>
      </c>
      <c r="G417" s="1072">
        <v>45480</v>
      </c>
      <c r="H417" s="1070">
        <v>0.52847222222222223</v>
      </c>
      <c r="I417" s="1073" t="s">
        <v>2327</v>
      </c>
      <c r="J417" s="1073" t="s">
        <v>2320</v>
      </c>
      <c r="K417" s="1074" t="s">
        <v>2</v>
      </c>
      <c r="L417" s="1173" t="s">
        <v>1854</v>
      </c>
      <c r="M417" s="1075"/>
      <c r="N417" s="1076">
        <v>1</v>
      </c>
      <c r="O417" s="1506">
        <v>99</v>
      </c>
      <c r="P417" s="1507">
        <v>99</v>
      </c>
      <c r="Q417" s="1077">
        <v>1</v>
      </c>
      <c r="R417" s="1077" t="s">
        <v>1896</v>
      </c>
      <c r="S417" s="1078"/>
      <c r="T417" s="155"/>
    </row>
    <row r="418" spans="2:20">
      <c r="B418" s="74"/>
      <c r="C418" s="74"/>
      <c r="D418" s="1071" t="s">
        <v>2821</v>
      </c>
      <c r="E418" s="1072">
        <v>45480</v>
      </c>
      <c r="F418" s="1070">
        <v>0.375</v>
      </c>
      <c r="G418" s="1072">
        <v>45480</v>
      </c>
      <c r="H418" s="1070">
        <v>0.49513888888888891</v>
      </c>
      <c r="I418" s="1073" t="s">
        <v>2822</v>
      </c>
      <c r="J418" s="1073" t="s">
        <v>2317</v>
      </c>
      <c r="K418" s="1074" t="s">
        <v>1213</v>
      </c>
      <c r="L418" s="1173" t="s">
        <v>1849</v>
      </c>
      <c r="M418" s="1075"/>
      <c r="N418" s="1076">
        <v>33</v>
      </c>
      <c r="O418" s="1506">
        <v>5709</v>
      </c>
      <c r="P418" s="1507">
        <v>173</v>
      </c>
      <c r="Q418" s="1077">
        <v>1</v>
      </c>
      <c r="R418" s="1077" t="s">
        <v>1896</v>
      </c>
      <c r="S418" s="1078"/>
      <c r="T418" s="155"/>
    </row>
    <row r="419" spans="2:20">
      <c r="B419" s="74"/>
      <c r="C419" s="74"/>
      <c r="D419" s="1071" t="s">
        <v>2812</v>
      </c>
      <c r="E419" s="1072">
        <v>45480</v>
      </c>
      <c r="F419" s="1070">
        <v>0.74930555555555556</v>
      </c>
      <c r="G419" s="1072">
        <v>45480</v>
      </c>
      <c r="H419" s="1070">
        <v>0.91041666666666665</v>
      </c>
      <c r="I419" s="1073" t="s">
        <v>2641</v>
      </c>
      <c r="J419" s="1073" t="s">
        <v>2320</v>
      </c>
      <c r="K419" s="1074" t="s">
        <v>2</v>
      </c>
      <c r="L419" s="1173" t="s">
        <v>1843</v>
      </c>
      <c r="M419" s="1075" t="s">
        <v>1296</v>
      </c>
      <c r="N419" s="1076">
        <v>0</v>
      </c>
      <c r="O419" s="1506">
        <v>19256</v>
      </c>
      <c r="P419" s="1507">
        <v>232</v>
      </c>
      <c r="Q419" s="1077">
        <v>3</v>
      </c>
      <c r="R419" s="1077" t="s">
        <v>1896</v>
      </c>
      <c r="S419" s="1078"/>
      <c r="T419" s="155"/>
    </row>
    <row r="420" spans="2:20">
      <c r="B420" s="74"/>
      <c r="C420" s="74"/>
      <c r="D420" s="1071" t="s">
        <v>2823</v>
      </c>
      <c r="E420" s="1072">
        <v>45480</v>
      </c>
      <c r="F420" s="1070">
        <v>0.90902777777777777</v>
      </c>
      <c r="G420" s="1072">
        <v>45480</v>
      </c>
      <c r="H420" s="1070">
        <v>0.95833333333333337</v>
      </c>
      <c r="I420" s="1073" t="s">
        <v>2602</v>
      </c>
      <c r="J420" s="1073" t="s">
        <v>2317</v>
      </c>
      <c r="K420" s="1074" t="s">
        <v>1</v>
      </c>
      <c r="L420" s="1173" t="s">
        <v>1847</v>
      </c>
      <c r="M420" s="1075"/>
      <c r="N420" s="1076">
        <v>1</v>
      </c>
      <c r="O420" s="1506">
        <v>71</v>
      </c>
      <c r="P420" s="1507">
        <v>71</v>
      </c>
      <c r="Q420" s="1077">
        <v>1</v>
      </c>
      <c r="R420" s="1077" t="s">
        <v>1896</v>
      </c>
      <c r="S420" s="1078"/>
      <c r="T420" s="155"/>
    </row>
    <row r="421" spans="2:20">
      <c r="B421" s="74"/>
      <c r="C421" s="74"/>
      <c r="D421" s="1071" t="s">
        <v>2824</v>
      </c>
      <c r="E421" s="1072">
        <v>45480</v>
      </c>
      <c r="F421" s="1070">
        <v>0.61527777777777781</v>
      </c>
      <c r="G421" s="1072">
        <v>45480</v>
      </c>
      <c r="H421" s="1070">
        <v>0.69236111111111109</v>
      </c>
      <c r="I421" s="1073" t="s">
        <v>2680</v>
      </c>
      <c r="J421" s="1073" t="s">
        <v>2344</v>
      </c>
      <c r="K421" s="1074" t="s">
        <v>1213</v>
      </c>
      <c r="L421" s="1173" t="s">
        <v>1847</v>
      </c>
      <c r="M421" s="1075"/>
      <c r="N421" s="1076">
        <v>1</v>
      </c>
      <c r="O421" s="1506">
        <v>111</v>
      </c>
      <c r="P421" s="1507">
        <v>111</v>
      </c>
      <c r="Q421" s="1077">
        <v>1</v>
      </c>
      <c r="R421" s="1077" t="s">
        <v>1896</v>
      </c>
      <c r="S421" s="1078"/>
      <c r="T421" s="155"/>
    </row>
    <row r="422" spans="2:20">
      <c r="B422" s="74"/>
      <c r="C422" s="74"/>
      <c r="D422" s="1071" t="s">
        <v>2825</v>
      </c>
      <c r="E422" s="1072">
        <v>45480</v>
      </c>
      <c r="F422" s="1070">
        <v>0.44027777777777777</v>
      </c>
      <c r="G422" s="1072">
        <v>45480</v>
      </c>
      <c r="H422" s="1070">
        <v>0.52986111111111112</v>
      </c>
      <c r="I422" s="1073" t="s">
        <v>2670</v>
      </c>
      <c r="J422" s="1073" t="s">
        <v>2317</v>
      </c>
      <c r="K422" s="1074" t="s">
        <v>1</v>
      </c>
      <c r="L422" s="1173" t="s">
        <v>1847</v>
      </c>
      <c r="M422" s="1075"/>
      <c r="N422" s="1076">
        <v>1</v>
      </c>
      <c r="O422" s="1506">
        <v>129</v>
      </c>
      <c r="P422" s="1507">
        <v>129</v>
      </c>
      <c r="Q422" s="1077">
        <v>1</v>
      </c>
      <c r="R422" s="1077" t="s">
        <v>1896</v>
      </c>
      <c r="S422" s="1078"/>
      <c r="T422" s="155"/>
    </row>
    <row r="423" spans="2:20">
      <c r="B423" s="74"/>
      <c r="C423" s="74"/>
      <c r="D423" s="1071" t="s">
        <v>2826</v>
      </c>
      <c r="E423" s="1072">
        <v>45480</v>
      </c>
      <c r="F423" s="1070">
        <v>0.39305555555555555</v>
      </c>
      <c r="G423" s="1072">
        <v>45480</v>
      </c>
      <c r="H423" s="1070">
        <v>0.46875</v>
      </c>
      <c r="I423" s="1073" t="s">
        <v>2827</v>
      </c>
      <c r="J423" s="1073" t="s">
        <v>2317</v>
      </c>
      <c r="K423" s="1074" t="s">
        <v>1</v>
      </c>
      <c r="L423" s="1173" t="s">
        <v>1847</v>
      </c>
      <c r="M423" s="1075"/>
      <c r="N423" s="1076">
        <v>1</v>
      </c>
      <c r="O423" s="1506">
        <v>109</v>
      </c>
      <c r="P423" s="1507">
        <v>109</v>
      </c>
      <c r="Q423" s="1077">
        <v>1</v>
      </c>
      <c r="R423" s="1077" t="s">
        <v>1896</v>
      </c>
      <c r="S423" s="1078"/>
      <c r="T423" s="155"/>
    </row>
    <row r="424" spans="2:20">
      <c r="B424" s="74"/>
      <c r="C424" s="74"/>
      <c r="D424" s="1071" t="s">
        <v>2828</v>
      </c>
      <c r="E424" s="1072">
        <v>45480</v>
      </c>
      <c r="F424" s="1070">
        <v>0.54652777777777772</v>
      </c>
      <c r="G424" s="1072">
        <v>45480</v>
      </c>
      <c r="H424" s="1070">
        <v>0.60069444444444442</v>
      </c>
      <c r="I424" s="1073" t="s">
        <v>2322</v>
      </c>
      <c r="J424" s="1073" t="s">
        <v>2320</v>
      </c>
      <c r="K424" s="1074" t="s">
        <v>2</v>
      </c>
      <c r="L424" s="1173" t="s">
        <v>7</v>
      </c>
      <c r="M424" s="1075"/>
      <c r="N424" s="1076">
        <v>1</v>
      </c>
      <c r="O424" s="1506">
        <v>79</v>
      </c>
      <c r="P424" s="1507">
        <v>79</v>
      </c>
      <c r="Q424" s="1077">
        <v>1</v>
      </c>
      <c r="R424" s="1077" t="s">
        <v>1896</v>
      </c>
      <c r="S424" s="1078"/>
      <c r="T424" s="155"/>
    </row>
    <row r="425" spans="2:20">
      <c r="B425" s="74"/>
      <c r="C425" s="74"/>
      <c r="D425" s="1071" t="s">
        <v>2809</v>
      </c>
      <c r="E425" s="1072">
        <v>45480</v>
      </c>
      <c r="F425" s="1070">
        <v>0.13680555555555557</v>
      </c>
      <c r="G425" s="1072">
        <v>45480</v>
      </c>
      <c r="H425" s="1070">
        <v>0.49722222222222223</v>
      </c>
      <c r="I425" s="1073" t="s">
        <v>2808</v>
      </c>
      <c r="J425" s="1073" t="s">
        <v>2317</v>
      </c>
      <c r="K425" s="1074" t="s">
        <v>1213</v>
      </c>
      <c r="L425" s="1173" t="s">
        <v>2323</v>
      </c>
      <c r="M425" s="1075" t="s">
        <v>1303</v>
      </c>
      <c r="N425" s="1076">
        <v>161</v>
      </c>
      <c r="O425" s="1506">
        <v>83559</v>
      </c>
      <c r="P425" s="1507">
        <v>519</v>
      </c>
      <c r="Q425" s="1077">
        <v>9</v>
      </c>
      <c r="R425" s="1077" t="s">
        <v>1896</v>
      </c>
      <c r="S425" s="1078"/>
      <c r="T425" s="155"/>
    </row>
    <row r="426" spans="2:20">
      <c r="B426" s="74"/>
      <c r="C426" s="74"/>
      <c r="D426" s="1071" t="s">
        <v>2829</v>
      </c>
      <c r="E426" s="1072">
        <v>45480</v>
      </c>
      <c r="F426" s="1070">
        <v>0.88611111111111107</v>
      </c>
      <c r="G426" s="1072">
        <v>45480</v>
      </c>
      <c r="H426" s="1070">
        <v>0.95833333333333337</v>
      </c>
      <c r="I426" s="1073" t="s">
        <v>2524</v>
      </c>
      <c r="J426" s="1073" t="s">
        <v>2317</v>
      </c>
      <c r="K426" s="1074" t="s">
        <v>2</v>
      </c>
      <c r="L426" s="1173" t="s">
        <v>1845</v>
      </c>
      <c r="M426" s="1075" t="s">
        <v>1848</v>
      </c>
      <c r="N426" s="1076">
        <v>1</v>
      </c>
      <c r="O426" s="1506">
        <v>104</v>
      </c>
      <c r="P426" s="1507">
        <v>104</v>
      </c>
      <c r="Q426" s="1077">
        <v>1</v>
      </c>
      <c r="R426" s="1077" t="s">
        <v>1896</v>
      </c>
      <c r="S426" s="1078"/>
      <c r="T426" s="155"/>
    </row>
    <row r="427" spans="2:20">
      <c r="B427" s="74"/>
      <c r="C427" s="74"/>
      <c r="D427" s="1071" t="s">
        <v>2830</v>
      </c>
      <c r="E427" s="1072">
        <v>45481</v>
      </c>
      <c r="F427" s="1070">
        <v>0.3923611111111111</v>
      </c>
      <c r="G427" s="1072">
        <v>45481</v>
      </c>
      <c r="H427" s="1070">
        <v>0.47708333333333336</v>
      </c>
      <c r="I427" s="1073" t="s">
        <v>2411</v>
      </c>
      <c r="J427" s="1073" t="s">
        <v>2317</v>
      </c>
      <c r="K427" s="1074" t="s">
        <v>1213</v>
      </c>
      <c r="L427" s="1173" t="s">
        <v>1849</v>
      </c>
      <c r="M427" s="1075"/>
      <c r="N427" s="1076">
        <v>94</v>
      </c>
      <c r="O427" s="1506">
        <v>11468</v>
      </c>
      <c r="P427" s="1507">
        <v>122</v>
      </c>
      <c r="Q427" s="1077">
        <v>1</v>
      </c>
      <c r="R427" s="1077" t="s">
        <v>1896</v>
      </c>
      <c r="S427" s="1078"/>
      <c r="T427" s="155"/>
    </row>
    <row r="428" spans="2:20">
      <c r="B428" s="74"/>
      <c r="C428" s="74"/>
      <c r="D428" s="1071" t="s">
        <v>2831</v>
      </c>
      <c r="E428" s="1072">
        <v>45481</v>
      </c>
      <c r="F428" s="1070">
        <v>0.375</v>
      </c>
      <c r="G428" s="1072">
        <v>45481</v>
      </c>
      <c r="H428" s="1070">
        <v>0.39444444444444443</v>
      </c>
      <c r="I428" s="1073" t="s">
        <v>2443</v>
      </c>
      <c r="J428" s="1073" t="s">
        <v>2344</v>
      </c>
      <c r="K428" s="1074" t="s">
        <v>2</v>
      </c>
      <c r="L428" s="1173" t="s">
        <v>1849</v>
      </c>
      <c r="M428" s="1075"/>
      <c r="N428" s="1076">
        <v>1</v>
      </c>
      <c r="O428" s="1506">
        <v>28</v>
      </c>
      <c r="P428" s="1507">
        <v>28</v>
      </c>
      <c r="Q428" s="1077">
        <v>1</v>
      </c>
      <c r="R428" s="1077" t="s">
        <v>1896</v>
      </c>
      <c r="S428" s="1078"/>
      <c r="T428" s="155"/>
    </row>
    <row r="429" spans="2:20">
      <c r="B429" s="74"/>
      <c r="C429" s="74"/>
      <c r="D429" s="1071" t="s">
        <v>2832</v>
      </c>
      <c r="E429" s="1072">
        <v>45481</v>
      </c>
      <c r="F429" s="1070">
        <v>0.86805555555555558</v>
      </c>
      <c r="G429" s="1072">
        <v>45481</v>
      </c>
      <c r="H429" s="1070">
        <v>0.875</v>
      </c>
      <c r="I429" s="1073" t="s">
        <v>2327</v>
      </c>
      <c r="J429" s="1073" t="s">
        <v>2320</v>
      </c>
      <c r="K429" s="1074" t="s">
        <v>2</v>
      </c>
      <c r="L429" s="1173" t="s">
        <v>7</v>
      </c>
      <c r="M429" s="1075"/>
      <c r="N429" s="1076">
        <v>1</v>
      </c>
      <c r="O429" s="1506">
        <v>10</v>
      </c>
      <c r="P429" s="1507">
        <v>10</v>
      </c>
      <c r="Q429" s="1077">
        <v>1</v>
      </c>
      <c r="R429" s="1077" t="s">
        <v>1896</v>
      </c>
      <c r="S429" s="1078"/>
      <c r="T429" s="155"/>
    </row>
    <row r="430" spans="2:20">
      <c r="B430" s="74"/>
      <c r="C430" s="74"/>
      <c r="D430" s="1071" t="s">
        <v>2833</v>
      </c>
      <c r="E430" s="1072">
        <v>45481</v>
      </c>
      <c r="F430" s="1070">
        <v>0.32500000000000001</v>
      </c>
      <c r="G430" s="1072">
        <v>45481</v>
      </c>
      <c r="H430" s="1070">
        <v>0.4375</v>
      </c>
      <c r="I430" s="1073" t="s">
        <v>2339</v>
      </c>
      <c r="J430" s="1073" t="s">
        <v>2320</v>
      </c>
      <c r="K430" s="1074" t="s">
        <v>2</v>
      </c>
      <c r="L430" s="1173" t="s">
        <v>1845</v>
      </c>
      <c r="M430" s="1075" t="s">
        <v>1848</v>
      </c>
      <c r="N430" s="1076">
        <v>1</v>
      </c>
      <c r="O430" s="1506">
        <v>162</v>
      </c>
      <c r="P430" s="1507">
        <v>162</v>
      </c>
      <c r="Q430" s="1077">
        <v>1</v>
      </c>
      <c r="R430" s="1077" t="s">
        <v>1896</v>
      </c>
      <c r="S430" s="1078"/>
      <c r="T430" s="155"/>
    </row>
    <row r="431" spans="2:20">
      <c r="B431" s="74"/>
      <c r="C431" s="74"/>
      <c r="D431" s="1071" t="s">
        <v>2834</v>
      </c>
      <c r="E431" s="1072">
        <v>45481</v>
      </c>
      <c r="F431" s="1070">
        <v>0.35902777777777778</v>
      </c>
      <c r="G431" s="1072">
        <v>45481</v>
      </c>
      <c r="H431" s="1070">
        <v>0.49305555555555558</v>
      </c>
      <c r="I431" s="1073" t="s">
        <v>2760</v>
      </c>
      <c r="J431" s="1073" t="s">
        <v>2317</v>
      </c>
      <c r="K431" s="1074" t="s">
        <v>1213</v>
      </c>
      <c r="L431" s="1173" t="s">
        <v>1849</v>
      </c>
      <c r="M431" s="1075"/>
      <c r="N431" s="1076">
        <v>1</v>
      </c>
      <c r="O431" s="1506">
        <v>193</v>
      </c>
      <c r="P431" s="1507">
        <v>193</v>
      </c>
      <c r="Q431" s="1077">
        <v>1</v>
      </c>
      <c r="R431" s="1077" t="s">
        <v>1896</v>
      </c>
      <c r="S431" s="1078"/>
      <c r="T431" s="155"/>
    </row>
    <row r="432" spans="2:20">
      <c r="B432" s="74"/>
      <c r="C432" s="74"/>
      <c r="D432" s="1071" t="s">
        <v>2835</v>
      </c>
      <c r="E432" s="1072">
        <v>45481</v>
      </c>
      <c r="F432" s="1070">
        <v>0.58958333333333335</v>
      </c>
      <c r="G432" s="1072">
        <v>45481</v>
      </c>
      <c r="H432" s="1070">
        <v>0.64166666666666672</v>
      </c>
      <c r="I432" s="1073" t="s">
        <v>2836</v>
      </c>
      <c r="J432" s="1073" t="s">
        <v>2317</v>
      </c>
      <c r="K432" s="1074" t="s">
        <v>1</v>
      </c>
      <c r="L432" s="1173" t="s">
        <v>1854</v>
      </c>
      <c r="M432" s="1075"/>
      <c r="N432" s="1076">
        <v>1</v>
      </c>
      <c r="O432" s="1506">
        <v>75</v>
      </c>
      <c r="P432" s="1507">
        <v>75</v>
      </c>
      <c r="Q432" s="1077">
        <v>1</v>
      </c>
      <c r="R432" s="1077" t="s">
        <v>1896</v>
      </c>
      <c r="S432" s="1078"/>
      <c r="T432" s="155"/>
    </row>
    <row r="433" spans="2:20">
      <c r="B433" s="74"/>
      <c r="C433" s="74"/>
      <c r="D433" s="1071" t="s">
        <v>2837</v>
      </c>
      <c r="E433" s="1072">
        <v>45481</v>
      </c>
      <c r="F433" s="1070">
        <v>0.37916666666666665</v>
      </c>
      <c r="G433" s="1072">
        <v>45481</v>
      </c>
      <c r="H433" s="1070">
        <v>0.50972222222222219</v>
      </c>
      <c r="I433" s="1073" t="s">
        <v>2838</v>
      </c>
      <c r="J433" s="1073" t="s">
        <v>2344</v>
      </c>
      <c r="K433" s="1074" t="s">
        <v>2</v>
      </c>
      <c r="L433" s="1173" t="s">
        <v>1849</v>
      </c>
      <c r="M433" s="1075"/>
      <c r="N433" s="1076">
        <v>1</v>
      </c>
      <c r="O433" s="1506">
        <v>188</v>
      </c>
      <c r="P433" s="1507">
        <v>188</v>
      </c>
      <c r="Q433" s="1077">
        <v>1</v>
      </c>
      <c r="R433" s="1077" t="s">
        <v>1896</v>
      </c>
      <c r="S433" s="1078"/>
      <c r="T433" s="155"/>
    </row>
    <row r="434" spans="2:20">
      <c r="B434" s="74"/>
      <c r="C434" s="74"/>
      <c r="D434" s="1071" t="s">
        <v>2839</v>
      </c>
      <c r="E434" s="1072">
        <v>45481</v>
      </c>
      <c r="F434" s="1070">
        <v>0.37847222222222221</v>
      </c>
      <c r="G434" s="1072">
        <v>45481</v>
      </c>
      <c r="H434" s="1070">
        <v>0.49513888888888891</v>
      </c>
      <c r="I434" s="1073" t="s">
        <v>2558</v>
      </c>
      <c r="J434" s="1073" t="s">
        <v>2320</v>
      </c>
      <c r="K434" s="1074" t="s">
        <v>1</v>
      </c>
      <c r="L434" s="1173" t="s">
        <v>1849</v>
      </c>
      <c r="M434" s="1075"/>
      <c r="N434" s="1076">
        <v>102</v>
      </c>
      <c r="O434" s="1506">
        <v>17136</v>
      </c>
      <c r="P434" s="1507">
        <v>168</v>
      </c>
      <c r="Q434" s="1077">
        <v>1</v>
      </c>
      <c r="R434" s="1077" t="s">
        <v>1896</v>
      </c>
      <c r="S434" s="1078"/>
      <c r="T434" s="155"/>
    </row>
    <row r="435" spans="2:20">
      <c r="B435" s="74"/>
      <c r="C435" s="74"/>
      <c r="D435" s="1071" t="s">
        <v>2840</v>
      </c>
      <c r="E435" s="1072">
        <v>45481</v>
      </c>
      <c r="F435" s="1070">
        <v>0.60069444444444442</v>
      </c>
      <c r="G435" s="1072">
        <v>45481</v>
      </c>
      <c r="H435" s="1070">
        <v>0.61805555555555558</v>
      </c>
      <c r="I435" s="1073" t="s">
        <v>2841</v>
      </c>
      <c r="J435" s="1073" t="s">
        <v>2320</v>
      </c>
      <c r="K435" s="1074" t="s">
        <v>1213</v>
      </c>
      <c r="L435" s="1173" t="s">
        <v>1849</v>
      </c>
      <c r="M435" s="1075"/>
      <c r="N435" s="1076">
        <v>1</v>
      </c>
      <c r="O435" s="1506">
        <v>25</v>
      </c>
      <c r="P435" s="1507">
        <v>25</v>
      </c>
      <c r="Q435" s="1077">
        <v>1</v>
      </c>
      <c r="R435" s="1077" t="s">
        <v>1896</v>
      </c>
      <c r="S435" s="1078"/>
      <c r="T435" s="155"/>
    </row>
    <row r="436" spans="2:20">
      <c r="B436" s="74"/>
      <c r="C436" s="74"/>
      <c r="D436" s="1071" t="s">
        <v>2842</v>
      </c>
      <c r="E436" s="1072">
        <v>45481</v>
      </c>
      <c r="F436" s="1070">
        <v>0.72291666666666665</v>
      </c>
      <c r="G436" s="1072">
        <v>45481</v>
      </c>
      <c r="H436" s="1070">
        <v>0.79861111111111116</v>
      </c>
      <c r="I436" s="1073" t="s">
        <v>2690</v>
      </c>
      <c r="J436" s="1073" t="s">
        <v>2317</v>
      </c>
      <c r="K436" s="1074" t="s">
        <v>1213</v>
      </c>
      <c r="L436" s="1173" t="s">
        <v>7</v>
      </c>
      <c r="M436" s="1075"/>
      <c r="N436" s="1076">
        <v>18</v>
      </c>
      <c r="O436" s="1506">
        <v>1962</v>
      </c>
      <c r="P436" s="1507">
        <v>109</v>
      </c>
      <c r="Q436" s="1077">
        <v>1</v>
      </c>
      <c r="R436" s="1077" t="s">
        <v>1896</v>
      </c>
      <c r="S436" s="1078"/>
      <c r="T436" s="155"/>
    </row>
    <row r="437" spans="2:20">
      <c r="B437" s="74"/>
      <c r="C437" s="74"/>
      <c r="D437" s="1071" t="s">
        <v>2843</v>
      </c>
      <c r="E437" s="1072">
        <v>45481</v>
      </c>
      <c r="F437" s="1070">
        <v>0.45833333333333331</v>
      </c>
      <c r="G437" s="1072">
        <v>45481</v>
      </c>
      <c r="H437" s="1070">
        <v>0.59027777777777779</v>
      </c>
      <c r="I437" s="1073" t="s">
        <v>2844</v>
      </c>
      <c r="J437" s="1073" t="s">
        <v>2317</v>
      </c>
      <c r="K437" s="1074" t="s">
        <v>1213</v>
      </c>
      <c r="L437" s="1173" t="s">
        <v>1849</v>
      </c>
      <c r="M437" s="1075"/>
      <c r="N437" s="1076">
        <v>1</v>
      </c>
      <c r="O437" s="1506">
        <v>190</v>
      </c>
      <c r="P437" s="1507">
        <v>190</v>
      </c>
      <c r="Q437" s="1077">
        <v>1</v>
      </c>
      <c r="R437" s="1077" t="s">
        <v>1896</v>
      </c>
      <c r="S437" s="1078"/>
      <c r="T437" s="155"/>
    </row>
    <row r="438" spans="2:20">
      <c r="B438" s="74"/>
      <c r="C438" s="74"/>
      <c r="D438" s="1071" t="s">
        <v>2845</v>
      </c>
      <c r="E438" s="1072">
        <v>45481</v>
      </c>
      <c r="F438" s="1070">
        <v>0.47083333333333333</v>
      </c>
      <c r="G438" s="1072">
        <v>45481</v>
      </c>
      <c r="H438" s="1070">
        <v>0.56527777777777777</v>
      </c>
      <c r="I438" s="1073" t="s">
        <v>2503</v>
      </c>
      <c r="J438" s="1073" t="s">
        <v>2320</v>
      </c>
      <c r="K438" s="1074" t="s">
        <v>1</v>
      </c>
      <c r="L438" s="1173" t="s">
        <v>1845</v>
      </c>
      <c r="M438" s="1075" t="s">
        <v>1848</v>
      </c>
      <c r="N438" s="1076">
        <v>1</v>
      </c>
      <c r="O438" s="1506">
        <v>136</v>
      </c>
      <c r="P438" s="1507">
        <v>136</v>
      </c>
      <c r="Q438" s="1077">
        <v>1</v>
      </c>
      <c r="R438" s="1077" t="s">
        <v>1896</v>
      </c>
      <c r="S438" s="1078"/>
      <c r="T438" s="155"/>
    </row>
    <row r="439" spans="2:20">
      <c r="B439" s="74"/>
      <c r="C439" s="74"/>
      <c r="D439" s="1071" t="s">
        <v>2846</v>
      </c>
      <c r="E439" s="1072">
        <v>45481</v>
      </c>
      <c r="F439" s="1070">
        <v>0.4375</v>
      </c>
      <c r="G439" s="1072">
        <v>45481</v>
      </c>
      <c r="H439" s="1070">
        <v>0.44791666666666669</v>
      </c>
      <c r="I439" s="1073" t="s">
        <v>2704</v>
      </c>
      <c r="J439" s="1073" t="s">
        <v>2317</v>
      </c>
      <c r="K439" s="1074" t="s">
        <v>1213</v>
      </c>
      <c r="L439" s="1173" t="s">
        <v>1849</v>
      </c>
      <c r="M439" s="1075"/>
      <c r="N439" s="1076">
        <v>2</v>
      </c>
      <c r="O439" s="1506">
        <v>30</v>
      </c>
      <c r="P439" s="1507">
        <v>15</v>
      </c>
      <c r="Q439" s="1077">
        <v>1</v>
      </c>
      <c r="R439" s="1077" t="s">
        <v>1896</v>
      </c>
      <c r="S439" s="1078"/>
      <c r="T439" s="155"/>
    </row>
    <row r="440" spans="2:20">
      <c r="B440" s="74"/>
      <c r="C440" s="74"/>
      <c r="D440" s="1071" t="s">
        <v>2847</v>
      </c>
      <c r="E440" s="1072">
        <v>45481</v>
      </c>
      <c r="F440" s="1070">
        <v>0.93680555555555556</v>
      </c>
      <c r="G440" s="1072">
        <v>45482</v>
      </c>
      <c r="H440" s="1070">
        <v>4.1666666666666664E-2</v>
      </c>
      <c r="I440" s="1073" t="s">
        <v>2848</v>
      </c>
      <c r="J440" s="1073" t="s">
        <v>2317</v>
      </c>
      <c r="K440" s="1074" t="s">
        <v>1213</v>
      </c>
      <c r="L440" s="1173" t="s">
        <v>1845</v>
      </c>
      <c r="M440" s="1075" t="s">
        <v>1848</v>
      </c>
      <c r="N440" s="1076">
        <v>1</v>
      </c>
      <c r="O440" s="1506">
        <v>151</v>
      </c>
      <c r="P440" s="1507">
        <v>151</v>
      </c>
      <c r="Q440" s="1077">
        <v>1</v>
      </c>
      <c r="R440" s="1077" t="s">
        <v>1896</v>
      </c>
      <c r="S440" s="1078"/>
      <c r="T440" s="155"/>
    </row>
    <row r="441" spans="2:20">
      <c r="B441" s="74"/>
      <c r="C441" s="74"/>
      <c r="D441" s="1071" t="s">
        <v>2849</v>
      </c>
      <c r="E441" s="1072">
        <v>45481</v>
      </c>
      <c r="F441" s="1070">
        <v>0.41180555555555554</v>
      </c>
      <c r="G441" s="1072">
        <v>45481</v>
      </c>
      <c r="H441" s="1070">
        <v>0.53402777777777777</v>
      </c>
      <c r="I441" s="1073" t="s">
        <v>2802</v>
      </c>
      <c r="J441" s="1073" t="s">
        <v>2317</v>
      </c>
      <c r="K441" s="1074" t="s">
        <v>1</v>
      </c>
      <c r="L441" s="1173" t="s">
        <v>1847</v>
      </c>
      <c r="M441" s="1075"/>
      <c r="N441" s="1076">
        <v>1</v>
      </c>
      <c r="O441" s="1506">
        <v>176</v>
      </c>
      <c r="P441" s="1507">
        <v>176</v>
      </c>
      <c r="Q441" s="1077">
        <v>1</v>
      </c>
      <c r="R441" s="1077" t="s">
        <v>1896</v>
      </c>
      <c r="S441" s="1078"/>
      <c r="T441" s="155"/>
    </row>
    <row r="442" spans="2:20">
      <c r="B442" s="74"/>
      <c r="C442" s="74"/>
      <c r="D442" s="1071" t="s">
        <v>2850</v>
      </c>
      <c r="E442" s="1072">
        <v>45481</v>
      </c>
      <c r="F442" s="1070">
        <v>0.375</v>
      </c>
      <c r="G442" s="1072">
        <v>45481</v>
      </c>
      <c r="H442" s="1070">
        <v>0.43055555555555558</v>
      </c>
      <c r="I442" s="1073" t="s">
        <v>2851</v>
      </c>
      <c r="J442" s="1073" t="s">
        <v>2344</v>
      </c>
      <c r="K442" s="1074" t="s">
        <v>2</v>
      </c>
      <c r="L442" s="1173" t="s">
        <v>1849</v>
      </c>
      <c r="M442" s="1075"/>
      <c r="N442" s="1076">
        <v>2</v>
      </c>
      <c r="O442" s="1506">
        <v>160</v>
      </c>
      <c r="P442" s="1507">
        <v>80</v>
      </c>
      <c r="Q442" s="1077">
        <v>1</v>
      </c>
      <c r="R442" s="1077" t="s">
        <v>1896</v>
      </c>
      <c r="S442" s="1078"/>
      <c r="T442" s="155"/>
    </row>
    <row r="443" spans="2:20">
      <c r="B443" s="74"/>
      <c r="C443" s="74"/>
      <c r="D443" s="1071" t="s">
        <v>2852</v>
      </c>
      <c r="E443" s="1072">
        <v>45481</v>
      </c>
      <c r="F443" s="1070">
        <v>0.375</v>
      </c>
      <c r="G443" s="1072">
        <v>45481</v>
      </c>
      <c r="H443" s="1070">
        <v>0.65833333333333333</v>
      </c>
      <c r="I443" s="1073" t="s">
        <v>2690</v>
      </c>
      <c r="J443" s="1073" t="s">
        <v>2317</v>
      </c>
      <c r="K443" s="1074" t="s">
        <v>1213</v>
      </c>
      <c r="L443" s="1173" t="s">
        <v>1849</v>
      </c>
      <c r="M443" s="1075"/>
      <c r="N443" s="1076">
        <v>1</v>
      </c>
      <c r="O443" s="1506">
        <v>408</v>
      </c>
      <c r="P443" s="1507">
        <v>408</v>
      </c>
      <c r="Q443" s="1077">
        <v>4</v>
      </c>
      <c r="R443" s="1077" t="s">
        <v>1896</v>
      </c>
      <c r="S443" s="1078"/>
      <c r="T443" s="155"/>
    </row>
    <row r="444" spans="2:20">
      <c r="B444" s="74"/>
      <c r="C444" s="74"/>
      <c r="D444" s="1071" t="s">
        <v>2852</v>
      </c>
      <c r="E444" s="1072">
        <v>45481</v>
      </c>
      <c r="F444" s="1070">
        <v>0.375</v>
      </c>
      <c r="G444" s="1072">
        <v>45481</v>
      </c>
      <c r="H444" s="1070">
        <v>0.65833333333333333</v>
      </c>
      <c r="I444" s="1073" t="s">
        <v>2853</v>
      </c>
      <c r="J444" s="1073" t="s">
        <v>2317</v>
      </c>
      <c r="K444" s="1074" t="s">
        <v>1213</v>
      </c>
      <c r="L444" s="1173" t="s">
        <v>1849</v>
      </c>
      <c r="M444" s="1075"/>
      <c r="N444" s="1076">
        <v>1</v>
      </c>
      <c r="O444" s="1506">
        <v>408</v>
      </c>
      <c r="P444" s="1507">
        <v>408</v>
      </c>
      <c r="Q444" s="1077">
        <v>4</v>
      </c>
      <c r="R444" s="1077" t="s">
        <v>1896</v>
      </c>
      <c r="S444" s="1078"/>
      <c r="T444" s="155"/>
    </row>
    <row r="445" spans="2:20">
      <c r="B445" s="74"/>
      <c r="C445" s="74"/>
      <c r="D445" s="1071" t="s">
        <v>2854</v>
      </c>
      <c r="E445" s="1072">
        <v>45481</v>
      </c>
      <c r="F445" s="1070">
        <v>0.40277777777777779</v>
      </c>
      <c r="G445" s="1072">
        <v>45481</v>
      </c>
      <c r="H445" s="1070">
        <v>0.41805555555555557</v>
      </c>
      <c r="I445" s="1073" t="s">
        <v>2704</v>
      </c>
      <c r="J445" s="1073" t="s">
        <v>2317</v>
      </c>
      <c r="K445" s="1074" t="s">
        <v>1213</v>
      </c>
      <c r="L445" s="1173" t="s">
        <v>1849</v>
      </c>
      <c r="M445" s="1075"/>
      <c r="N445" s="1076">
        <v>1</v>
      </c>
      <c r="O445" s="1506">
        <v>22</v>
      </c>
      <c r="P445" s="1507">
        <v>22</v>
      </c>
      <c r="Q445" s="1077">
        <v>1</v>
      </c>
      <c r="R445" s="1077" t="s">
        <v>1896</v>
      </c>
      <c r="S445" s="1078"/>
      <c r="T445" s="155"/>
    </row>
    <row r="446" spans="2:20">
      <c r="B446" s="74"/>
      <c r="C446" s="74"/>
      <c r="D446" s="1071" t="s">
        <v>2855</v>
      </c>
      <c r="E446" s="1072">
        <v>45481</v>
      </c>
      <c r="F446" s="1070">
        <v>0.40277777777777779</v>
      </c>
      <c r="G446" s="1072">
        <v>45481</v>
      </c>
      <c r="H446" s="1070">
        <v>0.43055555555555558</v>
      </c>
      <c r="I446" s="1073" t="s">
        <v>2802</v>
      </c>
      <c r="J446" s="1073" t="s">
        <v>2317</v>
      </c>
      <c r="K446" s="1074" t="s">
        <v>1</v>
      </c>
      <c r="L446" s="1173" t="s">
        <v>1849</v>
      </c>
      <c r="M446" s="1075"/>
      <c r="N446" s="1076">
        <v>1</v>
      </c>
      <c r="O446" s="1506">
        <v>40</v>
      </c>
      <c r="P446" s="1507">
        <v>40</v>
      </c>
      <c r="Q446" s="1077">
        <v>1</v>
      </c>
      <c r="R446" s="1077" t="s">
        <v>1896</v>
      </c>
      <c r="S446" s="1078"/>
      <c r="T446" s="155"/>
    </row>
    <row r="447" spans="2:20">
      <c r="B447" s="74"/>
      <c r="C447" s="74"/>
      <c r="D447" s="1071" t="s">
        <v>2856</v>
      </c>
      <c r="E447" s="1072">
        <v>45481</v>
      </c>
      <c r="F447" s="1070">
        <v>0.52083333333333337</v>
      </c>
      <c r="G447" s="1072">
        <v>45481</v>
      </c>
      <c r="H447" s="1070">
        <v>0.54861111111111116</v>
      </c>
      <c r="I447" s="1073" t="s">
        <v>2704</v>
      </c>
      <c r="J447" s="1073" t="s">
        <v>2317</v>
      </c>
      <c r="K447" s="1074" t="s">
        <v>1213</v>
      </c>
      <c r="L447" s="1173" t="s">
        <v>1849</v>
      </c>
      <c r="M447" s="1075"/>
      <c r="N447" s="1076">
        <v>1</v>
      </c>
      <c r="O447" s="1506">
        <v>40</v>
      </c>
      <c r="P447" s="1507">
        <v>40</v>
      </c>
      <c r="Q447" s="1077">
        <v>1</v>
      </c>
      <c r="R447" s="1077" t="s">
        <v>1896</v>
      </c>
      <c r="S447" s="1078"/>
      <c r="T447" s="155"/>
    </row>
    <row r="448" spans="2:20">
      <c r="B448" s="74"/>
      <c r="C448" s="74"/>
      <c r="D448" s="1071" t="s">
        <v>2857</v>
      </c>
      <c r="E448" s="1072">
        <v>45481</v>
      </c>
      <c r="F448" s="1070">
        <v>0.51041666666666663</v>
      </c>
      <c r="G448" s="1072">
        <v>45481</v>
      </c>
      <c r="H448" s="1070">
        <v>0.52777777777777779</v>
      </c>
      <c r="I448" s="1073" t="s">
        <v>2802</v>
      </c>
      <c r="J448" s="1073" t="s">
        <v>2317</v>
      </c>
      <c r="K448" s="1074" t="s">
        <v>1</v>
      </c>
      <c r="L448" s="1173" t="s">
        <v>1849</v>
      </c>
      <c r="M448" s="1075"/>
      <c r="N448" s="1076">
        <v>1</v>
      </c>
      <c r="O448" s="1506">
        <v>25</v>
      </c>
      <c r="P448" s="1507">
        <v>25</v>
      </c>
      <c r="Q448" s="1077">
        <v>1</v>
      </c>
      <c r="R448" s="1077" t="s">
        <v>1896</v>
      </c>
      <c r="S448" s="1078"/>
      <c r="T448" s="155"/>
    </row>
    <row r="449" spans="2:20">
      <c r="B449" s="74"/>
      <c r="C449" s="74"/>
      <c r="D449" s="1071" t="s">
        <v>2858</v>
      </c>
      <c r="E449" s="1072">
        <v>45481</v>
      </c>
      <c r="F449" s="1070">
        <v>0.90208333333333335</v>
      </c>
      <c r="G449" s="1072">
        <v>45482</v>
      </c>
      <c r="H449" s="1070">
        <v>0.65763888888888888</v>
      </c>
      <c r="I449" s="1073" t="s">
        <v>2616</v>
      </c>
      <c r="J449" s="1073" t="s">
        <v>2344</v>
      </c>
      <c r="K449" s="1074" t="s">
        <v>1</v>
      </c>
      <c r="L449" s="1173" t="s">
        <v>1845</v>
      </c>
      <c r="M449" s="1075" t="s">
        <v>1852</v>
      </c>
      <c r="N449" s="1076">
        <v>7</v>
      </c>
      <c r="O449" s="1506">
        <v>7616</v>
      </c>
      <c r="P449" s="1507">
        <v>1088</v>
      </c>
      <c r="Q449" s="1077">
        <v>2</v>
      </c>
      <c r="R449" s="1077" t="s">
        <v>1896</v>
      </c>
      <c r="S449" s="1078"/>
      <c r="T449" s="155"/>
    </row>
    <row r="450" spans="2:20">
      <c r="B450" s="74"/>
      <c r="C450" s="74"/>
      <c r="D450" s="1071" t="s">
        <v>2859</v>
      </c>
      <c r="E450" s="1072">
        <v>45481</v>
      </c>
      <c r="F450" s="1070">
        <v>0.3611111111111111</v>
      </c>
      <c r="G450" s="1072">
        <v>45481</v>
      </c>
      <c r="H450" s="1070">
        <v>0.39583333333333331</v>
      </c>
      <c r="I450" s="1073" t="s">
        <v>2860</v>
      </c>
      <c r="J450" s="1073" t="s">
        <v>2317</v>
      </c>
      <c r="K450" s="1074" t="s">
        <v>1213</v>
      </c>
      <c r="L450" s="1173" t="s">
        <v>1849</v>
      </c>
      <c r="M450" s="1075"/>
      <c r="N450" s="1076">
        <v>8</v>
      </c>
      <c r="O450" s="1506">
        <v>400</v>
      </c>
      <c r="P450" s="1507">
        <v>50</v>
      </c>
      <c r="Q450" s="1077">
        <v>1</v>
      </c>
      <c r="R450" s="1077" t="s">
        <v>1896</v>
      </c>
      <c r="S450" s="1078"/>
      <c r="T450" s="155"/>
    </row>
    <row r="451" spans="2:20">
      <c r="B451" s="74"/>
      <c r="C451" s="74"/>
      <c r="D451" s="1071" t="s">
        <v>2861</v>
      </c>
      <c r="E451" s="1072">
        <v>45481</v>
      </c>
      <c r="F451" s="1070">
        <v>0.51249999999999996</v>
      </c>
      <c r="G451" s="1072">
        <v>45481</v>
      </c>
      <c r="H451" s="1070">
        <v>0.61458333333333337</v>
      </c>
      <c r="I451" s="1073" t="s">
        <v>2514</v>
      </c>
      <c r="J451" s="1073" t="s">
        <v>2320</v>
      </c>
      <c r="K451" s="1074" t="s">
        <v>1</v>
      </c>
      <c r="L451" s="1173" t="s">
        <v>1843</v>
      </c>
      <c r="M451" s="1075" t="s">
        <v>1296</v>
      </c>
      <c r="N451" s="1076">
        <v>2</v>
      </c>
      <c r="O451" s="1506">
        <v>294</v>
      </c>
      <c r="P451" s="1507">
        <v>147</v>
      </c>
      <c r="Q451" s="1077">
        <v>1</v>
      </c>
      <c r="R451" s="1077" t="s">
        <v>1896</v>
      </c>
      <c r="S451" s="1078"/>
      <c r="T451" s="155"/>
    </row>
    <row r="452" spans="2:20">
      <c r="B452" s="74"/>
      <c r="C452" s="74"/>
      <c r="D452" s="1071" t="s">
        <v>2837</v>
      </c>
      <c r="E452" s="1072">
        <v>45481</v>
      </c>
      <c r="F452" s="1070">
        <v>0.37916666666666665</v>
      </c>
      <c r="G452" s="1072">
        <v>45481</v>
      </c>
      <c r="H452" s="1070">
        <v>0.50972222222222219</v>
      </c>
      <c r="I452" s="1073" t="s">
        <v>2838</v>
      </c>
      <c r="J452" s="1073" t="s">
        <v>2344</v>
      </c>
      <c r="K452" s="1074" t="s">
        <v>2</v>
      </c>
      <c r="L452" s="1173" t="s">
        <v>1849</v>
      </c>
      <c r="M452" s="1075"/>
      <c r="N452" s="1076">
        <v>33</v>
      </c>
      <c r="O452" s="1506">
        <v>6171</v>
      </c>
      <c r="P452" s="1507">
        <v>187</v>
      </c>
      <c r="Q452" s="1077">
        <v>2</v>
      </c>
      <c r="R452" s="1077" t="s">
        <v>1896</v>
      </c>
      <c r="S452" s="1078"/>
      <c r="T452" s="155"/>
    </row>
    <row r="453" spans="2:20">
      <c r="B453" s="74"/>
      <c r="C453" s="74"/>
      <c r="D453" s="1071" t="s">
        <v>2862</v>
      </c>
      <c r="E453" s="1072">
        <v>45481</v>
      </c>
      <c r="F453" s="1070">
        <v>0.26597222222222222</v>
      </c>
      <c r="G453" s="1072">
        <v>45481</v>
      </c>
      <c r="H453" s="1070">
        <v>0.45694444444444443</v>
      </c>
      <c r="I453" s="1073" t="s">
        <v>2863</v>
      </c>
      <c r="J453" s="1073" t="s">
        <v>2317</v>
      </c>
      <c r="K453" s="1074" t="s">
        <v>1213</v>
      </c>
      <c r="L453" s="1173" t="s">
        <v>1843</v>
      </c>
      <c r="M453" s="1075" t="s">
        <v>1296</v>
      </c>
      <c r="N453" s="1076">
        <v>7</v>
      </c>
      <c r="O453" s="1506">
        <v>1925</v>
      </c>
      <c r="P453" s="1507">
        <v>275</v>
      </c>
      <c r="Q453" s="1077">
        <v>1</v>
      </c>
      <c r="R453" s="1077" t="s">
        <v>1896</v>
      </c>
      <c r="S453" s="1078"/>
      <c r="T453" s="155"/>
    </row>
    <row r="454" spans="2:20">
      <c r="B454" s="74"/>
      <c r="C454" s="74"/>
      <c r="D454" s="1071" t="s">
        <v>2864</v>
      </c>
      <c r="E454" s="1072">
        <v>45481</v>
      </c>
      <c r="F454" s="1070">
        <v>0.47430555555555554</v>
      </c>
      <c r="G454" s="1072">
        <v>45481</v>
      </c>
      <c r="H454" s="1070">
        <v>0.59444444444444444</v>
      </c>
      <c r="I454" s="1073" t="s">
        <v>2805</v>
      </c>
      <c r="J454" s="1073" t="s">
        <v>2317</v>
      </c>
      <c r="K454" s="1074" t="s">
        <v>1</v>
      </c>
      <c r="L454" s="1173" t="s">
        <v>1847</v>
      </c>
      <c r="M454" s="1075"/>
      <c r="N454" s="1076">
        <v>1</v>
      </c>
      <c r="O454" s="1506">
        <v>173</v>
      </c>
      <c r="P454" s="1507">
        <v>173</v>
      </c>
      <c r="Q454" s="1077">
        <v>1</v>
      </c>
      <c r="R454" s="1077" t="s">
        <v>1896</v>
      </c>
      <c r="S454" s="1078"/>
      <c r="T454" s="155"/>
    </row>
    <row r="455" spans="2:20">
      <c r="B455" s="74"/>
      <c r="C455" s="74"/>
      <c r="D455" s="1071" t="s">
        <v>2865</v>
      </c>
      <c r="E455" s="1072">
        <v>45481</v>
      </c>
      <c r="F455" s="1070">
        <v>0.53263888888888888</v>
      </c>
      <c r="G455" s="1072">
        <v>45481</v>
      </c>
      <c r="H455" s="1070">
        <v>0.62291666666666667</v>
      </c>
      <c r="I455" s="1073" t="s">
        <v>2453</v>
      </c>
      <c r="J455" s="1073" t="s">
        <v>2320</v>
      </c>
      <c r="K455" s="1074" t="s">
        <v>2</v>
      </c>
      <c r="L455" s="1173" t="s">
        <v>1845</v>
      </c>
      <c r="M455" s="1075" t="s">
        <v>1848</v>
      </c>
      <c r="N455" s="1076">
        <v>1</v>
      </c>
      <c r="O455" s="1506">
        <v>130</v>
      </c>
      <c r="P455" s="1507">
        <v>130</v>
      </c>
      <c r="Q455" s="1077">
        <v>1</v>
      </c>
      <c r="R455" s="1077" t="s">
        <v>1896</v>
      </c>
      <c r="S455" s="1078"/>
      <c r="T455" s="155"/>
    </row>
    <row r="456" spans="2:20">
      <c r="B456" s="74"/>
      <c r="C456" s="74"/>
      <c r="D456" s="1071" t="s">
        <v>2866</v>
      </c>
      <c r="E456" s="1072">
        <v>45481</v>
      </c>
      <c r="F456" s="1070">
        <v>0.42708333333333331</v>
      </c>
      <c r="G456" s="1072">
        <v>45481</v>
      </c>
      <c r="H456" s="1070">
        <v>0.63194444444444442</v>
      </c>
      <c r="I456" s="1073" t="s">
        <v>2867</v>
      </c>
      <c r="J456" s="1073" t="s">
        <v>2317</v>
      </c>
      <c r="K456" s="1074" t="s">
        <v>1</v>
      </c>
      <c r="L456" s="1173" t="s">
        <v>1849</v>
      </c>
      <c r="M456" s="1075"/>
      <c r="N456" s="1076">
        <v>4</v>
      </c>
      <c r="O456" s="1506">
        <v>1180</v>
      </c>
      <c r="P456" s="1507">
        <v>295</v>
      </c>
      <c r="Q456" s="1077">
        <v>1</v>
      </c>
      <c r="R456" s="1077" t="s">
        <v>1896</v>
      </c>
      <c r="S456" s="1078"/>
      <c r="T456" s="155"/>
    </row>
    <row r="457" spans="2:20">
      <c r="B457" s="74"/>
      <c r="C457" s="74"/>
      <c r="D457" s="1071" t="s">
        <v>2868</v>
      </c>
      <c r="E457" s="1072">
        <v>45481</v>
      </c>
      <c r="F457" s="1070">
        <v>0.51041666666666663</v>
      </c>
      <c r="G457" s="1072">
        <v>45481</v>
      </c>
      <c r="H457" s="1070">
        <v>0.60416666666666663</v>
      </c>
      <c r="I457" s="1073" t="s">
        <v>2869</v>
      </c>
      <c r="J457" s="1073" t="s">
        <v>2344</v>
      </c>
      <c r="K457" s="1074" t="s">
        <v>2</v>
      </c>
      <c r="L457" s="1173" t="s">
        <v>1849</v>
      </c>
      <c r="M457" s="1075"/>
      <c r="N457" s="1076">
        <v>3</v>
      </c>
      <c r="O457" s="1506">
        <v>405</v>
      </c>
      <c r="P457" s="1507">
        <v>135</v>
      </c>
      <c r="Q457" s="1077">
        <v>1</v>
      </c>
      <c r="R457" s="1077" t="s">
        <v>1896</v>
      </c>
      <c r="S457" s="1078"/>
      <c r="T457" s="155"/>
    </row>
    <row r="458" spans="2:20">
      <c r="B458" s="74"/>
      <c r="C458" s="74"/>
      <c r="D458" s="1071" t="s">
        <v>2870</v>
      </c>
      <c r="E458" s="1072">
        <v>45481</v>
      </c>
      <c r="F458" s="1070">
        <v>0.3888888888888889</v>
      </c>
      <c r="G458" s="1072">
        <v>45481</v>
      </c>
      <c r="H458" s="1070">
        <v>0.42708333333333331</v>
      </c>
      <c r="I458" s="1073" t="s">
        <v>2351</v>
      </c>
      <c r="J458" s="1073" t="s">
        <v>2344</v>
      </c>
      <c r="K458" s="1074" t="s">
        <v>2</v>
      </c>
      <c r="L458" s="1173" t="s">
        <v>1849</v>
      </c>
      <c r="M458" s="1075"/>
      <c r="N458" s="1076">
        <v>1</v>
      </c>
      <c r="O458" s="1506">
        <v>55</v>
      </c>
      <c r="P458" s="1507">
        <v>55</v>
      </c>
      <c r="Q458" s="1077">
        <v>1</v>
      </c>
      <c r="R458" s="1077" t="s">
        <v>1896</v>
      </c>
      <c r="S458" s="1078"/>
      <c r="T458" s="155"/>
    </row>
    <row r="459" spans="2:20">
      <c r="B459" s="74"/>
      <c r="C459" s="74"/>
      <c r="D459" s="1071" t="s">
        <v>2858</v>
      </c>
      <c r="E459" s="1072">
        <v>45481</v>
      </c>
      <c r="F459" s="1070">
        <v>0.90208333333333335</v>
      </c>
      <c r="G459" s="1072">
        <v>45482</v>
      </c>
      <c r="H459" s="1070">
        <v>1.8749999999999999E-2</v>
      </c>
      <c r="I459" s="1073" t="s">
        <v>2616</v>
      </c>
      <c r="J459" s="1073" t="s">
        <v>2344</v>
      </c>
      <c r="K459" s="1074" t="s">
        <v>1</v>
      </c>
      <c r="L459" s="1173" t="s">
        <v>1845</v>
      </c>
      <c r="M459" s="1075" t="s">
        <v>1852</v>
      </c>
      <c r="N459" s="1076">
        <v>12</v>
      </c>
      <c r="O459" s="1506">
        <v>2016</v>
      </c>
      <c r="P459" s="1507">
        <v>168</v>
      </c>
      <c r="Q459" s="1077">
        <v>1</v>
      </c>
      <c r="R459" s="1077" t="s">
        <v>1896</v>
      </c>
      <c r="S459" s="1078"/>
      <c r="T459" s="155"/>
    </row>
    <row r="460" spans="2:20">
      <c r="B460" s="74"/>
      <c r="C460" s="74"/>
      <c r="D460" s="1071" t="s">
        <v>2871</v>
      </c>
      <c r="E460" s="1072">
        <v>45481</v>
      </c>
      <c r="F460" s="1070">
        <v>0.38541666666666669</v>
      </c>
      <c r="G460" s="1072">
        <v>45481</v>
      </c>
      <c r="H460" s="1070">
        <v>0.625</v>
      </c>
      <c r="I460" s="1073" t="s">
        <v>2793</v>
      </c>
      <c r="J460" s="1073" t="s">
        <v>2344</v>
      </c>
      <c r="K460" s="1074" t="s">
        <v>2</v>
      </c>
      <c r="L460" s="1173" t="s">
        <v>1849</v>
      </c>
      <c r="M460" s="1075"/>
      <c r="N460" s="1076">
        <v>99</v>
      </c>
      <c r="O460" s="1506">
        <v>34155</v>
      </c>
      <c r="P460" s="1507">
        <v>345</v>
      </c>
      <c r="Q460" s="1077">
        <v>1</v>
      </c>
      <c r="R460" s="1077" t="s">
        <v>1896</v>
      </c>
      <c r="S460" s="1078"/>
      <c r="T460" s="155"/>
    </row>
    <row r="461" spans="2:20">
      <c r="B461" s="74"/>
      <c r="C461" s="74"/>
      <c r="D461" s="1071" t="s">
        <v>2872</v>
      </c>
      <c r="E461" s="1072">
        <v>45481</v>
      </c>
      <c r="F461" s="1070">
        <v>0.71180555555555558</v>
      </c>
      <c r="G461" s="1072">
        <v>45481</v>
      </c>
      <c r="H461" s="1070">
        <v>0.85763888888888884</v>
      </c>
      <c r="I461" s="1073" t="s">
        <v>2469</v>
      </c>
      <c r="J461" s="1073" t="s">
        <v>2320</v>
      </c>
      <c r="K461" s="1074" t="s">
        <v>2</v>
      </c>
      <c r="L461" s="1173" t="s">
        <v>1845</v>
      </c>
      <c r="M461" s="1075" t="s">
        <v>1848</v>
      </c>
      <c r="N461" s="1076">
        <v>6</v>
      </c>
      <c r="O461" s="1506">
        <v>1260</v>
      </c>
      <c r="P461" s="1507">
        <v>210</v>
      </c>
      <c r="Q461" s="1077">
        <v>1</v>
      </c>
      <c r="R461" s="1077" t="s">
        <v>1896</v>
      </c>
      <c r="S461" s="1078"/>
      <c r="T461" s="155"/>
    </row>
    <row r="462" spans="2:20">
      <c r="B462" s="74"/>
      <c r="C462" s="74"/>
      <c r="D462" s="1071" t="s">
        <v>2873</v>
      </c>
      <c r="E462" s="1072">
        <v>45481</v>
      </c>
      <c r="F462" s="1070">
        <v>0.84861111111111109</v>
      </c>
      <c r="G462" s="1072">
        <v>45481</v>
      </c>
      <c r="H462" s="1070">
        <v>0.93611111111111112</v>
      </c>
      <c r="I462" s="1073" t="s">
        <v>2572</v>
      </c>
      <c r="J462" s="1073" t="s">
        <v>2344</v>
      </c>
      <c r="K462" s="1074" t="s">
        <v>2</v>
      </c>
      <c r="L462" s="1173" t="s">
        <v>1843</v>
      </c>
      <c r="M462" s="1075" t="s">
        <v>1296</v>
      </c>
      <c r="N462" s="1076">
        <v>637</v>
      </c>
      <c r="O462" s="1506">
        <v>80262</v>
      </c>
      <c r="P462" s="1507">
        <v>126</v>
      </c>
      <c r="Q462" s="1077">
        <v>4</v>
      </c>
      <c r="R462" s="1077" t="s">
        <v>1896</v>
      </c>
      <c r="S462" s="1078"/>
      <c r="T462" s="155"/>
    </row>
    <row r="463" spans="2:20">
      <c r="B463" s="74"/>
      <c r="C463" s="74"/>
      <c r="D463" s="1071" t="s">
        <v>2874</v>
      </c>
      <c r="E463" s="1072">
        <v>45481</v>
      </c>
      <c r="F463" s="1070">
        <v>0.47499999999999998</v>
      </c>
      <c r="G463" s="1072">
        <v>45481</v>
      </c>
      <c r="H463" s="1070">
        <v>0.57222222222222219</v>
      </c>
      <c r="I463" s="1073" t="s">
        <v>2514</v>
      </c>
      <c r="J463" s="1073" t="s">
        <v>2320</v>
      </c>
      <c r="K463" s="1074" t="s">
        <v>1</v>
      </c>
      <c r="L463" s="1173" t="s">
        <v>1845</v>
      </c>
      <c r="M463" s="1075" t="s">
        <v>1848</v>
      </c>
      <c r="N463" s="1076">
        <v>1</v>
      </c>
      <c r="O463" s="1506">
        <v>140</v>
      </c>
      <c r="P463" s="1507">
        <v>140</v>
      </c>
      <c r="Q463" s="1077">
        <v>1</v>
      </c>
      <c r="R463" s="1077" t="s">
        <v>1896</v>
      </c>
      <c r="S463" s="1078"/>
      <c r="T463" s="155"/>
    </row>
    <row r="464" spans="2:20">
      <c r="B464" s="74"/>
      <c r="C464" s="74"/>
      <c r="D464" s="1071" t="s">
        <v>2875</v>
      </c>
      <c r="E464" s="1072">
        <v>45481</v>
      </c>
      <c r="F464" s="1070">
        <v>0.51666666666666672</v>
      </c>
      <c r="G464" s="1072">
        <v>45481</v>
      </c>
      <c r="H464" s="1070">
        <v>0.57916666666666672</v>
      </c>
      <c r="I464" s="1073" t="s">
        <v>2876</v>
      </c>
      <c r="J464" s="1073" t="s">
        <v>2320</v>
      </c>
      <c r="K464" s="1074" t="s">
        <v>1</v>
      </c>
      <c r="L464" s="1173" t="s">
        <v>1845</v>
      </c>
      <c r="M464" s="1075" t="s">
        <v>1848</v>
      </c>
      <c r="N464" s="1076">
        <v>1</v>
      </c>
      <c r="O464" s="1506">
        <v>90</v>
      </c>
      <c r="P464" s="1507">
        <v>90</v>
      </c>
      <c r="Q464" s="1077">
        <v>1</v>
      </c>
      <c r="R464" s="1077" t="s">
        <v>1896</v>
      </c>
      <c r="S464" s="1078"/>
      <c r="T464" s="155"/>
    </row>
    <row r="465" spans="2:20">
      <c r="B465" s="74"/>
      <c r="C465" s="74"/>
      <c r="D465" s="1071" t="s">
        <v>2873</v>
      </c>
      <c r="E465" s="1072">
        <v>45481</v>
      </c>
      <c r="F465" s="1070">
        <v>0.84861111111111109</v>
      </c>
      <c r="G465" s="1072">
        <v>45481</v>
      </c>
      <c r="H465" s="1070">
        <v>0.87222222222222223</v>
      </c>
      <c r="I465" s="1073" t="s">
        <v>2572</v>
      </c>
      <c r="J465" s="1073" t="s">
        <v>2344</v>
      </c>
      <c r="K465" s="1074" t="s">
        <v>2</v>
      </c>
      <c r="L465" s="1173" t="s">
        <v>1843</v>
      </c>
      <c r="M465" s="1075" t="s">
        <v>1296</v>
      </c>
      <c r="N465" s="1076">
        <v>767</v>
      </c>
      <c r="O465" s="1506">
        <v>26078</v>
      </c>
      <c r="P465" s="1507">
        <v>34</v>
      </c>
      <c r="Q465" s="1077">
        <v>3</v>
      </c>
      <c r="R465" s="1077" t="s">
        <v>1896</v>
      </c>
      <c r="S465" s="1078"/>
      <c r="T465" s="155"/>
    </row>
    <row r="466" spans="2:20">
      <c r="B466" s="74"/>
      <c r="C466" s="74"/>
      <c r="D466" s="1071" t="s">
        <v>2877</v>
      </c>
      <c r="E466" s="1072">
        <v>45481</v>
      </c>
      <c r="F466" s="1070">
        <v>0.55208333333333337</v>
      </c>
      <c r="G466" s="1072">
        <v>45481</v>
      </c>
      <c r="H466" s="1070">
        <v>0.60763888888888884</v>
      </c>
      <c r="I466" s="1073" t="s">
        <v>2558</v>
      </c>
      <c r="J466" s="1073" t="s">
        <v>2320</v>
      </c>
      <c r="K466" s="1074" t="s">
        <v>1</v>
      </c>
      <c r="L466" s="1173" t="s">
        <v>1849</v>
      </c>
      <c r="M466" s="1075"/>
      <c r="N466" s="1076">
        <v>1</v>
      </c>
      <c r="O466" s="1506">
        <v>80</v>
      </c>
      <c r="P466" s="1507">
        <v>80</v>
      </c>
      <c r="Q466" s="1077">
        <v>1</v>
      </c>
      <c r="R466" s="1077" t="s">
        <v>1896</v>
      </c>
      <c r="S466" s="1078"/>
      <c r="T466" s="155"/>
    </row>
    <row r="467" spans="2:20">
      <c r="B467" s="74"/>
      <c r="C467" s="74"/>
      <c r="D467" s="1071" t="s">
        <v>2878</v>
      </c>
      <c r="E467" s="1072">
        <v>45481</v>
      </c>
      <c r="F467" s="1070">
        <v>0.40625</v>
      </c>
      <c r="G467" s="1072">
        <v>45481</v>
      </c>
      <c r="H467" s="1070">
        <v>0.52777777777777779</v>
      </c>
      <c r="I467" s="1073" t="s">
        <v>2477</v>
      </c>
      <c r="J467" s="1073" t="s">
        <v>2317</v>
      </c>
      <c r="K467" s="1074" t="s">
        <v>1</v>
      </c>
      <c r="L467" s="1173" t="s">
        <v>1849</v>
      </c>
      <c r="M467" s="1075"/>
      <c r="N467" s="1076">
        <v>79</v>
      </c>
      <c r="O467" s="1506">
        <v>13825</v>
      </c>
      <c r="P467" s="1507">
        <v>175</v>
      </c>
      <c r="Q467" s="1077">
        <v>1</v>
      </c>
      <c r="R467" s="1077" t="s">
        <v>1896</v>
      </c>
      <c r="S467" s="1078"/>
      <c r="T467" s="155"/>
    </row>
    <row r="468" spans="2:20">
      <c r="B468" s="74"/>
      <c r="C468" s="74"/>
      <c r="D468" s="1071" t="s">
        <v>2879</v>
      </c>
      <c r="E468" s="1072">
        <v>45481</v>
      </c>
      <c r="F468" s="1070">
        <v>0.35416666666666669</v>
      </c>
      <c r="G468" s="1072">
        <v>45481</v>
      </c>
      <c r="H468" s="1070">
        <v>0.61875000000000002</v>
      </c>
      <c r="I468" s="1073" t="s">
        <v>2880</v>
      </c>
      <c r="J468" s="1073" t="s">
        <v>2317</v>
      </c>
      <c r="K468" s="1074" t="s">
        <v>1213</v>
      </c>
      <c r="L468" s="1173" t="s">
        <v>1849</v>
      </c>
      <c r="M468" s="1075"/>
      <c r="N468" s="1076">
        <v>107</v>
      </c>
      <c r="O468" s="1506">
        <v>40767</v>
      </c>
      <c r="P468" s="1507">
        <v>381</v>
      </c>
      <c r="Q468" s="1077">
        <v>1</v>
      </c>
      <c r="R468" s="1077" t="s">
        <v>1896</v>
      </c>
      <c r="S468" s="1078"/>
      <c r="T468" s="155"/>
    </row>
    <row r="469" spans="2:20">
      <c r="B469" s="74"/>
      <c r="C469" s="74"/>
      <c r="D469" s="1071" t="s">
        <v>2881</v>
      </c>
      <c r="E469" s="1072">
        <v>45481</v>
      </c>
      <c r="F469" s="1070">
        <v>0.35069444444444442</v>
      </c>
      <c r="G469" s="1072">
        <v>45481</v>
      </c>
      <c r="H469" s="1070">
        <v>0.41666666666666669</v>
      </c>
      <c r="I469" s="1073" t="s">
        <v>2773</v>
      </c>
      <c r="J469" s="1073" t="s">
        <v>2320</v>
      </c>
      <c r="K469" s="1074" t="s">
        <v>1213</v>
      </c>
      <c r="L469" s="1173" t="s">
        <v>1849</v>
      </c>
      <c r="M469" s="1075"/>
      <c r="N469" s="1076">
        <v>1</v>
      </c>
      <c r="O469" s="1506">
        <v>95</v>
      </c>
      <c r="P469" s="1507">
        <v>95</v>
      </c>
      <c r="Q469" s="1077">
        <v>1</v>
      </c>
      <c r="R469" s="1077" t="s">
        <v>1896</v>
      </c>
      <c r="S469" s="1078"/>
      <c r="T469" s="155"/>
    </row>
    <row r="470" spans="2:20">
      <c r="B470" s="74"/>
      <c r="C470" s="74"/>
      <c r="D470" s="1071" t="s">
        <v>2882</v>
      </c>
      <c r="E470" s="1072">
        <v>45481</v>
      </c>
      <c r="F470" s="1070">
        <v>0.58333333333333337</v>
      </c>
      <c r="G470" s="1072">
        <v>45481</v>
      </c>
      <c r="H470" s="1070">
        <v>0.59861111111111109</v>
      </c>
      <c r="I470" s="1073" t="s">
        <v>2773</v>
      </c>
      <c r="J470" s="1073" t="s">
        <v>2320</v>
      </c>
      <c r="K470" s="1074" t="s">
        <v>1213</v>
      </c>
      <c r="L470" s="1173" t="s">
        <v>1849</v>
      </c>
      <c r="M470" s="1075"/>
      <c r="N470" s="1076">
        <v>1</v>
      </c>
      <c r="O470" s="1506">
        <v>22</v>
      </c>
      <c r="P470" s="1507">
        <v>22</v>
      </c>
      <c r="Q470" s="1077">
        <v>1</v>
      </c>
      <c r="R470" s="1077" t="s">
        <v>1896</v>
      </c>
      <c r="S470" s="1078"/>
      <c r="T470" s="155"/>
    </row>
    <row r="471" spans="2:20">
      <c r="B471" s="74"/>
      <c r="C471" s="74"/>
      <c r="D471" s="1071" t="s">
        <v>2883</v>
      </c>
      <c r="E471" s="1072">
        <v>45481</v>
      </c>
      <c r="F471" s="1070">
        <v>0.47916666666666669</v>
      </c>
      <c r="G471" s="1072">
        <v>45481</v>
      </c>
      <c r="H471" s="1070">
        <v>0.5</v>
      </c>
      <c r="I471" s="1073" t="s">
        <v>2773</v>
      </c>
      <c r="J471" s="1073" t="s">
        <v>2320</v>
      </c>
      <c r="K471" s="1074" t="s">
        <v>1213</v>
      </c>
      <c r="L471" s="1173" t="s">
        <v>1849</v>
      </c>
      <c r="M471" s="1075"/>
      <c r="N471" s="1076">
        <v>1</v>
      </c>
      <c r="O471" s="1506">
        <v>30</v>
      </c>
      <c r="P471" s="1507">
        <v>30</v>
      </c>
      <c r="Q471" s="1077">
        <v>1</v>
      </c>
      <c r="R471" s="1077" t="s">
        <v>1896</v>
      </c>
      <c r="S471" s="1078"/>
      <c r="T471" s="155"/>
    </row>
    <row r="472" spans="2:20">
      <c r="B472" s="74"/>
      <c r="C472" s="74"/>
      <c r="D472" s="1071" t="s">
        <v>2884</v>
      </c>
      <c r="E472" s="1072">
        <v>45481</v>
      </c>
      <c r="F472" s="1070">
        <v>0.54722222222222228</v>
      </c>
      <c r="G472" s="1072">
        <v>45481</v>
      </c>
      <c r="H472" s="1070">
        <v>0.57291666666666663</v>
      </c>
      <c r="I472" s="1073" t="s">
        <v>2860</v>
      </c>
      <c r="J472" s="1073" t="s">
        <v>2317</v>
      </c>
      <c r="K472" s="1074" t="s">
        <v>1213</v>
      </c>
      <c r="L472" s="1173" t="s">
        <v>1849</v>
      </c>
      <c r="M472" s="1075"/>
      <c r="N472" s="1076">
        <v>2</v>
      </c>
      <c r="O472" s="1506">
        <v>74</v>
      </c>
      <c r="P472" s="1507">
        <v>37</v>
      </c>
      <c r="Q472" s="1077">
        <v>1</v>
      </c>
      <c r="R472" s="1077" t="s">
        <v>1896</v>
      </c>
      <c r="S472" s="1078"/>
      <c r="T472" s="155"/>
    </row>
    <row r="473" spans="2:20">
      <c r="B473" s="74"/>
      <c r="C473" s="74"/>
      <c r="D473" s="1071" t="s">
        <v>2873</v>
      </c>
      <c r="E473" s="1072">
        <v>45481</v>
      </c>
      <c r="F473" s="1070">
        <v>0.84861111111111109</v>
      </c>
      <c r="G473" s="1072">
        <v>45481</v>
      </c>
      <c r="H473" s="1070">
        <v>0.85763888888888884</v>
      </c>
      <c r="I473" s="1073" t="s">
        <v>2572</v>
      </c>
      <c r="J473" s="1073" t="s">
        <v>2344</v>
      </c>
      <c r="K473" s="1074" t="s">
        <v>2</v>
      </c>
      <c r="L473" s="1173" t="s">
        <v>1843</v>
      </c>
      <c r="M473" s="1075" t="s">
        <v>1296</v>
      </c>
      <c r="N473" s="1076">
        <v>250</v>
      </c>
      <c r="O473" s="1506">
        <v>3250</v>
      </c>
      <c r="P473" s="1507">
        <v>13</v>
      </c>
      <c r="Q473" s="1077">
        <v>2</v>
      </c>
      <c r="R473" s="1077" t="s">
        <v>1896</v>
      </c>
      <c r="S473" s="1078"/>
      <c r="T473" s="155"/>
    </row>
    <row r="474" spans="2:20">
      <c r="B474" s="74"/>
      <c r="C474" s="74"/>
      <c r="D474" s="1071" t="s">
        <v>2885</v>
      </c>
      <c r="E474" s="1072">
        <v>45481</v>
      </c>
      <c r="F474" s="1070">
        <v>0.76666666666666672</v>
      </c>
      <c r="G474" s="1072">
        <v>45481</v>
      </c>
      <c r="H474" s="1070">
        <v>0.84444444444444444</v>
      </c>
      <c r="I474" s="1073" t="s">
        <v>2773</v>
      </c>
      <c r="J474" s="1073" t="s">
        <v>2320</v>
      </c>
      <c r="K474" s="1074" t="s">
        <v>1213</v>
      </c>
      <c r="L474" s="1173" t="s">
        <v>1845</v>
      </c>
      <c r="M474" s="1075" t="s">
        <v>1848</v>
      </c>
      <c r="N474" s="1076">
        <v>1</v>
      </c>
      <c r="O474" s="1506">
        <v>112</v>
      </c>
      <c r="P474" s="1507">
        <v>112</v>
      </c>
      <c r="Q474" s="1077">
        <v>1</v>
      </c>
      <c r="R474" s="1077" t="s">
        <v>1896</v>
      </c>
      <c r="S474" s="1078"/>
      <c r="T474" s="155"/>
    </row>
    <row r="475" spans="2:20">
      <c r="B475" s="74"/>
      <c r="C475" s="74"/>
      <c r="D475" s="1071" t="s">
        <v>2886</v>
      </c>
      <c r="E475" s="1072">
        <v>45481</v>
      </c>
      <c r="F475" s="1070">
        <v>0.40694444444444444</v>
      </c>
      <c r="G475" s="1072">
        <v>45481</v>
      </c>
      <c r="H475" s="1070">
        <v>0.44930555555555557</v>
      </c>
      <c r="I475" s="1073" t="s">
        <v>2887</v>
      </c>
      <c r="J475" s="1073" t="s">
        <v>2320</v>
      </c>
      <c r="K475" s="1074" t="s">
        <v>1213</v>
      </c>
      <c r="L475" s="1173" t="s">
        <v>1847</v>
      </c>
      <c r="M475" s="1075"/>
      <c r="N475" s="1076">
        <v>1</v>
      </c>
      <c r="O475" s="1506">
        <v>61</v>
      </c>
      <c r="P475" s="1507">
        <v>61</v>
      </c>
      <c r="Q475" s="1077">
        <v>1</v>
      </c>
      <c r="R475" s="1077" t="s">
        <v>1896</v>
      </c>
      <c r="S475" s="1078"/>
      <c r="T475" s="155"/>
    </row>
    <row r="476" spans="2:20">
      <c r="B476" s="74"/>
      <c r="C476" s="74"/>
      <c r="D476" s="1071" t="s">
        <v>2888</v>
      </c>
      <c r="E476" s="1072">
        <v>45481</v>
      </c>
      <c r="F476" s="1070">
        <v>0.44444444444444442</v>
      </c>
      <c r="G476" s="1072">
        <v>45481</v>
      </c>
      <c r="H476" s="1070">
        <v>0.46875</v>
      </c>
      <c r="I476" s="1073" t="s">
        <v>2802</v>
      </c>
      <c r="J476" s="1073" t="s">
        <v>2317</v>
      </c>
      <c r="K476" s="1074" t="s">
        <v>1</v>
      </c>
      <c r="L476" s="1173" t="s">
        <v>1849</v>
      </c>
      <c r="M476" s="1075"/>
      <c r="N476" s="1076">
        <v>1</v>
      </c>
      <c r="O476" s="1506">
        <v>35</v>
      </c>
      <c r="P476" s="1507">
        <v>35</v>
      </c>
      <c r="Q476" s="1077">
        <v>1</v>
      </c>
      <c r="R476" s="1077" t="s">
        <v>1896</v>
      </c>
      <c r="S476" s="1078"/>
      <c r="T476" s="155"/>
    </row>
    <row r="477" spans="2:20">
      <c r="B477" s="74"/>
      <c r="C477" s="74"/>
      <c r="D477" s="1071" t="s">
        <v>2873</v>
      </c>
      <c r="E477" s="1072">
        <v>45481</v>
      </c>
      <c r="F477" s="1070">
        <v>0.84861111111111109</v>
      </c>
      <c r="G477" s="1072">
        <v>45481</v>
      </c>
      <c r="H477" s="1070">
        <v>0.85763888888888884</v>
      </c>
      <c r="I477" s="1073" t="s">
        <v>2572</v>
      </c>
      <c r="J477" s="1073" t="s">
        <v>2344</v>
      </c>
      <c r="K477" s="1074" t="s">
        <v>2</v>
      </c>
      <c r="L477" s="1173" t="s">
        <v>1308</v>
      </c>
      <c r="M477" s="1075"/>
      <c r="N477" s="1076">
        <v>306</v>
      </c>
      <c r="O477" s="1506">
        <v>3978</v>
      </c>
      <c r="P477" s="1507">
        <v>13</v>
      </c>
      <c r="Q477" s="1077">
        <v>2</v>
      </c>
      <c r="R477" s="1077" t="s">
        <v>1896</v>
      </c>
      <c r="S477" s="1078" t="s">
        <v>2011</v>
      </c>
      <c r="T477" s="155"/>
    </row>
    <row r="478" spans="2:20">
      <c r="B478" s="74"/>
      <c r="C478" s="74"/>
      <c r="D478" s="1071" t="s">
        <v>2889</v>
      </c>
      <c r="E478" s="1072">
        <v>45481</v>
      </c>
      <c r="F478" s="1070">
        <v>0.46944444444444444</v>
      </c>
      <c r="G478" s="1072">
        <v>45481</v>
      </c>
      <c r="H478" s="1070">
        <v>0.65555555555555556</v>
      </c>
      <c r="I478" s="1073" t="s">
        <v>2440</v>
      </c>
      <c r="J478" s="1073" t="s">
        <v>2317</v>
      </c>
      <c r="K478" s="1074" t="s">
        <v>1213</v>
      </c>
      <c r="L478" s="1173" t="s">
        <v>7</v>
      </c>
      <c r="M478" s="1075"/>
      <c r="N478" s="1076">
        <v>1</v>
      </c>
      <c r="O478" s="1506">
        <v>268</v>
      </c>
      <c r="P478" s="1507">
        <v>268</v>
      </c>
      <c r="Q478" s="1077">
        <v>1</v>
      </c>
      <c r="R478" s="1077" t="s">
        <v>1896</v>
      </c>
      <c r="S478" s="1078"/>
      <c r="T478" s="155"/>
    </row>
    <row r="479" spans="2:20">
      <c r="B479" s="74"/>
      <c r="C479" s="74"/>
      <c r="D479" s="1071" t="s">
        <v>2890</v>
      </c>
      <c r="E479" s="1072">
        <v>45481</v>
      </c>
      <c r="F479" s="1070">
        <v>0.375</v>
      </c>
      <c r="G479" s="1072">
        <v>45481</v>
      </c>
      <c r="H479" s="1070">
        <v>0.67222222222222228</v>
      </c>
      <c r="I479" s="1073" t="s">
        <v>2690</v>
      </c>
      <c r="J479" s="1073" t="s">
        <v>2317</v>
      </c>
      <c r="K479" s="1074" t="s">
        <v>1213</v>
      </c>
      <c r="L479" s="1173" t="s">
        <v>1849</v>
      </c>
      <c r="M479" s="1075"/>
      <c r="N479" s="1076">
        <v>190</v>
      </c>
      <c r="O479" s="1506">
        <v>81320</v>
      </c>
      <c r="P479" s="1507">
        <v>428</v>
      </c>
      <c r="Q479" s="1077">
        <v>1</v>
      </c>
      <c r="R479" s="1077" t="s">
        <v>1896</v>
      </c>
      <c r="S479" s="1078"/>
      <c r="T479" s="155"/>
    </row>
    <row r="480" spans="2:20">
      <c r="B480" s="74"/>
      <c r="C480" s="74"/>
      <c r="D480" s="1071" t="s">
        <v>2873</v>
      </c>
      <c r="E480" s="1072">
        <v>45481</v>
      </c>
      <c r="F480" s="1070">
        <v>0.84861111111111109</v>
      </c>
      <c r="G480" s="1072">
        <v>45481</v>
      </c>
      <c r="H480" s="1070">
        <v>0.85416666666666663</v>
      </c>
      <c r="I480" s="1073" t="s">
        <v>2572</v>
      </c>
      <c r="J480" s="1073" t="s">
        <v>2344</v>
      </c>
      <c r="K480" s="1074" t="s">
        <v>2</v>
      </c>
      <c r="L480" s="1173" t="s">
        <v>1308</v>
      </c>
      <c r="M480" s="1075"/>
      <c r="N480" s="1076">
        <v>377</v>
      </c>
      <c r="O480" s="1506">
        <v>3393</v>
      </c>
      <c r="P480" s="1507">
        <v>9</v>
      </c>
      <c r="Q480" s="1077">
        <v>1</v>
      </c>
      <c r="R480" s="1077" t="s">
        <v>1896</v>
      </c>
      <c r="S480" s="1078" t="s">
        <v>2011</v>
      </c>
      <c r="T480" s="155"/>
    </row>
    <row r="481" spans="2:20">
      <c r="B481" s="74"/>
      <c r="C481" s="74"/>
      <c r="D481" s="1071" t="s">
        <v>2891</v>
      </c>
      <c r="E481" s="1072">
        <v>45481</v>
      </c>
      <c r="F481" s="1070">
        <v>0.42152777777777778</v>
      </c>
      <c r="G481" s="1072">
        <v>45481</v>
      </c>
      <c r="H481" s="1070">
        <v>0.42499999999999999</v>
      </c>
      <c r="I481" s="1073" t="s">
        <v>2436</v>
      </c>
      <c r="J481" s="1073" t="s">
        <v>2320</v>
      </c>
      <c r="K481" s="1074" t="s">
        <v>2</v>
      </c>
      <c r="L481" s="1173" t="s">
        <v>1845</v>
      </c>
      <c r="M481" s="1075" t="s">
        <v>1852</v>
      </c>
      <c r="N481" s="1076">
        <v>2</v>
      </c>
      <c r="O481" s="1506">
        <v>10</v>
      </c>
      <c r="P481" s="1507">
        <v>5</v>
      </c>
      <c r="Q481" s="1077">
        <v>1</v>
      </c>
      <c r="R481" s="1077" t="s">
        <v>1896</v>
      </c>
      <c r="S481" s="1078"/>
      <c r="T481" s="155"/>
    </row>
    <row r="482" spans="2:20">
      <c r="B482" s="74"/>
      <c r="C482" s="74"/>
      <c r="D482" s="1071" t="s">
        <v>2892</v>
      </c>
      <c r="E482" s="1072">
        <v>45481</v>
      </c>
      <c r="F482" s="1070">
        <v>0.65555555555555556</v>
      </c>
      <c r="G482" s="1072">
        <v>45481</v>
      </c>
      <c r="H482" s="1070">
        <v>0.78125</v>
      </c>
      <c r="I482" s="1073" t="s">
        <v>2443</v>
      </c>
      <c r="J482" s="1073" t="s">
        <v>2344</v>
      </c>
      <c r="K482" s="1074" t="s">
        <v>2</v>
      </c>
      <c r="L482" s="1173" t="s">
        <v>1845</v>
      </c>
      <c r="M482" s="1075" t="s">
        <v>1848</v>
      </c>
      <c r="N482" s="1076">
        <v>1</v>
      </c>
      <c r="O482" s="1506">
        <v>181</v>
      </c>
      <c r="P482" s="1507">
        <v>181</v>
      </c>
      <c r="Q482" s="1077">
        <v>1</v>
      </c>
      <c r="R482" s="1077" t="s">
        <v>1896</v>
      </c>
      <c r="S482" s="1078"/>
      <c r="T482" s="155"/>
    </row>
    <row r="483" spans="2:20">
      <c r="B483" s="74"/>
      <c r="C483" s="74"/>
      <c r="D483" s="1071" t="s">
        <v>2893</v>
      </c>
      <c r="E483" s="1072">
        <v>45481</v>
      </c>
      <c r="F483" s="1070">
        <v>0.31111111111111112</v>
      </c>
      <c r="G483" s="1072">
        <v>45481</v>
      </c>
      <c r="H483" s="1070">
        <v>0.375</v>
      </c>
      <c r="I483" s="1073" t="s">
        <v>2405</v>
      </c>
      <c r="J483" s="1073" t="s">
        <v>2320</v>
      </c>
      <c r="K483" s="1074" t="s">
        <v>2</v>
      </c>
      <c r="L483" s="1173" t="s">
        <v>1843</v>
      </c>
      <c r="M483" s="1075" t="s">
        <v>1296</v>
      </c>
      <c r="N483" s="1076">
        <v>52</v>
      </c>
      <c r="O483" s="1506">
        <v>4784</v>
      </c>
      <c r="P483" s="1507">
        <v>92</v>
      </c>
      <c r="Q483" s="1077">
        <v>1</v>
      </c>
      <c r="R483" s="1077" t="s">
        <v>1896</v>
      </c>
      <c r="S483" s="1078"/>
      <c r="T483" s="155"/>
    </row>
    <row r="484" spans="2:20">
      <c r="B484" s="74"/>
      <c r="C484" s="74"/>
      <c r="D484" s="1071" t="s">
        <v>2894</v>
      </c>
      <c r="E484" s="1072">
        <v>45481</v>
      </c>
      <c r="F484" s="1070">
        <v>0.38055555555555554</v>
      </c>
      <c r="G484" s="1072">
        <v>45481</v>
      </c>
      <c r="H484" s="1070">
        <v>0.64861111111111114</v>
      </c>
      <c r="I484" s="1073" t="s">
        <v>2773</v>
      </c>
      <c r="J484" s="1073" t="s">
        <v>2320</v>
      </c>
      <c r="K484" s="1074" t="s">
        <v>1213</v>
      </c>
      <c r="L484" s="1173" t="s">
        <v>1849</v>
      </c>
      <c r="M484" s="1075"/>
      <c r="N484" s="1076">
        <v>23</v>
      </c>
      <c r="O484" s="1506">
        <v>8855</v>
      </c>
      <c r="P484" s="1507">
        <v>385</v>
      </c>
      <c r="Q484" s="1077">
        <v>2</v>
      </c>
      <c r="R484" s="1077" t="s">
        <v>1896</v>
      </c>
      <c r="S484" s="1078"/>
      <c r="T484" s="155"/>
    </row>
    <row r="485" spans="2:20">
      <c r="B485" s="74"/>
      <c r="C485" s="74"/>
      <c r="D485" s="1071" t="s">
        <v>2894</v>
      </c>
      <c r="E485" s="1072">
        <v>45481</v>
      </c>
      <c r="F485" s="1070">
        <v>0.38055555555555554</v>
      </c>
      <c r="G485" s="1072">
        <v>45481</v>
      </c>
      <c r="H485" s="1070">
        <v>0.63611111111111107</v>
      </c>
      <c r="I485" s="1073" t="s">
        <v>2773</v>
      </c>
      <c r="J485" s="1073" t="s">
        <v>2320</v>
      </c>
      <c r="K485" s="1074" t="s">
        <v>1213</v>
      </c>
      <c r="L485" s="1173" t="s">
        <v>1849</v>
      </c>
      <c r="M485" s="1075"/>
      <c r="N485" s="1076">
        <v>566</v>
      </c>
      <c r="O485" s="1506">
        <v>208288</v>
      </c>
      <c r="P485" s="1507">
        <v>368</v>
      </c>
      <c r="Q485" s="1077">
        <v>1</v>
      </c>
      <c r="R485" s="1077" t="s">
        <v>1896</v>
      </c>
      <c r="S485" s="1078"/>
      <c r="T485" s="155"/>
    </row>
    <row r="486" spans="2:20">
      <c r="B486" s="74"/>
      <c r="C486" s="74"/>
      <c r="D486" s="1071" t="s">
        <v>2895</v>
      </c>
      <c r="E486" s="1072">
        <v>45481</v>
      </c>
      <c r="F486" s="1070">
        <v>0.63888888888888884</v>
      </c>
      <c r="G486" s="1072">
        <v>45481</v>
      </c>
      <c r="H486" s="1070">
        <v>0.66666666666666663</v>
      </c>
      <c r="I486" s="1073" t="s">
        <v>2851</v>
      </c>
      <c r="J486" s="1073" t="s">
        <v>2344</v>
      </c>
      <c r="K486" s="1074" t="s">
        <v>2</v>
      </c>
      <c r="L486" s="1173" t="s">
        <v>1849</v>
      </c>
      <c r="M486" s="1075"/>
      <c r="N486" s="1076">
        <v>1</v>
      </c>
      <c r="O486" s="1506">
        <v>40</v>
      </c>
      <c r="P486" s="1507">
        <v>40</v>
      </c>
      <c r="Q486" s="1077">
        <v>1</v>
      </c>
      <c r="R486" s="1077" t="s">
        <v>1896</v>
      </c>
      <c r="S486" s="1078"/>
      <c r="T486" s="155"/>
    </row>
    <row r="487" spans="2:20">
      <c r="B487" s="74"/>
      <c r="C487" s="74"/>
      <c r="D487" s="1071" t="s">
        <v>2896</v>
      </c>
      <c r="E487" s="1072">
        <v>45481</v>
      </c>
      <c r="F487" s="1070">
        <v>0.40347222222222223</v>
      </c>
      <c r="G487" s="1072">
        <v>45481</v>
      </c>
      <c r="H487" s="1070">
        <v>0.79861111111111116</v>
      </c>
      <c r="I487" s="1073" t="s">
        <v>2333</v>
      </c>
      <c r="J487" s="1073" t="s">
        <v>2320</v>
      </c>
      <c r="K487" s="1074" t="s">
        <v>1</v>
      </c>
      <c r="L487" s="1173" t="s">
        <v>1845</v>
      </c>
      <c r="M487" s="1075" t="s">
        <v>1848</v>
      </c>
      <c r="N487" s="1076">
        <v>1</v>
      </c>
      <c r="O487" s="1506">
        <v>569</v>
      </c>
      <c r="P487" s="1507">
        <v>569</v>
      </c>
      <c r="Q487" s="1077">
        <v>1</v>
      </c>
      <c r="R487" s="1077" t="s">
        <v>1896</v>
      </c>
      <c r="S487" s="1078"/>
      <c r="T487" s="155"/>
    </row>
    <row r="488" spans="2:20">
      <c r="B488" s="74"/>
      <c r="C488" s="74"/>
      <c r="D488" s="1071" t="s">
        <v>2897</v>
      </c>
      <c r="E488" s="1072">
        <v>45481</v>
      </c>
      <c r="F488" s="1070">
        <v>0.52083333333333337</v>
      </c>
      <c r="G488" s="1072">
        <v>45481</v>
      </c>
      <c r="H488" s="1070">
        <v>0.54166666666666663</v>
      </c>
      <c r="I488" s="1073" t="s">
        <v>2869</v>
      </c>
      <c r="J488" s="1073" t="s">
        <v>2344</v>
      </c>
      <c r="K488" s="1074" t="s">
        <v>2</v>
      </c>
      <c r="L488" s="1173" t="s">
        <v>1849</v>
      </c>
      <c r="M488" s="1075"/>
      <c r="N488" s="1076">
        <v>1</v>
      </c>
      <c r="O488" s="1506">
        <v>30</v>
      </c>
      <c r="P488" s="1507">
        <v>30</v>
      </c>
      <c r="Q488" s="1077">
        <v>1</v>
      </c>
      <c r="R488" s="1077" t="s">
        <v>1896</v>
      </c>
      <c r="S488" s="1078"/>
      <c r="T488" s="155"/>
    </row>
    <row r="489" spans="2:20">
      <c r="B489" s="74"/>
      <c r="C489" s="74"/>
      <c r="D489" s="1071" t="s">
        <v>2890</v>
      </c>
      <c r="E489" s="1072">
        <v>45481</v>
      </c>
      <c r="F489" s="1070">
        <v>0.375</v>
      </c>
      <c r="G489" s="1072">
        <v>45481</v>
      </c>
      <c r="H489" s="1070">
        <v>0.67222222222222228</v>
      </c>
      <c r="I489" s="1073" t="s">
        <v>2853</v>
      </c>
      <c r="J489" s="1073" t="s">
        <v>2317</v>
      </c>
      <c r="K489" s="1074" t="s">
        <v>1213</v>
      </c>
      <c r="L489" s="1173" t="s">
        <v>1849</v>
      </c>
      <c r="M489" s="1075"/>
      <c r="N489" s="1076">
        <v>41</v>
      </c>
      <c r="O489" s="1506">
        <v>17548</v>
      </c>
      <c r="P489" s="1507">
        <v>428</v>
      </c>
      <c r="Q489" s="1077">
        <v>1</v>
      </c>
      <c r="R489" s="1077" t="s">
        <v>1896</v>
      </c>
      <c r="S489" s="1078"/>
      <c r="T489" s="155"/>
    </row>
    <row r="490" spans="2:20">
      <c r="B490" s="74"/>
      <c r="C490" s="74"/>
      <c r="D490" s="1071" t="s">
        <v>2898</v>
      </c>
      <c r="E490" s="1072">
        <v>45481</v>
      </c>
      <c r="F490" s="1070">
        <v>0.54305555555555551</v>
      </c>
      <c r="G490" s="1072">
        <v>45481</v>
      </c>
      <c r="H490" s="1070">
        <v>0.5625</v>
      </c>
      <c r="I490" s="1073" t="s">
        <v>2773</v>
      </c>
      <c r="J490" s="1073" t="s">
        <v>2320</v>
      </c>
      <c r="K490" s="1074" t="s">
        <v>1213</v>
      </c>
      <c r="L490" s="1173" t="s">
        <v>1849</v>
      </c>
      <c r="M490" s="1075"/>
      <c r="N490" s="1076">
        <v>1</v>
      </c>
      <c r="O490" s="1506">
        <v>28</v>
      </c>
      <c r="P490" s="1507">
        <v>28</v>
      </c>
      <c r="Q490" s="1077">
        <v>1</v>
      </c>
      <c r="R490" s="1077" t="s">
        <v>1896</v>
      </c>
      <c r="S490" s="1078"/>
      <c r="T490" s="155"/>
    </row>
    <row r="491" spans="2:20">
      <c r="B491" s="74"/>
      <c r="C491" s="74"/>
      <c r="D491" s="1071" t="s">
        <v>2899</v>
      </c>
      <c r="E491" s="1072">
        <v>45481</v>
      </c>
      <c r="F491" s="1070">
        <v>0.59722222222222221</v>
      </c>
      <c r="G491" s="1072">
        <v>45481</v>
      </c>
      <c r="H491" s="1070">
        <v>0.61458333333333337</v>
      </c>
      <c r="I491" s="1073" t="s">
        <v>2869</v>
      </c>
      <c r="J491" s="1073" t="s">
        <v>2344</v>
      </c>
      <c r="K491" s="1074" t="s">
        <v>2</v>
      </c>
      <c r="L491" s="1173" t="s">
        <v>1849</v>
      </c>
      <c r="M491" s="1075"/>
      <c r="N491" s="1076">
        <v>2</v>
      </c>
      <c r="O491" s="1506">
        <v>50</v>
      </c>
      <c r="P491" s="1507">
        <v>25</v>
      </c>
      <c r="Q491" s="1077">
        <v>1</v>
      </c>
      <c r="R491" s="1077" t="s">
        <v>1896</v>
      </c>
      <c r="S491" s="1078"/>
      <c r="T491" s="155"/>
    </row>
    <row r="492" spans="2:20">
      <c r="B492" s="74"/>
      <c r="C492" s="74"/>
      <c r="D492" s="1071" t="s">
        <v>2900</v>
      </c>
      <c r="E492" s="1072">
        <v>45481</v>
      </c>
      <c r="F492" s="1070">
        <v>0.3611111111111111</v>
      </c>
      <c r="G492" s="1072">
        <v>45481</v>
      </c>
      <c r="H492" s="1070">
        <v>0.37847222222222221</v>
      </c>
      <c r="I492" s="1073" t="s">
        <v>2773</v>
      </c>
      <c r="J492" s="1073" t="s">
        <v>2320</v>
      </c>
      <c r="K492" s="1074" t="s">
        <v>1213</v>
      </c>
      <c r="L492" s="1173" t="s">
        <v>1849</v>
      </c>
      <c r="M492" s="1075"/>
      <c r="N492" s="1076">
        <v>1</v>
      </c>
      <c r="O492" s="1506">
        <v>25</v>
      </c>
      <c r="P492" s="1507">
        <v>25</v>
      </c>
      <c r="Q492" s="1077">
        <v>1</v>
      </c>
      <c r="R492" s="1077" t="s">
        <v>1896</v>
      </c>
      <c r="S492" s="1078"/>
      <c r="T492" s="155"/>
    </row>
    <row r="493" spans="2:20">
      <c r="B493" s="74"/>
      <c r="C493" s="74"/>
      <c r="D493" s="1071" t="s">
        <v>2901</v>
      </c>
      <c r="E493" s="1072">
        <v>45481</v>
      </c>
      <c r="F493" s="1070">
        <v>0.66666666666666663</v>
      </c>
      <c r="G493" s="1072">
        <v>45481</v>
      </c>
      <c r="H493" s="1070">
        <v>0.68055555555555558</v>
      </c>
      <c r="I493" s="1073" t="s">
        <v>2902</v>
      </c>
      <c r="J493" s="1073" t="s">
        <v>2320</v>
      </c>
      <c r="K493" s="1074" t="s">
        <v>1</v>
      </c>
      <c r="L493" s="1173" t="s">
        <v>1845</v>
      </c>
      <c r="M493" s="1075" t="s">
        <v>1848</v>
      </c>
      <c r="N493" s="1076">
        <v>50</v>
      </c>
      <c r="O493" s="1506">
        <v>1000</v>
      </c>
      <c r="P493" s="1507">
        <v>20</v>
      </c>
      <c r="Q493" s="1077">
        <v>1</v>
      </c>
      <c r="R493" s="1077" t="s">
        <v>1896</v>
      </c>
      <c r="S493" s="1078"/>
      <c r="T493" s="155"/>
    </row>
    <row r="494" spans="2:20">
      <c r="B494" s="74"/>
      <c r="C494" s="74"/>
      <c r="D494" s="1071" t="s">
        <v>2903</v>
      </c>
      <c r="E494" s="1072">
        <v>45481</v>
      </c>
      <c r="F494" s="1070">
        <v>0.59236111111111112</v>
      </c>
      <c r="G494" s="1072">
        <v>45481</v>
      </c>
      <c r="H494" s="1070">
        <v>0.63402777777777775</v>
      </c>
      <c r="I494" s="1073" t="s">
        <v>2351</v>
      </c>
      <c r="J494" s="1073" t="s">
        <v>2344</v>
      </c>
      <c r="K494" s="1074" t="s">
        <v>2</v>
      </c>
      <c r="L494" s="1173" t="s">
        <v>1845</v>
      </c>
      <c r="M494" s="1075" t="s">
        <v>1848</v>
      </c>
      <c r="N494" s="1076">
        <v>1</v>
      </c>
      <c r="O494" s="1506">
        <v>60</v>
      </c>
      <c r="P494" s="1507">
        <v>60</v>
      </c>
      <c r="Q494" s="1077">
        <v>1</v>
      </c>
      <c r="R494" s="1077" t="s">
        <v>1896</v>
      </c>
      <c r="S494" s="1078"/>
      <c r="T494" s="155"/>
    </row>
    <row r="495" spans="2:20">
      <c r="B495" s="74"/>
      <c r="C495" s="74"/>
      <c r="D495" s="1071" t="s">
        <v>2904</v>
      </c>
      <c r="E495" s="1072">
        <v>45482</v>
      </c>
      <c r="F495" s="1070">
        <v>0.36944444444444446</v>
      </c>
      <c r="G495" s="1072">
        <v>45482</v>
      </c>
      <c r="H495" s="1070">
        <v>0.46944444444444444</v>
      </c>
      <c r="I495" s="1073" t="s">
        <v>2905</v>
      </c>
      <c r="J495" s="1073" t="s">
        <v>2317</v>
      </c>
      <c r="K495" s="1074" t="s">
        <v>1213</v>
      </c>
      <c r="L495" s="1173" t="s">
        <v>1854</v>
      </c>
      <c r="M495" s="1075"/>
      <c r="N495" s="1076">
        <v>1</v>
      </c>
      <c r="O495" s="1506">
        <v>144</v>
      </c>
      <c r="P495" s="1507">
        <v>144</v>
      </c>
      <c r="Q495" s="1077">
        <v>1</v>
      </c>
      <c r="R495" s="1077" t="s">
        <v>1896</v>
      </c>
      <c r="S495" s="1078"/>
      <c r="T495" s="155"/>
    </row>
    <row r="496" spans="2:20">
      <c r="B496" s="74"/>
      <c r="C496" s="74"/>
      <c r="D496" s="1071" t="s">
        <v>2906</v>
      </c>
      <c r="E496" s="1072">
        <v>45482</v>
      </c>
      <c r="F496" s="1070">
        <v>0.60416666666666663</v>
      </c>
      <c r="G496" s="1072">
        <v>45482</v>
      </c>
      <c r="H496" s="1070">
        <v>0.6069444444444444</v>
      </c>
      <c r="I496" s="1073" t="s">
        <v>2443</v>
      </c>
      <c r="J496" s="1073" t="s">
        <v>2344</v>
      </c>
      <c r="K496" s="1074" t="s">
        <v>2</v>
      </c>
      <c r="L496" s="1173" t="s">
        <v>1849</v>
      </c>
      <c r="M496" s="1075"/>
      <c r="N496" s="1076">
        <v>15</v>
      </c>
      <c r="O496" s="1506">
        <v>60</v>
      </c>
      <c r="P496" s="1507">
        <v>4</v>
      </c>
      <c r="Q496" s="1077">
        <v>1</v>
      </c>
      <c r="R496" s="1077" t="s">
        <v>1896</v>
      </c>
      <c r="S496" s="1078"/>
      <c r="T496" s="155"/>
    </row>
    <row r="497" spans="2:20">
      <c r="B497" s="74"/>
      <c r="C497" s="74"/>
      <c r="D497" s="1071" t="s">
        <v>2907</v>
      </c>
      <c r="E497" s="1072">
        <v>45482</v>
      </c>
      <c r="F497" s="1070">
        <v>9.8611111111111108E-2</v>
      </c>
      <c r="G497" s="1072">
        <v>45482</v>
      </c>
      <c r="H497" s="1070">
        <v>0.20833333333333334</v>
      </c>
      <c r="I497" s="1073" t="s">
        <v>2908</v>
      </c>
      <c r="J497" s="1073" t="s">
        <v>2317</v>
      </c>
      <c r="K497" s="1074" t="s">
        <v>1213</v>
      </c>
      <c r="L497" s="1173" t="s">
        <v>1854</v>
      </c>
      <c r="M497" s="1075"/>
      <c r="N497" s="1076">
        <v>1</v>
      </c>
      <c r="O497" s="1506">
        <v>158</v>
      </c>
      <c r="P497" s="1507">
        <v>158</v>
      </c>
      <c r="Q497" s="1077">
        <v>1</v>
      </c>
      <c r="R497" s="1077" t="s">
        <v>1896</v>
      </c>
      <c r="S497" s="1078"/>
      <c r="T497" s="155"/>
    </row>
    <row r="498" spans="2:20">
      <c r="B498" s="74"/>
      <c r="C498" s="74"/>
      <c r="D498" s="1071" t="s">
        <v>2909</v>
      </c>
      <c r="E498" s="1072">
        <v>45482</v>
      </c>
      <c r="F498" s="1070">
        <v>0.46180555555555558</v>
      </c>
      <c r="G498" s="1072">
        <v>45482</v>
      </c>
      <c r="H498" s="1070">
        <v>0.49513888888888891</v>
      </c>
      <c r="I498" s="1073" t="s">
        <v>2611</v>
      </c>
      <c r="J498" s="1073" t="s">
        <v>2320</v>
      </c>
      <c r="K498" s="1074" t="s">
        <v>2</v>
      </c>
      <c r="L498" s="1173" t="s">
        <v>1849</v>
      </c>
      <c r="M498" s="1075"/>
      <c r="N498" s="1076">
        <v>4</v>
      </c>
      <c r="O498" s="1506">
        <v>192</v>
      </c>
      <c r="P498" s="1507">
        <v>48</v>
      </c>
      <c r="Q498" s="1077">
        <v>1</v>
      </c>
      <c r="R498" s="1077" t="s">
        <v>1896</v>
      </c>
      <c r="S498" s="1078"/>
      <c r="T498" s="155"/>
    </row>
    <row r="499" spans="2:20">
      <c r="B499" s="74"/>
      <c r="C499" s="74"/>
      <c r="D499" s="1071" t="s">
        <v>2910</v>
      </c>
      <c r="E499" s="1072">
        <v>45482</v>
      </c>
      <c r="F499" s="1070">
        <v>0.33333333333333331</v>
      </c>
      <c r="G499" s="1072">
        <v>45482</v>
      </c>
      <c r="H499" s="1070">
        <v>0.50763888888888886</v>
      </c>
      <c r="I499" s="1073" t="s">
        <v>2851</v>
      </c>
      <c r="J499" s="1073" t="s">
        <v>2344</v>
      </c>
      <c r="K499" s="1074" t="s">
        <v>2</v>
      </c>
      <c r="L499" s="1173" t="s">
        <v>1849</v>
      </c>
      <c r="M499" s="1075"/>
      <c r="N499" s="1076">
        <v>557</v>
      </c>
      <c r="O499" s="1506">
        <v>140364</v>
      </c>
      <c r="P499" s="1507">
        <v>252</v>
      </c>
      <c r="Q499" s="1077">
        <v>3</v>
      </c>
      <c r="R499" s="1077" t="s">
        <v>1896</v>
      </c>
      <c r="S499" s="1078"/>
      <c r="T499" s="155"/>
    </row>
    <row r="500" spans="2:20">
      <c r="B500" s="74"/>
      <c r="C500" s="74"/>
      <c r="D500" s="1071" t="s">
        <v>2911</v>
      </c>
      <c r="E500" s="1072">
        <v>45482</v>
      </c>
      <c r="F500" s="1070">
        <v>0.52083333333333337</v>
      </c>
      <c r="G500" s="1072">
        <v>45482</v>
      </c>
      <c r="H500" s="1070">
        <v>0.59027777777777779</v>
      </c>
      <c r="I500" s="1073" t="s">
        <v>2912</v>
      </c>
      <c r="J500" s="1073" t="s">
        <v>2317</v>
      </c>
      <c r="K500" s="1074" t="s">
        <v>1213</v>
      </c>
      <c r="L500" s="1173" t="s">
        <v>1849</v>
      </c>
      <c r="M500" s="1075"/>
      <c r="N500" s="1076">
        <v>2</v>
      </c>
      <c r="O500" s="1506">
        <v>200</v>
      </c>
      <c r="P500" s="1507">
        <v>100</v>
      </c>
      <c r="Q500" s="1077">
        <v>1</v>
      </c>
      <c r="R500" s="1077" t="s">
        <v>1896</v>
      </c>
      <c r="S500" s="1078"/>
      <c r="T500" s="155"/>
    </row>
    <row r="501" spans="2:20">
      <c r="B501" s="74"/>
      <c r="C501" s="74"/>
      <c r="D501" s="1071" t="s">
        <v>2913</v>
      </c>
      <c r="E501" s="1072">
        <v>45482</v>
      </c>
      <c r="F501" s="1070">
        <v>0.47916666666666669</v>
      </c>
      <c r="G501" s="1072">
        <v>45482</v>
      </c>
      <c r="H501" s="1070">
        <v>0.63194444444444442</v>
      </c>
      <c r="I501" s="1073" t="s">
        <v>2914</v>
      </c>
      <c r="J501" s="1073" t="s">
        <v>2317</v>
      </c>
      <c r="K501" s="1074" t="s">
        <v>1</v>
      </c>
      <c r="L501" s="1173" t="s">
        <v>1849</v>
      </c>
      <c r="M501" s="1075"/>
      <c r="N501" s="1076">
        <v>51</v>
      </c>
      <c r="O501" s="1506">
        <v>11220</v>
      </c>
      <c r="P501" s="1507">
        <v>220</v>
      </c>
      <c r="Q501" s="1077">
        <v>1</v>
      </c>
      <c r="R501" s="1077" t="s">
        <v>1896</v>
      </c>
      <c r="S501" s="1078"/>
      <c r="T501" s="155"/>
    </row>
    <row r="502" spans="2:20">
      <c r="B502" s="74"/>
      <c r="C502" s="74"/>
      <c r="D502" s="1071" t="s">
        <v>2915</v>
      </c>
      <c r="E502" s="1072">
        <v>45482</v>
      </c>
      <c r="F502" s="1070">
        <v>0.4861111111111111</v>
      </c>
      <c r="G502" s="1072">
        <v>45482</v>
      </c>
      <c r="H502" s="1070">
        <v>0.49305555555555558</v>
      </c>
      <c r="I502" s="1073" t="s">
        <v>2611</v>
      </c>
      <c r="J502" s="1073" t="s">
        <v>2320</v>
      </c>
      <c r="K502" s="1074" t="s">
        <v>2</v>
      </c>
      <c r="L502" s="1173" t="s">
        <v>1849</v>
      </c>
      <c r="M502" s="1075"/>
      <c r="N502" s="1076">
        <v>2</v>
      </c>
      <c r="O502" s="1506">
        <v>20</v>
      </c>
      <c r="P502" s="1507">
        <v>10</v>
      </c>
      <c r="Q502" s="1077">
        <v>1</v>
      </c>
      <c r="R502" s="1077" t="s">
        <v>1896</v>
      </c>
      <c r="S502" s="1078"/>
      <c r="T502" s="155"/>
    </row>
    <row r="503" spans="2:20">
      <c r="B503" s="74"/>
      <c r="C503" s="74"/>
      <c r="D503" s="1071" t="s">
        <v>2916</v>
      </c>
      <c r="E503" s="1072">
        <v>45482</v>
      </c>
      <c r="F503" s="1070">
        <v>0.47013888888888888</v>
      </c>
      <c r="G503" s="1072">
        <v>45482</v>
      </c>
      <c r="H503" s="1070">
        <v>0.61944444444444446</v>
      </c>
      <c r="I503" s="1073" t="s">
        <v>2473</v>
      </c>
      <c r="J503" s="1073" t="s">
        <v>2344</v>
      </c>
      <c r="K503" s="1074" t="s">
        <v>2</v>
      </c>
      <c r="L503" s="1173" t="s">
        <v>1845</v>
      </c>
      <c r="M503" s="1075" t="s">
        <v>1848</v>
      </c>
      <c r="N503" s="1076">
        <v>4</v>
      </c>
      <c r="O503" s="1506">
        <v>860</v>
      </c>
      <c r="P503" s="1507">
        <v>215</v>
      </c>
      <c r="Q503" s="1077">
        <v>1</v>
      </c>
      <c r="R503" s="1077" t="s">
        <v>1896</v>
      </c>
      <c r="S503" s="1078"/>
      <c r="T503" s="155"/>
    </row>
    <row r="504" spans="2:20">
      <c r="B504" s="74"/>
      <c r="C504" s="74"/>
      <c r="D504" s="1071" t="s">
        <v>2917</v>
      </c>
      <c r="E504" s="1072">
        <v>45482</v>
      </c>
      <c r="F504" s="1070">
        <v>0.4513888888888889</v>
      </c>
      <c r="G504" s="1072">
        <v>45482</v>
      </c>
      <c r="H504" s="1070">
        <v>0.45833333333333331</v>
      </c>
      <c r="I504" s="1073" t="s">
        <v>2918</v>
      </c>
      <c r="J504" s="1073" t="s">
        <v>2344</v>
      </c>
      <c r="K504" s="1074" t="s">
        <v>1</v>
      </c>
      <c r="L504" s="1173" t="s">
        <v>1849</v>
      </c>
      <c r="M504" s="1075"/>
      <c r="N504" s="1076">
        <v>3</v>
      </c>
      <c r="O504" s="1506">
        <v>30</v>
      </c>
      <c r="P504" s="1507">
        <v>10</v>
      </c>
      <c r="Q504" s="1077">
        <v>1</v>
      </c>
      <c r="R504" s="1077" t="s">
        <v>1896</v>
      </c>
      <c r="S504" s="1078"/>
      <c r="T504" s="155"/>
    </row>
    <row r="505" spans="2:20">
      <c r="B505" s="74"/>
      <c r="C505" s="74"/>
      <c r="D505" s="1071" t="s">
        <v>2910</v>
      </c>
      <c r="E505" s="1072">
        <v>45482</v>
      </c>
      <c r="F505" s="1070">
        <v>0.3347222222222222</v>
      </c>
      <c r="G505" s="1072">
        <v>45482</v>
      </c>
      <c r="H505" s="1070">
        <v>0.50277777777777777</v>
      </c>
      <c r="I505" s="1073" t="s">
        <v>2851</v>
      </c>
      <c r="J505" s="1073" t="s">
        <v>2344</v>
      </c>
      <c r="K505" s="1074" t="s">
        <v>2</v>
      </c>
      <c r="L505" s="1173" t="s">
        <v>1849</v>
      </c>
      <c r="M505" s="1075"/>
      <c r="N505" s="1076">
        <v>74</v>
      </c>
      <c r="O505" s="1506">
        <v>17908</v>
      </c>
      <c r="P505" s="1507">
        <v>242</v>
      </c>
      <c r="Q505" s="1077">
        <v>1</v>
      </c>
      <c r="R505" s="1077" t="s">
        <v>1896</v>
      </c>
      <c r="S505" s="1078"/>
      <c r="T505" s="155"/>
    </row>
    <row r="506" spans="2:20">
      <c r="B506" s="74"/>
      <c r="C506" s="74"/>
      <c r="D506" s="1071" t="s">
        <v>2919</v>
      </c>
      <c r="E506" s="1072">
        <v>45482</v>
      </c>
      <c r="F506" s="1070">
        <v>0.50347222222222221</v>
      </c>
      <c r="G506" s="1072">
        <v>45482</v>
      </c>
      <c r="H506" s="1070">
        <v>0.54166666666666663</v>
      </c>
      <c r="I506" s="1073" t="s">
        <v>2869</v>
      </c>
      <c r="J506" s="1073" t="s">
        <v>2344</v>
      </c>
      <c r="K506" s="1074" t="s">
        <v>2</v>
      </c>
      <c r="L506" s="1173" t="s">
        <v>1849</v>
      </c>
      <c r="M506" s="1075"/>
      <c r="N506" s="1076">
        <v>1</v>
      </c>
      <c r="O506" s="1506">
        <v>55</v>
      </c>
      <c r="P506" s="1507">
        <v>55</v>
      </c>
      <c r="Q506" s="1077">
        <v>1</v>
      </c>
      <c r="R506" s="1077" t="s">
        <v>1896</v>
      </c>
      <c r="S506" s="1078"/>
      <c r="T506" s="155"/>
    </row>
    <row r="507" spans="2:20">
      <c r="B507" s="74"/>
      <c r="C507" s="74"/>
      <c r="D507" s="1071" t="s">
        <v>2920</v>
      </c>
      <c r="E507" s="1072">
        <v>45482</v>
      </c>
      <c r="F507" s="1070">
        <v>0.60763888888888884</v>
      </c>
      <c r="G507" s="1072">
        <v>45482</v>
      </c>
      <c r="H507" s="1070">
        <v>0.63888888888888884</v>
      </c>
      <c r="I507" s="1073" t="s">
        <v>2912</v>
      </c>
      <c r="J507" s="1073" t="s">
        <v>2317</v>
      </c>
      <c r="K507" s="1074" t="s">
        <v>1213</v>
      </c>
      <c r="L507" s="1173" t="s">
        <v>1849</v>
      </c>
      <c r="M507" s="1075"/>
      <c r="N507" s="1076">
        <v>1</v>
      </c>
      <c r="O507" s="1506">
        <v>45</v>
      </c>
      <c r="P507" s="1507">
        <v>45</v>
      </c>
      <c r="Q507" s="1077">
        <v>1</v>
      </c>
      <c r="R507" s="1077" t="s">
        <v>1896</v>
      </c>
      <c r="S507" s="1078"/>
      <c r="T507" s="155"/>
    </row>
    <row r="508" spans="2:20">
      <c r="B508" s="74"/>
      <c r="C508" s="74"/>
      <c r="D508" s="1071" t="s">
        <v>2921</v>
      </c>
      <c r="E508" s="1072">
        <v>45482</v>
      </c>
      <c r="F508" s="1070">
        <v>0.38333333333333336</v>
      </c>
      <c r="G508" s="1072">
        <v>45482</v>
      </c>
      <c r="H508" s="1070">
        <v>0.42499999999999999</v>
      </c>
      <c r="I508" s="1073" t="s">
        <v>2443</v>
      </c>
      <c r="J508" s="1073" t="s">
        <v>2344</v>
      </c>
      <c r="K508" s="1074" t="s">
        <v>2</v>
      </c>
      <c r="L508" s="1173" t="s">
        <v>1849</v>
      </c>
      <c r="M508" s="1075"/>
      <c r="N508" s="1076">
        <v>3</v>
      </c>
      <c r="O508" s="1506">
        <v>180</v>
      </c>
      <c r="P508" s="1507">
        <v>60</v>
      </c>
      <c r="Q508" s="1077">
        <v>1</v>
      </c>
      <c r="R508" s="1077" t="s">
        <v>1896</v>
      </c>
      <c r="S508" s="1078"/>
      <c r="T508" s="155"/>
    </row>
    <row r="509" spans="2:20">
      <c r="B509" s="74"/>
      <c r="C509" s="74"/>
      <c r="D509" s="1071" t="s">
        <v>2922</v>
      </c>
      <c r="E509" s="1072">
        <v>45482</v>
      </c>
      <c r="F509" s="1070">
        <v>0.41666666666666669</v>
      </c>
      <c r="G509" s="1072">
        <v>45482</v>
      </c>
      <c r="H509" s="1070">
        <v>0.86041666666666672</v>
      </c>
      <c r="I509" s="1073" t="s">
        <v>2535</v>
      </c>
      <c r="J509" s="1073" t="s">
        <v>2317</v>
      </c>
      <c r="K509" s="1074" t="s">
        <v>1</v>
      </c>
      <c r="L509" s="1173" t="s">
        <v>1843</v>
      </c>
      <c r="M509" s="1075" t="s">
        <v>1296</v>
      </c>
      <c r="N509" s="1076">
        <v>13</v>
      </c>
      <c r="O509" s="1506">
        <v>8307</v>
      </c>
      <c r="P509" s="1507">
        <v>639</v>
      </c>
      <c r="Q509" s="1077">
        <v>1</v>
      </c>
      <c r="R509" s="1077" t="s">
        <v>1896</v>
      </c>
      <c r="S509" s="1078"/>
      <c r="T509" s="155"/>
    </row>
    <row r="510" spans="2:20">
      <c r="B510" s="74"/>
      <c r="C510" s="74"/>
      <c r="D510" s="1071" t="s">
        <v>2923</v>
      </c>
      <c r="E510" s="1072">
        <v>45482</v>
      </c>
      <c r="F510" s="1070">
        <v>0.53541666666666665</v>
      </c>
      <c r="G510" s="1072">
        <v>45482</v>
      </c>
      <c r="H510" s="1070">
        <v>0.74305555555555558</v>
      </c>
      <c r="I510" s="1073" t="s">
        <v>2924</v>
      </c>
      <c r="J510" s="1073" t="s">
        <v>2344</v>
      </c>
      <c r="K510" s="1074" t="s">
        <v>1</v>
      </c>
      <c r="L510" s="1173" t="s">
        <v>1845</v>
      </c>
      <c r="M510" s="1075" t="s">
        <v>1848</v>
      </c>
      <c r="N510" s="1076">
        <v>1</v>
      </c>
      <c r="O510" s="1506">
        <v>299</v>
      </c>
      <c r="P510" s="1507">
        <v>299</v>
      </c>
      <c r="Q510" s="1077">
        <v>1</v>
      </c>
      <c r="R510" s="1077" t="s">
        <v>1896</v>
      </c>
      <c r="S510" s="1078"/>
      <c r="T510" s="155"/>
    </row>
    <row r="511" spans="2:20">
      <c r="B511" s="74"/>
      <c r="C511" s="74"/>
      <c r="D511" s="1071" t="s">
        <v>2925</v>
      </c>
      <c r="E511" s="1072">
        <v>45482</v>
      </c>
      <c r="F511" s="1070">
        <v>0.35625000000000001</v>
      </c>
      <c r="G511" s="1072">
        <v>45483</v>
      </c>
      <c r="H511" s="1070">
        <v>8.4722222222222227E-2</v>
      </c>
      <c r="I511" s="1073" t="s">
        <v>2926</v>
      </c>
      <c r="J511" s="1073" t="s">
        <v>2317</v>
      </c>
      <c r="K511" s="1074" t="s">
        <v>1</v>
      </c>
      <c r="L511" s="1173" t="s">
        <v>1846</v>
      </c>
      <c r="M511" s="1075" t="s">
        <v>1305</v>
      </c>
      <c r="N511" s="1076">
        <v>11</v>
      </c>
      <c r="O511" s="1506">
        <v>11528</v>
      </c>
      <c r="P511" s="1507">
        <v>1048</v>
      </c>
      <c r="Q511" s="1077">
        <v>8</v>
      </c>
      <c r="R511" s="1077" t="s">
        <v>1896</v>
      </c>
      <c r="S511" s="1078"/>
      <c r="T511" s="155"/>
    </row>
    <row r="512" spans="2:20">
      <c r="B512" s="74"/>
      <c r="C512" s="74"/>
      <c r="D512" s="1071" t="s">
        <v>2925</v>
      </c>
      <c r="E512" s="1072">
        <v>45482</v>
      </c>
      <c r="F512" s="1070">
        <v>0.35625000000000001</v>
      </c>
      <c r="G512" s="1072">
        <v>45482</v>
      </c>
      <c r="H512" s="1070">
        <v>0.69861111111111107</v>
      </c>
      <c r="I512" s="1073" t="s">
        <v>2926</v>
      </c>
      <c r="J512" s="1073" t="s">
        <v>2317</v>
      </c>
      <c r="K512" s="1074" t="s">
        <v>1</v>
      </c>
      <c r="L512" s="1173" t="s">
        <v>1846</v>
      </c>
      <c r="M512" s="1075" t="s">
        <v>1305</v>
      </c>
      <c r="N512" s="1076">
        <v>2</v>
      </c>
      <c r="O512" s="1506">
        <v>984</v>
      </c>
      <c r="P512" s="1507">
        <v>492</v>
      </c>
      <c r="Q512" s="1077">
        <v>7</v>
      </c>
      <c r="R512" s="1077" t="s">
        <v>1896</v>
      </c>
      <c r="S512" s="1078"/>
      <c r="T512" s="155"/>
    </row>
    <row r="513" spans="2:20">
      <c r="B513" s="74"/>
      <c r="C513" s="74"/>
      <c r="D513" s="1071" t="s">
        <v>2925</v>
      </c>
      <c r="E513" s="1072">
        <v>45482</v>
      </c>
      <c r="F513" s="1070">
        <v>0.35625000000000001</v>
      </c>
      <c r="G513" s="1072">
        <v>45482</v>
      </c>
      <c r="H513" s="1070">
        <v>0.69791666666666663</v>
      </c>
      <c r="I513" s="1073" t="s">
        <v>2926</v>
      </c>
      <c r="J513" s="1073" t="s">
        <v>2317</v>
      </c>
      <c r="K513" s="1074" t="s">
        <v>1</v>
      </c>
      <c r="L513" s="1173" t="s">
        <v>1846</v>
      </c>
      <c r="M513" s="1075" t="s">
        <v>1305</v>
      </c>
      <c r="N513" s="1076">
        <v>107</v>
      </c>
      <c r="O513" s="1506">
        <v>52537</v>
      </c>
      <c r="P513" s="1507">
        <v>491</v>
      </c>
      <c r="Q513" s="1077">
        <v>6</v>
      </c>
      <c r="R513" s="1077" t="s">
        <v>1896</v>
      </c>
      <c r="S513" s="1078"/>
      <c r="T513" s="155"/>
    </row>
    <row r="514" spans="2:20">
      <c r="B514" s="74"/>
      <c r="C514" s="74"/>
      <c r="D514" s="1071" t="s">
        <v>2925</v>
      </c>
      <c r="E514" s="1072">
        <v>45482</v>
      </c>
      <c r="F514" s="1070">
        <v>0.35625000000000001</v>
      </c>
      <c r="G514" s="1072">
        <v>45482</v>
      </c>
      <c r="H514" s="1070">
        <v>0.43888888888888888</v>
      </c>
      <c r="I514" s="1073" t="s">
        <v>2926</v>
      </c>
      <c r="J514" s="1073" t="s">
        <v>2317</v>
      </c>
      <c r="K514" s="1074" t="s">
        <v>1</v>
      </c>
      <c r="L514" s="1173" t="s">
        <v>1846</v>
      </c>
      <c r="M514" s="1075" t="s">
        <v>1305</v>
      </c>
      <c r="N514" s="1076">
        <v>252</v>
      </c>
      <c r="O514" s="1506">
        <v>29736</v>
      </c>
      <c r="P514" s="1507">
        <v>118</v>
      </c>
      <c r="Q514" s="1077">
        <v>5</v>
      </c>
      <c r="R514" s="1077" t="s">
        <v>1896</v>
      </c>
      <c r="S514" s="1078"/>
      <c r="T514" s="155"/>
    </row>
    <row r="515" spans="2:20">
      <c r="B515" s="74"/>
      <c r="C515" s="74"/>
      <c r="D515" s="1071" t="s">
        <v>2927</v>
      </c>
      <c r="E515" s="1072">
        <v>45482</v>
      </c>
      <c r="F515" s="1070">
        <v>0.44930555555555557</v>
      </c>
      <c r="G515" s="1072">
        <v>45482</v>
      </c>
      <c r="H515" s="1070">
        <v>0.53402777777777777</v>
      </c>
      <c r="I515" s="1073" t="s">
        <v>2535</v>
      </c>
      <c r="J515" s="1073" t="s">
        <v>2317</v>
      </c>
      <c r="K515" s="1074" t="s">
        <v>1</v>
      </c>
      <c r="L515" s="1173" t="s">
        <v>1845</v>
      </c>
      <c r="M515" s="1075" t="s">
        <v>1848</v>
      </c>
      <c r="N515" s="1076">
        <v>14</v>
      </c>
      <c r="O515" s="1506">
        <v>1694</v>
      </c>
      <c r="P515" s="1507">
        <v>121</v>
      </c>
      <c r="Q515" s="1077">
        <v>1</v>
      </c>
      <c r="R515" s="1077" t="s">
        <v>1896</v>
      </c>
      <c r="S515" s="1078"/>
      <c r="T515" s="155"/>
    </row>
    <row r="516" spans="2:20">
      <c r="B516" s="74"/>
      <c r="C516" s="74"/>
      <c r="D516" s="1071" t="s">
        <v>2928</v>
      </c>
      <c r="E516" s="1072">
        <v>45482</v>
      </c>
      <c r="F516" s="1070">
        <v>0.5625</v>
      </c>
      <c r="G516" s="1072">
        <v>45482</v>
      </c>
      <c r="H516" s="1070">
        <v>0.61458333333333337</v>
      </c>
      <c r="I516" s="1073" t="s">
        <v>2443</v>
      </c>
      <c r="J516" s="1073" t="s">
        <v>2344</v>
      </c>
      <c r="K516" s="1074" t="s">
        <v>2</v>
      </c>
      <c r="L516" s="1173" t="s">
        <v>1849</v>
      </c>
      <c r="M516" s="1075"/>
      <c r="N516" s="1076">
        <v>47</v>
      </c>
      <c r="O516" s="1506">
        <v>3525</v>
      </c>
      <c r="P516" s="1507">
        <v>75</v>
      </c>
      <c r="Q516" s="1077">
        <v>1</v>
      </c>
      <c r="R516" s="1077" t="s">
        <v>1896</v>
      </c>
      <c r="S516" s="1078"/>
      <c r="T516" s="155"/>
    </row>
    <row r="517" spans="2:20">
      <c r="B517" s="74"/>
      <c r="C517" s="74"/>
      <c r="D517" s="1071" t="s">
        <v>2925</v>
      </c>
      <c r="E517" s="1072">
        <v>45482</v>
      </c>
      <c r="F517" s="1070">
        <v>0.35625000000000001</v>
      </c>
      <c r="G517" s="1072">
        <v>45482</v>
      </c>
      <c r="H517" s="1070">
        <v>0.35833333333333334</v>
      </c>
      <c r="I517" s="1073" t="s">
        <v>2926</v>
      </c>
      <c r="J517" s="1073" t="s">
        <v>2317</v>
      </c>
      <c r="K517" s="1074" t="s">
        <v>1</v>
      </c>
      <c r="L517" s="1173" t="s">
        <v>1846</v>
      </c>
      <c r="M517" s="1075" t="s">
        <v>1305</v>
      </c>
      <c r="N517" s="1076">
        <v>169</v>
      </c>
      <c r="O517" s="1506">
        <v>507</v>
      </c>
      <c r="P517" s="1507">
        <v>3</v>
      </c>
      <c r="Q517" s="1077">
        <v>4</v>
      </c>
      <c r="R517" s="1077" t="s">
        <v>1896</v>
      </c>
      <c r="S517" s="1078"/>
      <c r="T517" s="155"/>
    </row>
    <row r="518" spans="2:20">
      <c r="B518" s="74"/>
      <c r="C518" s="74"/>
      <c r="D518" s="1071" t="s">
        <v>2929</v>
      </c>
      <c r="E518" s="1072">
        <v>45482</v>
      </c>
      <c r="F518" s="1070">
        <v>0.5</v>
      </c>
      <c r="G518" s="1072">
        <v>45482</v>
      </c>
      <c r="H518" s="1070">
        <v>0.52083333333333337</v>
      </c>
      <c r="I518" s="1073" t="s">
        <v>2443</v>
      </c>
      <c r="J518" s="1073" t="s">
        <v>2344</v>
      </c>
      <c r="K518" s="1074" t="s">
        <v>2</v>
      </c>
      <c r="L518" s="1173" t="s">
        <v>1849</v>
      </c>
      <c r="M518" s="1075"/>
      <c r="N518" s="1076">
        <v>3</v>
      </c>
      <c r="O518" s="1506">
        <v>90</v>
      </c>
      <c r="P518" s="1507">
        <v>30</v>
      </c>
      <c r="Q518" s="1077">
        <v>1</v>
      </c>
      <c r="R518" s="1077" t="s">
        <v>1896</v>
      </c>
      <c r="S518" s="1078"/>
      <c r="T518" s="155"/>
    </row>
    <row r="519" spans="2:20">
      <c r="B519" s="74"/>
      <c r="C519" s="74"/>
      <c r="D519" s="1071" t="s">
        <v>2930</v>
      </c>
      <c r="E519" s="1072">
        <v>45482</v>
      </c>
      <c r="F519" s="1070">
        <v>0.46111111111111114</v>
      </c>
      <c r="G519" s="1072">
        <v>45482</v>
      </c>
      <c r="H519" s="1070">
        <v>0.49861111111111112</v>
      </c>
      <c r="I519" s="1073" t="s">
        <v>2704</v>
      </c>
      <c r="J519" s="1073" t="s">
        <v>2317</v>
      </c>
      <c r="K519" s="1074" t="s">
        <v>1213</v>
      </c>
      <c r="L519" s="1173" t="s">
        <v>1849</v>
      </c>
      <c r="M519" s="1075"/>
      <c r="N519" s="1076">
        <v>83</v>
      </c>
      <c r="O519" s="1506">
        <v>4482</v>
      </c>
      <c r="P519" s="1507">
        <v>54</v>
      </c>
      <c r="Q519" s="1077">
        <v>1</v>
      </c>
      <c r="R519" s="1077" t="s">
        <v>1896</v>
      </c>
      <c r="S519" s="1078"/>
      <c r="T519" s="155"/>
    </row>
    <row r="520" spans="2:20">
      <c r="B520" s="74"/>
      <c r="C520" s="74"/>
      <c r="D520" s="1071" t="s">
        <v>2931</v>
      </c>
      <c r="E520" s="1072">
        <v>45482</v>
      </c>
      <c r="F520" s="1070">
        <v>0.36805555555555558</v>
      </c>
      <c r="G520" s="1072">
        <v>45482</v>
      </c>
      <c r="H520" s="1070">
        <v>0.37152777777777779</v>
      </c>
      <c r="I520" s="1073" t="s">
        <v>2572</v>
      </c>
      <c r="J520" s="1073" t="s">
        <v>2344</v>
      </c>
      <c r="K520" s="1074" t="s">
        <v>2</v>
      </c>
      <c r="L520" s="1173" t="s">
        <v>1849</v>
      </c>
      <c r="M520" s="1075"/>
      <c r="N520" s="1076">
        <v>1</v>
      </c>
      <c r="O520" s="1506">
        <v>5</v>
      </c>
      <c r="P520" s="1507">
        <v>5</v>
      </c>
      <c r="Q520" s="1077">
        <v>1</v>
      </c>
      <c r="R520" s="1077" t="s">
        <v>1896</v>
      </c>
      <c r="S520" s="1078"/>
      <c r="T520" s="155"/>
    </row>
    <row r="521" spans="2:20">
      <c r="B521" s="74"/>
      <c r="C521" s="74"/>
      <c r="D521" s="1071" t="s">
        <v>2932</v>
      </c>
      <c r="E521" s="1072">
        <v>45482</v>
      </c>
      <c r="F521" s="1070">
        <v>0.54027777777777775</v>
      </c>
      <c r="G521" s="1072">
        <v>45482</v>
      </c>
      <c r="H521" s="1070">
        <v>0.70972222222222225</v>
      </c>
      <c r="I521" s="1073" t="s">
        <v>2685</v>
      </c>
      <c r="J521" s="1073" t="s">
        <v>2320</v>
      </c>
      <c r="K521" s="1074" t="s">
        <v>1</v>
      </c>
      <c r="L521" s="1173" t="s">
        <v>1843</v>
      </c>
      <c r="M521" s="1075" t="s">
        <v>1296</v>
      </c>
      <c r="N521" s="1076">
        <v>149</v>
      </c>
      <c r="O521" s="1506">
        <v>36356</v>
      </c>
      <c r="P521" s="1507">
        <v>244</v>
      </c>
      <c r="Q521" s="1077">
        <v>1</v>
      </c>
      <c r="R521" s="1077" t="s">
        <v>1896</v>
      </c>
      <c r="S521" s="1078"/>
      <c r="T521" s="155"/>
    </row>
    <row r="522" spans="2:20">
      <c r="B522" s="74"/>
      <c r="C522" s="74"/>
      <c r="D522" s="1071" t="s">
        <v>2933</v>
      </c>
      <c r="E522" s="1072">
        <v>45482</v>
      </c>
      <c r="F522" s="1070">
        <v>0.78888888888888886</v>
      </c>
      <c r="G522" s="1072">
        <v>45482</v>
      </c>
      <c r="H522" s="1070">
        <v>0.89097222222222228</v>
      </c>
      <c r="I522" s="1073" t="s">
        <v>2934</v>
      </c>
      <c r="J522" s="1073" t="s">
        <v>2317</v>
      </c>
      <c r="K522" s="1074" t="s">
        <v>1213</v>
      </c>
      <c r="L522" s="1173" t="s">
        <v>1845</v>
      </c>
      <c r="M522" s="1075" t="s">
        <v>1848</v>
      </c>
      <c r="N522" s="1076">
        <v>1</v>
      </c>
      <c r="O522" s="1506">
        <v>147</v>
      </c>
      <c r="P522" s="1507">
        <v>147</v>
      </c>
      <c r="Q522" s="1077">
        <v>1</v>
      </c>
      <c r="R522" s="1077" t="s">
        <v>1896</v>
      </c>
      <c r="S522" s="1078"/>
      <c r="T522" s="155"/>
    </row>
    <row r="523" spans="2:20">
      <c r="B523" s="74"/>
      <c r="C523" s="74"/>
      <c r="D523" s="1071" t="s">
        <v>2935</v>
      </c>
      <c r="E523" s="1072">
        <v>45482</v>
      </c>
      <c r="F523" s="1070">
        <v>0.58125000000000004</v>
      </c>
      <c r="G523" s="1072">
        <v>45482</v>
      </c>
      <c r="H523" s="1070">
        <v>0.77777777777777779</v>
      </c>
      <c r="I523" s="1073" t="s">
        <v>2936</v>
      </c>
      <c r="J523" s="1073" t="s">
        <v>2317</v>
      </c>
      <c r="K523" s="1074" t="s">
        <v>1213</v>
      </c>
      <c r="L523" s="1173" t="s">
        <v>2323</v>
      </c>
      <c r="M523" s="1075" t="s">
        <v>1303</v>
      </c>
      <c r="N523" s="1076">
        <v>6</v>
      </c>
      <c r="O523" s="1506">
        <v>1698</v>
      </c>
      <c r="P523" s="1507">
        <v>283</v>
      </c>
      <c r="Q523" s="1077">
        <v>1</v>
      </c>
      <c r="R523" s="1077" t="s">
        <v>1896</v>
      </c>
      <c r="S523" s="1078"/>
      <c r="T523" s="155"/>
    </row>
    <row r="524" spans="2:20">
      <c r="B524" s="74"/>
      <c r="C524" s="74"/>
      <c r="D524" s="1071" t="s">
        <v>2937</v>
      </c>
      <c r="E524" s="1072">
        <v>45482</v>
      </c>
      <c r="F524" s="1070">
        <v>0.74513888888888891</v>
      </c>
      <c r="G524" s="1072">
        <v>45482</v>
      </c>
      <c r="H524" s="1070">
        <v>0.85763888888888884</v>
      </c>
      <c r="I524" s="1073" t="s">
        <v>2685</v>
      </c>
      <c r="J524" s="1073" t="s">
        <v>2320</v>
      </c>
      <c r="K524" s="1074" t="s">
        <v>1</v>
      </c>
      <c r="L524" s="1173" t="s">
        <v>7</v>
      </c>
      <c r="M524" s="1075"/>
      <c r="N524" s="1076">
        <v>1</v>
      </c>
      <c r="O524" s="1506">
        <v>162</v>
      </c>
      <c r="P524" s="1507">
        <v>162</v>
      </c>
      <c r="Q524" s="1077">
        <v>1</v>
      </c>
      <c r="R524" s="1077" t="s">
        <v>1896</v>
      </c>
      <c r="S524" s="1078"/>
      <c r="T524" s="155"/>
    </row>
    <row r="525" spans="2:20">
      <c r="B525" s="74"/>
      <c r="C525" s="74"/>
      <c r="D525" s="1071" t="s">
        <v>2938</v>
      </c>
      <c r="E525" s="1072">
        <v>45482</v>
      </c>
      <c r="F525" s="1070">
        <v>0.90138888888888891</v>
      </c>
      <c r="G525" s="1072">
        <v>45483</v>
      </c>
      <c r="H525" s="1070">
        <v>4.3749999999999997E-2</v>
      </c>
      <c r="I525" s="1073" t="s">
        <v>2939</v>
      </c>
      <c r="J525" s="1073" t="s">
        <v>2317</v>
      </c>
      <c r="K525" s="1074" t="s">
        <v>1213</v>
      </c>
      <c r="L525" s="1173" t="s">
        <v>1845</v>
      </c>
      <c r="M525" s="1075" t="s">
        <v>1848</v>
      </c>
      <c r="N525" s="1076">
        <v>1</v>
      </c>
      <c r="O525" s="1506">
        <v>205</v>
      </c>
      <c r="P525" s="1507">
        <v>205</v>
      </c>
      <c r="Q525" s="1077">
        <v>1</v>
      </c>
      <c r="R525" s="1077" t="s">
        <v>1896</v>
      </c>
      <c r="S525" s="1078"/>
      <c r="T525" s="155"/>
    </row>
    <row r="526" spans="2:20">
      <c r="B526" s="74"/>
      <c r="C526" s="74"/>
      <c r="D526" s="1071" t="s">
        <v>2940</v>
      </c>
      <c r="E526" s="1072">
        <v>45482</v>
      </c>
      <c r="F526" s="1070">
        <v>0.41041666666666665</v>
      </c>
      <c r="G526" s="1072">
        <v>45482</v>
      </c>
      <c r="H526" s="1070">
        <v>0.52083333333333337</v>
      </c>
      <c r="I526" s="1073" t="s">
        <v>2549</v>
      </c>
      <c r="J526" s="1073" t="s">
        <v>2317</v>
      </c>
      <c r="K526" s="1074" t="s">
        <v>1213</v>
      </c>
      <c r="L526" s="1173" t="s">
        <v>2323</v>
      </c>
      <c r="M526" s="1075" t="s">
        <v>1303</v>
      </c>
      <c r="N526" s="1076">
        <v>1</v>
      </c>
      <c r="O526" s="1506">
        <v>159</v>
      </c>
      <c r="P526" s="1507">
        <v>159</v>
      </c>
      <c r="Q526" s="1077">
        <v>1</v>
      </c>
      <c r="R526" s="1077" t="s">
        <v>1896</v>
      </c>
      <c r="S526" s="1078"/>
      <c r="T526" s="155"/>
    </row>
    <row r="527" spans="2:20">
      <c r="B527" s="74"/>
      <c r="C527" s="74"/>
      <c r="D527" s="1071" t="s">
        <v>2941</v>
      </c>
      <c r="E527" s="1072">
        <v>45482</v>
      </c>
      <c r="F527" s="1070">
        <v>0.49305555555555558</v>
      </c>
      <c r="G527" s="1072">
        <v>45482</v>
      </c>
      <c r="H527" s="1070">
        <v>0.52430555555555558</v>
      </c>
      <c r="I527" s="1073" t="s">
        <v>2611</v>
      </c>
      <c r="J527" s="1073" t="s">
        <v>2320</v>
      </c>
      <c r="K527" s="1074" t="s">
        <v>2</v>
      </c>
      <c r="L527" s="1173" t="s">
        <v>1849</v>
      </c>
      <c r="M527" s="1075"/>
      <c r="N527" s="1076">
        <v>3</v>
      </c>
      <c r="O527" s="1506">
        <v>135</v>
      </c>
      <c r="P527" s="1507">
        <v>45</v>
      </c>
      <c r="Q527" s="1077">
        <v>1</v>
      </c>
      <c r="R527" s="1077" t="s">
        <v>1896</v>
      </c>
      <c r="S527" s="1078"/>
      <c r="T527" s="155"/>
    </row>
    <row r="528" spans="2:20">
      <c r="B528" s="74"/>
      <c r="C528" s="74"/>
      <c r="D528" s="1071" t="s">
        <v>2942</v>
      </c>
      <c r="E528" s="1072">
        <v>45482</v>
      </c>
      <c r="F528" s="1070">
        <v>0.32361111111111113</v>
      </c>
      <c r="G528" s="1072">
        <v>45482</v>
      </c>
      <c r="H528" s="1070">
        <v>0.46875</v>
      </c>
      <c r="I528" s="1073" t="s">
        <v>2943</v>
      </c>
      <c r="J528" s="1073" t="s">
        <v>2317</v>
      </c>
      <c r="K528" s="1074" t="s">
        <v>1</v>
      </c>
      <c r="L528" s="1173" t="s">
        <v>1845</v>
      </c>
      <c r="M528" s="1075" t="s">
        <v>1848</v>
      </c>
      <c r="N528" s="1076">
        <v>1</v>
      </c>
      <c r="O528" s="1506">
        <v>209</v>
      </c>
      <c r="P528" s="1507">
        <v>209</v>
      </c>
      <c r="Q528" s="1077">
        <v>1</v>
      </c>
      <c r="R528" s="1077" t="s">
        <v>1896</v>
      </c>
      <c r="S528" s="1078"/>
      <c r="T528" s="155"/>
    </row>
    <row r="529" spans="2:20">
      <c r="B529" s="74"/>
      <c r="C529" s="74"/>
      <c r="D529" s="1071" t="s">
        <v>2944</v>
      </c>
      <c r="E529" s="1072">
        <v>45482</v>
      </c>
      <c r="F529" s="1070">
        <v>7.9166666666666663E-2</v>
      </c>
      <c r="G529" s="1072">
        <v>45482</v>
      </c>
      <c r="H529" s="1070">
        <v>0.1736111111111111</v>
      </c>
      <c r="I529" s="1073" t="s">
        <v>2343</v>
      </c>
      <c r="J529" s="1073" t="s">
        <v>2344</v>
      </c>
      <c r="K529" s="1074" t="s">
        <v>2</v>
      </c>
      <c r="L529" s="1173" t="s">
        <v>1845</v>
      </c>
      <c r="M529" s="1075" t="s">
        <v>1848</v>
      </c>
      <c r="N529" s="1076">
        <v>1</v>
      </c>
      <c r="O529" s="1506">
        <v>136</v>
      </c>
      <c r="P529" s="1507">
        <v>136</v>
      </c>
      <c r="Q529" s="1077">
        <v>1</v>
      </c>
      <c r="R529" s="1077" t="s">
        <v>1896</v>
      </c>
      <c r="S529" s="1078"/>
      <c r="T529" s="155"/>
    </row>
    <row r="530" spans="2:20">
      <c r="B530" s="74"/>
      <c r="C530" s="74"/>
      <c r="D530" s="1071" t="s">
        <v>2945</v>
      </c>
      <c r="E530" s="1072">
        <v>45482</v>
      </c>
      <c r="F530" s="1070">
        <v>0.45833333333333331</v>
      </c>
      <c r="G530" s="1072">
        <v>45482</v>
      </c>
      <c r="H530" s="1070">
        <v>0.5</v>
      </c>
      <c r="I530" s="1073" t="s">
        <v>2908</v>
      </c>
      <c r="J530" s="1073" t="s">
        <v>2317</v>
      </c>
      <c r="K530" s="1074" t="s">
        <v>1213</v>
      </c>
      <c r="L530" s="1173" t="s">
        <v>1849</v>
      </c>
      <c r="M530" s="1075"/>
      <c r="N530" s="1076">
        <v>5</v>
      </c>
      <c r="O530" s="1506">
        <v>300</v>
      </c>
      <c r="P530" s="1507">
        <v>60</v>
      </c>
      <c r="Q530" s="1077">
        <v>1</v>
      </c>
      <c r="R530" s="1077" t="s">
        <v>1896</v>
      </c>
      <c r="S530" s="1078"/>
      <c r="T530" s="155"/>
    </row>
    <row r="531" spans="2:20">
      <c r="B531" s="74"/>
      <c r="C531" s="74"/>
      <c r="D531" s="1071" t="s">
        <v>2946</v>
      </c>
      <c r="E531" s="1072">
        <v>45482</v>
      </c>
      <c r="F531" s="1070">
        <v>0.34375</v>
      </c>
      <c r="G531" s="1072">
        <v>45482</v>
      </c>
      <c r="H531" s="1070">
        <v>0.4375</v>
      </c>
      <c r="I531" s="1073" t="s">
        <v>2756</v>
      </c>
      <c r="J531" s="1073" t="s">
        <v>2320</v>
      </c>
      <c r="K531" s="1074" t="s">
        <v>1</v>
      </c>
      <c r="L531" s="1173" t="s">
        <v>1849</v>
      </c>
      <c r="M531" s="1075"/>
      <c r="N531" s="1076">
        <v>92</v>
      </c>
      <c r="O531" s="1506">
        <v>12420</v>
      </c>
      <c r="P531" s="1507">
        <v>135</v>
      </c>
      <c r="Q531" s="1077">
        <v>1</v>
      </c>
      <c r="R531" s="1077" t="s">
        <v>1896</v>
      </c>
      <c r="S531" s="1078"/>
      <c r="T531" s="155"/>
    </row>
    <row r="532" spans="2:20">
      <c r="B532" s="74"/>
      <c r="C532" s="74"/>
      <c r="D532" s="1071" t="s">
        <v>2947</v>
      </c>
      <c r="E532" s="1072">
        <v>45482</v>
      </c>
      <c r="F532" s="1070">
        <v>0.72499999999999998</v>
      </c>
      <c r="G532" s="1072">
        <v>45482</v>
      </c>
      <c r="H532" s="1070">
        <v>0.7944444444444444</v>
      </c>
      <c r="I532" s="1073" t="s">
        <v>2908</v>
      </c>
      <c r="J532" s="1073" t="s">
        <v>2317</v>
      </c>
      <c r="K532" s="1074" t="s">
        <v>1213</v>
      </c>
      <c r="L532" s="1173" t="s">
        <v>1845</v>
      </c>
      <c r="M532" s="1075" t="s">
        <v>1848</v>
      </c>
      <c r="N532" s="1076">
        <v>1</v>
      </c>
      <c r="O532" s="1506">
        <v>100</v>
      </c>
      <c r="P532" s="1507">
        <v>100</v>
      </c>
      <c r="Q532" s="1077">
        <v>1</v>
      </c>
      <c r="R532" s="1077" t="s">
        <v>1896</v>
      </c>
      <c r="S532" s="1078"/>
      <c r="T532" s="155"/>
    </row>
    <row r="533" spans="2:20">
      <c r="B533" s="74"/>
      <c r="C533" s="74"/>
      <c r="D533" s="1071" t="s">
        <v>2948</v>
      </c>
      <c r="E533" s="1072">
        <v>45482</v>
      </c>
      <c r="F533" s="1070">
        <v>0.34375</v>
      </c>
      <c r="G533" s="1072">
        <v>45482</v>
      </c>
      <c r="H533" s="1070">
        <v>0.36458333333333331</v>
      </c>
      <c r="I533" s="1073" t="s">
        <v>2918</v>
      </c>
      <c r="J533" s="1073" t="s">
        <v>2344</v>
      </c>
      <c r="K533" s="1074" t="s">
        <v>1</v>
      </c>
      <c r="L533" s="1173" t="s">
        <v>1849</v>
      </c>
      <c r="M533" s="1075"/>
      <c r="N533" s="1076">
        <v>1</v>
      </c>
      <c r="O533" s="1506">
        <v>30</v>
      </c>
      <c r="P533" s="1507">
        <v>30</v>
      </c>
      <c r="Q533" s="1077">
        <v>1</v>
      </c>
      <c r="R533" s="1077" t="s">
        <v>1896</v>
      </c>
      <c r="S533" s="1078"/>
      <c r="T533" s="155"/>
    </row>
    <row r="534" spans="2:20">
      <c r="B534" s="74"/>
      <c r="C534" s="74"/>
      <c r="D534" s="1071" t="s">
        <v>2949</v>
      </c>
      <c r="E534" s="1072">
        <v>45482</v>
      </c>
      <c r="F534" s="1070">
        <v>0.76111111111111107</v>
      </c>
      <c r="G534" s="1072">
        <v>45482</v>
      </c>
      <c r="H534" s="1070">
        <v>0.8520833333333333</v>
      </c>
      <c r="I534" s="1073" t="s">
        <v>2950</v>
      </c>
      <c r="J534" s="1073" t="s">
        <v>2317</v>
      </c>
      <c r="K534" s="1074" t="s">
        <v>1</v>
      </c>
      <c r="L534" s="1173" t="s">
        <v>1845</v>
      </c>
      <c r="M534" s="1075" t="s">
        <v>1848</v>
      </c>
      <c r="N534" s="1076">
        <v>1</v>
      </c>
      <c r="O534" s="1506">
        <v>131</v>
      </c>
      <c r="P534" s="1507">
        <v>131</v>
      </c>
      <c r="Q534" s="1077">
        <v>1</v>
      </c>
      <c r="R534" s="1077" t="s">
        <v>1896</v>
      </c>
      <c r="S534" s="1078"/>
      <c r="T534" s="155"/>
    </row>
    <row r="535" spans="2:20">
      <c r="B535" s="74"/>
      <c r="C535" s="74"/>
      <c r="D535" s="1071" t="s">
        <v>2951</v>
      </c>
      <c r="E535" s="1072">
        <v>45482</v>
      </c>
      <c r="F535" s="1070">
        <v>0.55902777777777779</v>
      </c>
      <c r="G535" s="1072">
        <v>45482</v>
      </c>
      <c r="H535" s="1070">
        <v>0.71875</v>
      </c>
      <c r="I535" s="1073" t="s">
        <v>2952</v>
      </c>
      <c r="J535" s="1073" t="s">
        <v>2344</v>
      </c>
      <c r="K535" s="1074" t="s">
        <v>2</v>
      </c>
      <c r="L535" s="1173" t="s">
        <v>1846</v>
      </c>
      <c r="M535" s="1075" t="s">
        <v>1305</v>
      </c>
      <c r="N535" s="1076">
        <v>34</v>
      </c>
      <c r="O535" s="1506">
        <v>7820</v>
      </c>
      <c r="P535" s="1507">
        <v>230</v>
      </c>
      <c r="Q535" s="1077">
        <v>1</v>
      </c>
      <c r="R535" s="1077" t="s">
        <v>1896</v>
      </c>
      <c r="S535" s="1078"/>
      <c r="T535" s="155"/>
    </row>
    <row r="536" spans="2:20">
      <c r="B536" s="74"/>
      <c r="C536" s="74"/>
      <c r="D536" s="1071" t="s">
        <v>2953</v>
      </c>
      <c r="E536" s="1072">
        <v>45482</v>
      </c>
      <c r="F536" s="1070">
        <v>0.73750000000000004</v>
      </c>
      <c r="G536" s="1072">
        <v>45482</v>
      </c>
      <c r="H536" s="1070">
        <v>0.97916666666666663</v>
      </c>
      <c r="I536" s="1073" t="s">
        <v>2339</v>
      </c>
      <c r="J536" s="1073" t="s">
        <v>2320</v>
      </c>
      <c r="K536" s="1074" t="s">
        <v>2</v>
      </c>
      <c r="L536" s="1173" t="s">
        <v>7</v>
      </c>
      <c r="M536" s="1075"/>
      <c r="N536" s="1076">
        <v>5</v>
      </c>
      <c r="O536" s="1506">
        <v>1740</v>
      </c>
      <c r="P536" s="1507">
        <v>348</v>
      </c>
      <c r="Q536" s="1077">
        <v>1</v>
      </c>
      <c r="R536" s="1077" t="s">
        <v>1896</v>
      </c>
      <c r="S536" s="1078"/>
      <c r="T536" s="155"/>
    </row>
    <row r="537" spans="2:20">
      <c r="B537" s="74"/>
      <c r="C537" s="74"/>
      <c r="D537" s="1071" t="s">
        <v>2953</v>
      </c>
      <c r="E537" s="1072">
        <v>45482</v>
      </c>
      <c r="F537" s="1070">
        <v>0.73750000000000004</v>
      </c>
      <c r="G537" s="1072">
        <v>45482</v>
      </c>
      <c r="H537" s="1070">
        <v>0.98611111111111116</v>
      </c>
      <c r="I537" s="1073" t="s">
        <v>2339</v>
      </c>
      <c r="J537" s="1073" t="s">
        <v>2320</v>
      </c>
      <c r="K537" s="1074" t="s">
        <v>2</v>
      </c>
      <c r="L537" s="1173" t="s">
        <v>7</v>
      </c>
      <c r="M537" s="1075"/>
      <c r="N537" s="1076">
        <v>1</v>
      </c>
      <c r="O537" s="1506">
        <v>358</v>
      </c>
      <c r="P537" s="1507">
        <v>358</v>
      </c>
      <c r="Q537" s="1077">
        <v>2</v>
      </c>
      <c r="R537" s="1077" t="s">
        <v>1896</v>
      </c>
      <c r="S537" s="1078"/>
      <c r="T537" s="155"/>
    </row>
    <row r="538" spans="2:20">
      <c r="B538" s="74"/>
      <c r="C538" s="74"/>
      <c r="D538" s="1071" t="s">
        <v>2954</v>
      </c>
      <c r="E538" s="1072">
        <v>45482</v>
      </c>
      <c r="F538" s="1070">
        <v>0.35486111111111113</v>
      </c>
      <c r="G538" s="1072">
        <v>45482</v>
      </c>
      <c r="H538" s="1070">
        <v>0.49652777777777779</v>
      </c>
      <c r="I538" s="1073" t="s">
        <v>2934</v>
      </c>
      <c r="J538" s="1073" t="s">
        <v>2317</v>
      </c>
      <c r="K538" s="1074" t="s">
        <v>1213</v>
      </c>
      <c r="L538" s="1173" t="s">
        <v>1849</v>
      </c>
      <c r="M538" s="1075"/>
      <c r="N538" s="1076">
        <v>66</v>
      </c>
      <c r="O538" s="1506">
        <v>13464</v>
      </c>
      <c r="P538" s="1507">
        <v>204</v>
      </c>
      <c r="Q538" s="1077">
        <v>1</v>
      </c>
      <c r="R538" s="1077" t="s">
        <v>1896</v>
      </c>
      <c r="S538" s="1078"/>
      <c r="T538" s="155"/>
    </row>
    <row r="539" spans="2:20">
      <c r="B539" s="74"/>
      <c r="C539" s="74"/>
      <c r="D539" s="1071" t="s">
        <v>2955</v>
      </c>
      <c r="E539" s="1072">
        <v>45482</v>
      </c>
      <c r="F539" s="1070">
        <v>0.71111111111111114</v>
      </c>
      <c r="G539" s="1072">
        <v>45482</v>
      </c>
      <c r="H539" s="1070">
        <v>0.7680555555555556</v>
      </c>
      <c r="I539" s="1073" t="s">
        <v>2956</v>
      </c>
      <c r="J539" s="1073" t="s">
        <v>2317</v>
      </c>
      <c r="K539" s="1074" t="s">
        <v>1213</v>
      </c>
      <c r="L539" s="1173" t="s">
        <v>1845</v>
      </c>
      <c r="M539" s="1075" t="s">
        <v>1848</v>
      </c>
      <c r="N539" s="1076">
        <v>1</v>
      </c>
      <c r="O539" s="1506">
        <v>82</v>
      </c>
      <c r="P539" s="1507">
        <v>82</v>
      </c>
      <c r="Q539" s="1077">
        <v>1</v>
      </c>
      <c r="R539" s="1077" t="s">
        <v>1896</v>
      </c>
      <c r="S539" s="1078"/>
      <c r="T539" s="155"/>
    </row>
    <row r="540" spans="2:20">
      <c r="B540" s="74"/>
      <c r="C540" s="74"/>
      <c r="D540" s="1071" t="s">
        <v>2957</v>
      </c>
      <c r="E540" s="1072">
        <v>45482</v>
      </c>
      <c r="F540" s="1070">
        <v>0.42708333333333331</v>
      </c>
      <c r="G540" s="1072">
        <v>45482</v>
      </c>
      <c r="H540" s="1070">
        <v>0.49166666666666664</v>
      </c>
      <c r="I540" s="1073" t="s">
        <v>2912</v>
      </c>
      <c r="J540" s="1073" t="s">
        <v>2317</v>
      </c>
      <c r="K540" s="1074" t="s">
        <v>1213</v>
      </c>
      <c r="L540" s="1173" t="s">
        <v>1849</v>
      </c>
      <c r="M540" s="1075"/>
      <c r="N540" s="1076">
        <v>2</v>
      </c>
      <c r="O540" s="1506">
        <v>186</v>
      </c>
      <c r="P540" s="1507">
        <v>93</v>
      </c>
      <c r="Q540" s="1077">
        <v>1</v>
      </c>
      <c r="R540" s="1077" t="s">
        <v>1896</v>
      </c>
      <c r="S540" s="1078"/>
      <c r="T540" s="155"/>
    </row>
    <row r="541" spans="2:20">
      <c r="B541" s="74"/>
      <c r="C541" s="74"/>
      <c r="D541" s="1071" t="s">
        <v>2958</v>
      </c>
      <c r="E541" s="1072">
        <v>45482</v>
      </c>
      <c r="F541" s="1070">
        <v>0.58333333333333337</v>
      </c>
      <c r="G541" s="1072">
        <v>45482</v>
      </c>
      <c r="H541" s="1070">
        <v>0.625</v>
      </c>
      <c r="I541" s="1073" t="s">
        <v>2756</v>
      </c>
      <c r="J541" s="1073" t="s">
        <v>2320</v>
      </c>
      <c r="K541" s="1074" t="s">
        <v>1</v>
      </c>
      <c r="L541" s="1173" t="s">
        <v>1849</v>
      </c>
      <c r="M541" s="1075"/>
      <c r="N541" s="1076">
        <v>28</v>
      </c>
      <c r="O541" s="1506">
        <v>1680</v>
      </c>
      <c r="P541" s="1507">
        <v>60</v>
      </c>
      <c r="Q541" s="1077">
        <v>1</v>
      </c>
      <c r="R541" s="1077" t="s">
        <v>1896</v>
      </c>
      <c r="S541" s="1078"/>
      <c r="T541" s="155"/>
    </row>
    <row r="542" spans="2:20">
      <c r="B542" s="74"/>
      <c r="C542" s="74"/>
      <c r="D542" s="1071" t="s">
        <v>2959</v>
      </c>
      <c r="E542" s="1072">
        <v>45482</v>
      </c>
      <c r="F542" s="1070">
        <v>0.7104166666666667</v>
      </c>
      <c r="G542" s="1072">
        <v>45482</v>
      </c>
      <c r="H542" s="1070">
        <v>0.75</v>
      </c>
      <c r="I542" s="1073" t="s">
        <v>2765</v>
      </c>
      <c r="J542" s="1073" t="s">
        <v>2320</v>
      </c>
      <c r="K542" s="1074" t="s">
        <v>1</v>
      </c>
      <c r="L542" s="1173" t="s">
        <v>7</v>
      </c>
      <c r="M542" s="1075"/>
      <c r="N542" s="1076">
        <v>1</v>
      </c>
      <c r="O542" s="1506">
        <v>56</v>
      </c>
      <c r="P542" s="1507">
        <v>56</v>
      </c>
      <c r="Q542" s="1077">
        <v>1</v>
      </c>
      <c r="R542" s="1077" t="s">
        <v>1896</v>
      </c>
      <c r="S542" s="1078"/>
      <c r="T542" s="155"/>
    </row>
    <row r="543" spans="2:20">
      <c r="B543" s="74"/>
      <c r="C543" s="74"/>
      <c r="D543" s="1071" t="s">
        <v>2960</v>
      </c>
      <c r="E543" s="1072">
        <v>45482</v>
      </c>
      <c r="F543" s="1070">
        <v>0.47916666666666669</v>
      </c>
      <c r="G543" s="1072">
        <v>45482</v>
      </c>
      <c r="H543" s="1070">
        <v>0.4826388888888889</v>
      </c>
      <c r="I543" s="1073" t="s">
        <v>2961</v>
      </c>
      <c r="J543" s="1073" t="s">
        <v>2344</v>
      </c>
      <c r="K543" s="1074" t="s">
        <v>2</v>
      </c>
      <c r="L543" s="1173" t="s">
        <v>1849</v>
      </c>
      <c r="M543" s="1075"/>
      <c r="N543" s="1076">
        <v>1</v>
      </c>
      <c r="O543" s="1506">
        <v>5</v>
      </c>
      <c r="P543" s="1507">
        <v>5</v>
      </c>
      <c r="Q543" s="1077">
        <v>1</v>
      </c>
      <c r="R543" s="1077" t="s">
        <v>1896</v>
      </c>
      <c r="S543" s="1078"/>
      <c r="T543" s="155"/>
    </row>
    <row r="544" spans="2:20">
      <c r="B544" s="74"/>
      <c r="C544" s="74"/>
      <c r="D544" s="1071" t="s">
        <v>2962</v>
      </c>
      <c r="E544" s="1072">
        <v>45482</v>
      </c>
      <c r="F544" s="1070">
        <v>0.38055555555555554</v>
      </c>
      <c r="G544" s="1072">
        <v>45482</v>
      </c>
      <c r="H544" s="1070">
        <v>0.55555555555555558</v>
      </c>
      <c r="I544" s="1073" t="s">
        <v>2704</v>
      </c>
      <c r="J544" s="1073" t="s">
        <v>2317</v>
      </c>
      <c r="K544" s="1074" t="s">
        <v>1213</v>
      </c>
      <c r="L544" s="1173" t="s">
        <v>1849</v>
      </c>
      <c r="M544" s="1075"/>
      <c r="N544" s="1076">
        <v>80</v>
      </c>
      <c r="O544" s="1506">
        <v>20160</v>
      </c>
      <c r="P544" s="1507">
        <v>252</v>
      </c>
      <c r="Q544" s="1077">
        <v>1</v>
      </c>
      <c r="R544" s="1077" t="s">
        <v>1896</v>
      </c>
      <c r="S544" s="1078"/>
      <c r="T544" s="155"/>
    </row>
    <row r="545" spans="2:20">
      <c r="B545" s="74"/>
      <c r="C545" s="74"/>
      <c r="D545" s="1071" t="s">
        <v>2963</v>
      </c>
      <c r="E545" s="1072">
        <v>45482</v>
      </c>
      <c r="F545" s="1070">
        <v>0.35416666666666669</v>
      </c>
      <c r="G545" s="1072">
        <v>45482</v>
      </c>
      <c r="H545" s="1070">
        <v>0.4861111111111111</v>
      </c>
      <c r="I545" s="1073" t="s">
        <v>2964</v>
      </c>
      <c r="J545" s="1073" t="s">
        <v>2344</v>
      </c>
      <c r="K545" s="1074" t="s">
        <v>1213</v>
      </c>
      <c r="L545" s="1173" t="s">
        <v>1849</v>
      </c>
      <c r="M545" s="1075"/>
      <c r="N545" s="1076">
        <v>4</v>
      </c>
      <c r="O545" s="1506">
        <v>760</v>
      </c>
      <c r="P545" s="1507">
        <v>190</v>
      </c>
      <c r="Q545" s="1077">
        <v>1</v>
      </c>
      <c r="R545" s="1077" t="s">
        <v>1896</v>
      </c>
      <c r="S545" s="1078"/>
      <c r="T545" s="155"/>
    </row>
    <row r="546" spans="2:20">
      <c r="B546" s="74"/>
      <c r="C546" s="74"/>
      <c r="D546" s="1071" t="s">
        <v>2965</v>
      </c>
      <c r="E546" s="1072">
        <v>45482</v>
      </c>
      <c r="F546" s="1070">
        <v>0.53749999999999998</v>
      </c>
      <c r="G546" s="1072">
        <v>45482</v>
      </c>
      <c r="H546" s="1070">
        <v>0.85416666666666663</v>
      </c>
      <c r="I546" s="1073" t="s">
        <v>2438</v>
      </c>
      <c r="J546" s="1073" t="s">
        <v>2317</v>
      </c>
      <c r="K546" s="1074" t="s">
        <v>2</v>
      </c>
      <c r="L546" s="1173" t="s">
        <v>2323</v>
      </c>
      <c r="M546" s="1075" t="s">
        <v>1303</v>
      </c>
      <c r="N546" s="1076">
        <v>2</v>
      </c>
      <c r="O546" s="1506">
        <v>912</v>
      </c>
      <c r="P546" s="1507">
        <v>456</v>
      </c>
      <c r="Q546" s="1077">
        <v>1</v>
      </c>
      <c r="R546" s="1077" t="s">
        <v>1896</v>
      </c>
      <c r="S546" s="1078"/>
      <c r="T546" s="155"/>
    </row>
    <row r="547" spans="2:20">
      <c r="B547" s="74"/>
      <c r="C547" s="74"/>
      <c r="D547" s="1071" t="s">
        <v>2966</v>
      </c>
      <c r="E547" s="1072">
        <v>45482</v>
      </c>
      <c r="F547" s="1070">
        <v>0.35486111111111113</v>
      </c>
      <c r="G547" s="1072">
        <v>45482</v>
      </c>
      <c r="H547" s="1070">
        <v>0.55833333333333335</v>
      </c>
      <c r="I547" s="1073" t="s">
        <v>2510</v>
      </c>
      <c r="J547" s="1073" t="s">
        <v>2344</v>
      </c>
      <c r="K547" s="1074" t="s">
        <v>2</v>
      </c>
      <c r="L547" s="1173" t="s">
        <v>1849</v>
      </c>
      <c r="M547" s="1075"/>
      <c r="N547" s="1076">
        <v>31</v>
      </c>
      <c r="O547" s="1506">
        <v>9083</v>
      </c>
      <c r="P547" s="1507">
        <v>293</v>
      </c>
      <c r="Q547" s="1077">
        <v>1</v>
      </c>
      <c r="R547" s="1077" t="s">
        <v>1896</v>
      </c>
      <c r="S547" s="1078"/>
      <c r="T547" s="155"/>
    </row>
    <row r="548" spans="2:20">
      <c r="B548" s="74"/>
      <c r="C548" s="74"/>
      <c r="D548" s="1071" t="s">
        <v>2967</v>
      </c>
      <c r="E548" s="1072">
        <v>45482</v>
      </c>
      <c r="F548" s="1070">
        <v>0.35416666666666669</v>
      </c>
      <c r="G548" s="1072">
        <v>45482</v>
      </c>
      <c r="H548" s="1070">
        <v>0.41319444444444442</v>
      </c>
      <c r="I548" s="1073" t="s">
        <v>2912</v>
      </c>
      <c r="J548" s="1073" t="s">
        <v>2317</v>
      </c>
      <c r="K548" s="1074" t="s">
        <v>1213</v>
      </c>
      <c r="L548" s="1173" t="s">
        <v>1849</v>
      </c>
      <c r="M548" s="1075"/>
      <c r="N548" s="1076">
        <v>3</v>
      </c>
      <c r="O548" s="1506">
        <v>255</v>
      </c>
      <c r="P548" s="1507">
        <v>85</v>
      </c>
      <c r="Q548" s="1077">
        <v>1</v>
      </c>
      <c r="R548" s="1077" t="s">
        <v>1896</v>
      </c>
      <c r="S548" s="1078"/>
      <c r="T548" s="155"/>
    </row>
    <row r="549" spans="2:20">
      <c r="B549" s="74"/>
      <c r="C549" s="74"/>
      <c r="D549" s="1071" t="s">
        <v>2951</v>
      </c>
      <c r="E549" s="1072">
        <v>45482</v>
      </c>
      <c r="F549" s="1070">
        <v>0.55902777777777779</v>
      </c>
      <c r="G549" s="1072">
        <v>45482</v>
      </c>
      <c r="H549" s="1070">
        <v>0.77569444444444446</v>
      </c>
      <c r="I549" s="1073" t="s">
        <v>2952</v>
      </c>
      <c r="J549" s="1073" t="s">
        <v>2344</v>
      </c>
      <c r="K549" s="1074" t="s">
        <v>2</v>
      </c>
      <c r="L549" s="1173" t="s">
        <v>1846</v>
      </c>
      <c r="M549" s="1075" t="s">
        <v>1305</v>
      </c>
      <c r="N549" s="1076">
        <v>4</v>
      </c>
      <c r="O549" s="1506">
        <v>1244</v>
      </c>
      <c r="P549" s="1507">
        <v>311</v>
      </c>
      <c r="Q549" s="1077">
        <v>2</v>
      </c>
      <c r="R549" s="1077" t="s">
        <v>1896</v>
      </c>
      <c r="S549" s="1078"/>
      <c r="T549" s="155"/>
    </row>
    <row r="550" spans="2:20">
      <c r="B550" s="74"/>
      <c r="C550" s="74"/>
      <c r="D550" s="1071" t="s">
        <v>2968</v>
      </c>
      <c r="E550" s="1072">
        <v>45482</v>
      </c>
      <c r="F550" s="1070">
        <v>0.33819444444444446</v>
      </c>
      <c r="G550" s="1072">
        <v>45482</v>
      </c>
      <c r="H550" s="1070">
        <v>0.48749999999999999</v>
      </c>
      <c r="I550" s="1073" t="s">
        <v>2969</v>
      </c>
      <c r="J550" s="1073" t="s">
        <v>2320</v>
      </c>
      <c r="K550" s="1074" t="s">
        <v>2</v>
      </c>
      <c r="L550" s="1173" t="s">
        <v>1849</v>
      </c>
      <c r="M550" s="1075"/>
      <c r="N550" s="1076">
        <v>54</v>
      </c>
      <c r="O550" s="1506">
        <v>11610</v>
      </c>
      <c r="P550" s="1507">
        <v>215</v>
      </c>
      <c r="Q550" s="1077">
        <v>1</v>
      </c>
      <c r="R550" s="1077" t="s">
        <v>1896</v>
      </c>
      <c r="S550" s="1078"/>
      <c r="T550" s="155"/>
    </row>
    <row r="551" spans="2:20">
      <c r="B551" s="74"/>
      <c r="C551" s="74"/>
      <c r="D551" s="1071" t="s">
        <v>2970</v>
      </c>
      <c r="E551" s="1072">
        <v>45482</v>
      </c>
      <c r="F551" s="1070">
        <v>0.3840277777777778</v>
      </c>
      <c r="G551" s="1072">
        <v>45482</v>
      </c>
      <c r="H551" s="1070">
        <v>0.3972222222222222</v>
      </c>
      <c r="I551" s="1073" t="s">
        <v>2936</v>
      </c>
      <c r="J551" s="1073" t="s">
        <v>2317</v>
      </c>
      <c r="K551" s="1074" t="s">
        <v>1213</v>
      </c>
      <c r="L551" s="1173" t="s">
        <v>1842</v>
      </c>
      <c r="M551" s="1075"/>
      <c r="N551" s="1076">
        <v>1</v>
      </c>
      <c r="O551" s="1506">
        <v>19</v>
      </c>
      <c r="P551" s="1507">
        <v>19</v>
      </c>
      <c r="Q551" s="1077">
        <v>1</v>
      </c>
      <c r="R551" s="1077" t="s">
        <v>1896</v>
      </c>
      <c r="S551" s="1078"/>
      <c r="T551" s="155"/>
    </row>
    <row r="552" spans="2:20">
      <c r="B552" s="74"/>
      <c r="C552" s="74"/>
      <c r="D552" s="1071" t="s">
        <v>2971</v>
      </c>
      <c r="E552" s="1072">
        <v>45482</v>
      </c>
      <c r="F552" s="1070">
        <v>0.3888888888888889</v>
      </c>
      <c r="G552" s="1072">
        <v>45482</v>
      </c>
      <c r="H552" s="1070">
        <v>0.39305555555555555</v>
      </c>
      <c r="I552" s="1073" t="s">
        <v>2972</v>
      </c>
      <c r="J552" s="1073" t="s">
        <v>2344</v>
      </c>
      <c r="K552" s="1074" t="s">
        <v>1</v>
      </c>
      <c r="L552" s="1173" t="s">
        <v>7</v>
      </c>
      <c r="M552" s="1075"/>
      <c r="N552" s="1076">
        <v>1</v>
      </c>
      <c r="O552" s="1506">
        <v>6</v>
      </c>
      <c r="P552" s="1507">
        <v>6</v>
      </c>
      <c r="Q552" s="1077">
        <v>1</v>
      </c>
      <c r="R552" s="1077" t="s">
        <v>1896</v>
      </c>
      <c r="S552" s="1078"/>
      <c r="T552" s="155"/>
    </row>
    <row r="553" spans="2:20">
      <c r="B553" s="74"/>
      <c r="C553" s="74"/>
      <c r="D553" s="1071" t="s">
        <v>2973</v>
      </c>
      <c r="E553" s="1072">
        <v>45482</v>
      </c>
      <c r="F553" s="1070">
        <v>0.31527777777777777</v>
      </c>
      <c r="G553" s="1072">
        <v>45482</v>
      </c>
      <c r="H553" s="1070">
        <v>0.54236111111111107</v>
      </c>
      <c r="I553" s="1073" t="s">
        <v>2687</v>
      </c>
      <c r="J553" s="1073" t="s">
        <v>2317</v>
      </c>
      <c r="K553" s="1074" t="s">
        <v>1</v>
      </c>
      <c r="L553" s="1173" t="s">
        <v>1845</v>
      </c>
      <c r="M553" s="1075" t="s">
        <v>1848</v>
      </c>
      <c r="N553" s="1076">
        <v>1</v>
      </c>
      <c r="O553" s="1506">
        <v>327</v>
      </c>
      <c r="P553" s="1507">
        <v>327</v>
      </c>
      <c r="Q553" s="1077">
        <v>1</v>
      </c>
      <c r="R553" s="1077" t="s">
        <v>1896</v>
      </c>
      <c r="S553" s="1078"/>
      <c r="T553" s="155"/>
    </row>
    <row r="554" spans="2:20">
      <c r="B554" s="74"/>
      <c r="C554" s="74"/>
      <c r="D554" s="1071" t="s">
        <v>2974</v>
      </c>
      <c r="E554" s="1072">
        <v>45483</v>
      </c>
      <c r="F554" s="1070">
        <v>0.36666666666666664</v>
      </c>
      <c r="G554" s="1072">
        <v>45483</v>
      </c>
      <c r="H554" s="1070">
        <v>0.65069444444444446</v>
      </c>
      <c r="I554" s="1073" t="s">
        <v>2975</v>
      </c>
      <c r="J554" s="1073" t="s">
        <v>2317</v>
      </c>
      <c r="K554" s="1074" t="s">
        <v>1</v>
      </c>
      <c r="L554" s="1173" t="s">
        <v>1849</v>
      </c>
      <c r="M554" s="1075"/>
      <c r="N554" s="1076">
        <v>51</v>
      </c>
      <c r="O554" s="1506">
        <v>20859</v>
      </c>
      <c r="P554" s="1507">
        <v>409</v>
      </c>
      <c r="Q554" s="1077">
        <v>1</v>
      </c>
      <c r="R554" s="1077" t="s">
        <v>1896</v>
      </c>
      <c r="S554" s="1078"/>
      <c r="T554" s="155"/>
    </row>
    <row r="555" spans="2:20">
      <c r="B555" s="74"/>
      <c r="C555" s="74"/>
      <c r="D555" s="1071" t="s">
        <v>2976</v>
      </c>
      <c r="E555" s="1072">
        <v>45483</v>
      </c>
      <c r="F555" s="1070">
        <v>0.29375000000000001</v>
      </c>
      <c r="G555" s="1072">
        <v>45483</v>
      </c>
      <c r="H555" s="1070">
        <v>0.49166666666666664</v>
      </c>
      <c r="I555" s="1073" t="s">
        <v>2926</v>
      </c>
      <c r="J555" s="1073" t="s">
        <v>2317</v>
      </c>
      <c r="K555" s="1074" t="s">
        <v>1</v>
      </c>
      <c r="L555" s="1173" t="s">
        <v>1846</v>
      </c>
      <c r="M555" s="1075" t="s">
        <v>1305</v>
      </c>
      <c r="N555" s="1076">
        <v>1</v>
      </c>
      <c r="O555" s="1506">
        <v>285</v>
      </c>
      <c r="P555" s="1507">
        <v>285</v>
      </c>
      <c r="Q555" s="1077">
        <v>1</v>
      </c>
      <c r="R555" s="1077" t="s">
        <v>1896</v>
      </c>
      <c r="S555" s="1078"/>
      <c r="T555" s="155"/>
    </row>
    <row r="556" spans="2:20">
      <c r="B556" s="74"/>
      <c r="C556" s="74"/>
      <c r="D556" s="1071" t="s">
        <v>2977</v>
      </c>
      <c r="E556" s="1072">
        <v>45483</v>
      </c>
      <c r="F556" s="1070">
        <v>0.375</v>
      </c>
      <c r="G556" s="1072">
        <v>45483</v>
      </c>
      <c r="H556" s="1070">
        <v>0.60138888888888886</v>
      </c>
      <c r="I556" s="1073" t="s">
        <v>2952</v>
      </c>
      <c r="J556" s="1073" t="s">
        <v>2344</v>
      </c>
      <c r="K556" s="1074" t="s">
        <v>2</v>
      </c>
      <c r="L556" s="1173" t="s">
        <v>1849</v>
      </c>
      <c r="M556" s="1075"/>
      <c r="N556" s="1076">
        <v>73</v>
      </c>
      <c r="O556" s="1506">
        <v>23798</v>
      </c>
      <c r="P556" s="1507">
        <v>326</v>
      </c>
      <c r="Q556" s="1077">
        <v>1</v>
      </c>
      <c r="R556" s="1077" t="s">
        <v>1896</v>
      </c>
      <c r="S556" s="1078"/>
      <c r="T556" s="155"/>
    </row>
    <row r="557" spans="2:20">
      <c r="B557" s="74"/>
      <c r="C557" s="74"/>
      <c r="D557" s="1071" t="s">
        <v>2978</v>
      </c>
      <c r="E557" s="1072">
        <v>45483</v>
      </c>
      <c r="F557" s="1070">
        <v>0.59305555555555556</v>
      </c>
      <c r="G557" s="1072">
        <v>45483</v>
      </c>
      <c r="H557" s="1070">
        <v>0.60624999999999996</v>
      </c>
      <c r="I557" s="1073" t="s">
        <v>2416</v>
      </c>
      <c r="J557" s="1073" t="s">
        <v>2320</v>
      </c>
      <c r="K557" s="1074" t="s">
        <v>2</v>
      </c>
      <c r="L557" s="1173" t="s">
        <v>7</v>
      </c>
      <c r="M557" s="1075"/>
      <c r="N557" s="1076">
        <v>20</v>
      </c>
      <c r="O557" s="1506">
        <v>380</v>
      </c>
      <c r="P557" s="1507">
        <v>19</v>
      </c>
      <c r="Q557" s="1077">
        <v>1</v>
      </c>
      <c r="R557" s="1077" t="s">
        <v>1896</v>
      </c>
      <c r="S557" s="1078"/>
      <c r="T557" s="155"/>
    </row>
    <row r="558" spans="2:20">
      <c r="B558" s="74"/>
      <c r="C558" s="74"/>
      <c r="D558" s="1071" t="s">
        <v>2979</v>
      </c>
      <c r="E558" s="1072">
        <v>45483</v>
      </c>
      <c r="F558" s="1070">
        <v>0.51944444444444449</v>
      </c>
      <c r="G558" s="1072">
        <v>45483</v>
      </c>
      <c r="H558" s="1070">
        <v>0.59375</v>
      </c>
      <c r="I558" s="1073" t="s">
        <v>2980</v>
      </c>
      <c r="J558" s="1073" t="s">
        <v>2320</v>
      </c>
      <c r="K558" s="1074" t="s">
        <v>1</v>
      </c>
      <c r="L558" s="1173" t="s">
        <v>1846</v>
      </c>
      <c r="M558" s="1075" t="s">
        <v>1305</v>
      </c>
      <c r="N558" s="1076">
        <v>2</v>
      </c>
      <c r="O558" s="1506">
        <v>214</v>
      </c>
      <c r="P558" s="1507">
        <v>107</v>
      </c>
      <c r="Q558" s="1077">
        <v>1</v>
      </c>
      <c r="R558" s="1077" t="s">
        <v>1896</v>
      </c>
      <c r="S558" s="1078"/>
      <c r="T558" s="155"/>
    </row>
    <row r="559" spans="2:20">
      <c r="B559" s="74"/>
      <c r="C559" s="74"/>
      <c r="D559" s="1071" t="s">
        <v>2981</v>
      </c>
      <c r="E559" s="1072">
        <v>45483</v>
      </c>
      <c r="F559" s="1070">
        <v>0.3888888888888889</v>
      </c>
      <c r="G559" s="1072">
        <v>45483</v>
      </c>
      <c r="H559" s="1070">
        <v>0.59166666666666667</v>
      </c>
      <c r="I559" s="1073" t="s">
        <v>2956</v>
      </c>
      <c r="J559" s="1073" t="s">
        <v>2317</v>
      </c>
      <c r="K559" s="1074" t="s">
        <v>1213</v>
      </c>
      <c r="L559" s="1173" t="s">
        <v>1849</v>
      </c>
      <c r="M559" s="1075"/>
      <c r="N559" s="1076">
        <v>91</v>
      </c>
      <c r="O559" s="1506">
        <v>26572</v>
      </c>
      <c r="P559" s="1507">
        <v>292</v>
      </c>
      <c r="Q559" s="1077">
        <v>1</v>
      </c>
      <c r="R559" s="1077" t="s">
        <v>1896</v>
      </c>
      <c r="S559" s="1078"/>
      <c r="T559" s="155"/>
    </row>
    <row r="560" spans="2:20">
      <c r="B560" s="74"/>
      <c r="C560" s="74"/>
      <c r="D560" s="1071" t="s">
        <v>2982</v>
      </c>
      <c r="E560" s="1072">
        <v>45483</v>
      </c>
      <c r="F560" s="1070">
        <v>0.28819444444444442</v>
      </c>
      <c r="G560" s="1072">
        <v>45483</v>
      </c>
      <c r="H560" s="1070">
        <v>0.43819444444444444</v>
      </c>
      <c r="I560" s="1073" t="s">
        <v>2641</v>
      </c>
      <c r="J560" s="1073" t="s">
        <v>2320</v>
      </c>
      <c r="K560" s="1074" t="s">
        <v>2</v>
      </c>
      <c r="L560" s="1173" t="s">
        <v>1845</v>
      </c>
      <c r="M560" s="1075" t="s">
        <v>1848</v>
      </c>
      <c r="N560" s="1076">
        <v>1</v>
      </c>
      <c r="O560" s="1506">
        <v>216</v>
      </c>
      <c r="P560" s="1507">
        <v>216</v>
      </c>
      <c r="Q560" s="1077">
        <v>1</v>
      </c>
      <c r="R560" s="1077" t="s">
        <v>1896</v>
      </c>
      <c r="S560" s="1078"/>
      <c r="T560" s="155"/>
    </row>
    <row r="561" spans="2:20">
      <c r="B561" s="74"/>
      <c r="C561" s="74"/>
      <c r="D561" s="1071" t="s">
        <v>2983</v>
      </c>
      <c r="E561" s="1072">
        <v>45483</v>
      </c>
      <c r="F561" s="1070">
        <v>0.81180555555555556</v>
      </c>
      <c r="G561" s="1072">
        <v>45483</v>
      </c>
      <c r="H561" s="1070">
        <v>0.99305555555555558</v>
      </c>
      <c r="I561" s="1073" t="s">
        <v>2805</v>
      </c>
      <c r="J561" s="1073" t="s">
        <v>2317</v>
      </c>
      <c r="K561" s="1074" t="s">
        <v>1</v>
      </c>
      <c r="L561" s="1173" t="s">
        <v>1845</v>
      </c>
      <c r="M561" s="1075" t="s">
        <v>1848</v>
      </c>
      <c r="N561" s="1076">
        <v>16</v>
      </c>
      <c r="O561" s="1506">
        <v>4176</v>
      </c>
      <c r="P561" s="1507">
        <v>261</v>
      </c>
      <c r="Q561" s="1077">
        <v>1</v>
      </c>
      <c r="R561" s="1077" t="s">
        <v>1896</v>
      </c>
      <c r="S561" s="1078"/>
      <c r="T561" s="155"/>
    </row>
    <row r="562" spans="2:20">
      <c r="B562" s="74"/>
      <c r="C562" s="74"/>
      <c r="D562" s="1071" t="s">
        <v>2984</v>
      </c>
      <c r="E562" s="1072">
        <v>45483</v>
      </c>
      <c r="F562" s="1070">
        <v>0.5625</v>
      </c>
      <c r="G562" s="1072">
        <v>45483</v>
      </c>
      <c r="H562" s="1070">
        <v>0.58888888888888891</v>
      </c>
      <c r="I562" s="1073" t="s">
        <v>2952</v>
      </c>
      <c r="J562" s="1073" t="s">
        <v>2344</v>
      </c>
      <c r="K562" s="1074" t="s">
        <v>2</v>
      </c>
      <c r="L562" s="1173" t="s">
        <v>1842</v>
      </c>
      <c r="M562" s="1075"/>
      <c r="N562" s="1076">
        <v>17</v>
      </c>
      <c r="O562" s="1506">
        <v>646</v>
      </c>
      <c r="P562" s="1507">
        <v>38</v>
      </c>
      <c r="Q562" s="1077">
        <v>1</v>
      </c>
      <c r="R562" s="1077" t="s">
        <v>1896</v>
      </c>
      <c r="S562" s="1078"/>
      <c r="T562" s="155"/>
    </row>
    <row r="563" spans="2:20">
      <c r="B563" s="74"/>
      <c r="C563" s="74"/>
      <c r="D563" s="1071" t="s">
        <v>2985</v>
      </c>
      <c r="E563" s="1072">
        <v>45483</v>
      </c>
      <c r="F563" s="1070">
        <v>0.62361111111111112</v>
      </c>
      <c r="G563" s="1072">
        <v>45483</v>
      </c>
      <c r="H563" s="1070">
        <v>0.84930555555555554</v>
      </c>
      <c r="I563" s="1073" t="s">
        <v>2986</v>
      </c>
      <c r="J563" s="1073" t="s">
        <v>2317</v>
      </c>
      <c r="K563" s="1074" t="s">
        <v>1213</v>
      </c>
      <c r="L563" s="1173" t="s">
        <v>1849</v>
      </c>
      <c r="M563" s="1075"/>
      <c r="N563" s="1076">
        <v>10</v>
      </c>
      <c r="O563" s="1506">
        <v>3250</v>
      </c>
      <c r="P563" s="1507">
        <v>325</v>
      </c>
      <c r="Q563" s="1077">
        <v>1</v>
      </c>
      <c r="R563" s="1077" t="s">
        <v>1896</v>
      </c>
      <c r="S563" s="1078"/>
      <c r="T563" s="155"/>
    </row>
    <row r="564" spans="2:20">
      <c r="B564" s="74"/>
      <c r="C564" s="74"/>
      <c r="D564" s="1071" t="s">
        <v>2987</v>
      </c>
      <c r="E564" s="1072">
        <v>45483</v>
      </c>
      <c r="F564" s="1070">
        <v>0.35416666666666669</v>
      </c>
      <c r="G564" s="1072">
        <v>45483</v>
      </c>
      <c r="H564" s="1070">
        <v>0.52638888888888891</v>
      </c>
      <c r="I564" s="1073" t="s">
        <v>2988</v>
      </c>
      <c r="J564" s="1073" t="s">
        <v>2317</v>
      </c>
      <c r="K564" s="1074" t="s">
        <v>1213</v>
      </c>
      <c r="L564" s="1173" t="s">
        <v>1849</v>
      </c>
      <c r="M564" s="1075"/>
      <c r="N564" s="1076">
        <v>39</v>
      </c>
      <c r="O564" s="1506">
        <v>9672</v>
      </c>
      <c r="P564" s="1507">
        <v>248</v>
      </c>
      <c r="Q564" s="1077">
        <v>1</v>
      </c>
      <c r="R564" s="1077" t="s">
        <v>1896</v>
      </c>
      <c r="S564" s="1078"/>
      <c r="T564" s="155"/>
    </row>
    <row r="565" spans="2:20">
      <c r="B565" s="74"/>
      <c r="C565" s="74"/>
      <c r="D565" s="1071" t="s">
        <v>2989</v>
      </c>
      <c r="E565" s="1072">
        <v>45483</v>
      </c>
      <c r="F565" s="1070">
        <v>0.37708333333333333</v>
      </c>
      <c r="G565" s="1072">
        <v>45483</v>
      </c>
      <c r="H565" s="1070">
        <v>0.56944444444444442</v>
      </c>
      <c r="I565" s="1073" t="s">
        <v>2319</v>
      </c>
      <c r="J565" s="1073" t="s">
        <v>2320</v>
      </c>
      <c r="K565" s="1074" t="s">
        <v>1</v>
      </c>
      <c r="L565" s="1173" t="s">
        <v>1849</v>
      </c>
      <c r="M565" s="1075"/>
      <c r="N565" s="1076">
        <v>1</v>
      </c>
      <c r="O565" s="1506">
        <v>277</v>
      </c>
      <c r="P565" s="1507">
        <v>277</v>
      </c>
      <c r="Q565" s="1077">
        <v>1</v>
      </c>
      <c r="R565" s="1077" t="s">
        <v>1896</v>
      </c>
      <c r="S565" s="1078"/>
      <c r="T565" s="155"/>
    </row>
    <row r="566" spans="2:20">
      <c r="B566" s="74"/>
      <c r="C566" s="74"/>
      <c r="D566" s="1071" t="s">
        <v>2990</v>
      </c>
      <c r="E566" s="1072">
        <v>45483</v>
      </c>
      <c r="F566" s="1070">
        <v>0.57361111111111107</v>
      </c>
      <c r="G566" s="1072">
        <v>45483</v>
      </c>
      <c r="H566" s="1070">
        <v>0.60277777777777775</v>
      </c>
      <c r="I566" s="1073" t="s">
        <v>2436</v>
      </c>
      <c r="J566" s="1073" t="s">
        <v>2320</v>
      </c>
      <c r="K566" s="1074" t="s">
        <v>2</v>
      </c>
      <c r="L566" s="1173" t="s">
        <v>1849</v>
      </c>
      <c r="M566" s="1075"/>
      <c r="N566" s="1076">
        <v>2</v>
      </c>
      <c r="O566" s="1506">
        <v>84</v>
      </c>
      <c r="P566" s="1507">
        <v>42</v>
      </c>
      <c r="Q566" s="1077">
        <v>1</v>
      </c>
      <c r="R566" s="1077" t="s">
        <v>1896</v>
      </c>
      <c r="S566" s="1078"/>
      <c r="T566" s="155"/>
    </row>
    <row r="567" spans="2:20">
      <c r="B567" s="74"/>
      <c r="C567" s="74"/>
      <c r="D567" s="1071" t="s">
        <v>2991</v>
      </c>
      <c r="E567" s="1072">
        <v>45483</v>
      </c>
      <c r="F567" s="1070">
        <v>0.62083333333333335</v>
      </c>
      <c r="G567" s="1072">
        <v>45483</v>
      </c>
      <c r="H567" s="1070">
        <v>0.68263888888888891</v>
      </c>
      <c r="I567" s="1073" t="s">
        <v>2992</v>
      </c>
      <c r="J567" s="1073" t="s">
        <v>2320</v>
      </c>
      <c r="K567" s="1074" t="s">
        <v>2</v>
      </c>
      <c r="L567" s="1173" t="s">
        <v>1845</v>
      </c>
      <c r="M567" s="1075" t="s">
        <v>1852</v>
      </c>
      <c r="N567" s="1076">
        <v>1</v>
      </c>
      <c r="O567" s="1506">
        <v>89</v>
      </c>
      <c r="P567" s="1507">
        <v>89</v>
      </c>
      <c r="Q567" s="1077">
        <v>1</v>
      </c>
      <c r="R567" s="1077" t="s">
        <v>1896</v>
      </c>
      <c r="S567" s="1078"/>
      <c r="T567" s="155"/>
    </row>
    <row r="568" spans="2:20">
      <c r="B568" s="74"/>
      <c r="C568" s="74"/>
      <c r="D568" s="1071" t="s">
        <v>2993</v>
      </c>
      <c r="E568" s="1072">
        <v>45483</v>
      </c>
      <c r="F568" s="1070">
        <v>0.30694444444444446</v>
      </c>
      <c r="G568" s="1072">
        <v>45483</v>
      </c>
      <c r="H568" s="1070">
        <v>0.97222222222222221</v>
      </c>
      <c r="I568" s="1073" t="s">
        <v>2994</v>
      </c>
      <c r="J568" s="1073" t="s">
        <v>2317</v>
      </c>
      <c r="K568" s="1074" t="s">
        <v>1</v>
      </c>
      <c r="L568" s="1173" t="s">
        <v>7</v>
      </c>
      <c r="M568" s="1075"/>
      <c r="N568" s="1076">
        <v>6</v>
      </c>
      <c r="O568" s="1506">
        <v>5748</v>
      </c>
      <c r="P568" s="1507">
        <v>958</v>
      </c>
      <c r="Q568" s="1077">
        <v>1</v>
      </c>
      <c r="R568" s="1077" t="s">
        <v>1896</v>
      </c>
      <c r="S568" s="1078"/>
      <c r="T568" s="155"/>
    </row>
    <row r="569" spans="2:20">
      <c r="B569" s="74"/>
      <c r="C569" s="74"/>
      <c r="D569" s="1071" t="s">
        <v>2991</v>
      </c>
      <c r="E569" s="1072">
        <v>45483</v>
      </c>
      <c r="F569" s="1070">
        <v>0.62083333333333335</v>
      </c>
      <c r="G569" s="1072">
        <v>45483</v>
      </c>
      <c r="H569" s="1070">
        <v>0.68263888888888891</v>
      </c>
      <c r="I569" s="1073" t="s">
        <v>2992</v>
      </c>
      <c r="J569" s="1073" t="s">
        <v>2320</v>
      </c>
      <c r="K569" s="1074" t="s">
        <v>2</v>
      </c>
      <c r="L569" s="1173" t="s">
        <v>1845</v>
      </c>
      <c r="M569" s="1075" t="s">
        <v>1852</v>
      </c>
      <c r="N569" s="1076">
        <v>3</v>
      </c>
      <c r="O569" s="1506">
        <v>267</v>
      </c>
      <c r="P569" s="1507">
        <v>89</v>
      </c>
      <c r="Q569" s="1077">
        <v>2</v>
      </c>
      <c r="R569" s="1077" t="s">
        <v>1896</v>
      </c>
      <c r="S569" s="1078"/>
      <c r="T569" s="155"/>
    </row>
    <row r="570" spans="2:20">
      <c r="B570" s="74"/>
      <c r="C570" s="74"/>
      <c r="D570" s="1071" t="s">
        <v>2995</v>
      </c>
      <c r="E570" s="1072">
        <v>45483</v>
      </c>
      <c r="F570" s="1070">
        <v>0.33750000000000002</v>
      </c>
      <c r="G570" s="1072">
        <v>45483</v>
      </c>
      <c r="H570" s="1070">
        <v>0.43055555555555558</v>
      </c>
      <c r="I570" s="1073" t="s">
        <v>2339</v>
      </c>
      <c r="J570" s="1073" t="s">
        <v>2320</v>
      </c>
      <c r="K570" s="1074" t="s">
        <v>2</v>
      </c>
      <c r="L570" s="1173" t="s">
        <v>1849</v>
      </c>
      <c r="M570" s="1075"/>
      <c r="N570" s="1076">
        <v>1</v>
      </c>
      <c r="O570" s="1506">
        <v>134</v>
      </c>
      <c r="P570" s="1507">
        <v>134</v>
      </c>
      <c r="Q570" s="1077">
        <v>1</v>
      </c>
      <c r="R570" s="1077" t="s">
        <v>1896</v>
      </c>
      <c r="S570" s="1078"/>
      <c r="T570" s="155"/>
    </row>
    <row r="571" spans="2:20">
      <c r="B571" s="74"/>
      <c r="C571" s="74"/>
      <c r="D571" s="1071" t="s">
        <v>2996</v>
      </c>
      <c r="E571" s="1072">
        <v>45483</v>
      </c>
      <c r="F571" s="1070">
        <v>0.98958333333333337</v>
      </c>
      <c r="G571" s="1072">
        <v>45484</v>
      </c>
      <c r="H571" s="1070">
        <v>0.22222222222222221</v>
      </c>
      <c r="I571" s="1073" t="s">
        <v>2844</v>
      </c>
      <c r="J571" s="1073" t="s">
        <v>2317</v>
      </c>
      <c r="K571" s="1074" t="s">
        <v>1213</v>
      </c>
      <c r="L571" s="1173" t="s">
        <v>1849</v>
      </c>
      <c r="M571" s="1075"/>
      <c r="N571" s="1076">
        <v>8</v>
      </c>
      <c r="O571" s="1506">
        <v>2680</v>
      </c>
      <c r="P571" s="1507">
        <v>335</v>
      </c>
      <c r="Q571" s="1077">
        <v>1</v>
      </c>
      <c r="R571" s="1077" t="s">
        <v>1896</v>
      </c>
      <c r="S571" s="1078"/>
      <c r="T571" s="155"/>
    </row>
    <row r="572" spans="2:20">
      <c r="B572" s="74"/>
      <c r="C572" s="74"/>
      <c r="D572" s="1071" t="s">
        <v>2997</v>
      </c>
      <c r="E572" s="1072">
        <v>45483</v>
      </c>
      <c r="F572" s="1070">
        <v>0.4201388888888889</v>
      </c>
      <c r="G572" s="1072">
        <v>45483</v>
      </c>
      <c r="H572" s="1070">
        <v>0.44444444444444442</v>
      </c>
      <c r="I572" s="1073" t="s">
        <v>2998</v>
      </c>
      <c r="J572" s="1073" t="s">
        <v>2344</v>
      </c>
      <c r="K572" s="1074" t="s">
        <v>1</v>
      </c>
      <c r="L572" s="1173" t="s">
        <v>1849</v>
      </c>
      <c r="M572" s="1075"/>
      <c r="N572" s="1076">
        <v>3</v>
      </c>
      <c r="O572" s="1506">
        <v>105</v>
      </c>
      <c r="P572" s="1507">
        <v>35</v>
      </c>
      <c r="Q572" s="1077">
        <v>1</v>
      </c>
      <c r="R572" s="1077" t="s">
        <v>1896</v>
      </c>
      <c r="S572" s="1078"/>
      <c r="T572" s="155"/>
    </row>
    <row r="573" spans="2:20">
      <c r="B573" s="74"/>
      <c r="C573" s="74"/>
      <c r="D573" s="1071" t="s">
        <v>2999</v>
      </c>
      <c r="E573" s="1072">
        <v>45483</v>
      </c>
      <c r="F573" s="1070">
        <v>0.75</v>
      </c>
      <c r="G573" s="1072">
        <v>45483</v>
      </c>
      <c r="H573" s="1070">
        <v>0.90902777777777777</v>
      </c>
      <c r="I573" s="1073" t="s">
        <v>2524</v>
      </c>
      <c r="J573" s="1073" t="s">
        <v>2317</v>
      </c>
      <c r="K573" s="1074" t="s">
        <v>2</v>
      </c>
      <c r="L573" s="1173" t="s">
        <v>1854</v>
      </c>
      <c r="M573" s="1075"/>
      <c r="N573" s="1076">
        <v>3</v>
      </c>
      <c r="O573" s="1506">
        <v>687</v>
      </c>
      <c r="P573" s="1507">
        <v>229</v>
      </c>
      <c r="Q573" s="1077">
        <v>1</v>
      </c>
      <c r="R573" s="1077" t="s">
        <v>1896</v>
      </c>
      <c r="S573" s="1078"/>
      <c r="T573" s="155"/>
    </row>
    <row r="574" spans="2:20">
      <c r="B574" s="74"/>
      <c r="C574" s="74"/>
      <c r="D574" s="1071" t="s">
        <v>3000</v>
      </c>
      <c r="E574" s="1072">
        <v>45483</v>
      </c>
      <c r="F574" s="1070">
        <v>0.40972222222222221</v>
      </c>
      <c r="G574" s="1072">
        <v>45483</v>
      </c>
      <c r="H574" s="1070">
        <v>0.44583333333333336</v>
      </c>
      <c r="I574" s="1073" t="s">
        <v>3001</v>
      </c>
      <c r="J574" s="1073" t="s">
        <v>2317</v>
      </c>
      <c r="K574" s="1074" t="s">
        <v>1</v>
      </c>
      <c r="L574" s="1173" t="s">
        <v>1849</v>
      </c>
      <c r="M574" s="1075"/>
      <c r="N574" s="1076">
        <v>1</v>
      </c>
      <c r="O574" s="1506">
        <v>52</v>
      </c>
      <c r="P574" s="1507">
        <v>52</v>
      </c>
      <c r="Q574" s="1077">
        <v>1</v>
      </c>
      <c r="R574" s="1077" t="s">
        <v>1896</v>
      </c>
      <c r="S574" s="1078"/>
      <c r="T574" s="155"/>
    </row>
    <row r="575" spans="2:20">
      <c r="B575" s="74"/>
      <c r="C575" s="74"/>
      <c r="D575" s="1071" t="s">
        <v>3002</v>
      </c>
      <c r="E575" s="1072">
        <v>45483</v>
      </c>
      <c r="F575" s="1070">
        <v>0.34027777777777779</v>
      </c>
      <c r="G575" s="1072">
        <v>45483</v>
      </c>
      <c r="H575" s="1070">
        <v>0.375</v>
      </c>
      <c r="I575" s="1073" t="s">
        <v>2851</v>
      </c>
      <c r="J575" s="1073" t="s">
        <v>2344</v>
      </c>
      <c r="K575" s="1074" t="s">
        <v>2</v>
      </c>
      <c r="L575" s="1173" t="s">
        <v>1849</v>
      </c>
      <c r="M575" s="1075"/>
      <c r="N575" s="1076">
        <v>1</v>
      </c>
      <c r="O575" s="1506">
        <v>50</v>
      </c>
      <c r="P575" s="1507">
        <v>50</v>
      </c>
      <c r="Q575" s="1077">
        <v>1</v>
      </c>
      <c r="R575" s="1077" t="s">
        <v>1896</v>
      </c>
      <c r="S575" s="1078"/>
      <c r="T575" s="155"/>
    </row>
    <row r="576" spans="2:20">
      <c r="B576" s="74"/>
      <c r="C576" s="74"/>
      <c r="D576" s="1071" t="s">
        <v>3003</v>
      </c>
      <c r="E576" s="1072">
        <v>45483</v>
      </c>
      <c r="F576" s="1070">
        <v>0.47083333333333333</v>
      </c>
      <c r="G576" s="1072">
        <v>45483</v>
      </c>
      <c r="H576" s="1070">
        <v>0.56736111111111109</v>
      </c>
      <c r="I576" s="1073" t="s">
        <v>2483</v>
      </c>
      <c r="J576" s="1073" t="s">
        <v>2320</v>
      </c>
      <c r="K576" s="1074" t="s">
        <v>1</v>
      </c>
      <c r="L576" s="1173" t="s">
        <v>1845</v>
      </c>
      <c r="M576" s="1075" t="s">
        <v>1848</v>
      </c>
      <c r="N576" s="1076">
        <v>1</v>
      </c>
      <c r="O576" s="1506">
        <v>139</v>
      </c>
      <c r="P576" s="1507">
        <v>139</v>
      </c>
      <c r="Q576" s="1077">
        <v>1</v>
      </c>
      <c r="R576" s="1077" t="s">
        <v>1896</v>
      </c>
      <c r="S576" s="1078"/>
      <c r="T576" s="155"/>
    </row>
    <row r="577" spans="2:20">
      <c r="B577" s="74"/>
      <c r="C577" s="74"/>
      <c r="D577" s="1071" t="s">
        <v>3004</v>
      </c>
      <c r="E577" s="1072">
        <v>45483</v>
      </c>
      <c r="F577" s="1070">
        <v>0.35416666666666669</v>
      </c>
      <c r="G577" s="1072">
        <v>45483</v>
      </c>
      <c r="H577" s="1070">
        <v>0.51736111111111116</v>
      </c>
      <c r="I577" s="1073" t="s">
        <v>2869</v>
      </c>
      <c r="J577" s="1073" t="s">
        <v>2344</v>
      </c>
      <c r="K577" s="1074" t="s">
        <v>2</v>
      </c>
      <c r="L577" s="1173" t="s">
        <v>1849</v>
      </c>
      <c r="M577" s="1075"/>
      <c r="N577" s="1076">
        <v>2</v>
      </c>
      <c r="O577" s="1506">
        <v>470</v>
      </c>
      <c r="P577" s="1507">
        <v>235</v>
      </c>
      <c r="Q577" s="1077">
        <v>1</v>
      </c>
      <c r="R577" s="1077" t="s">
        <v>1896</v>
      </c>
      <c r="S577" s="1078"/>
      <c r="T577" s="155"/>
    </row>
    <row r="578" spans="2:20">
      <c r="B578" s="74"/>
      <c r="C578" s="74"/>
      <c r="D578" s="1071" t="s">
        <v>3005</v>
      </c>
      <c r="E578" s="1072">
        <v>45483</v>
      </c>
      <c r="F578" s="1070">
        <v>0.81458333333333333</v>
      </c>
      <c r="G578" s="1072">
        <v>45483</v>
      </c>
      <c r="H578" s="1070">
        <v>0.95277777777777772</v>
      </c>
      <c r="I578" s="1073" t="s">
        <v>2924</v>
      </c>
      <c r="J578" s="1073" t="s">
        <v>2344</v>
      </c>
      <c r="K578" s="1074" t="s">
        <v>1</v>
      </c>
      <c r="L578" s="1173" t="s">
        <v>1847</v>
      </c>
      <c r="M578" s="1075"/>
      <c r="N578" s="1076">
        <v>1</v>
      </c>
      <c r="O578" s="1506">
        <v>199</v>
      </c>
      <c r="P578" s="1507">
        <v>199</v>
      </c>
      <c r="Q578" s="1077">
        <v>1</v>
      </c>
      <c r="R578" s="1077" t="s">
        <v>1896</v>
      </c>
      <c r="S578" s="1078"/>
      <c r="T578" s="155"/>
    </row>
    <row r="579" spans="2:20">
      <c r="B579" s="74"/>
      <c r="C579" s="74"/>
      <c r="D579" s="1071" t="s">
        <v>3006</v>
      </c>
      <c r="E579" s="1072">
        <v>45483</v>
      </c>
      <c r="F579" s="1070">
        <v>0.54305555555555551</v>
      </c>
      <c r="G579" s="1072">
        <v>45483</v>
      </c>
      <c r="H579" s="1070">
        <v>0.62847222222222221</v>
      </c>
      <c r="I579" s="1073" t="s">
        <v>2756</v>
      </c>
      <c r="J579" s="1073" t="s">
        <v>2320</v>
      </c>
      <c r="K579" s="1074" t="s">
        <v>1</v>
      </c>
      <c r="L579" s="1173" t="s">
        <v>1849</v>
      </c>
      <c r="M579" s="1075"/>
      <c r="N579" s="1076">
        <v>92</v>
      </c>
      <c r="O579" s="1506">
        <v>11316</v>
      </c>
      <c r="P579" s="1507">
        <v>123</v>
      </c>
      <c r="Q579" s="1077">
        <v>1</v>
      </c>
      <c r="R579" s="1077" t="s">
        <v>1896</v>
      </c>
      <c r="S579" s="1078"/>
      <c r="T579" s="155"/>
    </row>
    <row r="580" spans="2:20">
      <c r="B580" s="74"/>
      <c r="C580" s="74"/>
      <c r="D580" s="1071" t="s">
        <v>3007</v>
      </c>
      <c r="E580" s="1072">
        <v>45483</v>
      </c>
      <c r="F580" s="1070">
        <v>0.54166666666666663</v>
      </c>
      <c r="G580" s="1072">
        <v>45483</v>
      </c>
      <c r="H580" s="1070">
        <v>0.59722222222222221</v>
      </c>
      <c r="I580" s="1073" t="s">
        <v>3008</v>
      </c>
      <c r="J580" s="1073" t="s">
        <v>2344</v>
      </c>
      <c r="K580" s="1074" t="s">
        <v>1213</v>
      </c>
      <c r="L580" s="1173" t="s">
        <v>1849</v>
      </c>
      <c r="M580" s="1075"/>
      <c r="N580" s="1076">
        <v>3</v>
      </c>
      <c r="O580" s="1506">
        <v>240</v>
      </c>
      <c r="P580" s="1507">
        <v>80</v>
      </c>
      <c r="Q580" s="1077">
        <v>1</v>
      </c>
      <c r="R580" s="1077" t="s">
        <v>1896</v>
      </c>
      <c r="S580" s="1078"/>
      <c r="T580" s="155"/>
    </row>
    <row r="581" spans="2:20">
      <c r="B581" s="74"/>
      <c r="C581" s="74"/>
      <c r="D581" s="1071" t="s">
        <v>3009</v>
      </c>
      <c r="E581" s="1072">
        <v>45483</v>
      </c>
      <c r="F581" s="1070">
        <v>0.375</v>
      </c>
      <c r="G581" s="1072">
        <v>45483</v>
      </c>
      <c r="H581" s="1070">
        <v>0.56944444444444442</v>
      </c>
      <c r="I581" s="1073" t="s">
        <v>2952</v>
      </c>
      <c r="J581" s="1073" t="s">
        <v>2344</v>
      </c>
      <c r="K581" s="1074" t="s">
        <v>2</v>
      </c>
      <c r="L581" s="1173" t="s">
        <v>1849</v>
      </c>
      <c r="M581" s="1075"/>
      <c r="N581" s="1076">
        <v>50</v>
      </c>
      <c r="O581" s="1506">
        <v>14000</v>
      </c>
      <c r="P581" s="1507">
        <v>280</v>
      </c>
      <c r="Q581" s="1077">
        <v>1</v>
      </c>
      <c r="R581" s="1077" t="s">
        <v>1896</v>
      </c>
      <c r="S581" s="1078"/>
      <c r="T581" s="155"/>
    </row>
    <row r="582" spans="2:20">
      <c r="B582" s="74"/>
      <c r="C582" s="74"/>
      <c r="D582" s="1071" t="s">
        <v>3010</v>
      </c>
      <c r="E582" s="1072">
        <v>45483</v>
      </c>
      <c r="F582" s="1070">
        <v>0.37708333333333333</v>
      </c>
      <c r="G582" s="1072">
        <v>45483</v>
      </c>
      <c r="H582" s="1070">
        <v>0.40416666666666667</v>
      </c>
      <c r="I582" s="1073" t="s">
        <v>2436</v>
      </c>
      <c r="J582" s="1073" t="s">
        <v>2320</v>
      </c>
      <c r="K582" s="1074" t="s">
        <v>2</v>
      </c>
      <c r="L582" s="1173" t="s">
        <v>1849</v>
      </c>
      <c r="M582" s="1075"/>
      <c r="N582" s="1076">
        <v>1</v>
      </c>
      <c r="O582" s="1506">
        <v>39</v>
      </c>
      <c r="P582" s="1507">
        <v>39</v>
      </c>
      <c r="Q582" s="1077">
        <v>1</v>
      </c>
      <c r="R582" s="1077" t="s">
        <v>1896</v>
      </c>
      <c r="S582" s="1078"/>
      <c r="T582" s="155"/>
    </row>
    <row r="583" spans="2:20">
      <c r="B583" s="74"/>
      <c r="C583" s="74"/>
      <c r="D583" s="1071" t="s">
        <v>3011</v>
      </c>
      <c r="E583" s="1072">
        <v>45483</v>
      </c>
      <c r="F583" s="1070">
        <v>0.39583333333333331</v>
      </c>
      <c r="G583" s="1072">
        <v>45483</v>
      </c>
      <c r="H583" s="1070">
        <v>0.43055555555555558</v>
      </c>
      <c r="I583" s="1073" t="s">
        <v>2902</v>
      </c>
      <c r="J583" s="1073" t="s">
        <v>2320</v>
      </c>
      <c r="K583" s="1074" t="s">
        <v>1</v>
      </c>
      <c r="L583" s="1173" t="s">
        <v>1849</v>
      </c>
      <c r="M583" s="1075"/>
      <c r="N583" s="1076">
        <v>92</v>
      </c>
      <c r="O583" s="1506">
        <v>4600</v>
      </c>
      <c r="P583" s="1507">
        <v>50</v>
      </c>
      <c r="Q583" s="1077">
        <v>1</v>
      </c>
      <c r="R583" s="1077" t="s">
        <v>1896</v>
      </c>
      <c r="S583" s="1078"/>
      <c r="T583" s="155"/>
    </row>
    <row r="584" spans="2:20">
      <c r="B584" s="74"/>
      <c r="C584" s="74"/>
      <c r="D584" s="1071" t="s">
        <v>3012</v>
      </c>
      <c r="E584" s="1072">
        <v>45483</v>
      </c>
      <c r="F584" s="1070">
        <v>0.38194444444444442</v>
      </c>
      <c r="G584" s="1072">
        <v>45483</v>
      </c>
      <c r="H584" s="1070">
        <v>0.51388888888888884</v>
      </c>
      <c r="I584" s="1073" t="s">
        <v>2501</v>
      </c>
      <c r="J584" s="1073" t="s">
        <v>2320</v>
      </c>
      <c r="K584" s="1074" t="s">
        <v>1</v>
      </c>
      <c r="L584" s="1173" t="s">
        <v>1849</v>
      </c>
      <c r="M584" s="1075"/>
      <c r="N584" s="1076">
        <v>1</v>
      </c>
      <c r="O584" s="1506">
        <v>190</v>
      </c>
      <c r="P584" s="1507">
        <v>190</v>
      </c>
      <c r="Q584" s="1077">
        <v>1</v>
      </c>
      <c r="R584" s="1077" t="s">
        <v>1896</v>
      </c>
      <c r="S584" s="1078"/>
      <c r="T584" s="155"/>
    </row>
    <row r="585" spans="2:20">
      <c r="B585" s="74"/>
      <c r="C585" s="74"/>
      <c r="D585" s="1071" t="s">
        <v>3013</v>
      </c>
      <c r="E585" s="1072">
        <v>45483</v>
      </c>
      <c r="F585" s="1070">
        <v>0.35416666666666669</v>
      </c>
      <c r="G585" s="1072">
        <v>45483</v>
      </c>
      <c r="H585" s="1070">
        <v>0.63194444444444442</v>
      </c>
      <c r="I585" s="1073" t="s">
        <v>2508</v>
      </c>
      <c r="J585" s="1073" t="s">
        <v>2317</v>
      </c>
      <c r="K585" s="1074" t="s">
        <v>1</v>
      </c>
      <c r="L585" s="1173" t="s">
        <v>1849</v>
      </c>
      <c r="M585" s="1075"/>
      <c r="N585" s="1076">
        <v>40</v>
      </c>
      <c r="O585" s="1506">
        <v>16000</v>
      </c>
      <c r="P585" s="1507">
        <v>400</v>
      </c>
      <c r="Q585" s="1077">
        <v>1</v>
      </c>
      <c r="R585" s="1077" t="s">
        <v>1896</v>
      </c>
      <c r="S585" s="1078"/>
      <c r="T585" s="155"/>
    </row>
    <row r="586" spans="2:20">
      <c r="B586" s="74"/>
      <c r="C586" s="74"/>
      <c r="D586" s="1071" t="s">
        <v>3014</v>
      </c>
      <c r="E586" s="1072">
        <v>45483</v>
      </c>
      <c r="F586" s="1070">
        <v>0.62430555555555556</v>
      </c>
      <c r="G586" s="1072">
        <v>45483</v>
      </c>
      <c r="H586" s="1070">
        <v>0.68402777777777779</v>
      </c>
      <c r="I586" s="1073" t="s">
        <v>3015</v>
      </c>
      <c r="J586" s="1073" t="s">
        <v>2320</v>
      </c>
      <c r="K586" s="1074" t="s">
        <v>1</v>
      </c>
      <c r="L586" s="1173" t="s">
        <v>1854</v>
      </c>
      <c r="M586" s="1075"/>
      <c r="N586" s="1076">
        <v>1</v>
      </c>
      <c r="O586" s="1506">
        <v>86</v>
      </c>
      <c r="P586" s="1507">
        <v>86</v>
      </c>
      <c r="Q586" s="1077">
        <v>2</v>
      </c>
      <c r="R586" s="1077" t="s">
        <v>1896</v>
      </c>
      <c r="S586" s="1078"/>
      <c r="T586" s="155"/>
    </row>
    <row r="587" spans="2:20">
      <c r="B587" s="74"/>
      <c r="C587" s="74"/>
      <c r="D587" s="1071" t="s">
        <v>3016</v>
      </c>
      <c r="E587" s="1072">
        <v>45483</v>
      </c>
      <c r="F587" s="1070">
        <v>0.38333333333333336</v>
      </c>
      <c r="G587" s="1072">
        <v>45483</v>
      </c>
      <c r="H587" s="1070">
        <v>0.5229166666666667</v>
      </c>
      <c r="I587" s="1073" t="s">
        <v>3017</v>
      </c>
      <c r="J587" s="1073" t="s">
        <v>2317</v>
      </c>
      <c r="K587" s="1074" t="s">
        <v>1213</v>
      </c>
      <c r="L587" s="1173" t="s">
        <v>1846</v>
      </c>
      <c r="M587" s="1075" t="s">
        <v>1305</v>
      </c>
      <c r="N587" s="1076">
        <v>1</v>
      </c>
      <c r="O587" s="1506">
        <v>201</v>
      </c>
      <c r="P587" s="1507">
        <v>201</v>
      </c>
      <c r="Q587" s="1077">
        <v>1</v>
      </c>
      <c r="R587" s="1077" t="s">
        <v>1896</v>
      </c>
      <c r="S587" s="1078"/>
      <c r="T587" s="155"/>
    </row>
    <row r="588" spans="2:20">
      <c r="B588" s="74"/>
      <c r="C588" s="74"/>
      <c r="D588" s="1071" t="s">
        <v>3018</v>
      </c>
      <c r="E588" s="1072">
        <v>45483</v>
      </c>
      <c r="F588" s="1070">
        <v>0.36805555555555558</v>
      </c>
      <c r="G588" s="1072">
        <v>45483</v>
      </c>
      <c r="H588" s="1070">
        <v>0.46527777777777779</v>
      </c>
      <c r="I588" s="1073" t="s">
        <v>2756</v>
      </c>
      <c r="J588" s="1073" t="s">
        <v>2320</v>
      </c>
      <c r="K588" s="1074" t="s">
        <v>1</v>
      </c>
      <c r="L588" s="1173" t="s">
        <v>1849</v>
      </c>
      <c r="M588" s="1075"/>
      <c r="N588" s="1076">
        <v>76</v>
      </c>
      <c r="O588" s="1506">
        <v>10640</v>
      </c>
      <c r="P588" s="1507">
        <v>140</v>
      </c>
      <c r="Q588" s="1077">
        <v>1</v>
      </c>
      <c r="R588" s="1077" t="s">
        <v>1896</v>
      </c>
      <c r="S588" s="1078"/>
      <c r="T588" s="155"/>
    </row>
    <row r="589" spans="2:20">
      <c r="B589" s="74"/>
      <c r="C589" s="74"/>
      <c r="D589" s="1071" t="s">
        <v>3019</v>
      </c>
      <c r="E589" s="1072">
        <v>45483</v>
      </c>
      <c r="F589" s="1070">
        <v>0.59444444444444444</v>
      </c>
      <c r="G589" s="1072">
        <v>45483</v>
      </c>
      <c r="H589" s="1070">
        <v>0.8208333333333333</v>
      </c>
      <c r="I589" s="1073" t="s">
        <v>3020</v>
      </c>
      <c r="J589" s="1073" t="s">
        <v>2317</v>
      </c>
      <c r="K589" s="1074" t="s">
        <v>1213</v>
      </c>
      <c r="L589" s="1173" t="s">
        <v>1845</v>
      </c>
      <c r="M589" s="1075" t="s">
        <v>1848</v>
      </c>
      <c r="N589" s="1076">
        <v>1</v>
      </c>
      <c r="O589" s="1506">
        <v>326</v>
      </c>
      <c r="P589" s="1507">
        <v>326</v>
      </c>
      <c r="Q589" s="1077">
        <v>1</v>
      </c>
      <c r="R589" s="1077" t="s">
        <v>1896</v>
      </c>
      <c r="S589" s="1078"/>
      <c r="T589" s="155"/>
    </row>
    <row r="590" spans="2:20">
      <c r="B590" s="74"/>
      <c r="C590" s="74"/>
      <c r="D590" s="1071" t="s">
        <v>3021</v>
      </c>
      <c r="E590" s="1072">
        <v>45483</v>
      </c>
      <c r="F590" s="1070">
        <v>0.32569444444444445</v>
      </c>
      <c r="G590" s="1072">
        <v>45483</v>
      </c>
      <c r="H590" s="1070">
        <v>0.48958333333333331</v>
      </c>
      <c r="I590" s="1073" t="s">
        <v>2926</v>
      </c>
      <c r="J590" s="1073" t="s">
        <v>2317</v>
      </c>
      <c r="K590" s="1074" t="s">
        <v>1</v>
      </c>
      <c r="L590" s="1173" t="s">
        <v>1846</v>
      </c>
      <c r="M590" s="1075" t="s">
        <v>1305</v>
      </c>
      <c r="N590" s="1076">
        <v>1</v>
      </c>
      <c r="O590" s="1506">
        <v>236</v>
      </c>
      <c r="P590" s="1507">
        <v>236</v>
      </c>
      <c r="Q590" s="1077">
        <v>1</v>
      </c>
      <c r="R590" s="1077" t="s">
        <v>1896</v>
      </c>
      <c r="S590" s="1078"/>
      <c r="T590" s="155"/>
    </row>
    <row r="591" spans="2:20">
      <c r="B591" s="74"/>
      <c r="C591" s="74"/>
      <c r="D591" s="1071" t="s">
        <v>3022</v>
      </c>
      <c r="E591" s="1072">
        <v>45483</v>
      </c>
      <c r="F591" s="1070">
        <v>0.39583333333333331</v>
      </c>
      <c r="G591" s="1072">
        <v>45483</v>
      </c>
      <c r="H591" s="1070">
        <v>0.47916666666666669</v>
      </c>
      <c r="I591" s="1073" t="s">
        <v>3023</v>
      </c>
      <c r="J591" s="1073" t="s">
        <v>2317</v>
      </c>
      <c r="K591" s="1074" t="s">
        <v>1213</v>
      </c>
      <c r="L591" s="1173" t="s">
        <v>1849</v>
      </c>
      <c r="M591" s="1075"/>
      <c r="N591" s="1076">
        <v>118</v>
      </c>
      <c r="O591" s="1506">
        <v>14160</v>
      </c>
      <c r="P591" s="1507">
        <v>120</v>
      </c>
      <c r="Q591" s="1077">
        <v>1</v>
      </c>
      <c r="R591" s="1077" t="s">
        <v>1896</v>
      </c>
      <c r="S591" s="1078"/>
      <c r="T591" s="155"/>
    </row>
    <row r="592" spans="2:20">
      <c r="B592" s="74"/>
      <c r="C592" s="74"/>
      <c r="D592" s="1071" t="s">
        <v>3024</v>
      </c>
      <c r="E592" s="1072">
        <v>45483</v>
      </c>
      <c r="F592" s="1070">
        <v>0.36180555555555555</v>
      </c>
      <c r="G592" s="1072">
        <v>45483</v>
      </c>
      <c r="H592" s="1070">
        <v>0.64861111111111114</v>
      </c>
      <c r="I592" s="1073" t="s">
        <v>2499</v>
      </c>
      <c r="J592" s="1073" t="s">
        <v>2320</v>
      </c>
      <c r="K592" s="1074" t="s">
        <v>1</v>
      </c>
      <c r="L592" s="1173" t="s">
        <v>1845</v>
      </c>
      <c r="M592" s="1075" t="s">
        <v>1848</v>
      </c>
      <c r="N592" s="1076">
        <v>1</v>
      </c>
      <c r="O592" s="1506">
        <v>413</v>
      </c>
      <c r="P592" s="1507">
        <v>413</v>
      </c>
      <c r="Q592" s="1077">
        <v>1</v>
      </c>
      <c r="R592" s="1077" t="s">
        <v>1896</v>
      </c>
      <c r="S592" s="1078"/>
      <c r="T592" s="155"/>
    </row>
    <row r="593" spans="2:20">
      <c r="B593" s="74"/>
      <c r="C593" s="74"/>
      <c r="D593" s="1071" t="s">
        <v>3025</v>
      </c>
      <c r="E593" s="1072">
        <v>45483</v>
      </c>
      <c r="F593" s="1070">
        <v>0.33333333333333331</v>
      </c>
      <c r="G593" s="1072">
        <v>45483</v>
      </c>
      <c r="H593" s="1070">
        <v>0.51736111111111116</v>
      </c>
      <c r="I593" s="1073" t="s">
        <v>2869</v>
      </c>
      <c r="J593" s="1073" t="s">
        <v>2344</v>
      </c>
      <c r="K593" s="1074" t="s">
        <v>2</v>
      </c>
      <c r="L593" s="1173" t="s">
        <v>1849</v>
      </c>
      <c r="M593" s="1075"/>
      <c r="N593" s="1076">
        <v>135</v>
      </c>
      <c r="O593" s="1506">
        <v>35910</v>
      </c>
      <c r="P593" s="1507">
        <v>266</v>
      </c>
      <c r="Q593" s="1077">
        <v>1</v>
      </c>
      <c r="R593" s="1077" t="s">
        <v>1896</v>
      </c>
      <c r="S593" s="1078"/>
      <c r="T593" s="155"/>
    </row>
    <row r="594" spans="2:20">
      <c r="B594" s="74"/>
      <c r="C594" s="74"/>
      <c r="D594" s="1071" t="s">
        <v>3026</v>
      </c>
      <c r="E594" s="1072">
        <v>45483</v>
      </c>
      <c r="F594" s="1070">
        <v>0.62222222222222223</v>
      </c>
      <c r="G594" s="1072">
        <v>45483</v>
      </c>
      <c r="H594" s="1070">
        <v>0.7</v>
      </c>
      <c r="I594" s="1073" t="s">
        <v>3027</v>
      </c>
      <c r="J594" s="1073" t="s">
        <v>2317</v>
      </c>
      <c r="K594" s="1074" t="s">
        <v>1213</v>
      </c>
      <c r="L594" s="1173" t="s">
        <v>1845</v>
      </c>
      <c r="M594" s="1075" t="s">
        <v>1848</v>
      </c>
      <c r="N594" s="1076">
        <v>1</v>
      </c>
      <c r="O594" s="1506">
        <v>112</v>
      </c>
      <c r="P594" s="1507">
        <v>112</v>
      </c>
      <c r="Q594" s="1077">
        <v>1</v>
      </c>
      <c r="R594" s="1077" t="s">
        <v>1896</v>
      </c>
      <c r="S594" s="1078"/>
      <c r="T594" s="155"/>
    </row>
    <row r="595" spans="2:20">
      <c r="B595" s="74"/>
      <c r="C595" s="74"/>
      <c r="D595" s="1071" t="s">
        <v>3028</v>
      </c>
      <c r="E595" s="1072">
        <v>45483</v>
      </c>
      <c r="F595" s="1070">
        <v>0.34375</v>
      </c>
      <c r="G595" s="1072">
        <v>45483</v>
      </c>
      <c r="H595" s="1070">
        <v>0.65972222222222221</v>
      </c>
      <c r="I595" s="1073" t="s">
        <v>2384</v>
      </c>
      <c r="J595" s="1073" t="s">
        <v>2317</v>
      </c>
      <c r="K595" s="1074" t="s">
        <v>2</v>
      </c>
      <c r="L595" s="1173" t="s">
        <v>1849</v>
      </c>
      <c r="M595" s="1075"/>
      <c r="N595" s="1076">
        <v>65</v>
      </c>
      <c r="O595" s="1506">
        <v>29575</v>
      </c>
      <c r="P595" s="1507">
        <v>455</v>
      </c>
      <c r="Q595" s="1077">
        <v>1</v>
      </c>
      <c r="R595" s="1077" t="s">
        <v>1896</v>
      </c>
      <c r="S595" s="1078"/>
      <c r="T595" s="155"/>
    </row>
    <row r="596" spans="2:20">
      <c r="B596" s="74"/>
      <c r="C596" s="74"/>
      <c r="D596" s="1071" t="s">
        <v>3029</v>
      </c>
      <c r="E596" s="1072">
        <v>45483</v>
      </c>
      <c r="F596" s="1070">
        <v>0.53472222222222221</v>
      </c>
      <c r="G596" s="1072">
        <v>45483</v>
      </c>
      <c r="H596" s="1070">
        <v>0.59722222222222221</v>
      </c>
      <c r="I596" s="1073" t="s">
        <v>2475</v>
      </c>
      <c r="J596" s="1073" t="s">
        <v>2320</v>
      </c>
      <c r="K596" s="1074" t="s">
        <v>1</v>
      </c>
      <c r="L596" s="1173" t="s">
        <v>1843</v>
      </c>
      <c r="M596" s="1075" t="s">
        <v>1296</v>
      </c>
      <c r="N596" s="1076">
        <v>2</v>
      </c>
      <c r="O596" s="1506">
        <v>180</v>
      </c>
      <c r="P596" s="1507">
        <v>90</v>
      </c>
      <c r="Q596" s="1077">
        <v>1</v>
      </c>
      <c r="R596" s="1077" t="s">
        <v>1896</v>
      </c>
      <c r="S596" s="1078"/>
      <c r="T596" s="155"/>
    </row>
    <row r="597" spans="2:20">
      <c r="B597" s="74"/>
      <c r="C597" s="74"/>
      <c r="D597" s="1071" t="s">
        <v>3030</v>
      </c>
      <c r="E597" s="1072">
        <v>45483</v>
      </c>
      <c r="F597" s="1070">
        <v>0.80902777777777779</v>
      </c>
      <c r="G597" s="1072">
        <v>45484</v>
      </c>
      <c r="H597" s="1070">
        <v>0.19444444444444445</v>
      </c>
      <c r="I597" s="1073" t="s">
        <v>3031</v>
      </c>
      <c r="J597" s="1073" t="s">
        <v>2317</v>
      </c>
      <c r="K597" s="1074" t="s">
        <v>2</v>
      </c>
      <c r="L597" s="1173" t="s">
        <v>1845</v>
      </c>
      <c r="M597" s="1075" t="s">
        <v>1850</v>
      </c>
      <c r="N597" s="1076">
        <v>7</v>
      </c>
      <c r="O597" s="1506">
        <v>3885</v>
      </c>
      <c r="P597" s="1507">
        <v>555</v>
      </c>
      <c r="Q597" s="1077">
        <v>1</v>
      </c>
      <c r="R597" s="1077" t="s">
        <v>1896</v>
      </c>
      <c r="S597" s="1078"/>
      <c r="T597" s="155"/>
    </row>
    <row r="598" spans="2:20">
      <c r="B598" s="74"/>
      <c r="C598" s="74"/>
      <c r="D598" s="1071" t="s">
        <v>3028</v>
      </c>
      <c r="E598" s="1072">
        <v>45483</v>
      </c>
      <c r="F598" s="1070">
        <v>0.34375</v>
      </c>
      <c r="G598" s="1072">
        <v>45483</v>
      </c>
      <c r="H598" s="1070">
        <v>0.65972222222222221</v>
      </c>
      <c r="I598" s="1073" t="s">
        <v>2384</v>
      </c>
      <c r="J598" s="1073" t="s">
        <v>2317</v>
      </c>
      <c r="K598" s="1074" t="s">
        <v>2</v>
      </c>
      <c r="L598" s="1173" t="s">
        <v>1849</v>
      </c>
      <c r="M598" s="1075"/>
      <c r="N598" s="1076">
        <v>1</v>
      </c>
      <c r="O598" s="1506">
        <v>455</v>
      </c>
      <c r="P598" s="1507">
        <v>455</v>
      </c>
      <c r="Q598" s="1077">
        <v>2</v>
      </c>
      <c r="R598" s="1077" t="s">
        <v>1896</v>
      </c>
      <c r="S598" s="1078"/>
      <c r="T598" s="155"/>
    </row>
    <row r="599" spans="2:20">
      <c r="B599" s="74"/>
      <c r="C599" s="74"/>
      <c r="D599" s="1071" t="s">
        <v>3032</v>
      </c>
      <c r="E599" s="1072">
        <v>45483</v>
      </c>
      <c r="F599" s="1070">
        <v>0.24791666666666667</v>
      </c>
      <c r="G599" s="1072">
        <v>45483</v>
      </c>
      <c r="H599" s="1070">
        <v>0.34305555555555556</v>
      </c>
      <c r="I599" s="1073" t="s">
        <v>3033</v>
      </c>
      <c r="J599" s="1073" t="s">
        <v>2317</v>
      </c>
      <c r="K599" s="1074" t="s">
        <v>1</v>
      </c>
      <c r="L599" s="1173" t="s">
        <v>1847</v>
      </c>
      <c r="M599" s="1075"/>
      <c r="N599" s="1076">
        <v>1</v>
      </c>
      <c r="O599" s="1506">
        <v>137</v>
      </c>
      <c r="P599" s="1507">
        <v>137</v>
      </c>
      <c r="Q599" s="1077">
        <v>1</v>
      </c>
      <c r="R599" s="1077" t="s">
        <v>1896</v>
      </c>
      <c r="S599" s="1078"/>
      <c r="T599" s="155"/>
    </row>
    <row r="600" spans="2:20">
      <c r="B600" s="74"/>
      <c r="C600" s="74"/>
      <c r="D600" s="1071" t="s">
        <v>3034</v>
      </c>
      <c r="E600" s="1072">
        <v>45483</v>
      </c>
      <c r="F600" s="1070">
        <v>0.37916666666666665</v>
      </c>
      <c r="G600" s="1072">
        <v>45483</v>
      </c>
      <c r="H600" s="1070">
        <v>0.50416666666666665</v>
      </c>
      <c r="I600" s="1073" t="s">
        <v>3035</v>
      </c>
      <c r="J600" s="1073" t="s">
        <v>2320</v>
      </c>
      <c r="K600" s="1074" t="s">
        <v>1</v>
      </c>
      <c r="L600" s="1173" t="s">
        <v>1845</v>
      </c>
      <c r="M600" s="1075" t="s">
        <v>1848</v>
      </c>
      <c r="N600" s="1076">
        <v>1</v>
      </c>
      <c r="O600" s="1506">
        <v>180</v>
      </c>
      <c r="P600" s="1507">
        <v>180</v>
      </c>
      <c r="Q600" s="1077">
        <v>1</v>
      </c>
      <c r="R600" s="1077" t="s">
        <v>1896</v>
      </c>
      <c r="S600" s="1078"/>
      <c r="T600" s="155"/>
    </row>
    <row r="601" spans="2:20">
      <c r="B601" s="74"/>
      <c r="C601" s="74"/>
      <c r="D601" s="1071" t="s">
        <v>3036</v>
      </c>
      <c r="E601" s="1072">
        <v>45483</v>
      </c>
      <c r="F601" s="1070">
        <v>0.2902777777777778</v>
      </c>
      <c r="G601" s="1072">
        <v>45483</v>
      </c>
      <c r="H601" s="1070">
        <v>0.49722222222222223</v>
      </c>
      <c r="I601" s="1073" t="s">
        <v>2926</v>
      </c>
      <c r="J601" s="1073" t="s">
        <v>2317</v>
      </c>
      <c r="K601" s="1074" t="s">
        <v>1</v>
      </c>
      <c r="L601" s="1173" t="s">
        <v>1846</v>
      </c>
      <c r="M601" s="1075" t="s">
        <v>1305</v>
      </c>
      <c r="N601" s="1076">
        <v>1</v>
      </c>
      <c r="O601" s="1506">
        <v>298</v>
      </c>
      <c r="P601" s="1507">
        <v>298</v>
      </c>
      <c r="Q601" s="1077">
        <v>1</v>
      </c>
      <c r="R601" s="1077" t="s">
        <v>1896</v>
      </c>
      <c r="S601" s="1078"/>
      <c r="T601" s="155"/>
    </row>
    <row r="602" spans="2:20">
      <c r="B602" s="74"/>
      <c r="C602" s="74"/>
      <c r="D602" s="1071" t="s">
        <v>3037</v>
      </c>
      <c r="E602" s="1072">
        <v>45483</v>
      </c>
      <c r="F602" s="1070">
        <v>0.42291666666666666</v>
      </c>
      <c r="G602" s="1072">
        <v>45483</v>
      </c>
      <c r="H602" s="1070">
        <v>0.63611111111111107</v>
      </c>
      <c r="I602" s="1073" t="s">
        <v>2572</v>
      </c>
      <c r="J602" s="1073" t="s">
        <v>2344</v>
      </c>
      <c r="K602" s="1074" t="s">
        <v>2</v>
      </c>
      <c r="L602" s="1173" t="s">
        <v>1845</v>
      </c>
      <c r="M602" s="1075" t="s">
        <v>1852</v>
      </c>
      <c r="N602" s="1076">
        <v>1</v>
      </c>
      <c r="O602" s="1506">
        <v>307</v>
      </c>
      <c r="P602" s="1507">
        <v>307</v>
      </c>
      <c r="Q602" s="1077">
        <v>1</v>
      </c>
      <c r="R602" s="1077" t="s">
        <v>1896</v>
      </c>
      <c r="S602" s="1078"/>
      <c r="T602" s="155"/>
    </row>
    <row r="603" spans="2:20">
      <c r="B603" s="74"/>
      <c r="C603" s="74"/>
      <c r="D603" s="1071" t="s">
        <v>3038</v>
      </c>
      <c r="E603" s="1072">
        <v>45483</v>
      </c>
      <c r="F603" s="1070">
        <v>0.40069444444444446</v>
      </c>
      <c r="G603" s="1072">
        <v>45483</v>
      </c>
      <c r="H603" s="1070">
        <v>0.52500000000000002</v>
      </c>
      <c r="I603" s="1073" t="s">
        <v>2339</v>
      </c>
      <c r="J603" s="1073" t="s">
        <v>2320</v>
      </c>
      <c r="K603" s="1074" t="s">
        <v>2</v>
      </c>
      <c r="L603" s="1173" t="s">
        <v>1843</v>
      </c>
      <c r="M603" s="1075" t="s">
        <v>1296</v>
      </c>
      <c r="N603" s="1076">
        <v>49</v>
      </c>
      <c r="O603" s="1506">
        <v>8820</v>
      </c>
      <c r="P603" s="1507">
        <v>180</v>
      </c>
      <c r="Q603" s="1077">
        <v>1</v>
      </c>
      <c r="R603" s="1077" t="s">
        <v>1896</v>
      </c>
      <c r="S603" s="1078"/>
      <c r="T603" s="155"/>
    </row>
    <row r="604" spans="2:20">
      <c r="B604" s="74"/>
      <c r="C604" s="74"/>
      <c r="D604" s="1071" t="s">
        <v>3039</v>
      </c>
      <c r="E604" s="1072">
        <v>45483</v>
      </c>
      <c r="F604" s="1070">
        <v>0.37986111111111109</v>
      </c>
      <c r="G604" s="1072">
        <v>45483</v>
      </c>
      <c r="H604" s="1070">
        <v>0.65555555555555556</v>
      </c>
      <c r="I604" s="1073" t="s">
        <v>2449</v>
      </c>
      <c r="J604" s="1073" t="s">
        <v>2317</v>
      </c>
      <c r="K604" s="1074" t="s">
        <v>1213</v>
      </c>
      <c r="L604" s="1173" t="s">
        <v>1849</v>
      </c>
      <c r="M604" s="1075"/>
      <c r="N604" s="1076">
        <v>1</v>
      </c>
      <c r="O604" s="1506">
        <v>397</v>
      </c>
      <c r="P604" s="1507">
        <v>397</v>
      </c>
      <c r="Q604" s="1077">
        <v>2</v>
      </c>
      <c r="R604" s="1077" t="s">
        <v>1896</v>
      </c>
      <c r="S604" s="1078"/>
      <c r="T604" s="155"/>
    </row>
    <row r="605" spans="2:20">
      <c r="B605" s="74"/>
      <c r="C605" s="74"/>
      <c r="D605" s="1071" t="s">
        <v>3040</v>
      </c>
      <c r="E605" s="1072">
        <v>45483</v>
      </c>
      <c r="F605" s="1070">
        <v>0.25277777777777777</v>
      </c>
      <c r="G605" s="1072">
        <v>45483</v>
      </c>
      <c r="H605" s="1070">
        <v>0.32569444444444445</v>
      </c>
      <c r="I605" s="1073" t="s">
        <v>2348</v>
      </c>
      <c r="J605" s="1073" t="s">
        <v>2320</v>
      </c>
      <c r="K605" s="1074" t="s">
        <v>1</v>
      </c>
      <c r="L605" s="1173" t="s">
        <v>1843</v>
      </c>
      <c r="M605" s="1075" t="s">
        <v>1296</v>
      </c>
      <c r="N605" s="1076">
        <v>1</v>
      </c>
      <c r="O605" s="1506">
        <v>105</v>
      </c>
      <c r="P605" s="1507">
        <v>105</v>
      </c>
      <c r="Q605" s="1077">
        <v>1</v>
      </c>
      <c r="R605" s="1077" t="s">
        <v>1896</v>
      </c>
      <c r="S605" s="1078"/>
      <c r="T605" s="155"/>
    </row>
    <row r="606" spans="2:20">
      <c r="B606" s="74"/>
      <c r="C606" s="74"/>
      <c r="D606" s="1071" t="s">
        <v>3039</v>
      </c>
      <c r="E606" s="1072">
        <v>45483</v>
      </c>
      <c r="F606" s="1070">
        <v>0.37986111111111109</v>
      </c>
      <c r="G606" s="1072">
        <v>45483</v>
      </c>
      <c r="H606" s="1070">
        <v>0.65138888888888891</v>
      </c>
      <c r="I606" s="1073" t="s">
        <v>2449</v>
      </c>
      <c r="J606" s="1073" t="s">
        <v>2317</v>
      </c>
      <c r="K606" s="1074" t="s">
        <v>1213</v>
      </c>
      <c r="L606" s="1173" t="s">
        <v>1849</v>
      </c>
      <c r="M606" s="1075"/>
      <c r="N606" s="1076">
        <v>161</v>
      </c>
      <c r="O606" s="1506">
        <v>62951</v>
      </c>
      <c r="P606" s="1507">
        <v>391</v>
      </c>
      <c r="Q606" s="1077">
        <v>1</v>
      </c>
      <c r="R606" s="1077" t="s">
        <v>1896</v>
      </c>
      <c r="S606" s="1078"/>
      <c r="T606" s="155"/>
    </row>
    <row r="607" spans="2:20">
      <c r="B607" s="74"/>
      <c r="C607" s="74"/>
      <c r="D607" s="1071" t="s">
        <v>3041</v>
      </c>
      <c r="E607" s="1072">
        <v>45483</v>
      </c>
      <c r="F607" s="1070">
        <v>0.5756944444444444</v>
      </c>
      <c r="G607" s="1072">
        <v>45483</v>
      </c>
      <c r="H607" s="1070">
        <v>0.65555555555555556</v>
      </c>
      <c r="I607" s="1073" t="s">
        <v>2358</v>
      </c>
      <c r="J607" s="1073" t="s">
        <v>2317</v>
      </c>
      <c r="K607" s="1074" t="s">
        <v>2</v>
      </c>
      <c r="L607" s="1173" t="s">
        <v>1847</v>
      </c>
      <c r="M607" s="1075"/>
      <c r="N607" s="1076">
        <v>1</v>
      </c>
      <c r="O607" s="1506">
        <v>115</v>
      </c>
      <c r="P607" s="1507">
        <v>115</v>
      </c>
      <c r="Q607" s="1077">
        <v>1</v>
      </c>
      <c r="R607" s="1077" t="s">
        <v>1896</v>
      </c>
      <c r="S607" s="1078"/>
      <c r="T607" s="155"/>
    </row>
    <row r="608" spans="2:20">
      <c r="B608" s="74"/>
      <c r="C608" s="74"/>
      <c r="D608" s="1071" t="s">
        <v>3042</v>
      </c>
      <c r="E608" s="1072">
        <v>45483</v>
      </c>
      <c r="F608" s="1070">
        <v>0.34722222222222221</v>
      </c>
      <c r="G608" s="1072">
        <v>45483</v>
      </c>
      <c r="H608" s="1070">
        <v>0.375</v>
      </c>
      <c r="I608" s="1073" t="s">
        <v>2869</v>
      </c>
      <c r="J608" s="1073" t="s">
        <v>2344</v>
      </c>
      <c r="K608" s="1074" t="s">
        <v>2</v>
      </c>
      <c r="L608" s="1173" t="s">
        <v>1849</v>
      </c>
      <c r="M608" s="1075"/>
      <c r="N608" s="1076">
        <v>2</v>
      </c>
      <c r="O608" s="1506">
        <v>80</v>
      </c>
      <c r="P608" s="1507">
        <v>40</v>
      </c>
      <c r="Q608" s="1077">
        <v>1</v>
      </c>
      <c r="R608" s="1077" t="s">
        <v>1896</v>
      </c>
      <c r="S608" s="1078"/>
      <c r="T608" s="155"/>
    </row>
    <row r="609" spans="2:20">
      <c r="B609" s="74"/>
      <c r="C609" s="74"/>
      <c r="D609" s="1071" t="s">
        <v>3043</v>
      </c>
      <c r="E609" s="1072">
        <v>45483</v>
      </c>
      <c r="F609" s="1070">
        <v>0.33888888888888891</v>
      </c>
      <c r="G609" s="1072">
        <v>45483</v>
      </c>
      <c r="H609" s="1070">
        <v>0.4909722222222222</v>
      </c>
      <c r="I609" s="1073" t="s">
        <v>2926</v>
      </c>
      <c r="J609" s="1073" t="s">
        <v>2317</v>
      </c>
      <c r="K609" s="1074" t="s">
        <v>1</v>
      </c>
      <c r="L609" s="1173" t="s">
        <v>1846</v>
      </c>
      <c r="M609" s="1075" t="s">
        <v>1305</v>
      </c>
      <c r="N609" s="1076">
        <v>1</v>
      </c>
      <c r="O609" s="1506">
        <v>219</v>
      </c>
      <c r="P609" s="1507">
        <v>219</v>
      </c>
      <c r="Q609" s="1077">
        <v>1</v>
      </c>
      <c r="R609" s="1077" t="s">
        <v>1896</v>
      </c>
      <c r="S609" s="1078"/>
      <c r="T609" s="155"/>
    </row>
    <row r="610" spans="2:20">
      <c r="B610" s="74"/>
      <c r="C610" s="74"/>
      <c r="D610" s="1071" t="s">
        <v>2927</v>
      </c>
      <c r="E610" s="1072">
        <v>45483</v>
      </c>
      <c r="F610" s="1070">
        <v>0.53402777777777777</v>
      </c>
      <c r="G610" s="1072">
        <v>45483</v>
      </c>
      <c r="H610" s="1070">
        <v>0.55069444444444449</v>
      </c>
      <c r="I610" s="1073" t="s">
        <v>2535</v>
      </c>
      <c r="J610" s="1073" t="s">
        <v>2317</v>
      </c>
      <c r="K610" s="1074" t="s">
        <v>1</v>
      </c>
      <c r="L610" s="1173" t="s">
        <v>1845</v>
      </c>
      <c r="M610" s="1075" t="s">
        <v>1848</v>
      </c>
      <c r="N610" s="1076">
        <v>14</v>
      </c>
      <c r="O610" s="1506">
        <v>336</v>
      </c>
      <c r="P610" s="1507">
        <v>24</v>
      </c>
      <c r="Q610" s="1077">
        <v>2</v>
      </c>
      <c r="R610" s="1077" t="s">
        <v>1896</v>
      </c>
      <c r="S610" s="1078"/>
      <c r="T610" s="155"/>
    </row>
    <row r="611" spans="2:20">
      <c r="B611" s="74"/>
      <c r="C611" s="74"/>
      <c r="D611" s="1071" t="s">
        <v>3044</v>
      </c>
      <c r="E611" s="1072">
        <v>45483</v>
      </c>
      <c r="F611" s="1070">
        <v>0.38194444444444442</v>
      </c>
      <c r="G611" s="1072">
        <v>45483</v>
      </c>
      <c r="H611" s="1070">
        <v>0.67361111111111116</v>
      </c>
      <c r="I611" s="1073" t="s">
        <v>3020</v>
      </c>
      <c r="J611" s="1073" t="s">
        <v>2317</v>
      </c>
      <c r="K611" s="1074" t="s">
        <v>1213</v>
      </c>
      <c r="L611" s="1173" t="s">
        <v>1849</v>
      </c>
      <c r="M611" s="1075"/>
      <c r="N611" s="1076">
        <v>141</v>
      </c>
      <c r="O611" s="1506">
        <v>59220</v>
      </c>
      <c r="P611" s="1507">
        <v>420</v>
      </c>
      <c r="Q611" s="1077">
        <v>1</v>
      </c>
      <c r="R611" s="1077" t="s">
        <v>1896</v>
      </c>
      <c r="S611" s="1078"/>
      <c r="T611" s="155"/>
    </row>
    <row r="612" spans="2:20">
      <c r="B612" s="74"/>
      <c r="C612" s="74"/>
      <c r="D612" s="1071" t="s">
        <v>3045</v>
      </c>
      <c r="E612" s="1072">
        <v>45483</v>
      </c>
      <c r="F612" s="1070">
        <v>0.56527777777777777</v>
      </c>
      <c r="G612" s="1072">
        <v>45483</v>
      </c>
      <c r="H612" s="1070">
        <v>0.62361111111111112</v>
      </c>
      <c r="I612" s="1073" t="s">
        <v>2405</v>
      </c>
      <c r="J612" s="1073" t="s">
        <v>2320</v>
      </c>
      <c r="K612" s="1074" t="s">
        <v>2</v>
      </c>
      <c r="L612" s="1173" t="s">
        <v>1845</v>
      </c>
      <c r="M612" s="1075" t="s">
        <v>1848</v>
      </c>
      <c r="N612" s="1076">
        <v>1</v>
      </c>
      <c r="O612" s="1506">
        <v>84</v>
      </c>
      <c r="P612" s="1507">
        <v>84</v>
      </c>
      <c r="Q612" s="1077">
        <v>1</v>
      </c>
      <c r="R612" s="1077" t="s">
        <v>1896</v>
      </c>
      <c r="S612" s="1078"/>
      <c r="T612" s="155"/>
    </row>
    <row r="613" spans="2:20">
      <c r="B613" s="74"/>
      <c r="C613" s="74"/>
      <c r="D613" s="1071" t="s">
        <v>3046</v>
      </c>
      <c r="E613" s="1072">
        <v>45483</v>
      </c>
      <c r="F613" s="1070">
        <v>0.375</v>
      </c>
      <c r="G613" s="1072">
        <v>45483</v>
      </c>
      <c r="H613" s="1070">
        <v>0.61458333333333337</v>
      </c>
      <c r="I613" s="1073" t="s">
        <v>2349</v>
      </c>
      <c r="J613" s="1073" t="s">
        <v>2320</v>
      </c>
      <c r="K613" s="1074" t="s">
        <v>1</v>
      </c>
      <c r="L613" s="1173" t="s">
        <v>1849</v>
      </c>
      <c r="M613" s="1075"/>
      <c r="N613" s="1076">
        <v>11</v>
      </c>
      <c r="O613" s="1506">
        <v>3795</v>
      </c>
      <c r="P613" s="1507">
        <v>345</v>
      </c>
      <c r="Q613" s="1077">
        <v>1</v>
      </c>
      <c r="R613" s="1077" t="s">
        <v>1896</v>
      </c>
      <c r="S613" s="1078"/>
      <c r="T613" s="155"/>
    </row>
    <row r="614" spans="2:20">
      <c r="B614" s="74"/>
      <c r="C614" s="74"/>
      <c r="D614" s="1071" t="s">
        <v>3047</v>
      </c>
      <c r="E614" s="1072">
        <v>45483</v>
      </c>
      <c r="F614" s="1070">
        <v>5.9722222222222225E-2</v>
      </c>
      <c r="G614" s="1072">
        <v>45483</v>
      </c>
      <c r="H614" s="1070">
        <v>9.375E-2</v>
      </c>
      <c r="I614" s="1073" t="s">
        <v>2986</v>
      </c>
      <c r="J614" s="1073" t="s">
        <v>2317</v>
      </c>
      <c r="K614" s="1074" t="s">
        <v>1213</v>
      </c>
      <c r="L614" s="1173" t="s">
        <v>1853</v>
      </c>
      <c r="M614" s="1075" t="s">
        <v>1300</v>
      </c>
      <c r="N614" s="1076">
        <v>10</v>
      </c>
      <c r="O614" s="1506">
        <v>490</v>
      </c>
      <c r="P614" s="1507">
        <v>49</v>
      </c>
      <c r="Q614" s="1077">
        <v>1</v>
      </c>
      <c r="R614" s="1077" t="s">
        <v>1896</v>
      </c>
      <c r="S614" s="1078"/>
      <c r="T614" s="155"/>
    </row>
    <row r="615" spans="2:20">
      <c r="B615" s="74"/>
      <c r="C615" s="74"/>
      <c r="D615" s="1071" t="s">
        <v>3048</v>
      </c>
      <c r="E615" s="1072">
        <v>45483</v>
      </c>
      <c r="F615" s="1070">
        <v>0.33333333333333331</v>
      </c>
      <c r="G615" s="1072">
        <v>45483</v>
      </c>
      <c r="H615" s="1070">
        <v>0.67708333333333337</v>
      </c>
      <c r="I615" s="1073" t="s">
        <v>3049</v>
      </c>
      <c r="J615" s="1073" t="s">
        <v>2320</v>
      </c>
      <c r="K615" s="1074" t="s">
        <v>1213</v>
      </c>
      <c r="L615" s="1173" t="s">
        <v>1849</v>
      </c>
      <c r="M615" s="1075"/>
      <c r="N615" s="1076">
        <v>320</v>
      </c>
      <c r="O615" s="1506">
        <v>158400</v>
      </c>
      <c r="P615" s="1507">
        <v>495</v>
      </c>
      <c r="Q615" s="1077">
        <v>1</v>
      </c>
      <c r="R615" s="1077" t="s">
        <v>1896</v>
      </c>
      <c r="S615" s="1078"/>
      <c r="T615" s="155"/>
    </row>
    <row r="616" spans="2:20">
      <c r="B616" s="74"/>
      <c r="C616" s="74"/>
      <c r="D616" s="1071" t="s">
        <v>3050</v>
      </c>
      <c r="E616" s="1072">
        <v>45483</v>
      </c>
      <c r="F616" s="1070">
        <v>0.3347222222222222</v>
      </c>
      <c r="G616" s="1072">
        <v>45483</v>
      </c>
      <c r="H616" s="1070">
        <v>0.50277777777777777</v>
      </c>
      <c r="I616" s="1073" t="s">
        <v>2503</v>
      </c>
      <c r="J616" s="1073" t="s">
        <v>2320</v>
      </c>
      <c r="K616" s="1074" t="s">
        <v>1</v>
      </c>
      <c r="L616" s="1173" t="s">
        <v>1849</v>
      </c>
      <c r="M616" s="1075"/>
      <c r="N616" s="1076">
        <v>101</v>
      </c>
      <c r="O616" s="1506">
        <v>24341</v>
      </c>
      <c r="P616" s="1507">
        <v>241</v>
      </c>
      <c r="Q616" s="1077">
        <v>1</v>
      </c>
      <c r="R616" s="1077" t="s">
        <v>1896</v>
      </c>
      <c r="S616" s="1078"/>
      <c r="T616" s="155"/>
    </row>
    <row r="617" spans="2:20">
      <c r="B617" s="74"/>
      <c r="C617" s="74"/>
      <c r="D617" s="1071" t="s">
        <v>3051</v>
      </c>
      <c r="E617" s="1072">
        <v>45483</v>
      </c>
      <c r="F617" s="1070">
        <v>0.38194444444444442</v>
      </c>
      <c r="G617" s="1072">
        <v>45483</v>
      </c>
      <c r="H617" s="1070">
        <v>0.42708333333333331</v>
      </c>
      <c r="I617" s="1073" t="s">
        <v>2851</v>
      </c>
      <c r="J617" s="1073" t="s">
        <v>2344</v>
      </c>
      <c r="K617" s="1074" t="s">
        <v>2</v>
      </c>
      <c r="L617" s="1173" t="s">
        <v>1849</v>
      </c>
      <c r="M617" s="1075"/>
      <c r="N617" s="1076">
        <v>1</v>
      </c>
      <c r="O617" s="1506">
        <v>65</v>
      </c>
      <c r="P617" s="1507">
        <v>65</v>
      </c>
      <c r="Q617" s="1077">
        <v>1</v>
      </c>
      <c r="R617" s="1077" t="s">
        <v>1896</v>
      </c>
      <c r="S617" s="1078"/>
      <c r="T617" s="155"/>
    </row>
    <row r="618" spans="2:20">
      <c r="B618" s="74"/>
      <c r="C618" s="74"/>
      <c r="D618" s="1071" t="s">
        <v>3052</v>
      </c>
      <c r="E618" s="1072">
        <v>45483</v>
      </c>
      <c r="F618" s="1070">
        <v>0.79166666666666663</v>
      </c>
      <c r="G618" s="1072">
        <v>45483</v>
      </c>
      <c r="H618" s="1070">
        <v>0.82916666666666672</v>
      </c>
      <c r="I618" s="1073" t="s">
        <v>2704</v>
      </c>
      <c r="J618" s="1073" t="s">
        <v>2317</v>
      </c>
      <c r="K618" s="1074" t="s">
        <v>1213</v>
      </c>
      <c r="L618" s="1173" t="s">
        <v>1845</v>
      </c>
      <c r="M618" s="1075" t="s">
        <v>1848</v>
      </c>
      <c r="N618" s="1076">
        <v>1</v>
      </c>
      <c r="O618" s="1506">
        <v>54</v>
      </c>
      <c r="P618" s="1507">
        <v>54</v>
      </c>
      <c r="Q618" s="1077">
        <v>1</v>
      </c>
      <c r="R618" s="1077" t="s">
        <v>1896</v>
      </c>
      <c r="S618" s="1078"/>
      <c r="T618" s="155"/>
    </row>
    <row r="619" spans="2:20">
      <c r="B619" s="74"/>
      <c r="C619" s="74"/>
      <c r="D619" s="1071" t="s">
        <v>3053</v>
      </c>
      <c r="E619" s="1072">
        <v>45483</v>
      </c>
      <c r="F619" s="1070">
        <v>0.35416666666666669</v>
      </c>
      <c r="G619" s="1072">
        <v>45483</v>
      </c>
      <c r="H619" s="1070">
        <v>0.4826388888888889</v>
      </c>
      <c r="I619" s="1073" t="s">
        <v>2808</v>
      </c>
      <c r="J619" s="1073" t="s">
        <v>2317</v>
      </c>
      <c r="K619" s="1074" t="s">
        <v>1213</v>
      </c>
      <c r="L619" s="1173" t="s">
        <v>1849</v>
      </c>
      <c r="M619" s="1075"/>
      <c r="N619" s="1076">
        <v>86</v>
      </c>
      <c r="O619" s="1506">
        <v>15910</v>
      </c>
      <c r="P619" s="1507">
        <v>185</v>
      </c>
      <c r="Q619" s="1077">
        <v>1</v>
      </c>
      <c r="R619" s="1077" t="s">
        <v>1896</v>
      </c>
      <c r="S619" s="1078"/>
      <c r="T619" s="155"/>
    </row>
    <row r="620" spans="2:20">
      <c r="B620" s="74"/>
      <c r="C620" s="74"/>
      <c r="D620" s="1071" t="s">
        <v>3054</v>
      </c>
      <c r="E620" s="1072">
        <v>45483</v>
      </c>
      <c r="F620" s="1070">
        <v>0.43819444444444444</v>
      </c>
      <c r="G620" s="1072">
        <v>45483</v>
      </c>
      <c r="H620" s="1070">
        <v>0.48819444444444443</v>
      </c>
      <c r="I620" s="1073" t="s">
        <v>2501</v>
      </c>
      <c r="J620" s="1073" t="s">
        <v>2320</v>
      </c>
      <c r="K620" s="1074" t="s">
        <v>1</v>
      </c>
      <c r="L620" s="1173" t="s">
        <v>1849</v>
      </c>
      <c r="M620" s="1075"/>
      <c r="N620" s="1076">
        <v>64</v>
      </c>
      <c r="O620" s="1506">
        <v>4608</v>
      </c>
      <c r="P620" s="1507">
        <v>72</v>
      </c>
      <c r="Q620" s="1077">
        <v>1</v>
      </c>
      <c r="R620" s="1077" t="s">
        <v>1896</v>
      </c>
      <c r="S620" s="1078"/>
      <c r="T620" s="155"/>
    </row>
    <row r="621" spans="2:20">
      <c r="B621" s="74"/>
      <c r="C621" s="74"/>
      <c r="D621" s="1071" t="s">
        <v>3055</v>
      </c>
      <c r="E621" s="1072">
        <v>45483</v>
      </c>
      <c r="F621" s="1070">
        <v>0.25</v>
      </c>
      <c r="G621" s="1072">
        <v>45483</v>
      </c>
      <c r="H621" s="1070">
        <v>0.49861111111111112</v>
      </c>
      <c r="I621" s="1073" t="s">
        <v>2926</v>
      </c>
      <c r="J621" s="1073" t="s">
        <v>2317</v>
      </c>
      <c r="K621" s="1074" t="s">
        <v>1</v>
      </c>
      <c r="L621" s="1173" t="s">
        <v>1846</v>
      </c>
      <c r="M621" s="1075" t="s">
        <v>1305</v>
      </c>
      <c r="N621" s="1076">
        <v>1</v>
      </c>
      <c r="O621" s="1506">
        <v>358</v>
      </c>
      <c r="P621" s="1507">
        <v>358</v>
      </c>
      <c r="Q621" s="1077">
        <v>1</v>
      </c>
      <c r="R621" s="1077" t="s">
        <v>1896</v>
      </c>
      <c r="S621" s="1078"/>
      <c r="T621" s="155"/>
    </row>
    <row r="622" spans="2:20">
      <c r="B622" s="74"/>
      <c r="C622" s="74"/>
      <c r="D622" s="1071" t="s">
        <v>3056</v>
      </c>
      <c r="E622" s="1072">
        <v>45483</v>
      </c>
      <c r="F622" s="1070">
        <v>0.30694444444444446</v>
      </c>
      <c r="G622" s="1072">
        <v>45483</v>
      </c>
      <c r="H622" s="1070">
        <v>0.57291666666666663</v>
      </c>
      <c r="I622" s="1073" t="s">
        <v>2905</v>
      </c>
      <c r="J622" s="1073" t="s">
        <v>2317</v>
      </c>
      <c r="K622" s="1074" t="s">
        <v>1213</v>
      </c>
      <c r="L622" s="1173" t="s">
        <v>1845</v>
      </c>
      <c r="M622" s="1075" t="s">
        <v>1848</v>
      </c>
      <c r="N622" s="1076">
        <v>1</v>
      </c>
      <c r="O622" s="1506">
        <v>383</v>
      </c>
      <c r="P622" s="1507">
        <v>383</v>
      </c>
      <c r="Q622" s="1077">
        <v>1</v>
      </c>
      <c r="R622" s="1077" t="s">
        <v>1896</v>
      </c>
      <c r="S622" s="1078"/>
      <c r="T622" s="155"/>
    </row>
    <row r="623" spans="2:20">
      <c r="B623" s="74"/>
      <c r="C623" s="74"/>
      <c r="D623" s="1071" t="s">
        <v>3057</v>
      </c>
      <c r="E623" s="1072">
        <v>45483</v>
      </c>
      <c r="F623" s="1070">
        <v>0.68055555555555558</v>
      </c>
      <c r="G623" s="1072">
        <v>45483</v>
      </c>
      <c r="H623" s="1070">
        <v>0.68402777777777779</v>
      </c>
      <c r="I623" s="1073" t="s">
        <v>3015</v>
      </c>
      <c r="J623" s="1073" t="s">
        <v>2320</v>
      </c>
      <c r="K623" s="1074" t="s">
        <v>1</v>
      </c>
      <c r="L623" s="1173" t="s">
        <v>7</v>
      </c>
      <c r="M623" s="1075"/>
      <c r="N623" s="1076">
        <v>30</v>
      </c>
      <c r="O623" s="1506">
        <v>150</v>
      </c>
      <c r="P623" s="1507">
        <v>5</v>
      </c>
      <c r="Q623" s="1077">
        <v>1</v>
      </c>
      <c r="R623" s="1077" t="s">
        <v>1896</v>
      </c>
      <c r="S623" s="1078"/>
      <c r="T623" s="155"/>
    </row>
    <row r="624" spans="2:20">
      <c r="B624" s="74"/>
      <c r="C624" s="74"/>
      <c r="D624" s="1071" t="s">
        <v>3058</v>
      </c>
      <c r="E624" s="1072">
        <v>45483</v>
      </c>
      <c r="F624" s="1070">
        <v>0.43055555555555558</v>
      </c>
      <c r="G624" s="1072">
        <v>45483</v>
      </c>
      <c r="H624" s="1070">
        <v>0.47222222222222221</v>
      </c>
      <c r="I624" s="1073" t="s">
        <v>2453</v>
      </c>
      <c r="J624" s="1073" t="s">
        <v>2320</v>
      </c>
      <c r="K624" s="1074" t="s">
        <v>2</v>
      </c>
      <c r="L624" s="1173" t="s">
        <v>1849</v>
      </c>
      <c r="M624" s="1075"/>
      <c r="N624" s="1076">
        <v>40</v>
      </c>
      <c r="O624" s="1506">
        <v>2400</v>
      </c>
      <c r="P624" s="1507">
        <v>60</v>
      </c>
      <c r="Q624" s="1077">
        <v>1</v>
      </c>
      <c r="R624" s="1077" t="s">
        <v>1896</v>
      </c>
      <c r="S624" s="1078"/>
      <c r="T624" s="155"/>
    </row>
    <row r="625" spans="2:20">
      <c r="B625" s="74"/>
      <c r="C625" s="74"/>
      <c r="D625" s="1071" t="s">
        <v>3059</v>
      </c>
      <c r="E625" s="1072">
        <v>45483</v>
      </c>
      <c r="F625" s="1070">
        <v>0.46875</v>
      </c>
      <c r="G625" s="1072">
        <v>45483</v>
      </c>
      <c r="H625" s="1070">
        <v>0.50347222222222221</v>
      </c>
      <c r="I625" s="1073" t="s">
        <v>2867</v>
      </c>
      <c r="J625" s="1073" t="s">
        <v>2317</v>
      </c>
      <c r="K625" s="1074" t="s">
        <v>1</v>
      </c>
      <c r="L625" s="1173" t="s">
        <v>1849</v>
      </c>
      <c r="M625" s="1075"/>
      <c r="N625" s="1076">
        <v>3</v>
      </c>
      <c r="O625" s="1506">
        <v>150</v>
      </c>
      <c r="P625" s="1507">
        <v>50</v>
      </c>
      <c r="Q625" s="1077">
        <v>1</v>
      </c>
      <c r="R625" s="1077" t="s">
        <v>1896</v>
      </c>
      <c r="S625" s="1078"/>
      <c r="T625" s="155"/>
    </row>
    <row r="626" spans="2:20">
      <c r="B626" s="74"/>
      <c r="C626" s="74"/>
      <c r="D626" s="1071" t="s">
        <v>3060</v>
      </c>
      <c r="E626" s="1072">
        <v>45483</v>
      </c>
      <c r="F626" s="1070">
        <v>0.3611111111111111</v>
      </c>
      <c r="G626" s="1072">
        <v>45483</v>
      </c>
      <c r="H626" s="1070">
        <v>0.3923611111111111</v>
      </c>
      <c r="I626" s="1073" t="s">
        <v>3001</v>
      </c>
      <c r="J626" s="1073" t="s">
        <v>2317</v>
      </c>
      <c r="K626" s="1074" t="s">
        <v>1</v>
      </c>
      <c r="L626" s="1173" t="s">
        <v>1849</v>
      </c>
      <c r="M626" s="1075"/>
      <c r="N626" s="1076">
        <v>1</v>
      </c>
      <c r="O626" s="1506">
        <v>45</v>
      </c>
      <c r="P626" s="1507">
        <v>45</v>
      </c>
      <c r="Q626" s="1077">
        <v>1</v>
      </c>
      <c r="R626" s="1077" t="s">
        <v>1896</v>
      </c>
      <c r="S626" s="1078"/>
      <c r="T626" s="155"/>
    </row>
    <row r="627" spans="2:20">
      <c r="B627" s="74"/>
      <c r="C627" s="74"/>
      <c r="D627" s="1071" t="s">
        <v>3061</v>
      </c>
      <c r="E627" s="1072">
        <v>45483</v>
      </c>
      <c r="F627" s="1070">
        <v>0.48819444444444443</v>
      </c>
      <c r="G627" s="1072">
        <v>45483</v>
      </c>
      <c r="H627" s="1070">
        <v>0.54374999999999996</v>
      </c>
      <c r="I627" s="1073" t="s">
        <v>2360</v>
      </c>
      <c r="J627" s="1073" t="s">
        <v>2317</v>
      </c>
      <c r="K627" s="1074" t="s">
        <v>1213</v>
      </c>
      <c r="L627" s="1173" t="s">
        <v>1846</v>
      </c>
      <c r="M627" s="1075" t="s">
        <v>1305</v>
      </c>
      <c r="N627" s="1076">
        <v>1</v>
      </c>
      <c r="O627" s="1506">
        <v>80</v>
      </c>
      <c r="P627" s="1507">
        <v>80</v>
      </c>
      <c r="Q627" s="1077">
        <v>1</v>
      </c>
      <c r="R627" s="1077" t="s">
        <v>1896</v>
      </c>
      <c r="S627" s="1078"/>
      <c r="T627" s="155"/>
    </row>
    <row r="628" spans="2:20">
      <c r="B628" s="74"/>
      <c r="C628" s="74"/>
      <c r="D628" s="1071" t="s">
        <v>3062</v>
      </c>
      <c r="E628" s="1072">
        <v>45483</v>
      </c>
      <c r="F628" s="1070">
        <v>0.75347222222222221</v>
      </c>
      <c r="G628" s="1072">
        <v>45483</v>
      </c>
      <c r="H628" s="1070">
        <v>0.95</v>
      </c>
      <c r="I628" s="1073" t="s">
        <v>2623</v>
      </c>
      <c r="J628" s="1073" t="s">
        <v>2317</v>
      </c>
      <c r="K628" s="1074" t="s">
        <v>1213</v>
      </c>
      <c r="L628" s="1173" t="s">
        <v>1845</v>
      </c>
      <c r="M628" s="1075" t="s">
        <v>1852</v>
      </c>
      <c r="N628" s="1076">
        <v>78</v>
      </c>
      <c r="O628" s="1506">
        <v>22074</v>
      </c>
      <c r="P628" s="1507">
        <v>283</v>
      </c>
      <c r="Q628" s="1077">
        <v>1</v>
      </c>
      <c r="R628" s="1077" t="s">
        <v>1896</v>
      </c>
      <c r="S628" s="1078"/>
      <c r="T628" s="155"/>
    </row>
    <row r="629" spans="2:20">
      <c r="B629" s="74"/>
      <c r="C629" s="74"/>
      <c r="D629" s="1071" t="s">
        <v>3063</v>
      </c>
      <c r="E629" s="1072">
        <v>45483</v>
      </c>
      <c r="F629" s="1070">
        <v>0.49930555555555556</v>
      </c>
      <c r="G629" s="1072">
        <v>45483</v>
      </c>
      <c r="H629" s="1070">
        <v>0.59444444444444444</v>
      </c>
      <c r="I629" s="1073" t="s">
        <v>2535</v>
      </c>
      <c r="J629" s="1073" t="s">
        <v>2317</v>
      </c>
      <c r="K629" s="1074" t="s">
        <v>1</v>
      </c>
      <c r="L629" s="1173" t="s">
        <v>1842</v>
      </c>
      <c r="M629" s="1075"/>
      <c r="N629" s="1076">
        <v>2</v>
      </c>
      <c r="O629" s="1506">
        <v>274</v>
      </c>
      <c r="P629" s="1507">
        <v>137</v>
      </c>
      <c r="Q629" s="1077">
        <v>1</v>
      </c>
      <c r="R629" s="1077" t="s">
        <v>1896</v>
      </c>
      <c r="S629" s="1078"/>
      <c r="T629" s="155"/>
    </row>
    <row r="630" spans="2:20">
      <c r="B630" s="74"/>
      <c r="C630" s="74"/>
      <c r="D630" s="1071" t="s">
        <v>3064</v>
      </c>
      <c r="E630" s="1072">
        <v>45483</v>
      </c>
      <c r="F630" s="1070">
        <v>0.49305555555555558</v>
      </c>
      <c r="G630" s="1072">
        <v>45483</v>
      </c>
      <c r="H630" s="1070">
        <v>0.55208333333333337</v>
      </c>
      <c r="I630" s="1073" t="s">
        <v>2453</v>
      </c>
      <c r="J630" s="1073" t="s">
        <v>2320</v>
      </c>
      <c r="K630" s="1074" t="s">
        <v>2</v>
      </c>
      <c r="L630" s="1173" t="s">
        <v>1849</v>
      </c>
      <c r="M630" s="1075"/>
      <c r="N630" s="1076">
        <v>22</v>
      </c>
      <c r="O630" s="1506">
        <v>1870</v>
      </c>
      <c r="P630" s="1507">
        <v>85</v>
      </c>
      <c r="Q630" s="1077">
        <v>1</v>
      </c>
      <c r="R630" s="1077" t="s">
        <v>1896</v>
      </c>
      <c r="S630" s="1078"/>
      <c r="T630" s="155"/>
    </row>
    <row r="631" spans="2:20">
      <c r="B631" s="74"/>
      <c r="C631" s="74"/>
      <c r="D631" s="1071" t="s">
        <v>3065</v>
      </c>
      <c r="E631" s="1072">
        <v>45483</v>
      </c>
      <c r="F631" s="1070">
        <v>0.40972222222222221</v>
      </c>
      <c r="G631" s="1072">
        <v>45483</v>
      </c>
      <c r="H631" s="1070">
        <v>0.53472222222222221</v>
      </c>
      <c r="I631" s="1073" t="s">
        <v>3066</v>
      </c>
      <c r="J631" s="1073" t="s">
        <v>2317</v>
      </c>
      <c r="K631" s="1074" t="s">
        <v>1213</v>
      </c>
      <c r="L631" s="1173" t="s">
        <v>1849</v>
      </c>
      <c r="M631" s="1075"/>
      <c r="N631" s="1076">
        <v>2</v>
      </c>
      <c r="O631" s="1506">
        <v>360</v>
      </c>
      <c r="P631" s="1507">
        <v>180</v>
      </c>
      <c r="Q631" s="1077">
        <v>1</v>
      </c>
      <c r="R631" s="1077" t="s">
        <v>1896</v>
      </c>
      <c r="S631" s="1078"/>
      <c r="T631" s="155"/>
    </row>
    <row r="632" spans="2:20">
      <c r="B632" s="74"/>
      <c r="C632" s="74"/>
      <c r="D632" s="1071" t="s">
        <v>3067</v>
      </c>
      <c r="E632" s="1072">
        <v>45484</v>
      </c>
      <c r="F632" s="1070">
        <v>0.34375</v>
      </c>
      <c r="G632" s="1072">
        <v>45484</v>
      </c>
      <c r="H632" s="1070">
        <v>0.64930555555555558</v>
      </c>
      <c r="I632" s="1073" t="s">
        <v>2396</v>
      </c>
      <c r="J632" s="1073" t="s">
        <v>2320</v>
      </c>
      <c r="K632" s="1074" t="s">
        <v>1</v>
      </c>
      <c r="L632" s="1173" t="s">
        <v>1849</v>
      </c>
      <c r="M632" s="1075"/>
      <c r="N632" s="1076">
        <v>30</v>
      </c>
      <c r="O632" s="1506">
        <v>13200</v>
      </c>
      <c r="P632" s="1507">
        <v>440</v>
      </c>
      <c r="Q632" s="1077">
        <v>6</v>
      </c>
      <c r="R632" s="1077" t="s">
        <v>1896</v>
      </c>
      <c r="S632" s="1078"/>
      <c r="T632" s="155"/>
    </row>
    <row r="633" spans="2:20">
      <c r="B633" s="74"/>
      <c r="C633" s="74"/>
      <c r="D633" s="1071" t="s">
        <v>3068</v>
      </c>
      <c r="E633" s="1072">
        <v>45484</v>
      </c>
      <c r="F633" s="1070">
        <v>0.375</v>
      </c>
      <c r="G633" s="1072">
        <v>45484</v>
      </c>
      <c r="H633" s="1070">
        <v>0.54236111111111107</v>
      </c>
      <c r="I633" s="1073" t="s">
        <v>2349</v>
      </c>
      <c r="J633" s="1073" t="s">
        <v>2320</v>
      </c>
      <c r="K633" s="1074" t="s">
        <v>1</v>
      </c>
      <c r="L633" s="1173" t="s">
        <v>1849</v>
      </c>
      <c r="M633" s="1075"/>
      <c r="N633" s="1076">
        <v>1</v>
      </c>
      <c r="O633" s="1506">
        <v>241</v>
      </c>
      <c r="P633" s="1507">
        <v>241</v>
      </c>
      <c r="Q633" s="1077">
        <v>1</v>
      </c>
      <c r="R633" s="1077" t="s">
        <v>1896</v>
      </c>
      <c r="S633" s="1078"/>
      <c r="T633" s="155"/>
    </row>
    <row r="634" spans="2:20">
      <c r="B634" s="74"/>
      <c r="C634" s="74"/>
      <c r="D634" s="1071" t="s">
        <v>3067</v>
      </c>
      <c r="E634" s="1072">
        <v>45484</v>
      </c>
      <c r="F634" s="1070">
        <v>0.34375</v>
      </c>
      <c r="G634" s="1072">
        <v>45484</v>
      </c>
      <c r="H634" s="1070">
        <v>0.64930555555555558</v>
      </c>
      <c r="I634" s="1073" t="s">
        <v>2396</v>
      </c>
      <c r="J634" s="1073" t="s">
        <v>2320</v>
      </c>
      <c r="K634" s="1074" t="s">
        <v>1</v>
      </c>
      <c r="L634" s="1173" t="s">
        <v>1849</v>
      </c>
      <c r="M634" s="1075"/>
      <c r="N634" s="1076">
        <v>1</v>
      </c>
      <c r="O634" s="1506">
        <v>440</v>
      </c>
      <c r="P634" s="1507">
        <v>440</v>
      </c>
      <c r="Q634" s="1077">
        <v>5</v>
      </c>
      <c r="R634" s="1077" t="s">
        <v>1896</v>
      </c>
      <c r="S634" s="1078"/>
      <c r="T634" s="155"/>
    </row>
    <row r="635" spans="2:20">
      <c r="B635" s="74"/>
      <c r="C635" s="74"/>
      <c r="D635" s="1071" t="s">
        <v>3067</v>
      </c>
      <c r="E635" s="1072">
        <v>45484</v>
      </c>
      <c r="F635" s="1070">
        <v>0.34375</v>
      </c>
      <c r="G635" s="1072">
        <v>45484</v>
      </c>
      <c r="H635" s="1070">
        <v>0.63749999999999996</v>
      </c>
      <c r="I635" s="1073" t="s">
        <v>2396</v>
      </c>
      <c r="J635" s="1073" t="s">
        <v>2320</v>
      </c>
      <c r="K635" s="1074" t="s">
        <v>1</v>
      </c>
      <c r="L635" s="1173" t="s">
        <v>1849</v>
      </c>
      <c r="M635" s="1075"/>
      <c r="N635" s="1076">
        <v>581</v>
      </c>
      <c r="O635" s="1506">
        <v>245763</v>
      </c>
      <c r="P635" s="1507">
        <v>423</v>
      </c>
      <c r="Q635" s="1077">
        <v>3</v>
      </c>
      <c r="R635" s="1077" t="s">
        <v>1896</v>
      </c>
      <c r="S635" s="1078"/>
      <c r="T635" s="155"/>
    </row>
    <row r="636" spans="2:20">
      <c r="B636" s="74"/>
      <c r="C636" s="74"/>
      <c r="D636" s="1071" t="s">
        <v>3069</v>
      </c>
      <c r="E636" s="1072">
        <v>45484</v>
      </c>
      <c r="F636" s="1070">
        <v>0.50694444444444442</v>
      </c>
      <c r="G636" s="1072">
        <v>45484</v>
      </c>
      <c r="H636" s="1070">
        <v>0.64236111111111116</v>
      </c>
      <c r="I636" s="1073" t="s">
        <v>2424</v>
      </c>
      <c r="J636" s="1073" t="s">
        <v>2344</v>
      </c>
      <c r="K636" s="1074" t="s">
        <v>2</v>
      </c>
      <c r="L636" s="1173" t="s">
        <v>1849</v>
      </c>
      <c r="M636" s="1075"/>
      <c r="N636" s="1076">
        <v>1</v>
      </c>
      <c r="O636" s="1506">
        <v>195</v>
      </c>
      <c r="P636" s="1507">
        <v>195</v>
      </c>
      <c r="Q636" s="1077">
        <v>1</v>
      </c>
      <c r="R636" s="1077" t="s">
        <v>1896</v>
      </c>
      <c r="S636" s="1078"/>
      <c r="T636" s="155"/>
    </row>
    <row r="637" spans="2:20">
      <c r="B637" s="74"/>
      <c r="C637" s="74"/>
      <c r="D637" s="1071" t="s">
        <v>3067</v>
      </c>
      <c r="E637" s="1072">
        <v>45484</v>
      </c>
      <c r="F637" s="1070">
        <v>0.34375</v>
      </c>
      <c r="G637" s="1072">
        <v>45484</v>
      </c>
      <c r="H637" s="1070">
        <v>0.68055555555555558</v>
      </c>
      <c r="I637" s="1073" t="s">
        <v>2396</v>
      </c>
      <c r="J637" s="1073" t="s">
        <v>2320</v>
      </c>
      <c r="K637" s="1074" t="s">
        <v>1</v>
      </c>
      <c r="L637" s="1173" t="s">
        <v>1849</v>
      </c>
      <c r="M637" s="1075"/>
      <c r="N637" s="1076">
        <v>1</v>
      </c>
      <c r="O637" s="1506">
        <v>485</v>
      </c>
      <c r="P637" s="1507">
        <v>485</v>
      </c>
      <c r="Q637" s="1077">
        <v>7</v>
      </c>
      <c r="R637" s="1077" t="s">
        <v>1896</v>
      </c>
      <c r="S637" s="1078"/>
      <c r="T637" s="155"/>
    </row>
    <row r="638" spans="2:20">
      <c r="B638" s="74"/>
      <c r="C638" s="74"/>
      <c r="D638" s="1071" t="s">
        <v>3067</v>
      </c>
      <c r="E638" s="1072">
        <v>45484</v>
      </c>
      <c r="F638" s="1070">
        <v>0.34375</v>
      </c>
      <c r="G638" s="1072">
        <v>45484</v>
      </c>
      <c r="H638" s="1070">
        <v>0.64027777777777772</v>
      </c>
      <c r="I638" s="1073" t="s">
        <v>2396</v>
      </c>
      <c r="J638" s="1073" t="s">
        <v>2320</v>
      </c>
      <c r="K638" s="1074" t="s">
        <v>1</v>
      </c>
      <c r="L638" s="1173" t="s">
        <v>1849</v>
      </c>
      <c r="M638" s="1075"/>
      <c r="N638" s="1076">
        <v>31</v>
      </c>
      <c r="O638" s="1506">
        <v>13237</v>
      </c>
      <c r="P638" s="1507">
        <v>427</v>
      </c>
      <c r="Q638" s="1077">
        <v>4</v>
      </c>
      <c r="R638" s="1077" t="s">
        <v>1896</v>
      </c>
      <c r="S638" s="1078"/>
      <c r="T638" s="155"/>
    </row>
    <row r="639" spans="2:20">
      <c r="B639" s="74"/>
      <c r="C639" s="74"/>
      <c r="D639" s="1071" t="s">
        <v>3070</v>
      </c>
      <c r="E639" s="1072">
        <v>45484</v>
      </c>
      <c r="F639" s="1070">
        <v>0.38472222222222224</v>
      </c>
      <c r="G639" s="1072">
        <v>45484</v>
      </c>
      <c r="H639" s="1070">
        <v>0.67777777777777781</v>
      </c>
      <c r="I639" s="1073" t="s">
        <v>2369</v>
      </c>
      <c r="J639" s="1073" t="s">
        <v>2320</v>
      </c>
      <c r="K639" s="1074" t="s">
        <v>1</v>
      </c>
      <c r="L639" s="1173" t="s">
        <v>1849</v>
      </c>
      <c r="M639" s="1075"/>
      <c r="N639" s="1076">
        <v>130</v>
      </c>
      <c r="O639" s="1506">
        <v>54860</v>
      </c>
      <c r="P639" s="1507">
        <v>422</v>
      </c>
      <c r="Q639" s="1077">
        <v>1</v>
      </c>
      <c r="R639" s="1077" t="s">
        <v>1896</v>
      </c>
      <c r="S639" s="1078"/>
      <c r="T639" s="155"/>
    </row>
    <row r="640" spans="2:20">
      <c r="B640" s="74"/>
      <c r="C640" s="74"/>
      <c r="D640" s="1071" t="s">
        <v>3071</v>
      </c>
      <c r="E640" s="1072">
        <v>45484</v>
      </c>
      <c r="F640" s="1070">
        <v>0.87777777777777777</v>
      </c>
      <c r="G640" s="1072">
        <v>45484</v>
      </c>
      <c r="H640" s="1070">
        <v>0.97013888888888888</v>
      </c>
      <c r="I640" s="1073" t="s">
        <v>2952</v>
      </c>
      <c r="J640" s="1073" t="s">
        <v>2344</v>
      </c>
      <c r="K640" s="1074" t="s">
        <v>2</v>
      </c>
      <c r="L640" s="1173" t="s">
        <v>1845</v>
      </c>
      <c r="M640" s="1075" t="s">
        <v>1848</v>
      </c>
      <c r="N640" s="1076">
        <v>1</v>
      </c>
      <c r="O640" s="1506">
        <v>133</v>
      </c>
      <c r="P640" s="1507">
        <v>133</v>
      </c>
      <c r="Q640" s="1077">
        <v>1</v>
      </c>
      <c r="R640" s="1077" t="s">
        <v>1896</v>
      </c>
      <c r="S640" s="1078"/>
      <c r="T640" s="155"/>
    </row>
    <row r="641" spans="2:20">
      <c r="B641" s="74"/>
      <c r="C641" s="74"/>
      <c r="D641" s="1071" t="s">
        <v>3070</v>
      </c>
      <c r="E641" s="1072">
        <v>45484</v>
      </c>
      <c r="F641" s="1070">
        <v>0.38958333333333334</v>
      </c>
      <c r="G641" s="1072">
        <v>45484</v>
      </c>
      <c r="H641" s="1070">
        <v>0.68194444444444446</v>
      </c>
      <c r="I641" s="1073" t="s">
        <v>2369</v>
      </c>
      <c r="J641" s="1073" t="s">
        <v>2320</v>
      </c>
      <c r="K641" s="1074" t="s">
        <v>1</v>
      </c>
      <c r="L641" s="1173" t="s">
        <v>1849</v>
      </c>
      <c r="M641" s="1075"/>
      <c r="N641" s="1076">
        <v>123</v>
      </c>
      <c r="O641" s="1506">
        <v>51783</v>
      </c>
      <c r="P641" s="1507">
        <v>421</v>
      </c>
      <c r="Q641" s="1077">
        <v>2</v>
      </c>
      <c r="R641" s="1077" t="s">
        <v>1896</v>
      </c>
      <c r="S641" s="1078"/>
      <c r="T641" s="155"/>
    </row>
    <row r="642" spans="2:20">
      <c r="B642" s="74"/>
      <c r="C642" s="74"/>
      <c r="D642" s="1071" t="s">
        <v>3072</v>
      </c>
      <c r="E642" s="1072">
        <v>45484</v>
      </c>
      <c r="F642" s="1070">
        <v>0.54861111111111116</v>
      </c>
      <c r="G642" s="1072">
        <v>45484</v>
      </c>
      <c r="H642" s="1070">
        <v>0.64236111111111116</v>
      </c>
      <c r="I642" s="1073" t="s">
        <v>2566</v>
      </c>
      <c r="J642" s="1073" t="s">
        <v>2344</v>
      </c>
      <c r="K642" s="1074" t="s">
        <v>1</v>
      </c>
      <c r="L642" s="1173" t="s">
        <v>1849</v>
      </c>
      <c r="M642" s="1075"/>
      <c r="N642" s="1076">
        <v>3</v>
      </c>
      <c r="O642" s="1506">
        <v>405</v>
      </c>
      <c r="P642" s="1507">
        <v>135</v>
      </c>
      <c r="Q642" s="1077">
        <v>1</v>
      </c>
      <c r="R642" s="1077" t="s">
        <v>1896</v>
      </c>
      <c r="S642" s="1078"/>
      <c r="T642" s="155"/>
    </row>
    <row r="643" spans="2:20">
      <c r="B643" s="74"/>
      <c r="C643" s="74"/>
      <c r="D643" s="1071" t="s">
        <v>3073</v>
      </c>
      <c r="E643" s="1072">
        <v>45484</v>
      </c>
      <c r="F643" s="1070">
        <v>0.57291666666666663</v>
      </c>
      <c r="G643" s="1072">
        <v>45484</v>
      </c>
      <c r="H643" s="1070">
        <v>0.66666666666666663</v>
      </c>
      <c r="I643" s="1073" t="s">
        <v>2365</v>
      </c>
      <c r="J643" s="1073" t="s">
        <v>2344</v>
      </c>
      <c r="K643" s="1074" t="s">
        <v>2</v>
      </c>
      <c r="L643" s="1173" t="s">
        <v>1849</v>
      </c>
      <c r="M643" s="1075"/>
      <c r="N643" s="1076">
        <v>2</v>
      </c>
      <c r="O643" s="1506">
        <v>270</v>
      </c>
      <c r="P643" s="1507">
        <v>135</v>
      </c>
      <c r="Q643" s="1077">
        <v>1</v>
      </c>
      <c r="R643" s="1077" t="s">
        <v>1896</v>
      </c>
      <c r="S643" s="1078"/>
      <c r="T643" s="155"/>
    </row>
    <row r="644" spans="2:20">
      <c r="B644" s="74"/>
      <c r="C644" s="74"/>
      <c r="D644" s="1071" t="s">
        <v>3074</v>
      </c>
      <c r="E644" s="1072">
        <v>45484</v>
      </c>
      <c r="F644" s="1070">
        <v>0.33750000000000002</v>
      </c>
      <c r="G644" s="1072">
        <v>45484</v>
      </c>
      <c r="H644" s="1070">
        <v>0.41319444444444442</v>
      </c>
      <c r="I644" s="1073" t="s">
        <v>2876</v>
      </c>
      <c r="J644" s="1073" t="s">
        <v>2320</v>
      </c>
      <c r="K644" s="1074" t="s">
        <v>1</v>
      </c>
      <c r="L644" s="1173" t="s">
        <v>1845</v>
      </c>
      <c r="M644" s="1075" t="s">
        <v>1848</v>
      </c>
      <c r="N644" s="1076">
        <v>1</v>
      </c>
      <c r="O644" s="1506">
        <v>109</v>
      </c>
      <c r="P644" s="1507">
        <v>109</v>
      </c>
      <c r="Q644" s="1077">
        <v>1</v>
      </c>
      <c r="R644" s="1077" t="s">
        <v>1896</v>
      </c>
      <c r="S644" s="1078"/>
      <c r="T644" s="155"/>
    </row>
    <row r="645" spans="2:20">
      <c r="B645" s="74"/>
      <c r="C645" s="74"/>
      <c r="D645" s="1071" t="s">
        <v>3075</v>
      </c>
      <c r="E645" s="1072">
        <v>45484</v>
      </c>
      <c r="F645" s="1070">
        <v>0.53541666666666665</v>
      </c>
      <c r="G645" s="1072">
        <v>45484</v>
      </c>
      <c r="H645" s="1070">
        <v>0.62222222222222223</v>
      </c>
      <c r="I645" s="1073" t="s">
        <v>3076</v>
      </c>
      <c r="J645" s="1073" t="s">
        <v>2320</v>
      </c>
      <c r="K645" s="1074" t="s">
        <v>1</v>
      </c>
      <c r="L645" s="1173" t="s">
        <v>2323</v>
      </c>
      <c r="M645" s="1075" t="s">
        <v>1302</v>
      </c>
      <c r="N645" s="1076">
        <v>1</v>
      </c>
      <c r="O645" s="1506">
        <v>125</v>
      </c>
      <c r="P645" s="1507">
        <v>125</v>
      </c>
      <c r="Q645" s="1077">
        <v>1</v>
      </c>
      <c r="R645" s="1077" t="s">
        <v>1896</v>
      </c>
      <c r="S645" s="1078"/>
      <c r="T645" s="155"/>
    </row>
    <row r="646" spans="2:20">
      <c r="B646" s="74"/>
      <c r="C646" s="74"/>
      <c r="D646" s="1071" t="s">
        <v>3077</v>
      </c>
      <c r="E646" s="1072">
        <v>45484</v>
      </c>
      <c r="F646" s="1070">
        <v>0.3611111111111111</v>
      </c>
      <c r="G646" s="1072">
        <v>45484</v>
      </c>
      <c r="H646" s="1070">
        <v>0.36458333333333331</v>
      </c>
      <c r="I646" s="1073" t="s">
        <v>2573</v>
      </c>
      <c r="J646" s="1073" t="s">
        <v>2320</v>
      </c>
      <c r="K646" s="1074" t="s">
        <v>1</v>
      </c>
      <c r="L646" s="1173" t="s">
        <v>7</v>
      </c>
      <c r="M646" s="1075"/>
      <c r="N646" s="1076">
        <v>3</v>
      </c>
      <c r="O646" s="1506">
        <v>15</v>
      </c>
      <c r="P646" s="1507">
        <v>5</v>
      </c>
      <c r="Q646" s="1077">
        <v>1</v>
      </c>
      <c r="R646" s="1077" t="s">
        <v>1896</v>
      </c>
      <c r="S646" s="1078"/>
      <c r="T646" s="155"/>
    </row>
    <row r="647" spans="2:20">
      <c r="B647" s="74"/>
      <c r="C647" s="74"/>
      <c r="D647" s="1071" t="s">
        <v>3078</v>
      </c>
      <c r="E647" s="1072">
        <v>45484</v>
      </c>
      <c r="F647" s="1070">
        <v>0.47152777777777777</v>
      </c>
      <c r="G647" s="1072">
        <v>45484</v>
      </c>
      <c r="H647" s="1070">
        <v>0.52916666666666667</v>
      </c>
      <c r="I647" s="1073" t="s">
        <v>2549</v>
      </c>
      <c r="J647" s="1073" t="s">
        <v>2317</v>
      </c>
      <c r="K647" s="1074" t="s">
        <v>1213</v>
      </c>
      <c r="L647" s="1173" t="s">
        <v>1849</v>
      </c>
      <c r="M647" s="1075"/>
      <c r="N647" s="1076">
        <v>1</v>
      </c>
      <c r="O647" s="1506">
        <v>83</v>
      </c>
      <c r="P647" s="1507">
        <v>83</v>
      </c>
      <c r="Q647" s="1077">
        <v>1</v>
      </c>
      <c r="R647" s="1077" t="s">
        <v>1896</v>
      </c>
      <c r="S647" s="1078"/>
      <c r="T647" s="155"/>
    </row>
    <row r="648" spans="2:20">
      <c r="B648" s="74"/>
      <c r="C648" s="74"/>
      <c r="D648" s="1071" t="s">
        <v>3079</v>
      </c>
      <c r="E648" s="1072">
        <v>45484</v>
      </c>
      <c r="F648" s="1070">
        <v>0.35416666666666669</v>
      </c>
      <c r="G648" s="1072">
        <v>45484</v>
      </c>
      <c r="H648" s="1070">
        <v>0.39027777777777778</v>
      </c>
      <c r="I648" s="1073" t="s">
        <v>2460</v>
      </c>
      <c r="J648" s="1073" t="s">
        <v>2344</v>
      </c>
      <c r="K648" s="1074" t="s">
        <v>1</v>
      </c>
      <c r="L648" s="1173" t="s">
        <v>1849</v>
      </c>
      <c r="M648" s="1075"/>
      <c r="N648" s="1076">
        <v>2</v>
      </c>
      <c r="O648" s="1506">
        <v>104</v>
      </c>
      <c r="P648" s="1507">
        <v>52</v>
      </c>
      <c r="Q648" s="1077">
        <v>1</v>
      </c>
      <c r="R648" s="1077" t="s">
        <v>1896</v>
      </c>
      <c r="S648" s="1078"/>
      <c r="T648" s="155"/>
    </row>
    <row r="649" spans="2:20">
      <c r="B649" s="74"/>
      <c r="C649" s="74"/>
      <c r="D649" s="1071" t="s">
        <v>3080</v>
      </c>
      <c r="E649" s="1072">
        <v>45484</v>
      </c>
      <c r="F649" s="1070">
        <v>0.57847222222222228</v>
      </c>
      <c r="G649" s="1072">
        <v>45485</v>
      </c>
      <c r="H649" s="1070">
        <v>0.67708333333333337</v>
      </c>
      <c r="I649" s="1073" t="s">
        <v>2384</v>
      </c>
      <c r="J649" s="1073" t="s">
        <v>2317</v>
      </c>
      <c r="K649" s="1074" t="s">
        <v>2</v>
      </c>
      <c r="L649" s="1173" t="s">
        <v>1854</v>
      </c>
      <c r="M649" s="1075"/>
      <c r="N649" s="1076">
        <v>1</v>
      </c>
      <c r="O649" s="1506">
        <v>1581</v>
      </c>
      <c r="P649" s="1507">
        <v>1581</v>
      </c>
      <c r="Q649" s="1077">
        <v>1</v>
      </c>
      <c r="R649" s="1077" t="s">
        <v>1896</v>
      </c>
      <c r="S649" s="1078"/>
      <c r="T649" s="155"/>
    </row>
    <row r="650" spans="2:20">
      <c r="B650" s="74"/>
      <c r="C650" s="74"/>
      <c r="D650" s="1071" t="s">
        <v>3081</v>
      </c>
      <c r="E650" s="1072">
        <v>45484</v>
      </c>
      <c r="F650" s="1070">
        <v>0.57847222222222228</v>
      </c>
      <c r="G650" s="1072">
        <v>45484</v>
      </c>
      <c r="H650" s="1070">
        <v>0.61319444444444449</v>
      </c>
      <c r="I650" s="1073" t="s">
        <v>3076</v>
      </c>
      <c r="J650" s="1073" t="s">
        <v>2320</v>
      </c>
      <c r="K650" s="1074" t="s">
        <v>1</v>
      </c>
      <c r="L650" s="1173" t="s">
        <v>1854</v>
      </c>
      <c r="M650" s="1075"/>
      <c r="N650" s="1076">
        <v>1</v>
      </c>
      <c r="O650" s="1506">
        <v>50</v>
      </c>
      <c r="P650" s="1507">
        <v>50</v>
      </c>
      <c r="Q650" s="1077">
        <v>1</v>
      </c>
      <c r="R650" s="1077" t="s">
        <v>1896</v>
      </c>
      <c r="S650" s="1078"/>
      <c r="T650" s="155"/>
    </row>
    <row r="651" spans="2:20">
      <c r="B651" s="74"/>
      <c r="C651" s="74"/>
      <c r="D651" s="1071" t="s">
        <v>3082</v>
      </c>
      <c r="E651" s="1072">
        <v>45484</v>
      </c>
      <c r="F651" s="1070">
        <v>0.35416666666666669</v>
      </c>
      <c r="G651" s="1072">
        <v>45484</v>
      </c>
      <c r="H651" s="1070">
        <v>0.70902777777777781</v>
      </c>
      <c r="I651" s="1073" t="s">
        <v>2802</v>
      </c>
      <c r="J651" s="1073" t="s">
        <v>2317</v>
      </c>
      <c r="K651" s="1074" t="s">
        <v>1</v>
      </c>
      <c r="L651" s="1173" t="s">
        <v>1849</v>
      </c>
      <c r="M651" s="1075"/>
      <c r="N651" s="1076">
        <v>44</v>
      </c>
      <c r="O651" s="1506">
        <v>22484</v>
      </c>
      <c r="P651" s="1507">
        <v>511</v>
      </c>
      <c r="Q651" s="1077">
        <v>3</v>
      </c>
      <c r="R651" s="1077" t="s">
        <v>1896</v>
      </c>
      <c r="S651" s="1078"/>
      <c r="T651" s="155"/>
    </row>
    <row r="652" spans="2:20">
      <c r="B652" s="74"/>
      <c r="C652" s="74"/>
      <c r="D652" s="1071" t="s">
        <v>3082</v>
      </c>
      <c r="E652" s="1072">
        <v>45484</v>
      </c>
      <c r="F652" s="1070">
        <v>0.35416666666666669</v>
      </c>
      <c r="G652" s="1072">
        <v>45484</v>
      </c>
      <c r="H652" s="1070">
        <v>0.6958333333333333</v>
      </c>
      <c r="I652" s="1073" t="s">
        <v>2802</v>
      </c>
      <c r="J652" s="1073" t="s">
        <v>2317</v>
      </c>
      <c r="K652" s="1074" t="s">
        <v>1</v>
      </c>
      <c r="L652" s="1173" t="s">
        <v>1849</v>
      </c>
      <c r="M652" s="1075"/>
      <c r="N652" s="1076">
        <v>864</v>
      </c>
      <c r="O652" s="1506">
        <v>425088</v>
      </c>
      <c r="P652" s="1507">
        <v>492</v>
      </c>
      <c r="Q652" s="1077">
        <v>2</v>
      </c>
      <c r="R652" s="1077" t="s">
        <v>1896</v>
      </c>
      <c r="S652" s="1078"/>
      <c r="T652" s="155"/>
    </row>
    <row r="653" spans="2:20">
      <c r="B653" s="74"/>
      <c r="C653" s="74"/>
      <c r="D653" s="1071" t="s">
        <v>3082</v>
      </c>
      <c r="E653" s="1072">
        <v>45484</v>
      </c>
      <c r="F653" s="1070">
        <v>0.35972222222222222</v>
      </c>
      <c r="G653" s="1072">
        <v>45484</v>
      </c>
      <c r="H653" s="1070">
        <v>0.68194444444444446</v>
      </c>
      <c r="I653" s="1073" t="s">
        <v>2438</v>
      </c>
      <c r="J653" s="1073" t="s">
        <v>2317</v>
      </c>
      <c r="K653" s="1074" t="s">
        <v>2</v>
      </c>
      <c r="L653" s="1173" t="s">
        <v>1849</v>
      </c>
      <c r="M653" s="1075"/>
      <c r="N653" s="1076">
        <v>107</v>
      </c>
      <c r="O653" s="1506">
        <v>49755</v>
      </c>
      <c r="P653" s="1507">
        <v>465</v>
      </c>
      <c r="Q653" s="1077">
        <v>1</v>
      </c>
      <c r="R653" s="1077" t="s">
        <v>1896</v>
      </c>
      <c r="S653" s="1078"/>
      <c r="T653" s="155"/>
    </row>
    <row r="654" spans="2:20">
      <c r="B654" s="74"/>
      <c r="C654" s="74"/>
      <c r="D654" s="1071" t="s">
        <v>3083</v>
      </c>
      <c r="E654" s="1072">
        <v>45484</v>
      </c>
      <c r="F654" s="1070">
        <v>0.33888888888888891</v>
      </c>
      <c r="G654" s="1072">
        <v>45484</v>
      </c>
      <c r="H654" s="1070">
        <v>0.57430555555555551</v>
      </c>
      <c r="I654" s="1073" t="s">
        <v>2869</v>
      </c>
      <c r="J654" s="1073" t="s">
        <v>2344</v>
      </c>
      <c r="K654" s="1074" t="s">
        <v>2</v>
      </c>
      <c r="L654" s="1173" t="s">
        <v>1849</v>
      </c>
      <c r="M654" s="1075"/>
      <c r="N654" s="1076">
        <v>33</v>
      </c>
      <c r="O654" s="1506">
        <v>11187</v>
      </c>
      <c r="P654" s="1507">
        <v>339</v>
      </c>
      <c r="Q654" s="1077">
        <v>1</v>
      </c>
      <c r="R654" s="1077" t="s">
        <v>1896</v>
      </c>
      <c r="S654" s="1078"/>
      <c r="T654" s="155"/>
    </row>
    <row r="655" spans="2:20">
      <c r="B655" s="74"/>
      <c r="C655" s="74"/>
      <c r="D655" s="1071" t="s">
        <v>3084</v>
      </c>
      <c r="E655" s="1072">
        <v>45484</v>
      </c>
      <c r="F655" s="1070">
        <v>0.31666666666666665</v>
      </c>
      <c r="G655" s="1072">
        <v>45484</v>
      </c>
      <c r="H655" s="1070">
        <v>0.32916666666666666</v>
      </c>
      <c r="I655" s="1073" t="s">
        <v>2355</v>
      </c>
      <c r="J655" s="1073" t="s">
        <v>2320</v>
      </c>
      <c r="K655" s="1074" t="s">
        <v>1</v>
      </c>
      <c r="L655" s="1173" t="s">
        <v>1854</v>
      </c>
      <c r="M655" s="1075"/>
      <c r="N655" s="1076">
        <v>8</v>
      </c>
      <c r="O655" s="1506">
        <v>144</v>
      </c>
      <c r="P655" s="1507">
        <v>18</v>
      </c>
      <c r="Q655" s="1077">
        <v>1</v>
      </c>
      <c r="R655" s="1077" t="s">
        <v>1896</v>
      </c>
      <c r="S655" s="1078"/>
      <c r="T655" s="155"/>
    </row>
    <row r="656" spans="2:20">
      <c r="B656" s="74"/>
      <c r="C656" s="74"/>
      <c r="D656" s="1071" t="s">
        <v>3085</v>
      </c>
      <c r="E656" s="1072">
        <v>45484</v>
      </c>
      <c r="F656" s="1070">
        <v>0.38541666666666669</v>
      </c>
      <c r="G656" s="1072">
        <v>45484</v>
      </c>
      <c r="H656" s="1070">
        <v>0.43055555555555558</v>
      </c>
      <c r="I656" s="1073" t="s">
        <v>2424</v>
      </c>
      <c r="J656" s="1073" t="s">
        <v>2344</v>
      </c>
      <c r="K656" s="1074" t="s">
        <v>2</v>
      </c>
      <c r="L656" s="1173" t="s">
        <v>1849</v>
      </c>
      <c r="M656" s="1075"/>
      <c r="N656" s="1076">
        <v>2</v>
      </c>
      <c r="O656" s="1506">
        <v>130</v>
      </c>
      <c r="P656" s="1507">
        <v>65</v>
      </c>
      <c r="Q656" s="1077">
        <v>1</v>
      </c>
      <c r="R656" s="1077" t="s">
        <v>1896</v>
      </c>
      <c r="S656" s="1078"/>
      <c r="T656" s="155"/>
    </row>
    <row r="657" spans="2:20">
      <c r="B657" s="74"/>
      <c r="C657" s="74"/>
      <c r="D657" s="1071" t="s">
        <v>3086</v>
      </c>
      <c r="E657" s="1072">
        <v>45484</v>
      </c>
      <c r="F657" s="1070">
        <v>0.3659722222222222</v>
      </c>
      <c r="G657" s="1072">
        <v>45484</v>
      </c>
      <c r="H657" s="1070">
        <v>0.65763888888888888</v>
      </c>
      <c r="I657" s="1073" t="s">
        <v>3049</v>
      </c>
      <c r="J657" s="1073" t="s">
        <v>2320</v>
      </c>
      <c r="K657" s="1074" t="s">
        <v>1213</v>
      </c>
      <c r="L657" s="1173" t="s">
        <v>1849</v>
      </c>
      <c r="M657" s="1075"/>
      <c r="N657" s="1076">
        <v>338</v>
      </c>
      <c r="O657" s="1506">
        <v>141960</v>
      </c>
      <c r="P657" s="1507">
        <v>420</v>
      </c>
      <c r="Q657" s="1077">
        <v>1</v>
      </c>
      <c r="R657" s="1077" t="s">
        <v>1896</v>
      </c>
      <c r="S657" s="1078"/>
      <c r="T657" s="155"/>
    </row>
    <row r="658" spans="2:20">
      <c r="B658" s="74"/>
      <c r="C658" s="74"/>
      <c r="D658" s="1071" t="s">
        <v>3087</v>
      </c>
      <c r="E658" s="1072">
        <v>45484</v>
      </c>
      <c r="F658" s="1070">
        <v>0.35416666666666669</v>
      </c>
      <c r="G658" s="1072">
        <v>45484</v>
      </c>
      <c r="H658" s="1070">
        <v>0.51041666666666663</v>
      </c>
      <c r="I658" s="1073" t="s">
        <v>3088</v>
      </c>
      <c r="J658" s="1073" t="s">
        <v>2320</v>
      </c>
      <c r="K658" s="1074" t="s">
        <v>2</v>
      </c>
      <c r="L658" s="1173" t="s">
        <v>1849</v>
      </c>
      <c r="M658" s="1075"/>
      <c r="N658" s="1076">
        <v>3</v>
      </c>
      <c r="O658" s="1506">
        <v>675</v>
      </c>
      <c r="P658" s="1507">
        <v>225</v>
      </c>
      <c r="Q658" s="1077">
        <v>1</v>
      </c>
      <c r="R658" s="1077" t="s">
        <v>1896</v>
      </c>
      <c r="S658" s="1078"/>
      <c r="T658" s="155"/>
    </row>
    <row r="659" spans="2:20">
      <c r="B659" s="74"/>
      <c r="C659" s="74"/>
      <c r="D659" s="1071" t="s">
        <v>3089</v>
      </c>
      <c r="E659" s="1072">
        <v>45484</v>
      </c>
      <c r="F659" s="1070">
        <v>0.43055555555555558</v>
      </c>
      <c r="G659" s="1072">
        <v>45484</v>
      </c>
      <c r="H659" s="1070">
        <v>0.73611111111111116</v>
      </c>
      <c r="I659" s="1073" t="s">
        <v>2980</v>
      </c>
      <c r="J659" s="1073" t="s">
        <v>2320</v>
      </c>
      <c r="K659" s="1074" t="s">
        <v>1</v>
      </c>
      <c r="L659" s="1173" t="s">
        <v>1845</v>
      </c>
      <c r="M659" s="1075" t="s">
        <v>1850</v>
      </c>
      <c r="N659" s="1076">
        <v>1</v>
      </c>
      <c r="O659" s="1506">
        <v>440</v>
      </c>
      <c r="P659" s="1507">
        <v>440</v>
      </c>
      <c r="Q659" s="1077">
        <v>1</v>
      </c>
      <c r="R659" s="1077" t="s">
        <v>1896</v>
      </c>
      <c r="S659" s="1078"/>
      <c r="T659" s="155"/>
    </row>
    <row r="660" spans="2:20">
      <c r="B660" s="74"/>
      <c r="C660" s="74"/>
      <c r="D660" s="1071" t="s">
        <v>3090</v>
      </c>
      <c r="E660" s="1072">
        <v>45484</v>
      </c>
      <c r="F660" s="1070">
        <v>0.37708333333333333</v>
      </c>
      <c r="G660" s="1072">
        <v>45484</v>
      </c>
      <c r="H660" s="1070">
        <v>0.46319444444444446</v>
      </c>
      <c r="I660" s="1073" t="s">
        <v>2805</v>
      </c>
      <c r="J660" s="1073" t="s">
        <v>2317</v>
      </c>
      <c r="K660" s="1074" t="s">
        <v>1</v>
      </c>
      <c r="L660" s="1173" t="s">
        <v>1849</v>
      </c>
      <c r="M660" s="1075"/>
      <c r="N660" s="1076">
        <v>43</v>
      </c>
      <c r="O660" s="1506">
        <v>5332</v>
      </c>
      <c r="P660" s="1507">
        <v>124</v>
      </c>
      <c r="Q660" s="1077">
        <v>1</v>
      </c>
      <c r="R660" s="1077" t="s">
        <v>1896</v>
      </c>
      <c r="S660" s="1078"/>
      <c r="T660" s="155"/>
    </row>
    <row r="661" spans="2:20">
      <c r="B661" s="74"/>
      <c r="C661" s="74"/>
      <c r="D661" s="1071" t="s">
        <v>3091</v>
      </c>
      <c r="E661" s="1072">
        <v>45484</v>
      </c>
      <c r="F661" s="1070">
        <v>0.29444444444444445</v>
      </c>
      <c r="G661" s="1072">
        <v>45485</v>
      </c>
      <c r="H661" s="1070">
        <v>0.62708333333333333</v>
      </c>
      <c r="I661" s="1073" t="s">
        <v>2869</v>
      </c>
      <c r="J661" s="1073" t="s">
        <v>2344</v>
      </c>
      <c r="K661" s="1074" t="s">
        <v>2</v>
      </c>
      <c r="L661" s="1173" t="s">
        <v>1845</v>
      </c>
      <c r="M661" s="1075" t="s">
        <v>1848</v>
      </c>
      <c r="N661" s="1076">
        <v>1</v>
      </c>
      <c r="O661" s="1506">
        <v>1919</v>
      </c>
      <c r="P661" s="1507">
        <v>1919</v>
      </c>
      <c r="Q661" s="1077">
        <v>2</v>
      </c>
      <c r="R661" s="1077" t="s">
        <v>1896</v>
      </c>
      <c r="S661" s="1078"/>
      <c r="T661" s="155"/>
    </row>
    <row r="662" spans="2:20">
      <c r="B662" s="74"/>
      <c r="C662" s="74"/>
      <c r="D662" s="1071" t="s">
        <v>3091</v>
      </c>
      <c r="E662" s="1072">
        <v>45484</v>
      </c>
      <c r="F662" s="1070">
        <v>0.29444444444444445</v>
      </c>
      <c r="G662" s="1072">
        <v>45485</v>
      </c>
      <c r="H662" s="1070">
        <v>0.62708333333333333</v>
      </c>
      <c r="I662" s="1073" t="s">
        <v>2869</v>
      </c>
      <c r="J662" s="1073" t="s">
        <v>2344</v>
      </c>
      <c r="K662" s="1074" t="s">
        <v>2</v>
      </c>
      <c r="L662" s="1173" t="s">
        <v>1845</v>
      </c>
      <c r="M662" s="1075" t="s">
        <v>1848</v>
      </c>
      <c r="N662" s="1076">
        <v>3</v>
      </c>
      <c r="O662" s="1506">
        <v>5757</v>
      </c>
      <c r="P662" s="1507">
        <v>1919</v>
      </c>
      <c r="Q662" s="1077">
        <v>1</v>
      </c>
      <c r="R662" s="1077" t="s">
        <v>1896</v>
      </c>
      <c r="S662" s="1078"/>
      <c r="T662" s="155"/>
    </row>
    <row r="663" spans="2:20">
      <c r="B663" s="74"/>
      <c r="C663" s="74"/>
      <c r="D663" s="1071" t="s">
        <v>3092</v>
      </c>
      <c r="E663" s="1072">
        <v>45484</v>
      </c>
      <c r="F663" s="1070">
        <v>0.37430555555555556</v>
      </c>
      <c r="G663" s="1072">
        <v>45484</v>
      </c>
      <c r="H663" s="1070">
        <v>0.63194444444444442</v>
      </c>
      <c r="I663" s="1073" t="s">
        <v>2373</v>
      </c>
      <c r="J663" s="1073" t="s">
        <v>2317</v>
      </c>
      <c r="K663" s="1074" t="s">
        <v>1213</v>
      </c>
      <c r="L663" s="1173" t="s">
        <v>1849</v>
      </c>
      <c r="M663" s="1075"/>
      <c r="N663" s="1076">
        <v>687</v>
      </c>
      <c r="O663" s="1506">
        <v>254877</v>
      </c>
      <c r="P663" s="1507">
        <v>371</v>
      </c>
      <c r="Q663" s="1077">
        <v>2</v>
      </c>
      <c r="R663" s="1077" t="s">
        <v>1896</v>
      </c>
      <c r="S663" s="1078"/>
      <c r="T663" s="155"/>
    </row>
    <row r="664" spans="2:20">
      <c r="B664" s="74"/>
      <c r="C664" s="74"/>
      <c r="D664" s="1071" t="s">
        <v>3093</v>
      </c>
      <c r="E664" s="1072">
        <v>45484</v>
      </c>
      <c r="F664" s="1070">
        <v>0.35625000000000001</v>
      </c>
      <c r="G664" s="1072">
        <v>45484</v>
      </c>
      <c r="H664" s="1070">
        <v>0.65625</v>
      </c>
      <c r="I664" s="1073" t="s">
        <v>3094</v>
      </c>
      <c r="J664" s="1073" t="s">
        <v>2317</v>
      </c>
      <c r="K664" s="1074" t="s">
        <v>1213</v>
      </c>
      <c r="L664" s="1173" t="s">
        <v>1849</v>
      </c>
      <c r="M664" s="1075"/>
      <c r="N664" s="1076">
        <v>1</v>
      </c>
      <c r="O664" s="1506">
        <v>432</v>
      </c>
      <c r="P664" s="1507">
        <v>432</v>
      </c>
      <c r="Q664" s="1077">
        <v>2</v>
      </c>
      <c r="R664" s="1077" t="s">
        <v>1896</v>
      </c>
      <c r="S664" s="1078"/>
      <c r="T664" s="155"/>
    </row>
    <row r="665" spans="2:20">
      <c r="B665" s="74"/>
      <c r="C665" s="74"/>
      <c r="D665" s="1071" t="s">
        <v>3095</v>
      </c>
      <c r="E665" s="1072">
        <v>45484</v>
      </c>
      <c r="F665" s="1070">
        <v>0.52083333333333337</v>
      </c>
      <c r="G665" s="1072">
        <v>45484</v>
      </c>
      <c r="H665" s="1070">
        <v>0.60416666666666663</v>
      </c>
      <c r="I665" s="1073" t="s">
        <v>2869</v>
      </c>
      <c r="J665" s="1073" t="s">
        <v>2344</v>
      </c>
      <c r="K665" s="1074" t="s">
        <v>2</v>
      </c>
      <c r="L665" s="1173" t="s">
        <v>1849</v>
      </c>
      <c r="M665" s="1075"/>
      <c r="N665" s="1076">
        <v>1</v>
      </c>
      <c r="O665" s="1506">
        <v>120</v>
      </c>
      <c r="P665" s="1507">
        <v>120</v>
      </c>
      <c r="Q665" s="1077">
        <v>1</v>
      </c>
      <c r="R665" s="1077" t="s">
        <v>1896</v>
      </c>
      <c r="S665" s="1078"/>
      <c r="T665" s="155"/>
    </row>
    <row r="666" spans="2:20">
      <c r="B666" s="74"/>
      <c r="C666" s="74"/>
      <c r="D666" s="1071" t="s">
        <v>3096</v>
      </c>
      <c r="E666" s="1072">
        <v>45484</v>
      </c>
      <c r="F666" s="1070">
        <v>0.37083333333333335</v>
      </c>
      <c r="G666" s="1072">
        <v>45484</v>
      </c>
      <c r="H666" s="1070">
        <v>0.45416666666666666</v>
      </c>
      <c r="I666" s="1073" t="s">
        <v>2414</v>
      </c>
      <c r="J666" s="1073" t="s">
        <v>2317</v>
      </c>
      <c r="K666" s="1074" t="s">
        <v>1</v>
      </c>
      <c r="L666" s="1173" t="s">
        <v>1846</v>
      </c>
      <c r="M666" s="1075" t="s">
        <v>1305</v>
      </c>
      <c r="N666" s="1076">
        <v>1</v>
      </c>
      <c r="O666" s="1506">
        <v>120</v>
      </c>
      <c r="P666" s="1507">
        <v>120</v>
      </c>
      <c r="Q666" s="1077">
        <v>1</v>
      </c>
      <c r="R666" s="1077" t="s">
        <v>1896</v>
      </c>
      <c r="S666" s="1078"/>
      <c r="T666" s="155"/>
    </row>
    <row r="667" spans="2:20">
      <c r="B667" s="74"/>
      <c r="C667" s="74"/>
      <c r="D667" s="1071" t="s">
        <v>3097</v>
      </c>
      <c r="E667" s="1072">
        <v>45484</v>
      </c>
      <c r="F667" s="1070">
        <v>0.56041666666666667</v>
      </c>
      <c r="G667" s="1072">
        <v>45484</v>
      </c>
      <c r="H667" s="1070">
        <v>0.60069444444444442</v>
      </c>
      <c r="I667" s="1073" t="s">
        <v>3098</v>
      </c>
      <c r="J667" s="1073" t="s">
        <v>2317</v>
      </c>
      <c r="K667" s="1074" t="s">
        <v>1213</v>
      </c>
      <c r="L667" s="1173" t="s">
        <v>7</v>
      </c>
      <c r="M667" s="1075"/>
      <c r="N667" s="1076">
        <v>1</v>
      </c>
      <c r="O667" s="1506">
        <v>58</v>
      </c>
      <c r="P667" s="1507">
        <v>58</v>
      </c>
      <c r="Q667" s="1077">
        <v>1</v>
      </c>
      <c r="R667" s="1077" t="s">
        <v>1896</v>
      </c>
      <c r="S667" s="1078"/>
      <c r="T667" s="155"/>
    </row>
    <row r="668" spans="2:20">
      <c r="B668" s="74"/>
      <c r="C668" s="74"/>
      <c r="D668" s="1071" t="s">
        <v>3099</v>
      </c>
      <c r="E668" s="1072">
        <v>45484</v>
      </c>
      <c r="F668" s="1070">
        <v>0.5229166666666667</v>
      </c>
      <c r="G668" s="1072">
        <v>45502</v>
      </c>
      <c r="H668" s="1070">
        <v>0.71666666666666667</v>
      </c>
      <c r="I668" s="1073" t="s">
        <v>3100</v>
      </c>
      <c r="J668" s="1073" t="s">
        <v>2317</v>
      </c>
      <c r="K668" s="1074" t="s">
        <v>1213</v>
      </c>
      <c r="L668" s="1173" t="s">
        <v>1849</v>
      </c>
      <c r="M668" s="1075"/>
      <c r="N668" s="1076">
        <v>3</v>
      </c>
      <c r="O668" s="1506">
        <v>78600</v>
      </c>
      <c r="P668" s="1507">
        <v>26200</v>
      </c>
      <c r="Q668" s="1077">
        <v>1</v>
      </c>
      <c r="R668" s="1077" t="s">
        <v>1896</v>
      </c>
      <c r="S668" s="1078"/>
      <c r="T668" s="155"/>
    </row>
    <row r="669" spans="2:20">
      <c r="B669" s="74"/>
      <c r="C669" s="74"/>
      <c r="D669" s="1071" t="s">
        <v>3101</v>
      </c>
      <c r="E669" s="1072">
        <v>45484</v>
      </c>
      <c r="F669" s="1070">
        <v>0.41666666666666669</v>
      </c>
      <c r="G669" s="1072">
        <v>45484</v>
      </c>
      <c r="H669" s="1070">
        <v>0.44444444444444442</v>
      </c>
      <c r="I669" s="1073" t="s">
        <v>2869</v>
      </c>
      <c r="J669" s="1073" t="s">
        <v>2344</v>
      </c>
      <c r="K669" s="1074" t="s">
        <v>2</v>
      </c>
      <c r="L669" s="1173" t="s">
        <v>1849</v>
      </c>
      <c r="M669" s="1075"/>
      <c r="N669" s="1076">
        <v>1</v>
      </c>
      <c r="O669" s="1506">
        <v>40</v>
      </c>
      <c r="P669" s="1507">
        <v>40</v>
      </c>
      <c r="Q669" s="1077">
        <v>1</v>
      </c>
      <c r="R669" s="1077" t="s">
        <v>1896</v>
      </c>
      <c r="S669" s="1078"/>
      <c r="T669" s="155"/>
    </row>
    <row r="670" spans="2:20">
      <c r="B670" s="74"/>
      <c r="C670" s="74"/>
      <c r="D670" s="1071" t="s">
        <v>3102</v>
      </c>
      <c r="E670" s="1072">
        <v>45484</v>
      </c>
      <c r="F670" s="1070">
        <v>0.50347222222222221</v>
      </c>
      <c r="G670" s="1072">
        <v>45484</v>
      </c>
      <c r="H670" s="1070">
        <v>0.51388888888888884</v>
      </c>
      <c r="I670" s="1073" t="s">
        <v>2805</v>
      </c>
      <c r="J670" s="1073" t="s">
        <v>2317</v>
      </c>
      <c r="K670" s="1074" t="s">
        <v>1</v>
      </c>
      <c r="L670" s="1173" t="s">
        <v>1849</v>
      </c>
      <c r="M670" s="1075"/>
      <c r="N670" s="1076">
        <v>1</v>
      </c>
      <c r="O670" s="1506">
        <v>15</v>
      </c>
      <c r="P670" s="1507">
        <v>15</v>
      </c>
      <c r="Q670" s="1077">
        <v>1</v>
      </c>
      <c r="R670" s="1077" t="s">
        <v>1896</v>
      </c>
      <c r="S670" s="1078"/>
      <c r="T670" s="155"/>
    </row>
    <row r="671" spans="2:20">
      <c r="B671" s="74"/>
      <c r="C671" s="74"/>
      <c r="D671" s="1071" t="s">
        <v>3103</v>
      </c>
      <c r="E671" s="1072">
        <v>45484</v>
      </c>
      <c r="F671" s="1070">
        <v>0.57013888888888886</v>
      </c>
      <c r="G671" s="1072">
        <v>45484</v>
      </c>
      <c r="H671" s="1070">
        <v>0.60416666666666663</v>
      </c>
      <c r="I671" s="1073" t="s">
        <v>2483</v>
      </c>
      <c r="J671" s="1073" t="s">
        <v>2320</v>
      </c>
      <c r="K671" s="1074" t="s">
        <v>1</v>
      </c>
      <c r="L671" s="1173" t="s">
        <v>2323</v>
      </c>
      <c r="M671" s="1075" t="s">
        <v>1302</v>
      </c>
      <c r="N671" s="1076">
        <v>1</v>
      </c>
      <c r="O671" s="1506">
        <v>49</v>
      </c>
      <c r="P671" s="1507">
        <v>49</v>
      </c>
      <c r="Q671" s="1077">
        <v>1</v>
      </c>
      <c r="R671" s="1077" t="s">
        <v>1896</v>
      </c>
      <c r="S671" s="1078"/>
      <c r="T671" s="155"/>
    </row>
    <row r="672" spans="2:20">
      <c r="B672" s="74"/>
      <c r="C672" s="74"/>
      <c r="D672" s="1071" t="s">
        <v>3104</v>
      </c>
      <c r="E672" s="1072">
        <v>45484</v>
      </c>
      <c r="F672" s="1070">
        <v>0.35416666666666669</v>
      </c>
      <c r="G672" s="1072">
        <v>45484</v>
      </c>
      <c r="H672" s="1070">
        <v>0.52222222222222225</v>
      </c>
      <c r="I672" s="1073" t="s">
        <v>2539</v>
      </c>
      <c r="J672" s="1073" t="s">
        <v>2317</v>
      </c>
      <c r="K672" s="1074" t="s">
        <v>1</v>
      </c>
      <c r="L672" s="1173" t="s">
        <v>1849</v>
      </c>
      <c r="M672" s="1075"/>
      <c r="N672" s="1076">
        <v>49</v>
      </c>
      <c r="O672" s="1506">
        <v>11858</v>
      </c>
      <c r="P672" s="1507">
        <v>242</v>
      </c>
      <c r="Q672" s="1077">
        <v>1</v>
      </c>
      <c r="R672" s="1077" t="s">
        <v>1896</v>
      </c>
      <c r="S672" s="1078"/>
      <c r="T672" s="155"/>
    </row>
    <row r="673" spans="2:20">
      <c r="B673" s="74"/>
      <c r="C673" s="74"/>
      <c r="D673" s="1071" t="s">
        <v>3105</v>
      </c>
      <c r="E673" s="1072">
        <v>45484</v>
      </c>
      <c r="F673" s="1070">
        <v>0.54374999999999996</v>
      </c>
      <c r="G673" s="1072">
        <v>45484</v>
      </c>
      <c r="H673" s="1070">
        <v>0.99652777777777779</v>
      </c>
      <c r="I673" s="1073" t="s">
        <v>2414</v>
      </c>
      <c r="J673" s="1073" t="s">
        <v>2317</v>
      </c>
      <c r="K673" s="1074" t="s">
        <v>1</v>
      </c>
      <c r="L673" s="1173" t="s">
        <v>1846</v>
      </c>
      <c r="M673" s="1075" t="s">
        <v>1305</v>
      </c>
      <c r="N673" s="1076">
        <v>47</v>
      </c>
      <c r="O673" s="1506">
        <v>30597</v>
      </c>
      <c r="P673" s="1507">
        <v>651</v>
      </c>
      <c r="Q673" s="1077">
        <v>1</v>
      </c>
      <c r="R673" s="1077" t="s">
        <v>1896</v>
      </c>
      <c r="S673" s="1078"/>
      <c r="T673" s="155"/>
    </row>
    <row r="674" spans="2:20">
      <c r="B674" s="74"/>
      <c r="C674" s="74"/>
      <c r="D674" s="1071" t="s">
        <v>3106</v>
      </c>
      <c r="E674" s="1072">
        <v>45484</v>
      </c>
      <c r="F674" s="1070">
        <v>0.55208333333333337</v>
      </c>
      <c r="G674" s="1072">
        <v>45484</v>
      </c>
      <c r="H674" s="1070">
        <v>0.57638888888888884</v>
      </c>
      <c r="I674" s="1073" t="s">
        <v>2680</v>
      </c>
      <c r="J674" s="1073" t="s">
        <v>2344</v>
      </c>
      <c r="K674" s="1074" t="s">
        <v>1213</v>
      </c>
      <c r="L674" s="1173" t="s">
        <v>1849</v>
      </c>
      <c r="M674" s="1075"/>
      <c r="N674" s="1076">
        <v>2</v>
      </c>
      <c r="O674" s="1506">
        <v>70</v>
      </c>
      <c r="P674" s="1507">
        <v>35</v>
      </c>
      <c r="Q674" s="1077">
        <v>1</v>
      </c>
      <c r="R674" s="1077" t="s">
        <v>1896</v>
      </c>
      <c r="S674" s="1078"/>
      <c r="T674" s="155"/>
    </row>
    <row r="675" spans="2:20">
      <c r="B675" s="74"/>
      <c r="C675" s="74"/>
      <c r="D675" s="1071" t="s">
        <v>3107</v>
      </c>
      <c r="E675" s="1072">
        <v>45484</v>
      </c>
      <c r="F675" s="1070">
        <v>0.38541666666666669</v>
      </c>
      <c r="G675" s="1072">
        <v>45484</v>
      </c>
      <c r="H675" s="1070">
        <v>0.51041666666666663</v>
      </c>
      <c r="I675" s="1073" t="s">
        <v>2793</v>
      </c>
      <c r="J675" s="1073" t="s">
        <v>2344</v>
      </c>
      <c r="K675" s="1074" t="s">
        <v>2</v>
      </c>
      <c r="L675" s="1173" t="s">
        <v>1849</v>
      </c>
      <c r="M675" s="1075"/>
      <c r="N675" s="1076">
        <v>3</v>
      </c>
      <c r="O675" s="1506">
        <v>540</v>
      </c>
      <c r="P675" s="1507">
        <v>180</v>
      </c>
      <c r="Q675" s="1077">
        <v>1</v>
      </c>
      <c r="R675" s="1077" t="s">
        <v>1896</v>
      </c>
      <c r="S675" s="1078"/>
      <c r="T675" s="155"/>
    </row>
    <row r="676" spans="2:20">
      <c r="B676" s="74"/>
      <c r="C676" s="74"/>
      <c r="D676" s="1071" t="s">
        <v>3108</v>
      </c>
      <c r="E676" s="1072">
        <v>45484</v>
      </c>
      <c r="F676" s="1070">
        <v>0.47430555555555554</v>
      </c>
      <c r="G676" s="1072">
        <v>45484</v>
      </c>
      <c r="H676" s="1070">
        <v>0.4826388888888889</v>
      </c>
      <c r="I676" s="1073" t="s">
        <v>3109</v>
      </c>
      <c r="J676" s="1073" t="s">
        <v>2317</v>
      </c>
      <c r="K676" s="1074" t="s">
        <v>1</v>
      </c>
      <c r="L676" s="1173" t="s">
        <v>1308</v>
      </c>
      <c r="M676" s="1075"/>
      <c r="N676" s="1076">
        <v>435</v>
      </c>
      <c r="O676" s="1506">
        <v>5220</v>
      </c>
      <c r="P676" s="1507">
        <v>12</v>
      </c>
      <c r="Q676" s="1077">
        <v>1</v>
      </c>
      <c r="R676" s="1077" t="s">
        <v>1896</v>
      </c>
      <c r="S676" s="1078" t="s">
        <v>2011</v>
      </c>
      <c r="T676" s="155"/>
    </row>
    <row r="677" spans="2:20">
      <c r="B677" s="74"/>
      <c r="C677" s="74"/>
      <c r="D677" s="1071" t="s">
        <v>3110</v>
      </c>
      <c r="E677" s="1072">
        <v>45484</v>
      </c>
      <c r="F677" s="1070">
        <v>0.35486111111111113</v>
      </c>
      <c r="G677" s="1072">
        <v>45484</v>
      </c>
      <c r="H677" s="1070">
        <v>0.46458333333333335</v>
      </c>
      <c r="I677" s="1073" t="s">
        <v>2451</v>
      </c>
      <c r="J677" s="1073" t="s">
        <v>2317</v>
      </c>
      <c r="K677" s="1074" t="s">
        <v>1</v>
      </c>
      <c r="L677" s="1173" t="s">
        <v>7</v>
      </c>
      <c r="M677" s="1075"/>
      <c r="N677" s="1076">
        <v>1</v>
      </c>
      <c r="O677" s="1506">
        <v>158</v>
      </c>
      <c r="P677" s="1507">
        <v>158</v>
      </c>
      <c r="Q677" s="1077">
        <v>1</v>
      </c>
      <c r="R677" s="1077" t="s">
        <v>1896</v>
      </c>
      <c r="S677" s="1078"/>
      <c r="T677" s="155"/>
    </row>
    <row r="678" spans="2:20">
      <c r="B678" s="74"/>
      <c r="C678" s="74"/>
      <c r="D678" s="1071" t="s">
        <v>3108</v>
      </c>
      <c r="E678" s="1072">
        <v>45484</v>
      </c>
      <c r="F678" s="1070">
        <v>0.47430555555555554</v>
      </c>
      <c r="G678" s="1072">
        <v>45484</v>
      </c>
      <c r="H678" s="1070">
        <v>0.48958333333333331</v>
      </c>
      <c r="I678" s="1073" t="s">
        <v>3109</v>
      </c>
      <c r="J678" s="1073" t="s">
        <v>2317</v>
      </c>
      <c r="K678" s="1074" t="s">
        <v>1</v>
      </c>
      <c r="L678" s="1173" t="s">
        <v>1308</v>
      </c>
      <c r="M678" s="1075"/>
      <c r="N678" s="1076">
        <v>752</v>
      </c>
      <c r="O678" s="1506">
        <v>16544</v>
      </c>
      <c r="P678" s="1507">
        <v>22</v>
      </c>
      <c r="Q678" s="1077">
        <v>2</v>
      </c>
      <c r="R678" s="1077" t="s">
        <v>1896</v>
      </c>
      <c r="S678" s="1078" t="s">
        <v>2011</v>
      </c>
      <c r="T678" s="155"/>
    </row>
    <row r="679" spans="2:20">
      <c r="B679" s="74"/>
      <c r="C679" s="74"/>
      <c r="D679" s="1071" t="s">
        <v>3108</v>
      </c>
      <c r="E679" s="1072">
        <v>45484</v>
      </c>
      <c r="F679" s="1070">
        <v>0.47430555555555554</v>
      </c>
      <c r="G679" s="1072">
        <v>45484</v>
      </c>
      <c r="H679" s="1070">
        <v>0.54166666666666663</v>
      </c>
      <c r="I679" s="1073" t="s">
        <v>3109</v>
      </c>
      <c r="J679" s="1073" t="s">
        <v>2317</v>
      </c>
      <c r="K679" s="1074" t="s">
        <v>1</v>
      </c>
      <c r="L679" s="1173" t="s">
        <v>1846</v>
      </c>
      <c r="M679" s="1075" t="s">
        <v>1305</v>
      </c>
      <c r="N679" s="1076">
        <v>297</v>
      </c>
      <c r="O679" s="1506">
        <v>28809</v>
      </c>
      <c r="P679" s="1507">
        <v>97</v>
      </c>
      <c r="Q679" s="1077">
        <v>3</v>
      </c>
      <c r="R679" s="1077" t="s">
        <v>1896</v>
      </c>
      <c r="S679" s="1078"/>
      <c r="T679" s="155"/>
    </row>
    <row r="680" spans="2:20">
      <c r="B680" s="74"/>
      <c r="C680" s="74"/>
      <c r="D680" s="1071" t="s">
        <v>3111</v>
      </c>
      <c r="E680" s="1072">
        <v>45484</v>
      </c>
      <c r="F680" s="1070">
        <v>0.40833333333333333</v>
      </c>
      <c r="G680" s="1072">
        <v>45484</v>
      </c>
      <c r="H680" s="1070">
        <v>0.5083333333333333</v>
      </c>
      <c r="I680" s="1073" t="s">
        <v>2530</v>
      </c>
      <c r="J680" s="1073" t="s">
        <v>2317</v>
      </c>
      <c r="K680" s="1074" t="s">
        <v>1</v>
      </c>
      <c r="L680" s="1173" t="s">
        <v>1845</v>
      </c>
      <c r="M680" s="1075" t="s">
        <v>1848</v>
      </c>
      <c r="N680" s="1076">
        <v>1</v>
      </c>
      <c r="O680" s="1506">
        <v>144</v>
      </c>
      <c r="P680" s="1507">
        <v>144</v>
      </c>
      <c r="Q680" s="1077">
        <v>1</v>
      </c>
      <c r="R680" s="1077" t="s">
        <v>1896</v>
      </c>
      <c r="S680" s="1078"/>
      <c r="T680" s="155"/>
    </row>
    <row r="681" spans="2:20">
      <c r="B681" s="74"/>
      <c r="C681" s="74"/>
      <c r="D681" s="1071" t="s">
        <v>3108</v>
      </c>
      <c r="E681" s="1072">
        <v>45484</v>
      </c>
      <c r="F681" s="1070">
        <v>0.47430555555555554</v>
      </c>
      <c r="G681" s="1072">
        <v>45484</v>
      </c>
      <c r="H681" s="1070">
        <v>0.83194444444444449</v>
      </c>
      <c r="I681" s="1073" t="s">
        <v>3109</v>
      </c>
      <c r="J681" s="1073" t="s">
        <v>2317</v>
      </c>
      <c r="K681" s="1074" t="s">
        <v>1</v>
      </c>
      <c r="L681" s="1173" t="s">
        <v>1846</v>
      </c>
      <c r="M681" s="1075" t="s">
        <v>1305</v>
      </c>
      <c r="N681" s="1076">
        <v>56</v>
      </c>
      <c r="O681" s="1506">
        <v>28784</v>
      </c>
      <c r="P681" s="1507">
        <v>514</v>
      </c>
      <c r="Q681" s="1077">
        <v>4</v>
      </c>
      <c r="R681" s="1077" t="s">
        <v>1896</v>
      </c>
      <c r="S681" s="1078"/>
      <c r="T681" s="155"/>
    </row>
    <row r="682" spans="2:20">
      <c r="B682" s="74"/>
      <c r="C682" s="74"/>
      <c r="D682" s="1071" t="s">
        <v>3112</v>
      </c>
      <c r="E682" s="1072">
        <v>45484</v>
      </c>
      <c r="F682" s="1070">
        <v>0.34027777777777779</v>
      </c>
      <c r="G682" s="1072">
        <v>45484</v>
      </c>
      <c r="H682" s="1070">
        <v>0.42708333333333331</v>
      </c>
      <c r="I682" s="1073" t="s">
        <v>2756</v>
      </c>
      <c r="J682" s="1073" t="s">
        <v>2320</v>
      </c>
      <c r="K682" s="1074" t="s">
        <v>1</v>
      </c>
      <c r="L682" s="1173" t="s">
        <v>1849</v>
      </c>
      <c r="M682" s="1075"/>
      <c r="N682" s="1076">
        <v>20</v>
      </c>
      <c r="O682" s="1506">
        <v>2500</v>
      </c>
      <c r="P682" s="1507">
        <v>125</v>
      </c>
      <c r="Q682" s="1077">
        <v>1</v>
      </c>
      <c r="R682" s="1077" t="s">
        <v>1896</v>
      </c>
      <c r="S682" s="1078"/>
      <c r="T682" s="155"/>
    </row>
    <row r="683" spans="2:20">
      <c r="B683" s="74"/>
      <c r="C683" s="74"/>
      <c r="D683" s="1071" t="s">
        <v>3108</v>
      </c>
      <c r="E683" s="1072">
        <v>45484</v>
      </c>
      <c r="F683" s="1070">
        <v>0.47430555555555554</v>
      </c>
      <c r="G683" s="1072">
        <v>45484</v>
      </c>
      <c r="H683" s="1070">
        <v>0.83472222222222225</v>
      </c>
      <c r="I683" s="1073" t="s">
        <v>3109</v>
      </c>
      <c r="J683" s="1073" t="s">
        <v>2317</v>
      </c>
      <c r="K683" s="1074" t="s">
        <v>1</v>
      </c>
      <c r="L683" s="1173" t="s">
        <v>1846</v>
      </c>
      <c r="M683" s="1075" t="s">
        <v>1305</v>
      </c>
      <c r="N683" s="1076">
        <v>41</v>
      </c>
      <c r="O683" s="1506">
        <v>21238</v>
      </c>
      <c r="P683" s="1507">
        <v>518</v>
      </c>
      <c r="Q683" s="1077">
        <v>5</v>
      </c>
      <c r="R683" s="1077" t="s">
        <v>1896</v>
      </c>
      <c r="S683" s="1078"/>
      <c r="T683" s="155"/>
    </row>
    <row r="684" spans="2:20">
      <c r="B684" s="74"/>
      <c r="C684" s="74"/>
      <c r="D684" s="1071" t="s">
        <v>3113</v>
      </c>
      <c r="E684" s="1072">
        <v>45484</v>
      </c>
      <c r="F684" s="1070">
        <v>0.35208333333333336</v>
      </c>
      <c r="G684" s="1072">
        <v>45484</v>
      </c>
      <c r="H684" s="1070">
        <v>0.45763888888888887</v>
      </c>
      <c r="I684" s="1073" t="s">
        <v>2483</v>
      </c>
      <c r="J684" s="1073" t="s">
        <v>2320</v>
      </c>
      <c r="K684" s="1074" t="s">
        <v>1</v>
      </c>
      <c r="L684" s="1173" t="s">
        <v>1845</v>
      </c>
      <c r="M684" s="1075" t="s">
        <v>1848</v>
      </c>
      <c r="N684" s="1076">
        <v>1</v>
      </c>
      <c r="O684" s="1506">
        <v>152</v>
      </c>
      <c r="P684" s="1507">
        <v>152</v>
      </c>
      <c r="Q684" s="1077">
        <v>1</v>
      </c>
      <c r="R684" s="1077" t="s">
        <v>1896</v>
      </c>
      <c r="S684" s="1078"/>
      <c r="T684" s="155"/>
    </row>
    <row r="685" spans="2:20">
      <c r="B685" s="74"/>
      <c r="C685" s="74"/>
      <c r="D685" s="1071" t="s">
        <v>3114</v>
      </c>
      <c r="E685" s="1072">
        <v>45484</v>
      </c>
      <c r="F685" s="1070">
        <v>0.55555555555555558</v>
      </c>
      <c r="G685" s="1072">
        <v>45484</v>
      </c>
      <c r="H685" s="1070">
        <v>0.61111111111111116</v>
      </c>
      <c r="I685" s="1073" t="s">
        <v>2339</v>
      </c>
      <c r="J685" s="1073" t="s">
        <v>2320</v>
      </c>
      <c r="K685" s="1074" t="s">
        <v>2</v>
      </c>
      <c r="L685" s="1173" t="s">
        <v>1849</v>
      </c>
      <c r="M685" s="1075"/>
      <c r="N685" s="1076">
        <v>3</v>
      </c>
      <c r="O685" s="1506">
        <v>240</v>
      </c>
      <c r="P685" s="1507">
        <v>80</v>
      </c>
      <c r="Q685" s="1077">
        <v>1</v>
      </c>
      <c r="R685" s="1077" t="s">
        <v>1896</v>
      </c>
      <c r="S685" s="1078"/>
      <c r="T685" s="155"/>
    </row>
    <row r="686" spans="2:20">
      <c r="B686" s="74"/>
      <c r="C686" s="74"/>
      <c r="D686" s="1071" t="s">
        <v>3115</v>
      </c>
      <c r="E686" s="1072">
        <v>45484</v>
      </c>
      <c r="F686" s="1070">
        <v>0.71736111111111112</v>
      </c>
      <c r="G686" s="1072">
        <v>45484</v>
      </c>
      <c r="H686" s="1070">
        <v>0.86805555555555558</v>
      </c>
      <c r="I686" s="1073" t="s">
        <v>2514</v>
      </c>
      <c r="J686" s="1073" t="s">
        <v>2320</v>
      </c>
      <c r="K686" s="1074" t="s">
        <v>1</v>
      </c>
      <c r="L686" s="1173" t="s">
        <v>1845</v>
      </c>
      <c r="M686" s="1075" t="s">
        <v>1848</v>
      </c>
      <c r="N686" s="1076">
        <v>7</v>
      </c>
      <c r="O686" s="1506">
        <v>1519</v>
      </c>
      <c r="P686" s="1507">
        <v>217</v>
      </c>
      <c r="Q686" s="1077">
        <v>1</v>
      </c>
      <c r="R686" s="1077" t="s">
        <v>1896</v>
      </c>
      <c r="S686" s="1078"/>
      <c r="T686" s="155"/>
    </row>
    <row r="687" spans="2:20">
      <c r="B687" s="74"/>
      <c r="C687" s="74"/>
      <c r="D687" s="1071" t="s">
        <v>3116</v>
      </c>
      <c r="E687" s="1072">
        <v>45484</v>
      </c>
      <c r="F687" s="1070">
        <v>0.3923611111111111</v>
      </c>
      <c r="G687" s="1072">
        <v>45484</v>
      </c>
      <c r="H687" s="1070">
        <v>0.43611111111111112</v>
      </c>
      <c r="I687" s="1073" t="s">
        <v>2690</v>
      </c>
      <c r="J687" s="1073" t="s">
        <v>2317</v>
      </c>
      <c r="K687" s="1074" t="s">
        <v>1213</v>
      </c>
      <c r="L687" s="1173" t="s">
        <v>1846</v>
      </c>
      <c r="M687" s="1075" t="s">
        <v>1305</v>
      </c>
      <c r="N687" s="1076">
        <v>1</v>
      </c>
      <c r="O687" s="1506">
        <v>63</v>
      </c>
      <c r="P687" s="1507">
        <v>63</v>
      </c>
      <c r="Q687" s="1077">
        <v>1</v>
      </c>
      <c r="R687" s="1077" t="s">
        <v>1896</v>
      </c>
      <c r="S687" s="1078"/>
      <c r="T687" s="155"/>
    </row>
    <row r="688" spans="2:20">
      <c r="B688" s="74"/>
      <c r="C688" s="74"/>
      <c r="D688" s="1071" t="s">
        <v>3117</v>
      </c>
      <c r="E688" s="1072">
        <v>45484</v>
      </c>
      <c r="F688" s="1070">
        <v>0.43125000000000002</v>
      </c>
      <c r="G688" s="1072">
        <v>45484</v>
      </c>
      <c r="H688" s="1070">
        <v>0.59444444444444444</v>
      </c>
      <c r="I688" s="1073" t="s">
        <v>2337</v>
      </c>
      <c r="J688" s="1073" t="s">
        <v>2317</v>
      </c>
      <c r="K688" s="1074" t="s">
        <v>1</v>
      </c>
      <c r="L688" s="1173" t="s">
        <v>7</v>
      </c>
      <c r="M688" s="1075"/>
      <c r="N688" s="1076">
        <v>1</v>
      </c>
      <c r="O688" s="1506">
        <v>235</v>
      </c>
      <c r="P688" s="1507">
        <v>235</v>
      </c>
      <c r="Q688" s="1077">
        <v>1</v>
      </c>
      <c r="R688" s="1077" t="s">
        <v>1896</v>
      </c>
      <c r="S688" s="1078"/>
      <c r="T688" s="155"/>
    </row>
    <row r="689" spans="2:20">
      <c r="B689" s="74"/>
      <c r="C689" s="74"/>
      <c r="D689" s="1071" t="s">
        <v>3118</v>
      </c>
      <c r="E689" s="1072">
        <v>45484</v>
      </c>
      <c r="F689" s="1070">
        <v>0.375</v>
      </c>
      <c r="G689" s="1072">
        <v>45484</v>
      </c>
      <c r="H689" s="1070">
        <v>0.59305555555555556</v>
      </c>
      <c r="I689" s="1073" t="s">
        <v>3119</v>
      </c>
      <c r="J689" s="1073" t="s">
        <v>2317</v>
      </c>
      <c r="K689" s="1074" t="s">
        <v>1213</v>
      </c>
      <c r="L689" s="1173" t="s">
        <v>1849</v>
      </c>
      <c r="M689" s="1075"/>
      <c r="N689" s="1076">
        <v>113</v>
      </c>
      <c r="O689" s="1506">
        <v>35482</v>
      </c>
      <c r="P689" s="1507">
        <v>314</v>
      </c>
      <c r="Q689" s="1077">
        <v>1</v>
      </c>
      <c r="R689" s="1077" t="s">
        <v>1896</v>
      </c>
      <c r="S689" s="1078"/>
      <c r="T689" s="155"/>
    </row>
    <row r="690" spans="2:20">
      <c r="B690" s="74"/>
      <c r="C690" s="74"/>
      <c r="D690" s="1071" t="s">
        <v>3120</v>
      </c>
      <c r="E690" s="1072">
        <v>45484</v>
      </c>
      <c r="F690" s="1070">
        <v>0.95486111111111116</v>
      </c>
      <c r="G690" s="1072">
        <v>45485</v>
      </c>
      <c r="H690" s="1070">
        <v>0.22291666666666668</v>
      </c>
      <c r="I690" s="1073" t="s">
        <v>2844</v>
      </c>
      <c r="J690" s="1073" t="s">
        <v>2317</v>
      </c>
      <c r="K690" s="1074" t="s">
        <v>1213</v>
      </c>
      <c r="L690" s="1173" t="s">
        <v>1849</v>
      </c>
      <c r="M690" s="1075"/>
      <c r="N690" s="1076">
        <v>8</v>
      </c>
      <c r="O690" s="1506">
        <v>3088</v>
      </c>
      <c r="P690" s="1507">
        <v>386</v>
      </c>
      <c r="Q690" s="1077">
        <v>1</v>
      </c>
      <c r="R690" s="1077" t="s">
        <v>1896</v>
      </c>
      <c r="S690" s="1078"/>
      <c r="T690" s="155"/>
    </row>
    <row r="691" spans="2:20">
      <c r="B691" s="74"/>
      <c r="C691" s="74"/>
      <c r="D691" s="1071" t="s">
        <v>3121</v>
      </c>
      <c r="E691" s="1072">
        <v>45484</v>
      </c>
      <c r="F691" s="1070">
        <v>0.56458333333333333</v>
      </c>
      <c r="G691" s="1072">
        <v>45484</v>
      </c>
      <c r="H691" s="1070">
        <v>0.60555555555555551</v>
      </c>
      <c r="I691" s="1073" t="s">
        <v>2522</v>
      </c>
      <c r="J691" s="1073" t="s">
        <v>2317</v>
      </c>
      <c r="K691" s="1074" t="s">
        <v>1213</v>
      </c>
      <c r="L691" s="1173" t="s">
        <v>1854</v>
      </c>
      <c r="M691" s="1075"/>
      <c r="N691" s="1076">
        <v>1</v>
      </c>
      <c r="O691" s="1506">
        <v>59</v>
      </c>
      <c r="P691" s="1507">
        <v>59</v>
      </c>
      <c r="Q691" s="1077">
        <v>1</v>
      </c>
      <c r="R691" s="1077" t="s">
        <v>1896</v>
      </c>
      <c r="S691" s="1078"/>
      <c r="T691" s="155"/>
    </row>
    <row r="692" spans="2:20">
      <c r="B692" s="74"/>
      <c r="C692" s="74"/>
      <c r="D692" s="1071" t="s">
        <v>3122</v>
      </c>
      <c r="E692" s="1072">
        <v>45484</v>
      </c>
      <c r="F692" s="1070">
        <v>0.37847222222222221</v>
      </c>
      <c r="G692" s="1072">
        <v>45484</v>
      </c>
      <c r="H692" s="1070">
        <v>0.4548611111111111</v>
      </c>
      <c r="I692" s="1073" t="s">
        <v>2805</v>
      </c>
      <c r="J692" s="1073" t="s">
        <v>2317</v>
      </c>
      <c r="K692" s="1074" t="s">
        <v>1</v>
      </c>
      <c r="L692" s="1173" t="s">
        <v>1849</v>
      </c>
      <c r="M692" s="1075"/>
      <c r="N692" s="1076">
        <v>3</v>
      </c>
      <c r="O692" s="1506">
        <v>330</v>
      </c>
      <c r="P692" s="1507">
        <v>110</v>
      </c>
      <c r="Q692" s="1077">
        <v>1</v>
      </c>
      <c r="R692" s="1077" t="s">
        <v>1896</v>
      </c>
      <c r="S692" s="1078"/>
      <c r="T692" s="155"/>
    </row>
    <row r="693" spans="2:20">
      <c r="B693" s="74"/>
      <c r="C693" s="74"/>
      <c r="D693" s="1071" t="s">
        <v>3123</v>
      </c>
      <c r="E693" s="1072">
        <v>45484</v>
      </c>
      <c r="F693" s="1070">
        <v>0.76875000000000004</v>
      </c>
      <c r="G693" s="1072">
        <v>45484</v>
      </c>
      <c r="H693" s="1070">
        <v>0.87291666666666667</v>
      </c>
      <c r="I693" s="1073" t="s">
        <v>2524</v>
      </c>
      <c r="J693" s="1073" t="s">
        <v>2317</v>
      </c>
      <c r="K693" s="1074" t="s">
        <v>2</v>
      </c>
      <c r="L693" s="1173" t="s">
        <v>1854</v>
      </c>
      <c r="M693" s="1075"/>
      <c r="N693" s="1076">
        <v>40</v>
      </c>
      <c r="O693" s="1506">
        <v>6000</v>
      </c>
      <c r="P693" s="1507">
        <v>150</v>
      </c>
      <c r="Q693" s="1077">
        <v>1</v>
      </c>
      <c r="R693" s="1077" t="s">
        <v>1896</v>
      </c>
      <c r="S693" s="1078"/>
      <c r="T693" s="155"/>
    </row>
    <row r="694" spans="2:20">
      <c r="B694" s="74"/>
      <c r="C694" s="74"/>
      <c r="D694" s="1071" t="s">
        <v>3124</v>
      </c>
      <c r="E694" s="1072">
        <v>45484</v>
      </c>
      <c r="F694" s="1070">
        <v>0.57847222222222228</v>
      </c>
      <c r="G694" s="1072">
        <v>45484</v>
      </c>
      <c r="H694" s="1070">
        <v>0.60138888888888886</v>
      </c>
      <c r="I694" s="1073" t="s">
        <v>2384</v>
      </c>
      <c r="J694" s="1073" t="s">
        <v>2317</v>
      </c>
      <c r="K694" s="1074" t="s">
        <v>2</v>
      </c>
      <c r="L694" s="1173" t="s">
        <v>1308</v>
      </c>
      <c r="M694" s="1075"/>
      <c r="N694" s="1076">
        <v>23</v>
      </c>
      <c r="O694" s="1506">
        <v>736</v>
      </c>
      <c r="P694" s="1507">
        <v>32</v>
      </c>
      <c r="Q694" s="1077">
        <v>3</v>
      </c>
      <c r="R694" s="1077" t="s">
        <v>1896</v>
      </c>
      <c r="S694" s="1078" t="s">
        <v>2011</v>
      </c>
      <c r="T694" s="155"/>
    </row>
    <row r="695" spans="2:20">
      <c r="B695" s="74"/>
      <c r="C695" s="74"/>
      <c r="D695" s="1071" t="s">
        <v>3125</v>
      </c>
      <c r="E695" s="1072">
        <v>45484</v>
      </c>
      <c r="F695" s="1070">
        <v>0.40277777777777779</v>
      </c>
      <c r="G695" s="1072">
        <v>45484</v>
      </c>
      <c r="H695" s="1070">
        <v>0.52083333333333337</v>
      </c>
      <c r="I695" s="1073" t="s">
        <v>2365</v>
      </c>
      <c r="J695" s="1073" t="s">
        <v>2344</v>
      </c>
      <c r="K695" s="1074" t="s">
        <v>2</v>
      </c>
      <c r="L695" s="1173" t="s">
        <v>1849</v>
      </c>
      <c r="M695" s="1075"/>
      <c r="N695" s="1076">
        <v>5</v>
      </c>
      <c r="O695" s="1506">
        <v>850</v>
      </c>
      <c r="P695" s="1507">
        <v>170</v>
      </c>
      <c r="Q695" s="1077">
        <v>1</v>
      </c>
      <c r="R695" s="1077" t="s">
        <v>1896</v>
      </c>
      <c r="S695" s="1078"/>
      <c r="T695" s="155"/>
    </row>
    <row r="696" spans="2:20">
      <c r="B696" s="74"/>
      <c r="C696" s="74"/>
      <c r="D696" s="1071" t="s">
        <v>3126</v>
      </c>
      <c r="E696" s="1072">
        <v>45484</v>
      </c>
      <c r="F696" s="1070">
        <v>0.60624999999999996</v>
      </c>
      <c r="G696" s="1072">
        <v>45485</v>
      </c>
      <c r="H696" s="1070">
        <v>3.6805555555555557E-2</v>
      </c>
      <c r="I696" s="1073" t="s">
        <v>3020</v>
      </c>
      <c r="J696" s="1073" t="s">
        <v>2317</v>
      </c>
      <c r="K696" s="1074" t="s">
        <v>1213</v>
      </c>
      <c r="L696" s="1173" t="s">
        <v>1854</v>
      </c>
      <c r="M696" s="1075"/>
      <c r="N696" s="1076">
        <v>1</v>
      </c>
      <c r="O696" s="1506">
        <v>620</v>
      </c>
      <c r="P696" s="1507">
        <v>620</v>
      </c>
      <c r="Q696" s="1077">
        <v>1</v>
      </c>
      <c r="R696" s="1077" t="s">
        <v>1896</v>
      </c>
      <c r="S696" s="1078"/>
      <c r="T696" s="155"/>
    </row>
    <row r="697" spans="2:20">
      <c r="B697" s="74"/>
      <c r="C697" s="74"/>
      <c r="D697" s="1071" t="s">
        <v>3127</v>
      </c>
      <c r="E697" s="1072">
        <v>45484</v>
      </c>
      <c r="F697" s="1070">
        <v>0.35555555555555557</v>
      </c>
      <c r="G697" s="1072">
        <v>45484</v>
      </c>
      <c r="H697" s="1070">
        <v>0.78472222222222221</v>
      </c>
      <c r="I697" s="1073" t="s">
        <v>3128</v>
      </c>
      <c r="J697" s="1073" t="s">
        <v>2317</v>
      </c>
      <c r="K697" s="1074" t="s">
        <v>1213</v>
      </c>
      <c r="L697" s="1173" t="s">
        <v>1849</v>
      </c>
      <c r="M697" s="1075"/>
      <c r="N697" s="1076">
        <v>2</v>
      </c>
      <c r="O697" s="1506">
        <v>1236</v>
      </c>
      <c r="P697" s="1507">
        <v>618</v>
      </c>
      <c r="Q697" s="1077">
        <v>1</v>
      </c>
      <c r="R697" s="1077" t="s">
        <v>1896</v>
      </c>
      <c r="S697" s="1078"/>
      <c r="T697" s="155"/>
    </row>
    <row r="698" spans="2:20">
      <c r="B698" s="74"/>
      <c r="C698" s="74"/>
      <c r="D698" s="1071" t="s">
        <v>3129</v>
      </c>
      <c r="E698" s="1072">
        <v>45484</v>
      </c>
      <c r="F698" s="1070">
        <v>0.55347222222222225</v>
      </c>
      <c r="G698" s="1072">
        <v>45484</v>
      </c>
      <c r="H698" s="1070">
        <v>0.61805555555555558</v>
      </c>
      <c r="I698" s="1073" t="s">
        <v>2648</v>
      </c>
      <c r="J698" s="1073" t="s">
        <v>2320</v>
      </c>
      <c r="K698" s="1074" t="s">
        <v>1213</v>
      </c>
      <c r="L698" s="1173" t="s">
        <v>1845</v>
      </c>
      <c r="M698" s="1075" t="s">
        <v>1848</v>
      </c>
      <c r="N698" s="1076">
        <v>1</v>
      </c>
      <c r="O698" s="1506">
        <v>93</v>
      </c>
      <c r="P698" s="1507">
        <v>93</v>
      </c>
      <c r="Q698" s="1077">
        <v>1</v>
      </c>
      <c r="R698" s="1077" t="s">
        <v>1896</v>
      </c>
      <c r="S698" s="1078"/>
      <c r="T698" s="155"/>
    </row>
    <row r="699" spans="2:20">
      <c r="B699" s="74"/>
      <c r="C699" s="74"/>
      <c r="D699" s="1071" t="s">
        <v>3124</v>
      </c>
      <c r="E699" s="1072">
        <v>45484</v>
      </c>
      <c r="F699" s="1070">
        <v>0.57847222222222228</v>
      </c>
      <c r="G699" s="1072">
        <v>45484</v>
      </c>
      <c r="H699" s="1070">
        <v>0.58194444444444449</v>
      </c>
      <c r="I699" s="1073" t="s">
        <v>2384</v>
      </c>
      <c r="J699" s="1073" t="s">
        <v>2317</v>
      </c>
      <c r="K699" s="1074" t="s">
        <v>2</v>
      </c>
      <c r="L699" s="1173" t="s">
        <v>1846</v>
      </c>
      <c r="M699" s="1075" t="s">
        <v>1305</v>
      </c>
      <c r="N699" s="1076">
        <v>1004</v>
      </c>
      <c r="O699" s="1506">
        <v>5020</v>
      </c>
      <c r="P699" s="1507">
        <v>5</v>
      </c>
      <c r="Q699" s="1077">
        <v>1</v>
      </c>
      <c r="R699" s="1077" t="s">
        <v>1896</v>
      </c>
      <c r="S699" s="1078"/>
      <c r="T699" s="155"/>
    </row>
    <row r="700" spans="2:20">
      <c r="B700" s="74"/>
      <c r="C700" s="74"/>
      <c r="D700" s="1071" t="s">
        <v>3130</v>
      </c>
      <c r="E700" s="1072">
        <v>45484</v>
      </c>
      <c r="F700" s="1070">
        <v>0.35</v>
      </c>
      <c r="G700" s="1072">
        <v>45484</v>
      </c>
      <c r="H700" s="1070">
        <v>0.50694444444444442</v>
      </c>
      <c r="I700" s="1073" t="s">
        <v>2791</v>
      </c>
      <c r="J700" s="1073" t="s">
        <v>2344</v>
      </c>
      <c r="K700" s="1074" t="s">
        <v>1</v>
      </c>
      <c r="L700" s="1173" t="s">
        <v>1854</v>
      </c>
      <c r="M700" s="1075"/>
      <c r="N700" s="1076">
        <v>1</v>
      </c>
      <c r="O700" s="1506">
        <v>226</v>
      </c>
      <c r="P700" s="1507">
        <v>226</v>
      </c>
      <c r="Q700" s="1077">
        <v>1</v>
      </c>
      <c r="R700" s="1077" t="s">
        <v>1896</v>
      </c>
      <c r="S700" s="1078"/>
      <c r="T700" s="155"/>
    </row>
    <row r="701" spans="2:20">
      <c r="B701" s="74"/>
      <c r="C701" s="74"/>
      <c r="D701" s="1071" t="s">
        <v>3131</v>
      </c>
      <c r="E701" s="1072">
        <v>45484</v>
      </c>
      <c r="F701" s="1070">
        <v>0.36805555555555558</v>
      </c>
      <c r="G701" s="1072">
        <v>45484</v>
      </c>
      <c r="H701" s="1070">
        <v>0.52430555555555558</v>
      </c>
      <c r="I701" s="1073" t="s">
        <v>2371</v>
      </c>
      <c r="J701" s="1073" t="s">
        <v>2320</v>
      </c>
      <c r="K701" s="1074" t="s">
        <v>1</v>
      </c>
      <c r="L701" s="1173" t="s">
        <v>1849</v>
      </c>
      <c r="M701" s="1075"/>
      <c r="N701" s="1076">
        <v>1</v>
      </c>
      <c r="O701" s="1506">
        <v>225</v>
      </c>
      <c r="P701" s="1507">
        <v>225</v>
      </c>
      <c r="Q701" s="1077">
        <v>1</v>
      </c>
      <c r="R701" s="1077" t="s">
        <v>1896</v>
      </c>
      <c r="S701" s="1078"/>
      <c r="T701" s="155"/>
    </row>
    <row r="702" spans="2:20">
      <c r="B702" s="74"/>
      <c r="C702" s="74"/>
      <c r="D702" s="1071" t="s">
        <v>3124</v>
      </c>
      <c r="E702" s="1072">
        <v>45484</v>
      </c>
      <c r="F702" s="1070">
        <v>0.57847222222222228</v>
      </c>
      <c r="G702" s="1072">
        <v>45484</v>
      </c>
      <c r="H702" s="1070">
        <v>0.59652777777777777</v>
      </c>
      <c r="I702" s="1073" t="s">
        <v>2384</v>
      </c>
      <c r="J702" s="1073" t="s">
        <v>2317</v>
      </c>
      <c r="K702" s="1074" t="s">
        <v>2</v>
      </c>
      <c r="L702" s="1173" t="s">
        <v>1846</v>
      </c>
      <c r="M702" s="1075" t="s">
        <v>1305</v>
      </c>
      <c r="N702" s="1076">
        <v>733</v>
      </c>
      <c r="O702" s="1506">
        <v>19058</v>
      </c>
      <c r="P702" s="1507">
        <v>26</v>
      </c>
      <c r="Q702" s="1077">
        <v>2</v>
      </c>
      <c r="R702" s="1077" t="s">
        <v>1896</v>
      </c>
      <c r="S702" s="1078"/>
      <c r="T702" s="155"/>
    </row>
    <row r="703" spans="2:20">
      <c r="B703" s="74"/>
      <c r="C703" s="74"/>
      <c r="D703" s="1071" t="s">
        <v>3132</v>
      </c>
      <c r="E703" s="1072">
        <v>45484</v>
      </c>
      <c r="F703" s="1070">
        <v>0.38055555555555554</v>
      </c>
      <c r="G703" s="1072">
        <v>45484</v>
      </c>
      <c r="H703" s="1070">
        <v>0.40902777777777777</v>
      </c>
      <c r="I703" s="1073" t="s">
        <v>2543</v>
      </c>
      <c r="J703" s="1073" t="s">
        <v>2317</v>
      </c>
      <c r="K703" s="1074" t="s">
        <v>1</v>
      </c>
      <c r="L703" s="1173" t="s">
        <v>1846</v>
      </c>
      <c r="M703" s="1075" t="s">
        <v>1305</v>
      </c>
      <c r="N703" s="1076">
        <v>1</v>
      </c>
      <c r="O703" s="1506">
        <v>41</v>
      </c>
      <c r="P703" s="1507">
        <v>41</v>
      </c>
      <c r="Q703" s="1077">
        <v>1</v>
      </c>
      <c r="R703" s="1077" t="s">
        <v>1896</v>
      </c>
      <c r="S703" s="1078"/>
      <c r="T703" s="155"/>
    </row>
    <row r="704" spans="2:20">
      <c r="B704" s="74"/>
      <c r="C704" s="74"/>
      <c r="D704" s="1071" t="s">
        <v>3131</v>
      </c>
      <c r="E704" s="1072">
        <v>45484</v>
      </c>
      <c r="F704" s="1070">
        <v>0.3611111111111111</v>
      </c>
      <c r="G704" s="1072">
        <v>45484</v>
      </c>
      <c r="H704" s="1070">
        <v>0.53333333333333333</v>
      </c>
      <c r="I704" s="1073" t="s">
        <v>2371</v>
      </c>
      <c r="J704" s="1073" t="s">
        <v>2320</v>
      </c>
      <c r="K704" s="1074" t="s">
        <v>1</v>
      </c>
      <c r="L704" s="1173" t="s">
        <v>1849</v>
      </c>
      <c r="M704" s="1075"/>
      <c r="N704" s="1076">
        <v>11</v>
      </c>
      <c r="O704" s="1506">
        <v>2728</v>
      </c>
      <c r="P704" s="1507">
        <v>248</v>
      </c>
      <c r="Q704" s="1077">
        <v>2</v>
      </c>
      <c r="R704" s="1077" t="s">
        <v>1896</v>
      </c>
      <c r="S704" s="1078"/>
      <c r="T704" s="155"/>
    </row>
    <row r="705" spans="2:20">
      <c r="B705" s="74"/>
      <c r="C705" s="74"/>
      <c r="D705" s="1071" t="s">
        <v>3133</v>
      </c>
      <c r="E705" s="1072">
        <v>45484</v>
      </c>
      <c r="F705" s="1070">
        <v>0.48819444444444443</v>
      </c>
      <c r="G705" s="1072">
        <v>45484</v>
      </c>
      <c r="H705" s="1070">
        <v>0.57499999999999996</v>
      </c>
      <c r="I705" s="1073" t="s">
        <v>3109</v>
      </c>
      <c r="J705" s="1073" t="s">
        <v>2317</v>
      </c>
      <c r="K705" s="1074" t="s">
        <v>1</v>
      </c>
      <c r="L705" s="1173" t="s">
        <v>1846</v>
      </c>
      <c r="M705" s="1075" t="s">
        <v>1305</v>
      </c>
      <c r="N705" s="1076">
        <v>1</v>
      </c>
      <c r="O705" s="1506">
        <v>125</v>
      </c>
      <c r="P705" s="1507">
        <v>125</v>
      </c>
      <c r="Q705" s="1077">
        <v>1</v>
      </c>
      <c r="R705" s="1077" t="s">
        <v>1896</v>
      </c>
      <c r="S705" s="1078"/>
      <c r="T705" s="155"/>
    </row>
    <row r="706" spans="2:20">
      <c r="B706" s="74"/>
      <c r="C706" s="74"/>
      <c r="D706" s="1071" t="s">
        <v>3124</v>
      </c>
      <c r="E706" s="1072">
        <v>45484</v>
      </c>
      <c r="F706" s="1070">
        <v>0.57847222222222228</v>
      </c>
      <c r="G706" s="1072">
        <v>45484</v>
      </c>
      <c r="H706" s="1070">
        <v>0.60138888888888886</v>
      </c>
      <c r="I706" s="1073" t="s">
        <v>2384</v>
      </c>
      <c r="J706" s="1073" t="s">
        <v>2317</v>
      </c>
      <c r="K706" s="1074" t="s">
        <v>2</v>
      </c>
      <c r="L706" s="1173" t="s">
        <v>1846</v>
      </c>
      <c r="M706" s="1075" t="s">
        <v>1305</v>
      </c>
      <c r="N706" s="1076">
        <v>19</v>
      </c>
      <c r="O706" s="1506">
        <v>608</v>
      </c>
      <c r="P706" s="1507">
        <v>32</v>
      </c>
      <c r="Q706" s="1077">
        <v>3</v>
      </c>
      <c r="R706" s="1077" t="s">
        <v>1896</v>
      </c>
      <c r="S706" s="1078"/>
      <c r="T706" s="155"/>
    </row>
    <row r="707" spans="2:20">
      <c r="B707" s="74"/>
      <c r="C707" s="74"/>
      <c r="D707" s="1071" t="s">
        <v>3134</v>
      </c>
      <c r="E707" s="1072">
        <v>45484</v>
      </c>
      <c r="F707" s="1070">
        <v>0.35416666666666669</v>
      </c>
      <c r="G707" s="1072">
        <v>45484</v>
      </c>
      <c r="H707" s="1070">
        <v>0.47916666666666669</v>
      </c>
      <c r="I707" s="1073" t="s">
        <v>2680</v>
      </c>
      <c r="J707" s="1073" t="s">
        <v>2344</v>
      </c>
      <c r="K707" s="1074" t="s">
        <v>1213</v>
      </c>
      <c r="L707" s="1173" t="s">
        <v>1849</v>
      </c>
      <c r="M707" s="1075"/>
      <c r="N707" s="1076">
        <v>4</v>
      </c>
      <c r="O707" s="1506">
        <v>720</v>
      </c>
      <c r="P707" s="1507">
        <v>180</v>
      </c>
      <c r="Q707" s="1077">
        <v>1</v>
      </c>
      <c r="R707" s="1077" t="s">
        <v>1896</v>
      </c>
      <c r="S707" s="1078"/>
      <c r="T707" s="155"/>
    </row>
    <row r="708" spans="2:20">
      <c r="B708" s="74"/>
      <c r="C708" s="74"/>
      <c r="D708" s="1071" t="s">
        <v>3124</v>
      </c>
      <c r="E708" s="1072">
        <v>45484</v>
      </c>
      <c r="F708" s="1070">
        <v>0.57847222222222228</v>
      </c>
      <c r="G708" s="1072">
        <v>45484</v>
      </c>
      <c r="H708" s="1070">
        <v>0.6069444444444444</v>
      </c>
      <c r="I708" s="1073" t="s">
        <v>2384</v>
      </c>
      <c r="J708" s="1073" t="s">
        <v>2317</v>
      </c>
      <c r="K708" s="1074" t="s">
        <v>2</v>
      </c>
      <c r="L708" s="1173" t="s">
        <v>1846</v>
      </c>
      <c r="M708" s="1075" t="s">
        <v>1305</v>
      </c>
      <c r="N708" s="1076">
        <v>31</v>
      </c>
      <c r="O708" s="1506">
        <v>1271</v>
      </c>
      <c r="P708" s="1507">
        <v>41</v>
      </c>
      <c r="Q708" s="1077">
        <v>4</v>
      </c>
      <c r="R708" s="1077" t="s">
        <v>1896</v>
      </c>
      <c r="S708" s="1078"/>
      <c r="T708" s="155"/>
    </row>
    <row r="709" spans="2:20">
      <c r="B709" s="74"/>
      <c r="C709" s="74"/>
      <c r="D709" s="1071" t="s">
        <v>3124</v>
      </c>
      <c r="E709" s="1072">
        <v>45484</v>
      </c>
      <c r="F709" s="1070">
        <v>0.57847222222222228</v>
      </c>
      <c r="G709" s="1072">
        <v>45484</v>
      </c>
      <c r="H709" s="1070">
        <v>0.63263888888888886</v>
      </c>
      <c r="I709" s="1073" t="s">
        <v>2384</v>
      </c>
      <c r="J709" s="1073" t="s">
        <v>2317</v>
      </c>
      <c r="K709" s="1074" t="s">
        <v>2</v>
      </c>
      <c r="L709" s="1173" t="s">
        <v>1846</v>
      </c>
      <c r="M709" s="1075" t="s">
        <v>1305</v>
      </c>
      <c r="N709" s="1076">
        <v>285</v>
      </c>
      <c r="O709" s="1506">
        <v>21945</v>
      </c>
      <c r="P709" s="1507">
        <v>77</v>
      </c>
      <c r="Q709" s="1077">
        <v>5</v>
      </c>
      <c r="R709" s="1077" t="s">
        <v>1896</v>
      </c>
      <c r="S709" s="1078"/>
      <c r="T709" s="155"/>
    </row>
    <row r="710" spans="2:20">
      <c r="B710" s="74"/>
      <c r="C710" s="74"/>
      <c r="D710" s="1071" t="s">
        <v>3135</v>
      </c>
      <c r="E710" s="1072">
        <v>45484</v>
      </c>
      <c r="F710" s="1070">
        <v>0.46180555555555558</v>
      </c>
      <c r="G710" s="1072">
        <v>45484</v>
      </c>
      <c r="H710" s="1070">
        <v>0.50694444444444442</v>
      </c>
      <c r="I710" s="1073" t="s">
        <v>2869</v>
      </c>
      <c r="J710" s="1073" t="s">
        <v>2344</v>
      </c>
      <c r="K710" s="1074" t="s">
        <v>2</v>
      </c>
      <c r="L710" s="1173" t="s">
        <v>1849</v>
      </c>
      <c r="M710" s="1075"/>
      <c r="N710" s="1076">
        <v>1</v>
      </c>
      <c r="O710" s="1506">
        <v>65</v>
      </c>
      <c r="P710" s="1507">
        <v>65</v>
      </c>
      <c r="Q710" s="1077">
        <v>1</v>
      </c>
      <c r="R710" s="1077" t="s">
        <v>1896</v>
      </c>
      <c r="S710" s="1078"/>
      <c r="T710" s="155"/>
    </row>
    <row r="711" spans="2:20">
      <c r="B711" s="74"/>
      <c r="C711" s="74"/>
      <c r="D711" s="1071" t="s">
        <v>3136</v>
      </c>
      <c r="E711" s="1072">
        <v>45484</v>
      </c>
      <c r="F711" s="1070">
        <v>0.56319444444444444</v>
      </c>
      <c r="G711" s="1072">
        <v>45484</v>
      </c>
      <c r="H711" s="1070">
        <v>0.63194444444444442</v>
      </c>
      <c r="I711" s="1073" t="s">
        <v>3137</v>
      </c>
      <c r="J711" s="1073" t="s">
        <v>2317</v>
      </c>
      <c r="K711" s="1074" t="s">
        <v>1213</v>
      </c>
      <c r="L711" s="1173" t="s">
        <v>1846</v>
      </c>
      <c r="M711" s="1075" t="s">
        <v>1305</v>
      </c>
      <c r="N711" s="1076">
        <v>1</v>
      </c>
      <c r="O711" s="1506">
        <v>99</v>
      </c>
      <c r="P711" s="1507">
        <v>99</v>
      </c>
      <c r="Q711" s="1077">
        <v>1</v>
      </c>
      <c r="R711" s="1077" t="s">
        <v>1896</v>
      </c>
      <c r="S711" s="1078"/>
      <c r="T711" s="155"/>
    </row>
    <row r="712" spans="2:20">
      <c r="B712" s="74"/>
      <c r="C712" s="74"/>
      <c r="D712" s="1071" t="s">
        <v>3124</v>
      </c>
      <c r="E712" s="1072">
        <v>45484</v>
      </c>
      <c r="F712" s="1070">
        <v>0.57847222222222228</v>
      </c>
      <c r="G712" s="1072">
        <v>45484</v>
      </c>
      <c r="H712" s="1070">
        <v>0.63402777777777775</v>
      </c>
      <c r="I712" s="1073" t="s">
        <v>2384</v>
      </c>
      <c r="J712" s="1073" t="s">
        <v>2317</v>
      </c>
      <c r="K712" s="1074" t="s">
        <v>2</v>
      </c>
      <c r="L712" s="1173" t="s">
        <v>1846</v>
      </c>
      <c r="M712" s="1075" t="s">
        <v>1305</v>
      </c>
      <c r="N712" s="1076">
        <v>69</v>
      </c>
      <c r="O712" s="1506">
        <v>5520</v>
      </c>
      <c r="P712" s="1507">
        <v>80</v>
      </c>
      <c r="Q712" s="1077">
        <v>6</v>
      </c>
      <c r="R712" s="1077" t="s">
        <v>1896</v>
      </c>
      <c r="S712" s="1078"/>
      <c r="T712" s="155"/>
    </row>
    <row r="713" spans="2:20">
      <c r="B713" s="74"/>
      <c r="C713" s="74"/>
      <c r="D713" s="1071" t="s">
        <v>3138</v>
      </c>
      <c r="E713" s="1072">
        <v>45484</v>
      </c>
      <c r="F713" s="1070">
        <v>0.35416666666666669</v>
      </c>
      <c r="G713" s="1072">
        <v>45484</v>
      </c>
      <c r="H713" s="1070">
        <v>0.42430555555555555</v>
      </c>
      <c r="I713" s="1073" t="s">
        <v>3139</v>
      </c>
      <c r="J713" s="1073" t="s">
        <v>2317</v>
      </c>
      <c r="K713" s="1074" t="s">
        <v>1213</v>
      </c>
      <c r="L713" s="1173" t="s">
        <v>1849</v>
      </c>
      <c r="M713" s="1075"/>
      <c r="N713" s="1076">
        <v>273</v>
      </c>
      <c r="O713" s="1506">
        <v>27573</v>
      </c>
      <c r="P713" s="1507">
        <v>101</v>
      </c>
      <c r="Q713" s="1077">
        <v>1</v>
      </c>
      <c r="R713" s="1077" t="s">
        <v>1896</v>
      </c>
      <c r="S713" s="1078"/>
      <c r="T713" s="155"/>
    </row>
    <row r="714" spans="2:20">
      <c r="B714" s="74"/>
      <c r="C714" s="74"/>
      <c r="D714" s="1071" t="s">
        <v>3124</v>
      </c>
      <c r="E714" s="1072">
        <v>45484</v>
      </c>
      <c r="F714" s="1070">
        <v>0.57847222222222228</v>
      </c>
      <c r="G714" s="1072">
        <v>45484</v>
      </c>
      <c r="H714" s="1070">
        <v>0.96250000000000002</v>
      </c>
      <c r="I714" s="1073" t="s">
        <v>2384</v>
      </c>
      <c r="J714" s="1073" t="s">
        <v>2317</v>
      </c>
      <c r="K714" s="1074" t="s">
        <v>2</v>
      </c>
      <c r="L714" s="1173" t="s">
        <v>1846</v>
      </c>
      <c r="M714" s="1075" t="s">
        <v>1305</v>
      </c>
      <c r="N714" s="1076">
        <v>497</v>
      </c>
      <c r="O714" s="1506">
        <v>274344</v>
      </c>
      <c r="P714" s="1507">
        <v>552</v>
      </c>
      <c r="Q714" s="1077">
        <v>7</v>
      </c>
      <c r="R714" s="1077" t="s">
        <v>1896</v>
      </c>
      <c r="S714" s="1078"/>
      <c r="T714" s="155"/>
    </row>
    <row r="715" spans="2:20">
      <c r="B715" s="74"/>
      <c r="C715" s="74"/>
      <c r="D715" s="1071" t="s">
        <v>3124</v>
      </c>
      <c r="E715" s="1072">
        <v>45484</v>
      </c>
      <c r="F715" s="1070">
        <v>0.57847222222222228</v>
      </c>
      <c r="G715" s="1072">
        <v>45484</v>
      </c>
      <c r="H715" s="1070">
        <v>0.58194444444444449</v>
      </c>
      <c r="I715" s="1073" t="s">
        <v>2384</v>
      </c>
      <c r="J715" s="1073" t="s">
        <v>2317</v>
      </c>
      <c r="K715" s="1074" t="s">
        <v>2</v>
      </c>
      <c r="L715" s="1173" t="s">
        <v>1308</v>
      </c>
      <c r="M715" s="1075"/>
      <c r="N715" s="1076">
        <v>1227</v>
      </c>
      <c r="O715" s="1506">
        <v>6135</v>
      </c>
      <c r="P715" s="1507">
        <v>5</v>
      </c>
      <c r="Q715" s="1077">
        <v>1</v>
      </c>
      <c r="R715" s="1077" t="s">
        <v>1896</v>
      </c>
      <c r="S715" s="1078" t="s">
        <v>2011</v>
      </c>
      <c r="T715" s="155"/>
    </row>
    <row r="716" spans="2:20">
      <c r="B716" s="74"/>
      <c r="C716" s="74"/>
      <c r="D716" s="1071" t="s">
        <v>3138</v>
      </c>
      <c r="E716" s="1072">
        <v>45484</v>
      </c>
      <c r="F716" s="1070">
        <v>0.35416666666666669</v>
      </c>
      <c r="G716" s="1072">
        <v>45484</v>
      </c>
      <c r="H716" s="1070">
        <v>0.43402777777777779</v>
      </c>
      <c r="I716" s="1073" t="s">
        <v>3139</v>
      </c>
      <c r="J716" s="1073" t="s">
        <v>2317</v>
      </c>
      <c r="K716" s="1074" t="s">
        <v>1213</v>
      </c>
      <c r="L716" s="1173" t="s">
        <v>1849</v>
      </c>
      <c r="M716" s="1075"/>
      <c r="N716" s="1076">
        <v>1</v>
      </c>
      <c r="O716" s="1506">
        <v>115</v>
      </c>
      <c r="P716" s="1507">
        <v>115</v>
      </c>
      <c r="Q716" s="1077">
        <v>2</v>
      </c>
      <c r="R716" s="1077" t="s">
        <v>1896</v>
      </c>
      <c r="S716" s="1078"/>
      <c r="T716" s="155"/>
    </row>
    <row r="717" spans="2:20">
      <c r="B717" s="74"/>
      <c r="C717" s="74"/>
      <c r="D717" s="1071" t="s">
        <v>3124</v>
      </c>
      <c r="E717" s="1072">
        <v>45484</v>
      </c>
      <c r="F717" s="1070">
        <v>0.57847222222222228</v>
      </c>
      <c r="G717" s="1072">
        <v>45484</v>
      </c>
      <c r="H717" s="1070">
        <v>0.6069444444444444</v>
      </c>
      <c r="I717" s="1073" t="s">
        <v>2384</v>
      </c>
      <c r="J717" s="1073" t="s">
        <v>2317</v>
      </c>
      <c r="K717" s="1074" t="s">
        <v>2</v>
      </c>
      <c r="L717" s="1173" t="s">
        <v>1308</v>
      </c>
      <c r="M717" s="1075"/>
      <c r="N717" s="1076">
        <v>38</v>
      </c>
      <c r="O717" s="1506">
        <v>1558</v>
      </c>
      <c r="P717" s="1507">
        <v>41</v>
      </c>
      <c r="Q717" s="1077">
        <v>4</v>
      </c>
      <c r="R717" s="1077" t="s">
        <v>1896</v>
      </c>
      <c r="S717" s="1078" t="s">
        <v>2011</v>
      </c>
      <c r="T717" s="155"/>
    </row>
    <row r="718" spans="2:20">
      <c r="B718" s="74"/>
      <c r="C718" s="74"/>
      <c r="D718" s="1071" t="s">
        <v>3140</v>
      </c>
      <c r="E718" s="1072">
        <v>45484</v>
      </c>
      <c r="F718" s="1070">
        <v>0.36458333333333331</v>
      </c>
      <c r="G718" s="1072">
        <v>45484</v>
      </c>
      <c r="H718" s="1070">
        <v>0.52430555555555558</v>
      </c>
      <c r="I718" s="1073" t="s">
        <v>2908</v>
      </c>
      <c r="J718" s="1073" t="s">
        <v>2317</v>
      </c>
      <c r="K718" s="1074" t="s">
        <v>1213</v>
      </c>
      <c r="L718" s="1173" t="s">
        <v>1849</v>
      </c>
      <c r="M718" s="1075"/>
      <c r="N718" s="1076">
        <v>6</v>
      </c>
      <c r="O718" s="1506">
        <v>1380</v>
      </c>
      <c r="P718" s="1507">
        <v>230</v>
      </c>
      <c r="Q718" s="1077">
        <v>1</v>
      </c>
      <c r="R718" s="1077" t="s">
        <v>1896</v>
      </c>
      <c r="S718" s="1078"/>
      <c r="T718" s="155"/>
    </row>
    <row r="719" spans="2:20">
      <c r="B719" s="74"/>
      <c r="C719" s="74"/>
      <c r="D719" s="1071" t="s">
        <v>3141</v>
      </c>
      <c r="E719" s="1072">
        <v>45484</v>
      </c>
      <c r="F719" s="1070">
        <v>0.42708333333333331</v>
      </c>
      <c r="G719" s="1072">
        <v>45484</v>
      </c>
      <c r="H719" s="1070">
        <v>0.61805555555555558</v>
      </c>
      <c r="I719" s="1073" t="s">
        <v>2339</v>
      </c>
      <c r="J719" s="1073" t="s">
        <v>2320</v>
      </c>
      <c r="K719" s="1074" t="s">
        <v>2</v>
      </c>
      <c r="L719" s="1173" t="s">
        <v>1849</v>
      </c>
      <c r="M719" s="1075"/>
      <c r="N719" s="1076">
        <v>1</v>
      </c>
      <c r="O719" s="1506">
        <v>275</v>
      </c>
      <c r="P719" s="1507">
        <v>275</v>
      </c>
      <c r="Q719" s="1077">
        <v>1</v>
      </c>
      <c r="R719" s="1077" t="s">
        <v>1896</v>
      </c>
      <c r="S719" s="1078"/>
      <c r="T719" s="155"/>
    </row>
    <row r="720" spans="2:20">
      <c r="B720" s="74"/>
      <c r="C720" s="74"/>
      <c r="D720" s="1071" t="s">
        <v>3124</v>
      </c>
      <c r="E720" s="1072">
        <v>45484</v>
      </c>
      <c r="F720" s="1070">
        <v>0.57847222222222228</v>
      </c>
      <c r="G720" s="1072">
        <v>45484</v>
      </c>
      <c r="H720" s="1070">
        <v>0.59652777777777777</v>
      </c>
      <c r="I720" s="1073" t="s">
        <v>2384</v>
      </c>
      <c r="J720" s="1073" t="s">
        <v>2317</v>
      </c>
      <c r="K720" s="1074" t="s">
        <v>2</v>
      </c>
      <c r="L720" s="1173" t="s">
        <v>1308</v>
      </c>
      <c r="M720" s="1075"/>
      <c r="N720" s="1076">
        <v>896</v>
      </c>
      <c r="O720" s="1506">
        <v>23296</v>
      </c>
      <c r="P720" s="1507">
        <v>26</v>
      </c>
      <c r="Q720" s="1077">
        <v>2</v>
      </c>
      <c r="R720" s="1077" t="s">
        <v>1896</v>
      </c>
      <c r="S720" s="1078" t="s">
        <v>2011</v>
      </c>
      <c r="T720" s="155"/>
    </row>
    <row r="721" spans="2:20">
      <c r="B721" s="74"/>
      <c r="C721" s="74"/>
      <c r="D721" s="1071" t="s">
        <v>3142</v>
      </c>
      <c r="E721" s="1072">
        <v>45484</v>
      </c>
      <c r="F721" s="1070">
        <v>0.36805555555555558</v>
      </c>
      <c r="G721" s="1072">
        <v>45484</v>
      </c>
      <c r="H721" s="1070">
        <v>0.46319444444444446</v>
      </c>
      <c r="I721" s="1073" t="s">
        <v>2851</v>
      </c>
      <c r="J721" s="1073" t="s">
        <v>2344</v>
      </c>
      <c r="K721" s="1074" t="s">
        <v>2</v>
      </c>
      <c r="L721" s="1173" t="s">
        <v>1849</v>
      </c>
      <c r="M721" s="1075"/>
      <c r="N721" s="1076">
        <v>2</v>
      </c>
      <c r="O721" s="1506">
        <v>274</v>
      </c>
      <c r="P721" s="1507">
        <v>137</v>
      </c>
      <c r="Q721" s="1077">
        <v>1</v>
      </c>
      <c r="R721" s="1077" t="s">
        <v>1896</v>
      </c>
      <c r="S721" s="1078"/>
      <c r="T721" s="155"/>
    </row>
    <row r="722" spans="2:20">
      <c r="B722" s="74"/>
      <c r="C722" s="74"/>
      <c r="D722" s="1071" t="s">
        <v>3143</v>
      </c>
      <c r="E722" s="1072">
        <v>45484</v>
      </c>
      <c r="F722" s="1070">
        <v>0.63124999999999998</v>
      </c>
      <c r="G722" s="1072">
        <v>45484</v>
      </c>
      <c r="H722" s="1070">
        <v>0.93472222222222223</v>
      </c>
      <c r="I722" s="1073" t="s">
        <v>2952</v>
      </c>
      <c r="J722" s="1073" t="s">
        <v>2344</v>
      </c>
      <c r="K722" s="1074" t="s">
        <v>2</v>
      </c>
      <c r="L722" s="1173" t="s">
        <v>1845</v>
      </c>
      <c r="M722" s="1075" t="s">
        <v>1848</v>
      </c>
      <c r="N722" s="1076">
        <v>1</v>
      </c>
      <c r="O722" s="1506">
        <v>437</v>
      </c>
      <c r="P722" s="1507">
        <v>437</v>
      </c>
      <c r="Q722" s="1077">
        <v>1</v>
      </c>
      <c r="R722" s="1077" t="s">
        <v>1896</v>
      </c>
      <c r="S722" s="1078"/>
      <c r="T722" s="155"/>
    </row>
    <row r="723" spans="2:20">
      <c r="B723" s="74"/>
      <c r="C723" s="74"/>
      <c r="D723" s="1071" t="s">
        <v>3144</v>
      </c>
      <c r="E723" s="1072">
        <v>45484</v>
      </c>
      <c r="F723" s="1070">
        <v>0.33263888888888887</v>
      </c>
      <c r="G723" s="1072">
        <v>45484</v>
      </c>
      <c r="H723" s="1070">
        <v>0.40972222222222221</v>
      </c>
      <c r="I723" s="1073" t="s">
        <v>2543</v>
      </c>
      <c r="J723" s="1073" t="s">
        <v>2317</v>
      </c>
      <c r="K723" s="1074" t="s">
        <v>1</v>
      </c>
      <c r="L723" s="1173" t="s">
        <v>2323</v>
      </c>
      <c r="M723" s="1075" t="s">
        <v>1302</v>
      </c>
      <c r="N723" s="1076">
        <v>2</v>
      </c>
      <c r="O723" s="1506">
        <v>222</v>
      </c>
      <c r="P723" s="1507">
        <v>111</v>
      </c>
      <c r="Q723" s="1077">
        <v>1</v>
      </c>
      <c r="R723" s="1077" t="s">
        <v>1896</v>
      </c>
      <c r="S723" s="1078"/>
      <c r="T723" s="155"/>
    </row>
    <row r="724" spans="2:20">
      <c r="B724" s="74"/>
      <c r="C724" s="74"/>
      <c r="D724" s="1071" t="s">
        <v>3145</v>
      </c>
      <c r="E724" s="1072">
        <v>45484</v>
      </c>
      <c r="F724" s="1070">
        <v>0.3923611111111111</v>
      </c>
      <c r="G724" s="1072">
        <v>45484</v>
      </c>
      <c r="H724" s="1070">
        <v>0.41666666666666669</v>
      </c>
      <c r="I724" s="1073" t="s">
        <v>2473</v>
      </c>
      <c r="J724" s="1073" t="s">
        <v>2344</v>
      </c>
      <c r="K724" s="1074" t="s">
        <v>2</v>
      </c>
      <c r="L724" s="1173" t="s">
        <v>1849</v>
      </c>
      <c r="M724" s="1075"/>
      <c r="N724" s="1076">
        <v>1</v>
      </c>
      <c r="O724" s="1506">
        <v>35</v>
      </c>
      <c r="P724" s="1507">
        <v>35</v>
      </c>
      <c r="Q724" s="1077">
        <v>1</v>
      </c>
      <c r="R724" s="1077" t="s">
        <v>1896</v>
      </c>
      <c r="S724" s="1078"/>
      <c r="T724" s="155"/>
    </row>
    <row r="725" spans="2:20">
      <c r="B725" s="74"/>
      <c r="C725" s="74"/>
      <c r="D725" s="1071" t="s">
        <v>3146</v>
      </c>
      <c r="E725" s="1072">
        <v>45484</v>
      </c>
      <c r="F725" s="1070">
        <v>0.55486111111111114</v>
      </c>
      <c r="G725" s="1072">
        <v>45484</v>
      </c>
      <c r="H725" s="1070">
        <v>0.5854166666666667</v>
      </c>
      <c r="I725" s="1073" t="s">
        <v>2756</v>
      </c>
      <c r="J725" s="1073" t="s">
        <v>2320</v>
      </c>
      <c r="K725" s="1074" t="s">
        <v>1</v>
      </c>
      <c r="L725" s="1173" t="s">
        <v>1843</v>
      </c>
      <c r="M725" s="1075" t="s">
        <v>1296</v>
      </c>
      <c r="N725" s="1076">
        <v>606</v>
      </c>
      <c r="O725" s="1506">
        <v>26664</v>
      </c>
      <c r="P725" s="1507">
        <v>44</v>
      </c>
      <c r="Q725" s="1077">
        <v>1</v>
      </c>
      <c r="R725" s="1077" t="s">
        <v>1896</v>
      </c>
      <c r="S725" s="1078"/>
      <c r="T725" s="155"/>
    </row>
    <row r="726" spans="2:20">
      <c r="B726" s="74"/>
      <c r="C726" s="74"/>
      <c r="D726" s="1071" t="s">
        <v>3147</v>
      </c>
      <c r="E726" s="1072">
        <v>45484</v>
      </c>
      <c r="F726" s="1070">
        <v>0.55000000000000004</v>
      </c>
      <c r="G726" s="1072">
        <v>45484</v>
      </c>
      <c r="H726" s="1070">
        <v>0.57499999999999996</v>
      </c>
      <c r="I726" s="1073" t="s">
        <v>2869</v>
      </c>
      <c r="J726" s="1073" t="s">
        <v>2344</v>
      </c>
      <c r="K726" s="1074" t="s">
        <v>2</v>
      </c>
      <c r="L726" s="1173" t="s">
        <v>1849</v>
      </c>
      <c r="M726" s="1075"/>
      <c r="N726" s="1076">
        <v>2</v>
      </c>
      <c r="O726" s="1506">
        <v>72</v>
      </c>
      <c r="P726" s="1507">
        <v>36</v>
      </c>
      <c r="Q726" s="1077">
        <v>1</v>
      </c>
      <c r="R726" s="1077" t="s">
        <v>1896</v>
      </c>
      <c r="S726" s="1078"/>
      <c r="T726" s="155"/>
    </row>
    <row r="727" spans="2:20">
      <c r="B727" s="74"/>
      <c r="C727" s="74"/>
      <c r="D727" s="1071" t="s">
        <v>3142</v>
      </c>
      <c r="E727" s="1072">
        <v>45484</v>
      </c>
      <c r="F727" s="1070">
        <v>0.36805555555555558</v>
      </c>
      <c r="G727" s="1072">
        <v>45484</v>
      </c>
      <c r="H727" s="1070">
        <v>0.46319444444444446</v>
      </c>
      <c r="I727" s="1073" t="s">
        <v>2851</v>
      </c>
      <c r="J727" s="1073" t="s">
        <v>2344</v>
      </c>
      <c r="K727" s="1074" t="s">
        <v>2</v>
      </c>
      <c r="L727" s="1173" t="s">
        <v>1849</v>
      </c>
      <c r="M727" s="1075"/>
      <c r="N727" s="1076">
        <v>1</v>
      </c>
      <c r="O727" s="1506">
        <v>137</v>
      </c>
      <c r="P727" s="1507">
        <v>137</v>
      </c>
      <c r="Q727" s="1077">
        <v>2</v>
      </c>
      <c r="R727" s="1077" t="s">
        <v>1896</v>
      </c>
      <c r="S727" s="1078"/>
      <c r="T727" s="155"/>
    </row>
    <row r="728" spans="2:20">
      <c r="B728" s="74"/>
      <c r="C728" s="74"/>
      <c r="D728" s="1071" t="s">
        <v>3146</v>
      </c>
      <c r="E728" s="1072">
        <v>45484</v>
      </c>
      <c r="F728" s="1070">
        <v>0.55486111111111114</v>
      </c>
      <c r="G728" s="1072">
        <v>45484</v>
      </c>
      <c r="H728" s="1070">
        <v>0.67777777777777781</v>
      </c>
      <c r="I728" s="1073" t="s">
        <v>2756</v>
      </c>
      <c r="J728" s="1073" t="s">
        <v>2320</v>
      </c>
      <c r="K728" s="1074" t="s">
        <v>1</v>
      </c>
      <c r="L728" s="1173" t="s">
        <v>1843</v>
      </c>
      <c r="M728" s="1075" t="s">
        <v>1296</v>
      </c>
      <c r="N728" s="1076">
        <v>1</v>
      </c>
      <c r="O728" s="1506">
        <v>177</v>
      </c>
      <c r="P728" s="1507">
        <v>177</v>
      </c>
      <c r="Q728" s="1077">
        <v>2</v>
      </c>
      <c r="R728" s="1077" t="s">
        <v>1896</v>
      </c>
      <c r="S728" s="1078"/>
      <c r="T728" s="155"/>
    </row>
    <row r="729" spans="2:20">
      <c r="B729" s="74"/>
      <c r="C729" s="74"/>
      <c r="D729" s="1071" t="s">
        <v>3148</v>
      </c>
      <c r="E729" s="1072">
        <v>45484</v>
      </c>
      <c r="F729" s="1070">
        <v>0.70833333333333337</v>
      </c>
      <c r="G729" s="1072">
        <v>45484</v>
      </c>
      <c r="H729" s="1070">
        <v>0.76041666666666663</v>
      </c>
      <c r="I729" s="1073" t="s">
        <v>2443</v>
      </c>
      <c r="J729" s="1073" t="s">
        <v>2344</v>
      </c>
      <c r="K729" s="1074" t="s">
        <v>2</v>
      </c>
      <c r="L729" s="1173" t="s">
        <v>1845</v>
      </c>
      <c r="M729" s="1075" t="s">
        <v>1848</v>
      </c>
      <c r="N729" s="1076">
        <v>1</v>
      </c>
      <c r="O729" s="1506">
        <v>75</v>
      </c>
      <c r="P729" s="1507">
        <v>75</v>
      </c>
      <c r="Q729" s="1077">
        <v>1</v>
      </c>
      <c r="R729" s="1077" t="s">
        <v>1896</v>
      </c>
      <c r="S729" s="1078"/>
      <c r="T729" s="155"/>
    </row>
    <row r="730" spans="2:20">
      <c r="B730" s="74"/>
      <c r="C730" s="74"/>
      <c r="D730" s="1071" t="s">
        <v>3149</v>
      </c>
      <c r="E730" s="1072">
        <v>45484</v>
      </c>
      <c r="F730" s="1070">
        <v>0.5625</v>
      </c>
      <c r="G730" s="1072">
        <v>45484</v>
      </c>
      <c r="H730" s="1070">
        <v>0.59375</v>
      </c>
      <c r="I730" s="1073" t="s">
        <v>2908</v>
      </c>
      <c r="J730" s="1073" t="s">
        <v>2317</v>
      </c>
      <c r="K730" s="1074" t="s">
        <v>1213</v>
      </c>
      <c r="L730" s="1173" t="s">
        <v>1849</v>
      </c>
      <c r="M730" s="1075"/>
      <c r="N730" s="1076">
        <v>1</v>
      </c>
      <c r="O730" s="1506">
        <v>45</v>
      </c>
      <c r="P730" s="1507">
        <v>45</v>
      </c>
      <c r="Q730" s="1077">
        <v>1</v>
      </c>
      <c r="R730" s="1077" t="s">
        <v>1896</v>
      </c>
      <c r="S730" s="1078"/>
      <c r="T730" s="155"/>
    </row>
    <row r="731" spans="2:20">
      <c r="B731" s="74"/>
      <c r="C731" s="74"/>
      <c r="D731" s="1071" t="s">
        <v>3150</v>
      </c>
      <c r="E731" s="1072">
        <v>45485</v>
      </c>
      <c r="F731" s="1070">
        <v>0.47708333333333336</v>
      </c>
      <c r="G731" s="1072">
        <v>45485</v>
      </c>
      <c r="H731" s="1070">
        <v>0.49583333333333335</v>
      </c>
      <c r="I731" s="1073" t="s">
        <v>3015</v>
      </c>
      <c r="J731" s="1073" t="s">
        <v>2320</v>
      </c>
      <c r="K731" s="1074" t="s">
        <v>1</v>
      </c>
      <c r="L731" s="1173" t="s">
        <v>1849</v>
      </c>
      <c r="M731" s="1075"/>
      <c r="N731" s="1076">
        <v>3</v>
      </c>
      <c r="O731" s="1506">
        <v>81</v>
      </c>
      <c r="P731" s="1507">
        <v>27</v>
      </c>
      <c r="Q731" s="1077">
        <v>1</v>
      </c>
      <c r="R731" s="1077" t="s">
        <v>1896</v>
      </c>
      <c r="S731" s="1078"/>
      <c r="T731" s="155"/>
    </row>
    <row r="732" spans="2:20">
      <c r="B732" s="74"/>
      <c r="C732" s="74"/>
      <c r="D732" s="1071" t="s">
        <v>3151</v>
      </c>
      <c r="E732" s="1072">
        <v>45485</v>
      </c>
      <c r="F732" s="1070">
        <v>0.38333333333333336</v>
      </c>
      <c r="G732" s="1072">
        <v>45485</v>
      </c>
      <c r="H732" s="1070">
        <v>0.61597222222222225</v>
      </c>
      <c r="I732" s="1073" t="s">
        <v>2662</v>
      </c>
      <c r="J732" s="1073" t="s">
        <v>2344</v>
      </c>
      <c r="K732" s="1074" t="s">
        <v>2</v>
      </c>
      <c r="L732" s="1173" t="s">
        <v>1845</v>
      </c>
      <c r="M732" s="1075" t="s">
        <v>1848</v>
      </c>
      <c r="N732" s="1076">
        <v>1</v>
      </c>
      <c r="O732" s="1506">
        <v>335</v>
      </c>
      <c r="P732" s="1507">
        <v>335</v>
      </c>
      <c r="Q732" s="1077">
        <v>1</v>
      </c>
      <c r="R732" s="1077" t="s">
        <v>1896</v>
      </c>
      <c r="S732" s="1078"/>
      <c r="T732" s="155"/>
    </row>
    <row r="733" spans="2:20">
      <c r="B733" s="74"/>
      <c r="C733" s="74"/>
      <c r="D733" s="1071" t="s">
        <v>3152</v>
      </c>
      <c r="E733" s="1072">
        <v>45485</v>
      </c>
      <c r="F733" s="1070">
        <v>0.34722222222222221</v>
      </c>
      <c r="G733" s="1072">
        <v>45485</v>
      </c>
      <c r="H733" s="1070">
        <v>0.3923611111111111</v>
      </c>
      <c r="I733" s="1073" t="s">
        <v>3153</v>
      </c>
      <c r="J733" s="1073" t="s">
        <v>2344</v>
      </c>
      <c r="K733" s="1074" t="s">
        <v>1</v>
      </c>
      <c r="L733" s="1173" t="s">
        <v>1849</v>
      </c>
      <c r="M733" s="1075"/>
      <c r="N733" s="1076">
        <v>4</v>
      </c>
      <c r="O733" s="1506">
        <v>260</v>
      </c>
      <c r="P733" s="1507">
        <v>65</v>
      </c>
      <c r="Q733" s="1077">
        <v>1</v>
      </c>
      <c r="R733" s="1077" t="s">
        <v>1896</v>
      </c>
      <c r="S733" s="1078"/>
      <c r="T733" s="155"/>
    </row>
    <row r="734" spans="2:20">
      <c r="B734" s="74"/>
      <c r="C734" s="74"/>
      <c r="D734" s="1071" t="s">
        <v>3154</v>
      </c>
      <c r="E734" s="1072">
        <v>45485</v>
      </c>
      <c r="F734" s="1070">
        <v>0.28055555555555556</v>
      </c>
      <c r="G734" s="1072">
        <v>45485</v>
      </c>
      <c r="H734" s="1070">
        <v>0.43263888888888891</v>
      </c>
      <c r="I734" s="1073" t="s">
        <v>2477</v>
      </c>
      <c r="J734" s="1073" t="s">
        <v>2317</v>
      </c>
      <c r="K734" s="1074" t="s">
        <v>1</v>
      </c>
      <c r="L734" s="1173" t="s">
        <v>1846</v>
      </c>
      <c r="M734" s="1075" t="s">
        <v>1305</v>
      </c>
      <c r="N734" s="1076">
        <v>1</v>
      </c>
      <c r="O734" s="1506">
        <v>219</v>
      </c>
      <c r="P734" s="1507">
        <v>219</v>
      </c>
      <c r="Q734" s="1077">
        <v>1</v>
      </c>
      <c r="R734" s="1077" t="s">
        <v>1896</v>
      </c>
      <c r="S734" s="1078"/>
      <c r="T734" s="155"/>
    </row>
    <row r="735" spans="2:20">
      <c r="B735" s="74"/>
      <c r="C735" s="74"/>
      <c r="D735" s="1071" t="s">
        <v>3155</v>
      </c>
      <c r="E735" s="1072">
        <v>45485</v>
      </c>
      <c r="F735" s="1070">
        <v>0.24791666666666667</v>
      </c>
      <c r="G735" s="1072">
        <v>45485</v>
      </c>
      <c r="H735" s="1070">
        <v>0.29097222222222224</v>
      </c>
      <c r="I735" s="1073" t="s">
        <v>2780</v>
      </c>
      <c r="J735" s="1073" t="s">
        <v>2320</v>
      </c>
      <c r="K735" s="1074" t="s">
        <v>1</v>
      </c>
      <c r="L735" s="1173" t="s">
        <v>1845</v>
      </c>
      <c r="M735" s="1075" t="s">
        <v>1848</v>
      </c>
      <c r="N735" s="1076">
        <v>1</v>
      </c>
      <c r="O735" s="1506">
        <v>62</v>
      </c>
      <c r="P735" s="1507">
        <v>62</v>
      </c>
      <c r="Q735" s="1077">
        <v>1</v>
      </c>
      <c r="R735" s="1077" t="s">
        <v>1896</v>
      </c>
      <c r="S735" s="1078"/>
      <c r="T735" s="155"/>
    </row>
    <row r="736" spans="2:20">
      <c r="B736" s="74"/>
      <c r="C736" s="74"/>
      <c r="D736" s="1071" t="s">
        <v>3156</v>
      </c>
      <c r="E736" s="1072">
        <v>45485</v>
      </c>
      <c r="F736" s="1070">
        <v>0.24444444444444444</v>
      </c>
      <c r="G736" s="1072">
        <v>45485</v>
      </c>
      <c r="H736" s="1070">
        <v>0.47361111111111109</v>
      </c>
      <c r="I736" s="1073" t="s">
        <v>2355</v>
      </c>
      <c r="J736" s="1073" t="s">
        <v>2320</v>
      </c>
      <c r="K736" s="1074" t="s">
        <v>1</v>
      </c>
      <c r="L736" s="1173" t="s">
        <v>1854</v>
      </c>
      <c r="M736" s="1075"/>
      <c r="N736" s="1076">
        <v>1</v>
      </c>
      <c r="O736" s="1506">
        <v>330</v>
      </c>
      <c r="P736" s="1507">
        <v>330</v>
      </c>
      <c r="Q736" s="1077">
        <v>1</v>
      </c>
      <c r="R736" s="1077" t="s">
        <v>1896</v>
      </c>
      <c r="S736" s="1078"/>
      <c r="T736" s="155"/>
    </row>
    <row r="737" spans="2:20">
      <c r="B737" s="74"/>
      <c r="C737" s="74"/>
      <c r="D737" s="1071" t="s">
        <v>3157</v>
      </c>
      <c r="E737" s="1072">
        <v>45485</v>
      </c>
      <c r="F737" s="1070">
        <v>0.97083333333333333</v>
      </c>
      <c r="G737" s="1072">
        <v>45486</v>
      </c>
      <c r="H737" s="1070">
        <v>6.1111111111111109E-2</v>
      </c>
      <c r="I737" s="1073" t="s">
        <v>2558</v>
      </c>
      <c r="J737" s="1073" t="s">
        <v>2320</v>
      </c>
      <c r="K737" s="1074" t="s">
        <v>1</v>
      </c>
      <c r="L737" s="1173" t="s">
        <v>1854</v>
      </c>
      <c r="M737" s="1075"/>
      <c r="N737" s="1076">
        <v>7</v>
      </c>
      <c r="O737" s="1506">
        <v>910</v>
      </c>
      <c r="P737" s="1507">
        <v>130</v>
      </c>
      <c r="Q737" s="1077">
        <v>3</v>
      </c>
      <c r="R737" s="1077" t="s">
        <v>1896</v>
      </c>
      <c r="S737" s="1078"/>
      <c r="T737" s="155"/>
    </row>
    <row r="738" spans="2:20">
      <c r="B738" s="74"/>
      <c r="C738" s="74"/>
      <c r="D738" s="1071" t="s">
        <v>3158</v>
      </c>
      <c r="E738" s="1072">
        <v>45485</v>
      </c>
      <c r="F738" s="1070">
        <v>0.39374999999999999</v>
      </c>
      <c r="G738" s="1072">
        <v>45485</v>
      </c>
      <c r="H738" s="1070">
        <v>0.64166666666666672</v>
      </c>
      <c r="I738" s="1073" t="s">
        <v>2416</v>
      </c>
      <c r="J738" s="1073" t="s">
        <v>2320</v>
      </c>
      <c r="K738" s="1074" t="s">
        <v>2</v>
      </c>
      <c r="L738" s="1173" t="s">
        <v>1849</v>
      </c>
      <c r="M738" s="1075"/>
      <c r="N738" s="1076">
        <v>190</v>
      </c>
      <c r="O738" s="1506">
        <v>67830</v>
      </c>
      <c r="P738" s="1507">
        <v>357</v>
      </c>
      <c r="Q738" s="1077">
        <v>1</v>
      </c>
      <c r="R738" s="1077" t="s">
        <v>1896</v>
      </c>
      <c r="S738" s="1078"/>
      <c r="T738" s="155"/>
    </row>
    <row r="739" spans="2:20">
      <c r="B739" s="74"/>
      <c r="C739" s="74"/>
      <c r="D739" s="1071" t="s">
        <v>3159</v>
      </c>
      <c r="E739" s="1072">
        <v>45485</v>
      </c>
      <c r="F739" s="1070">
        <v>0.48472222222222222</v>
      </c>
      <c r="G739" s="1072">
        <v>45485</v>
      </c>
      <c r="H739" s="1070">
        <v>0.53819444444444442</v>
      </c>
      <c r="I739" s="1073" t="s">
        <v>3160</v>
      </c>
      <c r="J739" s="1073" t="s">
        <v>2317</v>
      </c>
      <c r="K739" s="1074" t="s">
        <v>1213</v>
      </c>
      <c r="L739" s="1173" t="s">
        <v>1843</v>
      </c>
      <c r="M739" s="1075" t="s">
        <v>1296</v>
      </c>
      <c r="N739" s="1076">
        <v>15</v>
      </c>
      <c r="O739" s="1506">
        <v>1155</v>
      </c>
      <c r="P739" s="1507">
        <v>77</v>
      </c>
      <c r="Q739" s="1077">
        <v>1</v>
      </c>
      <c r="R739" s="1077" t="s">
        <v>1896</v>
      </c>
      <c r="S739" s="1078"/>
      <c r="T739" s="155"/>
    </row>
    <row r="740" spans="2:20">
      <c r="B740" s="74"/>
      <c r="C740" s="74"/>
      <c r="D740" s="1071" t="s">
        <v>3161</v>
      </c>
      <c r="E740" s="1072">
        <v>45485</v>
      </c>
      <c r="F740" s="1070">
        <v>0.35416666666666669</v>
      </c>
      <c r="G740" s="1072">
        <v>45485</v>
      </c>
      <c r="H740" s="1070">
        <v>0.53819444444444442</v>
      </c>
      <c r="I740" s="1073" t="s">
        <v>2964</v>
      </c>
      <c r="J740" s="1073" t="s">
        <v>2344</v>
      </c>
      <c r="K740" s="1074" t="s">
        <v>1213</v>
      </c>
      <c r="L740" s="1173" t="s">
        <v>1849</v>
      </c>
      <c r="M740" s="1075"/>
      <c r="N740" s="1076">
        <v>69</v>
      </c>
      <c r="O740" s="1506">
        <v>18285</v>
      </c>
      <c r="P740" s="1507">
        <v>265</v>
      </c>
      <c r="Q740" s="1077">
        <v>2</v>
      </c>
      <c r="R740" s="1077" t="s">
        <v>1896</v>
      </c>
      <c r="S740" s="1078"/>
      <c r="T740" s="155"/>
    </row>
    <row r="741" spans="2:20">
      <c r="B741" s="74"/>
      <c r="C741" s="74"/>
      <c r="D741" s="1071" t="s">
        <v>3162</v>
      </c>
      <c r="E741" s="1072">
        <v>45485</v>
      </c>
      <c r="F741" s="1070">
        <v>0.71805555555555556</v>
      </c>
      <c r="G741" s="1072">
        <v>45485</v>
      </c>
      <c r="H741" s="1070">
        <v>0.78680555555555554</v>
      </c>
      <c r="I741" s="1073" t="s">
        <v>3163</v>
      </c>
      <c r="J741" s="1073" t="s">
        <v>2317</v>
      </c>
      <c r="K741" s="1074" t="s">
        <v>1213</v>
      </c>
      <c r="L741" s="1173" t="s">
        <v>1847</v>
      </c>
      <c r="M741" s="1075"/>
      <c r="N741" s="1076">
        <v>15</v>
      </c>
      <c r="O741" s="1506">
        <v>1485</v>
      </c>
      <c r="P741" s="1507">
        <v>99</v>
      </c>
      <c r="Q741" s="1077">
        <v>1</v>
      </c>
      <c r="R741" s="1077" t="s">
        <v>1896</v>
      </c>
      <c r="S741" s="1078"/>
      <c r="T741" s="155"/>
    </row>
    <row r="742" spans="2:20">
      <c r="B742" s="74"/>
      <c r="C742" s="74"/>
      <c r="D742" s="1071" t="s">
        <v>3164</v>
      </c>
      <c r="E742" s="1072">
        <v>45485</v>
      </c>
      <c r="F742" s="1070">
        <v>0.74583333333333335</v>
      </c>
      <c r="G742" s="1072">
        <v>45485</v>
      </c>
      <c r="H742" s="1070">
        <v>0.81666666666666665</v>
      </c>
      <c r="I742" s="1073" t="s">
        <v>3165</v>
      </c>
      <c r="J742" s="1073" t="s">
        <v>2317</v>
      </c>
      <c r="K742" s="1074" t="s">
        <v>1213</v>
      </c>
      <c r="L742" s="1173" t="s">
        <v>1845</v>
      </c>
      <c r="M742" s="1075" t="s">
        <v>1848</v>
      </c>
      <c r="N742" s="1076">
        <v>1</v>
      </c>
      <c r="O742" s="1506">
        <v>102</v>
      </c>
      <c r="P742" s="1507">
        <v>102</v>
      </c>
      <c r="Q742" s="1077">
        <v>1</v>
      </c>
      <c r="R742" s="1077" t="s">
        <v>1896</v>
      </c>
      <c r="S742" s="1078"/>
      <c r="T742" s="155"/>
    </row>
    <row r="743" spans="2:20">
      <c r="B743" s="74"/>
      <c r="C743" s="74"/>
      <c r="D743" s="1071" t="s">
        <v>3166</v>
      </c>
      <c r="E743" s="1072">
        <v>45485</v>
      </c>
      <c r="F743" s="1070">
        <v>0.41319444444444442</v>
      </c>
      <c r="G743" s="1072">
        <v>45485</v>
      </c>
      <c r="H743" s="1070">
        <v>0.4597222222222222</v>
      </c>
      <c r="I743" s="1073" t="s">
        <v>2399</v>
      </c>
      <c r="J743" s="1073" t="s">
        <v>2320</v>
      </c>
      <c r="K743" s="1074" t="s">
        <v>2</v>
      </c>
      <c r="L743" s="1173" t="s">
        <v>1849</v>
      </c>
      <c r="M743" s="1075"/>
      <c r="N743" s="1076">
        <v>157</v>
      </c>
      <c r="O743" s="1506">
        <v>10519</v>
      </c>
      <c r="P743" s="1507">
        <v>67</v>
      </c>
      <c r="Q743" s="1077">
        <v>1</v>
      </c>
      <c r="R743" s="1077" t="s">
        <v>1896</v>
      </c>
      <c r="S743" s="1078"/>
      <c r="T743" s="155"/>
    </row>
    <row r="744" spans="2:20">
      <c r="B744" s="74"/>
      <c r="C744" s="74"/>
      <c r="D744" s="1071" t="s">
        <v>3167</v>
      </c>
      <c r="E744" s="1072">
        <v>45485</v>
      </c>
      <c r="F744" s="1070">
        <v>0.36944444444444446</v>
      </c>
      <c r="G744" s="1072">
        <v>45485</v>
      </c>
      <c r="H744" s="1070">
        <v>0.45902777777777776</v>
      </c>
      <c r="I744" s="1073" t="s">
        <v>2331</v>
      </c>
      <c r="J744" s="1073" t="s">
        <v>2317</v>
      </c>
      <c r="K744" s="1074" t="s">
        <v>1213</v>
      </c>
      <c r="L744" s="1173" t="s">
        <v>1845</v>
      </c>
      <c r="M744" s="1075" t="s">
        <v>1848</v>
      </c>
      <c r="N744" s="1076">
        <v>1</v>
      </c>
      <c r="O744" s="1506">
        <v>129</v>
      </c>
      <c r="P744" s="1507">
        <v>129</v>
      </c>
      <c r="Q744" s="1077">
        <v>1</v>
      </c>
      <c r="R744" s="1077" t="s">
        <v>1896</v>
      </c>
      <c r="S744" s="1078"/>
      <c r="T744" s="155"/>
    </row>
    <row r="745" spans="2:20">
      <c r="B745" s="74"/>
      <c r="C745" s="74"/>
      <c r="D745" s="1071" t="s">
        <v>3168</v>
      </c>
      <c r="E745" s="1072">
        <v>45485</v>
      </c>
      <c r="F745" s="1070">
        <v>0.37708333333333333</v>
      </c>
      <c r="G745" s="1072">
        <v>45485</v>
      </c>
      <c r="H745" s="1070">
        <v>0.59375</v>
      </c>
      <c r="I745" s="1073" t="s">
        <v>3015</v>
      </c>
      <c r="J745" s="1073" t="s">
        <v>2320</v>
      </c>
      <c r="K745" s="1074" t="s">
        <v>1</v>
      </c>
      <c r="L745" s="1173" t="s">
        <v>1849</v>
      </c>
      <c r="M745" s="1075"/>
      <c r="N745" s="1076">
        <v>3</v>
      </c>
      <c r="O745" s="1506">
        <v>936</v>
      </c>
      <c r="P745" s="1507">
        <v>312</v>
      </c>
      <c r="Q745" s="1077">
        <v>2</v>
      </c>
      <c r="R745" s="1077" t="s">
        <v>1896</v>
      </c>
      <c r="S745" s="1078"/>
      <c r="T745" s="155"/>
    </row>
    <row r="746" spans="2:20">
      <c r="B746" s="74"/>
      <c r="C746" s="74"/>
      <c r="D746" s="1071" t="s">
        <v>3158</v>
      </c>
      <c r="E746" s="1072">
        <v>45485</v>
      </c>
      <c r="F746" s="1070">
        <v>0.39374999999999999</v>
      </c>
      <c r="G746" s="1072">
        <v>45485</v>
      </c>
      <c r="H746" s="1070">
        <v>0.64166666666666672</v>
      </c>
      <c r="I746" s="1073" t="s">
        <v>2416</v>
      </c>
      <c r="J746" s="1073" t="s">
        <v>2320</v>
      </c>
      <c r="K746" s="1074" t="s">
        <v>2</v>
      </c>
      <c r="L746" s="1173" t="s">
        <v>1849</v>
      </c>
      <c r="M746" s="1075"/>
      <c r="N746" s="1076">
        <v>1</v>
      </c>
      <c r="O746" s="1506">
        <v>357</v>
      </c>
      <c r="P746" s="1507">
        <v>357</v>
      </c>
      <c r="Q746" s="1077">
        <v>2</v>
      </c>
      <c r="R746" s="1077" t="s">
        <v>1896</v>
      </c>
      <c r="S746" s="1078"/>
      <c r="T746" s="155"/>
    </row>
    <row r="747" spans="2:20">
      <c r="B747" s="74"/>
      <c r="C747" s="74"/>
      <c r="D747" s="1071" t="s">
        <v>3168</v>
      </c>
      <c r="E747" s="1072">
        <v>45485</v>
      </c>
      <c r="F747" s="1070">
        <v>0.37708333333333333</v>
      </c>
      <c r="G747" s="1072">
        <v>45485</v>
      </c>
      <c r="H747" s="1070">
        <v>0.59375</v>
      </c>
      <c r="I747" s="1073" t="s">
        <v>3015</v>
      </c>
      <c r="J747" s="1073" t="s">
        <v>2320</v>
      </c>
      <c r="K747" s="1074" t="s">
        <v>1</v>
      </c>
      <c r="L747" s="1173" t="s">
        <v>1849</v>
      </c>
      <c r="M747" s="1075"/>
      <c r="N747" s="1076">
        <v>29</v>
      </c>
      <c r="O747" s="1506">
        <v>9048</v>
      </c>
      <c r="P747" s="1507">
        <v>312</v>
      </c>
      <c r="Q747" s="1077">
        <v>1</v>
      </c>
      <c r="R747" s="1077" t="s">
        <v>1896</v>
      </c>
      <c r="S747" s="1078"/>
      <c r="T747" s="155"/>
    </row>
    <row r="748" spans="2:20">
      <c r="B748" s="74"/>
      <c r="C748" s="74"/>
      <c r="D748" s="1071" t="s">
        <v>3169</v>
      </c>
      <c r="E748" s="1072">
        <v>45485</v>
      </c>
      <c r="F748" s="1070">
        <v>0.35416666666666669</v>
      </c>
      <c r="G748" s="1072">
        <v>45485</v>
      </c>
      <c r="H748" s="1070">
        <v>0.42708333333333331</v>
      </c>
      <c r="I748" s="1073" t="s">
        <v>2851</v>
      </c>
      <c r="J748" s="1073" t="s">
        <v>2344</v>
      </c>
      <c r="K748" s="1074" t="s">
        <v>2</v>
      </c>
      <c r="L748" s="1173" t="s">
        <v>1849</v>
      </c>
      <c r="M748" s="1075"/>
      <c r="N748" s="1076">
        <v>1</v>
      </c>
      <c r="O748" s="1506">
        <v>105</v>
      </c>
      <c r="P748" s="1507">
        <v>105</v>
      </c>
      <c r="Q748" s="1077">
        <v>1</v>
      </c>
      <c r="R748" s="1077" t="s">
        <v>1896</v>
      </c>
      <c r="S748" s="1078"/>
      <c r="T748" s="155"/>
    </row>
    <row r="749" spans="2:20">
      <c r="B749" s="74"/>
      <c r="C749" s="74"/>
      <c r="D749" s="1071" t="s">
        <v>3170</v>
      </c>
      <c r="E749" s="1072">
        <v>45485</v>
      </c>
      <c r="F749" s="1070">
        <v>0.54861111111111116</v>
      </c>
      <c r="G749" s="1072">
        <v>45485</v>
      </c>
      <c r="H749" s="1070">
        <v>0.55208333333333337</v>
      </c>
      <c r="I749" s="1073" t="s">
        <v>3171</v>
      </c>
      <c r="J749" s="1073" t="s">
        <v>2317</v>
      </c>
      <c r="K749" s="1074" t="s">
        <v>1213</v>
      </c>
      <c r="L749" s="1173" t="s">
        <v>1849</v>
      </c>
      <c r="M749" s="1075"/>
      <c r="N749" s="1076">
        <v>1</v>
      </c>
      <c r="O749" s="1506">
        <v>5</v>
      </c>
      <c r="P749" s="1507">
        <v>5</v>
      </c>
      <c r="Q749" s="1077">
        <v>1</v>
      </c>
      <c r="R749" s="1077" t="s">
        <v>1896</v>
      </c>
      <c r="S749" s="1078"/>
      <c r="T749" s="155"/>
    </row>
    <row r="750" spans="2:20">
      <c r="B750" s="74"/>
      <c r="C750" s="74"/>
      <c r="D750" s="1071" t="s">
        <v>3172</v>
      </c>
      <c r="E750" s="1072">
        <v>45485</v>
      </c>
      <c r="F750" s="1070">
        <v>0.75694444444444442</v>
      </c>
      <c r="G750" s="1072">
        <v>45485</v>
      </c>
      <c r="H750" s="1070">
        <v>0.89236111111111116</v>
      </c>
      <c r="I750" s="1073" t="s">
        <v>2583</v>
      </c>
      <c r="J750" s="1073" t="s">
        <v>2317</v>
      </c>
      <c r="K750" s="1074" t="s">
        <v>1213</v>
      </c>
      <c r="L750" s="1173" t="s">
        <v>1845</v>
      </c>
      <c r="M750" s="1075" t="s">
        <v>1848</v>
      </c>
      <c r="N750" s="1076">
        <v>45</v>
      </c>
      <c r="O750" s="1506">
        <v>8775</v>
      </c>
      <c r="P750" s="1507">
        <v>195</v>
      </c>
      <c r="Q750" s="1077">
        <v>1</v>
      </c>
      <c r="R750" s="1077" t="s">
        <v>1896</v>
      </c>
      <c r="S750" s="1078"/>
      <c r="T750" s="155"/>
    </row>
    <row r="751" spans="2:20">
      <c r="B751" s="74"/>
      <c r="C751" s="74"/>
      <c r="D751" s="1071" t="s">
        <v>3173</v>
      </c>
      <c r="E751" s="1072">
        <v>45485</v>
      </c>
      <c r="F751" s="1070">
        <v>0.77152777777777781</v>
      </c>
      <c r="G751" s="1072">
        <v>45485</v>
      </c>
      <c r="H751" s="1070">
        <v>0.84583333333333333</v>
      </c>
      <c r="I751" s="1073" t="s">
        <v>2912</v>
      </c>
      <c r="J751" s="1073" t="s">
        <v>2317</v>
      </c>
      <c r="K751" s="1074" t="s">
        <v>1213</v>
      </c>
      <c r="L751" s="1173" t="s">
        <v>1845</v>
      </c>
      <c r="M751" s="1075" t="s">
        <v>1848</v>
      </c>
      <c r="N751" s="1076">
        <v>1</v>
      </c>
      <c r="O751" s="1506">
        <v>107</v>
      </c>
      <c r="P751" s="1507">
        <v>107</v>
      </c>
      <c r="Q751" s="1077">
        <v>1</v>
      </c>
      <c r="R751" s="1077" t="s">
        <v>1896</v>
      </c>
      <c r="S751" s="1078"/>
      <c r="T751" s="155"/>
    </row>
    <row r="752" spans="2:20">
      <c r="B752" s="74"/>
      <c r="C752" s="74"/>
      <c r="D752" s="1071" t="s">
        <v>3174</v>
      </c>
      <c r="E752" s="1072">
        <v>45485</v>
      </c>
      <c r="F752" s="1070">
        <v>0.49513888888888891</v>
      </c>
      <c r="G752" s="1072">
        <v>45485</v>
      </c>
      <c r="H752" s="1070">
        <v>0.58819444444444446</v>
      </c>
      <c r="I752" s="1073" t="s">
        <v>2876</v>
      </c>
      <c r="J752" s="1073" t="s">
        <v>2320</v>
      </c>
      <c r="K752" s="1074" t="s">
        <v>1</v>
      </c>
      <c r="L752" s="1173" t="s">
        <v>1845</v>
      </c>
      <c r="M752" s="1075" t="s">
        <v>1848</v>
      </c>
      <c r="N752" s="1076">
        <v>1</v>
      </c>
      <c r="O752" s="1506">
        <v>134</v>
      </c>
      <c r="P752" s="1507">
        <v>134</v>
      </c>
      <c r="Q752" s="1077">
        <v>1</v>
      </c>
      <c r="R752" s="1077" t="s">
        <v>1896</v>
      </c>
      <c r="S752" s="1078"/>
      <c r="T752" s="155"/>
    </row>
    <row r="753" spans="2:20">
      <c r="B753" s="74"/>
      <c r="C753" s="74"/>
      <c r="D753" s="1071" t="s">
        <v>3161</v>
      </c>
      <c r="E753" s="1072">
        <v>45485</v>
      </c>
      <c r="F753" s="1070">
        <v>0.35416666666666669</v>
      </c>
      <c r="G753" s="1072">
        <v>45485</v>
      </c>
      <c r="H753" s="1070">
        <v>0.53819444444444442</v>
      </c>
      <c r="I753" s="1073" t="s">
        <v>2964</v>
      </c>
      <c r="J753" s="1073" t="s">
        <v>2344</v>
      </c>
      <c r="K753" s="1074" t="s">
        <v>1213</v>
      </c>
      <c r="L753" s="1173" t="s">
        <v>1849</v>
      </c>
      <c r="M753" s="1075"/>
      <c r="N753" s="1076">
        <v>83</v>
      </c>
      <c r="O753" s="1506">
        <v>21995</v>
      </c>
      <c r="P753" s="1507">
        <v>265</v>
      </c>
      <c r="Q753" s="1077">
        <v>1</v>
      </c>
      <c r="R753" s="1077" t="s">
        <v>1896</v>
      </c>
      <c r="S753" s="1078"/>
      <c r="T753" s="155"/>
    </row>
    <row r="754" spans="2:20">
      <c r="B754" s="74"/>
      <c r="C754" s="74"/>
      <c r="D754" s="1071" t="s">
        <v>3175</v>
      </c>
      <c r="E754" s="1072">
        <v>45485</v>
      </c>
      <c r="F754" s="1070">
        <v>0.42708333333333331</v>
      </c>
      <c r="G754" s="1072">
        <v>45485</v>
      </c>
      <c r="H754" s="1070">
        <v>0.66666666666666663</v>
      </c>
      <c r="I754" s="1073" t="s">
        <v>2453</v>
      </c>
      <c r="J754" s="1073" t="s">
        <v>2320</v>
      </c>
      <c r="K754" s="1074" t="s">
        <v>2</v>
      </c>
      <c r="L754" s="1173" t="s">
        <v>1849</v>
      </c>
      <c r="M754" s="1075"/>
      <c r="N754" s="1076">
        <v>68</v>
      </c>
      <c r="O754" s="1506">
        <v>23460</v>
      </c>
      <c r="P754" s="1507">
        <v>345</v>
      </c>
      <c r="Q754" s="1077">
        <v>1</v>
      </c>
      <c r="R754" s="1077" t="s">
        <v>1896</v>
      </c>
      <c r="S754" s="1078"/>
      <c r="T754" s="155"/>
    </row>
    <row r="755" spans="2:20">
      <c r="B755" s="74"/>
      <c r="C755" s="74"/>
      <c r="D755" s="1071" t="s">
        <v>3176</v>
      </c>
      <c r="E755" s="1072">
        <v>45485</v>
      </c>
      <c r="F755" s="1070">
        <v>0.34236111111111112</v>
      </c>
      <c r="G755" s="1072">
        <v>45485</v>
      </c>
      <c r="H755" s="1070">
        <v>0.52638888888888891</v>
      </c>
      <c r="I755" s="1073" t="s">
        <v>2339</v>
      </c>
      <c r="J755" s="1073" t="s">
        <v>2320</v>
      </c>
      <c r="K755" s="1074" t="s">
        <v>2</v>
      </c>
      <c r="L755" s="1173" t="s">
        <v>1843</v>
      </c>
      <c r="M755" s="1075" t="s">
        <v>1296</v>
      </c>
      <c r="N755" s="1076">
        <v>10</v>
      </c>
      <c r="O755" s="1506">
        <v>2650</v>
      </c>
      <c r="P755" s="1507">
        <v>265</v>
      </c>
      <c r="Q755" s="1077">
        <v>3</v>
      </c>
      <c r="R755" s="1077" t="s">
        <v>1896</v>
      </c>
      <c r="S755" s="1078"/>
      <c r="T755" s="155"/>
    </row>
    <row r="756" spans="2:20">
      <c r="B756" s="74"/>
      <c r="C756" s="74"/>
      <c r="D756" s="1071" t="s">
        <v>3177</v>
      </c>
      <c r="E756" s="1072">
        <v>45485</v>
      </c>
      <c r="F756" s="1070">
        <v>0.78749999999999998</v>
      </c>
      <c r="G756" s="1072">
        <v>45485</v>
      </c>
      <c r="H756" s="1070">
        <v>0.89652777777777781</v>
      </c>
      <c r="I756" s="1073" t="s">
        <v>2660</v>
      </c>
      <c r="J756" s="1073" t="s">
        <v>2317</v>
      </c>
      <c r="K756" s="1074" t="s">
        <v>1213</v>
      </c>
      <c r="L756" s="1173" t="s">
        <v>1847</v>
      </c>
      <c r="M756" s="1075"/>
      <c r="N756" s="1076">
        <v>17</v>
      </c>
      <c r="O756" s="1506">
        <v>2669</v>
      </c>
      <c r="P756" s="1507">
        <v>157</v>
      </c>
      <c r="Q756" s="1077">
        <v>1</v>
      </c>
      <c r="R756" s="1077" t="s">
        <v>1896</v>
      </c>
      <c r="S756" s="1078"/>
      <c r="T756" s="155"/>
    </row>
    <row r="757" spans="2:20">
      <c r="B757" s="74"/>
      <c r="C757" s="74"/>
      <c r="D757" s="1071" t="s">
        <v>3178</v>
      </c>
      <c r="E757" s="1072">
        <v>45485</v>
      </c>
      <c r="F757" s="1070">
        <v>0.37569444444444444</v>
      </c>
      <c r="G757" s="1072">
        <v>45485</v>
      </c>
      <c r="H757" s="1070">
        <v>0.49861111111111112</v>
      </c>
      <c r="I757" s="1073" t="s">
        <v>2811</v>
      </c>
      <c r="J757" s="1073" t="s">
        <v>2317</v>
      </c>
      <c r="K757" s="1074" t="s">
        <v>1213</v>
      </c>
      <c r="L757" s="1173" t="s">
        <v>1845</v>
      </c>
      <c r="M757" s="1075" t="s">
        <v>1848</v>
      </c>
      <c r="N757" s="1076">
        <v>1</v>
      </c>
      <c r="O757" s="1506">
        <v>177</v>
      </c>
      <c r="P757" s="1507">
        <v>177</v>
      </c>
      <c r="Q757" s="1077">
        <v>1</v>
      </c>
      <c r="R757" s="1077" t="s">
        <v>1896</v>
      </c>
      <c r="S757" s="1078"/>
      <c r="T757" s="155"/>
    </row>
    <row r="758" spans="2:20">
      <c r="B758" s="74"/>
      <c r="C758" s="74"/>
      <c r="D758" s="1071" t="s">
        <v>3158</v>
      </c>
      <c r="E758" s="1072">
        <v>45485</v>
      </c>
      <c r="F758" s="1070">
        <v>0.39374999999999999</v>
      </c>
      <c r="G758" s="1072">
        <v>45485</v>
      </c>
      <c r="H758" s="1070">
        <v>0.65625</v>
      </c>
      <c r="I758" s="1073" t="s">
        <v>2416</v>
      </c>
      <c r="J758" s="1073" t="s">
        <v>2320</v>
      </c>
      <c r="K758" s="1074" t="s">
        <v>2</v>
      </c>
      <c r="L758" s="1173" t="s">
        <v>1849</v>
      </c>
      <c r="M758" s="1075"/>
      <c r="N758" s="1076">
        <v>2</v>
      </c>
      <c r="O758" s="1506">
        <v>756</v>
      </c>
      <c r="P758" s="1507">
        <v>378</v>
      </c>
      <c r="Q758" s="1077">
        <v>4</v>
      </c>
      <c r="R758" s="1077" t="s">
        <v>1896</v>
      </c>
      <c r="S758" s="1078"/>
      <c r="T758" s="155"/>
    </row>
    <row r="759" spans="2:20">
      <c r="B759" s="74"/>
      <c r="C759" s="74"/>
      <c r="D759" s="1071" t="s">
        <v>3179</v>
      </c>
      <c r="E759" s="1072">
        <v>45485</v>
      </c>
      <c r="F759" s="1070">
        <v>0.37708333333333333</v>
      </c>
      <c r="G759" s="1072">
        <v>45485</v>
      </c>
      <c r="H759" s="1070">
        <v>0.38055555555555554</v>
      </c>
      <c r="I759" s="1073" t="s">
        <v>2416</v>
      </c>
      <c r="J759" s="1073" t="s">
        <v>2320</v>
      </c>
      <c r="K759" s="1074" t="s">
        <v>2</v>
      </c>
      <c r="L759" s="1173" t="s">
        <v>1849</v>
      </c>
      <c r="M759" s="1075"/>
      <c r="N759" s="1076">
        <v>496</v>
      </c>
      <c r="O759" s="1506">
        <v>2480</v>
      </c>
      <c r="P759" s="1507">
        <v>5</v>
      </c>
      <c r="Q759" s="1077">
        <v>1</v>
      </c>
      <c r="R759" s="1077" t="s">
        <v>1896</v>
      </c>
      <c r="S759" s="1078"/>
      <c r="T759" s="155"/>
    </row>
    <row r="760" spans="2:20">
      <c r="B760" s="74"/>
      <c r="C760" s="74"/>
      <c r="D760" s="1071" t="s">
        <v>3180</v>
      </c>
      <c r="E760" s="1072">
        <v>45485</v>
      </c>
      <c r="F760" s="1070">
        <v>0.48402777777777778</v>
      </c>
      <c r="G760" s="1072">
        <v>45485</v>
      </c>
      <c r="H760" s="1070">
        <v>0.66666666666666663</v>
      </c>
      <c r="I760" s="1073" t="s">
        <v>2793</v>
      </c>
      <c r="J760" s="1073" t="s">
        <v>2344</v>
      </c>
      <c r="K760" s="1074" t="s">
        <v>2</v>
      </c>
      <c r="L760" s="1173" t="s">
        <v>1845</v>
      </c>
      <c r="M760" s="1075" t="s">
        <v>1848</v>
      </c>
      <c r="N760" s="1076">
        <v>1</v>
      </c>
      <c r="O760" s="1506">
        <v>263</v>
      </c>
      <c r="P760" s="1507">
        <v>263</v>
      </c>
      <c r="Q760" s="1077">
        <v>1</v>
      </c>
      <c r="R760" s="1077" t="s">
        <v>1896</v>
      </c>
      <c r="S760" s="1078"/>
      <c r="T760" s="155"/>
    </row>
    <row r="761" spans="2:20">
      <c r="B761" s="74"/>
      <c r="C761" s="74"/>
      <c r="D761" s="1071" t="s">
        <v>3179</v>
      </c>
      <c r="E761" s="1072">
        <v>45485</v>
      </c>
      <c r="F761" s="1070">
        <v>0.59444444444444444</v>
      </c>
      <c r="G761" s="1072">
        <v>45485</v>
      </c>
      <c r="H761" s="1070">
        <v>0.59791666666666665</v>
      </c>
      <c r="I761" s="1073" t="s">
        <v>2416</v>
      </c>
      <c r="J761" s="1073" t="s">
        <v>2320</v>
      </c>
      <c r="K761" s="1074" t="s">
        <v>2</v>
      </c>
      <c r="L761" s="1173" t="s">
        <v>1849</v>
      </c>
      <c r="M761" s="1075"/>
      <c r="N761" s="1076">
        <v>0</v>
      </c>
      <c r="O761" s="1506">
        <v>2480</v>
      </c>
      <c r="P761" s="1507">
        <v>5</v>
      </c>
      <c r="Q761" s="1077">
        <v>2</v>
      </c>
      <c r="R761" s="1077" t="s">
        <v>1896</v>
      </c>
      <c r="S761" s="1078"/>
      <c r="T761" s="155"/>
    </row>
    <row r="762" spans="2:20">
      <c r="B762" s="74"/>
      <c r="C762" s="74"/>
      <c r="D762" s="1071" t="s">
        <v>3181</v>
      </c>
      <c r="E762" s="1072">
        <v>45485</v>
      </c>
      <c r="F762" s="1070">
        <v>0.65694444444444444</v>
      </c>
      <c r="G762" s="1072">
        <v>45485</v>
      </c>
      <c r="H762" s="1070">
        <v>0.69513888888888886</v>
      </c>
      <c r="I762" s="1073" t="s">
        <v>3182</v>
      </c>
      <c r="J762" s="1073" t="s">
        <v>2317</v>
      </c>
      <c r="K762" s="1074" t="s">
        <v>1213</v>
      </c>
      <c r="L762" s="1173" t="s">
        <v>1854</v>
      </c>
      <c r="M762" s="1075"/>
      <c r="N762" s="1076">
        <v>1</v>
      </c>
      <c r="O762" s="1506">
        <v>55</v>
      </c>
      <c r="P762" s="1507">
        <v>55</v>
      </c>
      <c r="Q762" s="1077">
        <v>1</v>
      </c>
      <c r="R762" s="1077" t="s">
        <v>1896</v>
      </c>
      <c r="S762" s="1078"/>
      <c r="T762" s="155"/>
    </row>
    <row r="763" spans="2:20">
      <c r="B763" s="74"/>
      <c r="C763" s="74"/>
      <c r="D763" s="1071" t="s">
        <v>3183</v>
      </c>
      <c r="E763" s="1072">
        <v>45485</v>
      </c>
      <c r="F763" s="1070">
        <v>0.33541666666666664</v>
      </c>
      <c r="G763" s="1072">
        <v>45485</v>
      </c>
      <c r="H763" s="1070">
        <v>0.47222222222222221</v>
      </c>
      <c r="I763" s="1073" t="s">
        <v>2756</v>
      </c>
      <c r="J763" s="1073" t="s">
        <v>2320</v>
      </c>
      <c r="K763" s="1074" t="s">
        <v>1</v>
      </c>
      <c r="L763" s="1173" t="s">
        <v>1849</v>
      </c>
      <c r="M763" s="1075"/>
      <c r="N763" s="1076">
        <v>101</v>
      </c>
      <c r="O763" s="1506">
        <v>19897</v>
      </c>
      <c r="P763" s="1507">
        <v>197</v>
      </c>
      <c r="Q763" s="1077">
        <v>1</v>
      </c>
      <c r="R763" s="1077" t="s">
        <v>1896</v>
      </c>
      <c r="S763" s="1078"/>
      <c r="T763" s="155"/>
    </row>
    <row r="764" spans="2:20">
      <c r="B764" s="74"/>
      <c r="C764" s="74"/>
      <c r="D764" s="1071" t="s">
        <v>3184</v>
      </c>
      <c r="E764" s="1072">
        <v>45485</v>
      </c>
      <c r="F764" s="1070">
        <v>0.71180555555555558</v>
      </c>
      <c r="G764" s="1072">
        <v>45485</v>
      </c>
      <c r="H764" s="1070">
        <v>0.76666666666666672</v>
      </c>
      <c r="I764" s="1073" t="s">
        <v>2908</v>
      </c>
      <c r="J764" s="1073" t="s">
        <v>2317</v>
      </c>
      <c r="K764" s="1074" t="s">
        <v>1213</v>
      </c>
      <c r="L764" s="1173" t="s">
        <v>7</v>
      </c>
      <c r="M764" s="1075"/>
      <c r="N764" s="1076">
        <v>1</v>
      </c>
      <c r="O764" s="1506">
        <v>79</v>
      </c>
      <c r="P764" s="1507">
        <v>79</v>
      </c>
      <c r="Q764" s="1077">
        <v>1</v>
      </c>
      <c r="R764" s="1077" t="s">
        <v>1896</v>
      </c>
      <c r="S764" s="1078"/>
      <c r="T764" s="155"/>
    </row>
    <row r="765" spans="2:20">
      <c r="B765" s="74"/>
      <c r="C765" s="74"/>
      <c r="D765" s="1071" t="s">
        <v>3185</v>
      </c>
      <c r="E765" s="1072">
        <v>45485</v>
      </c>
      <c r="F765" s="1070">
        <v>0.3972222222222222</v>
      </c>
      <c r="G765" s="1072">
        <v>45485</v>
      </c>
      <c r="H765" s="1070">
        <v>0.61944444444444446</v>
      </c>
      <c r="I765" s="1073" t="s">
        <v>3128</v>
      </c>
      <c r="J765" s="1073" t="s">
        <v>2317</v>
      </c>
      <c r="K765" s="1074" t="s">
        <v>1213</v>
      </c>
      <c r="L765" s="1173" t="s">
        <v>1847</v>
      </c>
      <c r="M765" s="1075"/>
      <c r="N765" s="1076">
        <v>12</v>
      </c>
      <c r="O765" s="1506">
        <v>3840</v>
      </c>
      <c r="P765" s="1507">
        <v>320</v>
      </c>
      <c r="Q765" s="1077">
        <v>1</v>
      </c>
      <c r="R765" s="1077" t="s">
        <v>1896</v>
      </c>
      <c r="S765" s="1078"/>
      <c r="T765" s="155"/>
    </row>
    <row r="766" spans="2:20">
      <c r="B766" s="74"/>
      <c r="C766" s="74"/>
      <c r="D766" s="1071" t="s">
        <v>3186</v>
      </c>
      <c r="E766" s="1072">
        <v>45485</v>
      </c>
      <c r="F766" s="1070">
        <v>0.3888888888888889</v>
      </c>
      <c r="G766" s="1072">
        <v>45485</v>
      </c>
      <c r="H766" s="1070">
        <v>0.49305555555555558</v>
      </c>
      <c r="I766" s="1073" t="s">
        <v>2447</v>
      </c>
      <c r="J766" s="1073" t="s">
        <v>2344</v>
      </c>
      <c r="K766" s="1074" t="s">
        <v>2</v>
      </c>
      <c r="L766" s="1173" t="s">
        <v>1849</v>
      </c>
      <c r="M766" s="1075"/>
      <c r="N766" s="1076">
        <v>23</v>
      </c>
      <c r="O766" s="1506">
        <v>3450</v>
      </c>
      <c r="P766" s="1507">
        <v>150</v>
      </c>
      <c r="Q766" s="1077">
        <v>1</v>
      </c>
      <c r="R766" s="1077" t="s">
        <v>1896</v>
      </c>
      <c r="S766" s="1078"/>
      <c r="T766" s="155"/>
    </row>
    <row r="767" spans="2:20">
      <c r="B767" s="74"/>
      <c r="C767" s="74"/>
      <c r="D767" s="1071" t="s">
        <v>3187</v>
      </c>
      <c r="E767" s="1072">
        <v>45485</v>
      </c>
      <c r="F767" s="1070">
        <v>0.46527777777777779</v>
      </c>
      <c r="G767" s="1072">
        <v>45485</v>
      </c>
      <c r="H767" s="1070">
        <v>0.5625</v>
      </c>
      <c r="I767" s="1073" t="s">
        <v>2327</v>
      </c>
      <c r="J767" s="1073" t="s">
        <v>2320</v>
      </c>
      <c r="K767" s="1074" t="s">
        <v>2</v>
      </c>
      <c r="L767" s="1173" t="s">
        <v>1846</v>
      </c>
      <c r="M767" s="1075" t="s">
        <v>1305</v>
      </c>
      <c r="N767" s="1076">
        <v>1</v>
      </c>
      <c r="O767" s="1506">
        <v>140</v>
      </c>
      <c r="P767" s="1507">
        <v>140</v>
      </c>
      <c r="Q767" s="1077">
        <v>1</v>
      </c>
      <c r="R767" s="1077" t="s">
        <v>1896</v>
      </c>
      <c r="S767" s="1078"/>
      <c r="T767" s="155"/>
    </row>
    <row r="768" spans="2:20">
      <c r="B768" s="74"/>
      <c r="C768" s="74"/>
      <c r="D768" s="1071" t="s">
        <v>3188</v>
      </c>
      <c r="E768" s="1072">
        <v>45485</v>
      </c>
      <c r="F768" s="1070">
        <v>0.21249999999999999</v>
      </c>
      <c r="G768" s="1072">
        <v>45485</v>
      </c>
      <c r="H768" s="1070">
        <v>0.22152777777777777</v>
      </c>
      <c r="I768" s="1073" t="s">
        <v>2827</v>
      </c>
      <c r="J768" s="1073" t="s">
        <v>2317</v>
      </c>
      <c r="K768" s="1074" t="s">
        <v>1</v>
      </c>
      <c r="L768" s="1173" t="s">
        <v>1846</v>
      </c>
      <c r="M768" s="1075" t="s">
        <v>1305</v>
      </c>
      <c r="N768" s="1076">
        <v>36</v>
      </c>
      <c r="O768" s="1506">
        <v>468</v>
      </c>
      <c r="P768" s="1507">
        <v>13</v>
      </c>
      <c r="Q768" s="1077">
        <v>2</v>
      </c>
      <c r="R768" s="1077" t="s">
        <v>1896</v>
      </c>
      <c r="S768" s="1078"/>
      <c r="T768" s="155"/>
    </row>
    <row r="769" spans="2:20">
      <c r="B769" s="74"/>
      <c r="C769" s="74"/>
      <c r="D769" s="1071" t="s">
        <v>3157</v>
      </c>
      <c r="E769" s="1072">
        <v>45485</v>
      </c>
      <c r="F769" s="1070">
        <v>0.97083333333333333</v>
      </c>
      <c r="G769" s="1072">
        <v>45486</v>
      </c>
      <c r="H769" s="1070">
        <v>5.2777777777777778E-2</v>
      </c>
      <c r="I769" s="1073" t="s">
        <v>2558</v>
      </c>
      <c r="J769" s="1073" t="s">
        <v>2320</v>
      </c>
      <c r="K769" s="1074" t="s">
        <v>1</v>
      </c>
      <c r="L769" s="1173" t="s">
        <v>1854</v>
      </c>
      <c r="M769" s="1075"/>
      <c r="N769" s="1076">
        <v>20</v>
      </c>
      <c r="O769" s="1506">
        <v>2360</v>
      </c>
      <c r="P769" s="1507">
        <v>118</v>
      </c>
      <c r="Q769" s="1077">
        <v>1</v>
      </c>
      <c r="R769" s="1077" t="s">
        <v>1896</v>
      </c>
      <c r="S769" s="1078"/>
      <c r="T769" s="155"/>
    </row>
    <row r="770" spans="2:20">
      <c r="B770" s="74"/>
      <c r="C770" s="74"/>
      <c r="D770" s="1071" t="s">
        <v>3188</v>
      </c>
      <c r="E770" s="1072">
        <v>45485</v>
      </c>
      <c r="F770" s="1070">
        <v>0.21249999999999999</v>
      </c>
      <c r="G770" s="1072">
        <v>45485</v>
      </c>
      <c r="H770" s="1070">
        <v>0.22152777777777777</v>
      </c>
      <c r="I770" s="1073" t="s">
        <v>2827</v>
      </c>
      <c r="J770" s="1073" t="s">
        <v>2317</v>
      </c>
      <c r="K770" s="1074" t="s">
        <v>1</v>
      </c>
      <c r="L770" s="1173" t="s">
        <v>1846</v>
      </c>
      <c r="M770" s="1075" t="s">
        <v>1305</v>
      </c>
      <c r="N770" s="1076">
        <v>1</v>
      </c>
      <c r="O770" s="1506">
        <v>13</v>
      </c>
      <c r="P770" s="1507">
        <v>13</v>
      </c>
      <c r="Q770" s="1077">
        <v>1</v>
      </c>
      <c r="R770" s="1077" t="s">
        <v>1896</v>
      </c>
      <c r="S770" s="1078"/>
      <c r="T770" s="155"/>
    </row>
    <row r="771" spans="2:20">
      <c r="B771" s="74"/>
      <c r="C771" s="74"/>
      <c r="D771" s="1071" t="s">
        <v>3189</v>
      </c>
      <c r="E771" s="1072">
        <v>45485</v>
      </c>
      <c r="F771" s="1070">
        <v>0.39513888888888887</v>
      </c>
      <c r="G771" s="1072">
        <v>45485</v>
      </c>
      <c r="H771" s="1070">
        <v>0.46944444444444444</v>
      </c>
      <c r="I771" s="1073" t="s">
        <v>2969</v>
      </c>
      <c r="J771" s="1073" t="s">
        <v>2320</v>
      </c>
      <c r="K771" s="1074" t="s">
        <v>2</v>
      </c>
      <c r="L771" s="1173" t="s">
        <v>1843</v>
      </c>
      <c r="M771" s="1075" t="s">
        <v>1296</v>
      </c>
      <c r="N771" s="1076">
        <v>2</v>
      </c>
      <c r="O771" s="1506">
        <v>214</v>
      </c>
      <c r="P771" s="1507">
        <v>107</v>
      </c>
      <c r="Q771" s="1077">
        <v>1</v>
      </c>
      <c r="R771" s="1077" t="s">
        <v>1896</v>
      </c>
      <c r="S771" s="1078"/>
      <c r="T771" s="155"/>
    </row>
    <row r="772" spans="2:20">
      <c r="B772" s="74"/>
      <c r="C772" s="74"/>
      <c r="D772" s="1071" t="s">
        <v>3190</v>
      </c>
      <c r="E772" s="1072">
        <v>45485</v>
      </c>
      <c r="F772" s="1070">
        <v>0.92500000000000004</v>
      </c>
      <c r="G772" s="1072">
        <v>45486</v>
      </c>
      <c r="H772" s="1070">
        <v>0.2298611111111111</v>
      </c>
      <c r="I772" s="1073" t="s">
        <v>2844</v>
      </c>
      <c r="J772" s="1073" t="s">
        <v>2317</v>
      </c>
      <c r="K772" s="1074" t="s">
        <v>1213</v>
      </c>
      <c r="L772" s="1173" t="s">
        <v>1849</v>
      </c>
      <c r="M772" s="1075"/>
      <c r="N772" s="1076">
        <v>8</v>
      </c>
      <c r="O772" s="1506">
        <v>3512</v>
      </c>
      <c r="P772" s="1507">
        <v>439</v>
      </c>
      <c r="Q772" s="1077">
        <v>1</v>
      </c>
      <c r="R772" s="1077" t="s">
        <v>1896</v>
      </c>
      <c r="S772" s="1078"/>
      <c r="T772" s="155"/>
    </row>
    <row r="773" spans="2:20">
      <c r="B773" s="74"/>
      <c r="C773" s="74"/>
      <c r="D773" s="1071" t="s">
        <v>3191</v>
      </c>
      <c r="E773" s="1072">
        <v>45485</v>
      </c>
      <c r="F773" s="1070">
        <v>0.84652777777777777</v>
      </c>
      <c r="G773" s="1072">
        <v>45485</v>
      </c>
      <c r="H773" s="1070">
        <v>0.98402777777777772</v>
      </c>
      <c r="I773" s="1073" t="s">
        <v>3192</v>
      </c>
      <c r="J773" s="1073" t="s">
        <v>2317</v>
      </c>
      <c r="K773" s="1074" t="s">
        <v>1213</v>
      </c>
      <c r="L773" s="1173" t="s">
        <v>1845</v>
      </c>
      <c r="M773" s="1075" t="s">
        <v>1848</v>
      </c>
      <c r="N773" s="1076">
        <v>1</v>
      </c>
      <c r="O773" s="1506">
        <v>198</v>
      </c>
      <c r="P773" s="1507">
        <v>198</v>
      </c>
      <c r="Q773" s="1077">
        <v>1</v>
      </c>
      <c r="R773" s="1077" t="s">
        <v>1896</v>
      </c>
      <c r="S773" s="1078"/>
      <c r="T773" s="155"/>
    </row>
    <row r="774" spans="2:20">
      <c r="B774" s="74"/>
      <c r="C774" s="74"/>
      <c r="D774" s="1071" t="s">
        <v>3193</v>
      </c>
      <c r="E774" s="1072">
        <v>45485</v>
      </c>
      <c r="F774" s="1070">
        <v>0.25486111111111109</v>
      </c>
      <c r="G774" s="1072">
        <v>45485</v>
      </c>
      <c r="H774" s="1070">
        <v>0.25694444444444442</v>
      </c>
      <c r="I774" s="1073" t="s">
        <v>2575</v>
      </c>
      <c r="J774" s="1073" t="s">
        <v>2317</v>
      </c>
      <c r="K774" s="1074" t="s">
        <v>1213</v>
      </c>
      <c r="L774" s="1173" t="s">
        <v>1846</v>
      </c>
      <c r="M774" s="1075" t="s">
        <v>1305</v>
      </c>
      <c r="N774" s="1076">
        <v>2108</v>
      </c>
      <c r="O774" s="1506">
        <v>8432</v>
      </c>
      <c r="P774" s="1507">
        <v>4</v>
      </c>
      <c r="Q774" s="1077">
        <v>1</v>
      </c>
      <c r="R774" s="1077" t="s">
        <v>1896</v>
      </c>
      <c r="S774" s="1078"/>
      <c r="T774" s="155"/>
    </row>
    <row r="775" spans="2:20">
      <c r="B775" s="74"/>
      <c r="C775" s="74"/>
      <c r="D775" s="1071" t="s">
        <v>3194</v>
      </c>
      <c r="E775" s="1072">
        <v>45485</v>
      </c>
      <c r="F775" s="1070">
        <v>0.59722222222222221</v>
      </c>
      <c r="G775" s="1072">
        <v>45485</v>
      </c>
      <c r="H775" s="1070">
        <v>0.66249999999999998</v>
      </c>
      <c r="I775" s="1073" t="s">
        <v>2428</v>
      </c>
      <c r="J775" s="1073" t="s">
        <v>2317</v>
      </c>
      <c r="K775" s="1074" t="s">
        <v>1213</v>
      </c>
      <c r="L775" s="1173" t="s">
        <v>1853</v>
      </c>
      <c r="M775" s="1075" t="s">
        <v>1304</v>
      </c>
      <c r="N775" s="1076">
        <v>1</v>
      </c>
      <c r="O775" s="1506">
        <v>94</v>
      </c>
      <c r="P775" s="1507">
        <v>94</v>
      </c>
      <c r="Q775" s="1077">
        <v>1</v>
      </c>
      <c r="R775" s="1077" t="s">
        <v>1896</v>
      </c>
      <c r="S775" s="1078"/>
      <c r="T775" s="155"/>
    </row>
    <row r="776" spans="2:20">
      <c r="B776" s="74"/>
      <c r="C776" s="74"/>
      <c r="D776" s="1071" t="s">
        <v>3195</v>
      </c>
      <c r="E776" s="1072">
        <v>45485</v>
      </c>
      <c r="F776" s="1070">
        <v>0.35694444444444445</v>
      </c>
      <c r="G776" s="1072">
        <v>45485</v>
      </c>
      <c r="H776" s="1070">
        <v>0.56944444444444442</v>
      </c>
      <c r="I776" s="1073" t="s">
        <v>2869</v>
      </c>
      <c r="J776" s="1073" t="s">
        <v>2344</v>
      </c>
      <c r="K776" s="1074" t="s">
        <v>2</v>
      </c>
      <c r="L776" s="1173" t="s">
        <v>1849</v>
      </c>
      <c r="M776" s="1075"/>
      <c r="N776" s="1076">
        <v>11</v>
      </c>
      <c r="O776" s="1506">
        <v>3366</v>
      </c>
      <c r="P776" s="1507">
        <v>306</v>
      </c>
      <c r="Q776" s="1077">
        <v>1</v>
      </c>
      <c r="R776" s="1077" t="s">
        <v>1896</v>
      </c>
      <c r="S776" s="1078"/>
      <c r="T776" s="155"/>
    </row>
    <row r="777" spans="2:20">
      <c r="B777" s="74"/>
      <c r="C777" s="74"/>
      <c r="D777" s="1071" t="s">
        <v>3196</v>
      </c>
      <c r="E777" s="1072">
        <v>45485</v>
      </c>
      <c r="F777" s="1070">
        <v>0.36805555555555558</v>
      </c>
      <c r="G777" s="1072">
        <v>45485</v>
      </c>
      <c r="H777" s="1070">
        <v>0.43055555555555558</v>
      </c>
      <c r="I777" s="1073" t="s">
        <v>2961</v>
      </c>
      <c r="J777" s="1073" t="s">
        <v>2344</v>
      </c>
      <c r="K777" s="1074" t="s">
        <v>2</v>
      </c>
      <c r="L777" s="1173" t="s">
        <v>1849</v>
      </c>
      <c r="M777" s="1075"/>
      <c r="N777" s="1076">
        <v>2</v>
      </c>
      <c r="O777" s="1506">
        <v>180</v>
      </c>
      <c r="P777" s="1507">
        <v>90</v>
      </c>
      <c r="Q777" s="1077">
        <v>1</v>
      </c>
      <c r="R777" s="1077" t="s">
        <v>1896</v>
      </c>
      <c r="S777" s="1078"/>
      <c r="T777" s="155"/>
    </row>
    <row r="778" spans="2:20">
      <c r="B778" s="74"/>
      <c r="C778" s="74"/>
      <c r="D778" s="1071" t="s">
        <v>3197</v>
      </c>
      <c r="E778" s="1072">
        <v>45485</v>
      </c>
      <c r="F778" s="1070">
        <v>0.47916666666666669</v>
      </c>
      <c r="G778" s="1072">
        <v>45485</v>
      </c>
      <c r="H778" s="1070">
        <v>0.56597222222222221</v>
      </c>
      <c r="I778" s="1073" t="s">
        <v>2961</v>
      </c>
      <c r="J778" s="1073" t="s">
        <v>2344</v>
      </c>
      <c r="K778" s="1074" t="s">
        <v>2</v>
      </c>
      <c r="L778" s="1173" t="s">
        <v>1849</v>
      </c>
      <c r="M778" s="1075"/>
      <c r="N778" s="1076">
        <v>43</v>
      </c>
      <c r="O778" s="1506">
        <v>5375</v>
      </c>
      <c r="P778" s="1507">
        <v>125</v>
      </c>
      <c r="Q778" s="1077">
        <v>1</v>
      </c>
      <c r="R778" s="1077" t="s">
        <v>1896</v>
      </c>
      <c r="S778" s="1078"/>
      <c r="T778" s="155"/>
    </row>
    <row r="779" spans="2:20">
      <c r="B779" s="74"/>
      <c r="C779" s="74"/>
      <c r="D779" s="1071" t="s">
        <v>3158</v>
      </c>
      <c r="E779" s="1072">
        <v>45485</v>
      </c>
      <c r="F779" s="1070">
        <v>0.39374999999999999</v>
      </c>
      <c r="G779" s="1072">
        <v>45485</v>
      </c>
      <c r="H779" s="1070">
        <v>0.64930555555555558</v>
      </c>
      <c r="I779" s="1073" t="s">
        <v>2416</v>
      </c>
      <c r="J779" s="1073" t="s">
        <v>2320</v>
      </c>
      <c r="K779" s="1074" t="s">
        <v>2</v>
      </c>
      <c r="L779" s="1173" t="s">
        <v>1849</v>
      </c>
      <c r="M779" s="1075"/>
      <c r="N779" s="1076">
        <v>3</v>
      </c>
      <c r="O779" s="1506">
        <v>1104</v>
      </c>
      <c r="P779" s="1507">
        <v>368</v>
      </c>
      <c r="Q779" s="1077">
        <v>3</v>
      </c>
      <c r="R779" s="1077" t="s">
        <v>1896</v>
      </c>
      <c r="S779" s="1078"/>
      <c r="T779" s="155"/>
    </row>
    <row r="780" spans="2:20">
      <c r="B780" s="74"/>
      <c r="C780" s="74"/>
      <c r="D780" s="1071" t="s">
        <v>3198</v>
      </c>
      <c r="E780" s="1072">
        <v>45485</v>
      </c>
      <c r="F780" s="1070">
        <v>0.28125</v>
      </c>
      <c r="G780" s="1072">
        <v>45485</v>
      </c>
      <c r="H780" s="1070">
        <v>0.3888888888888889</v>
      </c>
      <c r="I780" s="1073" t="s">
        <v>2541</v>
      </c>
      <c r="J780" s="1073" t="s">
        <v>2320</v>
      </c>
      <c r="K780" s="1074" t="s">
        <v>1213</v>
      </c>
      <c r="L780" s="1173" t="s">
        <v>1849</v>
      </c>
      <c r="M780" s="1075"/>
      <c r="N780" s="1076">
        <v>37</v>
      </c>
      <c r="O780" s="1506">
        <v>5735</v>
      </c>
      <c r="P780" s="1507">
        <v>155</v>
      </c>
      <c r="Q780" s="1077">
        <v>1</v>
      </c>
      <c r="R780" s="1077" t="s">
        <v>1896</v>
      </c>
      <c r="S780" s="1078"/>
      <c r="T780" s="155"/>
    </row>
    <row r="781" spans="2:20">
      <c r="B781" s="74"/>
      <c r="C781" s="74"/>
      <c r="D781" s="1071" t="s">
        <v>3199</v>
      </c>
      <c r="E781" s="1072">
        <v>45485</v>
      </c>
      <c r="F781" s="1070">
        <v>0.70972222222222225</v>
      </c>
      <c r="G781" s="1072">
        <v>45485</v>
      </c>
      <c r="H781" s="1070">
        <v>0.78749999999999998</v>
      </c>
      <c r="I781" s="1073" t="s">
        <v>2836</v>
      </c>
      <c r="J781" s="1073" t="s">
        <v>2317</v>
      </c>
      <c r="K781" s="1074" t="s">
        <v>1</v>
      </c>
      <c r="L781" s="1173" t="s">
        <v>7</v>
      </c>
      <c r="M781" s="1075"/>
      <c r="N781" s="1076">
        <v>1</v>
      </c>
      <c r="O781" s="1506">
        <v>112</v>
      </c>
      <c r="P781" s="1507">
        <v>112</v>
      </c>
      <c r="Q781" s="1077">
        <v>1</v>
      </c>
      <c r="R781" s="1077" t="s">
        <v>1896</v>
      </c>
      <c r="S781" s="1078"/>
      <c r="T781" s="155"/>
    </row>
    <row r="782" spans="2:20">
      <c r="B782" s="74"/>
      <c r="C782" s="74"/>
      <c r="D782" s="1071" t="s">
        <v>3176</v>
      </c>
      <c r="E782" s="1072">
        <v>45485</v>
      </c>
      <c r="F782" s="1070">
        <v>0.35416666666666669</v>
      </c>
      <c r="G782" s="1072">
        <v>45485</v>
      </c>
      <c r="H782" s="1070">
        <v>0.50486111111111109</v>
      </c>
      <c r="I782" s="1073" t="s">
        <v>2339</v>
      </c>
      <c r="J782" s="1073" t="s">
        <v>2320</v>
      </c>
      <c r="K782" s="1074" t="s">
        <v>2</v>
      </c>
      <c r="L782" s="1173" t="s">
        <v>1843</v>
      </c>
      <c r="M782" s="1075" t="s">
        <v>1296</v>
      </c>
      <c r="N782" s="1076">
        <v>39</v>
      </c>
      <c r="O782" s="1506">
        <v>8463</v>
      </c>
      <c r="P782" s="1507">
        <v>217</v>
      </c>
      <c r="Q782" s="1077">
        <v>1</v>
      </c>
      <c r="R782" s="1077" t="s">
        <v>1896</v>
      </c>
      <c r="S782" s="1078"/>
      <c r="T782" s="155"/>
    </row>
    <row r="783" spans="2:20">
      <c r="B783" s="74"/>
      <c r="C783" s="74"/>
      <c r="D783" s="1071" t="s">
        <v>3176</v>
      </c>
      <c r="E783" s="1072">
        <v>45485</v>
      </c>
      <c r="F783" s="1070">
        <v>0.47499999999999998</v>
      </c>
      <c r="G783" s="1072">
        <v>45485</v>
      </c>
      <c r="H783" s="1070">
        <v>0.52152777777777781</v>
      </c>
      <c r="I783" s="1073" t="s">
        <v>2339</v>
      </c>
      <c r="J783" s="1073" t="s">
        <v>2320</v>
      </c>
      <c r="K783" s="1074" t="s">
        <v>2</v>
      </c>
      <c r="L783" s="1173" t="s">
        <v>1843</v>
      </c>
      <c r="M783" s="1075" t="s">
        <v>1296</v>
      </c>
      <c r="N783" s="1076">
        <v>1</v>
      </c>
      <c r="O783" s="1506">
        <v>67</v>
      </c>
      <c r="P783" s="1507">
        <v>67</v>
      </c>
      <c r="Q783" s="1077">
        <v>2</v>
      </c>
      <c r="R783" s="1077" t="s">
        <v>1896</v>
      </c>
      <c r="S783" s="1078"/>
      <c r="T783" s="155"/>
    </row>
    <row r="784" spans="2:20">
      <c r="B784" s="74"/>
      <c r="C784" s="74"/>
      <c r="D784" s="1071" t="s">
        <v>3200</v>
      </c>
      <c r="E784" s="1072">
        <v>45485</v>
      </c>
      <c r="F784" s="1070">
        <v>0.36041666666666666</v>
      </c>
      <c r="G784" s="1072">
        <v>45485</v>
      </c>
      <c r="H784" s="1070">
        <v>0.43055555555555558</v>
      </c>
      <c r="I784" s="1073" t="s">
        <v>2912</v>
      </c>
      <c r="J784" s="1073" t="s">
        <v>2317</v>
      </c>
      <c r="K784" s="1074" t="s">
        <v>1213</v>
      </c>
      <c r="L784" s="1173" t="s">
        <v>1849</v>
      </c>
      <c r="M784" s="1075"/>
      <c r="N784" s="1076">
        <v>2</v>
      </c>
      <c r="O784" s="1506">
        <v>202</v>
      </c>
      <c r="P784" s="1507">
        <v>101</v>
      </c>
      <c r="Q784" s="1077">
        <v>1</v>
      </c>
      <c r="R784" s="1077" t="s">
        <v>1896</v>
      </c>
      <c r="S784" s="1078"/>
      <c r="T784" s="155"/>
    </row>
    <row r="785" spans="2:20">
      <c r="B785" s="74"/>
      <c r="C785" s="74"/>
      <c r="D785" s="1071" t="s">
        <v>3201</v>
      </c>
      <c r="E785" s="1072">
        <v>45485</v>
      </c>
      <c r="F785" s="1070">
        <v>0.45069444444444445</v>
      </c>
      <c r="G785" s="1072">
        <v>45485</v>
      </c>
      <c r="H785" s="1070">
        <v>0.52083333333333337</v>
      </c>
      <c r="I785" s="1073" t="s">
        <v>2690</v>
      </c>
      <c r="J785" s="1073" t="s">
        <v>2317</v>
      </c>
      <c r="K785" s="1074" t="s">
        <v>1213</v>
      </c>
      <c r="L785" s="1173" t="s">
        <v>1846</v>
      </c>
      <c r="M785" s="1075" t="s">
        <v>1305</v>
      </c>
      <c r="N785" s="1076">
        <v>1</v>
      </c>
      <c r="O785" s="1506">
        <v>101</v>
      </c>
      <c r="P785" s="1507">
        <v>101</v>
      </c>
      <c r="Q785" s="1077">
        <v>1</v>
      </c>
      <c r="R785" s="1077" t="s">
        <v>1896</v>
      </c>
      <c r="S785" s="1078"/>
      <c r="T785" s="155"/>
    </row>
    <row r="786" spans="2:20">
      <c r="B786" s="74"/>
      <c r="C786" s="74"/>
      <c r="D786" s="1071" t="s">
        <v>3202</v>
      </c>
      <c r="E786" s="1072">
        <v>45485</v>
      </c>
      <c r="F786" s="1070">
        <v>0.48958333333333331</v>
      </c>
      <c r="G786" s="1072">
        <v>45485</v>
      </c>
      <c r="H786" s="1070">
        <v>0.55208333333333337</v>
      </c>
      <c r="I786" s="1073" t="s">
        <v>2851</v>
      </c>
      <c r="J786" s="1073" t="s">
        <v>2344</v>
      </c>
      <c r="K786" s="1074" t="s">
        <v>2</v>
      </c>
      <c r="L786" s="1173" t="s">
        <v>1849</v>
      </c>
      <c r="M786" s="1075"/>
      <c r="N786" s="1076">
        <v>1</v>
      </c>
      <c r="O786" s="1506">
        <v>90</v>
      </c>
      <c r="P786" s="1507">
        <v>90</v>
      </c>
      <c r="Q786" s="1077">
        <v>1</v>
      </c>
      <c r="R786" s="1077" t="s">
        <v>1896</v>
      </c>
      <c r="S786" s="1078"/>
      <c r="T786" s="155"/>
    </row>
    <row r="787" spans="2:20">
      <c r="B787" s="74"/>
      <c r="C787" s="74"/>
      <c r="D787" s="1071" t="s">
        <v>3203</v>
      </c>
      <c r="E787" s="1072">
        <v>45485</v>
      </c>
      <c r="F787" s="1070">
        <v>0.23541666666666666</v>
      </c>
      <c r="G787" s="1072">
        <v>45485</v>
      </c>
      <c r="H787" s="1070">
        <v>0.30763888888888891</v>
      </c>
      <c r="I787" s="1073" t="s">
        <v>2539</v>
      </c>
      <c r="J787" s="1073" t="s">
        <v>2317</v>
      </c>
      <c r="K787" s="1074" t="s">
        <v>1</v>
      </c>
      <c r="L787" s="1173" t="s">
        <v>1846</v>
      </c>
      <c r="M787" s="1075" t="s">
        <v>1305</v>
      </c>
      <c r="N787" s="1076">
        <v>1</v>
      </c>
      <c r="O787" s="1506">
        <v>104</v>
      </c>
      <c r="P787" s="1507">
        <v>104</v>
      </c>
      <c r="Q787" s="1077">
        <v>1</v>
      </c>
      <c r="R787" s="1077" t="s">
        <v>1896</v>
      </c>
      <c r="S787" s="1078"/>
      <c r="T787" s="155"/>
    </row>
    <row r="788" spans="2:20">
      <c r="B788" s="74"/>
      <c r="C788" s="74"/>
      <c r="D788" s="1071" t="s">
        <v>3204</v>
      </c>
      <c r="E788" s="1072">
        <v>45485</v>
      </c>
      <c r="F788" s="1070">
        <v>0.50347222222222221</v>
      </c>
      <c r="G788" s="1072">
        <v>45485</v>
      </c>
      <c r="H788" s="1070">
        <v>0.57986111111111116</v>
      </c>
      <c r="I788" s="1073" t="s">
        <v>2980</v>
      </c>
      <c r="J788" s="1073" t="s">
        <v>2320</v>
      </c>
      <c r="K788" s="1074" t="s">
        <v>1</v>
      </c>
      <c r="L788" s="1173" t="s">
        <v>1849</v>
      </c>
      <c r="M788" s="1075"/>
      <c r="N788" s="1076">
        <v>7</v>
      </c>
      <c r="O788" s="1506">
        <v>770</v>
      </c>
      <c r="P788" s="1507">
        <v>110</v>
      </c>
      <c r="Q788" s="1077">
        <v>1</v>
      </c>
      <c r="R788" s="1077" t="s">
        <v>1896</v>
      </c>
      <c r="S788" s="1078"/>
      <c r="T788" s="155"/>
    </row>
    <row r="789" spans="2:20">
      <c r="B789" s="74"/>
      <c r="C789" s="74"/>
      <c r="D789" s="1071" t="s">
        <v>3205</v>
      </c>
      <c r="E789" s="1072">
        <v>45485</v>
      </c>
      <c r="F789" s="1070">
        <v>0.42708333333333331</v>
      </c>
      <c r="G789" s="1072">
        <v>45485</v>
      </c>
      <c r="H789" s="1070">
        <v>0.44791666666666669</v>
      </c>
      <c r="I789" s="1073" t="s">
        <v>2756</v>
      </c>
      <c r="J789" s="1073" t="s">
        <v>2320</v>
      </c>
      <c r="K789" s="1074" t="s">
        <v>1</v>
      </c>
      <c r="L789" s="1173" t="s">
        <v>1849</v>
      </c>
      <c r="M789" s="1075"/>
      <c r="N789" s="1076">
        <v>22</v>
      </c>
      <c r="O789" s="1506">
        <v>660</v>
      </c>
      <c r="P789" s="1507">
        <v>30</v>
      </c>
      <c r="Q789" s="1077">
        <v>1</v>
      </c>
      <c r="R789" s="1077" t="s">
        <v>1896</v>
      </c>
      <c r="S789" s="1078"/>
      <c r="T789" s="155"/>
    </row>
    <row r="790" spans="2:20">
      <c r="B790" s="74"/>
      <c r="C790" s="74"/>
      <c r="D790" s="1071" t="s">
        <v>3206</v>
      </c>
      <c r="E790" s="1072">
        <v>45485</v>
      </c>
      <c r="F790" s="1070">
        <v>0.42083333333333334</v>
      </c>
      <c r="G790" s="1072">
        <v>45485</v>
      </c>
      <c r="H790" s="1070">
        <v>0.49305555555555558</v>
      </c>
      <c r="I790" s="1073" t="s">
        <v>2343</v>
      </c>
      <c r="J790" s="1073" t="s">
        <v>2344</v>
      </c>
      <c r="K790" s="1074" t="s">
        <v>2</v>
      </c>
      <c r="L790" s="1173" t="s">
        <v>1847</v>
      </c>
      <c r="M790" s="1075"/>
      <c r="N790" s="1076">
        <v>1</v>
      </c>
      <c r="O790" s="1506">
        <v>104</v>
      </c>
      <c r="P790" s="1507">
        <v>104</v>
      </c>
      <c r="Q790" s="1077">
        <v>1</v>
      </c>
      <c r="R790" s="1077" t="s">
        <v>1896</v>
      </c>
      <c r="S790" s="1078"/>
      <c r="T790" s="155"/>
    </row>
    <row r="791" spans="2:20">
      <c r="B791" s="74"/>
      <c r="C791" s="74"/>
      <c r="D791" s="1071" t="s">
        <v>3207</v>
      </c>
      <c r="E791" s="1072">
        <v>45485</v>
      </c>
      <c r="F791" s="1070">
        <v>0.78472222222222221</v>
      </c>
      <c r="G791" s="1072">
        <v>45485</v>
      </c>
      <c r="H791" s="1070">
        <v>0.80555555555555558</v>
      </c>
      <c r="I791" s="1073" t="s">
        <v>3033</v>
      </c>
      <c r="J791" s="1073" t="s">
        <v>2317</v>
      </c>
      <c r="K791" s="1074" t="s">
        <v>1</v>
      </c>
      <c r="L791" s="1173" t="s">
        <v>1845</v>
      </c>
      <c r="M791" s="1075" t="s">
        <v>1852</v>
      </c>
      <c r="N791" s="1076">
        <v>63</v>
      </c>
      <c r="O791" s="1506">
        <v>1890</v>
      </c>
      <c r="P791" s="1507">
        <v>30</v>
      </c>
      <c r="Q791" s="1077">
        <v>1</v>
      </c>
      <c r="R791" s="1077" t="s">
        <v>1896</v>
      </c>
      <c r="S791" s="1078"/>
      <c r="T791" s="155"/>
    </row>
    <row r="792" spans="2:20">
      <c r="B792" s="74"/>
      <c r="C792" s="74"/>
      <c r="D792" s="1071" t="s">
        <v>3208</v>
      </c>
      <c r="E792" s="1072">
        <v>45485</v>
      </c>
      <c r="F792" s="1070">
        <v>0.44305555555555554</v>
      </c>
      <c r="G792" s="1072">
        <v>45485</v>
      </c>
      <c r="H792" s="1070">
        <v>0.47222222222222221</v>
      </c>
      <c r="I792" s="1073" t="s">
        <v>2998</v>
      </c>
      <c r="J792" s="1073" t="s">
        <v>2344</v>
      </c>
      <c r="K792" s="1074" t="s">
        <v>1</v>
      </c>
      <c r="L792" s="1173" t="s">
        <v>1849</v>
      </c>
      <c r="M792" s="1075"/>
      <c r="N792" s="1076">
        <v>1</v>
      </c>
      <c r="O792" s="1506">
        <v>42</v>
      </c>
      <c r="P792" s="1507">
        <v>42</v>
      </c>
      <c r="Q792" s="1077">
        <v>1</v>
      </c>
      <c r="R792" s="1077" t="s">
        <v>1896</v>
      </c>
      <c r="S792" s="1078"/>
      <c r="T792" s="155"/>
    </row>
    <row r="793" spans="2:20">
      <c r="B793" s="74"/>
      <c r="C793" s="74"/>
      <c r="D793" s="1071" t="s">
        <v>3209</v>
      </c>
      <c r="E793" s="1072">
        <v>45485</v>
      </c>
      <c r="F793" s="1070">
        <v>0.39583333333333331</v>
      </c>
      <c r="G793" s="1072">
        <v>45485</v>
      </c>
      <c r="H793" s="1070">
        <v>0.4375</v>
      </c>
      <c r="I793" s="1073" t="s">
        <v>3210</v>
      </c>
      <c r="J793" s="1073" t="s">
        <v>2317</v>
      </c>
      <c r="K793" s="1074" t="s">
        <v>1</v>
      </c>
      <c r="L793" s="1173" t="s">
        <v>1849</v>
      </c>
      <c r="M793" s="1075"/>
      <c r="N793" s="1076">
        <v>6</v>
      </c>
      <c r="O793" s="1506">
        <v>360</v>
      </c>
      <c r="P793" s="1507">
        <v>60</v>
      </c>
      <c r="Q793" s="1077">
        <v>1</v>
      </c>
      <c r="R793" s="1077" t="s">
        <v>1896</v>
      </c>
      <c r="S793" s="1078"/>
      <c r="T793" s="155"/>
    </row>
    <row r="794" spans="2:20">
      <c r="B794" s="74"/>
      <c r="C794" s="74"/>
      <c r="D794" s="1071" t="s">
        <v>3157</v>
      </c>
      <c r="E794" s="1072">
        <v>45485</v>
      </c>
      <c r="F794" s="1070">
        <v>0.97083333333333333</v>
      </c>
      <c r="G794" s="1072">
        <v>45486</v>
      </c>
      <c r="H794" s="1070">
        <v>5.9027777777777776E-2</v>
      </c>
      <c r="I794" s="1073" t="s">
        <v>2558</v>
      </c>
      <c r="J794" s="1073" t="s">
        <v>2320</v>
      </c>
      <c r="K794" s="1074" t="s">
        <v>1</v>
      </c>
      <c r="L794" s="1173" t="s">
        <v>1854</v>
      </c>
      <c r="M794" s="1075"/>
      <c r="N794" s="1076">
        <v>1</v>
      </c>
      <c r="O794" s="1506">
        <v>127</v>
      </c>
      <c r="P794" s="1507">
        <v>127</v>
      </c>
      <c r="Q794" s="1077">
        <v>2</v>
      </c>
      <c r="R794" s="1077" t="s">
        <v>1896</v>
      </c>
      <c r="S794" s="1078"/>
      <c r="T794" s="155"/>
    </row>
    <row r="795" spans="2:20">
      <c r="B795" s="74"/>
      <c r="C795" s="74"/>
      <c r="D795" s="1071" t="s">
        <v>3211</v>
      </c>
      <c r="E795" s="1072">
        <v>45486</v>
      </c>
      <c r="F795" s="1070">
        <v>0.49236111111111114</v>
      </c>
      <c r="G795" s="1072">
        <v>45486</v>
      </c>
      <c r="H795" s="1070">
        <v>0.52777777777777779</v>
      </c>
      <c r="I795" s="1073" t="s">
        <v>2508</v>
      </c>
      <c r="J795" s="1073" t="s">
        <v>2317</v>
      </c>
      <c r="K795" s="1074" t="s">
        <v>1</v>
      </c>
      <c r="L795" s="1173" t="s">
        <v>1846</v>
      </c>
      <c r="M795" s="1075" t="s">
        <v>1305</v>
      </c>
      <c r="N795" s="1076">
        <v>1</v>
      </c>
      <c r="O795" s="1506">
        <v>51</v>
      </c>
      <c r="P795" s="1507">
        <v>51</v>
      </c>
      <c r="Q795" s="1077">
        <v>1</v>
      </c>
      <c r="R795" s="1077" t="s">
        <v>1896</v>
      </c>
      <c r="S795" s="1078"/>
      <c r="T795" s="155"/>
    </row>
    <row r="796" spans="2:20">
      <c r="B796" s="74"/>
      <c r="C796" s="74"/>
      <c r="D796" s="1071" t="s">
        <v>3212</v>
      </c>
      <c r="E796" s="1072">
        <v>45486</v>
      </c>
      <c r="F796" s="1070">
        <v>0.35833333333333334</v>
      </c>
      <c r="G796" s="1072">
        <v>45486</v>
      </c>
      <c r="H796" s="1070">
        <v>0.625</v>
      </c>
      <c r="I796" s="1073" t="s">
        <v>2419</v>
      </c>
      <c r="J796" s="1073" t="s">
        <v>2317</v>
      </c>
      <c r="K796" s="1074" t="s">
        <v>1213</v>
      </c>
      <c r="L796" s="1173" t="s">
        <v>1849</v>
      </c>
      <c r="M796" s="1075"/>
      <c r="N796" s="1076">
        <v>130</v>
      </c>
      <c r="O796" s="1506">
        <v>49920</v>
      </c>
      <c r="P796" s="1507">
        <v>384</v>
      </c>
      <c r="Q796" s="1077">
        <v>1</v>
      </c>
      <c r="R796" s="1077" t="s">
        <v>1896</v>
      </c>
      <c r="S796" s="1078"/>
      <c r="T796" s="155"/>
    </row>
    <row r="797" spans="2:20">
      <c r="B797" s="74"/>
      <c r="C797" s="74"/>
      <c r="D797" s="1071" t="s">
        <v>3213</v>
      </c>
      <c r="E797" s="1072">
        <v>45486</v>
      </c>
      <c r="F797" s="1070">
        <v>0.8833333333333333</v>
      </c>
      <c r="G797" s="1072">
        <v>45487</v>
      </c>
      <c r="H797" s="1070">
        <v>4.1666666666666664E-2</v>
      </c>
      <c r="I797" s="1073" t="s">
        <v>2530</v>
      </c>
      <c r="J797" s="1073" t="s">
        <v>2317</v>
      </c>
      <c r="K797" s="1074" t="s">
        <v>1</v>
      </c>
      <c r="L797" s="1173" t="s">
        <v>1847</v>
      </c>
      <c r="M797" s="1075"/>
      <c r="N797" s="1076">
        <v>1</v>
      </c>
      <c r="O797" s="1506">
        <v>228</v>
      </c>
      <c r="P797" s="1507">
        <v>228</v>
      </c>
      <c r="Q797" s="1077">
        <v>1</v>
      </c>
      <c r="R797" s="1077" t="s">
        <v>1896</v>
      </c>
      <c r="S797" s="1078"/>
      <c r="T797" s="155"/>
    </row>
    <row r="798" spans="2:20">
      <c r="B798" s="74"/>
      <c r="C798" s="74"/>
      <c r="D798" s="1071" t="s">
        <v>3214</v>
      </c>
      <c r="E798" s="1072">
        <v>45486</v>
      </c>
      <c r="F798" s="1070">
        <v>0.82152777777777775</v>
      </c>
      <c r="G798" s="1072">
        <v>45486</v>
      </c>
      <c r="H798" s="1070">
        <v>0.96250000000000002</v>
      </c>
      <c r="I798" s="1073" t="s">
        <v>2337</v>
      </c>
      <c r="J798" s="1073" t="s">
        <v>2317</v>
      </c>
      <c r="K798" s="1074" t="s">
        <v>1</v>
      </c>
      <c r="L798" s="1173" t="s">
        <v>7</v>
      </c>
      <c r="M798" s="1075"/>
      <c r="N798" s="1076">
        <v>1</v>
      </c>
      <c r="O798" s="1506">
        <v>203</v>
      </c>
      <c r="P798" s="1507">
        <v>203</v>
      </c>
      <c r="Q798" s="1077">
        <v>1</v>
      </c>
      <c r="R798" s="1077" t="s">
        <v>1896</v>
      </c>
      <c r="S798" s="1078"/>
      <c r="T798" s="155"/>
    </row>
    <row r="799" spans="2:20">
      <c r="B799" s="74"/>
      <c r="C799" s="74"/>
      <c r="D799" s="1071" t="s">
        <v>3215</v>
      </c>
      <c r="E799" s="1072">
        <v>45486</v>
      </c>
      <c r="F799" s="1070">
        <v>0.52777777777777779</v>
      </c>
      <c r="G799" s="1072">
        <v>45486</v>
      </c>
      <c r="H799" s="1070">
        <v>0.57291666666666663</v>
      </c>
      <c r="I799" s="1073" t="s">
        <v>2520</v>
      </c>
      <c r="J799" s="1073" t="s">
        <v>2320</v>
      </c>
      <c r="K799" s="1074" t="s">
        <v>2</v>
      </c>
      <c r="L799" s="1173" t="s">
        <v>1854</v>
      </c>
      <c r="M799" s="1075"/>
      <c r="N799" s="1076">
        <v>11</v>
      </c>
      <c r="O799" s="1506">
        <v>715</v>
      </c>
      <c r="P799" s="1507">
        <v>65</v>
      </c>
      <c r="Q799" s="1077">
        <v>1</v>
      </c>
      <c r="R799" s="1077" t="s">
        <v>1896</v>
      </c>
      <c r="S799" s="1078"/>
      <c r="T799" s="155"/>
    </row>
    <row r="800" spans="2:20">
      <c r="B800" s="74"/>
      <c r="C800" s="74"/>
      <c r="D800" s="1071" t="s">
        <v>3216</v>
      </c>
      <c r="E800" s="1072">
        <v>45486</v>
      </c>
      <c r="F800" s="1070">
        <v>0.57847222222222228</v>
      </c>
      <c r="G800" s="1072">
        <v>45486</v>
      </c>
      <c r="H800" s="1070">
        <v>0.60902777777777772</v>
      </c>
      <c r="I800" s="1073" t="s">
        <v>2756</v>
      </c>
      <c r="J800" s="1073" t="s">
        <v>2320</v>
      </c>
      <c r="K800" s="1074" t="s">
        <v>1</v>
      </c>
      <c r="L800" s="1173" t="s">
        <v>1847</v>
      </c>
      <c r="M800" s="1075"/>
      <c r="N800" s="1076">
        <v>1</v>
      </c>
      <c r="O800" s="1506">
        <v>44</v>
      </c>
      <c r="P800" s="1507">
        <v>44</v>
      </c>
      <c r="Q800" s="1077">
        <v>1</v>
      </c>
      <c r="R800" s="1077" t="s">
        <v>1896</v>
      </c>
      <c r="S800" s="1078"/>
      <c r="T800" s="155"/>
    </row>
    <row r="801" spans="2:20">
      <c r="B801" s="74"/>
      <c r="C801" s="74"/>
      <c r="D801" s="1071" t="s">
        <v>3217</v>
      </c>
      <c r="E801" s="1072">
        <v>45486</v>
      </c>
      <c r="F801" s="1070">
        <v>0.41875000000000001</v>
      </c>
      <c r="G801" s="1072">
        <v>45486</v>
      </c>
      <c r="H801" s="1070">
        <v>0.53819444444444442</v>
      </c>
      <c r="I801" s="1073" t="s">
        <v>2520</v>
      </c>
      <c r="J801" s="1073" t="s">
        <v>2320</v>
      </c>
      <c r="K801" s="1074" t="s">
        <v>2</v>
      </c>
      <c r="L801" s="1173" t="s">
        <v>1845</v>
      </c>
      <c r="M801" s="1075" t="s">
        <v>1848</v>
      </c>
      <c r="N801" s="1076">
        <v>1</v>
      </c>
      <c r="O801" s="1506">
        <v>172</v>
      </c>
      <c r="P801" s="1507">
        <v>172</v>
      </c>
      <c r="Q801" s="1077">
        <v>1</v>
      </c>
      <c r="R801" s="1077" t="s">
        <v>1896</v>
      </c>
      <c r="S801" s="1078"/>
      <c r="T801" s="155"/>
    </row>
    <row r="802" spans="2:20">
      <c r="B802" s="74"/>
      <c r="C802" s="74"/>
      <c r="D802" s="1071" t="s">
        <v>3218</v>
      </c>
      <c r="E802" s="1072">
        <v>45486</v>
      </c>
      <c r="F802" s="1070">
        <v>0.41736111111111113</v>
      </c>
      <c r="G802" s="1072">
        <v>45486</v>
      </c>
      <c r="H802" s="1070">
        <v>0.6875</v>
      </c>
      <c r="I802" s="1073" t="s">
        <v>3033</v>
      </c>
      <c r="J802" s="1073" t="s">
        <v>2317</v>
      </c>
      <c r="K802" s="1074" t="s">
        <v>1</v>
      </c>
      <c r="L802" s="1173" t="s">
        <v>1846</v>
      </c>
      <c r="M802" s="1075" t="s">
        <v>1305</v>
      </c>
      <c r="N802" s="1076">
        <v>4</v>
      </c>
      <c r="O802" s="1506">
        <v>1552</v>
      </c>
      <c r="P802" s="1507">
        <v>388</v>
      </c>
      <c r="Q802" s="1077">
        <v>1</v>
      </c>
      <c r="R802" s="1077" t="s">
        <v>1896</v>
      </c>
      <c r="S802" s="1078"/>
      <c r="T802" s="155"/>
    </row>
    <row r="803" spans="2:20">
      <c r="B803" s="74"/>
      <c r="C803" s="74"/>
      <c r="D803" s="1071" t="s">
        <v>3219</v>
      </c>
      <c r="E803" s="1072">
        <v>45486</v>
      </c>
      <c r="F803" s="1070">
        <v>0.75208333333333333</v>
      </c>
      <c r="G803" s="1072">
        <v>45486</v>
      </c>
      <c r="H803" s="1070">
        <v>0.97222222222222221</v>
      </c>
      <c r="I803" s="1073" t="s">
        <v>3033</v>
      </c>
      <c r="J803" s="1073" t="s">
        <v>2317</v>
      </c>
      <c r="K803" s="1074" t="s">
        <v>1</v>
      </c>
      <c r="L803" s="1173" t="s">
        <v>1846</v>
      </c>
      <c r="M803" s="1075" t="s">
        <v>1305</v>
      </c>
      <c r="N803" s="1076">
        <v>4</v>
      </c>
      <c r="O803" s="1506">
        <v>1264</v>
      </c>
      <c r="P803" s="1507">
        <v>316</v>
      </c>
      <c r="Q803" s="1077">
        <v>1</v>
      </c>
      <c r="R803" s="1077" t="s">
        <v>1896</v>
      </c>
      <c r="S803" s="1078"/>
      <c r="T803" s="155"/>
    </row>
    <row r="804" spans="2:20">
      <c r="B804" s="74"/>
      <c r="C804" s="74"/>
      <c r="D804" s="1071" t="s">
        <v>3220</v>
      </c>
      <c r="E804" s="1072">
        <v>45486</v>
      </c>
      <c r="F804" s="1070">
        <v>0.97083333333333333</v>
      </c>
      <c r="G804" s="1072">
        <v>45487</v>
      </c>
      <c r="H804" s="1070">
        <v>9.0972222222222218E-2</v>
      </c>
      <c r="I804" s="1073" t="s">
        <v>2827</v>
      </c>
      <c r="J804" s="1073" t="s">
        <v>2317</v>
      </c>
      <c r="K804" s="1074" t="s">
        <v>1</v>
      </c>
      <c r="L804" s="1173" t="s">
        <v>1845</v>
      </c>
      <c r="M804" s="1075" t="s">
        <v>1848</v>
      </c>
      <c r="N804" s="1076">
        <v>1</v>
      </c>
      <c r="O804" s="1506">
        <v>173</v>
      </c>
      <c r="P804" s="1507">
        <v>173</v>
      </c>
      <c r="Q804" s="1077">
        <v>1</v>
      </c>
      <c r="R804" s="1077" t="s">
        <v>1896</v>
      </c>
      <c r="S804" s="1078"/>
      <c r="T804" s="155"/>
    </row>
    <row r="805" spans="2:20">
      <c r="B805" s="74"/>
      <c r="C805" s="74"/>
      <c r="D805" s="1071" t="s">
        <v>3221</v>
      </c>
      <c r="E805" s="1072">
        <v>45486</v>
      </c>
      <c r="F805" s="1070">
        <v>0.4375</v>
      </c>
      <c r="G805" s="1072">
        <v>45486</v>
      </c>
      <c r="H805" s="1070">
        <v>0.65625</v>
      </c>
      <c r="I805" s="1073" t="s">
        <v>2384</v>
      </c>
      <c r="J805" s="1073" t="s">
        <v>2317</v>
      </c>
      <c r="K805" s="1074" t="s">
        <v>2</v>
      </c>
      <c r="L805" s="1173" t="s">
        <v>1845</v>
      </c>
      <c r="M805" s="1075" t="s">
        <v>1848</v>
      </c>
      <c r="N805" s="1076">
        <v>1</v>
      </c>
      <c r="O805" s="1506">
        <v>315</v>
      </c>
      <c r="P805" s="1507">
        <v>315</v>
      </c>
      <c r="Q805" s="1077">
        <v>1</v>
      </c>
      <c r="R805" s="1077" t="s">
        <v>1896</v>
      </c>
      <c r="S805" s="1078"/>
      <c r="T805" s="155"/>
    </row>
    <row r="806" spans="2:20">
      <c r="B806" s="74"/>
      <c r="C806" s="74"/>
      <c r="D806" s="1071" t="s">
        <v>3222</v>
      </c>
      <c r="E806" s="1072">
        <v>45486</v>
      </c>
      <c r="F806" s="1070">
        <v>0.46180555555555558</v>
      </c>
      <c r="G806" s="1072">
        <v>45486</v>
      </c>
      <c r="H806" s="1070">
        <v>0.54583333333333328</v>
      </c>
      <c r="I806" s="1073" t="s">
        <v>2670</v>
      </c>
      <c r="J806" s="1073" t="s">
        <v>2317</v>
      </c>
      <c r="K806" s="1074" t="s">
        <v>1</v>
      </c>
      <c r="L806" s="1173" t="s">
        <v>1846</v>
      </c>
      <c r="M806" s="1075" t="s">
        <v>1305</v>
      </c>
      <c r="N806" s="1076">
        <v>1</v>
      </c>
      <c r="O806" s="1506">
        <v>121</v>
      </c>
      <c r="P806" s="1507">
        <v>121</v>
      </c>
      <c r="Q806" s="1077">
        <v>1</v>
      </c>
      <c r="R806" s="1077" t="s">
        <v>1896</v>
      </c>
      <c r="S806" s="1078"/>
      <c r="T806" s="155"/>
    </row>
    <row r="807" spans="2:20">
      <c r="B807" s="74"/>
      <c r="C807" s="74"/>
      <c r="D807" s="1071" t="s">
        <v>3223</v>
      </c>
      <c r="E807" s="1072">
        <v>45486</v>
      </c>
      <c r="F807" s="1070">
        <v>0.91180555555555554</v>
      </c>
      <c r="G807" s="1072">
        <v>45487</v>
      </c>
      <c r="H807" s="1070">
        <v>8.611111111111111E-2</v>
      </c>
      <c r="I807" s="1073" t="s">
        <v>2969</v>
      </c>
      <c r="J807" s="1073" t="s">
        <v>2320</v>
      </c>
      <c r="K807" s="1074" t="s">
        <v>2</v>
      </c>
      <c r="L807" s="1173" t="s">
        <v>1843</v>
      </c>
      <c r="M807" s="1075" t="s">
        <v>1296</v>
      </c>
      <c r="N807" s="1076">
        <v>2</v>
      </c>
      <c r="O807" s="1506">
        <v>502</v>
      </c>
      <c r="P807" s="1507">
        <v>251</v>
      </c>
      <c r="Q807" s="1077">
        <v>1</v>
      </c>
      <c r="R807" s="1077" t="s">
        <v>1896</v>
      </c>
      <c r="S807" s="1078"/>
      <c r="T807" s="155"/>
    </row>
    <row r="808" spans="2:20">
      <c r="B808" s="74"/>
      <c r="C808" s="74"/>
      <c r="D808" s="1071" t="s">
        <v>3224</v>
      </c>
      <c r="E808" s="1072">
        <v>45486</v>
      </c>
      <c r="F808" s="1070">
        <v>0.41319444444444442</v>
      </c>
      <c r="G808" s="1072">
        <v>45486</v>
      </c>
      <c r="H808" s="1070">
        <v>0.60416666666666663</v>
      </c>
      <c r="I808" s="1073" t="s">
        <v>2586</v>
      </c>
      <c r="J808" s="1073" t="s">
        <v>2317</v>
      </c>
      <c r="K808" s="1074" t="s">
        <v>1213</v>
      </c>
      <c r="L808" s="1173" t="s">
        <v>1846</v>
      </c>
      <c r="M808" s="1075" t="s">
        <v>1305</v>
      </c>
      <c r="N808" s="1076">
        <v>1</v>
      </c>
      <c r="O808" s="1506">
        <v>275</v>
      </c>
      <c r="P808" s="1507">
        <v>275</v>
      </c>
      <c r="Q808" s="1077">
        <v>2</v>
      </c>
      <c r="R808" s="1077" t="s">
        <v>1896</v>
      </c>
      <c r="S808" s="1078"/>
      <c r="T808" s="155"/>
    </row>
    <row r="809" spans="2:20">
      <c r="B809" s="74"/>
      <c r="C809" s="74"/>
      <c r="D809" s="1071" t="s">
        <v>3224</v>
      </c>
      <c r="E809" s="1072">
        <v>45486</v>
      </c>
      <c r="F809" s="1070">
        <v>0.41319444444444442</v>
      </c>
      <c r="G809" s="1072">
        <v>45486</v>
      </c>
      <c r="H809" s="1070">
        <v>0.60416666666666663</v>
      </c>
      <c r="I809" s="1073" t="s">
        <v>2586</v>
      </c>
      <c r="J809" s="1073" t="s">
        <v>2317</v>
      </c>
      <c r="K809" s="1074" t="s">
        <v>1213</v>
      </c>
      <c r="L809" s="1173" t="s">
        <v>1846</v>
      </c>
      <c r="M809" s="1075" t="s">
        <v>1305</v>
      </c>
      <c r="N809" s="1076">
        <v>5</v>
      </c>
      <c r="O809" s="1506">
        <v>1375</v>
      </c>
      <c r="P809" s="1507">
        <v>275</v>
      </c>
      <c r="Q809" s="1077">
        <v>1</v>
      </c>
      <c r="R809" s="1077" t="s">
        <v>1896</v>
      </c>
      <c r="S809" s="1078"/>
      <c r="T809" s="155"/>
    </row>
    <row r="810" spans="2:20">
      <c r="B810" s="74"/>
      <c r="C810" s="74"/>
      <c r="D810" s="1071" t="s">
        <v>3225</v>
      </c>
      <c r="E810" s="1072">
        <v>45486</v>
      </c>
      <c r="F810" s="1070">
        <v>0.68402777777777779</v>
      </c>
      <c r="G810" s="1072">
        <v>45486</v>
      </c>
      <c r="H810" s="1070">
        <v>0.74652777777777779</v>
      </c>
      <c r="I810" s="1073" t="s">
        <v>2630</v>
      </c>
      <c r="J810" s="1073" t="s">
        <v>2317</v>
      </c>
      <c r="K810" s="1074" t="s">
        <v>1213</v>
      </c>
      <c r="L810" s="1173" t="s">
        <v>1846</v>
      </c>
      <c r="M810" s="1075" t="s">
        <v>1305</v>
      </c>
      <c r="N810" s="1076">
        <v>1</v>
      </c>
      <c r="O810" s="1506">
        <v>90</v>
      </c>
      <c r="P810" s="1507">
        <v>90</v>
      </c>
      <c r="Q810" s="1077">
        <v>1</v>
      </c>
      <c r="R810" s="1077" t="s">
        <v>1896</v>
      </c>
      <c r="S810" s="1078"/>
      <c r="T810" s="155"/>
    </row>
    <row r="811" spans="2:20">
      <c r="B811" s="74"/>
      <c r="C811" s="74"/>
      <c r="D811" s="1071" t="s">
        <v>3226</v>
      </c>
      <c r="E811" s="1072">
        <v>45486</v>
      </c>
      <c r="F811" s="1070">
        <v>0.3840277777777778</v>
      </c>
      <c r="G811" s="1072">
        <v>45486</v>
      </c>
      <c r="H811" s="1070">
        <v>0.53125</v>
      </c>
      <c r="I811" s="1073" t="s">
        <v>2348</v>
      </c>
      <c r="J811" s="1073" t="s">
        <v>2320</v>
      </c>
      <c r="K811" s="1074" t="s">
        <v>1</v>
      </c>
      <c r="L811" s="1173" t="s">
        <v>7</v>
      </c>
      <c r="M811" s="1075"/>
      <c r="N811" s="1076">
        <v>1</v>
      </c>
      <c r="O811" s="1506">
        <v>212</v>
      </c>
      <c r="P811" s="1507">
        <v>212</v>
      </c>
      <c r="Q811" s="1077">
        <v>1</v>
      </c>
      <c r="R811" s="1077" t="s">
        <v>1896</v>
      </c>
      <c r="S811" s="1078"/>
      <c r="T811" s="155"/>
    </row>
    <row r="812" spans="2:20">
      <c r="B812" s="74"/>
      <c r="C812" s="74"/>
      <c r="D812" s="1071" t="s">
        <v>3227</v>
      </c>
      <c r="E812" s="1072">
        <v>45486</v>
      </c>
      <c r="F812" s="1070">
        <v>0.68472222222222223</v>
      </c>
      <c r="G812" s="1072">
        <v>45486</v>
      </c>
      <c r="H812" s="1070">
        <v>0.74027777777777781</v>
      </c>
      <c r="I812" s="1073" t="s">
        <v>2802</v>
      </c>
      <c r="J812" s="1073" t="s">
        <v>2317</v>
      </c>
      <c r="K812" s="1074" t="s">
        <v>1</v>
      </c>
      <c r="L812" s="1173" t="s">
        <v>1846</v>
      </c>
      <c r="M812" s="1075" t="s">
        <v>1305</v>
      </c>
      <c r="N812" s="1076">
        <v>1</v>
      </c>
      <c r="O812" s="1506">
        <v>80</v>
      </c>
      <c r="P812" s="1507">
        <v>80</v>
      </c>
      <c r="Q812" s="1077">
        <v>1</v>
      </c>
      <c r="R812" s="1077" t="s">
        <v>1896</v>
      </c>
      <c r="S812" s="1078"/>
      <c r="T812" s="155"/>
    </row>
    <row r="813" spans="2:20">
      <c r="B813" s="74"/>
      <c r="C813" s="74"/>
      <c r="D813" s="1071" t="s">
        <v>3228</v>
      </c>
      <c r="E813" s="1072">
        <v>45486</v>
      </c>
      <c r="F813" s="1070">
        <v>0.64583333333333337</v>
      </c>
      <c r="G813" s="1072">
        <v>45486</v>
      </c>
      <c r="H813" s="1070">
        <v>0.74652777777777779</v>
      </c>
      <c r="I813" s="1073" t="s">
        <v>3128</v>
      </c>
      <c r="J813" s="1073" t="s">
        <v>2317</v>
      </c>
      <c r="K813" s="1074" t="s">
        <v>1213</v>
      </c>
      <c r="L813" s="1173" t="s">
        <v>1854</v>
      </c>
      <c r="M813" s="1075"/>
      <c r="N813" s="1076">
        <v>22</v>
      </c>
      <c r="O813" s="1506">
        <v>3190</v>
      </c>
      <c r="P813" s="1507">
        <v>145</v>
      </c>
      <c r="Q813" s="1077">
        <v>1</v>
      </c>
      <c r="R813" s="1077" t="s">
        <v>1896</v>
      </c>
      <c r="S813" s="1078"/>
      <c r="T813" s="155"/>
    </row>
    <row r="814" spans="2:20">
      <c r="B814" s="74"/>
      <c r="C814" s="74"/>
      <c r="D814" s="1071" t="s">
        <v>3229</v>
      </c>
      <c r="E814" s="1072">
        <v>45486</v>
      </c>
      <c r="F814" s="1070">
        <v>0.90902777777777777</v>
      </c>
      <c r="G814" s="1072">
        <v>45487</v>
      </c>
      <c r="H814" s="1070">
        <v>5.9027777777777776E-2</v>
      </c>
      <c r="I814" s="1073" t="s">
        <v>2969</v>
      </c>
      <c r="J814" s="1073" t="s">
        <v>2320</v>
      </c>
      <c r="K814" s="1074" t="s">
        <v>2</v>
      </c>
      <c r="L814" s="1173" t="s">
        <v>1843</v>
      </c>
      <c r="M814" s="1075" t="s">
        <v>1296</v>
      </c>
      <c r="N814" s="1076">
        <v>3</v>
      </c>
      <c r="O814" s="1506">
        <v>648</v>
      </c>
      <c r="P814" s="1507">
        <v>216</v>
      </c>
      <c r="Q814" s="1077">
        <v>3</v>
      </c>
      <c r="R814" s="1077" t="s">
        <v>1896</v>
      </c>
      <c r="S814" s="1078"/>
      <c r="T814" s="155"/>
    </row>
    <row r="815" spans="2:20">
      <c r="B815" s="74"/>
      <c r="C815" s="74"/>
      <c r="D815" s="1071" t="s">
        <v>3230</v>
      </c>
      <c r="E815" s="1072">
        <v>45486</v>
      </c>
      <c r="F815" s="1070">
        <v>0.76041666666666663</v>
      </c>
      <c r="G815" s="1072">
        <v>45486</v>
      </c>
      <c r="H815" s="1070">
        <v>0.80208333333333337</v>
      </c>
      <c r="I815" s="1073" t="s">
        <v>2545</v>
      </c>
      <c r="J815" s="1073" t="s">
        <v>2320</v>
      </c>
      <c r="K815" s="1074" t="s">
        <v>1</v>
      </c>
      <c r="L815" s="1173" t="s">
        <v>1845</v>
      </c>
      <c r="M815" s="1075" t="s">
        <v>1848</v>
      </c>
      <c r="N815" s="1076">
        <v>1</v>
      </c>
      <c r="O815" s="1506">
        <v>60</v>
      </c>
      <c r="P815" s="1507">
        <v>60</v>
      </c>
      <c r="Q815" s="1077">
        <v>1</v>
      </c>
      <c r="R815" s="1077" t="s">
        <v>1896</v>
      </c>
      <c r="S815" s="1078"/>
      <c r="T815" s="155"/>
    </row>
    <row r="816" spans="2:20">
      <c r="B816" s="74"/>
      <c r="C816" s="74"/>
      <c r="D816" s="1071" t="s">
        <v>3229</v>
      </c>
      <c r="E816" s="1072">
        <v>45486</v>
      </c>
      <c r="F816" s="1070">
        <v>0.90902777777777777</v>
      </c>
      <c r="G816" s="1072">
        <v>45487</v>
      </c>
      <c r="H816" s="1070">
        <v>4.6527777777777779E-2</v>
      </c>
      <c r="I816" s="1073" t="s">
        <v>2969</v>
      </c>
      <c r="J816" s="1073" t="s">
        <v>2320</v>
      </c>
      <c r="K816" s="1074" t="s">
        <v>2</v>
      </c>
      <c r="L816" s="1173" t="s">
        <v>1843</v>
      </c>
      <c r="M816" s="1075" t="s">
        <v>1296</v>
      </c>
      <c r="N816" s="1076">
        <v>11</v>
      </c>
      <c r="O816" s="1506">
        <v>2178</v>
      </c>
      <c r="P816" s="1507">
        <v>198</v>
      </c>
      <c r="Q816" s="1077">
        <v>1</v>
      </c>
      <c r="R816" s="1077" t="s">
        <v>1896</v>
      </c>
      <c r="S816" s="1078"/>
      <c r="T816" s="155"/>
    </row>
    <row r="817" spans="2:20">
      <c r="B817" s="74"/>
      <c r="C817" s="74"/>
      <c r="D817" s="1071" t="s">
        <v>3231</v>
      </c>
      <c r="E817" s="1072">
        <v>45486</v>
      </c>
      <c r="F817" s="1070">
        <v>0.48472222222222222</v>
      </c>
      <c r="G817" s="1072">
        <v>45486</v>
      </c>
      <c r="H817" s="1070">
        <v>0.55972222222222223</v>
      </c>
      <c r="I817" s="1073" t="s">
        <v>2329</v>
      </c>
      <c r="J817" s="1073" t="s">
        <v>2317</v>
      </c>
      <c r="K817" s="1074" t="s">
        <v>1213</v>
      </c>
      <c r="L817" s="1173" t="s">
        <v>2323</v>
      </c>
      <c r="M817" s="1075" t="s">
        <v>1303</v>
      </c>
      <c r="N817" s="1076">
        <v>1</v>
      </c>
      <c r="O817" s="1506">
        <v>108</v>
      </c>
      <c r="P817" s="1507">
        <v>108</v>
      </c>
      <c r="Q817" s="1077">
        <v>1</v>
      </c>
      <c r="R817" s="1077" t="s">
        <v>1896</v>
      </c>
      <c r="S817" s="1078"/>
      <c r="T817" s="155"/>
    </row>
    <row r="818" spans="2:20">
      <c r="B818" s="74"/>
      <c r="C818" s="74"/>
      <c r="D818" s="1071" t="s">
        <v>3229</v>
      </c>
      <c r="E818" s="1072">
        <v>45486</v>
      </c>
      <c r="F818" s="1070">
        <v>0.90902777777777777</v>
      </c>
      <c r="G818" s="1072">
        <v>45487</v>
      </c>
      <c r="H818" s="1070">
        <v>5.6250000000000001E-2</v>
      </c>
      <c r="I818" s="1073" t="s">
        <v>2969</v>
      </c>
      <c r="J818" s="1073" t="s">
        <v>2320</v>
      </c>
      <c r="K818" s="1074" t="s">
        <v>2</v>
      </c>
      <c r="L818" s="1173" t="s">
        <v>1843</v>
      </c>
      <c r="M818" s="1075" t="s">
        <v>1296</v>
      </c>
      <c r="N818" s="1076">
        <v>2</v>
      </c>
      <c r="O818" s="1506">
        <v>424</v>
      </c>
      <c r="P818" s="1507">
        <v>212</v>
      </c>
      <c r="Q818" s="1077">
        <v>2</v>
      </c>
      <c r="R818" s="1077" t="s">
        <v>1896</v>
      </c>
      <c r="S818" s="1078"/>
      <c r="T818" s="155"/>
    </row>
    <row r="819" spans="2:20">
      <c r="B819" s="74"/>
      <c r="C819" s="74"/>
      <c r="D819" s="1071" t="s">
        <v>3232</v>
      </c>
      <c r="E819" s="1072">
        <v>45486</v>
      </c>
      <c r="F819" s="1070">
        <v>0.44583333333333336</v>
      </c>
      <c r="G819" s="1072">
        <v>45486</v>
      </c>
      <c r="H819" s="1070">
        <v>0.50416666666666665</v>
      </c>
      <c r="I819" s="1073" t="s">
        <v>2503</v>
      </c>
      <c r="J819" s="1073" t="s">
        <v>2320</v>
      </c>
      <c r="K819" s="1074" t="s">
        <v>1</v>
      </c>
      <c r="L819" s="1173" t="s">
        <v>1854</v>
      </c>
      <c r="M819" s="1075"/>
      <c r="N819" s="1076">
        <v>1</v>
      </c>
      <c r="O819" s="1506">
        <v>84</v>
      </c>
      <c r="P819" s="1507">
        <v>84</v>
      </c>
      <c r="Q819" s="1077">
        <v>1</v>
      </c>
      <c r="R819" s="1077" t="s">
        <v>1896</v>
      </c>
      <c r="S819" s="1078"/>
      <c r="T819" s="155"/>
    </row>
    <row r="820" spans="2:20">
      <c r="B820" s="74"/>
      <c r="C820" s="74"/>
      <c r="D820" s="1071" t="s">
        <v>3233</v>
      </c>
      <c r="E820" s="1072">
        <v>45486</v>
      </c>
      <c r="F820" s="1070">
        <v>0.84791666666666665</v>
      </c>
      <c r="G820" s="1072">
        <v>45487</v>
      </c>
      <c r="H820" s="1070">
        <v>1.4583333333333334E-2</v>
      </c>
      <c r="I820" s="1073" t="s">
        <v>2687</v>
      </c>
      <c r="J820" s="1073" t="s">
        <v>2317</v>
      </c>
      <c r="K820" s="1074" t="s">
        <v>1</v>
      </c>
      <c r="L820" s="1173" t="s">
        <v>1854</v>
      </c>
      <c r="M820" s="1075"/>
      <c r="N820" s="1076">
        <v>1</v>
      </c>
      <c r="O820" s="1506">
        <v>240</v>
      </c>
      <c r="P820" s="1507">
        <v>240</v>
      </c>
      <c r="Q820" s="1077">
        <v>1</v>
      </c>
      <c r="R820" s="1077" t="s">
        <v>1896</v>
      </c>
      <c r="S820" s="1078"/>
      <c r="T820" s="155"/>
    </row>
    <row r="821" spans="2:20">
      <c r="B821" s="74"/>
      <c r="C821" s="74"/>
      <c r="D821" s="1071" t="s">
        <v>3234</v>
      </c>
      <c r="E821" s="1072">
        <v>45486</v>
      </c>
      <c r="F821" s="1070">
        <v>0.60347222222222219</v>
      </c>
      <c r="G821" s="1072">
        <v>45486</v>
      </c>
      <c r="H821" s="1070">
        <v>0.69444444444444442</v>
      </c>
      <c r="I821" s="1073" t="s">
        <v>2902</v>
      </c>
      <c r="J821" s="1073" t="s">
        <v>2320</v>
      </c>
      <c r="K821" s="1074" t="s">
        <v>1</v>
      </c>
      <c r="L821" s="1173" t="s">
        <v>1845</v>
      </c>
      <c r="M821" s="1075" t="s">
        <v>1848</v>
      </c>
      <c r="N821" s="1076">
        <v>1</v>
      </c>
      <c r="O821" s="1506">
        <v>131</v>
      </c>
      <c r="P821" s="1507">
        <v>131</v>
      </c>
      <c r="Q821" s="1077">
        <v>1</v>
      </c>
      <c r="R821" s="1077" t="s">
        <v>1896</v>
      </c>
      <c r="S821" s="1078"/>
      <c r="T821" s="155"/>
    </row>
    <row r="822" spans="2:20">
      <c r="B822" s="74"/>
      <c r="C822" s="74"/>
      <c r="D822" s="1071" t="s">
        <v>3235</v>
      </c>
      <c r="E822" s="1072">
        <v>45487</v>
      </c>
      <c r="F822" s="1070">
        <v>0.3840277777777778</v>
      </c>
      <c r="G822" s="1072">
        <v>45487</v>
      </c>
      <c r="H822" s="1070">
        <v>0.50694444444444442</v>
      </c>
      <c r="I822" s="1073" t="s">
        <v>3031</v>
      </c>
      <c r="J822" s="1073" t="s">
        <v>2317</v>
      </c>
      <c r="K822" s="1074" t="s">
        <v>2</v>
      </c>
      <c r="L822" s="1173" t="s">
        <v>1843</v>
      </c>
      <c r="M822" s="1075" t="s">
        <v>1296</v>
      </c>
      <c r="N822" s="1076">
        <v>2</v>
      </c>
      <c r="O822" s="1506">
        <v>354</v>
      </c>
      <c r="P822" s="1507">
        <v>177</v>
      </c>
      <c r="Q822" s="1077">
        <v>1</v>
      </c>
      <c r="R822" s="1077" t="s">
        <v>1896</v>
      </c>
      <c r="S822" s="1078"/>
      <c r="T822" s="155"/>
    </row>
    <row r="823" spans="2:20">
      <c r="B823" s="74"/>
      <c r="C823" s="74"/>
      <c r="D823" s="1071" t="s">
        <v>3236</v>
      </c>
      <c r="E823" s="1072">
        <v>45487</v>
      </c>
      <c r="F823" s="1070">
        <v>0.35416666666666669</v>
      </c>
      <c r="G823" s="1072">
        <v>45487</v>
      </c>
      <c r="H823" s="1070">
        <v>0.72986111111111107</v>
      </c>
      <c r="I823" s="1073" t="s">
        <v>3237</v>
      </c>
      <c r="J823" s="1073" t="s">
        <v>2317</v>
      </c>
      <c r="K823" s="1074" t="s">
        <v>1213</v>
      </c>
      <c r="L823" s="1173" t="s">
        <v>1849</v>
      </c>
      <c r="M823" s="1075"/>
      <c r="N823" s="1076">
        <v>2</v>
      </c>
      <c r="O823" s="1506">
        <v>1082</v>
      </c>
      <c r="P823" s="1507">
        <v>541</v>
      </c>
      <c r="Q823" s="1077">
        <v>1</v>
      </c>
      <c r="R823" s="1077" t="s">
        <v>1896</v>
      </c>
      <c r="S823" s="1078"/>
      <c r="T823" s="155"/>
    </row>
    <row r="824" spans="2:20">
      <c r="B824" s="74"/>
      <c r="C824" s="74"/>
      <c r="D824" s="1071" t="s">
        <v>3238</v>
      </c>
      <c r="E824" s="1072">
        <v>45487</v>
      </c>
      <c r="F824" s="1070">
        <v>0.59861111111111109</v>
      </c>
      <c r="G824" s="1072">
        <v>45487</v>
      </c>
      <c r="H824" s="1070">
        <v>0.79722222222222228</v>
      </c>
      <c r="I824" s="1073" t="s">
        <v>2570</v>
      </c>
      <c r="J824" s="1073" t="s">
        <v>2320</v>
      </c>
      <c r="K824" s="1074" t="s">
        <v>1</v>
      </c>
      <c r="L824" s="1173" t="s">
        <v>2323</v>
      </c>
      <c r="M824" s="1075" t="s">
        <v>1303</v>
      </c>
      <c r="N824" s="1076">
        <v>244</v>
      </c>
      <c r="O824" s="1506">
        <v>69540</v>
      </c>
      <c r="P824" s="1507">
        <v>285</v>
      </c>
      <c r="Q824" s="1077">
        <v>4</v>
      </c>
      <c r="R824" s="1077" t="s">
        <v>1896</v>
      </c>
      <c r="S824" s="1078"/>
      <c r="T824" s="155"/>
    </row>
    <row r="825" spans="2:20">
      <c r="B825" s="74"/>
      <c r="C825" s="74"/>
      <c r="D825" s="1071" t="s">
        <v>3238</v>
      </c>
      <c r="E825" s="1072">
        <v>45487</v>
      </c>
      <c r="F825" s="1070">
        <v>0.59861111111111109</v>
      </c>
      <c r="G825" s="1072">
        <v>45487</v>
      </c>
      <c r="H825" s="1070">
        <v>0.60347222222222219</v>
      </c>
      <c r="I825" s="1073" t="s">
        <v>2570</v>
      </c>
      <c r="J825" s="1073" t="s">
        <v>2320</v>
      </c>
      <c r="K825" s="1074" t="s">
        <v>1</v>
      </c>
      <c r="L825" s="1173" t="s">
        <v>2323</v>
      </c>
      <c r="M825" s="1075" t="s">
        <v>1303</v>
      </c>
      <c r="N825" s="1076">
        <v>570</v>
      </c>
      <c r="O825" s="1506">
        <v>3990</v>
      </c>
      <c r="P825" s="1507">
        <v>7</v>
      </c>
      <c r="Q825" s="1077">
        <v>2</v>
      </c>
      <c r="R825" s="1077" t="s">
        <v>1896</v>
      </c>
      <c r="S825" s="1078"/>
      <c r="T825" s="155"/>
    </row>
    <row r="826" spans="2:20">
      <c r="B826" s="74"/>
      <c r="C826" s="74"/>
      <c r="D826" s="1071" t="s">
        <v>3239</v>
      </c>
      <c r="E826" s="1072">
        <v>45487</v>
      </c>
      <c r="F826" s="1070">
        <v>0.71388888888888891</v>
      </c>
      <c r="G826" s="1072">
        <v>45487</v>
      </c>
      <c r="H826" s="1070">
        <v>0.75347222222222221</v>
      </c>
      <c r="I826" s="1073" t="s">
        <v>2503</v>
      </c>
      <c r="J826" s="1073" t="s">
        <v>2320</v>
      </c>
      <c r="K826" s="1074" t="s">
        <v>1</v>
      </c>
      <c r="L826" s="1173" t="s">
        <v>1854</v>
      </c>
      <c r="M826" s="1075"/>
      <c r="N826" s="1076">
        <v>1</v>
      </c>
      <c r="O826" s="1506">
        <v>57</v>
      </c>
      <c r="P826" s="1507">
        <v>57</v>
      </c>
      <c r="Q826" s="1077">
        <v>1</v>
      </c>
      <c r="R826" s="1077" t="s">
        <v>1896</v>
      </c>
      <c r="S826" s="1078"/>
      <c r="T826" s="155"/>
    </row>
    <row r="827" spans="2:20">
      <c r="B827" s="74"/>
      <c r="C827" s="74"/>
      <c r="D827" s="1071" t="s">
        <v>3240</v>
      </c>
      <c r="E827" s="1072">
        <v>45487</v>
      </c>
      <c r="F827" s="1070">
        <v>0.94097222222222221</v>
      </c>
      <c r="G827" s="1072">
        <v>45488</v>
      </c>
      <c r="H827" s="1070">
        <v>0.37430555555555556</v>
      </c>
      <c r="I827" s="1073" t="s">
        <v>3015</v>
      </c>
      <c r="J827" s="1073" t="s">
        <v>2320</v>
      </c>
      <c r="K827" s="1074" t="s">
        <v>1</v>
      </c>
      <c r="L827" s="1173" t="s">
        <v>1846</v>
      </c>
      <c r="M827" s="1075" t="s">
        <v>1305</v>
      </c>
      <c r="N827" s="1076">
        <v>22</v>
      </c>
      <c r="O827" s="1506">
        <v>13728</v>
      </c>
      <c r="P827" s="1507">
        <v>624</v>
      </c>
      <c r="Q827" s="1077">
        <v>1</v>
      </c>
      <c r="R827" s="1077" t="s">
        <v>1896</v>
      </c>
      <c r="S827" s="1078"/>
      <c r="T827" s="155"/>
    </row>
    <row r="828" spans="2:20">
      <c r="B828" s="74"/>
      <c r="C828" s="74"/>
      <c r="D828" s="1071" t="s">
        <v>3241</v>
      </c>
      <c r="E828" s="1072">
        <v>45487</v>
      </c>
      <c r="F828" s="1070">
        <v>0.73333333333333328</v>
      </c>
      <c r="G828" s="1072">
        <v>45487</v>
      </c>
      <c r="H828" s="1070">
        <v>0.97013888888888888</v>
      </c>
      <c r="I828" s="1073" t="s">
        <v>2555</v>
      </c>
      <c r="J828" s="1073" t="s">
        <v>2317</v>
      </c>
      <c r="K828" s="1074" t="s">
        <v>1213</v>
      </c>
      <c r="L828" s="1173" t="s">
        <v>1845</v>
      </c>
      <c r="M828" s="1075" t="s">
        <v>1848</v>
      </c>
      <c r="N828" s="1076">
        <v>1</v>
      </c>
      <c r="O828" s="1506">
        <v>341</v>
      </c>
      <c r="P828" s="1507">
        <v>341</v>
      </c>
      <c r="Q828" s="1077">
        <v>1</v>
      </c>
      <c r="R828" s="1077" t="s">
        <v>1896</v>
      </c>
      <c r="S828" s="1078"/>
      <c r="T828" s="155"/>
    </row>
    <row r="829" spans="2:20">
      <c r="B829" s="74"/>
      <c r="C829" s="74"/>
      <c r="D829" s="1071" t="s">
        <v>3242</v>
      </c>
      <c r="E829" s="1072">
        <v>45487</v>
      </c>
      <c r="F829" s="1070">
        <v>0.66319444444444442</v>
      </c>
      <c r="G829" s="1072">
        <v>45487</v>
      </c>
      <c r="H829" s="1070">
        <v>0.7416666666666667</v>
      </c>
      <c r="I829" s="1073" t="s">
        <v>3243</v>
      </c>
      <c r="J829" s="1073" t="s">
        <v>2317</v>
      </c>
      <c r="K829" s="1074" t="s">
        <v>1213</v>
      </c>
      <c r="L829" s="1173" t="s">
        <v>1845</v>
      </c>
      <c r="M829" s="1075" t="s">
        <v>1848</v>
      </c>
      <c r="N829" s="1076">
        <v>1</v>
      </c>
      <c r="O829" s="1506">
        <v>113</v>
      </c>
      <c r="P829" s="1507">
        <v>113</v>
      </c>
      <c r="Q829" s="1077">
        <v>1</v>
      </c>
      <c r="R829" s="1077" t="s">
        <v>1896</v>
      </c>
      <c r="S829" s="1078"/>
      <c r="T829" s="155"/>
    </row>
    <row r="830" spans="2:20">
      <c r="B830" s="74"/>
      <c r="C830" s="74"/>
      <c r="D830" s="1071" t="s">
        <v>3244</v>
      </c>
      <c r="E830" s="1072">
        <v>45487</v>
      </c>
      <c r="F830" s="1070">
        <v>0.59861111111111109</v>
      </c>
      <c r="G830" s="1072">
        <v>45487</v>
      </c>
      <c r="H830" s="1070">
        <v>0.84097222222222223</v>
      </c>
      <c r="I830" s="1073" t="s">
        <v>2570</v>
      </c>
      <c r="J830" s="1073" t="s">
        <v>2320</v>
      </c>
      <c r="K830" s="1074" t="s">
        <v>1</v>
      </c>
      <c r="L830" s="1173" t="s">
        <v>1854</v>
      </c>
      <c r="M830" s="1075"/>
      <c r="N830" s="1076">
        <v>1</v>
      </c>
      <c r="O830" s="1506">
        <v>348</v>
      </c>
      <c r="P830" s="1507">
        <v>348</v>
      </c>
      <c r="Q830" s="1077">
        <v>1</v>
      </c>
      <c r="R830" s="1077" t="s">
        <v>1896</v>
      </c>
      <c r="S830" s="1078"/>
      <c r="T830" s="155"/>
    </row>
    <row r="831" spans="2:20">
      <c r="B831" s="74"/>
      <c r="C831" s="74"/>
      <c r="D831" s="1071" t="s">
        <v>3245</v>
      </c>
      <c r="E831" s="1072">
        <v>45487</v>
      </c>
      <c r="F831" s="1070">
        <v>0.25138888888888888</v>
      </c>
      <c r="G831" s="1072">
        <v>45487</v>
      </c>
      <c r="H831" s="1070">
        <v>0.3576388888888889</v>
      </c>
      <c r="I831" s="1073" t="s">
        <v>3246</v>
      </c>
      <c r="J831" s="1073" t="s">
        <v>2317</v>
      </c>
      <c r="K831" s="1074" t="s">
        <v>1213</v>
      </c>
      <c r="L831" s="1173" t="s">
        <v>1849</v>
      </c>
      <c r="M831" s="1075"/>
      <c r="N831" s="1076">
        <v>95</v>
      </c>
      <c r="O831" s="1506">
        <v>14535</v>
      </c>
      <c r="P831" s="1507">
        <v>153</v>
      </c>
      <c r="Q831" s="1077">
        <v>2</v>
      </c>
      <c r="R831" s="1077" t="s">
        <v>1896</v>
      </c>
      <c r="S831" s="1078"/>
      <c r="T831" s="155"/>
    </row>
    <row r="832" spans="2:20">
      <c r="B832" s="74"/>
      <c r="C832" s="74"/>
      <c r="D832" s="1071" t="s">
        <v>3247</v>
      </c>
      <c r="E832" s="1072">
        <v>45487</v>
      </c>
      <c r="F832" s="1070">
        <v>0.31458333333333333</v>
      </c>
      <c r="G832" s="1072">
        <v>45487</v>
      </c>
      <c r="H832" s="1070">
        <v>0.45208333333333334</v>
      </c>
      <c r="I832" s="1073" t="s">
        <v>2401</v>
      </c>
      <c r="J832" s="1073" t="s">
        <v>2317</v>
      </c>
      <c r="K832" s="1074" t="s">
        <v>1</v>
      </c>
      <c r="L832" s="1173" t="s">
        <v>1843</v>
      </c>
      <c r="M832" s="1075" t="s">
        <v>1296</v>
      </c>
      <c r="N832" s="1076">
        <v>106</v>
      </c>
      <c r="O832" s="1506">
        <v>20988</v>
      </c>
      <c r="P832" s="1507">
        <v>198</v>
      </c>
      <c r="Q832" s="1077">
        <v>1</v>
      </c>
      <c r="R832" s="1077" t="s">
        <v>1896</v>
      </c>
      <c r="S832" s="1078"/>
      <c r="T832" s="155"/>
    </row>
    <row r="833" spans="2:20">
      <c r="B833" s="74"/>
      <c r="C833" s="74"/>
      <c r="D833" s="1071" t="s">
        <v>3248</v>
      </c>
      <c r="E833" s="1072">
        <v>45487</v>
      </c>
      <c r="F833" s="1070">
        <v>0.54166666666666663</v>
      </c>
      <c r="G833" s="1072">
        <v>45487</v>
      </c>
      <c r="H833" s="1070">
        <v>0.56944444444444442</v>
      </c>
      <c r="I833" s="1073" t="s">
        <v>3163</v>
      </c>
      <c r="J833" s="1073" t="s">
        <v>2317</v>
      </c>
      <c r="K833" s="1074" t="s">
        <v>1213</v>
      </c>
      <c r="L833" s="1173" t="s">
        <v>1849</v>
      </c>
      <c r="M833" s="1075"/>
      <c r="N833" s="1076">
        <v>1</v>
      </c>
      <c r="O833" s="1506">
        <v>40</v>
      </c>
      <c r="P833" s="1507">
        <v>40</v>
      </c>
      <c r="Q833" s="1077">
        <v>1</v>
      </c>
      <c r="R833" s="1077" t="s">
        <v>1896</v>
      </c>
      <c r="S833" s="1078"/>
      <c r="T833" s="155"/>
    </row>
    <row r="834" spans="2:20">
      <c r="B834" s="74"/>
      <c r="C834" s="74"/>
      <c r="D834" s="1071" t="s">
        <v>3249</v>
      </c>
      <c r="E834" s="1072">
        <v>45487</v>
      </c>
      <c r="F834" s="1070">
        <v>0.375</v>
      </c>
      <c r="G834" s="1072">
        <v>45487</v>
      </c>
      <c r="H834" s="1070">
        <v>0.41111111111111109</v>
      </c>
      <c r="I834" s="1073" t="s">
        <v>2936</v>
      </c>
      <c r="J834" s="1073" t="s">
        <v>2317</v>
      </c>
      <c r="K834" s="1074" t="s">
        <v>1213</v>
      </c>
      <c r="L834" s="1173" t="s">
        <v>1849</v>
      </c>
      <c r="M834" s="1075"/>
      <c r="N834" s="1076">
        <v>14</v>
      </c>
      <c r="O834" s="1506">
        <v>728</v>
      </c>
      <c r="P834" s="1507">
        <v>52</v>
      </c>
      <c r="Q834" s="1077">
        <v>1</v>
      </c>
      <c r="R834" s="1077" t="s">
        <v>1896</v>
      </c>
      <c r="S834" s="1078"/>
      <c r="T834" s="155"/>
    </row>
    <row r="835" spans="2:20">
      <c r="B835" s="74"/>
      <c r="C835" s="74"/>
      <c r="D835" s="1071" t="s">
        <v>3250</v>
      </c>
      <c r="E835" s="1072">
        <v>45487</v>
      </c>
      <c r="F835" s="1070">
        <v>0.7680555555555556</v>
      </c>
      <c r="G835" s="1072">
        <v>45487</v>
      </c>
      <c r="H835" s="1070">
        <v>0.82152777777777775</v>
      </c>
      <c r="I835" s="1073" t="s">
        <v>3251</v>
      </c>
      <c r="J835" s="1073" t="s">
        <v>2317</v>
      </c>
      <c r="K835" s="1074" t="s">
        <v>1213</v>
      </c>
      <c r="L835" s="1173" t="s">
        <v>2323</v>
      </c>
      <c r="M835" s="1075" t="s">
        <v>1302</v>
      </c>
      <c r="N835" s="1076">
        <v>1</v>
      </c>
      <c r="O835" s="1506">
        <v>77</v>
      </c>
      <c r="P835" s="1507">
        <v>77</v>
      </c>
      <c r="Q835" s="1077">
        <v>1</v>
      </c>
      <c r="R835" s="1077" t="s">
        <v>1896</v>
      </c>
      <c r="S835" s="1078"/>
      <c r="T835" s="155"/>
    </row>
    <row r="836" spans="2:20">
      <c r="B836" s="74"/>
      <c r="C836" s="74"/>
      <c r="D836" s="1071" t="s">
        <v>3252</v>
      </c>
      <c r="E836" s="1072">
        <v>45487</v>
      </c>
      <c r="F836" s="1070">
        <v>0.58194444444444449</v>
      </c>
      <c r="G836" s="1072">
        <v>45488</v>
      </c>
      <c r="H836" s="1070">
        <v>3.4722222222222224E-2</v>
      </c>
      <c r="I836" s="1073" t="s">
        <v>3253</v>
      </c>
      <c r="J836" s="1073" t="s">
        <v>2317</v>
      </c>
      <c r="K836" s="1074" t="s">
        <v>1213</v>
      </c>
      <c r="L836" s="1173" t="s">
        <v>1845</v>
      </c>
      <c r="M836" s="1075" t="s">
        <v>1848</v>
      </c>
      <c r="N836" s="1076">
        <v>1</v>
      </c>
      <c r="O836" s="1506">
        <v>652</v>
      </c>
      <c r="P836" s="1507">
        <v>652</v>
      </c>
      <c r="Q836" s="1077">
        <v>1</v>
      </c>
      <c r="R836" s="1077" t="s">
        <v>1896</v>
      </c>
      <c r="S836" s="1078"/>
      <c r="T836" s="155"/>
    </row>
    <row r="837" spans="2:20">
      <c r="B837" s="74"/>
      <c r="C837" s="74"/>
      <c r="D837" s="1071" t="s">
        <v>3238</v>
      </c>
      <c r="E837" s="1072">
        <v>45487</v>
      </c>
      <c r="F837" s="1070">
        <v>0.59861111111111109</v>
      </c>
      <c r="G837" s="1072">
        <v>45487</v>
      </c>
      <c r="H837" s="1070">
        <v>0.65138888888888891</v>
      </c>
      <c r="I837" s="1073" t="s">
        <v>2570</v>
      </c>
      <c r="J837" s="1073" t="s">
        <v>2320</v>
      </c>
      <c r="K837" s="1074" t="s">
        <v>1</v>
      </c>
      <c r="L837" s="1173" t="s">
        <v>2323</v>
      </c>
      <c r="M837" s="1075" t="s">
        <v>1303</v>
      </c>
      <c r="N837" s="1076">
        <v>191</v>
      </c>
      <c r="O837" s="1506">
        <v>14516</v>
      </c>
      <c r="P837" s="1507">
        <v>76</v>
      </c>
      <c r="Q837" s="1077">
        <v>3</v>
      </c>
      <c r="R837" s="1077" t="s">
        <v>1896</v>
      </c>
      <c r="S837" s="1078"/>
      <c r="T837" s="155"/>
    </row>
    <row r="838" spans="2:20">
      <c r="B838" s="74"/>
      <c r="C838" s="74"/>
      <c r="D838" s="1071" t="s">
        <v>3245</v>
      </c>
      <c r="E838" s="1072">
        <v>45487</v>
      </c>
      <c r="F838" s="1070">
        <v>0.25138888888888888</v>
      </c>
      <c r="G838" s="1072">
        <v>45487</v>
      </c>
      <c r="H838" s="1070">
        <v>0.35416666666666669</v>
      </c>
      <c r="I838" s="1073" t="s">
        <v>3246</v>
      </c>
      <c r="J838" s="1073" t="s">
        <v>2317</v>
      </c>
      <c r="K838" s="1074" t="s">
        <v>1213</v>
      </c>
      <c r="L838" s="1173" t="s">
        <v>1849</v>
      </c>
      <c r="M838" s="1075"/>
      <c r="N838" s="1076">
        <v>94</v>
      </c>
      <c r="O838" s="1506">
        <v>13912</v>
      </c>
      <c r="P838" s="1507">
        <v>148</v>
      </c>
      <c r="Q838" s="1077">
        <v>1</v>
      </c>
      <c r="R838" s="1077" t="s">
        <v>1896</v>
      </c>
      <c r="S838" s="1078"/>
      <c r="T838" s="155"/>
    </row>
    <row r="839" spans="2:20">
      <c r="B839" s="74"/>
      <c r="C839" s="74"/>
      <c r="D839" s="1071" t="s">
        <v>3254</v>
      </c>
      <c r="E839" s="1072">
        <v>45487</v>
      </c>
      <c r="F839" s="1070">
        <v>0.63680555555555551</v>
      </c>
      <c r="G839" s="1072">
        <v>45487</v>
      </c>
      <c r="H839" s="1070">
        <v>0.93402777777777779</v>
      </c>
      <c r="I839" s="1073" t="s">
        <v>2524</v>
      </c>
      <c r="J839" s="1073" t="s">
        <v>2317</v>
      </c>
      <c r="K839" s="1074" t="s">
        <v>2</v>
      </c>
      <c r="L839" s="1173" t="s">
        <v>1845</v>
      </c>
      <c r="M839" s="1075" t="s">
        <v>1848</v>
      </c>
      <c r="N839" s="1076">
        <v>1</v>
      </c>
      <c r="O839" s="1506">
        <v>428</v>
      </c>
      <c r="P839" s="1507">
        <v>428</v>
      </c>
      <c r="Q839" s="1077">
        <v>1</v>
      </c>
      <c r="R839" s="1077" t="s">
        <v>1896</v>
      </c>
      <c r="S839" s="1078"/>
      <c r="T839" s="155"/>
    </row>
    <row r="840" spans="2:20">
      <c r="B840" s="74"/>
      <c r="C840" s="74"/>
      <c r="D840" s="1071" t="s">
        <v>3255</v>
      </c>
      <c r="E840" s="1072">
        <v>45487</v>
      </c>
      <c r="F840" s="1070">
        <v>0.59166666666666667</v>
      </c>
      <c r="G840" s="1072">
        <v>45487</v>
      </c>
      <c r="H840" s="1070">
        <v>0.72291666666666665</v>
      </c>
      <c r="I840" s="1073" t="s">
        <v>2508</v>
      </c>
      <c r="J840" s="1073" t="s">
        <v>2317</v>
      </c>
      <c r="K840" s="1074" t="s">
        <v>1</v>
      </c>
      <c r="L840" s="1173" t="s">
        <v>1845</v>
      </c>
      <c r="M840" s="1075" t="s">
        <v>1848</v>
      </c>
      <c r="N840" s="1076">
        <v>1</v>
      </c>
      <c r="O840" s="1506">
        <v>189</v>
      </c>
      <c r="P840" s="1507">
        <v>189</v>
      </c>
      <c r="Q840" s="1077">
        <v>1</v>
      </c>
      <c r="R840" s="1077" t="s">
        <v>1896</v>
      </c>
      <c r="S840" s="1078"/>
      <c r="T840" s="155"/>
    </row>
    <row r="841" spans="2:20">
      <c r="B841" s="74"/>
      <c r="C841" s="74"/>
      <c r="D841" s="1071" t="s">
        <v>3256</v>
      </c>
      <c r="E841" s="1072">
        <v>45487</v>
      </c>
      <c r="F841" s="1070">
        <v>0.41319444444444442</v>
      </c>
      <c r="G841" s="1072">
        <v>45487</v>
      </c>
      <c r="H841" s="1070">
        <v>0.62013888888888891</v>
      </c>
      <c r="I841" s="1073" t="s">
        <v>2998</v>
      </c>
      <c r="J841" s="1073" t="s">
        <v>2344</v>
      </c>
      <c r="K841" s="1074" t="s">
        <v>1</v>
      </c>
      <c r="L841" s="1173" t="s">
        <v>1845</v>
      </c>
      <c r="M841" s="1075" t="s">
        <v>1852</v>
      </c>
      <c r="N841" s="1076">
        <v>14</v>
      </c>
      <c r="O841" s="1506">
        <v>4172</v>
      </c>
      <c r="P841" s="1507">
        <v>298</v>
      </c>
      <c r="Q841" s="1077">
        <v>1</v>
      </c>
      <c r="R841" s="1077" t="s">
        <v>1896</v>
      </c>
      <c r="S841" s="1078"/>
      <c r="T841" s="155"/>
    </row>
    <row r="842" spans="2:20">
      <c r="B842" s="74"/>
      <c r="C842" s="74"/>
      <c r="D842" s="1071" t="s">
        <v>3257</v>
      </c>
      <c r="E842" s="1072">
        <v>45487</v>
      </c>
      <c r="F842" s="1070">
        <v>0.74236111111111114</v>
      </c>
      <c r="G842" s="1072">
        <v>45487</v>
      </c>
      <c r="H842" s="1070">
        <v>0.86041666666666672</v>
      </c>
      <c r="I842" s="1073" t="s">
        <v>2992</v>
      </c>
      <c r="J842" s="1073" t="s">
        <v>2320</v>
      </c>
      <c r="K842" s="1074" t="s">
        <v>2</v>
      </c>
      <c r="L842" s="1173" t="s">
        <v>1847</v>
      </c>
      <c r="M842" s="1075"/>
      <c r="N842" s="1076">
        <v>1</v>
      </c>
      <c r="O842" s="1506">
        <v>170</v>
      </c>
      <c r="P842" s="1507">
        <v>170</v>
      </c>
      <c r="Q842" s="1077">
        <v>1</v>
      </c>
      <c r="R842" s="1077" t="s">
        <v>1896</v>
      </c>
      <c r="S842" s="1078"/>
      <c r="T842" s="155"/>
    </row>
    <row r="843" spans="2:20">
      <c r="B843" s="74"/>
      <c r="C843" s="74"/>
      <c r="D843" s="1071" t="s">
        <v>3258</v>
      </c>
      <c r="E843" s="1072">
        <v>45487</v>
      </c>
      <c r="F843" s="1070">
        <v>0.33958333333333335</v>
      </c>
      <c r="G843" s="1072">
        <v>45487</v>
      </c>
      <c r="H843" s="1070">
        <v>0.4375</v>
      </c>
      <c r="I843" s="1073" t="s">
        <v>3259</v>
      </c>
      <c r="J843" s="1073" t="s">
        <v>2317</v>
      </c>
      <c r="K843" s="1074" t="s">
        <v>1</v>
      </c>
      <c r="L843" s="1173" t="s">
        <v>1843</v>
      </c>
      <c r="M843" s="1075" t="s">
        <v>1296</v>
      </c>
      <c r="N843" s="1076">
        <v>3</v>
      </c>
      <c r="O843" s="1506">
        <v>423</v>
      </c>
      <c r="P843" s="1507">
        <v>141</v>
      </c>
      <c r="Q843" s="1077">
        <v>1</v>
      </c>
      <c r="R843" s="1077" t="s">
        <v>1896</v>
      </c>
      <c r="S843" s="1078"/>
      <c r="T843" s="155"/>
    </row>
    <row r="844" spans="2:20">
      <c r="B844" s="74"/>
      <c r="C844" s="74"/>
      <c r="D844" s="1071" t="s">
        <v>3260</v>
      </c>
      <c r="E844" s="1072">
        <v>45487</v>
      </c>
      <c r="F844" s="1070">
        <v>0.71875</v>
      </c>
      <c r="G844" s="1072">
        <v>45487</v>
      </c>
      <c r="H844" s="1070">
        <v>0.81319444444444444</v>
      </c>
      <c r="I844" s="1073" t="s">
        <v>3261</v>
      </c>
      <c r="J844" s="1073" t="s">
        <v>2317</v>
      </c>
      <c r="K844" s="1074" t="s">
        <v>1213</v>
      </c>
      <c r="L844" s="1173" t="s">
        <v>1845</v>
      </c>
      <c r="M844" s="1075" t="s">
        <v>1848</v>
      </c>
      <c r="N844" s="1076">
        <v>1</v>
      </c>
      <c r="O844" s="1506">
        <v>136</v>
      </c>
      <c r="P844" s="1507">
        <v>136</v>
      </c>
      <c r="Q844" s="1077">
        <v>1</v>
      </c>
      <c r="R844" s="1077" t="s">
        <v>1896</v>
      </c>
      <c r="S844" s="1078"/>
      <c r="T844" s="155"/>
    </row>
    <row r="845" spans="2:20">
      <c r="B845" s="74"/>
      <c r="C845" s="74"/>
      <c r="D845" s="1071" t="s">
        <v>3262</v>
      </c>
      <c r="E845" s="1072">
        <v>45487</v>
      </c>
      <c r="F845" s="1070">
        <v>0.35416666666666669</v>
      </c>
      <c r="G845" s="1072">
        <v>45487</v>
      </c>
      <c r="H845" s="1070">
        <v>0.54722222222222228</v>
      </c>
      <c r="I845" s="1073" t="s">
        <v>3263</v>
      </c>
      <c r="J845" s="1073" t="s">
        <v>2317</v>
      </c>
      <c r="K845" s="1074" t="s">
        <v>1</v>
      </c>
      <c r="L845" s="1173" t="s">
        <v>1849</v>
      </c>
      <c r="M845" s="1075"/>
      <c r="N845" s="1076">
        <v>2</v>
      </c>
      <c r="O845" s="1506">
        <v>556</v>
      </c>
      <c r="P845" s="1507">
        <v>278</v>
      </c>
      <c r="Q845" s="1077">
        <v>1</v>
      </c>
      <c r="R845" s="1077" t="s">
        <v>1896</v>
      </c>
      <c r="S845" s="1078"/>
      <c r="T845" s="155"/>
    </row>
    <row r="846" spans="2:20">
      <c r="B846" s="74"/>
      <c r="C846" s="74"/>
      <c r="D846" s="1071" t="s">
        <v>3264</v>
      </c>
      <c r="E846" s="1072">
        <v>45487</v>
      </c>
      <c r="F846" s="1070">
        <v>0.58819444444444446</v>
      </c>
      <c r="G846" s="1072">
        <v>45487</v>
      </c>
      <c r="H846" s="1070">
        <v>0.78819444444444442</v>
      </c>
      <c r="I846" s="1073" t="s">
        <v>3265</v>
      </c>
      <c r="J846" s="1073" t="s">
        <v>2317</v>
      </c>
      <c r="K846" s="1074" t="s">
        <v>1</v>
      </c>
      <c r="L846" s="1173" t="s">
        <v>1845</v>
      </c>
      <c r="M846" s="1075" t="s">
        <v>1848</v>
      </c>
      <c r="N846" s="1076">
        <v>1</v>
      </c>
      <c r="O846" s="1506">
        <v>288</v>
      </c>
      <c r="P846" s="1507">
        <v>288</v>
      </c>
      <c r="Q846" s="1077">
        <v>1</v>
      </c>
      <c r="R846" s="1077" t="s">
        <v>1896</v>
      </c>
      <c r="S846" s="1078"/>
      <c r="T846" s="155"/>
    </row>
    <row r="847" spans="2:20">
      <c r="B847" s="74"/>
      <c r="C847" s="74"/>
      <c r="D847" s="1071" t="s">
        <v>3266</v>
      </c>
      <c r="E847" s="1072">
        <v>45487</v>
      </c>
      <c r="F847" s="1070">
        <v>0.92152777777777772</v>
      </c>
      <c r="G847" s="1072">
        <v>45488</v>
      </c>
      <c r="H847" s="1070">
        <v>0.22916666666666666</v>
      </c>
      <c r="I847" s="1073" t="s">
        <v>2844</v>
      </c>
      <c r="J847" s="1073" t="s">
        <v>2317</v>
      </c>
      <c r="K847" s="1074" t="s">
        <v>1213</v>
      </c>
      <c r="L847" s="1173" t="s">
        <v>1849</v>
      </c>
      <c r="M847" s="1075"/>
      <c r="N847" s="1076">
        <v>8</v>
      </c>
      <c r="O847" s="1506">
        <v>3544</v>
      </c>
      <c r="P847" s="1507">
        <v>443</v>
      </c>
      <c r="Q847" s="1077">
        <v>1</v>
      </c>
      <c r="R847" s="1077" t="s">
        <v>1896</v>
      </c>
      <c r="S847" s="1078"/>
      <c r="T847" s="155"/>
    </row>
    <row r="848" spans="2:20">
      <c r="B848" s="74"/>
      <c r="C848" s="74"/>
      <c r="D848" s="1071" t="s">
        <v>3267</v>
      </c>
      <c r="E848" s="1072">
        <v>45487</v>
      </c>
      <c r="F848" s="1070">
        <v>0.38194444444444442</v>
      </c>
      <c r="G848" s="1072">
        <v>45487</v>
      </c>
      <c r="H848" s="1070">
        <v>0.5625</v>
      </c>
      <c r="I848" s="1073" t="s">
        <v>3268</v>
      </c>
      <c r="J848" s="1073" t="s">
        <v>2344</v>
      </c>
      <c r="K848" s="1074" t="s">
        <v>1</v>
      </c>
      <c r="L848" s="1173" t="s">
        <v>1849</v>
      </c>
      <c r="M848" s="1075"/>
      <c r="N848" s="1076">
        <v>118</v>
      </c>
      <c r="O848" s="1506">
        <v>30680</v>
      </c>
      <c r="P848" s="1507">
        <v>260</v>
      </c>
      <c r="Q848" s="1077">
        <v>1</v>
      </c>
      <c r="R848" s="1077" t="s">
        <v>1896</v>
      </c>
      <c r="S848" s="1078"/>
      <c r="T848" s="155"/>
    </row>
    <row r="849" spans="2:20">
      <c r="B849" s="74"/>
      <c r="C849" s="74"/>
      <c r="D849" s="1071" t="s">
        <v>3269</v>
      </c>
      <c r="E849" s="1072">
        <v>45487</v>
      </c>
      <c r="F849" s="1070">
        <v>0.83472222222222225</v>
      </c>
      <c r="G849" s="1072">
        <v>45488</v>
      </c>
      <c r="H849" s="1070">
        <v>8.1944444444444445E-2</v>
      </c>
      <c r="I849" s="1073" t="s">
        <v>2524</v>
      </c>
      <c r="J849" s="1073" t="s">
        <v>2317</v>
      </c>
      <c r="K849" s="1074" t="s">
        <v>2</v>
      </c>
      <c r="L849" s="1173" t="s">
        <v>1845</v>
      </c>
      <c r="M849" s="1075" t="s">
        <v>1848</v>
      </c>
      <c r="N849" s="1076">
        <v>1</v>
      </c>
      <c r="O849" s="1506">
        <v>356</v>
      </c>
      <c r="P849" s="1507">
        <v>356</v>
      </c>
      <c r="Q849" s="1077">
        <v>1</v>
      </c>
      <c r="R849" s="1077" t="s">
        <v>1896</v>
      </c>
      <c r="S849" s="1078"/>
      <c r="T849" s="155"/>
    </row>
    <row r="850" spans="2:20">
      <c r="B850" s="74"/>
      <c r="C850" s="74"/>
      <c r="D850" s="1071" t="s">
        <v>3270</v>
      </c>
      <c r="E850" s="1072">
        <v>45488</v>
      </c>
      <c r="F850" s="1070">
        <v>0.78541666666666665</v>
      </c>
      <c r="G850" s="1072">
        <v>45488</v>
      </c>
      <c r="H850" s="1070">
        <v>0.89513888888888893</v>
      </c>
      <c r="I850" s="1073" t="s">
        <v>2428</v>
      </c>
      <c r="J850" s="1073" t="s">
        <v>2317</v>
      </c>
      <c r="K850" s="1074" t="s">
        <v>1213</v>
      </c>
      <c r="L850" s="1173" t="s">
        <v>7</v>
      </c>
      <c r="M850" s="1075"/>
      <c r="N850" s="1076">
        <v>1</v>
      </c>
      <c r="O850" s="1506">
        <v>158</v>
      </c>
      <c r="P850" s="1507">
        <v>158</v>
      </c>
      <c r="Q850" s="1077">
        <v>1</v>
      </c>
      <c r="R850" s="1077" t="s">
        <v>1896</v>
      </c>
      <c r="S850" s="1078"/>
      <c r="T850" s="155"/>
    </row>
    <row r="851" spans="2:20">
      <c r="B851" s="74"/>
      <c r="C851" s="74"/>
      <c r="D851" s="1071" t="s">
        <v>3271</v>
      </c>
      <c r="E851" s="1072">
        <v>45488</v>
      </c>
      <c r="F851" s="1070">
        <v>0.90138888888888891</v>
      </c>
      <c r="G851" s="1072">
        <v>45490</v>
      </c>
      <c r="H851" s="1070">
        <v>0.52083333333333337</v>
      </c>
      <c r="I851" s="1073" t="s">
        <v>2543</v>
      </c>
      <c r="J851" s="1073" t="s">
        <v>2317</v>
      </c>
      <c r="K851" s="1074" t="s">
        <v>1</v>
      </c>
      <c r="L851" s="1173" t="s">
        <v>1846</v>
      </c>
      <c r="M851" s="1075" t="s">
        <v>1305</v>
      </c>
      <c r="N851" s="1076">
        <v>18</v>
      </c>
      <c r="O851" s="1506">
        <v>41976</v>
      </c>
      <c r="P851" s="1507">
        <v>2332</v>
      </c>
      <c r="Q851" s="1077">
        <v>1</v>
      </c>
      <c r="R851" s="1077" t="s">
        <v>1896</v>
      </c>
      <c r="S851" s="1078"/>
      <c r="T851" s="155"/>
    </row>
    <row r="852" spans="2:20">
      <c r="B852" s="74"/>
      <c r="C852" s="74"/>
      <c r="D852" s="1071" t="s">
        <v>3272</v>
      </c>
      <c r="E852" s="1072">
        <v>45488</v>
      </c>
      <c r="F852" s="1070">
        <v>0.44861111111111113</v>
      </c>
      <c r="G852" s="1072">
        <v>45488</v>
      </c>
      <c r="H852" s="1070">
        <v>0.53611111111111109</v>
      </c>
      <c r="I852" s="1073" t="s">
        <v>2414</v>
      </c>
      <c r="J852" s="1073" t="s">
        <v>2317</v>
      </c>
      <c r="K852" s="1074" t="s">
        <v>1</v>
      </c>
      <c r="L852" s="1173" t="s">
        <v>1846</v>
      </c>
      <c r="M852" s="1075" t="s">
        <v>1305</v>
      </c>
      <c r="N852" s="1076">
        <v>42</v>
      </c>
      <c r="O852" s="1506">
        <v>5250</v>
      </c>
      <c r="P852" s="1507">
        <v>125</v>
      </c>
      <c r="Q852" s="1077">
        <v>5</v>
      </c>
      <c r="R852" s="1077" t="s">
        <v>1896</v>
      </c>
      <c r="S852" s="1078"/>
      <c r="T852" s="155"/>
    </row>
    <row r="853" spans="2:20">
      <c r="B853" s="74"/>
      <c r="C853" s="74"/>
      <c r="D853" s="1071" t="s">
        <v>3273</v>
      </c>
      <c r="E853" s="1072">
        <v>45488</v>
      </c>
      <c r="F853" s="1070">
        <v>0.70972222222222225</v>
      </c>
      <c r="G853" s="1072">
        <v>45488</v>
      </c>
      <c r="H853" s="1070">
        <v>0.76666666666666672</v>
      </c>
      <c r="I853" s="1073" t="s">
        <v>2986</v>
      </c>
      <c r="J853" s="1073" t="s">
        <v>2317</v>
      </c>
      <c r="K853" s="1074" t="s">
        <v>1213</v>
      </c>
      <c r="L853" s="1173" t="s">
        <v>1845</v>
      </c>
      <c r="M853" s="1075" t="s">
        <v>1848</v>
      </c>
      <c r="N853" s="1076">
        <v>1</v>
      </c>
      <c r="O853" s="1506">
        <v>82</v>
      </c>
      <c r="P853" s="1507">
        <v>82</v>
      </c>
      <c r="Q853" s="1077">
        <v>1</v>
      </c>
      <c r="R853" s="1077" t="s">
        <v>1896</v>
      </c>
      <c r="S853" s="1078"/>
      <c r="T853" s="155"/>
    </row>
    <row r="854" spans="2:20">
      <c r="B854" s="74"/>
      <c r="C854" s="74"/>
      <c r="D854" s="1071" t="s">
        <v>3272</v>
      </c>
      <c r="E854" s="1072">
        <v>45488</v>
      </c>
      <c r="F854" s="1070">
        <v>0.44861111111111113</v>
      </c>
      <c r="G854" s="1072">
        <v>45489</v>
      </c>
      <c r="H854" s="1070">
        <v>0.70486111111111116</v>
      </c>
      <c r="I854" s="1073" t="s">
        <v>2414</v>
      </c>
      <c r="J854" s="1073" t="s">
        <v>2317</v>
      </c>
      <c r="K854" s="1074" t="s">
        <v>1</v>
      </c>
      <c r="L854" s="1173" t="s">
        <v>1846</v>
      </c>
      <c r="M854" s="1075" t="s">
        <v>1305</v>
      </c>
      <c r="N854" s="1076">
        <v>37</v>
      </c>
      <c r="O854" s="1506">
        <v>66896</v>
      </c>
      <c r="P854" s="1507">
        <v>1808</v>
      </c>
      <c r="Q854" s="1077">
        <v>7</v>
      </c>
      <c r="R854" s="1077" t="s">
        <v>1896</v>
      </c>
      <c r="S854" s="1078"/>
      <c r="T854" s="155"/>
    </row>
    <row r="855" spans="2:20">
      <c r="B855" s="74"/>
      <c r="C855" s="74"/>
      <c r="D855" s="1071" t="s">
        <v>3274</v>
      </c>
      <c r="E855" s="1072">
        <v>45488</v>
      </c>
      <c r="F855" s="1070">
        <v>0.99027777777777781</v>
      </c>
      <c r="G855" s="1072">
        <v>45489</v>
      </c>
      <c r="H855" s="1070">
        <v>0.56041666666666667</v>
      </c>
      <c r="I855" s="1073" t="s">
        <v>2956</v>
      </c>
      <c r="J855" s="1073" t="s">
        <v>2317</v>
      </c>
      <c r="K855" s="1074" t="s">
        <v>1213</v>
      </c>
      <c r="L855" s="1173" t="s">
        <v>7</v>
      </c>
      <c r="M855" s="1075"/>
      <c r="N855" s="1076">
        <v>30</v>
      </c>
      <c r="O855" s="1506">
        <v>24630</v>
      </c>
      <c r="P855" s="1507">
        <v>821</v>
      </c>
      <c r="Q855" s="1077">
        <v>1</v>
      </c>
      <c r="R855" s="1077" t="s">
        <v>1896</v>
      </c>
      <c r="S855" s="1078"/>
      <c r="T855" s="155"/>
    </row>
    <row r="856" spans="2:20">
      <c r="B856" s="74"/>
      <c r="C856" s="74"/>
      <c r="D856" s="1071" t="s">
        <v>3272</v>
      </c>
      <c r="E856" s="1072">
        <v>45488</v>
      </c>
      <c r="F856" s="1070">
        <v>0.44861111111111113</v>
      </c>
      <c r="G856" s="1072">
        <v>45489</v>
      </c>
      <c r="H856" s="1070">
        <v>8.3333333333333332E-3</v>
      </c>
      <c r="I856" s="1073" t="s">
        <v>2414</v>
      </c>
      <c r="J856" s="1073" t="s">
        <v>2317</v>
      </c>
      <c r="K856" s="1074" t="s">
        <v>1</v>
      </c>
      <c r="L856" s="1173" t="s">
        <v>1846</v>
      </c>
      <c r="M856" s="1075" t="s">
        <v>1305</v>
      </c>
      <c r="N856" s="1076">
        <v>112</v>
      </c>
      <c r="O856" s="1506">
        <v>90160</v>
      </c>
      <c r="P856" s="1507">
        <v>805</v>
      </c>
      <c r="Q856" s="1077">
        <v>6</v>
      </c>
      <c r="R856" s="1077" t="s">
        <v>1896</v>
      </c>
      <c r="S856" s="1078"/>
      <c r="T856" s="155"/>
    </row>
    <row r="857" spans="2:20">
      <c r="B857" s="74"/>
      <c r="C857" s="74"/>
      <c r="D857" s="1071" t="s">
        <v>3275</v>
      </c>
      <c r="E857" s="1072">
        <v>45488</v>
      </c>
      <c r="F857" s="1070">
        <v>0.37847222222222221</v>
      </c>
      <c r="G857" s="1072">
        <v>45488</v>
      </c>
      <c r="H857" s="1070">
        <v>0.38819444444444445</v>
      </c>
      <c r="I857" s="1073" t="s">
        <v>2358</v>
      </c>
      <c r="J857" s="1073" t="s">
        <v>2317</v>
      </c>
      <c r="K857" s="1074" t="s">
        <v>2</v>
      </c>
      <c r="L857" s="1173" t="s">
        <v>1849</v>
      </c>
      <c r="M857" s="1075"/>
      <c r="N857" s="1076">
        <v>2</v>
      </c>
      <c r="O857" s="1506">
        <v>28</v>
      </c>
      <c r="P857" s="1507">
        <v>14</v>
      </c>
      <c r="Q857" s="1077">
        <v>1</v>
      </c>
      <c r="R857" s="1077" t="s">
        <v>1896</v>
      </c>
      <c r="S857" s="1078"/>
      <c r="T857" s="155"/>
    </row>
    <row r="858" spans="2:20">
      <c r="B858" s="74"/>
      <c r="C858" s="74"/>
      <c r="D858" s="1071" t="s">
        <v>3272</v>
      </c>
      <c r="E858" s="1072">
        <v>45488</v>
      </c>
      <c r="F858" s="1070">
        <v>0.44861111111111113</v>
      </c>
      <c r="G858" s="1072">
        <v>45488</v>
      </c>
      <c r="H858" s="1070">
        <v>0.51527777777777772</v>
      </c>
      <c r="I858" s="1073" t="s">
        <v>2414</v>
      </c>
      <c r="J858" s="1073" t="s">
        <v>2317</v>
      </c>
      <c r="K858" s="1074" t="s">
        <v>1</v>
      </c>
      <c r="L858" s="1173" t="s">
        <v>1846</v>
      </c>
      <c r="M858" s="1075" t="s">
        <v>1305</v>
      </c>
      <c r="N858" s="1076">
        <v>149</v>
      </c>
      <c r="O858" s="1506">
        <v>14155</v>
      </c>
      <c r="P858" s="1507">
        <v>95</v>
      </c>
      <c r="Q858" s="1077">
        <v>3</v>
      </c>
      <c r="R858" s="1077" t="s">
        <v>1896</v>
      </c>
      <c r="S858" s="1078"/>
      <c r="T858" s="155"/>
    </row>
    <row r="859" spans="2:20">
      <c r="B859" s="74"/>
      <c r="C859" s="74"/>
      <c r="D859" s="1071" t="s">
        <v>3272</v>
      </c>
      <c r="E859" s="1072">
        <v>45488</v>
      </c>
      <c r="F859" s="1070">
        <v>0.44861111111111113</v>
      </c>
      <c r="G859" s="1072">
        <v>45488</v>
      </c>
      <c r="H859" s="1070">
        <v>0.45833333333333331</v>
      </c>
      <c r="I859" s="1073" t="s">
        <v>2414</v>
      </c>
      <c r="J859" s="1073" t="s">
        <v>2317</v>
      </c>
      <c r="K859" s="1074" t="s">
        <v>1</v>
      </c>
      <c r="L859" s="1173" t="s">
        <v>1846</v>
      </c>
      <c r="M859" s="1075" t="s">
        <v>1305</v>
      </c>
      <c r="N859" s="1076">
        <v>141</v>
      </c>
      <c r="O859" s="1506">
        <v>1833</v>
      </c>
      <c r="P859" s="1507">
        <v>13</v>
      </c>
      <c r="Q859" s="1077">
        <v>2</v>
      </c>
      <c r="R859" s="1077" t="s">
        <v>1896</v>
      </c>
      <c r="S859" s="1078"/>
      <c r="T859" s="155"/>
    </row>
    <row r="860" spans="2:20">
      <c r="B860" s="74"/>
      <c r="C860" s="74"/>
      <c r="D860" s="1071" t="s">
        <v>3272</v>
      </c>
      <c r="E860" s="1072">
        <v>45488</v>
      </c>
      <c r="F860" s="1070">
        <v>0.44861111111111113</v>
      </c>
      <c r="G860" s="1072">
        <v>45488</v>
      </c>
      <c r="H860" s="1070">
        <v>0.45277777777777778</v>
      </c>
      <c r="I860" s="1073" t="s">
        <v>2414</v>
      </c>
      <c r="J860" s="1073" t="s">
        <v>2317</v>
      </c>
      <c r="K860" s="1074" t="s">
        <v>1</v>
      </c>
      <c r="L860" s="1173" t="s">
        <v>1308</v>
      </c>
      <c r="M860" s="1075"/>
      <c r="N860" s="1076">
        <v>381</v>
      </c>
      <c r="O860" s="1506">
        <v>2286</v>
      </c>
      <c r="P860" s="1507">
        <v>6</v>
      </c>
      <c r="Q860" s="1077">
        <v>1</v>
      </c>
      <c r="R860" s="1077" t="s">
        <v>1896</v>
      </c>
      <c r="S860" s="1078" t="s">
        <v>2011</v>
      </c>
      <c r="T860" s="155"/>
    </row>
    <row r="861" spans="2:20">
      <c r="B861" s="74"/>
      <c r="C861" s="74"/>
      <c r="D861" s="1071" t="s">
        <v>3272</v>
      </c>
      <c r="E861" s="1072">
        <v>45488</v>
      </c>
      <c r="F861" s="1070">
        <v>0.44861111111111113</v>
      </c>
      <c r="G861" s="1072">
        <v>45488</v>
      </c>
      <c r="H861" s="1070">
        <v>0.51527777777777772</v>
      </c>
      <c r="I861" s="1073" t="s">
        <v>2414</v>
      </c>
      <c r="J861" s="1073" t="s">
        <v>2317</v>
      </c>
      <c r="K861" s="1074" t="s">
        <v>1</v>
      </c>
      <c r="L861" s="1173" t="s">
        <v>1308</v>
      </c>
      <c r="M861" s="1075"/>
      <c r="N861" s="1076">
        <v>182</v>
      </c>
      <c r="O861" s="1506">
        <v>17290</v>
      </c>
      <c r="P861" s="1507">
        <v>95</v>
      </c>
      <c r="Q861" s="1077">
        <v>3</v>
      </c>
      <c r="R861" s="1077" t="s">
        <v>1896</v>
      </c>
      <c r="S861" s="1078" t="s">
        <v>2011</v>
      </c>
      <c r="T861" s="155"/>
    </row>
    <row r="862" spans="2:20">
      <c r="B862" s="74"/>
      <c r="C862" s="74"/>
      <c r="D862" s="1071" t="s">
        <v>3276</v>
      </c>
      <c r="E862" s="1072">
        <v>45488</v>
      </c>
      <c r="F862" s="1070">
        <v>0.38541666666666669</v>
      </c>
      <c r="G862" s="1072">
        <v>45488</v>
      </c>
      <c r="H862" s="1070">
        <v>0.42708333333333331</v>
      </c>
      <c r="I862" s="1073" t="s">
        <v>2851</v>
      </c>
      <c r="J862" s="1073" t="s">
        <v>2344</v>
      </c>
      <c r="K862" s="1074" t="s">
        <v>2</v>
      </c>
      <c r="L862" s="1173" t="s">
        <v>1849</v>
      </c>
      <c r="M862" s="1075"/>
      <c r="N862" s="1076">
        <v>3</v>
      </c>
      <c r="O862" s="1506">
        <v>180</v>
      </c>
      <c r="P862" s="1507">
        <v>60</v>
      </c>
      <c r="Q862" s="1077">
        <v>1</v>
      </c>
      <c r="R862" s="1077" t="s">
        <v>1896</v>
      </c>
      <c r="S862" s="1078"/>
      <c r="T862" s="155"/>
    </row>
    <row r="863" spans="2:20">
      <c r="B863" s="74"/>
      <c r="C863" s="74"/>
      <c r="D863" s="1071" t="s">
        <v>3272</v>
      </c>
      <c r="E863" s="1072">
        <v>45488</v>
      </c>
      <c r="F863" s="1070">
        <v>0.44861111111111113</v>
      </c>
      <c r="G863" s="1072">
        <v>45488</v>
      </c>
      <c r="H863" s="1070">
        <v>0.45833333333333331</v>
      </c>
      <c r="I863" s="1073" t="s">
        <v>2414</v>
      </c>
      <c r="J863" s="1073" t="s">
        <v>2317</v>
      </c>
      <c r="K863" s="1074" t="s">
        <v>1</v>
      </c>
      <c r="L863" s="1173" t="s">
        <v>1308</v>
      </c>
      <c r="M863" s="1075"/>
      <c r="N863" s="1076">
        <v>172</v>
      </c>
      <c r="O863" s="1506">
        <v>2236</v>
      </c>
      <c r="P863" s="1507">
        <v>13</v>
      </c>
      <c r="Q863" s="1077">
        <v>2</v>
      </c>
      <c r="R863" s="1077" t="s">
        <v>1896</v>
      </c>
      <c r="S863" s="1078" t="s">
        <v>2011</v>
      </c>
      <c r="T863" s="155"/>
    </row>
    <row r="864" spans="2:20">
      <c r="B864" s="74"/>
      <c r="C864" s="74"/>
      <c r="D864" s="1071" t="s">
        <v>3277</v>
      </c>
      <c r="E864" s="1072">
        <v>45488</v>
      </c>
      <c r="F864" s="1070">
        <v>0.30208333333333331</v>
      </c>
      <c r="G864" s="1072">
        <v>45488</v>
      </c>
      <c r="H864" s="1070">
        <v>0.39166666666666666</v>
      </c>
      <c r="I864" s="1073" t="s">
        <v>2430</v>
      </c>
      <c r="J864" s="1073" t="s">
        <v>2344</v>
      </c>
      <c r="K864" s="1074" t="s">
        <v>2</v>
      </c>
      <c r="L864" s="1173" t="s">
        <v>1853</v>
      </c>
      <c r="M864" s="1075" t="s">
        <v>1300</v>
      </c>
      <c r="N864" s="1076">
        <v>85</v>
      </c>
      <c r="O864" s="1506">
        <v>10965</v>
      </c>
      <c r="P864" s="1507">
        <v>129</v>
      </c>
      <c r="Q864" s="1077">
        <v>1</v>
      </c>
      <c r="R864" s="1077" t="s">
        <v>1896</v>
      </c>
      <c r="S864" s="1078"/>
      <c r="T864" s="155"/>
    </row>
    <row r="865" spans="2:20">
      <c r="B865" s="74"/>
      <c r="C865" s="74"/>
      <c r="D865" s="1071" t="s">
        <v>3278</v>
      </c>
      <c r="E865" s="1072">
        <v>45488</v>
      </c>
      <c r="F865" s="1070">
        <v>0.44097222222222221</v>
      </c>
      <c r="G865" s="1072">
        <v>45488</v>
      </c>
      <c r="H865" s="1070">
        <v>0.45555555555555555</v>
      </c>
      <c r="I865" s="1073" t="s">
        <v>2657</v>
      </c>
      <c r="J865" s="1073" t="s">
        <v>2320</v>
      </c>
      <c r="K865" s="1074" t="s">
        <v>2</v>
      </c>
      <c r="L865" s="1173" t="s">
        <v>1846</v>
      </c>
      <c r="M865" s="1075" t="s">
        <v>1305</v>
      </c>
      <c r="N865" s="1076">
        <v>86</v>
      </c>
      <c r="O865" s="1506">
        <v>1806</v>
      </c>
      <c r="P865" s="1507">
        <v>21</v>
      </c>
      <c r="Q865" s="1077">
        <v>1</v>
      </c>
      <c r="R865" s="1077" t="s">
        <v>1896</v>
      </c>
      <c r="S865" s="1078"/>
      <c r="T865" s="155"/>
    </row>
    <row r="866" spans="2:20">
      <c r="B866" s="74"/>
      <c r="C866" s="74"/>
      <c r="D866" s="1071" t="s">
        <v>3279</v>
      </c>
      <c r="E866" s="1072">
        <v>45488</v>
      </c>
      <c r="F866" s="1070">
        <v>0.60416666666666663</v>
      </c>
      <c r="G866" s="1072">
        <v>45488</v>
      </c>
      <c r="H866" s="1070">
        <v>0.60972222222222228</v>
      </c>
      <c r="I866" s="1073" t="s">
        <v>2343</v>
      </c>
      <c r="J866" s="1073" t="s">
        <v>2344</v>
      </c>
      <c r="K866" s="1074" t="s">
        <v>2</v>
      </c>
      <c r="L866" s="1173" t="s">
        <v>1847</v>
      </c>
      <c r="M866" s="1075"/>
      <c r="N866" s="1076">
        <v>3</v>
      </c>
      <c r="O866" s="1506">
        <v>24</v>
      </c>
      <c r="P866" s="1507">
        <v>8</v>
      </c>
      <c r="Q866" s="1077">
        <v>1</v>
      </c>
      <c r="R866" s="1077" t="s">
        <v>1896</v>
      </c>
      <c r="S866" s="1078"/>
      <c r="T866" s="155"/>
    </row>
    <row r="867" spans="2:20">
      <c r="B867" s="74"/>
      <c r="C867" s="74"/>
      <c r="D867" s="1071" t="s">
        <v>3280</v>
      </c>
      <c r="E867" s="1072">
        <v>45488</v>
      </c>
      <c r="F867" s="1070">
        <v>0.75694444444444442</v>
      </c>
      <c r="G867" s="1072">
        <v>45488</v>
      </c>
      <c r="H867" s="1070">
        <v>0.89513888888888893</v>
      </c>
      <c r="I867" s="1073" t="s">
        <v>2596</v>
      </c>
      <c r="J867" s="1073" t="s">
        <v>2344</v>
      </c>
      <c r="K867" s="1074" t="s">
        <v>2</v>
      </c>
      <c r="L867" s="1173" t="s">
        <v>1847</v>
      </c>
      <c r="M867" s="1075"/>
      <c r="N867" s="1076">
        <v>25</v>
      </c>
      <c r="O867" s="1506">
        <v>4975</v>
      </c>
      <c r="P867" s="1507">
        <v>199</v>
      </c>
      <c r="Q867" s="1077">
        <v>1</v>
      </c>
      <c r="R867" s="1077" t="s">
        <v>1896</v>
      </c>
      <c r="S867" s="1078"/>
      <c r="T867" s="155"/>
    </row>
    <row r="868" spans="2:20">
      <c r="B868" s="74"/>
      <c r="C868" s="74"/>
      <c r="D868" s="1071" t="s">
        <v>3281</v>
      </c>
      <c r="E868" s="1072">
        <v>45488</v>
      </c>
      <c r="F868" s="1070">
        <v>0.37986111111111109</v>
      </c>
      <c r="G868" s="1072">
        <v>45488</v>
      </c>
      <c r="H868" s="1070">
        <v>0.43402777777777779</v>
      </c>
      <c r="I868" s="1073" t="s">
        <v>2365</v>
      </c>
      <c r="J868" s="1073" t="s">
        <v>2344</v>
      </c>
      <c r="K868" s="1074" t="s">
        <v>2</v>
      </c>
      <c r="L868" s="1173" t="s">
        <v>1849</v>
      </c>
      <c r="M868" s="1075"/>
      <c r="N868" s="1076">
        <v>2</v>
      </c>
      <c r="O868" s="1506">
        <v>156</v>
      </c>
      <c r="P868" s="1507">
        <v>78</v>
      </c>
      <c r="Q868" s="1077">
        <v>1</v>
      </c>
      <c r="R868" s="1077" t="s">
        <v>1896</v>
      </c>
      <c r="S868" s="1078"/>
      <c r="T868" s="155"/>
    </row>
    <row r="869" spans="2:20">
      <c r="B869" s="74"/>
      <c r="C869" s="74"/>
      <c r="D869" s="1071" t="s">
        <v>3282</v>
      </c>
      <c r="E869" s="1072">
        <v>45488</v>
      </c>
      <c r="F869" s="1070">
        <v>0.9868055555555556</v>
      </c>
      <c r="G869" s="1072">
        <v>45489</v>
      </c>
      <c r="H869" s="1070">
        <v>0.68055555555555558</v>
      </c>
      <c r="I869" s="1073" t="s">
        <v>3283</v>
      </c>
      <c r="J869" s="1073" t="s">
        <v>2317</v>
      </c>
      <c r="K869" s="1074" t="s">
        <v>1213</v>
      </c>
      <c r="L869" s="1173" t="s">
        <v>1845</v>
      </c>
      <c r="M869" s="1075" t="s">
        <v>1848</v>
      </c>
      <c r="N869" s="1076">
        <v>1</v>
      </c>
      <c r="O869" s="1506">
        <v>999</v>
      </c>
      <c r="P869" s="1507">
        <v>999</v>
      </c>
      <c r="Q869" s="1077">
        <v>1</v>
      </c>
      <c r="R869" s="1077" t="s">
        <v>1896</v>
      </c>
      <c r="S869" s="1078"/>
      <c r="T869" s="155"/>
    </row>
    <row r="870" spans="2:20">
      <c r="B870" s="74"/>
      <c r="C870" s="74"/>
      <c r="D870" s="1071" t="s">
        <v>3284</v>
      </c>
      <c r="E870" s="1072">
        <v>45488</v>
      </c>
      <c r="F870" s="1070">
        <v>0.36736111111111114</v>
      </c>
      <c r="G870" s="1072">
        <v>45488</v>
      </c>
      <c r="H870" s="1070">
        <v>0.48125000000000001</v>
      </c>
      <c r="I870" s="1073" t="s">
        <v>2499</v>
      </c>
      <c r="J870" s="1073" t="s">
        <v>2320</v>
      </c>
      <c r="K870" s="1074" t="s">
        <v>1</v>
      </c>
      <c r="L870" s="1173" t="s">
        <v>1849</v>
      </c>
      <c r="M870" s="1075"/>
      <c r="N870" s="1076">
        <v>13</v>
      </c>
      <c r="O870" s="1506">
        <v>2132</v>
      </c>
      <c r="P870" s="1507">
        <v>164</v>
      </c>
      <c r="Q870" s="1077">
        <v>1</v>
      </c>
      <c r="R870" s="1077" t="s">
        <v>1896</v>
      </c>
      <c r="S870" s="1078"/>
      <c r="T870" s="155"/>
    </row>
    <row r="871" spans="2:20">
      <c r="B871" s="74"/>
      <c r="C871" s="74"/>
      <c r="D871" s="1071" t="s">
        <v>3284</v>
      </c>
      <c r="E871" s="1072">
        <v>45488</v>
      </c>
      <c r="F871" s="1070">
        <v>0.36736111111111114</v>
      </c>
      <c r="G871" s="1072">
        <v>45488</v>
      </c>
      <c r="H871" s="1070">
        <v>0.48125000000000001</v>
      </c>
      <c r="I871" s="1073" t="s">
        <v>2499</v>
      </c>
      <c r="J871" s="1073" t="s">
        <v>2320</v>
      </c>
      <c r="K871" s="1074" t="s">
        <v>1</v>
      </c>
      <c r="L871" s="1173" t="s">
        <v>1849</v>
      </c>
      <c r="M871" s="1075"/>
      <c r="N871" s="1076">
        <v>1</v>
      </c>
      <c r="O871" s="1506">
        <v>164</v>
      </c>
      <c r="P871" s="1507">
        <v>164</v>
      </c>
      <c r="Q871" s="1077">
        <v>2</v>
      </c>
      <c r="R871" s="1077" t="s">
        <v>1896</v>
      </c>
      <c r="S871" s="1078"/>
      <c r="T871" s="155"/>
    </row>
    <row r="872" spans="2:20">
      <c r="B872" s="74"/>
      <c r="C872" s="74"/>
      <c r="D872" s="1071" t="s">
        <v>3285</v>
      </c>
      <c r="E872" s="1072">
        <v>45488</v>
      </c>
      <c r="F872" s="1070">
        <v>0.95833333333333337</v>
      </c>
      <c r="G872" s="1072">
        <v>45489</v>
      </c>
      <c r="H872" s="1070">
        <v>0.53819444444444442</v>
      </c>
      <c r="I872" s="1073" t="s">
        <v>3286</v>
      </c>
      <c r="J872" s="1073" t="s">
        <v>2317</v>
      </c>
      <c r="K872" s="1074" t="s">
        <v>1</v>
      </c>
      <c r="L872" s="1173" t="s">
        <v>1846</v>
      </c>
      <c r="M872" s="1075" t="s">
        <v>1305</v>
      </c>
      <c r="N872" s="1076">
        <v>21</v>
      </c>
      <c r="O872" s="1506">
        <v>17535</v>
      </c>
      <c r="P872" s="1507">
        <v>835</v>
      </c>
      <c r="Q872" s="1077">
        <v>1</v>
      </c>
      <c r="R872" s="1077" t="s">
        <v>1896</v>
      </c>
      <c r="S872" s="1078"/>
      <c r="T872" s="155"/>
    </row>
    <row r="873" spans="2:20">
      <c r="B873" s="74"/>
      <c r="C873" s="74"/>
      <c r="D873" s="1071" t="s">
        <v>3287</v>
      </c>
      <c r="E873" s="1072">
        <v>45488</v>
      </c>
      <c r="F873" s="1070">
        <v>0.5</v>
      </c>
      <c r="G873" s="1072">
        <v>45488</v>
      </c>
      <c r="H873" s="1070">
        <v>0.50347222222222221</v>
      </c>
      <c r="I873" s="1073" t="s">
        <v>2358</v>
      </c>
      <c r="J873" s="1073" t="s">
        <v>2317</v>
      </c>
      <c r="K873" s="1074" t="s">
        <v>2</v>
      </c>
      <c r="L873" s="1173" t="s">
        <v>1849</v>
      </c>
      <c r="M873" s="1075"/>
      <c r="N873" s="1076">
        <v>2</v>
      </c>
      <c r="O873" s="1506">
        <v>10</v>
      </c>
      <c r="P873" s="1507">
        <v>5</v>
      </c>
      <c r="Q873" s="1077">
        <v>1</v>
      </c>
      <c r="R873" s="1077" t="s">
        <v>1896</v>
      </c>
      <c r="S873" s="1078"/>
      <c r="T873" s="155"/>
    </row>
    <row r="874" spans="2:20">
      <c r="B874" s="74"/>
      <c r="C874" s="74"/>
      <c r="D874" s="1071" t="s">
        <v>3288</v>
      </c>
      <c r="E874" s="1072">
        <v>45488</v>
      </c>
      <c r="F874" s="1070">
        <v>0.82916666666666672</v>
      </c>
      <c r="G874" s="1072">
        <v>45489</v>
      </c>
      <c r="H874" s="1070">
        <v>1.8055555555555554E-2</v>
      </c>
      <c r="I874" s="1073" t="s">
        <v>3289</v>
      </c>
      <c r="J874" s="1073" t="s">
        <v>2320</v>
      </c>
      <c r="K874" s="1074" t="s">
        <v>2</v>
      </c>
      <c r="L874" s="1173" t="s">
        <v>1842</v>
      </c>
      <c r="M874" s="1075"/>
      <c r="N874" s="1076">
        <v>93</v>
      </c>
      <c r="O874" s="1506">
        <v>25296</v>
      </c>
      <c r="P874" s="1507">
        <v>272</v>
      </c>
      <c r="Q874" s="1077">
        <v>1</v>
      </c>
      <c r="R874" s="1077" t="s">
        <v>1896</v>
      </c>
      <c r="S874" s="1078"/>
      <c r="T874" s="155"/>
    </row>
    <row r="875" spans="2:20">
      <c r="B875" s="74"/>
      <c r="C875" s="74"/>
      <c r="D875" s="1071" t="s">
        <v>3290</v>
      </c>
      <c r="E875" s="1072">
        <v>45488</v>
      </c>
      <c r="F875" s="1070">
        <v>0.44374999999999998</v>
      </c>
      <c r="G875" s="1072">
        <v>45488</v>
      </c>
      <c r="H875" s="1070">
        <v>0.61944444444444446</v>
      </c>
      <c r="I875" s="1073" t="s">
        <v>2570</v>
      </c>
      <c r="J875" s="1073" t="s">
        <v>2320</v>
      </c>
      <c r="K875" s="1074" t="s">
        <v>1</v>
      </c>
      <c r="L875" s="1173" t="s">
        <v>1843</v>
      </c>
      <c r="M875" s="1075" t="s">
        <v>1296</v>
      </c>
      <c r="N875" s="1076">
        <v>1</v>
      </c>
      <c r="O875" s="1506">
        <v>253</v>
      </c>
      <c r="P875" s="1507">
        <v>253</v>
      </c>
      <c r="Q875" s="1077">
        <v>1</v>
      </c>
      <c r="R875" s="1077" t="s">
        <v>1896</v>
      </c>
      <c r="S875" s="1078"/>
      <c r="T875" s="155"/>
    </row>
    <row r="876" spans="2:20">
      <c r="B876" s="74"/>
      <c r="C876" s="74"/>
      <c r="D876" s="1071" t="s">
        <v>3291</v>
      </c>
      <c r="E876" s="1072">
        <v>45488</v>
      </c>
      <c r="F876" s="1070">
        <v>0.38055555555555554</v>
      </c>
      <c r="G876" s="1072">
        <v>45488</v>
      </c>
      <c r="H876" s="1070">
        <v>0.57986111111111116</v>
      </c>
      <c r="I876" s="1073" t="s">
        <v>2405</v>
      </c>
      <c r="J876" s="1073" t="s">
        <v>2320</v>
      </c>
      <c r="K876" s="1074" t="s">
        <v>2</v>
      </c>
      <c r="L876" s="1173" t="s">
        <v>1849</v>
      </c>
      <c r="M876" s="1075"/>
      <c r="N876" s="1076">
        <v>81</v>
      </c>
      <c r="O876" s="1506">
        <v>23247</v>
      </c>
      <c r="P876" s="1507">
        <v>287</v>
      </c>
      <c r="Q876" s="1077">
        <v>1</v>
      </c>
      <c r="R876" s="1077" t="s">
        <v>1896</v>
      </c>
      <c r="S876" s="1078"/>
      <c r="T876" s="155"/>
    </row>
    <row r="877" spans="2:20">
      <c r="B877" s="74"/>
      <c r="C877" s="74"/>
      <c r="D877" s="1071" t="s">
        <v>3288</v>
      </c>
      <c r="E877" s="1072">
        <v>45488</v>
      </c>
      <c r="F877" s="1070">
        <v>0.82916666666666672</v>
      </c>
      <c r="G877" s="1072">
        <v>45489</v>
      </c>
      <c r="H877" s="1070">
        <v>0.45694444444444443</v>
      </c>
      <c r="I877" s="1073" t="s">
        <v>3289</v>
      </c>
      <c r="J877" s="1073" t="s">
        <v>2320</v>
      </c>
      <c r="K877" s="1074" t="s">
        <v>2</v>
      </c>
      <c r="L877" s="1173" t="s">
        <v>1842</v>
      </c>
      <c r="M877" s="1075"/>
      <c r="N877" s="1076">
        <v>9</v>
      </c>
      <c r="O877" s="1506">
        <v>8136</v>
      </c>
      <c r="P877" s="1507">
        <v>904</v>
      </c>
      <c r="Q877" s="1077">
        <v>2</v>
      </c>
      <c r="R877" s="1077" t="s">
        <v>1896</v>
      </c>
      <c r="S877" s="1078"/>
      <c r="T877" s="155"/>
    </row>
    <row r="878" spans="2:20">
      <c r="B878" s="74"/>
      <c r="C878" s="74"/>
      <c r="D878" s="1071" t="s">
        <v>3292</v>
      </c>
      <c r="E878" s="1072">
        <v>45488</v>
      </c>
      <c r="F878" s="1070">
        <v>0.86111111111111116</v>
      </c>
      <c r="G878" s="1072">
        <v>45489</v>
      </c>
      <c r="H878" s="1070">
        <v>0.56944444444444442</v>
      </c>
      <c r="I878" s="1073" t="s">
        <v>2836</v>
      </c>
      <c r="J878" s="1073" t="s">
        <v>2317</v>
      </c>
      <c r="K878" s="1074" t="s">
        <v>1</v>
      </c>
      <c r="L878" s="1173" t="s">
        <v>1846</v>
      </c>
      <c r="M878" s="1075" t="s">
        <v>1305</v>
      </c>
      <c r="N878" s="1076">
        <v>54</v>
      </c>
      <c r="O878" s="1506">
        <v>55080</v>
      </c>
      <c r="P878" s="1507">
        <v>1020</v>
      </c>
      <c r="Q878" s="1077">
        <v>2</v>
      </c>
      <c r="R878" s="1077" t="s">
        <v>1896</v>
      </c>
      <c r="S878" s="1078"/>
      <c r="T878" s="155"/>
    </row>
    <row r="879" spans="2:20">
      <c r="B879" s="74"/>
      <c r="C879" s="74"/>
      <c r="D879" s="1071" t="s">
        <v>3293</v>
      </c>
      <c r="E879" s="1072">
        <v>45488</v>
      </c>
      <c r="F879" s="1070">
        <v>0.38541666666666669</v>
      </c>
      <c r="G879" s="1072">
        <v>45488</v>
      </c>
      <c r="H879" s="1070">
        <v>0.6791666666666667</v>
      </c>
      <c r="I879" s="1073" t="s">
        <v>2443</v>
      </c>
      <c r="J879" s="1073" t="s">
        <v>2344</v>
      </c>
      <c r="K879" s="1074" t="s">
        <v>2</v>
      </c>
      <c r="L879" s="1173" t="s">
        <v>1849</v>
      </c>
      <c r="M879" s="1075"/>
      <c r="N879" s="1076">
        <v>22</v>
      </c>
      <c r="O879" s="1506">
        <v>9306</v>
      </c>
      <c r="P879" s="1507">
        <v>423</v>
      </c>
      <c r="Q879" s="1077">
        <v>1</v>
      </c>
      <c r="R879" s="1077" t="s">
        <v>1896</v>
      </c>
      <c r="S879" s="1078"/>
      <c r="T879" s="155"/>
    </row>
    <row r="880" spans="2:20">
      <c r="B880" s="74"/>
      <c r="C880" s="74"/>
      <c r="D880" s="1071" t="s">
        <v>3294</v>
      </c>
      <c r="E880" s="1072">
        <v>45488</v>
      </c>
      <c r="F880" s="1070">
        <v>0.74444444444444446</v>
      </c>
      <c r="G880" s="1072">
        <v>45488</v>
      </c>
      <c r="H880" s="1070">
        <v>0.81180555555555556</v>
      </c>
      <c r="I880" s="1073" t="s">
        <v>2972</v>
      </c>
      <c r="J880" s="1073" t="s">
        <v>2344</v>
      </c>
      <c r="K880" s="1074" t="s">
        <v>1</v>
      </c>
      <c r="L880" s="1173" t="s">
        <v>1845</v>
      </c>
      <c r="M880" s="1075" t="s">
        <v>1848</v>
      </c>
      <c r="N880" s="1076">
        <v>1</v>
      </c>
      <c r="O880" s="1506">
        <v>97</v>
      </c>
      <c r="P880" s="1507">
        <v>97</v>
      </c>
      <c r="Q880" s="1077">
        <v>1</v>
      </c>
      <c r="R880" s="1077" t="s">
        <v>1896</v>
      </c>
      <c r="S880" s="1078"/>
      <c r="T880" s="155"/>
    </row>
    <row r="881" spans="2:20">
      <c r="B881" s="74"/>
      <c r="C881" s="74"/>
      <c r="D881" s="1071" t="s">
        <v>3292</v>
      </c>
      <c r="E881" s="1072">
        <v>45488</v>
      </c>
      <c r="F881" s="1070">
        <v>0.88541666666666663</v>
      </c>
      <c r="G881" s="1072">
        <v>45489</v>
      </c>
      <c r="H881" s="1070">
        <v>0.5625</v>
      </c>
      <c r="I881" s="1073" t="s">
        <v>2836</v>
      </c>
      <c r="J881" s="1073" t="s">
        <v>2317</v>
      </c>
      <c r="K881" s="1074" t="s">
        <v>1</v>
      </c>
      <c r="L881" s="1173" t="s">
        <v>1846</v>
      </c>
      <c r="M881" s="1075" t="s">
        <v>1305</v>
      </c>
      <c r="N881" s="1076">
        <v>110</v>
      </c>
      <c r="O881" s="1506">
        <v>107250</v>
      </c>
      <c r="P881" s="1507">
        <v>975</v>
      </c>
      <c r="Q881" s="1077">
        <v>1</v>
      </c>
      <c r="R881" s="1077" t="s">
        <v>1896</v>
      </c>
      <c r="S881" s="1078"/>
      <c r="T881" s="155"/>
    </row>
    <row r="882" spans="2:20">
      <c r="B882" s="74"/>
      <c r="C882" s="74"/>
      <c r="D882" s="1071" t="s">
        <v>3292</v>
      </c>
      <c r="E882" s="1072">
        <v>45488</v>
      </c>
      <c r="F882" s="1070">
        <v>0.69652777777777775</v>
      </c>
      <c r="G882" s="1072">
        <v>45489</v>
      </c>
      <c r="H882" s="1070">
        <v>0.57847222222222228</v>
      </c>
      <c r="I882" s="1073" t="s">
        <v>2836</v>
      </c>
      <c r="J882" s="1073" t="s">
        <v>2317</v>
      </c>
      <c r="K882" s="1074" t="s">
        <v>1</v>
      </c>
      <c r="L882" s="1173" t="s">
        <v>1846</v>
      </c>
      <c r="M882" s="1075" t="s">
        <v>1305</v>
      </c>
      <c r="N882" s="1076">
        <v>1</v>
      </c>
      <c r="O882" s="1506">
        <v>1269</v>
      </c>
      <c r="P882" s="1507">
        <v>1269</v>
      </c>
      <c r="Q882" s="1077">
        <v>3</v>
      </c>
      <c r="R882" s="1077" t="s">
        <v>1896</v>
      </c>
      <c r="S882" s="1078"/>
      <c r="T882" s="155"/>
    </row>
    <row r="883" spans="2:20">
      <c r="B883" s="74"/>
      <c r="C883" s="74"/>
      <c r="D883" s="1071" t="s">
        <v>3295</v>
      </c>
      <c r="E883" s="1072">
        <v>45488</v>
      </c>
      <c r="F883" s="1070">
        <v>0.47569444444444442</v>
      </c>
      <c r="G883" s="1072">
        <v>45488</v>
      </c>
      <c r="H883" s="1070">
        <v>0.50347222222222221</v>
      </c>
      <c r="I883" s="1073" t="s">
        <v>2805</v>
      </c>
      <c r="J883" s="1073" t="s">
        <v>2317</v>
      </c>
      <c r="K883" s="1074" t="s">
        <v>1</v>
      </c>
      <c r="L883" s="1173" t="s">
        <v>1849</v>
      </c>
      <c r="M883" s="1075"/>
      <c r="N883" s="1076">
        <v>2</v>
      </c>
      <c r="O883" s="1506">
        <v>80</v>
      </c>
      <c r="P883" s="1507">
        <v>40</v>
      </c>
      <c r="Q883" s="1077">
        <v>1</v>
      </c>
      <c r="R883" s="1077" t="s">
        <v>1896</v>
      </c>
      <c r="S883" s="1078"/>
      <c r="T883" s="155"/>
    </row>
    <row r="884" spans="2:20">
      <c r="B884" s="74"/>
      <c r="C884" s="74"/>
      <c r="D884" s="1071" t="s">
        <v>3296</v>
      </c>
      <c r="E884" s="1072">
        <v>45488</v>
      </c>
      <c r="F884" s="1070">
        <v>0.39791666666666664</v>
      </c>
      <c r="G884" s="1072">
        <v>45488</v>
      </c>
      <c r="H884" s="1070">
        <v>0.50416666666666665</v>
      </c>
      <c r="I884" s="1073" t="s">
        <v>3297</v>
      </c>
      <c r="J884" s="1073" t="s">
        <v>2320</v>
      </c>
      <c r="K884" s="1074" t="s">
        <v>1</v>
      </c>
      <c r="L884" s="1173" t="s">
        <v>1846</v>
      </c>
      <c r="M884" s="1075" t="s">
        <v>1305</v>
      </c>
      <c r="N884" s="1076">
        <v>115</v>
      </c>
      <c r="O884" s="1506">
        <v>17595</v>
      </c>
      <c r="P884" s="1507">
        <v>153</v>
      </c>
      <c r="Q884" s="1077">
        <v>1</v>
      </c>
      <c r="R884" s="1077" t="s">
        <v>1896</v>
      </c>
      <c r="S884" s="1078"/>
      <c r="T884" s="155"/>
    </row>
    <row r="885" spans="2:20">
      <c r="B885" s="74"/>
      <c r="C885" s="74"/>
      <c r="D885" s="1071" t="s">
        <v>3298</v>
      </c>
      <c r="E885" s="1072">
        <v>45488</v>
      </c>
      <c r="F885" s="1070">
        <v>0.55486111111111114</v>
      </c>
      <c r="G885" s="1072">
        <v>45488</v>
      </c>
      <c r="H885" s="1070">
        <v>0.72222222222222221</v>
      </c>
      <c r="I885" s="1073" t="s">
        <v>2479</v>
      </c>
      <c r="J885" s="1073" t="s">
        <v>2317</v>
      </c>
      <c r="K885" s="1074" t="s">
        <v>1213</v>
      </c>
      <c r="L885" s="1173" t="s">
        <v>1847</v>
      </c>
      <c r="M885" s="1075"/>
      <c r="N885" s="1076">
        <v>40</v>
      </c>
      <c r="O885" s="1506">
        <v>9640</v>
      </c>
      <c r="P885" s="1507">
        <v>241</v>
      </c>
      <c r="Q885" s="1077">
        <v>1</v>
      </c>
      <c r="R885" s="1077" t="s">
        <v>1896</v>
      </c>
      <c r="S885" s="1078"/>
      <c r="T885" s="155"/>
    </row>
    <row r="886" spans="2:20">
      <c r="B886" s="74"/>
      <c r="C886" s="74"/>
      <c r="D886" s="1071" t="s">
        <v>3299</v>
      </c>
      <c r="E886" s="1072">
        <v>45488</v>
      </c>
      <c r="F886" s="1070">
        <v>0.49305555555555558</v>
      </c>
      <c r="G886" s="1072">
        <v>45488</v>
      </c>
      <c r="H886" s="1070">
        <v>0.62291666666666667</v>
      </c>
      <c r="I886" s="1073" t="s">
        <v>2367</v>
      </c>
      <c r="J886" s="1073" t="s">
        <v>2320</v>
      </c>
      <c r="K886" s="1074" t="s">
        <v>1</v>
      </c>
      <c r="L886" s="1173" t="s">
        <v>1843</v>
      </c>
      <c r="M886" s="1075" t="s">
        <v>1296</v>
      </c>
      <c r="N886" s="1076">
        <v>1</v>
      </c>
      <c r="O886" s="1506">
        <v>187</v>
      </c>
      <c r="P886" s="1507">
        <v>187</v>
      </c>
      <c r="Q886" s="1077">
        <v>1</v>
      </c>
      <c r="R886" s="1077" t="s">
        <v>1896</v>
      </c>
      <c r="S886" s="1078"/>
      <c r="T886" s="155"/>
    </row>
    <row r="887" spans="2:20">
      <c r="B887" s="74"/>
      <c r="C887" s="74"/>
      <c r="D887" s="1071" t="s">
        <v>3300</v>
      </c>
      <c r="E887" s="1072">
        <v>45488</v>
      </c>
      <c r="F887" s="1070">
        <v>0.40625</v>
      </c>
      <c r="G887" s="1072">
        <v>45488</v>
      </c>
      <c r="H887" s="1070">
        <v>0.54166666666666663</v>
      </c>
      <c r="I887" s="1073" t="s">
        <v>2926</v>
      </c>
      <c r="J887" s="1073" t="s">
        <v>2317</v>
      </c>
      <c r="K887" s="1074" t="s">
        <v>1</v>
      </c>
      <c r="L887" s="1173" t="s">
        <v>1849</v>
      </c>
      <c r="M887" s="1075"/>
      <c r="N887" s="1076">
        <v>35</v>
      </c>
      <c r="O887" s="1506">
        <v>6825</v>
      </c>
      <c r="P887" s="1507">
        <v>195</v>
      </c>
      <c r="Q887" s="1077">
        <v>1</v>
      </c>
      <c r="R887" s="1077" t="s">
        <v>1896</v>
      </c>
      <c r="S887" s="1078"/>
      <c r="T887" s="155"/>
    </row>
    <row r="888" spans="2:20">
      <c r="B888" s="74"/>
      <c r="C888" s="74"/>
      <c r="D888" s="1071" t="s">
        <v>3301</v>
      </c>
      <c r="E888" s="1072">
        <v>45488</v>
      </c>
      <c r="F888" s="1070">
        <v>0.35416666666666669</v>
      </c>
      <c r="G888" s="1072">
        <v>45488</v>
      </c>
      <c r="H888" s="1070">
        <v>0.3611111111111111</v>
      </c>
      <c r="I888" s="1073" t="s">
        <v>2424</v>
      </c>
      <c r="J888" s="1073" t="s">
        <v>2344</v>
      </c>
      <c r="K888" s="1074" t="s">
        <v>2</v>
      </c>
      <c r="L888" s="1173" t="s">
        <v>1849</v>
      </c>
      <c r="M888" s="1075"/>
      <c r="N888" s="1076">
        <v>3</v>
      </c>
      <c r="O888" s="1506">
        <v>30</v>
      </c>
      <c r="P888" s="1507">
        <v>10</v>
      </c>
      <c r="Q888" s="1077">
        <v>1</v>
      </c>
      <c r="R888" s="1077" t="s">
        <v>1896</v>
      </c>
      <c r="S888" s="1078"/>
      <c r="T888" s="155"/>
    </row>
    <row r="889" spans="2:20">
      <c r="B889" s="74"/>
      <c r="C889" s="74"/>
      <c r="D889" s="1071" t="s">
        <v>3302</v>
      </c>
      <c r="E889" s="1072">
        <v>45488</v>
      </c>
      <c r="F889" s="1070">
        <v>0.73958333333333337</v>
      </c>
      <c r="G889" s="1072">
        <v>45489</v>
      </c>
      <c r="H889" s="1070">
        <v>2.4305555555555556E-2</v>
      </c>
      <c r="I889" s="1073" t="s">
        <v>3128</v>
      </c>
      <c r="J889" s="1073" t="s">
        <v>2317</v>
      </c>
      <c r="K889" s="1074" t="s">
        <v>1213</v>
      </c>
      <c r="L889" s="1173" t="s">
        <v>7</v>
      </c>
      <c r="M889" s="1075"/>
      <c r="N889" s="1076">
        <v>34</v>
      </c>
      <c r="O889" s="1506">
        <v>13940</v>
      </c>
      <c r="P889" s="1507">
        <v>410</v>
      </c>
      <c r="Q889" s="1077">
        <v>1</v>
      </c>
      <c r="R889" s="1077" t="s">
        <v>1896</v>
      </c>
      <c r="S889" s="1078"/>
      <c r="T889" s="155"/>
    </row>
    <row r="890" spans="2:20">
      <c r="B890" s="74"/>
      <c r="C890" s="74"/>
      <c r="D890" s="1071" t="s">
        <v>3303</v>
      </c>
      <c r="E890" s="1072">
        <v>45488</v>
      </c>
      <c r="F890" s="1070">
        <v>0.63472222222222219</v>
      </c>
      <c r="G890" s="1072">
        <v>45488</v>
      </c>
      <c r="H890" s="1070">
        <v>0.80347222222222225</v>
      </c>
      <c r="I890" s="1073" t="s">
        <v>2466</v>
      </c>
      <c r="J890" s="1073" t="s">
        <v>2317</v>
      </c>
      <c r="K890" s="1074" t="s">
        <v>1</v>
      </c>
      <c r="L890" s="1173" t="s">
        <v>1845</v>
      </c>
      <c r="M890" s="1075" t="s">
        <v>1848</v>
      </c>
      <c r="N890" s="1076">
        <v>1</v>
      </c>
      <c r="O890" s="1506">
        <v>243</v>
      </c>
      <c r="P890" s="1507">
        <v>243</v>
      </c>
      <c r="Q890" s="1077">
        <v>1</v>
      </c>
      <c r="R890" s="1077" t="s">
        <v>1896</v>
      </c>
      <c r="S890" s="1078"/>
      <c r="T890" s="155"/>
    </row>
    <row r="891" spans="2:20">
      <c r="B891" s="74"/>
      <c r="C891" s="74"/>
      <c r="D891" s="1071" t="s">
        <v>3304</v>
      </c>
      <c r="E891" s="1072">
        <v>45488</v>
      </c>
      <c r="F891" s="1070">
        <v>0.58333333333333337</v>
      </c>
      <c r="G891" s="1072">
        <v>45488</v>
      </c>
      <c r="H891" s="1070">
        <v>0.59027777777777779</v>
      </c>
      <c r="I891" s="1073" t="s">
        <v>2838</v>
      </c>
      <c r="J891" s="1073" t="s">
        <v>2344</v>
      </c>
      <c r="K891" s="1074" t="s">
        <v>2</v>
      </c>
      <c r="L891" s="1173" t="s">
        <v>1849</v>
      </c>
      <c r="M891" s="1075"/>
      <c r="N891" s="1076">
        <v>5</v>
      </c>
      <c r="O891" s="1506">
        <v>50</v>
      </c>
      <c r="P891" s="1507">
        <v>10</v>
      </c>
      <c r="Q891" s="1077">
        <v>1</v>
      </c>
      <c r="R891" s="1077" t="s">
        <v>1896</v>
      </c>
      <c r="S891" s="1078"/>
      <c r="T891" s="155"/>
    </row>
    <row r="892" spans="2:20">
      <c r="B892" s="74"/>
      <c r="C892" s="74"/>
      <c r="D892" s="1071" t="s">
        <v>3305</v>
      </c>
      <c r="E892" s="1072">
        <v>45488</v>
      </c>
      <c r="F892" s="1070">
        <v>0.375</v>
      </c>
      <c r="G892" s="1072">
        <v>45488</v>
      </c>
      <c r="H892" s="1070">
        <v>0.51388888888888884</v>
      </c>
      <c r="I892" s="1073" t="s">
        <v>2641</v>
      </c>
      <c r="J892" s="1073" t="s">
        <v>2320</v>
      </c>
      <c r="K892" s="1074" t="s">
        <v>2</v>
      </c>
      <c r="L892" s="1173" t="s">
        <v>1849</v>
      </c>
      <c r="M892" s="1075"/>
      <c r="N892" s="1076">
        <v>1</v>
      </c>
      <c r="O892" s="1506">
        <v>200</v>
      </c>
      <c r="P892" s="1507">
        <v>200</v>
      </c>
      <c r="Q892" s="1077">
        <v>1</v>
      </c>
      <c r="R892" s="1077" t="s">
        <v>1896</v>
      </c>
      <c r="S892" s="1078"/>
      <c r="T892" s="155"/>
    </row>
    <row r="893" spans="2:20">
      <c r="B893" s="74"/>
      <c r="C893" s="74"/>
      <c r="D893" s="1071" t="s">
        <v>3306</v>
      </c>
      <c r="E893" s="1072">
        <v>45488</v>
      </c>
      <c r="F893" s="1070">
        <v>0.3923611111111111</v>
      </c>
      <c r="G893" s="1072">
        <v>45488</v>
      </c>
      <c r="H893" s="1070">
        <v>0.53819444444444442</v>
      </c>
      <c r="I893" s="1073" t="s">
        <v>2343</v>
      </c>
      <c r="J893" s="1073" t="s">
        <v>2344</v>
      </c>
      <c r="K893" s="1074" t="s">
        <v>2</v>
      </c>
      <c r="L893" s="1173" t="s">
        <v>1849</v>
      </c>
      <c r="M893" s="1075"/>
      <c r="N893" s="1076">
        <v>2</v>
      </c>
      <c r="O893" s="1506">
        <v>420</v>
      </c>
      <c r="P893" s="1507">
        <v>210</v>
      </c>
      <c r="Q893" s="1077">
        <v>1</v>
      </c>
      <c r="R893" s="1077" t="s">
        <v>1896</v>
      </c>
      <c r="S893" s="1078"/>
      <c r="T893" s="155"/>
    </row>
    <row r="894" spans="2:20">
      <c r="B894" s="74"/>
      <c r="C894" s="74"/>
      <c r="D894" s="1071" t="s">
        <v>3307</v>
      </c>
      <c r="E894" s="1072">
        <v>45488</v>
      </c>
      <c r="F894" s="1070">
        <v>0.68958333333333333</v>
      </c>
      <c r="G894" s="1072">
        <v>45489</v>
      </c>
      <c r="H894" s="1070">
        <v>0.4284722222222222</v>
      </c>
      <c r="I894" s="1073" t="s">
        <v>2853</v>
      </c>
      <c r="J894" s="1073" t="s">
        <v>2317</v>
      </c>
      <c r="K894" s="1074" t="s">
        <v>1213</v>
      </c>
      <c r="L894" s="1173" t="s">
        <v>1845</v>
      </c>
      <c r="M894" s="1075" t="s">
        <v>1848</v>
      </c>
      <c r="N894" s="1076">
        <v>1</v>
      </c>
      <c r="O894" s="1506">
        <v>1064</v>
      </c>
      <c r="P894" s="1507">
        <v>1064</v>
      </c>
      <c r="Q894" s="1077">
        <v>1</v>
      </c>
      <c r="R894" s="1077" t="s">
        <v>1896</v>
      </c>
      <c r="S894" s="1078"/>
      <c r="T894" s="155"/>
    </row>
    <row r="895" spans="2:20">
      <c r="B895" s="74"/>
      <c r="C895" s="74"/>
      <c r="D895" s="1071" t="s">
        <v>3308</v>
      </c>
      <c r="E895" s="1072">
        <v>45488</v>
      </c>
      <c r="F895" s="1070">
        <v>0.73611111111111116</v>
      </c>
      <c r="G895" s="1072">
        <v>45488</v>
      </c>
      <c r="H895" s="1070">
        <v>0.84861111111111109</v>
      </c>
      <c r="I895" s="1073" t="s">
        <v>2376</v>
      </c>
      <c r="J895" s="1073" t="s">
        <v>2317</v>
      </c>
      <c r="K895" s="1074" t="s">
        <v>1213</v>
      </c>
      <c r="L895" s="1173" t="s">
        <v>1854</v>
      </c>
      <c r="M895" s="1075"/>
      <c r="N895" s="1076">
        <v>331</v>
      </c>
      <c r="O895" s="1506">
        <v>53622</v>
      </c>
      <c r="P895" s="1507">
        <v>162</v>
      </c>
      <c r="Q895" s="1077">
        <v>4</v>
      </c>
      <c r="R895" s="1077" t="s">
        <v>1896</v>
      </c>
      <c r="S895" s="1078"/>
      <c r="T895" s="155"/>
    </row>
    <row r="896" spans="2:20">
      <c r="B896" s="74"/>
      <c r="C896" s="74"/>
      <c r="D896" s="1071" t="s">
        <v>3308</v>
      </c>
      <c r="E896" s="1072">
        <v>45488</v>
      </c>
      <c r="F896" s="1070">
        <v>0.73611111111111116</v>
      </c>
      <c r="G896" s="1072">
        <v>45488</v>
      </c>
      <c r="H896" s="1070">
        <v>0.90763888888888888</v>
      </c>
      <c r="I896" s="1073" t="s">
        <v>2376</v>
      </c>
      <c r="J896" s="1073" t="s">
        <v>2317</v>
      </c>
      <c r="K896" s="1074" t="s">
        <v>1213</v>
      </c>
      <c r="L896" s="1173" t="s">
        <v>1854</v>
      </c>
      <c r="M896" s="1075"/>
      <c r="N896" s="1076">
        <v>209</v>
      </c>
      <c r="O896" s="1506">
        <v>51414</v>
      </c>
      <c r="P896" s="1507">
        <v>246</v>
      </c>
      <c r="Q896" s="1077">
        <v>6</v>
      </c>
      <c r="R896" s="1077" t="s">
        <v>1896</v>
      </c>
      <c r="S896" s="1078"/>
      <c r="T896" s="155"/>
    </row>
    <row r="897" spans="2:20">
      <c r="B897" s="74"/>
      <c r="C897" s="74"/>
      <c r="D897" s="1071" t="s">
        <v>3309</v>
      </c>
      <c r="E897" s="1072">
        <v>45488</v>
      </c>
      <c r="F897" s="1070">
        <v>0.34166666666666667</v>
      </c>
      <c r="G897" s="1072">
        <v>45488</v>
      </c>
      <c r="H897" s="1070">
        <v>0.45277777777777778</v>
      </c>
      <c r="I897" s="1073" t="s">
        <v>2848</v>
      </c>
      <c r="J897" s="1073" t="s">
        <v>2317</v>
      </c>
      <c r="K897" s="1074" t="s">
        <v>1213</v>
      </c>
      <c r="L897" s="1173" t="s">
        <v>1845</v>
      </c>
      <c r="M897" s="1075" t="s">
        <v>1848</v>
      </c>
      <c r="N897" s="1076">
        <v>1</v>
      </c>
      <c r="O897" s="1506">
        <v>160</v>
      </c>
      <c r="P897" s="1507">
        <v>160</v>
      </c>
      <c r="Q897" s="1077">
        <v>1</v>
      </c>
      <c r="R897" s="1077" t="s">
        <v>1896</v>
      </c>
      <c r="S897" s="1078"/>
      <c r="T897" s="155"/>
    </row>
    <row r="898" spans="2:20">
      <c r="B898" s="74"/>
      <c r="C898" s="74"/>
      <c r="D898" s="1071" t="s">
        <v>3310</v>
      </c>
      <c r="E898" s="1072">
        <v>45488</v>
      </c>
      <c r="F898" s="1070">
        <v>0.33888888888888891</v>
      </c>
      <c r="G898" s="1072">
        <v>45488</v>
      </c>
      <c r="H898" s="1070">
        <v>0.83888888888888891</v>
      </c>
      <c r="I898" s="1073" t="s">
        <v>2543</v>
      </c>
      <c r="J898" s="1073" t="s">
        <v>2317</v>
      </c>
      <c r="K898" s="1074" t="s">
        <v>1</v>
      </c>
      <c r="L898" s="1173" t="s">
        <v>1846</v>
      </c>
      <c r="M898" s="1075" t="s">
        <v>1305</v>
      </c>
      <c r="N898" s="1076">
        <v>9</v>
      </c>
      <c r="O898" s="1506">
        <v>6471</v>
      </c>
      <c r="P898" s="1507">
        <v>719</v>
      </c>
      <c r="Q898" s="1077">
        <v>1</v>
      </c>
      <c r="R898" s="1077" t="s">
        <v>1896</v>
      </c>
      <c r="S898" s="1078"/>
      <c r="T898" s="155"/>
    </row>
    <row r="899" spans="2:20">
      <c r="B899" s="74"/>
      <c r="C899" s="74"/>
      <c r="D899" s="1071" t="s">
        <v>3311</v>
      </c>
      <c r="E899" s="1072">
        <v>45488</v>
      </c>
      <c r="F899" s="1070">
        <v>0.6069444444444444</v>
      </c>
      <c r="G899" s="1072">
        <v>45488</v>
      </c>
      <c r="H899" s="1070">
        <v>0.73958333333333337</v>
      </c>
      <c r="I899" s="1073" t="s">
        <v>2657</v>
      </c>
      <c r="J899" s="1073" t="s">
        <v>2320</v>
      </c>
      <c r="K899" s="1074" t="s">
        <v>2</v>
      </c>
      <c r="L899" s="1173" t="s">
        <v>1846</v>
      </c>
      <c r="M899" s="1075" t="s">
        <v>1305</v>
      </c>
      <c r="N899" s="1076">
        <v>1</v>
      </c>
      <c r="O899" s="1506">
        <v>191</v>
      </c>
      <c r="P899" s="1507">
        <v>191</v>
      </c>
      <c r="Q899" s="1077">
        <v>1</v>
      </c>
      <c r="R899" s="1077" t="s">
        <v>1896</v>
      </c>
      <c r="S899" s="1078"/>
      <c r="T899" s="155"/>
    </row>
    <row r="900" spans="2:20">
      <c r="B900" s="74"/>
      <c r="C900" s="74"/>
      <c r="D900" s="1071" t="s">
        <v>3312</v>
      </c>
      <c r="E900" s="1072">
        <v>45488</v>
      </c>
      <c r="F900" s="1070">
        <v>0.78333333333333333</v>
      </c>
      <c r="G900" s="1072">
        <v>45488</v>
      </c>
      <c r="H900" s="1070">
        <v>0.8041666666666667</v>
      </c>
      <c r="I900" s="1073" t="s">
        <v>3289</v>
      </c>
      <c r="J900" s="1073" t="s">
        <v>2320</v>
      </c>
      <c r="K900" s="1074" t="s">
        <v>2</v>
      </c>
      <c r="L900" s="1173" t="s">
        <v>1854</v>
      </c>
      <c r="M900" s="1075"/>
      <c r="N900" s="1076">
        <v>102</v>
      </c>
      <c r="O900" s="1506">
        <v>3060</v>
      </c>
      <c r="P900" s="1507">
        <v>30</v>
      </c>
      <c r="Q900" s="1077">
        <v>1</v>
      </c>
      <c r="R900" s="1077" t="s">
        <v>1896</v>
      </c>
      <c r="S900" s="1078"/>
      <c r="T900" s="155"/>
    </row>
    <row r="901" spans="2:20">
      <c r="B901" s="74"/>
      <c r="C901" s="74"/>
      <c r="D901" s="1071" t="s">
        <v>3313</v>
      </c>
      <c r="E901" s="1072">
        <v>45488</v>
      </c>
      <c r="F901" s="1070">
        <v>0.92013888888888884</v>
      </c>
      <c r="G901" s="1072">
        <v>45489</v>
      </c>
      <c r="H901" s="1070">
        <v>0.21180555555555555</v>
      </c>
      <c r="I901" s="1073" t="s">
        <v>2844</v>
      </c>
      <c r="J901" s="1073" t="s">
        <v>2317</v>
      </c>
      <c r="K901" s="1074" t="s">
        <v>1213</v>
      </c>
      <c r="L901" s="1173" t="s">
        <v>1849</v>
      </c>
      <c r="M901" s="1075"/>
      <c r="N901" s="1076">
        <v>8</v>
      </c>
      <c r="O901" s="1506">
        <v>3360</v>
      </c>
      <c r="P901" s="1507">
        <v>420</v>
      </c>
      <c r="Q901" s="1077">
        <v>1</v>
      </c>
      <c r="R901" s="1077" t="s">
        <v>1896</v>
      </c>
      <c r="S901" s="1078"/>
      <c r="T901" s="155"/>
    </row>
    <row r="902" spans="2:20">
      <c r="B902" s="74"/>
      <c r="C902" s="74"/>
      <c r="D902" s="1071" t="s">
        <v>3308</v>
      </c>
      <c r="E902" s="1072">
        <v>45488</v>
      </c>
      <c r="F902" s="1070">
        <v>0.73611111111111116</v>
      </c>
      <c r="G902" s="1072">
        <v>45488</v>
      </c>
      <c r="H902" s="1070">
        <v>0.90486111111111112</v>
      </c>
      <c r="I902" s="1073" t="s">
        <v>2376</v>
      </c>
      <c r="J902" s="1073" t="s">
        <v>2317</v>
      </c>
      <c r="K902" s="1074" t="s">
        <v>1213</v>
      </c>
      <c r="L902" s="1173" t="s">
        <v>1854</v>
      </c>
      <c r="M902" s="1075"/>
      <c r="N902" s="1076">
        <v>81</v>
      </c>
      <c r="O902" s="1506">
        <v>19602</v>
      </c>
      <c r="P902" s="1507">
        <v>242</v>
      </c>
      <c r="Q902" s="1077">
        <v>5</v>
      </c>
      <c r="R902" s="1077" t="s">
        <v>1896</v>
      </c>
      <c r="S902" s="1078"/>
      <c r="T902" s="155"/>
    </row>
    <row r="903" spans="2:20">
      <c r="B903" s="74"/>
      <c r="C903" s="74"/>
      <c r="D903" s="1071" t="s">
        <v>3314</v>
      </c>
      <c r="E903" s="1072">
        <v>45488</v>
      </c>
      <c r="F903" s="1070">
        <v>0.35625000000000001</v>
      </c>
      <c r="G903" s="1072">
        <v>45488</v>
      </c>
      <c r="H903" s="1070">
        <v>0.43958333333333333</v>
      </c>
      <c r="I903" s="1073" t="s">
        <v>2566</v>
      </c>
      <c r="J903" s="1073" t="s">
        <v>2344</v>
      </c>
      <c r="K903" s="1074" t="s">
        <v>1</v>
      </c>
      <c r="L903" s="1173" t="s">
        <v>1849</v>
      </c>
      <c r="M903" s="1075"/>
      <c r="N903" s="1076">
        <v>2</v>
      </c>
      <c r="O903" s="1506">
        <v>240</v>
      </c>
      <c r="P903" s="1507">
        <v>120</v>
      </c>
      <c r="Q903" s="1077">
        <v>1</v>
      </c>
      <c r="R903" s="1077" t="s">
        <v>1896</v>
      </c>
      <c r="S903" s="1078"/>
      <c r="T903" s="155"/>
    </row>
    <row r="904" spans="2:20">
      <c r="B904" s="74"/>
      <c r="C904" s="74"/>
      <c r="D904" s="1071" t="s">
        <v>3315</v>
      </c>
      <c r="E904" s="1072">
        <v>45488</v>
      </c>
      <c r="F904" s="1070">
        <v>0.9916666666666667</v>
      </c>
      <c r="G904" s="1072">
        <v>45489</v>
      </c>
      <c r="H904" s="1070">
        <v>8.8888888888888892E-2</v>
      </c>
      <c r="I904" s="1073" t="s">
        <v>3031</v>
      </c>
      <c r="J904" s="1073" t="s">
        <v>2317</v>
      </c>
      <c r="K904" s="1074" t="s">
        <v>2</v>
      </c>
      <c r="L904" s="1173" t="s">
        <v>1846</v>
      </c>
      <c r="M904" s="1075" t="s">
        <v>1305</v>
      </c>
      <c r="N904" s="1076">
        <v>1</v>
      </c>
      <c r="O904" s="1506">
        <v>140</v>
      </c>
      <c r="P904" s="1507">
        <v>140</v>
      </c>
      <c r="Q904" s="1077">
        <v>1</v>
      </c>
      <c r="R904" s="1077" t="s">
        <v>1896</v>
      </c>
      <c r="S904" s="1078"/>
      <c r="T904" s="155"/>
    </row>
    <row r="905" spans="2:20">
      <c r="B905" s="74"/>
      <c r="C905" s="74"/>
      <c r="D905" s="1071" t="s">
        <v>3316</v>
      </c>
      <c r="E905" s="1072">
        <v>45488</v>
      </c>
      <c r="F905" s="1070">
        <v>0.77638888888888891</v>
      </c>
      <c r="G905" s="1072">
        <v>45488</v>
      </c>
      <c r="H905" s="1070">
        <v>0.86527777777777781</v>
      </c>
      <c r="I905" s="1073" t="s">
        <v>2396</v>
      </c>
      <c r="J905" s="1073" t="s">
        <v>2320</v>
      </c>
      <c r="K905" s="1074" t="s">
        <v>1</v>
      </c>
      <c r="L905" s="1173" t="s">
        <v>1842</v>
      </c>
      <c r="M905" s="1075"/>
      <c r="N905" s="1076">
        <v>7</v>
      </c>
      <c r="O905" s="1506">
        <v>896</v>
      </c>
      <c r="P905" s="1507">
        <v>128</v>
      </c>
      <c r="Q905" s="1077">
        <v>1</v>
      </c>
      <c r="R905" s="1077" t="s">
        <v>1896</v>
      </c>
      <c r="S905" s="1078"/>
      <c r="T905" s="155"/>
    </row>
    <row r="906" spans="2:20">
      <c r="B906" s="74"/>
      <c r="C906" s="74"/>
      <c r="D906" s="1071" t="s">
        <v>3317</v>
      </c>
      <c r="E906" s="1072">
        <v>45488</v>
      </c>
      <c r="F906" s="1070">
        <v>0.5708333333333333</v>
      </c>
      <c r="G906" s="1072">
        <v>45488</v>
      </c>
      <c r="H906" s="1070">
        <v>0.57430555555555551</v>
      </c>
      <c r="I906" s="1073" t="s">
        <v>2851</v>
      </c>
      <c r="J906" s="1073" t="s">
        <v>2344</v>
      </c>
      <c r="K906" s="1074" t="s">
        <v>2</v>
      </c>
      <c r="L906" s="1173" t="s">
        <v>1849</v>
      </c>
      <c r="M906" s="1075"/>
      <c r="N906" s="1076">
        <v>3</v>
      </c>
      <c r="O906" s="1506">
        <v>18</v>
      </c>
      <c r="P906" s="1507">
        <v>6</v>
      </c>
      <c r="Q906" s="1077">
        <v>1</v>
      </c>
      <c r="R906" s="1077" t="s">
        <v>1896</v>
      </c>
      <c r="S906" s="1078"/>
      <c r="T906" s="155"/>
    </row>
    <row r="907" spans="2:20">
      <c r="B907" s="74"/>
      <c r="C907" s="74"/>
      <c r="D907" s="1071" t="s">
        <v>3318</v>
      </c>
      <c r="E907" s="1072">
        <v>45488</v>
      </c>
      <c r="F907" s="1070">
        <v>0.40208333333333335</v>
      </c>
      <c r="G907" s="1072">
        <v>45488</v>
      </c>
      <c r="H907" s="1070">
        <v>0.64027777777777772</v>
      </c>
      <c r="I907" s="1073" t="s">
        <v>2333</v>
      </c>
      <c r="J907" s="1073" t="s">
        <v>2320</v>
      </c>
      <c r="K907" s="1074" t="s">
        <v>1</v>
      </c>
      <c r="L907" s="1173" t="s">
        <v>1849</v>
      </c>
      <c r="M907" s="1075"/>
      <c r="N907" s="1076">
        <v>5</v>
      </c>
      <c r="O907" s="1506">
        <v>1715</v>
      </c>
      <c r="P907" s="1507">
        <v>343</v>
      </c>
      <c r="Q907" s="1077">
        <v>1</v>
      </c>
      <c r="R907" s="1077" t="s">
        <v>1896</v>
      </c>
      <c r="S907" s="1078"/>
      <c r="T907" s="155"/>
    </row>
    <row r="908" spans="2:20">
      <c r="B908" s="74"/>
      <c r="C908" s="74"/>
      <c r="D908" s="1071" t="s">
        <v>3319</v>
      </c>
      <c r="E908" s="1072">
        <v>45488</v>
      </c>
      <c r="F908" s="1070">
        <v>0.99583333333333335</v>
      </c>
      <c r="G908" s="1072">
        <v>45489</v>
      </c>
      <c r="H908" s="1070">
        <v>0.52083333333333337</v>
      </c>
      <c r="I908" s="1073" t="s">
        <v>2379</v>
      </c>
      <c r="J908" s="1073" t="s">
        <v>2317</v>
      </c>
      <c r="K908" s="1074" t="s">
        <v>1213</v>
      </c>
      <c r="L908" s="1173" t="s">
        <v>1846</v>
      </c>
      <c r="M908" s="1075" t="s">
        <v>1305</v>
      </c>
      <c r="N908" s="1076">
        <v>15</v>
      </c>
      <c r="O908" s="1506">
        <v>11340</v>
      </c>
      <c r="P908" s="1507">
        <v>756</v>
      </c>
      <c r="Q908" s="1077">
        <v>1</v>
      </c>
      <c r="R908" s="1077" t="s">
        <v>1896</v>
      </c>
      <c r="S908" s="1078"/>
      <c r="T908" s="155"/>
    </row>
    <row r="909" spans="2:20">
      <c r="B909" s="74"/>
      <c r="C909" s="74"/>
      <c r="D909" s="1071" t="s">
        <v>3320</v>
      </c>
      <c r="E909" s="1072">
        <v>45488</v>
      </c>
      <c r="F909" s="1070">
        <v>0.63402777777777775</v>
      </c>
      <c r="G909" s="1072">
        <v>45488</v>
      </c>
      <c r="H909" s="1070">
        <v>0.81111111111111112</v>
      </c>
      <c r="I909" s="1073" t="s">
        <v>2466</v>
      </c>
      <c r="J909" s="1073" t="s">
        <v>2317</v>
      </c>
      <c r="K909" s="1074" t="s">
        <v>1</v>
      </c>
      <c r="L909" s="1173" t="s">
        <v>1845</v>
      </c>
      <c r="M909" s="1075" t="s">
        <v>1848</v>
      </c>
      <c r="N909" s="1076">
        <v>1</v>
      </c>
      <c r="O909" s="1506">
        <v>255</v>
      </c>
      <c r="P909" s="1507">
        <v>255</v>
      </c>
      <c r="Q909" s="1077">
        <v>1</v>
      </c>
      <c r="R909" s="1077" t="s">
        <v>1896</v>
      </c>
      <c r="S909" s="1078"/>
      <c r="T909" s="155"/>
    </row>
    <row r="910" spans="2:20">
      <c r="B910" s="74"/>
      <c r="C910" s="74"/>
      <c r="D910" s="1071" t="s">
        <v>3321</v>
      </c>
      <c r="E910" s="1072">
        <v>45488</v>
      </c>
      <c r="F910" s="1070">
        <v>0.40625</v>
      </c>
      <c r="G910" s="1072">
        <v>45488</v>
      </c>
      <c r="H910" s="1070">
        <v>0.44791666666666669</v>
      </c>
      <c r="I910" s="1073" t="s">
        <v>3033</v>
      </c>
      <c r="J910" s="1073" t="s">
        <v>2317</v>
      </c>
      <c r="K910" s="1074" t="s">
        <v>1</v>
      </c>
      <c r="L910" s="1173" t="s">
        <v>1849</v>
      </c>
      <c r="M910" s="1075"/>
      <c r="N910" s="1076">
        <v>2</v>
      </c>
      <c r="O910" s="1506">
        <v>120</v>
      </c>
      <c r="P910" s="1507">
        <v>60</v>
      </c>
      <c r="Q910" s="1077">
        <v>1</v>
      </c>
      <c r="R910" s="1077" t="s">
        <v>1896</v>
      </c>
      <c r="S910" s="1078"/>
      <c r="T910" s="155"/>
    </row>
    <row r="911" spans="2:20">
      <c r="B911" s="74"/>
      <c r="C911" s="74"/>
      <c r="D911" s="1071" t="s">
        <v>3322</v>
      </c>
      <c r="E911" s="1072">
        <v>45488</v>
      </c>
      <c r="F911" s="1070">
        <v>0.70486111111111116</v>
      </c>
      <c r="G911" s="1072">
        <v>45488</v>
      </c>
      <c r="H911" s="1070">
        <v>0.92708333333333337</v>
      </c>
      <c r="I911" s="1073" t="s">
        <v>2644</v>
      </c>
      <c r="J911" s="1073" t="s">
        <v>2320</v>
      </c>
      <c r="K911" s="1074" t="s">
        <v>1</v>
      </c>
      <c r="L911" s="1173" t="s">
        <v>1845</v>
      </c>
      <c r="M911" s="1075" t="s">
        <v>1850</v>
      </c>
      <c r="N911" s="1076">
        <v>5</v>
      </c>
      <c r="O911" s="1506">
        <v>1600</v>
      </c>
      <c r="P911" s="1507">
        <v>320</v>
      </c>
      <c r="Q911" s="1077">
        <v>1</v>
      </c>
      <c r="R911" s="1077" t="s">
        <v>1896</v>
      </c>
      <c r="S911" s="1078"/>
      <c r="T911" s="155"/>
    </row>
    <row r="912" spans="2:20">
      <c r="B912" s="74"/>
      <c r="C912" s="74"/>
      <c r="D912" s="1071" t="s">
        <v>3323</v>
      </c>
      <c r="E912" s="1072">
        <v>45488</v>
      </c>
      <c r="F912" s="1070">
        <v>0.44583333333333336</v>
      </c>
      <c r="G912" s="1072">
        <v>45488</v>
      </c>
      <c r="H912" s="1070">
        <v>0.60555555555555551</v>
      </c>
      <c r="I912" s="1073" t="s">
        <v>2351</v>
      </c>
      <c r="J912" s="1073" t="s">
        <v>2344</v>
      </c>
      <c r="K912" s="1074" t="s">
        <v>2</v>
      </c>
      <c r="L912" s="1173" t="s">
        <v>1845</v>
      </c>
      <c r="M912" s="1075" t="s">
        <v>1848</v>
      </c>
      <c r="N912" s="1076">
        <v>1</v>
      </c>
      <c r="O912" s="1506">
        <v>230</v>
      </c>
      <c r="P912" s="1507">
        <v>230</v>
      </c>
      <c r="Q912" s="1077">
        <v>1</v>
      </c>
      <c r="R912" s="1077" t="s">
        <v>1896</v>
      </c>
      <c r="S912" s="1078"/>
      <c r="T912" s="155"/>
    </row>
    <row r="913" spans="2:20">
      <c r="B913" s="74"/>
      <c r="C913" s="74"/>
      <c r="D913" s="1071" t="s">
        <v>3316</v>
      </c>
      <c r="E913" s="1072">
        <v>45488</v>
      </c>
      <c r="F913" s="1070">
        <v>0.77638888888888891</v>
      </c>
      <c r="G913" s="1072">
        <v>45488</v>
      </c>
      <c r="H913" s="1070">
        <v>0.86527777777777781</v>
      </c>
      <c r="I913" s="1073" t="s">
        <v>2396</v>
      </c>
      <c r="J913" s="1073" t="s">
        <v>2320</v>
      </c>
      <c r="K913" s="1074" t="s">
        <v>1</v>
      </c>
      <c r="L913" s="1173" t="s">
        <v>1842</v>
      </c>
      <c r="M913" s="1075"/>
      <c r="N913" s="1076">
        <v>1</v>
      </c>
      <c r="O913" s="1506">
        <v>128</v>
      </c>
      <c r="P913" s="1507">
        <v>128</v>
      </c>
      <c r="Q913" s="1077">
        <v>2</v>
      </c>
      <c r="R913" s="1077" t="s">
        <v>1896</v>
      </c>
      <c r="S913" s="1078"/>
      <c r="T913" s="155"/>
    </row>
    <row r="914" spans="2:20">
      <c r="B914" s="74"/>
      <c r="C914" s="74"/>
      <c r="D914" s="1071" t="s">
        <v>3324</v>
      </c>
      <c r="E914" s="1072">
        <v>45488</v>
      </c>
      <c r="F914" s="1070">
        <v>0.56319444444444444</v>
      </c>
      <c r="G914" s="1072">
        <v>45488</v>
      </c>
      <c r="H914" s="1070">
        <v>0.56666666666666665</v>
      </c>
      <c r="I914" s="1073" t="s">
        <v>2358</v>
      </c>
      <c r="J914" s="1073" t="s">
        <v>2317</v>
      </c>
      <c r="K914" s="1074" t="s">
        <v>2</v>
      </c>
      <c r="L914" s="1173" t="s">
        <v>1849</v>
      </c>
      <c r="M914" s="1075"/>
      <c r="N914" s="1076">
        <v>2</v>
      </c>
      <c r="O914" s="1506">
        <v>10</v>
      </c>
      <c r="P914" s="1507">
        <v>5</v>
      </c>
      <c r="Q914" s="1077">
        <v>1</v>
      </c>
      <c r="R914" s="1077" t="s">
        <v>1896</v>
      </c>
      <c r="S914" s="1078"/>
      <c r="T914" s="155"/>
    </row>
    <row r="915" spans="2:20">
      <c r="B915" s="74"/>
      <c r="C915" s="74"/>
      <c r="D915" s="1071" t="s">
        <v>3325</v>
      </c>
      <c r="E915" s="1072">
        <v>45488</v>
      </c>
      <c r="F915" s="1070">
        <v>0.35069444444444442</v>
      </c>
      <c r="G915" s="1072">
        <v>45488</v>
      </c>
      <c r="H915" s="1070">
        <v>0.82638888888888884</v>
      </c>
      <c r="I915" s="1073" t="s">
        <v>2333</v>
      </c>
      <c r="J915" s="1073" t="s">
        <v>2320</v>
      </c>
      <c r="K915" s="1074" t="s">
        <v>1</v>
      </c>
      <c r="L915" s="1173" t="s">
        <v>1842</v>
      </c>
      <c r="M915" s="1075"/>
      <c r="N915" s="1076">
        <v>8</v>
      </c>
      <c r="O915" s="1506">
        <v>5472</v>
      </c>
      <c r="P915" s="1507">
        <v>684</v>
      </c>
      <c r="Q915" s="1077">
        <v>1</v>
      </c>
      <c r="R915" s="1077" t="s">
        <v>1896</v>
      </c>
      <c r="S915" s="1078"/>
      <c r="T915" s="155"/>
    </row>
    <row r="916" spans="2:20">
      <c r="B916" s="74"/>
      <c r="C916" s="74"/>
      <c r="D916" s="1071" t="s">
        <v>3326</v>
      </c>
      <c r="E916" s="1072">
        <v>45488</v>
      </c>
      <c r="F916" s="1070">
        <v>0.48055555555555557</v>
      </c>
      <c r="G916" s="1072">
        <v>45488</v>
      </c>
      <c r="H916" s="1070">
        <v>0.52569444444444446</v>
      </c>
      <c r="I916" s="1073" t="s">
        <v>2851</v>
      </c>
      <c r="J916" s="1073" t="s">
        <v>2344</v>
      </c>
      <c r="K916" s="1074" t="s">
        <v>2</v>
      </c>
      <c r="L916" s="1173" t="s">
        <v>1849</v>
      </c>
      <c r="M916" s="1075"/>
      <c r="N916" s="1076">
        <v>2</v>
      </c>
      <c r="O916" s="1506">
        <v>130</v>
      </c>
      <c r="P916" s="1507">
        <v>65</v>
      </c>
      <c r="Q916" s="1077">
        <v>1</v>
      </c>
      <c r="R916" s="1077" t="s">
        <v>1896</v>
      </c>
      <c r="S916" s="1078"/>
      <c r="T916" s="155"/>
    </row>
    <row r="917" spans="2:20">
      <c r="B917" s="74"/>
      <c r="C917" s="74"/>
      <c r="D917" s="1071" t="s">
        <v>3327</v>
      </c>
      <c r="E917" s="1072">
        <v>45488</v>
      </c>
      <c r="F917" s="1070">
        <v>0.42708333333333331</v>
      </c>
      <c r="G917" s="1072">
        <v>45488</v>
      </c>
      <c r="H917" s="1070">
        <v>0.57291666666666663</v>
      </c>
      <c r="I917" s="1073" t="s">
        <v>2365</v>
      </c>
      <c r="J917" s="1073" t="s">
        <v>2344</v>
      </c>
      <c r="K917" s="1074" t="s">
        <v>2</v>
      </c>
      <c r="L917" s="1173" t="s">
        <v>1849</v>
      </c>
      <c r="M917" s="1075"/>
      <c r="N917" s="1076">
        <v>1</v>
      </c>
      <c r="O917" s="1506">
        <v>210</v>
      </c>
      <c r="P917" s="1507">
        <v>210</v>
      </c>
      <c r="Q917" s="1077">
        <v>1</v>
      </c>
      <c r="R917" s="1077" t="s">
        <v>1896</v>
      </c>
      <c r="S917" s="1078"/>
      <c r="T917" s="155"/>
    </row>
    <row r="918" spans="2:20">
      <c r="B918" s="74"/>
      <c r="C918" s="74"/>
      <c r="D918" s="1071" t="s">
        <v>3328</v>
      </c>
      <c r="E918" s="1072">
        <v>45489</v>
      </c>
      <c r="F918" s="1070">
        <v>0.36805555555555558</v>
      </c>
      <c r="G918" s="1072">
        <v>45489</v>
      </c>
      <c r="H918" s="1070">
        <v>0.6645833333333333</v>
      </c>
      <c r="I918" s="1073" t="s">
        <v>2524</v>
      </c>
      <c r="J918" s="1073" t="s">
        <v>2317</v>
      </c>
      <c r="K918" s="1074" t="s">
        <v>2</v>
      </c>
      <c r="L918" s="1173" t="s">
        <v>1849</v>
      </c>
      <c r="M918" s="1075"/>
      <c r="N918" s="1076">
        <v>2</v>
      </c>
      <c r="O918" s="1506">
        <v>854</v>
      </c>
      <c r="P918" s="1507">
        <v>427</v>
      </c>
      <c r="Q918" s="1077">
        <v>1</v>
      </c>
      <c r="R918" s="1077" t="s">
        <v>1896</v>
      </c>
      <c r="S918" s="1078"/>
      <c r="T918" s="155"/>
    </row>
    <row r="919" spans="2:20">
      <c r="B919" s="74"/>
      <c r="C919" s="74"/>
      <c r="D919" s="1071" t="s">
        <v>3329</v>
      </c>
      <c r="E919" s="1072">
        <v>45489</v>
      </c>
      <c r="F919" s="1070">
        <v>0.47291666666666665</v>
      </c>
      <c r="G919" s="1072">
        <v>45489</v>
      </c>
      <c r="H919" s="1070">
        <v>0.85416666666666663</v>
      </c>
      <c r="I919" s="1073" t="s">
        <v>3139</v>
      </c>
      <c r="J919" s="1073" t="s">
        <v>2317</v>
      </c>
      <c r="K919" s="1074" t="s">
        <v>1213</v>
      </c>
      <c r="L919" s="1173" t="s">
        <v>1845</v>
      </c>
      <c r="M919" s="1075" t="s">
        <v>1848</v>
      </c>
      <c r="N919" s="1076">
        <v>1</v>
      </c>
      <c r="O919" s="1506">
        <v>549</v>
      </c>
      <c r="P919" s="1507">
        <v>549</v>
      </c>
      <c r="Q919" s="1077">
        <v>1</v>
      </c>
      <c r="R919" s="1077" t="s">
        <v>1896</v>
      </c>
      <c r="S919" s="1078"/>
      <c r="T919" s="155"/>
    </row>
    <row r="920" spans="2:20">
      <c r="B920" s="74"/>
      <c r="C920" s="74"/>
      <c r="D920" s="1071" t="s">
        <v>3330</v>
      </c>
      <c r="E920" s="1072">
        <v>45489</v>
      </c>
      <c r="F920" s="1070">
        <v>0.42638888888888887</v>
      </c>
      <c r="G920" s="1072">
        <v>45489</v>
      </c>
      <c r="H920" s="1070">
        <v>0.49166666666666664</v>
      </c>
      <c r="I920" s="1073" t="s">
        <v>2639</v>
      </c>
      <c r="J920" s="1073" t="s">
        <v>2320</v>
      </c>
      <c r="K920" s="1074" t="s">
        <v>1</v>
      </c>
      <c r="L920" s="1173" t="s">
        <v>1849</v>
      </c>
      <c r="M920" s="1075"/>
      <c r="N920" s="1076">
        <v>118</v>
      </c>
      <c r="O920" s="1506">
        <v>11092</v>
      </c>
      <c r="P920" s="1507">
        <v>94</v>
      </c>
      <c r="Q920" s="1077">
        <v>1</v>
      </c>
      <c r="R920" s="1077" t="s">
        <v>1896</v>
      </c>
      <c r="S920" s="1078"/>
      <c r="T920" s="155"/>
    </row>
    <row r="921" spans="2:20">
      <c r="B921" s="74"/>
      <c r="C921" s="74"/>
      <c r="D921" s="1071" t="s">
        <v>3331</v>
      </c>
      <c r="E921" s="1072">
        <v>45489</v>
      </c>
      <c r="F921" s="1070">
        <v>0.66111111111111109</v>
      </c>
      <c r="G921" s="1072">
        <v>45521</v>
      </c>
      <c r="H921" s="1070">
        <v>0.53125</v>
      </c>
      <c r="I921" s="1073" t="s">
        <v>2549</v>
      </c>
      <c r="J921" s="1073" t="s">
        <v>2317</v>
      </c>
      <c r="K921" s="1074" t="s">
        <v>1213</v>
      </c>
      <c r="L921" s="1173" t="s">
        <v>7</v>
      </c>
      <c r="M921" s="1075"/>
      <c r="N921" s="1076">
        <v>1</v>
      </c>
      <c r="O921" s="1506">
        <v>45893</v>
      </c>
      <c r="P921" s="1507">
        <v>45893</v>
      </c>
      <c r="Q921" s="1077">
        <v>1</v>
      </c>
      <c r="R921" s="1077" t="s">
        <v>1896</v>
      </c>
      <c r="S921" s="1078"/>
      <c r="T921" s="155"/>
    </row>
    <row r="922" spans="2:20">
      <c r="B922" s="74"/>
      <c r="C922" s="74"/>
      <c r="D922" s="1071" t="s">
        <v>3332</v>
      </c>
      <c r="E922" s="1072">
        <v>45489</v>
      </c>
      <c r="F922" s="1070">
        <v>0.32083333333333336</v>
      </c>
      <c r="G922" s="1072">
        <v>45489</v>
      </c>
      <c r="H922" s="1070">
        <v>0.50694444444444442</v>
      </c>
      <c r="I922" s="1073" t="s">
        <v>2384</v>
      </c>
      <c r="J922" s="1073" t="s">
        <v>2317</v>
      </c>
      <c r="K922" s="1074" t="s">
        <v>2</v>
      </c>
      <c r="L922" s="1173" t="s">
        <v>1843</v>
      </c>
      <c r="M922" s="1075" t="s">
        <v>1296</v>
      </c>
      <c r="N922" s="1076">
        <v>7</v>
      </c>
      <c r="O922" s="1506">
        <v>1876</v>
      </c>
      <c r="P922" s="1507">
        <v>268</v>
      </c>
      <c r="Q922" s="1077">
        <v>1</v>
      </c>
      <c r="R922" s="1077" t="s">
        <v>1896</v>
      </c>
      <c r="S922" s="1078"/>
      <c r="T922" s="155"/>
    </row>
    <row r="923" spans="2:20">
      <c r="B923" s="74"/>
      <c r="C923" s="74"/>
      <c r="D923" s="1071" t="s">
        <v>3333</v>
      </c>
      <c r="E923" s="1072">
        <v>45489</v>
      </c>
      <c r="F923" s="1070">
        <v>0.46458333333333335</v>
      </c>
      <c r="G923" s="1072">
        <v>45489</v>
      </c>
      <c r="H923" s="1070">
        <v>0.5625</v>
      </c>
      <c r="I923" s="1073" t="s">
        <v>2670</v>
      </c>
      <c r="J923" s="1073" t="s">
        <v>2317</v>
      </c>
      <c r="K923" s="1074" t="s">
        <v>1</v>
      </c>
      <c r="L923" s="1173" t="s">
        <v>1846</v>
      </c>
      <c r="M923" s="1075" t="s">
        <v>1305</v>
      </c>
      <c r="N923" s="1076">
        <v>1</v>
      </c>
      <c r="O923" s="1506">
        <v>141</v>
      </c>
      <c r="P923" s="1507">
        <v>141</v>
      </c>
      <c r="Q923" s="1077">
        <v>1</v>
      </c>
      <c r="R923" s="1077" t="s">
        <v>1896</v>
      </c>
      <c r="S923" s="1078"/>
      <c r="T923" s="155"/>
    </row>
    <row r="924" spans="2:20">
      <c r="B924" s="74"/>
      <c r="C924" s="74"/>
      <c r="D924" s="1071" t="s">
        <v>3334</v>
      </c>
      <c r="E924" s="1072">
        <v>45489</v>
      </c>
      <c r="F924" s="1070">
        <v>0.34166666666666667</v>
      </c>
      <c r="G924" s="1072">
        <v>45489</v>
      </c>
      <c r="H924" s="1070">
        <v>0.5131944444444444</v>
      </c>
      <c r="I924" s="1073" t="s">
        <v>2570</v>
      </c>
      <c r="J924" s="1073" t="s">
        <v>2320</v>
      </c>
      <c r="K924" s="1074" t="s">
        <v>1</v>
      </c>
      <c r="L924" s="1173" t="s">
        <v>1845</v>
      </c>
      <c r="M924" s="1075" t="s">
        <v>1848</v>
      </c>
      <c r="N924" s="1076">
        <v>1</v>
      </c>
      <c r="O924" s="1506">
        <v>247</v>
      </c>
      <c r="P924" s="1507">
        <v>247</v>
      </c>
      <c r="Q924" s="1077">
        <v>1</v>
      </c>
      <c r="R924" s="1077" t="s">
        <v>1896</v>
      </c>
      <c r="S924" s="1078"/>
      <c r="T924" s="155"/>
    </row>
    <row r="925" spans="2:20">
      <c r="B925" s="74"/>
      <c r="C925" s="74"/>
      <c r="D925" s="1071" t="s">
        <v>3335</v>
      </c>
      <c r="E925" s="1072">
        <v>45489</v>
      </c>
      <c r="F925" s="1070">
        <v>0.41666666666666669</v>
      </c>
      <c r="G925" s="1072">
        <v>45489</v>
      </c>
      <c r="H925" s="1070">
        <v>0.56944444444444442</v>
      </c>
      <c r="I925" s="1073" t="s">
        <v>2558</v>
      </c>
      <c r="J925" s="1073" t="s">
        <v>2320</v>
      </c>
      <c r="K925" s="1074" t="s">
        <v>1</v>
      </c>
      <c r="L925" s="1173" t="s">
        <v>1849</v>
      </c>
      <c r="M925" s="1075"/>
      <c r="N925" s="1076">
        <v>3</v>
      </c>
      <c r="O925" s="1506">
        <v>660</v>
      </c>
      <c r="P925" s="1507">
        <v>220</v>
      </c>
      <c r="Q925" s="1077">
        <v>1</v>
      </c>
      <c r="R925" s="1077" t="s">
        <v>1896</v>
      </c>
      <c r="S925" s="1078"/>
      <c r="T925" s="155"/>
    </row>
    <row r="926" spans="2:20">
      <c r="B926" s="74"/>
      <c r="C926" s="74"/>
      <c r="D926" s="1071" t="s">
        <v>3336</v>
      </c>
      <c r="E926" s="1072">
        <v>45489</v>
      </c>
      <c r="F926" s="1070">
        <v>0.47430555555555554</v>
      </c>
      <c r="G926" s="1072">
        <v>45489</v>
      </c>
      <c r="H926" s="1070">
        <v>0.53402777777777777</v>
      </c>
      <c r="I926" s="1073" t="s">
        <v>2520</v>
      </c>
      <c r="J926" s="1073" t="s">
        <v>2320</v>
      </c>
      <c r="K926" s="1074" t="s">
        <v>2</v>
      </c>
      <c r="L926" s="1173" t="s">
        <v>1842</v>
      </c>
      <c r="M926" s="1075"/>
      <c r="N926" s="1076">
        <v>1</v>
      </c>
      <c r="O926" s="1506">
        <v>86</v>
      </c>
      <c r="P926" s="1507">
        <v>86</v>
      </c>
      <c r="Q926" s="1077">
        <v>1</v>
      </c>
      <c r="R926" s="1077" t="s">
        <v>1896</v>
      </c>
      <c r="S926" s="1078"/>
      <c r="T926" s="155"/>
    </row>
    <row r="927" spans="2:20">
      <c r="B927" s="74"/>
      <c r="C927" s="74"/>
      <c r="D927" s="1071" t="s">
        <v>3337</v>
      </c>
      <c r="E927" s="1072">
        <v>45489</v>
      </c>
      <c r="F927" s="1070">
        <v>0.18124999999999999</v>
      </c>
      <c r="G927" s="1072">
        <v>45489</v>
      </c>
      <c r="H927" s="1070">
        <v>0.375</v>
      </c>
      <c r="I927" s="1073" t="s">
        <v>2860</v>
      </c>
      <c r="J927" s="1073" t="s">
        <v>2317</v>
      </c>
      <c r="K927" s="1074" t="s">
        <v>1213</v>
      </c>
      <c r="L927" s="1173" t="s">
        <v>1845</v>
      </c>
      <c r="M927" s="1075" t="s">
        <v>1848</v>
      </c>
      <c r="N927" s="1076">
        <v>20</v>
      </c>
      <c r="O927" s="1506">
        <v>5580</v>
      </c>
      <c r="P927" s="1507">
        <v>279</v>
      </c>
      <c r="Q927" s="1077">
        <v>1</v>
      </c>
      <c r="R927" s="1077" t="s">
        <v>1896</v>
      </c>
      <c r="S927" s="1078"/>
      <c r="T927" s="155"/>
    </row>
    <row r="928" spans="2:20">
      <c r="B928" s="74"/>
      <c r="C928" s="74"/>
      <c r="D928" s="1071" t="s">
        <v>3338</v>
      </c>
      <c r="E928" s="1072">
        <v>45489</v>
      </c>
      <c r="F928" s="1070">
        <v>0.4201388888888889</v>
      </c>
      <c r="G928" s="1072">
        <v>45489</v>
      </c>
      <c r="H928" s="1070">
        <v>0.4375</v>
      </c>
      <c r="I928" s="1073" t="s">
        <v>2902</v>
      </c>
      <c r="J928" s="1073" t="s">
        <v>2320</v>
      </c>
      <c r="K928" s="1074" t="s">
        <v>1</v>
      </c>
      <c r="L928" s="1173" t="s">
        <v>1849</v>
      </c>
      <c r="M928" s="1075"/>
      <c r="N928" s="1076">
        <v>104</v>
      </c>
      <c r="O928" s="1506">
        <v>2600</v>
      </c>
      <c r="P928" s="1507">
        <v>25</v>
      </c>
      <c r="Q928" s="1077">
        <v>1</v>
      </c>
      <c r="R928" s="1077" t="s">
        <v>1896</v>
      </c>
      <c r="S928" s="1078"/>
      <c r="T928" s="155"/>
    </row>
    <row r="929" spans="2:20">
      <c r="B929" s="74"/>
      <c r="C929" s="74"/>
      <c r="D929" s="1071" t="s">
        <v>3339</v>
      </c>
      <c r="E929" s="1072">
        <v>45489</v>
      </c>
      <c r="F929" s="1070">
        <v>0.52638888888888891</v>
      </c>
      <c r="G929" s="1072">
        <v>45489</v>
      </c>
      <c r="H929" s="1070">
        <v>0.73958333333333337</v>
      </c>
      <c r="I929" s="1073" t="s">
        <v>2641</v>
      </c>
      <c r="J929" s="1073" t="s">
        <v>2320</v>
      </c>
      <c r="K929" s="1074" t="s">
        <v>2</v>
      </c>
      <c r="L929" s="1173" t="s">
        <v>1847</v>
      </c>
      <c r="M929" s="1075"/>
      <c r="N929" s="1076">
        <v>1</v>
      </c>
      <c r="O929" s="1506">
        <v>307</v>
      </c>
      <c r="P929" s="1507">
        <v>307</v>
      </c>
      <c r="Q929" s="1077">
        <v>1</v>
      </c>
      <c r="R929" s="1077" t="s">
        <v>1896</v>
      </c>
      <c r="S929" s="1078"/>
      <c r="T929" s="155"/>
    </row>
    <row r="930" spans="2:20">
      <c r="B930" s="74"/>
      <c r="C930" s="74"/>
      <c r="D930" s="1071" t="s">
        <v>3340</v>
      </c>
      <c r="E930" s="1072">
        <v>45489</v>
      </c>
      <c r="F930" s="1070">
        <v>0.58333333333333337</v>
      </c>
      <c r="G930" s="1072">
        <v>45490</v>
      </c>
      <c r="H930" s="1070">
        <v>6.9444444444444441E-3</v>
      </c>
      <c r="I930" s="1073" t="s">
        <v>2543</v>
      </c>
      <c r="J930" s="1073" t="s">
        <v>2317</v>
      </c>
      <c r="K930" s="1074" t="s">
        <v>1</v>
      </c>
      <c r="L930" s="1173" t="s">
        <v>1846</v>
      </c>
      <c r="M930" s="1075" t="s">
        <v>1305</v>
      </c>
      <c r="N930" s="1076">
        <v>28</v>
      </c>
      <c r="O930" s="1506">
        <v>17080</v>
      </c>
      <c r="P930" s="1507">
        <v>610</v>
      </c>
      <c r="Q930" s="1077">
        <v>1</v>
      </c>
      <c r="R930" s="1077" t="s">
        <v>1896</v>
      </c>
      <c r="S930" s="1078"/>
      <c r="T930" s="155"/>
    </row>
    <row r="931" spans="2:20">
      <c r="B931" s="74"/>
      <c r="C931" s="74"/>
      <c r="D931" s="1071" t="s">
        <v>3341</v>
      </c>
      <c r="E931" s="1072">
        <v>45489</v>
      </c>
      <c r="F931" s="1070">
        <v>0.41666666666666669</v>
      </c>
      <c r="G931" s="1072">
        <v>45489</v>
      </c>
      <c r="H931" s="1070">
        <v>0.42708333333333331</v>
      </c>
      <c r="I931" s="1073" t="s">
        <v>3342</v>
      </c>
      <c r="J931" s="1073" t="s">
        <v>2317</v>
      </c>
      <c r="K931" s="1074" t="s">
        <v>1213</v>
      </c>
      <c r="L931" s="1173" t="s">
        <v>1849</v>
      </c>
      <c r="M931" s="1075"/>
      <c r="N931" s="1076">
        <v>1</v>
      </c>
      <c r="O931" s="1506">
        <v>15</v>
      </c>
      <c r="P931" s="1507">
        <v>15</v>
      </c>
      <c r="Q931" s="1077">
        <v>1</v>
      </c>
      <c r="R931" s="1077" t="s">
        <v>1896</v>
      </c>
      <c r="S931" s="1078"/>
      <c r="T931" s="155"/>
    </row>
    <row r="932" spans="2:20">
      <c r="B932" s="74"/>
      <c r="C932" s="74"/>
      <c r="D932" s="1071" t="s">
        <v>3343</v>
      </c>
      <c r="E932" s="1072">
        <v>45489</v>
      </c>
      <c r="F932" s="1070">
        <v>7.4999999999999997E-2</v>
      </c>
      <c r="G932" s="1072">
        <v>45489</v>
      </c>
      <c r="H932" s="1070">
        <v>0.53333333333333333</v>
      </c>
      <c r="I932" s="1073" t="s">
        <v>2853</v>
      </c>
      <c r="J932" s="1073" t="s">
        <v>2317</v>
      </c>
      <c r="K932" s="1074" t="s">
        <v>1213</v>
      </c>
      <c r="L932" s="1173" t="s">
        <v>7</v>
      </c>
      <c r="M932" s="1075"/>
      <c r="N932" s="1076">
        <v>1</v>
      </c>
      <c r="O932" s="1506">
        <v>660</v>
      </c>
      <c r="P932" s="1507">
        <v>660</v>
      </c>
      <c r="Q932" s="1077">
        <v>1</v>
      </c>
      <c r="R932" s="1077" t="s">
        <v>1896</v>
      </c>
      <c r="S932" s="1078"/>
      <c r="T932" s="155"/>
    </row>
    <row r="933" spans="2:20">
      <c r="B933" s="74"/>
      <c r="C933" s="74"/>
      <c r="D933" s="1071" t="s">
        <v>3344</v>
      </c>
      <c r="E933" s="1072">
        <v>45489</v>
      </c>
      <c r="F933" s="1070">
        <v>0.46666666666666667</v>
      </c>
      <c r="G933" s="1072">
        <v>45490</v>
      </c>
      <c r="H933" s="1070">
        <v>0.38263888888888886</v>
      </c>
      <c r="I933" s="1073" t="s">
        <v>2349</v>
      </c>
      <c r="J933" s="1073" t="s">
        <v>2320</v>
      </c>
      <c r="K933" s="1074" t="s">
        <v>1</v>
      </c>
      <c r="L933" s="1173" t="s">
        <v>1842</v>
      </c>
      <c r="M933" s="1075"/>
      <c r="N933" s="1076">
        <v>1</v>
      </c>
      <c r="O933" s="1506">
        <v>1319</v>
      </c>
      <c r="P933" s="1507">
        <v>1319</v>
      </c>
      <c r="Q933" s="1077">
        <v>1</v>
      </c>
      <c r="R933" s="1077" t="s">
        <v>1896</v>
      </c>
      <c r="S933" s="1078"/>
      <c r="T933" s="155"/>
    </row>
    <row r="934" spans="2:20">
      <c r="B934" s="74"/>
      <c r="C934" s="74"/>
      <c r="D934" s="1071" t="s">
        <v>3345</v>
      </c>
      <c r="E934" s="1072">
        <v>45489</v>
      </c>
      <c r="F934" s="1070">
        <v>0.29305555555555557</v>
      </c>
      <c r="G934" s="1072">
        <v>45489</v>
      </c>
      <c r="H934" s="1070">
        <v>0.38472222222222224</v>
      </c>
      <c r="I934" s="1073" t="s">
        <v>3163</v>
      </c>
      <c r="J934" s="1073" t="s">
        <v>2317</v>
      </c>
      <c r="K934" s="1074" t="s">
        <v>1213</v>
      </c>
      <c r="L934" s="1173" t="s">
        <v>1849</v>
      </c>
      <c r="M934" s="1075"/>
      <c r="N934" s="1076">
        <v>76</v>
      </c>
      <c r="O934" s="1506">
        <v>10032</v>
      </c>
      <c r="P934" s="1507">
        <v>132</v>
      </c>
      <c r="Q934" s="1077">
        <v>1</v>
      </c>
      <c r="R934" s="1077" t="s">
        <v>1896</v>
      </c>
      <c r="S934" s="1078"/>
      <c r="T934" s="155"/>
    </row>
    <row r="935" spans="2:20">
      <c r="B935" s="74"/>
      <c r="C935" s="74"/>
      <c r="D935" s="1071" t="s">
        <v>3346</v>
      </c>
      <c r="E935" s="1072">
        <v>45489</v>
      </c>
      <c r="F935" s="1070">
        <v>0.43888888888888888</v>
      </c>
      <c r="G935" s="1072">
        <v>45489</v>
      </c>
      <c r="H935" s="1070">
        <v>0.65555555555555556</v>
      </c>
      <c r="I935" s="1073" t="s">
        <v>2343</v>
      </c>
      <c r="J935" s="1073" t="s">
        <v>2344</v>
      </c>
      <c r="K935" s="1074" t="s">
        <v>2</v>
      </c>
      <c r="L935" s="1173" t="s">
        <v>1849</v>
      </c>
      <c r="M935" s="1075"/>
      <c r="N935" s="1076">
        <v>8</v>
      </c>
      <c r="O935" s="1506">
        <v>2496</v>
      </c>
      <c r="P935" s="1507">
        <v>312</v>
      </c>
      <c r="Q935" s="1077">
        <v>3</v>
      </c>
      <c r="R935" s="1077" t="s">
        <v>1896</v>
      </c>
      <c r="S935" s="1078"/>
      <c r="T935" s="155"/>
    </row>
    <row r="936" spans="2:20">
      <c r="B936" s="74"/>
      <c r="C936" s="74"/>
      <c r="D936" s="1071" t="s">
        <v>3346</v>
      </c>
      <c r="E936" s="1072">
        <v>45489</v>
      </c>
      <c r="F936" s="1070">
        <v>0.43888888888888888</v>
      </c>
      <c r="G936" s="1072">
        <v>45489</v>
      </c>
      <c r="H936" s="1070">
        <v>0.64166666666666672</v>
      </c>
      <c r="I936" s="1073" t="s">
        <v>2343</v>
      </c>
      <c r="J936" s="1073" t="s">
        <v>2344</v>
      </c>
      <c r="K936" s="1074" t="s">
        <v>2</v>
      </c>
      <c r="L936" s="1173" t="s">
        <v>1849</v>
      </c>
      <c r="M936" s="1075"/>
      <c r="N936" s="1076">
        <v>1</v>
      </c>
      <c r="O936" s="1506">
        <v>292</v>
      </c>
      <c r="P936" s="1507">
        <v>292</v>
      </c>
      <c r="Q936" s="1077">
        <v>2</v>
      </c>
      <c r="R936" s="1077" t="s">
        <v>1896</v>
      </c>
      <c r="S936" s="1078"/>
      <c r="T936" s="155"/>
    </row>
    <row r="937" spans="2:20">
      <c r="B937" s="74"/>
      <c r="C937" s="74"/>
      <c r="D937" s="1071" t="s">
        <v>3346</v>
      </c>
      <c r="E937" s="1072">
        <v>45489</v>
      </c>
      <c r="F937" s="1070">
        <v>0.43888888888888888</v>
      </c>
      <c r="G937" s="1072">
        <v>45489</v>
      </c>
      <c r="H937" s="1070">
        <v>0.64166666666666672</v>
      </c>
      <c r="I937" s="1073" t="s">
        <v>2343</v>
      </c>
      <c r="J937" s="1073" t="s">
        <v>2344</v>
      </c>
      <c r="K937" s="1074" t="s">
        <v>2</v>
      </c>
      <c r="L937" s="1173" t="s">
        <v>1849</v>
      </c>
      <c r="M937" s="1075"/>
      <c r="N937" s="1076">
        <v>1132</v>
      </c>
      <c r="O937" s="1506">
        <v>330544</v>
      </c>
      <c r="P937" s="1507">
        <v>292</v>
      </c>
      <c r="Q937" s="1077">
        <v>1</v>
      </c>
      <c r="R937" s="1077" t="s">
        <v>1896</v>
      </c>
      <c r="S937" s="1078"/>
      <c r="T937" s="155"/>
    </row>
    <row r="938" spans="2:20">
      <c r="B938" s="74"/>
      <c r="C938" s="74"/>
      <c r="D938" s="1071" t="s">
        <v>3347</v>
      </c>
      <c r="E938" s="1072">
        <v>45489</v>
      </c>
      <c r="F938" s="1070">
        <v>3.4027777777777775E-2</v>
      </c>
      <c r="G938" s="1072">
        <v>45489</v>
      </c>
      <c r="H938" s="1070">
        <v>0.47083333333333333</v>
      </c>
      <c r="I938" s="1073" t="s">
        <v>2802</v>
      </c>
      <c r="J938" s="1073" t="s">
        <v>2317</v>
      </c>
      <c r="K938" s="1074" t="s">
        <v>1</v>
      </c>
      <c r="L938" s="1173" t="s">
        <v>1845</v>
      </c>
      <c r="M938" s="1075" t="s">
        <v>1848</v>
      </c>
      <c r="N938" s="1076">
        <v>1</v>
      </c>
      <c r="O938" s="1506">
        <v>629</v>
      </c>
      <c r="P938" s="1507">
        <v>629</v>
      </c>
      <c r="Q938" s="1077">
        <v>1</v>
      </c>
      <c r="R938" s="1077" t="s">
        <v>1896</v>
      </c>
      <c r="S938" s="1078"/>
      <c r="T938" s="155"/>
    </row>
    <row r="939" spans="2:20">
      <c r="B939" s="74"/>
      <c r="C939" s="74"/>
      <c r="D939" s="1071" t="s">
        <v>3348</v>
      </c>
      <c r="E939" s="1072">
        <v>45489</v>
      </c>
      <c r="F939" s="1070">
        <v>0.8</v>
      </c>
      <c r="G939" s="1072">
        <v>45489</v>
      </c>
      <c r="H939" s="1070">
        <v>0.82430555555555551</v>
      </c>
      <c r="I939" s="1073" t="s">
        <v>3128</v>
      </c>
      <c r="J939" s="1073" t="s">
        <v>2317</v>
      </c>
      <c r="K939" s="1074" t="s">
        <v>1213</v>
      </c>
      <c r="L939" s="1173" t="s">
        <v>1847</v>
      </c>
      <c r="M939" s="1075"/>
      <c r="N939" s="1076">
        <v>88</v>
      </c>
      <c r="O939" s="1506">
        <v>3080</v>
      </c>
      <c r="P939" s="1507">
        <v>35</v>
      </c>
      <c r="Q939" s="1077">
        <v>1</v>
      </c>
      <c r="R939" s="1077" t="s">
        <v>1896</v>
      </c>
      <c r="S939" s="1078"/>
      <c r="T939" s="155"/>
    </row>
    <row r="940" spans="2:20">
      <c r="B940" s="74"/>
      <c r="C940" s="74"/>
      <c r="D940" s="1071" t="s">
        <v>3349</v>
      </c>
      <c r="E940" s="1072">
        <v>45489</v>
      </c>
      <c r="F940" s="1070">
        <v>0.61250000000000004</v>
      </c>
      <c r="G940" s="1072">
        <v>45489</v>
      </c>
      <c r="H940" s="1070">
        <v>0.65208333333333335</v>
      </c>
      <c r="I940" s="1073" t="s">
        <v>2765</v>
      </c>
      <c r="J940" s="1073" t="s">
        <v>2320</v>
      </c>
      <c r="K940" s="1074" t="s">
        <v>1</v>
      </c>
      <c r="L940" s="1173" t="s">
        <v>2323</v>
      </c>
      <c r="M940" s="1075" t="s">
        <v>1301</v>
      </c>
      <c r="N940" s="1076">
        <v>1</v>
      </c>
      <c r="O940" s="1506">
        <v>57</v>
      </c>
      <c r="P940" s="1507">
        <v>57</v>
      </c>
      <c r="Q940" s="1077">
        <v>1</v>
      </c>
      <c r="R940" s="1077" t="s">
        <v>1896</v>
      </c>
      <c r="S940" s="1078"/>
      <c r="T940" s="155"/>
    </row>
    <row r="941" spans="2:20">
      <c r="B941" s="74"/>
      <c r="C941" s="74"/>
      <c r="D941" s="1071" t="s">
        <v>3350</v>
      </c>
      <c r="E941" s="1072">
        <v>45489</v>
      </c>
      <c r="F941" s="1070">
        <v>0.39652777777777776</v>
      </c>
      <c r="G941" s="1072">
        <v>45489</v>
      </c>
      <c r="H941" s="1070">
        <v>0.52083333333333337</v>
      </c>
      <c r="I941" s="1073" t="s">
        <v>2657</v>
      </c>
      <c r="J941" s="1073" t="s">
        <v>2320</v>
      </c>
      <c r="K941" s="1074" t="s">
        <v>2</v>
      </c>
      <c r="L941" s="1173" t="s">
        <v>1849</v>
      </c>
      <c r="M941" s="1075"/>
      <c r="N941" s="1076">
        <v>1</v>
      </c>
      <c r="O941" s="1506">
        <v>179</v>
      </c>
      <c r="P941" s="1507">
        <v>179</v>
      </c>
      <c r="Q941" s="1077">
        <v>1</v>
      </c>
      <c r="R941" s="1077" t="s">
        <v>1896</v>
      </c>
      <c r="S941" s="1078"/>
      <c r="T941" s="155"/>
    </row>
    <row r="942" spans="2:20">
      <c r="B942" s="74"/>
      <c r="C942" s="74"/>
      <c r="D942" s="1071" t="s">
        <v>3351</v>
      </c>
      <c r="E942" s="1072">
        <v>45489</v>
      </c>
      <c r="F942" s="1070">
        <v>0.34652777777777777</v>
      </c>
      <c r="G942" s="1072">
        <v>45489</v>
      </c>
      <c r="H942" s="1070">
        <v>0.62986111111111109</v>
      </c>
      <c r="I942" s="1073" t="s">
        <v>2836</v>
      </c>
      <c r="J942" s="1073" t="s">
        <v>2317</v>
      </c>
      <c r="K942" s="1074" t="s">
        <v>1</v>
      </c>
      <c r="L942" s="1173" t="s">
        <v>1846</v>
      </c>
      <c r="M942" s="1075" t="s">
        <v>1305</v>
      </c>
      <c r="N942" s="1076">
        <v>18</v>
      </c>
      <c r="O942" s="1506">
        <v>7344</v>
      </c>
      <c r="P942" s="1507">
        <v>408</v>
      </c>
      <c r="Q942" s="1077">
        <v>1</v>
      </c>
      <c r="R942" s="1077" t="s">
        <v>1896</v>
      </c>
      <c r="S942" s="1078"/>
      <c r="T942" s="155"/>
    </row>
    <row r="943" spans="2:20">
      <c r="B943" s="74"/>
      <c r="C943" s="74"/>
      <c r="D943" s="1071" t="s">
        <v>3352</v>
      </c>
      <c r="E943" s="1072">
        <v>45489</v>
      </c>
      <c r="F943" s="1070">
        <v>0.29722222222222222</v>
      </c>
      <c r="G943" s="1072">
        <v>45489</v>
      </c>
      <c r="H943" s="1070">
        <v>0.37569444444444444</v>
      </c>
      <c r="I943" s="1073" t="s">
        <v>2411</v>
      </c>
      <c r="J943" s="1073" t="s">
        <v>2317</v>
      </c>
      <c r="K943" s="1074" t="s">
        <v>1213</v>
      </c>
      <c r="L943" s="1173" t="s">
        <v>1846</v>
      </c>
      <c r="M943" s="1075" t="s">
        <v>1305</v>
      </c>
      <c r="N943" s="1076">
        <v>1</v>
      </c>
      <c r="O943" s="1506">
        <v>113</v>
      </c>
      <c r="P943" s="1507">
        <v>113</v>
      </c>
      <c r="Q943" s="1077">
        <v>1</v>
      </c>
      <c r="R943" s="1077" t="s">
        <v>1896</v>
      </c>
      <c r="S943" s="1078"/>
      <c r="T943" s="155"/>
    </row>
    <row r="944" spans="2:20">
      <c r="B944" s="74"/>
      <c r="C944" s="74"/>
      <c r="D944" s="1071" t="s">
        <v>3353</v>
      </c>
      <c r="E944" s="1072">
        <v>45489</v>
      </c>
      <c r="F944" s="1070">
        <v>0.54166666666666663</v>
      </c>
      <c r="G944" s="1072">
        <v>45489</v>
      </c>
      <c r="H944" s="1070">
        <v>0.55277777777777781</v>
      </c>
      <c r="I944" s="1073" t="s">
        <v>2765</v>
      </c>
      <c r="J944" s="1073" t="s">
        <v>2320</v>
      </c>
      <c r="K944" s="1074" t="s">
        <v>1</v>
      </c>
      <c r="L944" s="1173" t="s">
        <v>1849</v>
      </c>
      <c r="M944" s="1075"/>
      <c r="N944" s="1076">
        <v>1</v>
      </c>
      <c r="O944" s="1506">
        <v>16</v>
      </c>
      <c r="P944" s="1507">
        <v>16</v>
      </c>
      <c r="Q944" s="1077">
        <v>1</v>
      </c>
      <c r="R944" s="1077" t="s">
        <v>1896</v>
      </c>
      <c r="S944" s="1078"/>
      <c r="T944" s="155"/>
    </row>
    <row r="945" spans="2:20">
      <c r="B945" s="74"/>
      <c r="C945" s="74"/>
      <c r="D945" s="1071" t="s">
        <v>3354</v>
      </c>
      <c r="E945" s="1072">
        <v>45489</v>
      </c>
      <c r="F945" s="1070">
        <v>0.54513888888888884</v>
      </c>
      <c r="G945" s="1072">
        <v>45489</v>
      </c>
      <c r="H945" s="1070">
        <v>0.60416666666666663</v>
      </c>
      <c r="I945" s="1073" t="s">
        <v>3355</v>
      </c>
      <c r="J945" s="1073" t="s">
        <v>2344</v>
      </c>
      <c r="K945" s="1074" t="s">
        <v>1</v>
      </c>
      <c r="L945" s="1173" t="s">
        <v>1849</v>
      </c>
      <c r="M945" s="1075"/>
      <c r="N945" s="1076">
        <v>2</v>
      </c>
      <c r="O945" s="1506">
        <v>170</v>
      </c>
      <c r="P945" s="1507">
        <v>85</v>
      </c>
      <c r="Q945" s="1077">
        <v>1</v>
      </c>
      <c r="R945" s="1077" t="s">
        <v>1896</v>
      </c>
      <c r="S945" s="1078"/>
      <c r="T945" s="155"/>
    </row>
    <row r="946" spans="2:20">
      <c r="B946" s="74"/>
      <c r="C946" s="74"/>
      <c r="D946" s="1071" t="s">
        <v>3356</v>
      </c>
      <c r="E946" s="1072">
        <v>45489</v>
      </c>
      <c r="F946" s="1070">
        <v>0.68125000000000002</v>
      </c>
      <c r="G946" s="1072">
        <v>45490</v>
      </c>
      <c r="H946" s="1070">
        <v>0.58333333333333337</v>
      </c>
      <c r="I946" s="1073" t="s">
        <v>2414</v>
      </c>
      <c r="J946" s="1073" t="s">
        <v>2317</v>
      </c>
      <c r="K946" s="1074" t="s">
        <v>1</v>
      </c>
      <c r="L946" s="1173" t="s">
        <v>1846</v>
      </c>
      <c r="M946" s="1075" t="s">
        <v>1305</v>
      </c>
      <c r="N946" s="1076">
        <v>23</v>
      </c>
      <c r="O946" s="1506">
        <v>29877</v>
      </c>
      <c r="P946" s="1507">
        <v>1299</v>
      </c>
      <c r="Q946" s="1077">
        <v>1</v>
      </c>
      <c r="R946" s="1077" t="s">
        <v>1896</v>
      </c>
      <c r="S946" s="1078"/>
      <c r="T946" s="155"/>
    </row>
    <row r="947" spans="2:20">
      <c r="B947" s="74"/>
      <c r="C947" s="74"/>
      <c r="D947" s="1071" t="s">
        <v>3357</v>
      </c>
      <c r="E947" s="1072">
        <v>45489</v>
      </c>
      <c r="F947" s="1070">
        <v>0.33750000000000002</v>
      </c>
      <c r="G947" s="1072">
        <v>45489</v>
      </c>
      <c r="H947" s="1070">
        <v>0.71875</v>
      </c>
      <c r="I947" s="1073" t="s">
        <v>2458</v>
      </c>
      <c r="J947" s="1073" t="s">
        <v>2317</v>
      </c>
      <c r="K947" s="1074" t="s">
        <v>1213</v>
      </c>
      <c r="L947" s="1173" t="s">
        <v>1849</v>
      </c>
      <c r="M947" s="1075"/>
      <c r="N947" s="1076">
        <v>15</v>
      </c>
      <c r="O947" s="1506">
        <v>8235</v>
      </c>
      <c r="P947" s="1507">
        <v>549</v>
      </c>
      <c r="Q947" s="1077">
        <v>1</v>
      </c>
      <c r="R947" s="1077" t="s">
        <v>1896</v>
      </c>
      <c r="S947" s="1078"/>
      <c r="T947" s="155"/>
    </row>
    <row r="948" spans="2:20">
      <c r="B948" s="74"/>
      <c r="C948" s="74"/>
      <c r="D948" s="1071" t="s">
        <v>3358</v>
      </c>
      <c r="E948" s="1072">
        <v>45489</v>
      </c>
      <c r="F948" s="1070">
        <v>0.2986111111111111</v>
      </c>
      <c r="G948" s="1072">
        <v>45489</v>
      </c>
      <c r="H948" s="1070">
        <v>0.97569444444444442</v>
      </c>
      <c r="I948" s="1073" t="s">
        <v>3286</v>
      </c>
      <c r="J948" s="1073" t="s">
        <v>2317</v>
      </c>
      <c r="K948" s="1074" t="s">
        <v>1</v>
      </c>
      <c r="L948" s="1173" t="s">
        <v>1846</v>
      </c>
      <c r="M948" s="1075" t="s">
        <v>1305</v>
      </c>
      <c r="N948" s="1076">
        <v>29</v>
      </c>
      <c r="O948" s="1506">
        <v>28275</v>
      </c>
      <c r="P948" s="1507">
        <v>975</v>
      </c>
      <c r="Q948" s="1077">
        <v>1</v>
      </c>
      <c r="R948" s="1077" t="s">
        <v>1896</v>
      </c>
      <c r="S948" s="1078"/>
      <c r="T948" s="155"/>
    </row>
    <row r="949" spans="2:20">
      <c r="B949" s="74"/>
      <c r="C949" s="74"/>
      <c r="D949" s="1071" t="s">
        <v>3359</v>
      </c>
      <c r="E949" s="1072">
        <v>45489</v>
      </c>
      <c r="F949" s="1070">
        <v>0.48333333333333334</v>
      </c>
      <c r="G949" s="1072">
        <v>45489</v>
      </c>
      <c r="H949" s="1070">
        <v>0.63194444444444442</v>
      </c>
      <c r="I949" s="1073" t="s">
        <v>2503</v>
      </c>
      <c r="J949" s="1073" t="s">
        <v>2320</v>
      </c>
      <c r="K949" s="1074" t="s">
        <v>1</v>
      </c>
      <c r="L949" s="1173" t="s">
        <v>1845</v>
      </c>
      <c r="M949" s="1075" t="s">
        <v>1852</v>
      </c>
      <c r="N949" s="1076">
        <v>1</v>
      </c>
      <c r="O949" s="1506">
        <v>214</v>
      </c>
      <c r="P949" s="1507">
        <v>214</v>
      </c>
      <c r="Q949" s="1077">
        <v>1</v>
      </c>
      <c r="R949" s="1077" t="s">
        <v>1896</v>
      </c>
      <c r="S949" s="1078"/>
      <c r="T949" s="155"/>
    </row>
    <row r="950" spans="2:20">
      <c r="B950" s="74"/>
      <c r="C950" s="74"/>
      <c r="D950" s="1071" t="s">
        <v>3328</v>
      </c>
      <c r="E950" s="1072">
        <v>45489</v>
      </c>
      <c r="F950" s="1070">
        <v>0.37708333333333333</v>
      </c>
      <c r="G950" s="1072">
        <v>45489</v>
      </c>
      <c r="H950" s="1070">
        <v>0.66666666666666663</v>
      </c>
      <c r="I950" s="1073" t="s">
        <v>2451</v>
      </c>
      <c r="J950" s="1073" t="s">
        <v>2317</v>
      </c>
      <c r="K950" s="1074" t="s">
        <v>1</v>
      </c>
      <c r="L950" s="1173" t="s">
        <v>1849</v>
      </c>
      <c r="M950" s="1075"/>
      <c r="N950" s="1076">
        <v>49</v>
      </c>
      <c r="O950" s="1506">
        <v>20433</v>
      </c>
      <c r="P950" s="1507">
        <v>417</v>
      </c>
      <c r="Q950" s="1077">
        <v>2</v>
      </c>
      <c r="R950" s="1077" t="s">
        <v>1896</v>
      </c>
      <c r="S950" s="1078"/>
      <c r="T950" s="155"/>
    </row>
    <row r="951" spans="2:20">
      <c r="B951" s="74"/>
      <c r="C951" s="74"/>
      <c r="D951" s="1071" t="s">
        <v>3360</v>
      </c>
      <c r="E951" s="1072">
        <v>45489</v>
      </c>
      <c r="F951" s="1070">
        <v>0.19791666666666666</v>
      </c>
      <c r="G951" s="1072">
        <v>45489</v>
      </c>
      <c r="H951" s="1070">
        <v>0.3972222222222222</v>
      </c>
      <c r="I951" s="1073" t="s">
        <v>2530</v>
      </c>
      <c r="J951" s="1073" t="s">
        <v>2317</v>
      </c>
      <c r="K951" s="1074" t="s">
        <v>1</v>
      </c>
      <c r="L951" s="1173" t="s">
        <v>1846</v>
      </c>
      <c r="M951" s="1075" t="s">
        <v>1305</v>
      </c>
      <c r="N951" s="1076">
        <v>33</v>
      </c>
      <c r="O951" s="1506">
        <v>9471</v>
      </c>
      <c r="P951" s="1507">
        <v>287</v>
      </c>
      <c r="Q951" s="1077">
        <v>1</v>
      </c>
      <c r="R951" s="1077" t="s">
        <v>1896</v>
      </c>
      <c r="S951" s="1078"/>
      <c r="T951" s="155"/>
    </row>
    <row r="952" spans="2:20">
      <c r="B952" s="74"/>
      <c r="C952" s="74"/>
      <c r="D952" s="1071" t="s">
        <v>3360</v>
      </c>
      <c r="E952" s="1072">
        <v>45489</v>
      </c>
      <c r="F952" s="1070">
        <v>0.19791666666666666</v>
      </c>
      <c r="G952" s="1072">
        <v>45489</v>
      </c>
      <c r="H952" s="1070">
        <v>0.41388888888888886</v>
      </c>
      <c r="I952" s="1073" t="s">
        <v>2530</v>
      </c>
      <c r="J952" s="1073" t="s">
        <v>2317</v>
      </c>
      <c r="K952" s="1074" t="s">
        <v>1</v>
      </c>
      <c r="L952" s="1173" t="s">
        <v>1846</v>
      </c>
      <c r="M952" s="1075" t="s">
        <v>1305</v>
      </c>
      <c r="N952" s="1076">
        <v>8</v>
      </c>
      <c r="O952" s="1506">
        <v>2488</v>
      </c>
      <c r="P952" s="1507">
        <v>311</v>
      </c>
      <c r="Q952" s="1077">
        <v>2</v>
      </c>
      <c r="R952" s="1077" t="s">
        <v>1896</v>
      </c>
      <c r="S952" s="1078"/>
      <c r="T952" s="155"/>
    </row>
    <row r="953" spans="2:20">
      <c r="B953" s="74"/>
      <c r="C953" s="74"/>
      <c r="D953" s="1071" t="s">
        <v>3361</v>
      </c>
      <c r="E953" s="1072">
        <v>45489</v>
      </c>
      <c r="F953" s="1070">
        <v>0.31458333333333333</v>
      </c>
      <c r="G953" s="1072">
        <v>45489</v>
      </c>
      <c r="H953" s="1070">
        <v>0.37152777777777779</v>
      </c>
      <c r="I953" s="1073" t="s">
        <v>2793</v>
      </c>
      <c r="J953" s="1073" t="s">
        <v>2344</v>
      </c>
      <c r="K953" s="1074" t="s">
        <v>2</v>
      </c>
      <c r="L953" s="1173" t="s">
        <v>1854</v>
      </c>
      <c r="M953" s="1075"/>
      <c r="N953" s="1076">
        <v>1</v>
      </c>
      <c r="O953" s="1506">
        <v>82</v>
      </c>
      <c r="P953" s="1507">
        <v>82</v>
      </c>
      <c r="Q953" s="1077">
        <v>1</v>
      </c>
      <c r="R953" s="1077" t="s">
        <v>1896</v>
      </c>
      <c r="S953" s="1078"/>
      <c r="T953" s="155"/>
    </row>
    <row r="954" spans="2:20">
      <c r="B954" s="74"/>
      <c r="C954" s="74"/>
      <c r="D954" s="1071" t="s">
        <v>3362</v>
      </c>
      <c r="E954" s="1072">
        <v>45489</v>
      </c>
      <c r="F954" s="1070">
        <v>0.37708333333333333</v>
      </c>
      <c r="G954" s="1072">
        <v>45489</v>
      </c>
      <c r="H954" s="1070">
        <v>0.40972222222222221</v>
      </c>
      <c r="I954" s="1073" t="s">
        <v>2972</v>
      </c>
      <c r="J954" s="1073" t="s">
        <v>2344</v>
      </c>
      <c r="K954" s="1074" t="s">
        <v>1</v>
      </c>
      <c r="L954" s="1173" t="s">
        <v>1849</v>
      </c>
      <c r="M954" s="1075"/>
      <c r="N954" s="1076">
        <v>2</v>
      </c>
      <c r="O954" s="1506">
        <v>94</v>
      </c>
      <c r="P954" s="1507">
        <v>47</v>
      </c>
      <c r="Q954" s="1077">
        <v>1</v>
      </c>
      <c r="R954" s="1077" t="s">
        <v>1896</v>
      </c>
      <c r="S954" s="1078"/>
      <c r="T954" s="155"/>
    </row>
    <row r="955" spans="2:20">
      <c r="B955" s="74"/>
      <c r="C955" s="74"/>
      <c r="D955" s="1071" t="s">
        <v>3363</v>
      </c>
      <c r="E955" s="1072">
        <v>45489</v>
      </c>
      <c r="F955" s="1070">
        <v>0.48333333333333334</v>
      </c>
      <c r="G955" s="1072">
        <v>45489</v>
      </c>
      <c r="H955" s="1070">
        <v>0.64444444444444449</v>
      </c>
      <c r="I955" s="1073" t="s">
        <v>3364</v>
      </c>
      <c r="J955" s="1073" t="s">
        <v>2317</v>
      </c>
      <c r="K955" s="1074" t="s">
        <v>1213</v>
      </c>
      <c r="L955" s="1173" t="s">
        <v>7</v>
      </c>
      <c r="M955" s="1075"/>
      <c r="N955" s="1076">
        <v>100</v>
      </c>
      <c r="O955" s="1506">
        <v>23100</v>
      </c>
      <c r="P955" s="1507">
        <v>231</v>
      </c>
      <c r="Q955" s="1077">
        <v>11</v>
      </c>
      <c r="R955" s="1077" t="s">
        <v>1896</v>
      </c>
      <c r="S955" s="1078"/>
      <c r="T955" s="155"/>
    </row>
    <row r="956" spans="2:20">
      <c r="B956" s="74"/>
      <c r="C956" s="74"/>
      <c r="D956" s="1071" t="s">
        <v>3360</v>
      </c>
      <c r="E956" s="1072">
        <v>45489</v>
      </c>
      <c r="F956" s="1070">
        <v>0.19791666666666666</v>
      </c>
      <c r="G956" s="1072">
        <v>45489</v>
      </c>
      <c r="H956" s="1070">
        <v>0.93263888888888891</v>
      </c>
      <c r="I956" s="1073" t="s">
        <v>2530</v>
      </c>
      <c r="J956" s="1073" t="s">
        <v>2317</v>
      </c>
      <c r="K956" s="1074" t="s">
        <v>1</v>
      </c>
      <c r="L956" s="1173" t="s">
        <v>1846</v>
      </c>
      <c r="M956" s="1075" t="s">
        <v>1305</v>
      </c>
      <c r="N956" s="1076">
        <v>36</v>
      </c>
      <c r="O956" s="1506">
        <v>38088</v>
      </c>
      <c r="P956" s="1507">
        <v>1058</v>
      </c>
      <c r="Q956" s="1077">
        <v>3</v>
      </c>
      <c r="R956" s="1077" t="s">
        <v>1896</v>
      </c>
      <c r="S956" s="1078"/>
      <c r="T956" s="155"/>
    </row>
    <row r="957" spans="2:20">
      <c r="B957" s="74"/>
      <c r="C957" s="74"/>
      <c r="D957" s="1071" t="s">
        <v>3363</v>
      </c>
      <c r="E957" s="1072">
        <v>45489</v>
      </c>
      <c r="F957" s="1070">
        <v>0.48333333333333334</v>
      </c>
      <c r="G957" s="1072">
        <v>45489</v>
      </c>
      <c r="H957" s="1070">
        <v>0.61527777777777781</v>
      </c>
      <c r="I957" s="1073" t="s">
        <v>3364</v>
      </c>
      <c r="J957" s="1073" t="s">
        <v>2317</v>
      </c>
      <c r="K957" s="1074" t="s">
        <v>1213</v>
      </c>
      <c r="L957" s="1173" t="s">
        <v>7</v>
      </c>
      <c r="M957" s="1075"/>
      <c r="N957" s="1076">
        <v>74</v>
      </c>
      <c r="O957" s="1506">
        <v>13986</v>
      </c>
      <c r="P957" s="1507">
        <v>189</v>
      </c>
      <c r="Q957" s="1077">
        <v>7</v>
      </c>
      <c r="R957" s="1077" t="s">
        <v>1896</v>
      </c>
      <c r="S957" s="1078"/>
      <c r="T957" s="155"/>
    </row>
    <row r="958" spans="2:20">
      <c r="B958" s="74"/>
      <c r="C958" s="74"/>
      <c r="D958" s="1071" t="s">
        <v>3365</v>
      </c>
      <c r="E958" s="1072">
        <v>45489</v>
      </c>
      <c r="F958" s="1070">
        <v>0.43472222222222223</v>
      </c>
      <c r="G958" s="1072">
        <v>45489</v>
      </c>
      <c r="H958" s="1070">
        <v>0.64583333333333337</v>
      </c>
      <c r="I958" s="1073" t="s">
        <v>2788</v>
      </c>
      <c r="J958" s="1073" t="s">
        <v>2317</v>
      </c>
      <c r="K958" s="1074" t="s">
        <v>1</v>
      </c>
      <c r="L958" s="1173" t="s">
        <v>1854</v>
      </c>
      <c r="M958" s="1075"/>
      <c r="N958" s="1076">
        <v>1</v>
      </c>
      <c r="O958" s="1506">
        <v>304</v>
      </c>
      <c r="P958" s="1507">
        <v>304</v>
      </c>
      <c r="Q958" s="1077">
        <v>1</v>
      </c>
      <c r="R958" s="1077" t="s">
        <v>1896</v>
      </c>
      <c r="S958" s="1078"/>
      <c r="T958" s="155"/>
    </row>
    <row r="959" spans="2:20">
      <c r="B959" s="74"/>
      <c r="C959" s="74"/>
      <c r="D959" s="1071" t="s">
        <v>3363</v>
      </c>
      <c r="E959" s="1072">
        <v>45489</v>
      </c>
      <c r="F959" s="1070">
        <v>0.48333333333333334</v>
      </c>
      <c r="G959" s="1072">
        <v>45489</v>
      </c>
      <c r="H959" s="1070">
        <v>0.59027777777777779</v>
      </c>
      <c r="I959" s="1073" t="s">
        <v>3364</v>
      </c>
      <c r="J959" s="1073" t="s">
        <v>2317</v>
      </c>
      <c r="K959" s="1074" t="s">
        <v>1213</v>
      </c>
      <c r="L959" s="1173" t="s">
        <v>7</v>
      </c>
      <c r="M959" s="1075"/>
      <c r="N959" s="1076">
        <v>133</v>
      </c>
      <c r="O959" s="1506">
        <v>20349</v>
      </c>
      <c r="P959" s="1507">
        <v>153</v>
      </c>
      <c r="Q959" s="1077">
        <v>6</v>
      </c>
      <c r="R959" s="1077" t="s">
        <v>1896</v>
      </c>
      <c r="S959" s="1078"/>
      <c r="T959" s="155"/>
    </row>
    <row r="960" spans="2:20">
      <c r="B960" s="74"/>
      <c r="C960" s="74"/>
      <c r="D960" s="1071" t="s">
        <v>3363</v>
      </c>
      <c r="E960" s="1072">
        <v>45489</v>
      </c>
      <c r="F960" s="1070">
        <v>0.48333333333333334</v>
      </c>
      <c r="G960" s="1072">
        <v>45489</v>
      </c>
      <c r="H960" s="1070">
        <v>0.57430555555555551</v>
      </c>
      <c r="I960" s="1073" t="s">
        <v>3364</v>
      </c>
      <c r="J960" s="1073" t="s">
        <v>2317</v>
      </c>
      <c r="K960" s="1074" t="s">
        <v>1213</v>
      </c>
      <c r="L960" s="1173" t="s">
        <v>7</v>
      </c>
      <c r="M960" s="1075"/>
      <c r="N960" s="1076">
        <v>435</v>
      </c>
      <c r="O960" s="1506">
        <v>56550</v>
      </c>
      <c r="P960" s="1507">
        <v>130</v>
      </c>
      <c r="Q960" s="1077">
        <v>5</v>
      </c>
      <c r="R960" s="1077" t="s">
        <v>1896</v>
      </c>
      <c r="S960" s="1078"/>
      <c r="T960" s="155"/>
    </row>
    <row r="961" spans="2:20">
      <c r="B961" s="74"/>
      <c r="C961" s="74"/>
      <c r="D961" s="1071" t="s">
        <v>3366</v>
      </c>
      <c r="E961" s="1072">
        <v>45489</v>
      </c>
      <c r="F961" s="1070">
        <v>0.35902777777777778</v>
      </c>
      <c r="G961" s="1072">
        <v>45489</v>
      </c>
      <c r="H961" s="1070">
        <v>0.625</v>
      </c>
      <c r="I961" s="1073" t="s">
        <v>2760</v>
      </c>
      <c r="J961" s="1073" t="s">
        <v>2317</v>
      </c>
      <c r="K961" s="1074" t="s">
        <v>1213</v>
      </c>
      <c r="L961" s="1173" t="s">
        <v>1849</v>
      </c>
      <c r="M961" s="1075"/>
      <c r="N961" s="1076">
        <v>361</v>
      </c>
      <c r="O961" s="1506">
        <v>138263</v>
      </c>
      <c r="P961" s="1507">
        <v>383</v>
      </c>
      <c r="Q961" s="1077">
        <v>1</v>
      </c>
      <c r="R961" s="1077" t="s">
        <v>1896</v>
      </c>
      <c r="S961" s="1078"/>
      <c r="T961" s="155"/>
    </row>
    <row r="962" spans="2:20">
      <c r="B962" s="74"/>
      <c r="C962" s="74"/>
      <c r="D962" s="1071" t="s">
        <v>3363</v>
      </c>
      <c r="E962" s="1072">
        <v>45489</v>
      </c>
      <c r="F962" s="1070">
        <v>0.48333333333333334</v>
      </c>
      <c r="G962" s="1072">
        <v>45489</v>
      </c>
      <c r="H962" s="1070">
        <v>0.55277777777777781</v>
      </c>
      <c r="I962" s="1073" t="s">
        <v>3364</v>
      </c>
      <c r="J962" s="1073" t="s">
        <v>2317</v>
      </c>
      <c r="K962" s="1074" t="s">
        <v>1213</v>
      </c>
      <c r="L962" s="1173" t="s">
        <v>7</v>
      </c>
      <c r="M962" s="1075"/>
      <c r="N962" s="1076">
        <v>412</v>
      </c>
      <c r="O962" s="1506">
        <v>41200</v>
      </c>
      <c r="P962" s="1507">
        <v>100</v>
      </c>
      <c r="Q962" s="1077">
        <v>4</v>
      </c>
      <c r="R962" s="1077" t="s">
        <v>1896</v>
      </c>
      <c r="S962" s="1078"/>
      <c r="T962" s="155"/>
    </row>
    <row r="963" spans="2:20">
      <c r="B963" s="74"/>
      <c r="C963" s="74"/>
      <c r="D963" s="1071" t="s">
        <v>3367</v>
      </c>
      <c r="E963" s="1072">
        <v>45489</v>
      </c>
      <c r="F963" s="1070">
        <v>0.37916666666666665</v>
      </c>
      <c r="G963" s="1072">
        <v>45489</v>
      </c>
      <c r="H963" s="1070">
        <v>0.49236111111111114</v>
      </c>
      <c r="I963" s="1073" t="s">
        <v>2805</v>
      </c>
      <c r="J963" s="1073" t="s">
        <v>2317</v>
      </c>
      <c r="K963" s="1074" t="s">
        <v>1</v>
      </c>
      <c r="L963" s="1173" t="s">
        <v>1854</v>
      </c>
      <c r="M963" s="1075"/>
      <c r="N963" s="1076">
        <v>1</v>
      </c>
      <c r="O963" s="1506">
        <v>163</v>
      </c>
      <c r="P963" s="1507">
        <v>163</v>
      </c>
      <c r="Q963" s="1077">
        <v>1</v>
      </c>
      <c r="R963" s="1077" t="s">
        <v>1896</v>
      </c>
      <c r="S963" s="1078"/>
      <c r="T963" s="155"/>
    </row>
    <row r="964" spans="2:20">
      <c r="B964" s="74"/>
      <c r="C964" s="74"/>
      <c r="D964" s="1071" t="s">
        <v>3363</v>
      </c>
      <c r="E964" s="1072">
        <v>45489</v>
      </c>
      <c r="F964" s="1070">
        <v>0.48333333333333334</v>
      </c>
      <c r="G964" s="1072">
        <v>45489</v>
      </c>
      <c r="H964" s="1070">
        <v>0.49791666666666667</v>
      </c>
      <c r="I964" s="1073" t="s">
        <v>3364</v>
      </c>
      <c r="J964" s="1073" t="s">
        <v>2317</v>
      </c>
      <c r="K964" s="1074" t="s">
        <v>1213</v>
      </c>
      <c r="L964" s="1173" t="s">
        <v>7</v>
      </c>
      <c r="M964" s="1075"/>
      <c r="N964" s="1076">
        <v>1</v>
      </c>
      <c r="O964" s="1506">
        <v>21</v>
      </c>
      <c r="P964" s="1507">
        <v>21</v>
      </c>
      <c r="Q964" s="1077">
        <v>3</v>
      </c>
      <c r="R964" s="1077" t="s">
        <v>1896</v>
      </c>
      <c r="S964" s="1078"/>
      <c r="T964" s="155"/>
    </row>
    <row r="965" spans="2:20">
      <c r="B965" s="74"/>
      <c r="C965" s="74"/>
      <c r="D965" s="1071" t="s">
        <v>3363</v>
      </c>
      <c r="E965" s="1072">
        <v>45489</v>
      </c>
      <c r="F965" s="1070">
        <v>0.48333333333333334</v>
      </c>
      <c r="G965" s="1072">
        <v>45489</v>
      </c>
      <c r="H965" s="1070">
        <v>0.48958333333333331</v>
      </c>
      <c r="I965" s="1073" t="s">
        <v>3364</v>
      </c>
      <c r="J965" s="1073" t="s">
        <v>2317</v>
      </c>
      <c r="K965" s="1074" t="s">
        <v>1213</v>
      </c>
      <c r="L965" s="1173" t="s">
        <v>7</v>
      </c>
      <c r="M965" s="1075"/>
      <c r="N965" s="1076">
        <v>900</v>
      </c>
      <c r="O965" s="1506">
        <v>8100</v>
      </c>
      <c r="P965" s="1507">
        <v>9</v>
      </c>
      <c r="Q965" s="1077">
        <v>2</v>
      </c>
      <c r="R965" s="1077" t="s">
        <v>1896</v>
      </c>
      <c r="S965" s="1078"/>
      <c r="T965" s="155"/>
    </row>
    <row r="966" spans="2:20">
      <c r="B966" s="74"/>
      <c r="C966" s="74"/>
      <c r="D966" s="1071" t="s">
        <v>3363</v>
      </c>
      <c r="E966" s="1072">
        <v>45489</v>
      </c>
      <c r="F966" s="1070">
        <v>0.63194444444444442</v>
      </c>
      <c r="G966" s="1072">
        <v>45489</v>
      </c>
      <c r="H966" s="1070">
        <v>0.63472222222222219</v>
      </c>
      <c r="I966" s="1073" t="s">
        <v>3364</v>
      </c>
      <c r="J966" s="1073" t="s">
        <v>2317</v>
      </c>
      <c r="K966" s="1074" t="s">
        <v>1213</v>
      </c>
      <c r="L966" s="1173" t="s">
        <v>7</v>
      </c>
      <c r="M966" s="1075"/>
      <c r="N966" s="1076">
        <v>0</v>
      </c>
      <c r="O966" s="1506">
        <v>3165</v>
      </c>
      <c r="P966" s="1507">
        <v>3</v>
      </c>
      <c r="Q966" s="1077">
        <v>10</v>
      </c>
      <c r="R966" s="1077" t="s">
        <v>1896</v>
      </c>
      <c r="S966" s="1078"/>
      <c r="T966" s="155"/>
    </row>
    <row r="967" spans="2:20">
      <c r="B967" s="74"/>
      <c r="C967" s="74"/>
      <c r="D967" s="1071" t="s">
        <v>3368</v>
      </c>
      <c r="E967" s="1072">
        <v>45489</v>
      </c>
      <c r="F967" s="1070">
        <v>0.10347222222222222</v>
      </c>
      <c r="G967" s="1072">
        <v>45489</v>
      </c>
      <c r="H967" s="1070">
        <v>0.10902777777777778</v>
      </c>
      <c r="I967" s="1073" t="s">
        <v>2384</v>
      </c>
      <c r="J967" s="1073" t="s">
        <v>2317</v>
      </c>
      <c r="K967" s="1074" t="s">
        <v>2</v>
      </c>
      <c r="L967" s="1173" t="s">
        <v>1308</v>
      </c>
      <c r="M967" s="1075"/>
      <c r="N967" s="1076">
        <v>1004</v>
      </c>
      <c r="O967" s="1506">
        <v>8032</v>
      </c>
      <c r="P967" s="1507">
        <v>8</v>
      </c>
      <c r="Q967" s="1077">
        <v>1</v>
      </c>
      <c r="R967" s="1077" t="s">
        <v>1896</v>
      </c>
      <c r="S967" s="1078" t="s">
        <v>2011</v>
      </c>
      <c r="T967" s="155"/>
    </row>
    <row r="968" spans="2:20">
      <c r="B968" s="74"/>
      <c r="C968" s="74"/>
      <c r="D968" s="1071" t="s">
        <v>3368</v>
      </c>
      <c r="E968" s="1072">
        <v>45489</v>
      </c>
      <c r="F968" s="1070">
        <v>0.10347222222222222</v>
      </c>
      <c r="G968" s="1072">
        <v>45489</v>
      </c>
      <c r="H968" s="1070">
        <v>0.11458333333333333</v>
      </c>
      <c r="I968" s="1073" t="s">
        <v>2384</v>
      </c>
      <c r="J968" s="1073" t="s">
        <v>2317</v>
      </c>
      <c r="K968" s="1074" t="s">
        <v>2</v>
      </c>
      <c r="L968" s="1173" t="s">
        <v>1308</v>
      </c>
      <c r="M968" s="1075"/>
      <c r="N968" s="1076">
        <v>732</v>
      </c>
      <c r="O968" s="1506">
        <v>11712</v>
      </c>
      <c r="P968" s="1507">
        <v>16</v>
      </c>
      <c r="Q968" s="1077">
        <v>2</v>
      </c>
      <c r="R968" s="1077" t="s">
        <v>1896</v>
      </c>
      <c r="S968" s="1078" t="s">
        <v>2011</v>
      </c>
      <c r="T968" s="155"/>
    </row>
    <row r="969" spans="2:20">
      <c r="B969" s="74"/>
      <c r="C969" s="74"/>
      <c r="D969" s="1071" t="s">
        <v>3368</v>
      </c>
      <c r="E969" s="1072">
        <v>45489</v>
      </c>
      <c r="F969" s="1070">
        <v>0.10347222222222222</v>
      </c>
      <c r="G969" s="1072">
        <v>45489</v>
      </c>
      <c r="H969" s="1070">
        <v>0.11736111111111111</v>
      </c>
      <c r="I969" s="1073" t="s">
        <v>2384</v>
      </c>
      <c r="J969" s="1073" t="s">
        <v>2317</v>
      </c>
      <c r="K969" s="1074" t="s">
        <v>2</v>
      </c>
      <c r="L969" s="1173" t="s">
        <v>1308</v>
      </c>
      <c r="M969" s="1075"/>
      <c r="N969" s="1076">
        <v>50</v>
      </c>
      <c r="O969" s="1506">
        <v>1000</v>
      </c>
      <c r="P969" s="1507">
        <v>20</v>
      </c>
      <c r="Q969" s="1077">
        <v>3</v>
      </c>
      <c r="R969" s="1077" t="s">
        <v>1896</v>
      </c>
      <c r="S969" s="1078" t="s">
        <v>2011</v>
      </c>
      <c r="T969" s="155"/>
    </row>
    <row r="970" spans="2:20">
      <c r="B970" s="74"/>
      <c r="C970" s="74"/>
      <c r="D970" s="1071" t="s">
        <v>3368</v>
      </c>
      <c r="E970" s="1072">
        <v>45489</v>
      </c>
      <c r="F970" s="1070">
        <v>0.10347222222222222</v>
      </c>
      <c r="G970" s="1072">
        <v>45489</v>
      </c>
      <c r="H970" s="1070">
        <v>0.2326388888888889</v>
      </c>
      <c r="I970" s="1073" t="s">
        <v>2384</v>
      </c>
      <c r="J970" s="1073" t="s">
        <v>2317</v>
      </c>
      <c r="K970" s="1074" t="s">
        <v>2</v>
      </c>
      <c r="L970" s="1173" t="s">
        <v>1846</v>
      </c>
      <c r="M970" s="1075" t="s">
        <v>1305</v>
      </c>
      <c r="N970" s="1076">
        <v>580</v>
      </c>
      <c r="O970" s="1506">
        <v>107880</v>
      </c>
      <c r="P970" s="1507">
        <v>186</v>
      </c>
      <c r="Q970" s="1077">
        <v>4</v>
      </c>
      <c r="R970" s="1077" t="s">
        <v>1896</v>
      </c>
      <c r="S970" s="1078"/>
      <c r="T970" s="155"/>
    </row>
    <row r="971" spans="2:20">
      <c r="B971" s="74"/>
      <c r="C971" s="74"/>
      <c r="D971" s="1071" t="s">
        <v>3368</v>
      </c>
      <c r="E971" s="1072">
        <v>45489</v>
      </c>
      <c r="F971" s="1070">
        <v>0.10347222222222222</v>
      </c>
      <c r="G971" s="1072">
        <v>45489</v>
      </c>
      <c r="H971" s="1070">
        <v>0.77638888888888891</v>
      </c>
      <c r="I971" s="1073" t="s">
        <v>2384</v>
      </c>
      <c r="J971" s="1073" t="s">
        <v>2317</v>
      </c>
      <c r="K971" s="1074" t="s">
        <v>2</v>
      </c>
      <c r="L971" s="1173" t="s">
        <v>1846</v>
      </c>
      <c r="M971" s="1075" t="s">
        <v>1305</v>
      </c>
      <c r="N971" s="1076">
        <v>200</v>
      </c>
      <c r="O971" s="1506">
        <v>193800</v>
      </c>
      <c r="P971" s="1507">
        <v>969</v>
      </c>
      <c r="Q971" s="1077">
        <v>5</v>
      </c>
      <c r="R971" s="1077" t="s">
        <v>1896</v>
      </c>
      <c r="S971" s="1078"/>
      <c r="T971" s="155"/>
    </row>
    <row r="972" spans="2:20">
      <c r="B972" s="74"/>
      <c r="C972" s="74"/>
      <c r="D972" s="1071" t="s">
        <v>3368</v>
      </c>
      <c r="E972" s="1072">
        <v>45489</v>
      </c>
      <c r="F972" s="1070">
        <v>0.10347222222222222</v>
      </c>
      <c r="G972" s="1072">
        <v>45489</v>
      </c>
      <c r="H972" s="1070">
        <v>0.84722222222222221</v>
      </c>
      <c r="I972" s="1073" t="s">
        <v>2384</v>
      </c>
      <c r="J972" s="1073" t="s">
        <v>2317</v>
      </c>
      <c r="K972" s="1074" t="s">
        <v>2</v>
      </c>
      <c r="L972" s="1173" t="s">
        <v>1846</v>
      </c>
      <c r="M972" s="1075" t="s">
        <v>1305</v>
      </c>
      <c r="N972" s="1076">
        <v>71</v>
      </c>
      <c r="O972" s="1506">
        <v>76041</v>
      </c>
      <c r="P972" s="1507">
        <v>1071</v>
      </c>
      <c r="Q972" s="1077">
        <v>6</v>
      </c>
      <c r="R972" s="1077" t="s">
        <v>1896</v>
      </c>
      <c r="S972" s="1078"/>
      <c r="T972" s="155"/>
    </row>
    <row r="973" spans="2:20">
      <c r="B973" s="74"/>
      <c r="C973" s="74"/>
      <c r="D973" s="1071" t="s">
        <v>3369</v>
      </c>
      <c r="E973" s="1072">
        <v>45489</v>
      </c>
      <c r="F973" s="1070">
        <v>0.16250000000000001</v>
      </c>
      <c r="G973" s="1072">
        <v>45489</v>
      </c>
      <c r="H973" s="1070">
        <v>0.6430555555555556</v>
      </c>
      <c r="I973" s="1073" t="s">
        <v>2477</v>
      </c>
      <c r="J973" s="1073" t="s">
        <v>2317</v>
      </c>
      <c r="K973" s="1074" t="s">
        <v>1</v>
      </c>
      <c r="L973" s="1173" t="s">
        <v>1847</v>
      </c>
      <c r="M973" s="1075"/>
      <c r="N973" s="1076">
        <v>50</v>
      </c>
      <c r="O973" s="1506">
        <v>34600</v>
      </c>
      <c r="P973" s="1507">
        <v>692</v>
      </c>
      <c r="Q973" s="1077">
        <v>1</v>
      </c>
      <c r="R973" s="1077" t="s">
        <v>1896</v>
      </c>
      <c r="S973" s="1078"/>
      <c r="T973" s="155"/>
    </row>
    <row r="974" spans="2:20">
      <c r="B974" s="74"/>
      <c r="C974" s="74"/>
      <c r="D974" s="1071" t="s">
        <v>3370</v>
      </c>
      <c r="E974" s="1072">
        <v>45489</v>
      </c>
      <c r="F974" s="1070">
        <v>0.60416666666666663</v>
      </c>
      <c r="G974" s="1072">
        <v>45489</v>
      </c>
      <c r="H974" s="1070">
        <v>0.62291666666666667</v>
      </c>
      <c r="I974" s="1073" t="s">
        <v>2367</v>
      </c>
      <c r="J974" s="1073" t="s">
        <v>2320</v>
      </c>
      <c r="K974" s="1074" t="s">
        <v>1</v>
      </c>
      <c r="L974" s="1173" t="s">
        <v>1849</v>
      </c>
      <c r="M974" s="1075"/>
      <c r="N974" s="1076">
        <v>1</v>
      </c>
      <c r="O974" s="1506">
        <v>27</v>
      </c>
      <c r="P974" s="1507">
        <v>27</v>
      </c>
      <c r="Q974" s="1077">
        <v>1</v>
      </c>
      <c r="R974" s="1077" t="s">
        <v>1896</v>
      </c>
      <c r="S974" s="1078"/>
      <c r="T974" s="155"/>
    </row>
    <row r="975" spans="2:20">
      <c r="B975" s="74"/>
      <c r="C975" s="74"/>
      <c r="D975" s="1071" t="s">
        <v>3371</v>
      </c>
      <c r="E975" s="1072">
        <v>45489</v>
      </c>
      <c r="F975" s="1070">
        <v>0.82291666666666663</v>
      </c>
      <c r="G975" s="1072">
        <v>45489</v>
      </c>
      <c r="H975" s="1070">
        <v>0.91666666666666663</v>
      </c>
      <c r="I975" s="1073" t="s">
        <v>2363</v>
      </c>
      <c r="J975" s="1073" t="s">
        <v>2320</v>
      </c>
      <c r="K975" s="1074" t="s">
        <v>1</v>
      </c>
      <c r="L975" s="1173" t="s">
        <v>1847</v>
      </c>
      <c r="M975" s="1075"/>
      <c r="N975" s="1076">
        <v>1</v>
      </c>
      <c r="O975" s="1506">
        <v>135</v>
      </c>
      <c r="P975" s="1507">
        <v>135</v>
      </c>
      <c r="Q975" s="1077">
        <v>1</v>
      </c>
      <c r="R975" s="1077" t="s">
        <v>1896</v>
      </c>
      <c r="S975" s="1078"/>
      <c r="T975" s="155"/>
    </row>
    <row r="976" spans="2:20">
      <c r="B976" s="74"/>
      <c r="C976" s="74"/>
      <c r="D976" s="1071" t="s">
        <v>3372</v>
      </c>
      <c r="E976" s="1072">
        <v>45489</v>
      </c>
      <c r="F976" s="1070">
        <v>0.55763888888888891</v>
      </c>
      <c r="G976" s="1072">
        <v>45489</v>
      </c>
      <c r="H976" s="1070">
        <v>0.63958333333333328</v>
      </c>
      <c r="I976" s="1073" t="s">
        <v>2363</v>
      </c>
      <c r="J976" s="1073" t="s">
        <v>2320</v>
      </c>
      <c r="K976" s="1074" t="s">
        <v>1</v>
      </c>
      <c r="L976" s="1173" t="s">
        <v>1842</v>
      </c>
      <c r="M976" s="1075"/>
      <c r="N976" s="1076">
        <v>1</v>
      </c>
      <c r="O976" s="1506">
        <v>118</v>
      </c>
      <c r="P976" s="1507">
        <v>118</v>
      </c>
      <c r="Q976" s="1077">
        <v>1</v>
      </c>
      <c r="R976" s="1077" t="s">
        <v>1896</v>
      </c>
      <c r="S976" s="1078"/>
      <c r="T976" s="155"/>
    </row>
    <row r="977" spans="2:20">
      <c r="B977" s="74"/>
      <c r="C977" s="74"/>
      <c r="D977" s="1071" t="s">
        <v>3373</v>
      </c>
      <c r="E977" s="1072">
        <v>45489</v>
      </c>
      <c r="F977" s="1070">
        <v>0.35486111111111113</v>
      </c>
      <c r="G977" s="1072">
        <v>45489</v>
      </c>
      <c r="H977" s="1070">
        <v>0.42152777777777778</v>
      </c>
      <c r="I977" s="1073" t="s">
        <v>2586</v>
      </c>
      <c r="J977" s="1073" t="s">
        <v>2317</v>
      </c>
      <c r="K977" s="1074" t="s">
        <v>1213</v>
      </c>
      <c r="L977" s="1173" t="s">
        <v>1846</v>
      </c>
      <c r="M977" s="1075" t="s">
        <v>1305</v>
      </c>
      <c r="N977" s="1076">
        <v>1</v>
      </c>
      <c r="O977" s="1506">
        <v>96</v>
      </c>
      <c r="P977" s="1507">
        <v>96</v>
      </c>
      <c r="Q977" s="1077">
        <v>1</v>
      </c>
      <c r="R977" s="1077" t="s">
        <v>1896</v>
      </c>
      <c r="S977" s="1078"/>
      <c r="T977" s="155"/>
    </row>
    <row r="978" spans="2:20">
      <c r="B978" s="74"/>
      <c r="C978" s="74"/>
      <c r="D978" s="1071" t="s">
        <v>3374</v>
      </c>
      <c r="E978" s="1072">
        <v>45489</v>
      </c>
      <c r="F978" s="1070">
        <v>0.59930555555555554</v>
      </c>
      <c r="G978" s="1072">
        <v>45489</v>
      </c>
      <c r="H978" s="1070">
        <v>0.6333333333333333</v>
      </c>
      <c r="I978" s="1073" t="s">
        <v>2972</v>
      </c>
      <c r="J978" s="1073" t="s">
        <v>2344</v>
      </c>
      <c r="K978" s="1074" t="s">
        <v>1</v>
      </c>
      <c r="L978" s="1173" t="s">
        <v>1849</v>
      </c>
      <c r="M978" s="1075"/>
      <c r="N978" s="1076">
        <v>1</v>
      </c>
      <c r="O978" s="1506">
        <v>49</v>
      </c>
      <c r="P978" s="1507">
        <v>49</v>
      </c>
      <c r="Q978" s="1077">
        <v>1</v>
      </c>
      <c r="R978" s="1077" t="s">
        <v>1896</v>
      </c>
      <c r="S978" s="1078"/>
      <c r="T978" s="155"/>
    </row>
    <row r="979" spans="2:20">
      <c r="B979" s="74"/>
      <c r="C979" s="74"/>
      <c r="D979" s="1071" t="s">
        <v>3375</v>
      </c>
      <c r="E979" s="1072">
        <v>45489</v>
      </c>
      <c r="F979" s="1070">
        <v>0.38124999999999998</v>
      </c>
      <c r="G979" s="1072">
        <v>45489</v>
      </c>
      <c r="H979" s="1070">
        <v>0.68194444444444446</v>
      </c>
      <c r="I979" s="1073" t="s">
        <v>2543</v>
      </c>
      <c r="J979" s="1073" t="s">
        <v>2317</v>
      </c>
      <c r="K979" s="1074" t="s">
        <v>1</v>
      </c>
      <c r="L979" s="1173" t="s">
        <v>1849</v>
      </c>
      <c r="M979" s="1075"/>
      <c r="N979" s="1076">
        <v>30</v>
      </c>
      <c r="O979" s="1506">
        <v>12990</v>
      </c>
      <c r="P979" s="1507">
        <v>433</v>
      </c>
      <c r="Q979" s="1077">
        <v>1</v>
      </c>
      <c r="R979" s="1077" t="s">
        <v>1896</v>
      </c>
      <c r="S979" s="1078"/>
      <c r="T979" s="155"/>
    </row>
    <row r="980" spans="2:20">
      <c r="B980" s="74"/>
      <c r="C980" s="74"/>
      <c r="D980" s="1071" t="s">
        <v>3376</v>
      </c>
      <c r="E980" s="1072">
        <v>45489</v>
      </c>
      <c r="F980" s="1070">
        <v>0.29166666666666669</v>
      </c>
      <c r="G980" s="1072">
        <v>45489</v>
      </c>
      <c r="H980" s="1070">
        <v>0.3263888888888889</v>
      </c>
      <c r="I980" s="1073" t="s">
        <v>2349</v>
      </c>
      <c r="J980" s="1073" t="s">
        <v>2320</v>
      </c>
      <c r="K980" s="1074" t="s">
        <v>1</v>
      </c>
      <c r="L980" s="1173" t="s">
        <v>1849</v>
      </c>
      <c r="M980" s="1075"/>
      <c r="N980" s="1076">
        <v>2</v>
      </c>
      <c r="O980" s="1506">
        <v>100</v>
      </c>
      <c r="P980" s="1507">
        <v>50</v>
      </c>
      <c r="Q980" s="1077">
        <v>1</v>
      </c>
      <c r="R980" s="1077" t="s">
        <v>1896</v>
      </c>
      <c r="S980" s="1078"/>
      <c r="T980" s="155"/>
    </row>
    <row r="981" spans="2:20">
      <c r="B981" s="74"/>
      <c r="C981" s="74"/>
      <c r="D981" s="1071" t="s">
        <v>3377</v>
      </c>
      <c r="E981" s="1072">
        <v>45489</v>
      </c>
      <c r="F981" s="1070">
        <v>0.46180555555555558</v>
      </c>
      <c r="G981" s="1072">
        <v>45489</v>
      </c>
      <c r="H981" s="1070">
        <v>0.54166666666666663</v>
      </c>
      <c r="I981" s="1073" t="s">
        <v>3378</v>
      </c>
      <c r="J981" s="1073" t="s">
        <v>2320</v>
      </c>
      <c r="K981" s="1074" t="s">
        <v>1213</v>
      </c>
      <c r="L981" s="1173" t="s">
        <v>1849</v>
      </c>
      <c r="M981" s="1075"/>
      <c r="N981" s="1076">
        <v>66</v>
      </c>
      <c r="O981" s="1506">
        <v>7590</v>
      </c>
      <c r="P981" s="1507">
        <v>115</v>
      </c>
      <c r="Q981" s="1077">
        <v>1</v>
      </c>
      <c r="R981" s="1077" t="s">
        <v>1896</v>
      </c>
      <c r="S981" s="1078"/>
      <c r="T981" s="155"/>
    </row>
    <row r="982" spans="2:20">
      <c r="B982" s="74"/>
      <c r="C982" s="74"/>
      <c r="D982" s="1071" t="s">
        <v>3379</v>
      </c>
      <c r="E982" s="1072">
        <v>45489</v>
      </c>
      <c r="F982" s="1070">
        <v>0.60416666666666663</v>
      </c>
      <c r="G982" s="1072">
        <v>45489</v>
      </c>
      <c r="H982" s="1070">
        <v>0.60972222222222228</v>
      </c>
      <c r="I982" s="1073" t="s">
        <v>2657</v>
      </c>
      <c r="J982" s="1073" t="s">
        <v>2320</v>
      </c>
      <c r="K982" s="1074" t="s">
        <v>2</v>
      </c>
      <c r="L982" s="1173" t="s">
        <v>1849</v>
      </c>
      <c r="M982" s="1075"/>
      <c r="N982" s="1076">
        <v>2</v>
      </c>
      <c r="O982" s="1506">
        <v>16</v>
      </c>
      <c r="P982" s="1507">
        <v>8</v>
      </c>
      <c r="Q982" s="1077">
        <v>1</v>
      </c>
      <c r="R982" s="1077" t="s">
        <v>1896</v>
      </c>
      <c r="S982" s="1078"/>
      <c r="T982" s="155"/>
    </row>
    <row r="983" spans="2:20">
      <c r="B983" s="74"/>
      <c r="C983" s="74"/>
      <c r="D983" s="1071" t="s">
        <v>3380</v>
      </c>
      <c r="E983" s="1072">
        <v>45489</v>
      </c>
      <c r="F983" s="1070">
        <v>0.65902777777777777</v>
      </c>
      <c r="G983" s="1072">
        <v>45491</v>
      </c>
      <c r="H983" s="1070">
        <v>0.69513888888888886</v>
      </c>
      <c r="I983" s="1073" t="s">
        <v>2477</v>
      </c>
      <c r="J983" s="1073" t="s">
        <v>2317</v>
      </c>
      <c r="K983" s="1074" t="s">
        <v>1</v>
      </c>
      <c r="L983" s="1173" t="s">
        <v>1843</v>
      </c>
      <c r="M983" s="1075" t="s">
        <v>1296</v>
      </c>
      <c r="N983" s="1076">
        <v>1</v>
      </c>
      <c r="O983" s="1506">
        <v>2932</v>
      </c>
      <c r="P983" s="1507">
        <v>2932</v>
      </c>
      <c r="Q983" s="1077">
        <v>1</v>
      </c>
      <c r="R983" s="1077" t="s">
        <v>1896</v>
      </c>
      <c r="S983" s="1078"/>
      <c r="T983" s="155"/>
    </row>
    <row r="984" spans="2:20">
      <c r="B984" s="74"/>
      <c r="C984" s="74"/>
      <c r="D984" s="1071" t="s">
        <v>3381</v>
      </c>
      <c r="E984" s="1072">
        <v>45489</v>
      </c>
      <c r="F984" s="1070">
        <v>0.35416666666666669</v>
      </c>
      <c r="G984" s="1072">
        <v>45489</v>
      </c>
      <c r="H984" s="1070">
        <v>0.35972222222222222</v>
      </c>
      <c r="I984" s="1073" t="s">
        <v>2657</v>
      </c>
      <c r="J984" s="1073" t="s">
        <v>2320</v>
      </c>
      <c r="K984" s="1074" t="s">
        <v>2</v>
      </c>
      <c r="L984" s="1173" t="s">
        <v>1849</v>
      </c>
      <c r="M984" s="1075"/>
      <c r="N984" s="1076">
        <v>2</v>
      </c>
      <c r="O984" s="1506">
        <v>16</v>
      </c>
      <c r="P984" s="1507">
        <v>8</v>
      </c>
      <c r="Q984" s="1077">
        <v>1</v>
      </c>
      <c r="R984" s="1077" t="s">
        <v>1896</v>
      </c>
      <c r="S984" s="1078"/>
      <c r="T984" s="155"/>
    </row>
    <row r="985" spans="2:20">
      <c r="B985" s="74"/>
      <c r="C985" s="74"/>
      <c r="D985" s="1071" t="s">
        <v>3382</v>
      </c>
      <c r="E985" s="1072">
        <v>45489</v>
      </c>
      <c r="F985" s="1070">
        <v>0.65902777777777777</v>
      </c>
      <c r="G985" s="1072">
        <v>45490</v>
      </c>
      <c r="H985" s="1070">
        <v>0.83819444444444446</v>
      </c>
      <c r="I985" s="1073" t="s">
        <v>2477</v>
      </c>
      <c r="J985" s="1073" t="s">
        <v>2317</v>
      </c>
      <c r="K985" s="1074" t="s">
        <v>1</v>
      </c>
      <c r="L985" s="1173" t="s">
        <v>1846</v>
      </c>
      <c r="M985" s="1075" t="s">
        <v>1305</v>
      </c>
      <c r="N985" s="1076">
        <v>258</v>
      </c>
      <c r="O985" s="1506">
        <v>438084</v>
      </c>
      <c r="P985" s="1507">
        <v>1698</v>
      </c>
      <c r="Q985" s="1077">
        <v>2</v>
      </c>
      <c r="R985" s="1077" t="s">
        <v>1896</v>
      </c>
      <c r="S985" s="1078"/>
      <c r="T985" s="155"/>
    </row>
    <row r="986" spans="2:20">
      <c r="B986" s="74"/>
      <c r="C986" s="74"/>
      <c r="D986" s="1071" t="s">
        <v>3383</v>
      </c>
      <c r="E986" s="1072">
        <v>45489</v>
      </c>
      <c r="F986" s="1070">
        <v>0.36458333333333331</v>
      </c>
      <c r="G986" s="1072">
        <v>45489</v>
      </c>
      <c r="H986" s="1070">
        <v>0.53819444444444442</v>
      </c>
      <c r="I986" s="1073" t="s">
        <v>2602</v>
      </c>
      <c r="J986" s="1073" t="s">
        <v>2317</v>
      </c>
      <c r="K986" s="1074" t="s">
        <v>1</v>
      </c>
      <c r="L986" s="1173" t="s">
        <v>1849</v>
      </c>
      <c r="M986" s="1075"/>
      <c r="N986" s="1076">
        <v>22</v>
      </c>
      <c r="O986" s="1506">
        <v>5500</v>
      </c>
      <c r="P986" s="1507">
        <v>250</v>
      </c>
      <c r="Q986" s="1077">
        <v>1</v>
      </c>
      <c r="R986" s="1077" t="s">
        <v>1896</v>
      </c>
      <c r="S986" s="1078"/>
      <c r="T986" s="155"/>
    </row>
    <row r="987" spans="2:20">
      <c r="B987" s="74"/>
      <c r="C987" s="74"/>
      <c r="D987" s="1071" t="s">
        <v>3384</v>
      </c>
      <c r="E987" s="1072">
        <v>45489</v>
      </c>
      <c r="F987" s="1070">
        <v>0.35416666666666669</v>
      </c>
      <c r="G987" s="1072">
        <v>45489</v>
      </c>
      <c r="H987" s="1070">
        <v>0.55208333333333337</v>
      </c>
      <c r="I987" s="1073" t="s">
        <v>2827</v>
      </c>
      <c r="J987" s="1073" t="s">
        <v>2317</v>
      </c>
      <c r="K987" s="1074" t="s">
        <v>1</v>
      </c>
      <c r="L987" s="1173" t="s">
        <v>1849</v>
      </c>
      <c r="M987" s="1075"/>
      <c r="N987" s="1076">
        <v>61</v>
      </c>
      <c r="O987" s="1506">
        <v>17385</v>
      </c>
      <c r="P987" s="1507">
        <v>285</v>
      </c>
      <c r="Q987" s="1077">
        <v>2</v>
      </c>
      <c r="R987" s="1077" t="s">
        <v>1896</v>
      </c>
      <c r="S987" s="1078"/>
      <c r="T987" s="155"/>
    </row>
    <row r="988" spans="2:20">
      <c r="B988" s="74"/>
      <c r="C988" s="74"/>
      <c r="D988" s="1071" t="s">
        <v>3385</v>
      </c>
      <c r="E988" s="1072">
        <v>45489</v>
      </c>
      <c r="F988" s="1070">
        <v>8.0555555555555561E-2</v>
      </c>
      <c r="G988" s="1072">
        <v>45490</v>
      </c>
      <c r="H988" s="1070">
        <v>0.54097222222222219</v>
      </c>
      <c r="I988" s="1073" t="s">
        <v>2543</v>
      </c>
      <c r="J988" s="1073" t="s">
        <v>2317</v>
      </c>
      <c r="K988" s="1074" t="s">
        <v>1</v>
      </c>
      <c r="L988" s="1173" t="s">
        <v>1846</v>
      </c>
      <c r="M988" s="1075" t="s">
        <v>1305</v>
      </c>
      <c r="N988" s="1076">
        <v>23</v>
      </c>
      <c r="O988" s="1506">
        <v>48369</v>
      </c>
      <c r="P988" s="1507">
        <v>2103</v>
      </c>
      <c r="Q988" s="1077">
        <v>1</v>
      </c>
      <c r="R988" s="1077" t="s">
        <v>1896</v>
      </c>
      <c r="S988" s="1078"/>
      <c r="T988" s="155"/>
    </row>
    <row r="989" spans="2:20">
      <c r="B989" s="74"/>
      <c r="C989" s="74"/>
      <c r="D989" s="1071" t="s">
        <v>3386</v>
      </c>
      <c r="E989" s="1072">
        <v>45489</v>
      </c>
      <c r="F989" s="1070">
        <v>0.5854166666666667</v>
      </c>
      <c r="G989" s="1072">
        <v>45489</v>
      </c>
      <c r="H989" s="1070">
        <v>0.71527777777777779</v>
      </c>
      <c r="I989" s="1073" t="s">
        <v>3017</v>
      </c>
      <c r="J989" s="1073" t="s">
        <v>2317</v>
      </c>
      <c r="K989" s="1074" t="s">
        <v>1213</v>
      </c>
      <c r="L989" s="1173" t="s">
        <v>7</v>
      </c>
      <c r="M989" s="1075"/>
      <c r="N989" s="1076">
        <v>1</v>
      </c>
      <c r="O989" s="1506">
        <v>187</v>
      </c>
      <c r="P989" s="1507">
        <v>187</v>
      </c>
      <c r="Q989" s="1077">
        <v>1</v>
      </c>
      <c r="R989" s="1077" t="s">
        <v>1896</v>
      </c>
      <c r="S989" s="1078"/>
      <c r="T989" s="155"/>
    </row>
    <row r="990" spans="2:20">
      <c r="B990" s="74"/>
      <c r="C990" s="74"/>
      <c r="D990" s="1071" t="s">
        <v>3376</v>
      </c>
      <c r="E990" s="1072">
        <v>45489</v>
      </c>
      <c r="F990" s="1070">
        <v>0.29166666666666669</v>
      </c>
      <c r="G990" s="1072">
        <v>45489</v>
      </c>
      <c r="H990" s="1070">
        <v>0.5625</v>
      </c>
      <c r="I990" s="1073" t="s">
        <v>2349</v>
      </c>
      <c r="J990" s="1073" t="s">
        <v>2320</v>
      </c>
      <c r="K990" s="1074" t="s">
        <v>1</v>
      </c>
      <c r="L990" s="1173" t="s">
        <v>1849</v>
      </c>
      <c r="M990" s="1075"/>
      <c r="N990" s="1076">
        <v>1</v>
      </c>
      <c r="O990" s="1506">
        <v>390</v>
      </c>
      <c r="P990" s="1507">
        <v>390</v>
      </c>
      <c r="Q990" s="1077">
        <v>2</v>
      </c>
      <c r="R990" s="1077" t="s">
        <v>1896</v>
      </c>
      <c r="S990" s="1078"/>
      <c r="T990" s="155"/>
    </row>
    <row r="991" spans="2:20">
      <c r="B991" s="74"/>
      <c r="C991" s="74"/>
      <c r="D991" s="1071" t="s">
        <v>3387</v>
      </c>
      <c r="E991" s="1072">
        <v>45489</v>
      </c>
      <c r="F991" s="1070">
        <v>0.41319444444444442</v>
      </c>
      <c r="G991" s="1072">
        <v>45489</v>
      </c>
      <c r="H991" s="1070">
        <v>0.56597222222222221</v>
      </c>
      <c r="I991" s="1073" t="s">
        <v>2409</v>
      </c>
      <c r="J991" s="1073" t="s">
        <v>2344</v>
      </c>
      <c r="K991" s="1074" t="s">
        <v>2</v>
      </c>
      <c r="L991" s="1173" t="s">
        <v>1849</v>
      </c>
      <c r="M991" s="1075"/>
      <c r="N991" s="1076">
        <v>1</v>
      </c>
      <c r="O991" s="1506">
        <v>220</v>
      </c>
      <c r="P991" s="1507">
        <v>220</v>
      </c>
      <c r="Q991" s="1077">
        <v>1</v>
      </c>
      <c r="R991" s="1077" t="s">
        <v>1896</v>
      </c>
      <c r="S991" s="1078"/>
      <c r="T991" s="155"/>
    </row>
    <row r="992" spans="2:20">
      <c r="B992" s="74"/>
      <c r="C992" s="74"/>
      <c r="D992" s="1071" t="s">
        <v>3388</v>
      </c>
      <c r="E992" s="1072">
        <v>45489</v>
      </c>
      <c r="F992" s="1070">
        <v>0.41666666666666669</v>
      </c>
      <c r="G992" s="1072">
        <v>45489</v>
      </c>
      <c r="H992" s="1070">
        <v>0.49930555555555556</v>
      </c>
      <c r="I992" s="1073" t="s">
        <v>2648</v>
      </c>
      <c r="J992" s="1073" t="s">
        <v>2320</v>
      </c>
      <c r="K992" s="1074" t="s">
        <v>1213</v>
      </c>
      <c r="L992" s="1173" t="s">
        <v>1849</v>
      </c>
      <c r="M992" s="1075"/>
      <c r="N992" s="1076">
        <v>21</v>
      </c>
      <c r="O992" s="1506">
        <v>2499</v>
      </c>
      <c r="P992" s="1507">
        <v>119</v>
      </c>
      <c r="Q992" s="1077">
        <v>1</v>
      </c>
      <c r="R992" s="1077" t="s">
        <v>1896</v>
      </c>
      <c r="S992" s="1078"/>
      <c r="T992" s="155"/>
    </row>
    <row r="993" spans="2:20">
      <c r="B993" s="74"/>
      <c r="C993" s="74"/>
      <c r="D993" s="1071" t="s">
        <v>3384</v>
      </c>
      <c r="E993" s="1072">
        <v>45489</v>
      </c>
      <c r="F993" s="1070">
        <v>0.35416666666666669</v>
      </c>
      <c r="G993" s="1072">
        <v>45489</v>
      </c>
      <c r="H993" s="1070">
        <v>0.55208333333333337</v>
      </c>
      <c r="I993" s="1073" t="s">
        <v>2827</v>
      </c>
      <c r="J993" s="1073" t="s">
        <v>2317</v>
      </c>
      <c r="K993" s="1074" t="s">
        <v>1</v>
      </c>
      <c r="L993" s="1173" t="s">
        <v>1849</v>
      </c>
      <c r="M993" s="1075"/>
      <c r="N993" s="1076">
        <v>253</v>
      </c>
      <c r="O993" s="1506">
        <v>72105</v>
      </c>
      <c r="P993" s="1507">
        <v>285</v>
      </c>
      <c r="Q993" s="1077">
        <v>1</v>
      </c>
      <c r="R993" s="1077" t="s">
        <v>1896</v>
      </c>
      <c r="S993" s="1078"/>
      <c r="T993" s="155"/>
    </row>
    <row r="994" spans="2:20">
      <c r="B994" s="74"/>
      <c r="C994" s="74"/>
      <c r="D994" s="1071" t="s">
        <v>3389</v>
      </c>
      <c r="E994" s="1072">
        <v>45489</v>
      </c>
      <c r="F994" s="1070">
        <v>0.48888888888888887</v>
      </c>
      <c r="G994" s="1072">
        <v>45489</v>
      </c>
      <c r="H994" s="1070">
        <v>0.66527777777777775</v>
      </c>
      <c r="I994" s="1073" t="s">
        <v>2358</v>
      </c>
      <c r="J994" s="1073" t="s">
        <v>2317</v>
      </c>
      <c r="K994" s="1074" t="s">
        <v>2</v>
      </c>
      <c r="L994" s="1173" t="s">
        <v>1845</v>
      </c>
      <c r="M994" s="1075" t="s">
        <v>1848</v>
      </c>
      <c r="N994" s="1076">
        <v>1</v>
      </c>
      <c r="O994" s="1506">
        <v>254</v>
      </c>
      <c r="P994" s="1507">
        <v>254</v>
      </c>
      <c r="Q994" s="1077">
        <v>1</v>
      </c>
      <c r="R994" s="1077" t="s">
        <v>1896</v>
      </c>
      <c r="S994" s="1078"/>
      <c r="T994" s="155"/>
    </row>
    <row r="995" spans="2:20">
      <c r="B995" s="74"/>
      <c r="C995" s="74"/>
      <c r="D995" s="1071" t="s">
        <v>3390</v>
      </c>
      <c r="E995" s="1072">
        <v>45489</v>
      </c>
      <c r="F995" s="1070">
        <v>2.2222222222222223E-2</v>
      </c>
      <c r="G995" s="1072">
        <v>45489</v>
      </c>
      <c r="H995" s="1070">
        <v>0.13819444444444445</v>
      </c>
      <c r="I995" s="1073" t="s">
        <v>2769</v>
      </c>
      <c r="J995" s="1073" t="s">
        <v>2317</v>
      </c>
      <c r="K995" s="1074" t="s">
        <v>1213</v>
      </c>
      <c r="L995" s="1173" t="s">
        <v>1846</v>
      </c>
      <c r="M995" s="1075" t="s">
        <v>1305</v>
      </c>
      <c r="N995" s="1076">
        <v>1</v>
      </c>
      <c r="O995" s="1506">
        <v>167</v>
      </c>
      <c r="P995" s="1507">
        <v>167</v>
      </c>
      <c r="Q995" s="1077">
        <v>1</v>
      </c>
      <c r="R995" s="1077" t="s">
        <v>1896</v>
      </c>
      <c r="S995" s="1078"/>
      <c r="T995" s="155"/>
    </row>
    <row r="996" spans="2:20">
      <c r="B996" s="74"/>
      <c r="C996" s="74"/>
      <c r="D996" s="1071" t="s">
        <v>3391</v>
      </c>
      <c r="E996" s="1072">
        <v>45489</v>
      </c>
      <c r="F996" s="1070">
        <v>0.42430555555555555</v>
      </c>
      <c r="G996" s="1072">
        <v>45489</v>
      </c>
      <c r="H996" s="1070">
        <v>0.51527777777777772</v>
      </c>
      <c r="I996" s="1073" t="s">
        <v>2499</v>
      </c>
      <c r="J996" s="1073" t="s">
        <v>2320</v>
      </c>
      <c r="K996" s="1074" t="s">
        <v>1</v>
      </c>
      <c r="L996" s="1173" t="s">
        <v>1845</v>
      </c>
      <c r="M996" s="1075" t="s">
        <v>1848</v>
      </c>
      <c r="N996" s="1076">
        <v>1</v>
      </c>
      <c r="O996" s="1506">
        <v>131</v>
      </c>
      <c r="P996" s="1507">
        <v>131</v>
      </c>
      <c r="Q996" s="1077">
        <v>1</v>
      </c>
      <c r="R996" s="1077" t="s">
        <v>1896</v>
      </c>
      <c r="S996" s="1078"/>
      <c r="T996" s="155"/>
    </row>
    <row r="997" spans="2:20">
      <c r="B997" s="74"/>
      <c r="C997" s="74"/>
      <c r="D997" s="1071" t="s">
        <v>3392</v>
      </c>
      <c r="E997" s="1072">
        <v>45489</v>
      </c>
      <c r="F997" s="1070">
        <v>0.7993055555555556</v>
      </c>
      <c r="G997" s="1072">
        <v>45489</v>
      </c>
      <c r="H997" s="1070">
        <v>0.91805555555555551</v>
      </c>
      <c r="I997" s="1073" t="s">
        <v>2539</v>
      </c>
      <c r="J997" s="1073" t="s">
        <v>2317</v>
      </c>
      <c r="K997" s="1074" t="s">
        <v>1</v>
      </c>
      <c r="L997" s="1173" t="s">
        <v>1843</v>
      </c>
      <c r="M997" s="1075" t="s">
        <v>1296</v>
      </c>
      <c r="N997" s="1076">
        <v>1</v>
      </c>
      <c r="O997" s="1506">
        <v>171</v>
      </c>
      <c r="P997" s="1507">
        <v>171</v>
      </c>
      <c r="Q997" s="1077">
        <v>1</v>
      </c>
      <c r="R997" s="1077" t="s">
        <v>1896</v>
      </c>
      <c r="S997" s="1078"/>
      <c r="T997" s="155"/>
    </row>
    <row r="998" spans="2:20">
      <c r="B998" s="74"/>
      <c r="C998" s="74"/>
      <c r="D998" s="1071" t="s">
        <v>3393</v>
      </c>
      <c r="E998" s="1072">
        <v>45489</v>
      </c>
      <c r="F998" s="1070">
        <v>0.3659722222222222</v>
      </c>
      <c r="G998" s="1072">
        <v>45489</v>
      </c>
      <c r="H998" s="1070">
        <v>0.49305555555555558</v>
      </c>
      <c r="I998" s="1073" t="s">
        <v>2765</v>
      </c>
      <c r="J998" s="1073" t="s">
        <v>2320</v>
      </c>
      <c r="K998" s="1074" t="s">
        <v>1</v>
      </c>
      <c r="L998" s="1173" t="s">
        <v>1849</v>
      </c>
      <c r="M998" s="1075"/>
      <c r="N998" s="1076">
        <v>21</v>
      </c>
      <c r="O998" s="1506">
        <v>3843</v>
      </c>
      <c r="P998" s="1507">
        <v>183</v>
      </c>
      <c r="Q998" s="1077">
        <v>1</v>
      </c>
      <c r="R998" s="1077" t="s">
        <v>1896</v>
      </c>
      <c r="S998" s="1078"/>
      <c r="T998" s="155"/>
    </row>
    <row r="999" spans="2:20">
      <c r="B999" s="74"/>
      <c r="C999" s="74"/>
      <c r="D999" s="1071" t="s">
        <v>3394</v>
      </c>
      <c r="E999" s="1072">
        <v>45489</v>
      </c>
      <c r="F999" s="1070">
        <v>0.39097222222222222</v>
      </c>
      <c r="G999" s="1072">
        <v>45489</v>
      </c>
      <c r="H999" s="1070">
        <v>0.7583333333333333</v>
      </c>
      <c r="I999" s="1073" t="s">
        <v>2836</v>
      </c>
      <c r="J999" s="1073" t="s">
        <v>2317</v>
      </c>
      <c r="K999" s="1074" t="s">
        <v>1</v>
      </c>
      <c r="L999" s="1173" t="s">
        <v>1846</v>
      </c>
      <c r="M999" s="1075" t="s">
        <v>1305</v>
      </c>
      <c r="N999" s="1076">
        <v>15</v>
      </c>
      <c r="O999" s="1506">
        <v>7935</v>
      </c>
      <c r="P999" s="1507">
        <v>529</v>
      </c>
      <c r="Q999" s="1077">
        <v>1</v>
      </c>
      <c r="R999" s="1077" t="s">
        <v>1896</v>
      </c>
      <c r="S999" s="1078"/>
      <c r="T999" s="155"/>
    </row>
    <row r="1000" spans="2:20">
      <c r="B1000" s="74"/>
      <c r="C1000" s="74"/>
      <c r="D1000" s="1071" t="s">
        <v>3395</v>
      </c>
      <c r="E1000" s="1072">
        <v>45489</v>
      </c>
      <c r="F1000" s="1070">
        <v>5.8333333333333334E-2</v>
      </c>
      <c r="G1000" s="1072">
        <v>45489</v>
      </c>
      <c r="H1000" s="1070">
        <v>0.46319444444444446</v>
      </c>
      <c r="I1000" s="1073" t="s">
        <v>2549</v>
      </c>
      <c r="J1000" s="1073" t="s">
        <v>2317</v>
      </c>
      <c r="K1000" s="1074" t="s">
        <v>1213</v>
      </c>
      <c r="L1000" s="1173" t="s">
        <v>1847</v>
      </c>
      <c r="M1000" s="1075"/>
      <c r="N1000" s="1076">
        <v>12</v>
      </c>
      <c r="O1000" s="1506">
        <v>6996</v>
      </c>
      <c r="P1000" s="1507">
        <v>583</v>
      </c>
      <c r="Q1000" s="1077">
        <v>1</v>
      </c>
      <c r="R1000" s="1077" t="s">
        <v>1896</v>
      </c>
      <c r="S1000" s="1078"/>
      <c r="T1000" s="155"/>
    </row>
    <row r="1001" spans="2:20">
      <c r="B1001" s="74"/>
      <c r="C1001" s="74"/>
      <c r="D1001" s="1071" t="s">
        <v>3396</v>
      </c>
      <c r="E1001" s="1072">
        <v>45489</v>
      </c>
      <c r="F1001" s="1070">
        <v>0.38055555555555554</v>
      </c>
      <c r="G1001" s="1072">
        <v>45489</v>
      </c>
      <c r="H1001" s="1070">
        <v>0.51041666666666663</v>
      </c>
      <c r="I1001" s="1073" t="s">
        <v>2972</v>
      </c>
      <c r="J1001" s="1073" t="s">
        <v>2344</v>
      </c>
      <c r="K1001" s="1074" t="s">
        <v>1</v>
      </c>
      <c r="L1001" s="1173" t="s">
        <v>1849</v>
      </c>
      <c r="M1001" s="1075"/>
      <c r="N1001" s="1076">
        <v>28</v>
      </c>
      <c r="O1001" s="1506">
        <v>5236</v>
      </c>
      <c r="P1001" s="1507">
        <v>187</v>
      </c>
      <c r="Q1001" s="1077">
        <v>1</v>
      </c>
      <c r="R1001" s="1077" t="s">
        <v>1896</v>
      </c>
      <c r="S1001" s="1078"/>
      <c r="T1001" s="155"/>
    </row>
    <row r="1002" spans="2:20">
      <c r="B1002" s="74"/>
      <c r="C1002" s="74"/>
      <c r="D1002" s="1071" t="s">
        <v>3397</v>
      </c>
      <c r="E1002" s="1072">
        <v>45489</v>
      </c>
      <c r="F1002" s="1070">
        <v>0.36527777777777776</v>
      </c>
      <c r="G1002" s="1072">
        <v>45489</v>
      </c>
      <c r="H1002" s="1070">
        <v>0.41805555555555557</v>
      </c>
      <c r="I1002" s="1073" t="s">
        <v>2586</v>
      </c>
      <c r="J1002" s="1073" t="s">
        <v>2317</v>
      </c>
      <c r="K1002" s="1074" t="s">
        <v>1213</v>
      </c>
      <c r="L1002" s="1173" t="s">
        <v>7</v>
      </c>
      <c r="M1002" s="1075"/>
      <c r="N1002" s="1076">
        <v>1</v>
      </c>
      <c r="O1002" s="1506">
        <v>76</v>
      </c>
      <c r="P1002" s="1507">
        <v>76</v>
      </c>
      <c r="Q1002" s="1077">
        <v>1</v>
      </c>
      <c r="R1002" s="1077" t="s">
        <v>1896</v>
      </c>
      <c r="S1002" s="1078"/>
      <c r="T1002" s="155"/>
    </row>
    <row r="1003" spans="2:20">
      <c r="B1003" s="74"/>
      <c r="C1003" s="74"/>
      <c r="D1003" s="1071" t="s">
        <v>3398</v>
      </c>
      <c r="E1003" s="1072">
        <v>45490</v>
      </c>
      <c r="F1003" s="1070">
        <v>0.63541666666666663</v>
      </c>
      <c r="G1003" s="1072">
        <v>45490</v>
      </c>
      <c r="H1003" s="1070">
        <v>0.74930555555555556</v>
      </c>
      <c r="I1003" s="1073" t="s">
        <v>2860</v>
      </c>
      <c r="J1003" s="1073" t="s">
        <v>2317</v>
      </c>
      <c r="K1003" s="1074" t="s">
        <v>1213</v>
      </c>
      <c r="L1003" s="1173" t="s">
        <v>1845</v>
      </c>
      <c r="M1003" s="1075" t="s">
        <v>1852</v>
      </c>
      <c r="N1003" s="1076">
        <v>4</v>
      </c>
      <c r="O1003" s="1506">
        <v>656</v>
      </c>
      <c r="P1003" s="1507">
        <v>164</v>
      </c>
      <c r="Q1003" s="1077">
        <v>5</v>
      </c>
      <c r="R1003" s="1077" t="s">
        <v>1896</v>
      </c>
      <c r="S1003" s="1078"/>
      <c r="T1003" s="155"/>
    </row>
    <row r="1004" spans="2:20">
      <c r="B1004" s="74"/>
      <c r="C1004" s="74"/>
      <c r="D1004" s="1071" t="s">
        <v>3399</v>
      </c>
      <c r="E1004" s="1072">
        <v>45490</v>
      </c>
      <c r="F1004" s="1070">
        <v>0.4465277777777778</v>
      </c>
      <c r="G1004" s="1072">
        <v>45490</v>
      </c>
      <c r="H1004" s="1070">
        <v>0.59027777777777779</v>
      </c>
      <c r="I1004" s="1073" t="s">
        <v>2589</v>
      </c>
      <c r="J1004" s="1073" t="s">
        <v>2344</v>
      </c>
      <c r="K1004" s="1074" t="s">
        <v>1</v>
      </c>
      <c r="L1004" s="1173" t="s">
        <v>1849</v>
      </c>
      <c r="M1004" s="1075"/>
      <c r="N1004" s="1076">
        <v>5</v>
      </c>
      <c r="O1004" s="1506">
        <v>1035</v>
      </c>
      <c r="P1004" s="1507">
        <v>207</v>
      </c>
      <c r="Q1004" s="1077">
        <v>1</v>
      </c>
      <c r="R1004" s="1077" t="s">
        <v>1896</v>
      </c>
      <c r="S1004" s="1078"/>
      <c r="T1004" s="155"/>
    </row>
    <row r="1005" spans="2:20">
      <c r="B1005" s="74"/>
      <c r="C1005" s="74"/>
      <c r="D1005" s="1071" t="s">
        <v>3400</v>
      </c>
      <c r="E1005" s="1072">
        <v>45490</v>
      </c>
      <c r="F1005" s="1070">
        <v>0.40277777777777779</v>
      </c>
      <c r="G1005" s="1072">
        <v>45490</v>
      </c>
      <c r="H1005" s="1070">
        <v>0.44791666666666669</v>
      </c>
      <c r="I1005" s="1073" t="s">
        <v>2851</v>
      </c>
      <c r="J1005" s="1073" t="s">
        <v>2344</v>
      </c>
      <c r="K1005" s="1074" t="s">
        <v>2</v>
      </c>
      <c r="L1005" s="1173" t="s">
        <v>1849</v>
      </c>
      <c r="M1005" s="1075"/>
      <c r="N1005" s="1076">
        <v>1</v>
      </c>
      <c r="O1005" s="1506">
        <v>65</v>
      </c>
      <c r="P1005" s="1507">
        <v>65</v>
      </c>
      <c r="Q1005" s="1077">
        <v>1</v>
      </c>
      <c r="R1005" s="1077" t="s">
        <v>1896</v>
      </c>
      <c r="S1005" s="1078"/>
      <c r="T1005" s="155"/>
    </row>
    <row r="1006" spans="2:20">
      <c r="B1006" s="74"/>
      <c r="C1006" s="74"/>
      <c r="D1006" s="1071" t="s">
        <v>3401</v>
      </c>
      <c r="E1006" s="1072">
        <v>45490</v>
      </c>
      <c r="F1006" s="1070">
        <v>0.4236111111111111</v>
      </c>
      <c r="G1006" s="1072">
        <v>45490</v>
      </c>
      <c r="H1006" s="1070">
        <v>0.42708333333333331</v>
      </c>
      <c r="I1006" s="1073" t="s">
        <v>2438</v>
      </c>
      <c r="J1006" s="1073" t="s">
        <v>2317</v>
      </c>
      <c r="K1006" s="1074" t="s">
        <v>2</v>
      </c>
      <c r="L1006" s="1173" t="s">
        <v>1849</v>
      </c>
      <c r="M1006" s="1075"/>
      <c r="N1006" s="1076">
        <v>1</v>
      </c>
      <c r="O1006" s="1506">
        <v>5</v>
      </c>
      <c r="P1006" s="1507">
        <v>5</v>
      </c>
      <c r="Q1006" s="1077">
        <v>1</v>
      </c>
      <c r="R1006" s="1077" t="s">
        <v>1896</v>
      </c>
      <c r="S1006" s="1078"/>
      <c r="T1006" s="155"/>
    </row>
    <row r="1007" spans="2:20">
      <c r="B1007" s="74"/>
      <c r="C1007" s="74"/>
      <c r="D1007" s="1071" t="s">
        <v>3402</v>
      </c>
      <c r="E1007" s="1072">
        <v>45490</v>
      </c>
      <c r="F1007" s="1070">
        <v>0.53125</v>
      </c>
      <c r="G1007" s="1072">
        <v>45490</v>
      </c>
      <c r="H1007" s="1070">
        <v>0.57638888888888884</v>
      </c>
      <c r="I1007" s="1073" t="s">
        <v>2589</v>
      </c>
      <c r="J1007" s="1073" t="s">
        <v>2344</v>
      </c>
      <c r="K1007" s="1074" t="s">
        <v>1</v>
      </c>
      <c r="L1007" s="1173" t="s">
        <v>1849</v>
      </c>
      <c r="M1007" s="1075"/>
      <c r="N1007" s="1076">
        <v>1</v>
      </c>
      <c r="O1007" s="1506">
        <v>65</v>
      </c>
      <c r="P1007" s="1507">
        <v>65</v>
      </c>
      <c r="Q1007" s="1077">
        <v>1</v>
      </c>
      <c r="R1007" s="1077" t="s">
        <v>1896</v>
      </c>
      <c r="S1007" s="1078"/>
      <c r="T1007" s="155"/>
    </row>
    <row r="1008" spans="2:20">
      <c r="B1008" s="74"/>
      <c r="C1008" s="74"/>
      <c r="D1008" s="1071" t="s">
        <v>3403</v>
      </c>
      <c r="E1008" s="1072">
        <v>45490</v>
      </c>
      <c r="F1008" s="1070">
        <v>0.33680555555555558</v>
      </c>
      <c r="G1008" s="1072">
        <v>45490</v>
      </c>
      <c r="H1008" s="1070">
        <v>0.68055555555555558</v>
      </c>
      <c r="I1008" s="1073" t="s">
        <v>2384</v>
      </c>
      <c r="J1008" s="1073" t="s">
        <v>2317</v>
      </c>
      <c r="K1008" s="1074" t="s">
        <v>2</v>
      </c>
      <c r="L1008" s="1173" t="s">
        <v>1849</v>
      </c>
      <c r="M1008" s="1075"/>
      <c r="N1008" s="1076">
        <v>20</v>
      </c>
      <c r="O1008" s="1506">
        <v>9900</v>
      </c>
      <c r="P1008" s="1507">
        <v>495</v>
      </c>
      <c r="Q1008" s="1077">
        <v>2</v>
      </c>
      <c r="R1008" s="1077" t="s">
        <v>1896</v>
      </c>
      <c r="S1008" s="1078"/>
      <c r="T1008" s="155"/>
    </row>
    <row r="1009" spans="2:20">
      <c r="B1009" s="74"/>
      <c r="C1009" s="74"/>
      <c r="D1009" s="1071" t="s">
        <v>3404</v>
      </c>
      <c r="E1009" s="1072">
        <v>45490</v>
      </c>
      <c r="F1009" s="1070">
        <v>0.81805555555555554</v>
      </c>
      <c r="G1009" s="1072">
        <v>45491</v>
      </c>
      <c r="H1009" s="1070">
        <v>0</v>
      </c>
      <c r="I1009" s="1073" t="s">
        <v>2543</v>
      </c>
      <c r="J1009" s="1073" t="s">
        <v>2317</v>
      </c>
      <c r="K1009" s="1074" t="s">
        <v>1</v>
      </c>
      <c r="L1009" s="1173" t="s">
        <v>1845</v>
      </c>
      <c r="M1009" s="1075" t="s">
        <v>1848</v>
      </c>
      <c r="N1009" s="1076">
        <v>1</v>
      </c>
      <c r="O1009" s="1506">
        <v>262</v>
      </c>
      <c r="P1009" s="1507">
        <v>262</v>
      </c>
      <c r="Q1009" s="1077">
        <v>1</v>
      </c>
      <c r="R1009" s="1077" t="s">
        <v>1896</v>
      </c>
      <c r="S1009" s="1078"/>
      <c r="T1009" s="155"/>
    </row>
    <row r="1010" spans="2:20">
      <c r="B1010" s="74"/>
      <c r="C1010" s="74"/>
      <c r="D1010" s="1071" t="s">
        <v>3405</v>
      </c>
      <c r="E1010" s="1072">
        <v>45490</v>
      </c>
      <c r="F1010" s="1070">
        <v>0.33333333333333331</v>
      </c>
      <c r="G1010" s="1072">
        <v>45490</v>
      </c>
      <c r="H1010" s="1070">
        <v>0.52986111111111112</v>
      </c>
      <c r="I1010" s="1073" t="s">
        <v>2876</v>
      </c>
      <c r="J1010" s="1073" t="s">
        <v>2320</v>
      </c>
      <c r="K1010" s="1074" t="s">
        <v>1</v>
      </c>
      <c r="L1010" s="1173" t="s">
        <v>1849</v>
      </c>
      <c r="M1010" s="1075"/>
      <c r="N1010" s="1076">
        <v>2</v>
      </c>
      <c r="O1010" s="1506">
        <v>566</v>
      </c>
      <c r="P1010" s="1507">
        <v>283</v>
      </c>
      <c r="Q1010" s="1077">
        <v>2</v>
      </c>
      <c r="R1010" s="1077" t="s">
        <v>1896</v>
      </c>
      <c r="S1010" s="1078"/>
      <c r="T1010" s="155"/>
    </row>
    <row r="1011" spans="2:20">
      <c r="B1011" s="74"/>
      <c r="C1011" s="74"/>
      <c r="D1011" s="1071" t="s">
        <v>3406</v>
      </c>
      <c r="E1011" s="1072">
        <v>45490</v>
      </c>
      <c r="F1011" s="1070">
        <v>0.54861111111111116</v>
      </c>
      <c r="G1011" s="1072">
        <v>45490</v>
      </c>
      <c r="H1011" s="1070">
        <v>0.55208333333333337</v>
      </c>
      <c r="I1011" s="1073" t="s">
        <v>2341</v>
      </c>
      <c r="J1011" s="1073" t="s">
        <v>2317</v>
      </c>
      <c r="K1011" s="1074" t="s">
        <v>1213</v>
      </c>
      <c r="L1011" s="1173" t="s">
        <v>1843</v>
      </c>
      <c r="M1011" s="1075" t="s">
        <v>1296</v>
      </c>
      <c r="N1011" s="1076">
        <v>1075</v>
      </c>
      <c r="O1011" s="1506">
        <v>5375</v>
      </c>
      <c r="P1011" s="1507">
        <v>5</v>
      </c>
      <c r="Q1011" s="1077">
        <v>1</v>
      </c>
      <c r="R1011" s="1077" t="s">
        <v>1896</v>
      </c>
      <c r="S1011" s="1078"/>
      <c r="T1011" s="155"/>
    </row>
    <row r="1012" spans="2:20">
      <c r="B1012" s="74"/>
      <c r="C1012" s="74"/>
      <c r="D1012" s="1071" t="s">
        <v>3407</v>
      </c>
      <c r="E1012" s="1072">
        <v>45490</v>
      </c>
      <c r="F1012" s="1070">
        <v>2.0833333333333332E-2</v>
      </c>
      <c r="G1012" s="1072">
        <v>45505</v>
      </c>
      <c r="H1012" s="1070">
        <v>0.27083333333333331</v>
      </c>
      <c r="I1012" s="1073" t="s">
        <v>2867</v>
      </c>
      <c r="J1012" s="1073" t="s">
        <v>2317</v>
      </c>
      <c r="K1012" s="1074" t="s">
        <v>1</v>
      </c>
      <c r="L1012" s="1173" t="s">
        <v>2323</v>
      </c>
      <c r="M1012" s="1075" t="s">
        <v>1302</v>
      </c>
      <c r="N1012" s="1076">
        <v>1</v>
      </c>
      <c r="O1012" s="1506">
        <v>21960</v>
      </c>
      <c r="P1012" s="1507">
        <v>21960</v>
      </c>
      <c r="Q1012" s="1077">
        <v>1</v>
      </c>
      <c r="R1012" s="1077" t="s">
        <v>1896</v>
      </c>
      <c r="S1012" s="1078"/>
      <c r="T1012" s="155"/>
    </row>
    <row r="1013" spans="2:20">
      <c r="B1013" s="74"/>
      <c r="C1013" s="74"/>
      <c r="D1013" s="1071" t="s">
        <v>3408</v>
      </c>
      <c r="E1013" s="1072">
        <v>45490</v>
      </c>
      <c r="F1013" s="1070">
        <v>0.7416666666666667</v>
      </c>
      <c r="G1013" s="1072">
        <v>45490</v>
      </c>
      <c r="H1013" s="1070">
        <v>0.80486111111111114</v>
      </c>
      <c r="I1013" s="1073" t="s">
        <v>2426</v>
      </c>
      <c r="J1013" s="1073" t="s">
        <v>2320</v>
      </c>
      <c r="K1013" s="1074" t="s">
        <v>2</v>
      </c>
      <c r="L1013" s="1173" t="s">
        <v>1846</v>
      </c>
      <c r="M1013" s="1075" t="s">
        <v>1305</v>
      </c>
      <c r="N1013" s="1076">
        <v>1</v>
      </c>
      <c r="O1013" s="1506">
        <v>91</v>
      </c>
      <c r="P1013" s="1507">
        <v>91</v>
      </c>
      <c r="Q1013" s="1077">
        <v>1</v>
      </c>
      <c r="R1013" s="1077" t="s">
        <v>1896</v>
      </c>
      <c r="S1013" s="1078"/>
      <c r="T1013" s="155"/>
    </row>
    <row r="1014" spans="2:20">
      <c r="B1014" s="74"/>
      <c r="C1014" s="74"/>
      <c r="D1014" s="1071" t="s">
        <v>3409</v>
      </c>
      <c r="E1014" s="1072">
        <v>45490</v>
      </c>
      <c r="F1014" s="1070">
        <v>0.375</v>
      </c>
      <c r="G1014" s="1072">
        <v>45490</v>
      </c>
      <c r="H1014" s="1070">
        <v>0.65625</v>
      </c>
      <c r="I1014" s="1073" t="s">
        <v>2579</v>
      </c>
      <c r="J1014" s="1073" t="s">
        <v>2317</v>
      </c>
      <c r="K1014" s="1074" t="s">
        <v>1213</v>
      </c>
      <c r="L1014" s="1173" t="s">
        <v>1849</v>
      </c>
      <c r="M1014" s="1075"/>
      <c r="N1014" s="1076">
        <v>46</v>
      </c>
      <c r="O1014" s="1506">
        <v>18630</v>
      </c>
      <c r="P1014" s="1507">
        <v>405</v>
      </c>
      <c r="Q1014" s="1077">
        <v>2</v>
      </c>
      <c r="R1014" s="1077" t="s">
        <v>1896</v>
      </c>
      <c r="S1014" s="1078"/>
      <c r="T1014" s="155"/>
    </row>
    <row r="1015" spans="2:20">
      <c r="B1015" s="74"/>
      <c r="C1015" s="74"/>
      <c r="D1015" s="1071" t="s">
        <v>3398</v>
      </c>
      <c r="E1015" s="1072">
        <v>45490</v>
      </c>
      <c r="F1015" s="1070">
        <v>0.63541666666666663</v>
      </c>
      <c r="G1015" s="1072">
        <v>45490</v>
      </c>
      <c r="H1015" s="1070">
        <v>0.64166666666666672</v>
      </c>
      <c r="I1015" s="1073" t="s">
        <v>2860</v>
      </c>
      <c r="J1015" s="1073" t="s">
        <v>2317</v>
      </c>
      <c r="K1015" s="1074" t="s">
        <v>1213</v>
      </c>
      <c r="L1015" s="1173" t="s">
        <v>1845</v>
      </c>
      <c r="M1015" s="1075" t="s">
        <v>1852</v>
      </c>
      <c r="N1015" s="1076">
        <v>12</v>
      </c>
      <c r="O1015" s="1506">
        <v>108</v>
      </c>
      <c r="P1015" s="1507">
        <v>9</v>
      </c>
      <c r="Q1015" s="1077">
        <v>2</v>
      </c>
      <c r="R1015" s="1077" t="s">
        <v>1896</v>
      </c>
      <c r="S1015" s="1078"/>
      <c r="T1015" s="155"/>
    </row>
    <row r="1016" spans="2:20">
      <c r="B1016" s="74"/>
      <c r="C1016" s="74"/>
      <c r="D1016" s="1071" t="s">
        <v>3409</v>
      </c>
      <c r="E1016" s="1072">
        <v>45490</v>
      </c>
      <c r="F1016" s="1070">
        <v>0.37847222222222221</v>
      </c>
      <c r="G1016" s="1072">
        <v>45490</v>
      </c>
      <c r="H1016" s="1070">
        <v>0.64930555555555558</v>
      </c>
      <c r="I1016" s="1073" t="s">
        <v>2579</v>
      </c>
      <c r="J1016" s="1073" t="s">
        <v>2317</v>
      </c>
      <c r="K1016" s="1074" t="s">
        <v>1213</v>
      </c>
      <c r="L1016" s="1173" t="s">
        <v>1849</v>
      </c>
      <c r="M1016" s="1075"/>
      <c r="N1016" s="1076">
        <v>82</v>
      </c>
      <c r="O1016" s="1506">
        <v>31980</v>
      </c>
      <c r="P1016" s="1507">
        <v>390</v>
      </c>
      <c r="Q1016" s="1077">
        <v>1</v>
      </c>
      <c r="R1016" s="1077" t="s">
        <v>1896</v>
      </c>
      <c r="S1016" s="1078"/>
      <c r="T1016" s="155"/>
    </row>
    <row r="1017" spans="2:20">
      <c r="B1017" s="74"/>
      <c r="C1017" s="74"/>
      <c r="D1017" s="1071" t="s">
        <v>3398</v>
      </c>
      <c r="E1017" s="1072">
        <v>45490</v>
      </c>
      <c r="F1017" s="1070">
        <v>0.63541666666666663</v>
      </c>
      <c r="G1017" s="1072">
        <v>45490</v>
      </c>
      <c r="H1017" s="1070">
        <v>0.64166666666666672</v>
      </c>
      <c r="I1017" s="1073" t="s">
        <v>2827</v>
      </c>
      <c r="J1017" s="1073" t="s">
        <v>2317</v>
      </c>
      <c r="K1017" s="1074" t="s">
        <v>1</v>
      </c>
      <c r="L1017" s="1173" t="s">
        <v>1845</v>
      </c>
      <c r="M1017" s="1075" t="s">
        <v>1852</v>
      </c>
      <c r="N1017" s="1076">
        <v>38</v>
      </c>
      <c r="O1017" s="1506">
        <v>342</v>
      </c>
      <c r="P1017" s="1507">
        <v>9</v>
      </c>
      <c r="Q1017" s="1077">
        <v>3</v>
      </c>
      <c r="R1017" s="1077" t="s">
        <v>1896</v>
      </c>
      <c r="S1017" s="1078"/>
      <c r="T1017" s="155"/>
    </row>
    <row r="1018" spans="2:20">
      <c r="B1018" s="74"/>
      <c r="C1018" s="74"/>
      <c r="D1018" s="1071" t="s">
        <v>3398</v>
      </c>
      <c r="E1018" s="1072">
        <v>45490</v>
      </c>
      <c r="F1018" s="1070">
        <v>0.63541666666666663</v>
      </c>
      <c r="G1018" s="1072">
        <v>45490</v>
      </c>
      <c r="H1018" s="1070">
        <v>0.64166666666666672</v>
      </c>
      <c r="I1018" s="1073" t="s">
        <v>2860</v>
      </c>
      <c r="J1018" s="1073" t="s">
        <v>2317</v>
      </c>
      <c r="K1018" s="1074" t="s">
        <v>1213</v>
      </c>
      <c r="L1018" s="1173" t="s">
        <v>1845</v>
      </c>
      <c r="M1018" s="1075" t="s">
        <v>1852</v>
      </c>
      <c r="N1018" s="1076">
        <v>6</v>
      </c>
      <c r="O1018" s="1506">
        <v>54</v>
      </c>
      <c r="P1018" s="1507">
        <v>9</v>
      </c>
      <c r="Q1018" s="1077">
        <v>3</v>
      </c>
      <c r="R1018" s="1077" t="s">
        <v>1896</v>
      </c>
      <c r="S1018" s="1078"/>
      <c r="T1018" s="155"/>
    </row>
    <row r="1019" spans="2:20">
      <c r="B1019" s="74"/>
      <c r="C1019" s="74"/>
      <c r="D1019" s="1071" t="s">
        <v>3410</v>
      </c>
      <c r="E1019" s="1072">
        <v>45490</v>
      </c>
      <c r="F1019" s="1070">
        <v>0.47222222222222221</v>
      </c>
      <c r="G1019" s="1072">
        <v>45490</v>
      </c>
      <c r="H1019" s="1070">
        <v>0.50347222222222221</v>
      </c>
      <c r="I1019" s="1073" t="s">
        <v>2851</v>
      </c>
      <c r="J1019" s="1073" t="s">
        <v>2344</v>
      </c>
      <c r="K1019" s="1074" t="s">
        <v>2</v>
      </c>
      <c r="L1019" s="1173" t="s">
        <v>1849</v>
      </c>
      <c r="M1019" s="1075"/>
      <c r="N1019" s="1076">
        <v>1</v>
      </c>
      <c r="O1019" s="1506">
        <v>45</v>
      </c>
      <c r="P1019" s="1507">
        <v>45</v>
      </c>
      <c r="Q1019" s="1077">
        <v>1</v>
      </c>
      <c r="R1019" s="1077" t="s">
        <v>1896</v>
      </c>
      <c r="S1019" s="1078"/>
      <c r="T1019" s="155"/>
    </row>
    <row r="1020" spans="2:20">
      <c r="B1020" s="74"/>
      <c r="C1020" s="74"/>
      <c r="D1020" s="1071" t="s">
        <v>3405</v>
      </c>
      <c r="E1020" s="1072">
        <v>45490</v>
      </c>
      <c r="F1020" s="1070">
        <v>0.33333333333333331</v>
      </c>
      <c r="G1020" s="1072">
        <v>45490</v>
      </c>
      <c r="H1020" s="1070">
        <v>0.52986111111111112</v>
      </c>
      <c r="I1020" s="1073" t="s">
        <v>2876</v>
      </c>
      <c r="J1020" s="1073" t="s">
        <v>2320</v>
      </c>
      <c r="K1020" s="1074" t="s">
        <v>1</v>
      </c>
      <c r="L1020" s="1173" t="s">
        <v>1849</v>
      </c>
      <c r="M1020" s="1075"/>
      <c r="N1020" s="1076">
        <v>1</v>
      </c>
      <c r="O1020" s="1506">
        <v>283</v>
      </c>
      <c r="P1020" s="1507">
        <v>283</v>
      </c>
      <c r="Q1020" s="1077">
        <v>1</v>
      </c>
      <c r="R1020" s="1077" t="s">
        <v>1896</v>
      </c>
      <c r="S1020" s="1078"/>
      <c r="T1020" s="155"/>
    </row>
    <row r="1021" spans="2:20">
      <c r="B1021" s="74"/>
      <c r="C1021" s="74"/>
      <c r="D1021" s="1071" t="s">
        <v>3411</v>
      </c>
      <c r="E1021" s="1072">
        <v>45490</v>
      </c>
      <c r="F1021" s="1070">
        <v>0.51736111111111116</v>
      </c>
      <c r="G1021" s="1072">
        <v>45490</v>
      </c>
      <c r="H1021" s="1070">
        <v>0.54513888888888884</v>
      </c>
      <c r="I1021" s="1073" t="s">
        <v>3378</v>
      </c>
      <c r="J1021" s="1073" t="s">
        <v>2320</v>
      </c>
      <c r="K1021" s="1074" t="s">
        <v>1213</v>
      </c>
      <c r="L1021" s="1173" t="s">
        <v>1849</v>
      </c>
      <c r="M1021" s="1075"/>
      <c r="N1021" s="1076">
        <v>44</v>
      </c>
      <c r="O1021" s="1506">
        <v>1760</v>
      </c>
      <c r="P1021" s="1507">
        <v>40</v>
      </c>
      <c r="Q1021" s="1077">
        <v>1</v>
      </c>
      <c r="R1021" s="1077" t="s">
        <v>1896</v>
      </c>
      <c r="S1021" s="1078"/>
      <c r="T1021" s="155"/>
    </row>
    <row r="1022" spans="2:20">
      <c r="B1022" s="74"/>
      <c r="C1022" s="74"/>
      <c r="D1022" s="1071" t="s">
        <v>3412</v>
      </c>
      <c r="E1022" s="1072">
        <v>45490</v>
      </c>
      <c r="F1022" s="1070">
        <v>0.46041666666666664</v>
      </c>
      <c r="G1022" s="1072">
        <v>45490</v>
      </c>
      <c r="H1022" s="1070">
        <v>0.53819444444444442</v>
      </c>
      <c r="I1022" s="1073" t="s">
        <v>2339</v>
      </c>
      <c r="J1022" s="1073" t="s">
        <v>2320</v>
      </c>
      <c r="K1022" s="1074" t="s">
        <v>2</v>
      </c>
      <c r="L1022" s="1173" t="s">
        <v>1849</v>
      </c>
      <c r="M1022" s="1075"/>
      <c r="N1022" s="1076">
        <v>1</v>
      </c>
      <c r="O1022" s="1506">
        <v>112</v>
      </c>
      <c r="P1022" s="1507">
        <v>112</v>
      </c>
      <c r="Q1022" s="1077">
        <v>1</v>
      </c>
      <c r="R1022" s="1077" t="s">
        <v>1896</v>
      </c>
      <c r="S1022" s="1078"/>
      <c r="T1022" s="155"/>
    </row>
    <row r="1023" spans="2:20">
      <c r="B1023" s="74"/>
      <c r="C1023" s="74"/>
      <c r="D1023" s="1071" t="s">
        <v>3398</v>
      </c>
      <c r="E1023" s="1072">
        <v>45490</v>
      </c>
      <c r="F1023" s="1070">
        <v>0.63541666666666663</v>
      </c>
      <c r="G1023" s="1072">
        <v>45490</v>
      </c>
      <c r="H1023" s="1070">
        <v>0.74861111111111112</v>
      </c>
      <c r="I1023" s="1073" t="s">
        <v>2860</v>
      </c>
      <c r="J1023" s="1073" t="s">
        <v>2317</v>
      </c>
      <c r="K1023" s="1074" t="s">
        <v>1213</v>
      </c>
      <c r="L1023" s="1173" t="s">
        <v>1845</v>
      </c>
      <c r="M1023" s="1075" t="s">
        <v>1852</v>
      </c>
      <c r="N1023" s="1076">
        <v>20</v>
      </c>
      <c r="O1023" s="1506">
        <v>3280</v>
      </c>
      <c r="P1023" s="1507">
        <v>164</v>
      </c>
      <c r="Q1023" s="1077">
        <v>4</v>
      </c>
      <c r="R1023" s="1077" t="s">
        <v>1896</v>
      </c>
      <c r="S1023" s="1078"/>
      <c r="T1023" s="155"/>
    </row>
    <row r="1024" spans="2:20">
      <c r="B1024" s="74"/>
      <c r="C1024" s="74"/>
      <c r="D1024" s="1071" t="s">
        <v>3398</v>
      </c>
      <c r="E1024" s="1072">
        <v>45490</v>
      </c>
      <c r="F1024" s="1070">
        <v>0.63541666666666663</v>
      </c>
      <c r="G1024" s="1072">
        <v>45490</v>
      </c>
      <c r="H1024" s="1070">
        <v>0.74930555555555556</v>
      </c>
      <c r="I1024" s="1073" t="s">
        <v>2827</v>
      </c>
      <c r="J1024" s="1073" t="s">
        <v>2317</v>
      </c>
      <c r="K1024" s="1074" t="s">
        <v>1</v>
      </c>
      <c r="L1024" s="1173" t="s">
        <v>1845</v>
      </c>
      <c r="M1024" s="1075" t="s">
        <v>1852</v>
      </c>
      <c r="N1024" s="1076">
        <v>31</v>
      </c>
      <c r="O1024" s="1506">
        <v>5084</v>
      </c>
      <c r="P1024" s="1507">
        <v>164</v>
      </c>
      <c r="Q1024" s="1077">
        <v>5</v>
      </c>
      <c r="R1024" s="1077" t="s">
        <v>1896</v>
      </c>
      <c r="S1024" s="1078"/>
      <c r="T1024" s="155"/>
    </row>
    <row r="1025" spans="2:20">
      <c r="B1025" s="74"/>
      <c r="C1025" s="74"/>
      <c r="D1025" s="1071" t="s">
        <v>3413</v>
      </c>
      <c r="E1025" s="1072">
        <v>45490</v>
      </c>
      <c r="F1025" s="1070">
        <v>0.55208333333333337</v>
      </c>
      <c r="G1025" s="1072">
        <v>45490</v>
      </c>
      <c r="H1025" s="1070">
        <v>0.57361111111111107</v>
      </c>
      <c r="I1025" s="1073" t="s">
        <v>2327</v>
      </c>
      <c r="J1025" s="1073" t="s">
        <v>2320</v>
      </c>
      <c r="K1025" s="1074" t="s">
        <v>2</v>
      </c>
      <c r="L1025" s="1173" t="s">
        <v>1849</v>
      </c>
      <c r="M1025" s="1075"/>
      <c r="N1025" s="1076">
        <v>3</v>
      </c>
      <c r="O1025" s="1506">
        <v>93</v>
      </c>
      <c r="P1025" s="1507">
        <v>31</v>
      </c>
      <c r="Q1025" s="1077">
        <v>1</v>
      </c>
      <c r="R1025" s="1077" t="s">
        <v>1896</v>
      </c>
      <c r="S1025" s="1078"/>
      <c r="T1025" s="155"/>
    </row>
    <row r="1026" spans="2:20">
      <c r="B1026" s="74"/>
      <c r="C1026" s="74"/>
      <c r="D1026" s="1071" t="s">
        <v>3414</v>
      </c>
      <c r="E1026" s="1072">
        <v>45490</v>
      </c>
      <c r="F1026" s="1070">
        <v>0.87152777777777779</v>
      </c>
      <c r="G1026" s="1072">
        <v>45490</v>
      </c>
      <c r="H1026" s="1070">
        <v>0.97083333333333333</v>
      </c>
      <c r="I1026" s="1073" t="s">
        <v>2524</v>
      </c>
      <c r="J1026" s="1073" t="s">
        <v>2317</v>
      </c>
      <c r="K1026" s="1074" t="s">
        <v>2</v>
      </c>
      <c r="L1026" s="1173" t="s">
        <v>1847</v>
      </c>
      <c r="M1026" s="1075"/>
      <c r="N1026" s="1076">
        <v>1</v>
      </c>
      <c r="O1026" s="1506">
        <v>143</v>
      </c>
      <c r="P1026" s="1507">
        <v>143</v>
      </c>
      <c r="Q1026" s="1077">
        <v>1</v>
      </c>
      <c r="R1026" s="1077" t="s">
        <v>1896</v>
      </c>
      <c r="S1026" s="1078"/>
      <c r="T1026" s="155"/>
    </row>
    <row r="1027" spans="2:20">
      <c r="B1027" s="74"/>
      <c r="C1027" s="74"/>
      <c r="D1027" s="1071" t="s">
        <v>3415</v>
      </c>
      <c r="E1027" s="1072">
        <v>45490</v>
      </c>
      <c r="F1027" s="1070">
        <v>0.52083333333333337</v>
      </c>
      <c r="G1027" s="1072">
        <v>45490</v>
      </c>
      <c r="H1027" s="1070">
        <v>0.54861111111111116</v>
      </c>
      <c r="I1027" s="1073" t="s">
        <v>2851</v>
      </c>
      <c r="J1027" s="1073" t="s">
        <v>2344</v>
      </c>
      <c r="K1027" s="1074" t="s">
        <v>2</v>
      </c>
      <c r="L1027" s="1173" t="s">
        <v>1849</v>
      </c>
      <c r="M1027" s="1075"/>
      <c r="N1027" s="1076">
        <v>2</v>
      </c>
      <c r="O1027" s="1506">
        <v>80</v>
      </c>
      <c r="P1027" s="1507">
        <v>40</v>
      </c>
      <c r="Q1027" s="1077">
        <v>1</v>
      </c>
      <c r="R1027" s="1077" t="s">
        <v>1896</v>
      </c>
      <c r="S1027" s="1078"/>
      <c r="T1027" s="155"/>
    </row>
    <row r="1028" spans="2:20">
      <c r="B1028" s="74"/>
      <c r="C1028" s="74"/>
      <c r="D1028" s="1071" t="s">
        <v>3416</v>
      </c>
      <c r="E1028" s="1072">
        <v>45490</v>
      </c>
      <c r="F1028" s="1070">
        <v>0.72916666666666663</v>
      </c>
      <c r="G1028" s="1072">
        <v>45490</v>
      </c>
      <c r="H1028" s="1070">
        <v>0.96736111111111112</v>
      </c>
      <c r="I1028" s="1073" t="s">
        <v>2543</v>
      </c>
      <c r="J1028" s="1073" t="s">
        <v>2317</v>
      </c>
      <c r="K1028" s="1074" t="s">
        <v>1</v>
      </c>
      <c r="L1028" s="1173" t="s">
        <v>1845</v>
      </c>
      <c r="M1028" s="1075" t="s">
        <v>1848</v>
      </c>
      <c r="N1028" s="1076">
        <v>1</v>
      </c>
      <c r="O1028" s="1506">
        <v>343</v>
      </c>
      <c r="P1028" s="1507">
        <v>343</v>
      </c>
      <c r="Q1028" s="1077">
        <v>1</v>
      </c>
      <c r="R1028" s="1077" t="s">
        <v>1896</v>
      </c>
      <c r="S1028" s="1078"/>
      <c r="T1028" s="155"/>
    </row>
    <row r="1029" spans="2:20">
      <c r="B1029" s="74"/>
      <c r="C1029" s="74"/>
      <c r="D1029" s="1071" t="s">
        <v>3398</v>
      </c>
      <c r="E1029" s="1072">
        <v>45490</v>
      </c>
      <c r="F1029" s="1070">
        <v>0.63541666666666663</v>
      </c>
      <c r="G1029" s="1072">
        <v>45490</v>
      </c>
      <c r="H1029" s="1070">
        <v>0.74861111111111112</v>
      </c>
      <c r="I1029" s="1073" t="s">
        <v>2827</v>
      </c>
      <c r="J1029" s="1073" t="s">
        <v>2317</v>
      </c>
      <c r="K1029" s="1074" t="s">
        <v>1</v>
      </c>
      <c r="L1029" s="1173" t="s">
        <v>1845</v>
      </c>
      <c r="M1029" s="1075" t="s">
        <v>1852</v>
      </c>
      <c r="N1029" s="1076">
        <v>420</v>
      </c>
      <c r="O1029" s="1506">
        <v>68880</v>
      </c>
      <c r="P1029" s="1507">
        <v>164</v>
      </c>
      <c r="Q1029" s="1077">
        <v>4</v>
      </c>
      <c r="R1029" s="1077" t="s">
        <v>1896</v>
      </c>
      <c r="S1029" s="1078"/>
      <c r="T1029" s="155"/>
    </row>
    <row r="1030" spans="2:20">
      <c r="B1030" s="74"/>
      <c r="C1030" s="74"/>
      <c r="D1030" s="1071" t="s">
        <v>3417</v>
      </c>
      <c r="E1030" s="1072">
        <v>45490</v>
      </c>
      <c r="F1030" s="1070">
        <v>0.43194444444444446</v>
      </c>
      <c r="G1030" s="1072">
        <v>45490</v>
      </c>
      <c r="H1030" s="1070">
        <v>0.58402777777777781</v>
      </c>
      <c r="I1030" s="1073" t="s">
        <v>3049</v>
      </c>
      <c r="J1030" s="1073" t="s">
        <v>2320</v>
      </c>
      <c r="K1030" s="1074" t="s">
        <v>1213</v>
      </c>
      <c r="L1030" s="1173" t="s">
        <v>1843</v>
      </c>
      <c r="M1030" s="1075" t="s">
        <v>1296</v>
      </c>
      <c r="N1030" s="1076">
        <v>90</v>
      </c>
      <c r="O1030" s="1506">
        <v>19620</v>
      </c>
      <c r="P1030" s="1507">
        <v>218</v>
      </c>
      <c r="Q1030" s="1077">
        <v>1</v>
      </c>
      <c r="R1030" s="1077" t="s">
        <v>1896</v>
      </c>
      <c r="S1030" s="1078"/>
      <c r="T1030" s="155"/>
    </row>
    <row r="1031" spans="2:20">
      <c r="B1031" s="74"/>
      <c r="C1031" s="74"/>
      <c r="D1031" s="1071" t="s">
        <v>3418</v>
      </c>
      <c r="E1031" s="1072">
        <v>45490</v>
      </c>
      <c r="F1031" s="1070">
        <v>0.59722222222222221</v>
      </c>
      <c r="G1031" s="1072">
        <v>45490</v>
      </c>
      <c r="H1031" s="1070">
        <v>0.93194444444444446</v>
      </c>
      <c r="I1031" s="1073" t="s">
        <v>3419</v>
      </c>
      <c r="J1031" s="1073" t="s">
        <v>2317</v>
      </c>
      <c r="K1031" s="1074" t="s">
        <v>1213</v>
      </c>
      <c r="L1031" s="1173" t="s">
        <v>2323</v>
      </c>
      <c r="M1031" s="1075" t="s">
        <v>1303</v>
      </c>
      <c r="N1031" s="1076">
        <v>99</v>
      </c>
      <c r="O1031" s="1506">
        <v>47718</v>
      </c>
      <c r="P1031" s="1507">
        <v>482</v>
      </c>
      <c r="Q1031" s="1077">
        <v>2</v>
      </c>
      <c r="R1031" s="1077" t="s">
        <v>1896</v>
      </c>
      <c r="S1031" s="1078"/>
      <c r="T1031" s="155"/>
    </row>
    <row r="1032" spans="2:20">
      <c r="B1032" s="74"/>
      <c r="C1032" s="74"/>
      <c r="D1032" s="1071" t="s">
        <v>3403</v>
      </c>
      <c r="E1032" s="1072">
        <v>45490</v>
      </c>
      <c r="F1032" s="1070">
        <v>0.34027777777777779</v>
      </c>
      <c r="G1032" s="1072">
        <v>45490</v>
      </c>
      <c r="H1032" s="1070">
        <v>0.67708333333333337</v>
      </c>
      <c r="I1032" s="1073" t="s">
        <v>2384</v>
      </c>
      <c r="J1032" s="1073" t="s">
        <v>2317</v>
      </c>
      <c r="K1032" s="1074" t="s">
        <v>2</v>
      </c>
      <c r="L1032" s="1173" t="s">
        <v>1849</v>
      </c>
      <c r="M1032" s="1075"/>
      <c r="N1032" s="1076">
        <v>5</v>
      </c>
      <c r="O1032" s="1506">
        <v>2425</v>
      </c>
      <c r="P1032" s="1507">
        <v>485</v>
      </c>
      <c r="Q1032" s="1077">
        <v>1</v>
      </c>
      <c r="R1032" s="1077" t="s">
        <v>1896</v>
      </c>
      <c r="S1032" s="1078"/>
      <c r="T1032" s="155"/>
    </row>
    <row r="1033" spans="2:20">
      <c r="B1033" s="74"/>
      <c r="C1033" s="74"/>
      <c r="D1033" s="1071" t="s">
        <v>3420</v>
      </c>
      <c r="E1033" s="1072">
        <v>45490</v>
      </c>
      <c r="F1033" s="1070">
        <v>0.70138888888888884</v>
      </c>
      <c r="G1033" s="1072">
        <v>45491</v>
      </c>
      <c r="H1033" s="1070">
        <v>5.1388888888888887E-2</v>
      </c>
      <c r="I1033" s="1073" t="s">
        <v>2630</v>
      </c>
      <c r="J1033" s="1073" t="s">
        <v>2317</v>
      </c>
      <c r="K1033" s="1074" t="s">
        <v>1213</v>
      </c>
      <c r="L1033" s="1173" t="s">
        <v>1845</v>
      </c>
      <c r="M1033" s="1075" t="s">
        <v>1848</v>
      </c>
      <c r="N1033" s="1076">
        <v>1</v>
      </c>
      <c r="O1033" s="1506">
        <v>504</v>
      </c>
      <c r="P1033" s="1507">
        <v>504</v>
      </c>
      <c r="Q1033" s="1077">
        <v>1</v>
      </c>
      <c r="R1033" s="1077" t="s">
        <v>1896</v>
      </c>
      <c r="S1033" s="1078"/>
      <c r="T1033" s="155"/>
    </row>
    <row r="1034" spans="2:20">
      <c r="B1034" s="74"/>
      <c r="C1034" s="74"/>
      <c r="D1034" s="1071" t="s">
        <v>3421</v>
      </c>
      <c r="E1034" s="1072">
        <v>45490</v>
      </c>
      <c r="F1034" s="1070">
        <v>0.70972222222222225</v>
      </c>
      <c r="G1034" s="1072">
        <v>45490</v>
      </c>
      <c r="H1034" s="1070">
        <v>0.71250000000000002</v>
      </c>
      <c r="I1034" s="1073" t="s">
        <v>2384</v>
      </c>
      <c r="J1034" s="1073" t="s">
        <v>2317</v>
      </c>
      <c r="K1034" s="1074" t="s">
        <v>2</v>
      </c>
      <c r="L1034" s="1173" t="s">
        <v>7</v>
      </c>
      <c r="M1034" s="1075"/>
      <c r="N1034" s="1076">
        <v>1</v>
      </c>
      <c r="O1034" s="1506">
        <v>4</v>
      </c>
      <c r="P1034" s="1507">
        <v>4</v>
      </c>
      <c r="Q1034" s="1077">
        <v>1</v>
      </c>
      <c r="R1034" s="1077" t="s">
        <v>1896</v>
      </c>
      <c r="S1034" s="1078"/>
      <c r="T1034" s="155"/>
    </row>
    <row r="1035" spans="2:20">
      <c r="B1035" s="74"/>
      <c r="C1035" s="74"/>
      <c r="D1035" s="1071" t="s">
        <v>3422</v>
      </c>
      <c r="E1035" s="1072">
        <v>45490</v>
      </c>
      <c r="F1035" s="1070">
        <v>0.54166666666666663</v>
      </c>
      <c r="G1035" s="1072">
        <v>45490</v>
      </c>
      <c r="H1035" s="1070">
        <v>0.66319444444444442</v>
      </c>
      <c r="I1035" s="1073" t="s">
        <v>2961</v>
      </c>
      <c r="J1035" s="1073" t="s">
        <v>2344</v>
      </c>
      <c r="K1035" s="1074" t="s">
        <v>2</v>
      </c>
      <c r="L1035" s="1173" t="s">
        <v>1849</v>
      </c>
      <c r="M1035" s="1075"/>
      <c r="N1035" s="1076">
        <v>2</v>
      </c>
      <c r="O1035" s="1506">
        <v>350</v>
      </c>
      <c r="P1035" s="1507">
        <v>175</v>
      </c>
      <c r="Q1035" s="1077">
        <v>1</v>
      </c>
      <c r="R1035" s="1077" t="s">
        <v>1896</v>
      </c>
      <c r="S1035" s="1078"/>
      <c r="T1035" s="155"/>
    </row>
    <row r="1036" spans="2:20">
      <c r="B1036" s="74"/>
      <c r="C1036" s="74"/>
      <c r="D1036" s="1071" t="s">
        <v>3423</v>
      </c>
      <c r="E1036" s="1072">
        <v>45490</v>
      </c>
      <c r="F1036" s="1070">
        <v>0.34305555555555556</v>
      </c>
      <c r="G1036" s="1072">
        <v>45490</v>
      </c>
      <c r="H1036" s="1070">
        <v>0.60069444444444442</v>
      </c>
      <c r="I1036" s="1073" t="s">
        <v>2396</v>
      </c>
      <c r="J1036" s="1073" t="s">
        <v>2320</v>
      </c>
      <c r="K1036" s="1074" t="s">
        <v>1</v>
      </c>
      <c r="L1036" s="1173" t="s">
        <v>1849</v>
      </c>
      <c r="M1036" s="1075"/>
      <c r="N1036" s="1076">
        <v>36</v>
      </c>
      <c r="O1036" s="1506">
        <v>13356</v>
      </c>
      <c r="P1036" s="1507">
        <v>371</v>
      </c>
      <c r="Q1036" s="1077">
        <v>2</v>
      </c>
      <c r="R1036" s="1077" t="s">
        <v>1896</v>
      </c>
      <c r="S1036" s="1078"/>
      <c r="T1036" s="155"/>
    </row>
    <row r="1037" spans="2:20">
      <c r="B1037" s="74"/>
      <c r="C1037" s="74"/>
      <c r="D1037" s="1071" t="s">
        <v>3424</v>
      </c>
      <c r="E1037" s="1072">
        <v>45490</v>
      </c>
      <c r="F1037" s="1070">
        <v>0.3576388888888889</v>
      </c>
      <c r="G1037" s="1072">
        <v>45490</v>
      </c>
      <c r="H1037" s="1070">
        <v>0.70138888888888884</v>
      </c>
      <c r="I1037" s="1073" t="s">
        <v>3001</v>
      </c>
      <c r="J1037" s="1073" t="s">
        <v>2317</v>
      </c>
      <c r="K1037" s="1074" t="s">
        <v>1</v>
      </c>
      <c r="L1037" s="1173" t="s">
        <v>1849</v>
      </c>
      <c r="M1037" s="1075"/>
      <c r="N1037" s="1076">
        <v>2</v>
      </c>
      <c r="O1037" s="1506">
        <v>990</v>
      </c>
      <c r="P1037" s="1507">
        <v>495</v>
      </c>
      <c r="Q1037" s="1077">
        <v>2</v>
      </c>
      <c r="R1037" s="1077" t="s">
        <v>1896</v>
      </c>
      <c r="S1037" s="1078"/>
      <c r="T1037" s="155"/>
    </row>
    <row r="1038" spans="2:20">
      <c r="B1038" s="74"/>
      <c r="C1038" s="74"/>
      <c r="D1038" s="1071" t="s">
        <v>3425</v>
      </c>
      <c r="E1038" s="1072">
        <v>45490</v>
      </c>
      <c r="F1038" s="1070">
        <v>0.55208333333333337</v>
      </c>
      <c r="G1038" s="1072">
        <v>45490</v>
      </c>
      <c r="H1038" s="1070">
        <v>0.65694444444444444</v>
      </c>
      <c r="I1038" s="1073" t="s">
        <v>3210</v>
      </c>
      <c r="J1038" s="1073" t="s">
        <v>2317</v>
      </c>
      <c r="K1038" s="1074" t="s">
        <v>1</v>
      </c>
      <c r="L1038" s="1173" t="s">
        <v>1847</v>
      </c>
      <c r="M1038" s="1075"/>
      <c r="N1038" s="1076">
        <v>1</v>
      </c>
      <c r="O1038" s="1506">
        <v>151</v>
      </c>
      <c r="P1038" s="1507">
        <v>151</v>
      </c>
      <c r="Q1038" s="1077">
        <v>1</v>
      </c>
      <c r="R1038" s="1077" t="s">
        <v>1896</v>
      </c>
      <c r="S1038" s="1078"/>
      <c r="T1038" s="155"/>
    </row>
    <row r="1039" spans="2:20">
      <c r="B1039" s="74"/>
      <c r="C1039" s="74"/>
      <c r="D1039" s="1071" t="s">
        <v>3426</v>
      </c>
      <c r="E1039" s="1072">
        <v>45490</v>
      </c>
      <c r="F1039" s="1070">
        <v>0.38194444444444442</v>
      </c>
      <c r="G1039" s="1072">
        <v>45490</v>
      </c>
      <c r="H1039" s="1070">
        <v>0.57499999999999996</v>
      </c>
      <c r="I1039" s="1073" t="s">
        <v>2851</v>
      </c>
      <c r="J1039" s="1073" t="s">
        <v>2344</v>
      </c>
      <c r="K1039" s="1074" t="s">
        <v>2</v>
      </c>
      <c r="L1039" s="1173" t="s">
        <v>1849</v>
      </c>
      <c r="M1039" s="1075"/>
      <c r="N1039" s="1076">
        <v>1</v>
      </c>
      <c r="O1039" s="1506">
        <v>278</v>
      </c>
      <c r="P1039" s="1507">
        <v>278</v>
      </c>
      <c r="Q1039" s="1077">
        <v>2</v>
      </c>
      <c r="R1039" s="1077" t="s">
        <v>1896</v>
      </c>
      <c r="S1039" s="1078"/>
      <c r="T1039" s="155"/>
    </row>
    <row r="1040" spans="2:20">
      <c r="B1040" s="74"/>
      <c r="C1040" s="74"/>
      <c r="D1040" s="1071" t="s">
        <v>3427</v>
      </c>
      <c r="E1040" s="1072">
        <v>45490</v>
      </c>
      <c r="F1040" s="1070">
        <v>0.7104166666666667</v>
      </c>
      <c r="G1040" s="1072">
        <v>45490</v>
      </c>
      <c r="H1040" s="1070">
        <v>0.71388888888888891</v>
      </c>
      <c r="I1040" s="1073" t="s">
        <v>2333</v>
      </c>
      <c r="J1040" s="1073" t="s">
        <v>2320</v>
      </c>
      <c r="K1040" s="1074" t="s">
        <v>1</v>
      </c>
      <c r="L1040" s="1173" t="s">
        <v>1849</v>
      </c>
      <c r="M1040" s="1075"/>
      <c r="N1040" s="1076">
        <v>1867</v>
      </c>
      <c r="O1040" s="1506">
        <v>11202</v>
      </c>
      <c r="P1040" s="1507">
        <v>6</v>
      </c>
      <c r="Q1040" s="1077">
        <v>6</v>
      </c>
      <c r="R1040" s="1077" t="s">
        <v>1896</v>
      </c>
      <c r="S1040" s="1078"/>
      <c r="T1040" s="155"/>
    </row>
    <row r="1041" spans="2:20">
      <c r="B1041" s="74"/>
      <c r="C1041" s="74"/>
      <c r="D1041" s="1071" t="s">
        <v>3428</v>
      </c>
      <c r="E1041" s="1072">
        <v>45490</v>
      </c>
      <c r="F1041" s="1070">
        <v>0.41666666666666669</v>
      </c>
      <c r="G1041" s="1072">
        <v>45490</v>
      </c>
      <c r="H1041" s="1070">
        <v>0.45694444444444443</v>
      </c>
      <c r="I1041" s="1073" t="s">
        <v>2851</v>
      </c>
      <c r="J1041" s="1073" t="s">
        <v>2344</v>
      </c>
      <c r="K1041" s="1074" t="s">
        <v>2</v>
      </c>
      <c r="L1041" s="1173" t="s">
        <v>1849</v>
      </c>
      <c r="M1041" s="1075"/>
      <c r="N1041" s="1076">
        <v>1</v>
      </c>
      <c r="O1041" s="1506">
        <v>58</v>
      </c>
      <c r="P1041" s="1507">
        <v>58</v>
      </c>
      <c r="Q1041" s="1077">
        <v>1</v>
      </c>
      <c r="R1041" s="1077" t="s">
        <v>1896</v>
      </c>
      <c r="S1041" s="1078"/>
      <c r="T1041" s="155"/>
    </row>
    <row r="1042" spans="2:20">
      <c r="B1042" s="74"/>
      <c r="C1042" s="74"/>
      <c r="D1042" s="1071" t="s">
        <v>3429</v>
      </c>
      <c r="E1042" s="1072">
        <v>45490</v>
      </c>
      <c r="F1042" s="1070">
        <v>0.33958333333333335</v>
      </c>
      <c r="G1042" s="1072">
        <v>45490</v>
      </c>
      <c r="H1042" s="1070">
        <v>0.45833333333333331</v>
      </c>
      <c r="I1042" s="1073" t="s">
        <v>2860</v>
      </c>
      <c r="J1042" s="1073" t="s">
        <v>2317</v>
      </c>
      <c r="K1042" s="1074" t="s">
        <v>1213</v>
      </c>
      <c r="L1042" s="1173" t="s">
        <v>1845</v>
      </c>
      <c r="M1042" s="1075" t="s">
        <v>1848</v>
      </c>
      <c r="N1042" s="1076">
        <v>1</v>
      </c>
      <c r="O1042" s="1506">
        <v>171</v>
      </c>
      <c r="P1042" s="1507">
        <v>171</v>
      </c>
      <c r="Q1042" s="1077">
        <v>1</v>
      </c>
      <c r="R1042" s="1077" t="s">
        <v>1896</v>
      </c>
      <c r="S1042" s="1078"/>
      <c r="T1042" s="155"/>
    </row>
    <row r="1043" spans="2:20">
      <c r="B1043" s="74"/>
      <c r="C1043" s="74"/>
      <c r="D1043" s="1071" t="s">
        <v>3426</v>
      </c>
      <c r="E1043" s="1072">
        <v>45490</v>
      </c>
      <c r="F1043" s="1070">
        <v>0.38194444444444442</v>
      </c>
      <c r="G1043" s="1072">
        <v>45490</v>
      </c>
      <c r="H1043" s="1070">
        <v>0.57499999999999996</v>
      </c>
      <c r="I1043" s="1073" t="s">
        <v>2851</v>
      </c>
      <c r="J1043" s="1073" t="s">
        <v>2344</v>
      </c>
      <c r="K1043" s="1074" t="s">
        <v>2</v>
      </c>
      <c r="L1043" s="1173" t="s">
        <v>1849</v>
      </c>
      <c r="M1043" s="1075"/>
      <c r="N1043" s="1076">
        <v>35</v>
      </c>
      <c r="O1043" s="1506">
        <v>9695</v>
      </c>
      <c r="P1043" s="1507">
        <v>277</v>
      </c>
      <c r="Q1043" s="1077">
        <v>3</v>
      </c>
      <c r="R1043" s="1077" t="s">
        <v>1896</v>
      </c>
      <c r="S1043" s="1078"/>
      <c r="T1043" s="155"/>
    </row>
    <row r="1044" spans="2:20">
      <c r="B1044" s="74"/>
      <c r="C1044" s="74"/>
      <c r="D1044" s="1071" t="s">
        <v>3418</v>
      </c>
      <c r="E1044" s="1072">
        <v>45490</v>
      </c>
      <c r="F1044" s="1070">
        <v>0.80347222222222225</v>
      </c>
      <c r="G1044" s="1072">
        <v>45490</v>
      </c>
      <c r="H1044" s="1070">
        <v>0.80972222222222223</v>
      </c>
      <c r="I1044" s="1073" t="s">
        <v>3419</v>
      </c>
      <c r="J1044" s="1073" t="s">
        <v>2317</v>
      </c>
      <c r="K1044" s="1074" t="s">
        <v>1213</v>
      </c>
      <c r="L1044" s="1173" t="s">
        <v>2323</v>
      </c>
      <c r="M1044" s="1075" t="s">
        <v>1303</v>
      </c>
      <c r="N1044" s="1076">
        <v>883</v>
      </c>
      <c r="O1044" s="1506">
        <v>7947</v>
      </c>
      <c r="P1044" s="1507">
        <v>9</v>
      </c>
      <c r="Q1044" s="1077">
        <v>1</v>
      </c>
      <c r="R1044" s="1077" t="s">
        <v>1896</v>
      </c>
      <c r="S1044" s="1078"/>
      <c r="T1044" s="155"/>
    </row>
    <row r="1045" spans="2:20">
      <c r="B1045" s="74"/>
      <c r="C1045" s="74"/>
      <c r="D1045" s="1071" t="s">
        <v>3430</v>
      </c>
      <c r="E1045" s="1072">
        <v>45490</v>
      </c>
      <c r="F1045" s="1070">
        <v>0.30694444444444446</v>
      </c>
      <c r="G1045" s="1072">
        <v>45490</v>
      </c>
      <c r="H1045" s="1070">
        <v>0.41319444444444442</v>
      </c>
      <c r="I1045" s="1073" t="s">
        <v>2662</v>
      </c>
      <c r="J1045" s="1073" t="s">
        <v>2344</v>
      </c>
      <c r="K1045" s="1074" t="s">
        <v>2</v>
      </c>
      <c r="L1045" s="1173" t="s">
        <v>1847</v>
      </c>
      <c r="M1045" s="1075"/>
      <c r="N1045" s="1076">
        <v>38</v>
      </c>
      <c r="O1045" s="1506">
        <v>5814</v>
      </c>
      <c r="P1045" s="1507">
        <v>153</v>
      </c>
      <c r="Q1045" s="1077">
        <v>1</v>
      </c>
      <c r="R1045" s="1077" t="s">
        <v>1896</v>
      </c>
      <c r="S1045" s="1078"/>
      <c r="T1045" s="155"/>
    </row>
    <row r="1046" spans="2:20">
      <c r="B1046" s="74"/>
      <c r="C1046" s="74"/>
      <c r="D1046" s="1071" t="s">
        <v>3431</v>
      </c>
      <c r="E1046" s="1072">
        <v>45490</v>
      </c>
      <c r="F1046" s="1070">
        <v>0.83125000000000004</v>
      </c>
      <c r="G1046" s="1072">
        <v>45491</v>
      </c>
      <c r="H1046" s="1070">
        <v>0.71250000000000002</v>
      </c>
      <c r="I1046" s="1073" t="s">
        <v>2773</v>
      </c>
      <c r="J1046" s="1073" t="s">
        <v>2320</v>
      </c>
      <c r="K1046" s="1074" t="s">
        <v>1213</v>
      </c>
      <c r="L1046" s="1173" t="s">
        <v>1845</v>
      </c>
      <c r="M1046" s="1075" t="s">
        <v>1848</v>
      </c>
      <c r="N1046" s="1076">
        <v>1</v>
      </c>
      <c r="O1046" s="1506">
        <v>1269</v>
      </c>
      <c r="P1046" s="1507">
        <v>1269</v>
      </c>
      <c r="Q1046" s="1077">
        <v>1</v>
      </c>
      <c r="R1046" s="1077" t="s">
        <v>1896</v>
      </c>
      <c r="S1046" s="1078"/>
      <c r="T1046" s="155"/>
    </row>
    <row r="1047" spans="2:20">
      <c r="B1047" s="74"/>
      <c r="C1047" s="74"/>
      <c r="D1047" s="1071" t="s">
        <v>3426</v>
      </c>
      <c r="E1047" s="1072">
        <v>45490</v>
      </c>
      <c r="F1047" s="1070">
        <v>0.38194444444444442</v>
      </c>
      <c r="G1047" s="1072">
        <v>45490</v>
      </c>
      <c r="H1047" s="1070">
        <v>0.57986111111111116</v>
      </c>
      <c r="I1047" s="1073" t="s">
        <v>2851</v>
      </c>
      <c r="J1047" s="1073" t="s">
        <v>2344</v>
      </c>
      <c r="K1047" s="1074" t="s">
        <v>2</v>
      </c>
      <c r="L1047" s="1173" t="s">
        <v>1849</v>
      </c>
      <c r="M1047" s="1075"/>
      <c r="N1047" s="1076">
        <v>1</v>
      </c>
      <c r="O1047" s="1506">
        <v>284</v>
      </c>
      <c r="P1047" s="1507">
        <v>284</v>
      </c>
      <c r="Q1047" s="1077">
        <v>4</v>
      </c>
      <c r="R1047" s="1077" t="s">
        <v>1896</v>
      </c>
      <c r="S1047" s="1078"/>
      <c r="T1047" s="155"/>
    </row>
    <row r="1048" spans="2:20">
      <c r="B1048" s="74"/>
      <c r="C1048" s="74"/>
      <c r="D1048" s="1071" t="s">
        <v>3426</v>
      </c>
      <c r="E1048" s="1072">
        <v>45490</v>
      </c>
      <c r="F1048" s="1070">
        <v>0.37152777777777779</v>
      </c>
      <c r="G1048" s="1072">
        <v>45490</v>
      </c>
      <c r="H1048" s="1070">
        <v>0.57499999999999996</v>
      </c>
      <c r="I1048" s="1073" t="s">
        <v>2851</v>
      </c>
      <c r="J1048" s="1073" t="s">
        <v>2344</v>
      </c>
      <c r="K1048" s="1074" t="s">
        <v>2</v>
      </c>
      <c r="L1048" s="1173" t="s">
        <v>1849</v>
      </c>
      <c r="M1048" s="1075"/>
      <c r="N1048" s="1076">
        <v>1</v>
      </c>
      <c r="O1048" s="1506">
        <v>293</v>
      </c>
      <c r="P1048" s="1507">
        <v>293</v>
      </c>
      <c r="Q1048" s="1077">
        <v>1</v>
      </c>
      <c r="R1048" s="1077" t="s">
        <v>1896</v>
      </c>
      <c r="S1048" s="1078"/>
      <c r="T1048" s="155"/>
    </row>
    <row r="1049" spans="2:20">
      <c r="B1049" s="74"/>
      <c r="C1049" s="74"/>
      <c r="D1049" s="1071" t="s">
        <v>3424</v>
      </c>
      <c r="E1049" s="1072">
        <v>45490</v>
      </c>
      <c r="F1049" s="1070">
        <v>0.35069444444444442</v>
      </c>
      <c r="G1049" s="1072">
        <v>45490</v>
      </c>
      <c r="H1049" s="1070">
        <v>0.70138888888888884</v>
      </c>
      <c r="I1049" s="1073" t="s">
        <v>3001</v>
      </c>
      <c r="J1049" s="1073" t="s">
        <v>2317</v>
      </c>
      <c r="K1049" s="1074" t="s">
        <v>1</v>
      </c>
      <c r="L1049" s="1173" t="s">
        <v>1849</v>
      </c>
      <c r="M1049" s="1075"/>
      <c r="N1049" s="1076">
        <v>12</v>
      </c>
      <c r="O1049" s="1506">
        <v>6060</v>
      </c>
      <c r="P1049" s="1507">
        <v>505</v>
      </c>
      <c r="Q1049" s="1077">
        <v>1</v>
      </c>
      <c r="R1049" s="1077" t="s">
        <v>1896</v>
      </c>
      <c r="S1049" s="1078"/>
      <c r="T1049" s="155"/>
    </row>
    <row r="1050" spans="2:20">
      <c r="B1050" s="74"/>
      <c r="C1050" s="74"/>
      <c r="D1050" s="1071" t="s">
        <v>3427</v>
      </c>
      <c r="E1050" s="1072">
        <v>45490</v>
      </c>
      <c r="F1050" s="1070">
        <v>0.36458333333333331</v>
      </c>
      <c r="G1050" s="1072">
        <v>45490</v>
      </c>
      <c r="H1050" s="1070">
        <v>0.7055555555555556</v>
      </c>
      <c r="I1050" s="1073" t="s">
        <v>2333</v>
      </c>
      <c r="J1050" s="1073" t="s">
        <v>2320</v>
      </c>
      <c r="K1050" s="1074" t="s">
        <v>1</v>
      </c>
      <c r="L1050" s="1173" t="s">
        <v>1849</v>
      </c>
      <c r="M1050" s="1075"/>
      <c r="N1050" s="1076">
        <v>213</v>
      </c>
      <c r="O1050" s="1506">
        <v>104583</v>
      </c>
      <c r="P1050" s="1507">
        <v>491</v>
      </c>
      <c r="Q1050" s="1077">
        <v>2</v>
      </c>
      <c r="R1050" s="1077" t="s">
        <v>1896</v>
      </c>
      <c r="S1050" s="1078"/>
      <c r="T1050" s="155"/>
    </row>
    <row r="1051" spans="2:20">
      <c r="B1051" s="74"/>
      <c r="C1051" s="74"/>
      <c r="D1051" s="1071" t="s">
        <v>3427</v>
      </c>
      <c r="E1051" s="1072">
        <v>45490</v>
      </c>
      <c r="F1051" s="1070">
        <v>0.36458333333333331</v>
      </c>
      <c r="G1051" s="1072">
        <v>45490</v>
      </c>
      <c r="H1051" s="1070">
        <v>0.70625000000000004</v>
      </c>
      <c r="I1051" s="1073" t="s">
        <v>2333</v>
      </c>
      <c r="J1051" s="1073" t="s">
        <v>2320</v>
      </c>
      <c r="K1051" s="1074" t="s">
        <v>1</v>
      </c>
      <c r="L1051" s="1173" t="s">
        <v>1849</v>
      </c>
      <c r="M1051" s="1075"/>
      <c r="N1051" s="1076">
        <v>5</v>
      </c>
      <c r="O1051" s="1506">
        <v>2460</v>
      </c>
      <c r="P1051" s="1507">
        <v>492</v>
      </c>
      <c r="Q1051" s="1077">
        <v>4</v>
      </c>
      <c r="R1051" s="1077" t="s">
        <v>1896</v>
      </c>
      <c r="S1051" s="1078"/>
      <c r="T1051" s="155"/>
    </row>
    <row r="1052" spans="2:20">
      <c r="B1052" s="74"/>
      <c r="C1052" s="74"/>
      <c r="D1052" s="1071" t="s">
        <v>3432</v>
      </c>
      <c r="E1052" s="1072">
        <v>45490</v>
      </c>
      <c r="F1052" s="1070">
        <v>0.44583333333333336</v>
      </c>
      <c r="G1052" s="1072">
        <v>45490</v>
      </c>
      <c r="H1052" s="1070">
        <v>0.67222222222222228</v>
      </c>
      <c r="I1052" s="1073" t="s">
        <v>3286</v>
      </c>
      <c r="J1052" s="1073" t="s">
        <v>2317</v>
      </c>
      <c r="K1052" s="1074" t="s">
        <v>1</v>
      </c>
      <c r="L1052" s="1173" t="s">
        <v>1846</v>
      </c>
      <c r="M1052" s="1075" t="s">
        <v>1305</v>
      </c>
      <c r="N1052" s="1076">
        <v>4</v>
      </c>
      <c r="O1052" s="1506">
        <v>1304</v>
      </c>
      <c r="P1052" s="1507">
        <v>326</v>
      </c>
      <c r="Q1052" s="1077">
        <v>1</v>
      </c>
      <c r="R1052" s="1077" t="s">
        <v>1896</v>
      </c>
      <c r="S1052" s="1078"/>
      <c r="T1052" s="155"/>
    </row>
    <row r="1053" spans="2:20">
      <c r="B1053" s="74"/>
      <c r="C1053" s="74"/>
      <c r="D1053" s="1071" t="s">
        <v>3433</v>
      </c>
      <c r="E1053" s="1072">
        <v>45490</v>
      </c>
      <c r="F1053" s="1070">
        <v>0.58333333333333337</v>
      </c>
      <c r="G1053" s="1072">
        <v>45490</v>
      </c>
      <c r="H1053" s="1070">
        <v>0.60069444444444442</v>
      </c>
      <c r="I1053" s="1073" t="s">
        <v>2367</v>
      </c>
      <c r="J1053" s="1073" t="s">
        <v>2320</v>
      </c>
      <c r="K1053" s="1074" t="s">
        <v>1</v>
      </c>
      <c r="L1053" s="1173" t="s">
        <v>1849</v>
      </c>
      <c r="M1053" s="1075"/>
      <c r="N1053" s="1076">
        <v>62</v>
      </c>
      <c r="O1053" s="1506">
        <v>1550</v>
      </c>
      <c r="P1053" s="1507">
        <v>25</v>
      </c>
      <c r="Q1053" s="1077">
        <v>1</v>
      </c>
      <c r="R1053" s="1077" t="s">
        <v>1896</v>
      </c>
      <c r="S1053" s="1078"/>
      <c r="T1053" s="155"/>
    </row>
    <row r="1054" spans="2:20">
      <c r="B1054" s="74"/>
      <c r="C1054" s="74"/>
      <c r="D1054" s="1071" t="s">
        <v>3434</v>
      </c>
      <c r="E1054" s="1072">
        <v>45490</v>
      </c>
      <c r="F1054" s="1070">
        <v>0.375</v>
      </c>
      <c r="G1054" s="1072">
        <v>45490</v>
      </c>
      <c r="H1054" s="1070">
        <v>0.52083333333333337</v>
      </c>
      <c r="I1054" s="1073" t="s">
        <v>2579</v>
      </c>
      <c r="J1054" s="1073" t="s">
        <v>2317</v>
      </c>
      <c r="K1054" s="1074" t="s">
        <v>1213</v>
      </c>
      <c r="L1054" s="1173" t="s">
        <v>1849</v>
      </c>
      <c r="M1054" s="1075"/>
      <c r="N1054" s="1076">
        <v>45</v>
      </c>
      <c r="O1054" s="1506">
        <v>9450</v>
      </c>
      <c r="P1054" s="1507">
        <v>210</v>
      </c>
      <c r="Q1054" s="1077">
        <v>1</v>
      </c>
      <c r="R1054" s="1077" t="s">
        <v>1896</v>
      </c>
      <c r="S1054" s="1078"/>
      <c r="T1054" s="155"/>
    </row>
    <row r="1055" spans="2:20">
      <c r="B1055" s="74"/>
      <c r="C1055" s="74"/>
      <c r="D1055" s="1071" t="s">
        <v>3408</v>
      </c>
      <c r="E1055" s="1072">
        <v>45490</v>
      </c>
      <c r="F1055" s="1070">
        <v>0.7416666666666667</v>
      </c>
      <c r="G1055" s="1072">
        <v>45490</v>
      </c>
      <c r="H1055" s="1070">
        <v>0.80694444444444446</v>
      </c>
      <c r="I1055" s="1073" t="s">
        <v>2426</v>
      </c>
      <c r="J1055" s="1073" t="s">
        <v>2320</v>
      </c>
      <c r="K1055" s="1074" t="s">
        <v>2</v>
      </c>
      <c r="L1055" s="1173" t="s">
        <v>1846</v>
      </c>
      <c r="M1055" s="1075" t="s">
        <v>1305</v>
      </c>
      <c r="N1055" s="1076">
        <v>22</v>
      </c>
      <c r="O1055" s="1506">
        <v>2068</v>
      </c>
      <c r="P1055" s="1507">
        <v>94</v>
      </c>
      <c r="Q1055" s="1077">
        <v>2</v>
      </c>
      <c r="R1055" s="1077" t="s">
        <v>1896</v>
      </c>
      <c r="S1055" s="1078"/>
      <c r="T1055" s="155"/>
    </row>
    <row r="1056" spans="2:20">
      <c r="B1056" s="74"/>
      <c r="C1056" s="74"/>
      <c r="D1056" s="1071" t="s">
        <v>3435</v>
      </c>
      <c r="E1056" s="1072">
        <v>45490</v>
      </c>
      <c r="F1056" s="1070">
        <v>0.47916666666666669</v>
      </c>
      <c r="G1056" s="1072">
        <v>45490</v>
      </c>
      <c r="H1056" s="1070">
        <v>0.50694444444444442</v>
      </c>
      <c r="I1056" s="1073" t="s">
        <v>2579</v>
      </c>
      <c r="J1056" s="1073" t="s">
        <v>2317</v>
      </c>
      <c r="K1056" s="1074" t="s">
        <v>1213</v>
      </c>
      <c r="L1056" s="1173" t="s">
        <v>1849</v>
      </c>
      <c r="M1056" s="1075"/>
      <c r="N1056" s="1076">
        <v>2</v>
      </c>
      <c r="O1056" s="1506">
        <v>80</v>
      </c>
      <c r="P1056" s="1507">
        <v>40</v>
      </c>
      <c r="Q1056" s="1077">
        <v>1</v>
      </c>
      <c r="R1056" s="1077" t="s">
        <v>1896</v>
      </c>
      <c r="S1056" s="1078"/>
      <c r="T1056" s="155"/>
    </row>
    <row r="1057" spans="2:20">
      <c r="B1057" s="74"/>
      <c r="C1057" s="74"/>
      <c r="D1057" s="1071" t="s">
        <v>3436</v>
      </c>
      <c r="E1057" s="1072">
        <v>45490</v>
      </c>
      <c r="F1057" s="1070">
        <v>0.35416666666666669</v>
      </c>
      <c r="G1057" s="1072">
        <v>45490</v>
      </c>
      <c r="H1057" s="1070">
        <v>0.35833333333333334</v>
      </c>
      <c r="I1057" s="1073" t="s">
        <v>2657</v>
      </c>
      <c r="J1057" s="1073" t="s">
        <v>2320</v>
      </c>
      <c r="K1057" s="1074" t="s">
        <v>2</v>
      </c>
      <c r="L1057" s="1173" t="s">
        <v>1849</v>
      </c>
      <c r="M1057" s="1075"/>
      <c r="N1057" s="1076">
        <v>1</v>
      </c>
      <c r="O1057" s="1506">
        <v>6</v>
      </c>
      <c r="P1057" s="1507">
        <v>6</v>
      </c>
      <c r="Q1057" s="1077">
        <v>1</v>
      </c>
      <c r="R1057" s="1077" t="s">
        <v>1896</v>
      </c>
      <c r="S1057" s="1078"/>
      <c r="T1057" s="155"/>
    </row>
    <row r="1058" spans="2:20">
      <c r="B1058" s="74"/>
      <c r="C1058" s="74"/>
      <c r="D1058" s="1071" t="s">
        <v>3437</v>
      </c>
      <c r="E1058" s="1072">
        <v>45490</v>
      </c>
      <c r="F1058" s="1070">
        <v>0.91736111111111107</v>
      </c>
      <c r="G1058" s="1072">
        <v>45491</v>
      </c>
      <c r="H1058" s="1070">
        <v>0.18819444444444444</v>
      </c>
      <c r="I1058" s="1073" t="s">
        <v>2844</v>
      </c>
      <c r="J1058" s="1073" t="s">
        <v>2317</v>
      </c>
      <c r="K1058" s="1074" t="s">
        <v>1213</v>
      </c>
      <c r="L1058" s="1173" t="s">
        <v>1849</v>
      </c>
      <c r="M1058" s="1075"/>
      <c r="N1058" s="1076">
        <v>8</v>
      </c>
      <c r="O1058" s="1506">
        <v>3120</v>
      </c>
      <c r="P1058" s="1507">
        <v>390</v>
      </c>
      <c r="Q1058" s="1077">
        <v>1</v>
      </c>
      <c r="R1058" s="1077" t="s">
        <v>1896</v>
      </c>
      <c r="S1058" s="1078"/>
      <c r="T1058" s="155"/>
    </row>
    <row r="1059" spans="2:20">
      <c r="B1059" s="74"/>
      <c r="C1059" s="74"/>
      <c r="D1059" s="1071" t="s">
        <v>3438</v>
      </c>
      <c r="E1059" s="1072">
        <v>45490</v>
      </c>
      <c r="F1059" s="1070">
        <v>0.36458333333333331</v>
      </c>
      <c r="G1059" s="1072">
        <v>45490</v>
      </c>
      <c r="H1059" s="1070">
        <v>0.51388888888888884</v>
      </c>
      <c r="I1059" s="1073" t="s">
        <v>3088</v>
      </c>
      <c r="J1059" s="1073" t="s">
        <v>2320</v>
      </c>
      <c r="K1059" s="1074" t="s">
        <v>2</v>
      </c>
      <c r="L1059" s="1173" t="s">
        <v>1849</v>
      </c>
      <c r="M1059" s="1075"/>
      <c r="N1059" s="1076">
        <v>3</v>
      </c>
      <c r="O1059" s="1506">
        <v>645</v>
      </c>
      <c r="P1059" s="1507">
        <v>215</v>
      </c>
      <c r="Q1059" s="1077">
        <v>1</v>
      </c>
      <c r="R1059" s="1077" t="s">
        <v>1896</v>
      </c>
      <c r="S1059" s="1078"/>
      <c r="T1059" s="155"/>
    </row>
    <row r="1060" spans="2:20">
      <c r="B1060" s="74"/>
      <c r="C1060" s="74"/>
      <c r="D1060" s="1071" t="s">
        <v>3439</v>
      </c>
      <c r="E1060" s="1072">
        <v>45490</v>
      </c>
      <c r="F1060" s="1070">
        <v>0.40555555555555556</v>
      </c>
      <c r="G1060" s="1072">
        <v>45490</v>
      </c>
      <c r="H1060" s="1070">
        <v>0.58194444444444449</v>
      </c>
      <c r="I1060" s="1073" t="s">
        <v>3440</v>
      </c>
      <c r="J1060" s="1073" t="s">
        <v>2317</v>
      </c>
      <c r="K1060" s="1074" t="s">
        <v>1213</v>
      </c>
      <c r="L1060" s="1173" t="s">
        <v>1845</v>
      </c>
      <c r="M1060" s="1075" t="s">
        <v>1848</v>
      </c>
      <c r="N1060" s="1076">
        <v>1</v>
      </c>
      <c r="O1060" s="1506">
        <v>254</v>
      </c>
      <c r="P1060" s="1507">
        <v>254</v>
      </c>
      <c r="Q1060" s="1077">
        <v>1</v>
      </c>
      <c r="R1060" s="1077" t="s">
        <v>1896</v>
      </c>
      <c r="S1060" s="1078"/>
      <c r="T1060" s="155"/>
    </row>
    <row r="1061" spans="2:20">
      <c r="B1061" s="74"/>
      <c r="C1061" s="74"/>
      <c r="D1061" s="1071" t="s">
        <v>3427</v>
      </c>
      <c r="E1061" s="1072">
        <v>45490</v>
      </c>
      <c r="F1061" s="1070">
        <v>0.31458333333333333</v>
      </c>
      <c r="G1061" s="1072">
        <v>45490</v>
      </c>
      <c r="H1061" s="1070">
        <v>0.70625000000000004</v>
      </c>
      <c r="I1061" s="1073" t="s">
        <v>2333</v>
      </c>
      <c r="J1061" s="1073" t="s">
        <v>2320</v>
      </c>
      <c r="K1061" s="1074" t="s">
        <v>1</v>
      </c>
      <c r="L1061" s="1173" t="s">
        <v>1849</v>
      </c>
      <c r="M1061" s="1075"/>
      <c r="N1061" s="1076">
        <v>2</v>
      </c>
      <c r="O1061" s="1506">
        <v>1128</v>
      </c>
      <c r="P1061" s="1507">
        <v>564</v>
      </c>
      <c r="Q1061" s="1077">
        <v>3</v>
      </c>
      <c r="R1061" s="1077" t="s">
        <v>1896</v>
      </c>
      <c r="S1061" s="1078"/>
      <c r="T1061" s="155"/>
    </row>
    <row r="1062" spans="2:20">
      <c r="B1062" s="74"/>
      <c r="C1062" s="74"/>
      <c r="D1062" s="1071" t="s">
        <v>3406</v>
      </c>
      <c r="E1062" s="1072">
        <v>45490</v>
      </c>
      <c r="F1062" s="1070">
        <v>0.44444444444444442</v>
      </c>
      <c r="G1062" s="1072">
        <v>45490</v>
      </c>
      <c r="H1062" s="1070">
        <v>0.55277777777777781</v>
      </c>
      <c r="I1062" s="1073" t="s">
        <v>2341</v>
      </c>
      <c r="J1062" s="1073" t="s">
        <v>2317</v>
      </c>
      <c r="K1062" s="1074" t="s">
        <v>1213</v>
      </c>
      <c r="L1062" s="1173" t="s">
        <v>1843</v>
      </c>
      <c r="M1062" s="1075" t="s">
        <v>1296</v>
      </c>
      <c r="N1062" s="1076">
        <v>1</v>
      </c>
      <c r="O1062" s="1506">
        <v>156</v>
      </c>
      <c r="P1062" s="1507">
        <v>156</v>
      </c>
      <c r="Q1062" s="1077">
        <v>2</v>
      </c>
      <c r="R1062" s="1077" t="s">
        <v>1896</v>
      </c>
      <c r="S1062" s="1078"/>
      <c r="T1062" s="155"/>
    </row>
    <row r="1063" spans="2:20">
      <c r="B1063" s="74"/>
      <c r="C1063" s="74"/>
      <c r="D1063" s="1071" t="s">
        <v>3441</v>
      </c>
      <c r="E1063" s="1072">
        <v>45490</v>
      </c>
      <c r="F1063" s="1070">
        <v>0.70208333333333328</v>
      </c>
      <c r="G1063" s="1072">
        <v>45490</v>
      </c>
      <c r="H1063" s="1070">
        <v>0.9375</v>
      </c>
      <c r="I1063" s="1073" t="s">
        <v>3442</v>
      </c>
      <c r="J1063" s="1073" t="s">
        <v>2317</v>
      </c>
      <c r="K1063" s="1074" t="s">
        <v>1</v>
      </c>
      <c r="L1063" s="1173" t="s">
        <v>1847</v>
      </c>
      <c r="M1063" s="1075"/>
      <c r="N1063" s="1076">
        <v>1</v>
      </c>
      <c r="O1063" s="1506">
        <v>339</v>
      </c>
      <c r="P1063" s="1507">
        <v>339</v>
      </c>
      <c r="Q1063" s="1077">
        <v>1</v>
      </c>
      <c r="R1063" s="1077" t="s">
        <v>1896</v>
      </c>
      <c r="S1063" s="1078"/>
      <c r="T1063" s="155"/>
    </row>
    <row r="1064" spans="2:20">
      <c r="B1064" s="74"/>
      <c r="C1064" s="74"/>
      <c r="D1064" s="1071" t="s">
        <v>3443</v>
      </c>
      <c r="E1064" s="1072">
        <v>45490</v>
      </c>
      <c r="F1064" s="1070">
        <v>0.22569444444444445</v>
      </c>
      <c r="G1064" s="1072">
        <v>45490</v>
      </c>
      <c r="H1064" s="1070">
        <v>0.58333333333333337</v>
      </c>
      <c r="I1064" s="1073" t="s">
        <v>2438</v>
      </c>
      <c r="J1064" s="1073" t="s">
        <v>2317</v>
      </c>
      <c r="K1064" s="1074" t="s">
        <v>2</v>
      </c>
      <c r="L1064" s="1173" t="s">
        <v>1847</v>
      </c>
      <c r="M1064" s="1075"/>
      <c r="N1064" s="1076">
        <v>2</v>
      </c>
      <c r="O1064" s="1506">
        <v>1030</v>
      </c>
      <c r="P1064" s="1507">
        <v>515</v>
      </c>
      <c r="Q1064" s="1077">
        <v>1</v>
      </c>
      <c r="R1064" s="1077" t="s">
        <v>1896</v>
      </c>
      <c r="S1064" s="1078"/>
      <c r="T1064" s="155"/>
    </row>
    <row r="1065" spans="2:20">
      <c r="B1065" s="74"/>
      <c r="C1065" s="74"/>
      <c r="D1065" s="1071" t="s">
        <v>3444</v>
      </c>
      <c r="E1065" s="1072">
        <v>45490</v>
      </c>
      <c r="F1065" s="1070">
        <v>0.35416666666666669</v>
      </c>
      <c r="G1065" s="1072">
        <v>45490</v>
      </c>
      <c r="H1065" s="1070">
        <v>0.59791666666666665</v>
      </c>
      <c r="I1065" s="1073" t="s">
        <v>2333</v>
      </c>
      <c r="J1065" s="1073" t="s">
        <v>2320</v>
      </c>
      <c r="K1065" s="1074" t="s">
        <v>1</v>
      </c>
      <c r="L1065" s="1173" t="s">
        <v>1849</v>
      </c>
      <c r="M1065" s="1075"/>
      <c r="N1065" s="1076">
        <v>302</v>
      </c>
      <c r="O1065" s="1506">
        <v>106002</v>
      </c>
      <c r="P1065" s="1507">
        <v>351</v>
      </c>
      <c r="Q1065" s="1077">
        <v>1</v>
      </c>
      <c r="R1065" s="1077" t="s">
        <v>1896</v>
      </c>
      <c r="S1065" s="1078"/>
      <c r="T1065" s="155"/>
    </row>
    <row r="1066" spans="2:20">
      <c r="B1066" s="74"/>
      <c r="C1066" s="74"/>
      <c r="D1066" s="1071" t="s">
        <v>3427</v>
      </c>
      <c r="E1066" s="1072">
        <v>45490</v>
      </c>
      <c r="F1066" s="1070">
        <v>0.35625000000000001</v>
      </c>
      <c r="G1066" s="1072">
        <v>45490</v>
      </c>
      <c r="H1066" s="1070">
        <v>0.70833333333333337</v>
      </c>
      <c r="I1066" s="1073" t="s">
        <v>2333</v>
      </c>
      <c r="J1066" s="1073" t="s">
        <v>2320</v>
      </c>
      <c r="K1066" s="1074" t="s">
        <v>1</v>
      </c>
      <c r="L1066" s="1173" t="s">
        <v>1849</v>
      </c>
      <c r="M1066" s="1075"/>
      <c r="N1066" s="1076">
        <v>3</v>
      </c>
      <c r="O1066" s="1506">
        <v>1521</v>
      </c>
      <c r="P1066" s="1507">
        <v>507</v>
      </c>
      <c r="Q1066" s="1077">
        <v>5</v>
      </c>
      <c r="R1066" s="1077" t="s">
        <v>1896</v>
      </c>
      <c r="S1066" s="1078"/>
      <c r="T1066" s="155"/>
    </row>
    <row r="1067" spans="2:20">
      <c r="B1067" s="74"/>
      <c r="C1067" s="74"/>
      <c r="D1067" s="1071" t="s">
        <v>3445</v>
      </c>
      <c r="E1067" s="1072">
        <v>45490</v>
      </c>
      <c r="F1067" s="1070">
        <v>0.35416666666666669</v>
      </c>
      <c r="G1067" s="1072">
        <v>45490</v>
      </c>
      <c r="H1067" s="1070">
        <v>0.74722222222222223</v>
      </c>
      <c r="I1067" s="1073" t="s">
        <v>2453</v>
      </c>
      <c r="J1067" s="1073" t="s">
        <v>2320</v>
      </c>
      <c r="K1067" s="1074" t="s">
        <v>2</v>
      </c>
      <c r="L1067" s="1173" t="s">
        <v>1849</v>
      </c>
      <c r="M1067" s="1075"/>
      <c r="N1067" s="1076">
        <v>415</v>
      </c>
      <c r="O1067" s="1506">
        <v>234890</v>
      </c>
      <c r="P1067" s="1507">
        <v>566</v>
      </c>
      <c r="Q1067" s="1077">
        <v>1</v>
      </c>
      <c r="R1067" s="1077" t="s">
        <v>1896</v>
      </c>
      <c r="S1067" s="1078"/>
      <c r="T1067" s="155"/>
    </row>
    <row r="1068" spans="2:20">
      <c r="B1068" s="74"/>
      <c r="C1068" s="74"/>
      <c r="D1068" s="1071" t="s">
        <v>3444</v>
      </c>
      <c r="E1068" s="1072">
        <v>45490</v>
      </c>
      <c r="F1068" s="1070">
        <v>0.35416666666666669</v>
      </c>
      <c r="G1068" s="1072">
        <v>45490</v>
      </c>
      <c r="H1068" s="1070">
        <v>0.61805555555555558</v>
      </c>
      <c r="I1068" s="1073" t="s">
        <v>2333</v>
      </c>
      <c r="J1068" s="1073" t="s">
        <v>2320</v>
      </c>
      <c r="K1068" s="1074" t="s">
        <v>1</v>
      </c>
      <c r="L1068" s="1173" t="s">
        <v>1849</v>
      </c>
      <c r="M1068" s="1075"/>
      <c r="N1068" s="1076">
        <v>761</v>
      </c>
      <c r="O1068" s="1506">
        <v>289941</v>
      </c>
      <c r="P1068" s="1507">
        <v>381</v>
      </c>
      <c r="Q1068" s="1077">
        <v>2</v>
      </c>
      <c r="R1068" s="1077" t="s">
        <v>1896</v>
      </c>
      <c r="S1068" s="1078"/>
      <c r="T1068" s="155"/>
    </row>
    <row r="1069" spans="2:20">
      <c r="B1069" s="74"/>
      <c r="C1069" s="74"/>
      <c r="D1069" s="1071" t="s">
        <v>3444</v>
      </c>
      <c r="E1069" s="1072">
        <v>45490</v>
      </c>
      <c r="F1069" s="1070">
        <v>0.35416666666666669</v>
      </c>
      <c r="G1069" s="1072">
        <v>45490</v>
      </c>
      <c r="H1069" s="1070">
        <v>0.61944444444444446</v>
      </c>
      <c r="I1069" s="1073" t="s">
        <v>2333</v>
      </c>
      <c r="J1069" s="1073" t="s">
        <v>2320</v>
      </c>
      <c r="K1069" s="1074" t="s">
        <v>1</v>
      </c>
      <c r="L1069" s="1173" t="s">
        <v>1849</v>
      </c>
      <c r="M1069" s="1075"/>
      <c r="N1069" s="1076">
        <v>798</v>
      </c>
      <c r="O1069" s="1506">
        <v>304836</v>
      </c>
      <c r="P1069" s="1507">
        <v>382</v>
      </c>
      <c r="Q1069" s="1077">
        <v>3</v>
      </c>
      <c r="R1069" s="1077" t="s">
        <v>1896</v>
      </c>
      <c r="S1069" s="1078"/>
      <c r="T1069" s="155"/>
    </row>
    <row r="1070" spans="2:20">
      <c r="B1070" s="74"/>
      <c r="C1070" s="74"/>
      <c r="D1070" s="1071" t="s">
        <v>3398</v>
      </c>
      <c r="E1070" s="1072">
        <v>45490</v>
      </c>
      <c r="F1070" s="1070">
        <v>0.63541666666666663</v>
      </c>
      <c r="G1070" s="1072">
        <v>45491</v>
      </c>
      <c r="H1070" s="1070">
        <v>6.0416666666666667E-2</v>
      </c>
      <c r="I1070" s="1073" t="s">
        <v>2827</v>
      </c>
      <c r="J1070" s="1073" t="s">
        <v>2317</v>
      </c>
      <c r="K1070" s="1074" t="s">
        <v>1</v>
      </c>
      <c r="L1070" s="1173" t="s">
        <v>1845</v>
      </c>
      <c r="M1070" s="1075" t="s">
        <v>1852</v>
      </c>
      <c r="N1070" s="1076">
        <v>1</v>
      </c>
      <c r="O1070" s="1506">
        <v>612</v>
      </c>
      <c r="P1070" s="1507">
        <v>612</v>
      </c>
      <c r="Q1070" s="1077">
        <v>6</v>
      </c>
      <c r="R1070" s="1077" t="s">
        <v>1896</v>
      </c>
      <c r="S1070" s="1078"/>
      <c r="T1070" s="155"/>
    </row>
    <row r="1071" spans="2:20">
      <c r="B1071" s="74"/>
      <c r="C1071" s="74"/>
      <c r="D1071" s="1071" t="s">
        <v>3446</v>
      </c>
      <c r="E1071" s="1072">
        <v>45490</v>
      </c>
      <c r="F1071" s="1070">
        <v>0.4375</v>
      </c>
      <c r="G1071" s="1072">
        <v>45490</v>
      </c>
      <c r="H1071" s="1070">
        <v>0.4513888888888889</v>
      </c>
      <c r="I1071" s="1073" t="s">
        <v>3031</v>
      </c>
      <c r="J1071" s="1073" t="s">
        <v>2317</v>
      </c>
      <c r="K1071" s="1074" t="s">
        <v>2</v>
      </c>
      <c r="L1071" s="1173" t="s">
        <v>1849</v>
      </c>
      <c r="M1071" s="1075"/>
      <c r="N1071" s="1076">
        <v>1</v>
      </c>
      <c r="O1071" s="1506">
        <v>20</v>
      </c>
      <c r="P1071" s="1507">
        <v>20</v>
      </c>
      <c r="Q1071" s="1077">
        <v>1</v>
      </c>
      <c r="R1071" s="1077" t="s">
        <v>1896</v>
      </c>
      <c r="S1071" s="1078"/>
      <c r="T1071" s="155"/>
    </row>
    <row r="1072" spans="2:20">
      <c r="B1072" s="74"/>
      <c r="C1072" s="74"/>
      <c r="D1072" s="1071" t="s">
        <v>3447</v>
      </c>
      <c r="E1072" s="1072">
        <v>45490</v>
      </c>
      <c r="F1072" s="1070">
        <v>0.45833333333333331</v>
      </c>
      <c r="G1072" s="1072">
        <v>45490</v>
      </c>
      <c r="H1072" s="1070">
        <v>0.47916666666666669</v>
      </c>
      <c r="I1072" s="1073" t="s">
        <v>2961</v>
      </c>
      <c r="J1072" s="1073" t="s">
        <v>2344</v>
      </c>
      <c r="K1072" s="1074" t="s">
        <v>2</v>
      </c>
      <c r="L1072" s="1173" t="s">
        <v>1849</v>
      </c>
      <c r="M1072" s="1075"/>
      <c r="N1072" s="1076">
        <v>1</v>
      </c>
      <c r="O1072" s="1506">
        <v>30</v>
      </c>
      <c r="P1072" s="1507">
        <v>30</v>
      </c>
      <c r="Q1072" s="1077">
        <v>1</v>
      </c>
      <c r="R1072" s="1077" t="s">
        <v>1896</v>
      </c>
      <c r="S1072" s="1078"/>
      <c r="T1072" s="155"/>
    </row>
    <row r="1073" spans="2:20">
      <c r="B1073" s="74"/>
      <c r="C1073" s="74"/>
      <c r="D1073" s="1071" t="s">
        <v>3448</v>
      </c>
      <c r="E1073" s="1072">
        <v>45490</v>
      </c>
      <c r="F1073" s="1070">
        <v>0.41388888888888886</v>
      </c>
      <c r="G1073" s="1072">
        <v>45490</v>
      </c>
      <c r="H1073" s="1070">
        <v>0.72152777777777777</v>
      </c>
      <c r="I1073" s="1073" t="s">
        <v>2401</v>
      </c>
      <c r="J1073" s="1073" t="s">
        <v>2317</v>
      </c>
      <c r="K1073" s="1074" t="s">
        <v>1</v>
      </c>
      <c r="L1073" s="1173" t="s">
        <v>1847</v>
      </c>
      <c r="M1073" s="1075"/>
      <c r="N1073" s="1076">
        <v>1</v>
      </c>
      <c r="O1073" s="1506">
        <v>443</v>
      </c>
      <c r="P1073" s="1507">
        <v>443</v>
      </c>
      <c r="Q1073" s="1077">
        <v>1</v>
      </c>
      <c r="R1073" s="1077" t="s">
        <v>1896</v>
      </c>
      <c r="S1073" s="1078"/>
      <c r="T1073" s="155"/>
    </row>
    <row r="1074" spans="2:20">
      <c r="B1074" s="74"/>
      <c r="C1074" s="74"/>
      <c r="D1074" s="1071" t="s">
        <v>3449</v>
      </c>
      <c r="E1074" s="1072">
        <v>45490</v>
      </c>
      <c r="F1074" s="1070">
        <v>0.39583333333333331</v>
      </c>
      <c r="G1074" s="1072">
        <v>45490</v>
      </c>
      <c r="H1074" s="1070">
        <v>0.55555555555555558</v>
      </c>
      <c r="I1074" s="1073" t="s">
        <v>3027</v>
      </c>
      <c r="J1074" s="1073" t="s">
        <v>2317</v>
      </c>
      <c r="K1074" s="1074" t="s">
        <v>1213</v>
      </c>
      <c r="L1074" s="1173" t="s">
        <v>1849</v>
      </c>
      <c r="M1074" s="1075"/>
      <c r="N1074" s="1076">
        <v>3</v>
      </c>
      <c r="O1074" s="1506">
        <v>690</v>
      </c>
      <c r="P1074" s="1507">
        <v>230</v>
      </c>
      <c r="Q1074" s="1077">
        <v>1</v>
      </c>
      <c r="R1074" s="1077" t="s">
        <v>1896</v>
      </c>
      <c r="S1074" s="1078"/>
      <c r="T1074" s="155"/>
    </row>
    <row r="1075" spans="2:20">
      <c r="B1075" s="74"/>
      <c r="C1075" s="74"/>
      <c r="D1075" s="1071" t="s">
        <v>3450</v>
      </c>
      <c r="E1075" s="1072">
        <v>45490</v>
      </c>
      <c r="F1075" s="1070">
        <v>0.22569444444444445</v>
      </c>
      <c r="G1075" s="1072">
        <v>45490</v>
      </c>
      <c r="H1075" s="1070">
        <v>0.39930555555555558</v>
      </c>
      <c r="I1075" s="1073" t="s">
        <v>2438</v>
      </c>
      <c r="J1075" s="1073" t="s">
        <v>2317</v>
      </c>
      <c r="K1075" s="1074" t="s">
        <v>2</v>
      </c>
      <c r="L1075" s="1173" t="s">
        <v>1845</v>
      </c>
      <c r="M1075" s="1075" t="s">
        <v>1852</v>
      </c>
      <c r="N1075" s="1076">
        <v>43</v>
      </c>
      <c r="O1075" s="1506">
        <v>10750</v>
      </c>
      <c r="P1075" s="1507">
        <v>250</v>
      </c>
      <c r="Q1075" s="1077">
        <v>1</v>
      </c>
      <c r="R1075" s="1077" t="s">
        <v>1896</v>
      </c>
      <c r="S1075" s="1078"/>
      <c r="T1075" s="155"/>
    </row>
    <row r="1076" spans="2:20">
      <c r="B1076" s="74"/>
      <c r="C1076" s="74"/>
      <c r="D1076" s="1071" t="s">
        <v>3451</v>
      </c>
      <c r="E1076" s="1072">
        <v>45490</v>
      </c>
      <c r="F1076" s="1070">
        <v>0.60416666666666663</v>
      </c>
      <c r="G1076" s="1072">
        <v>45490</v>
      </c>
      <c r="H1076" s="1070">
        <v>0.60833333333333328</v>
      </c>
      <c r="I1076" s="1073" t="s">
        <v>2327</v>
      </c>
      <c r="J1076" s="1073" t="s">
        <v>2320</v>
      </c>
      <c r="K1076" s="1074" t="s">
        <v>2</v>
      </c>
      <c r="L1076" s="1173" t="s">
        <v>1849</v>
      </c>
      <c r="M1076" s="1075"/>
      <c r="N1076" s="1076">
        <v>5</v>
      </c>
      <c r="O1076" s="1506">
        <v>30</v>
      </c>
      <c r="P1076" s="1507">
        <v>6</v>
      </c>
      <c r="Q1076" s="1077">
        <v>1</v>
      </c>
      <c r="R1076" s="1077" t="s">
        <v>1896</v>
      </c>
      <c r="S1076" s="1078"/>
      <c r="T1076" s="155"/>
    </row>
    <row r="1077" spans="2:20">
      <c r="B1077" s="74"/>
      <c r="C1077" s="74"/>
      <c r="D1077" s="1071" t="s">
        <v>3452</v>
      </c>
      <c r="E1077" s="1072">
        <v>45490</v>
      </c>
      <c r="F1077" s="1070">
        <v>0.54861111111111116</v>
      </c>
      <c r="G1077" s="1072">
        <v>45490</v>
      </c>
      <c r="H1077" s="1070">
        <v>0.59583333333333333</v>
      </c>
      <c r="I1077" s="1073" t="s">
        <v>2994</v>
      </c>
      <c r="J1077" s="1073" t="s">
        <v>2317</v>
      </c>
      <c r="K1077" s="1074" t="s">
        <v>1</v>
      </c>
      <c r="L1077" s="1173" t="s">
        <v>1849</v>
      </c>
      <c r="M1077" s="1075"/>
      <c r="N1077" s="1076">
        <v>67</v>
      </c>
      <c r="O1077" s="1506">
        <v>4556</v>
      </c>
      <c r="P1077" s="1507">
        <v>68</v>
      </c>
      <c r="Q1077" s="1077">
        <v>1</v>
      </c>
      <c r="R1077" s="1077" t="s">
        <v>1896</v>
      </c>
      <c r="S1077" s="1078"/>
      <c r="T1077" s="155"/>
    </row>
    <row r="1078" spans="2:20">
      <c r="B1078" s="74"/>
      <c r="C1078" s="74"/>
      <c r="D1078" s="1071" t="s">
        <v>3453</v>
      </c>
      <c r="E1078" s="1072">
        <v>45490</v>
      </c>
      <c r="F1078" s="1070">
        <v>0.75138888888888888</v>
      </c>
      <c r="G1078" s="1072">
        <v>45491</v>
      </c>
      <c r="H1078" s="1070">
        <v>3.4722222222222224E-2</v>
      </c>
      <c r="I1078" s="1073" t="s">
        <v>2399</v>
      </c>
      <c r="J1078" s="1073" t="s">
        <v>2320</v>
      </c>
      <c r="K1078" s="1074" t="s">
        <v>2</v>
      </c>
      <c r="L1078" s="1173" t="s">
        <v>7</v>
      </c>
      <c r="M1078" s="1075"/>
      <c r="N1078" s="1076">
        <v>1</v>
      </c>
      <c r="O1078" s="1506">
        <v>408</v>
      </c>
      <c r="P1078" s="1507">
        <v>408</v>
      </c>
      <c r="Q1078" s="1077">
        <v>1</v>
      </c>
      <c r="R1078" s="1077" t="s">
        <v>1896</v>
      </c>
      <c r="S1078" s="1078"/>
      <c r="T1078" s="155"/>
    </row>
    <row r="1079" spans="2:20">
      <c r="B1079" s="74"/>
      <c r="C1079" s="74"/>
      <c r="D1079" s="1071" t="s">
        <v>3454</v>
      </c>
      <c r="E1079" s="1072">
        <v>45490</v>
      </c>
      <c r="F1079" s="1070">
        <v>0.84444444444444444</v>
      </c>
      <c r="G1079" s="1072">
        <v>45491</v>
      </c>
      <c r="H1079" s="1070">
        <v>0.46250000000000002</v>
      </c>
      <c r="I1079" s="1073" t="s">
        <v>2365</v>
      </c>
      <c r="J1079" s="1073" t="s">
        <v>2344</v>
      </c>
      <c r="K1079" s="1074" t="s">
        <v>2</v>
      </c>
      <c r="L1079" s="1173" t="s">
        <v>1845</v>
      </c>
      <c r="M1079" s="1075" t="s">
        <v>1848</v>
      </c>
      <c r="N1079" s="1076">
        <v>1</v>
      </c>
      <c r="O1079" s="1506">
        <v>890</v>
      </c>
      <c r="P1079" s="1507">
        <v>890</v>
      </c>
      <c r="Q1079" s="1077">
        <v>1</v>
      </c>
      <c r="R1079" s="1077" t="s">
        <v>1896</v>
      </c>
      <c r="S1079" s="1078"/>
      <c r="T1079" s="155"/>
    </row>
    <row r="1080" spans="2:20">
      <c r="B1080" s="74"/>
      <c r="C1080" s="74"/>
      <c r="D1080" s="1071" t="s">
        <v>3455</v>
      </c>
      <c r="E1080" s="1072">
        <v>45490</v>
      </c>
      <c r="F1080" s="1070">
        <v>0.4201388888888889</v>
      </c>
      <c r="G1080" s="1072">
        <v>45490</v>
      </c>
      <c r="H1080" s="1070">
        <v>0.43055555555555558</v>
      </c>
      <c r="I1080" s="1073" t="s">
        <v>3378</v>
      </c>
      <c r="J1080" s="1073" t="s">
        <v>2320</v>
      </c>
      <c r="K1080" s="1074" t="s">
        <v>1213</v>
      </c>
      <c r="L1080" s="1173" t="s">
        <v>1849</v>
      </c>
      <c r="M1080" s="1075"/>
      <c r="N1080" s="1076">
        <v>4</v>
      </c>
      <c r="O1080" s="1506">
        <v>60</v>
      </c>
      <c r="P1080" s="1507">
        <v>15</v>
      </c>
      <c r="Q1080" s="1077">
        <v>1</v>
      </c>
      <c r="R1080" s="1077" t="s">
        <v>1896</v>
      </c>
      <c r="S1080" s="1078"/>
      <c r="T1080" s="155"/>
    </row>
    <row r="1081" spans="2:20">
      <c r="B1081" s="74"/>
      <c r="C1081" s="74"/>
      <c r="D1081" s="1071" t="s">
        <v>3456</v>
      </c>
      <c r="E1081" s="1072">
        <v>45490</v>
      </c>
      <c r="F1081" s="1070">
        <v>0.375</v>
      </c>
      <c r="G1081" s="1072">
        <v>45490</v>
      </c>
      <c r="H1081" s="1070">
        <v>0.56944444444444442</v>
      </c>
      <c r="I1081" s="1073" t="s">
        <v>2409</v>
      </c>
      <c r="J1081" s="1073" t="s">
        <v>2344</v>
      </c>
      <c r="K1081" s="1074" t="s">
        <v>2</v>
      </c>
      <c r="L1081" s="1173" t="s">
        <v>1849</v>
      </c>
      <c r="M1081" s="1075"/>
      <c r="N1081" s="1076">
        <v>58</v>
      </c>
      <c r="O1081" s="1506">
        <v>16240</v>
      </c>
      <c r="P1081" s="1507">
        <v>280</v>
      </c>
      <c r="Q1081" s="1077">
        <v>1</v>
      </c>
      <c r="R1081" s="1077" t="s">
        <v>1896</v>
      </c>
      <c r="S1081" s="1078"/>
      <c r="T1081" s="155"/>
    </row>
    <row r="1082" spans="2:20">
      <c r="B1082" s="74"/>
      <c r="C1082" s="74"/>
      <c r="D1082" s="1071" t="s">
        <v>3457</v>
      </c>
      <c r="E1082" s="1072">
        <v>45490</v>
      </c>
      <c r="F1082" s="1070">
        <v>0.51736111111111116</v>
      </c>
      <c r="G1082" s="1072">
        <v>45490</v>
      </c>
      <c r="H1082" s="1070">
        <v>0.57916666666666672</v>
      </c>
      <c r="I1082" s="1073" t="s">
        <v>3182</v>
      </c>
      <c r="J1082" s="1073" t="s">
        <v>2317</v>
      </c>
      <c r="K1082" s="1074" t="s">
        <v>1213</v>
      </c>
      <c r="L1082" s="1173" t="s">
        <v>1847</v>
      </c>
      <c r="M1082" s="1075"/>
      <c r="N1082" s="1076">
        <v>32</v>
      </c>
      <c r="O1082" s="1506">
        <v>2848</v>
      </c>
      <c r="P1082" s="1507">
        <v>89</v>
      </c>
      <c r="Q1082" s="1077">
        <v>1</v>
      </c>
      <c r="R1082" s="1077" t="s">
        <v>1896</v>
      </c>
      <c r="S1082" s="1078"/>
      <c r="T1082" s="155"/>
    </row>
    <row r="1083" spans="2:20">
      <c r="B1083" s="74"/>
      <c r="C1083" s="74"/>
      <c r="D1083" s="1071" t="s">
        <v>3458</v>
      </c>
      <c r="E1083" s="1072">
        <v>45490</v>
      </c>
      <c r="F1083" s="1070">
        <v>0.54513888888888884</v>
      </c>
      <c r="G1083" s="1072">
        <v>45490</v>
      </c>
      <c r="H1083" s="1070">
        <v>0.60416666666666663</v>
      </c>
      <c r="I1083" s="1073" t="s">
        <v>2558</v>
      </c>
      <c r="J1083" s="1073" t="s">
        <v>2320</v>
      </c>
      <c r="K1083" s="1074" t="s">
        <v>1</v>
      </c>
      <c r="L1083" s="1173" t="s">
        <v>1849</v>
      </c>
      <c r="M1083" s="1075"/>
      <c r="N1083" s="1076">
        <v>2</v>
      </c>
      <c r="O1083" s="1506">
        <v>170</v>
      </c>
      <c r="P1083" s="1507">
        <v>85</v>
      </c>
      <c r="Q1083" s="1077">
        <v>1</v>
      </c>
      <c r="R1083" s="1077" t="s">
        <v>1896</v>
      </c>
      <c r="S1083" s="1078"/>
      <c r="T1083" s="155"/>
    </row>
    <row r="1084" spans="2:20">
      <c r="B1084" s="74"/>
      <c r="C1084" s="74"/>
      <c r="D1084" s="1071" t="s">
        <v>3459</v>
      </c>
      <c r="E1084" s="1072">
        <v>45490</v>
      </c>
      <c r="F1084" s="1070">
        <v>0.875</v>
      </c>
      <c r="G1084" s="1072">
        <v>45490</v>
      </c>
      <c r="H1084" s="1070">
        <v>0.97222222222222221</v>
      </c>
      <c r="I1084" s="1073" t="s">
        <v>2373</v>
      </c>
      <c r="J1084" s="1073" t="s">
        <v>2317</v>
      </c>
      <c r="K1084" s="1074" t="s">
        <v>1213</v>
      </c>
      <c r="L1084" s="1173" t="s">
        <v>1845</v>
      </c>
      <c r="M1084" s="1075" t="s">
        <v>1848</v>
      </c>
      <c r="N1084" s="1076">
        <v>119</v>
      </c>
      <c r="O1084" s="1506">
        <v>16660</v>
      </c>
      <c r="P1084" s="1507">
        <v>140</v>
      </c>
      <c r="Q1084" s="1077">
        <v>1</v>
      </c>
      <c r="R1084" s="1077" t="s">
        <v>1896</v>
      </c>
      <c r="S1084" s="1078"/>
      <c r="T1084" s="155"/>
    </row>
    <row r="1085" spans="2:20">
      <c r="B1085" s="74"/>
      <c r="C1085" s="74"/>
      <c r="D1085" s="1071" t="s">
        <v>3460</v>
      </c>
      <c r="E1085" s="1072">
        <v>45490</v>
      </c>
      <c r="F1085" s="1070">
        <v>0.42708333333333331</v>
      </c>
      <c r="G1085" s="1072">
        <v>45490</v>
      </c>
      <c r="H1085" s="1070">
        <v>0.45833333333333331</v>
      </c>
      <c r="I1085" s="1073" t="s">
        <v>2961</v>
      </c>
      <c r="J1085" s="1073" t="s">
        <v>2344</v>
      </c>
      <c r="K1085" s="1074" t="s">
        <v>2</v>
      </c>
      <c r="L1085" s="1173" t="s">
        <v>1849</v>
      </c>
      <c r="M1085" s="1075"/>
      <c r="N1085" s="1076">
        <v>1</v>
      </c>
      <c r="O1085" s="1506">
        <v>45</v>
      </c>
      <c r="P1085" s="1507">
        <v>45</v>
      </c>
      <c r="Q1085" s="1077">
        <v>1</v>
      </c>
      <c r="R1085" s="1077" t="s">
        <v>1896</v>
      </c>
      <c r="S1085" s="1078"/>
      <c r="T1085" s="155"/>
    </row>
    <row r="1086" spans="2:20">
      <c r="B1086" s="74"/>
      <c r="C1086" s="74"/>
      <c r="D1086" s="1071" t="s">
        <v>3461</v>
      </c>
      <c r="E1086" s="1072">
        <v>45490</v>
      </c>
      <c r="F1086" s="1070">
        <v>0.51736111111111116</v>
      </c>
      <c r="G1086" s="1072">
        <v>45490</v>
      </c>
      <c r="H1086" s="1070">
        <v>0.71319444444444446</v>
      </c>
      <c r="I1086" s="1073" t="s">
        <v>2747</v>
      </c>
      <c r="J1086" s="1073" t="s">
        <v>2317</v>
      </c>
      <c r="K1086" s="1074" t="s">
        <v>1213</v>
      </c>
      <c r="L1086" s="1173" t="s">
        <v>7</v>
      </c>
      <c r="M1086" s="1075"/>
      <c r="N1086" s="1076">
        <v>1</v>
      </c>
      <c r="O1086" s="1506">
        <v>282</v>
      </c>
      <c r="P1086" s="1507">
        <v>282</v>
      </c>
      <c r="Q1086" s="1077">
        <v>1</v>
      </c>
      <c r="R1086" s="1077" t="s">
        <v>1896</v>
      </c>
      <c r="S1086" s="1078"/>
      <c r="T1086" s="155"/>
    </row>
    <row r="1087" spans="2:20">
      <c r="B1087" s="74"/>
      <c r="C1087" s="74"/>
      <c r="D1087" s="1071" t="s">
        <v>3462</v>
      </c>
      <c r="E1087" s="1072">
        <v>45490</v>
      </c>
      <c r="F1087" s="1070">
        <v>0.56944444444444442</v>
      </c>
      <c r="G1087" s="1072">
        <v>45490</v>
      </c>
      <c r="H1087" s="1070">
        <v>0.65625</v>
      </c>
      <c r="I1087" s="1073" t="s">
        <v>2851</v>
      </c>
      <c r="J1087" s="1073" t="s">
        <v>2344</v>
      </c>
      <c r="K1087" s="1074" t="s">
        <v>2</v>
      </c>
      <c r="L1087" s="1173" t="s">
        <v>1849</v>
      </c>
      <c r="M1087" s="1075"/>
      <c r="N1087" s="1076">
        <v>1</v>
      </c>
      <c r="O1087" s="1506">
        <v>125</v>
      </c>
      <c r="P1087" s="1507">
        <v>125</v>
      </c>
      <c r="Q1087" s="1077">
        <v>1</v>
      </c>
      <c r="R1087" s="1077" t="s">
        <v>1896</v>
      </c>
      <c r="S1087" s="1078"/>
      <c r="T1087" s="155"/>
    </row>
    <row r="1088" spans="2:20">
      <c r="B1088" s="74"/>
      <c r="C1088" s="74"/>
      <c r="D1088" s="1071" t="s">
        <v>3463</v>
      </c>
      <c r="E1088" s="1072">
        <v>45490</v>
      </c>
      <c r="F1088" s="1070">
        <v>0.82986111111111116</v>
      </c>
      <c r="G1088" s="1072">
        <v>45490</v>
      </c>
      <c r="H1088" s="1070">
        <v>0.85555555555555551</v>
      </c>
      <c r="I1088" s="1073" t="s">
        <v>2373</v>
      </c>
      <c r="J1088" s="1073" t="s">
        <v>2317</v>
      </c>
      <c r="K1088" s="1074" t="s">
        <v>1213</v>
      </c>
      <c r="L1088" s="1173" t="s">
        <v>1847</v>
      </c>
      <c r="M1088" s="1075"/>
      <c r="N1088" s="1076">
        <v>119</v>
      </c>
      <c r="O1088" s="1506">
        <v>4403</v>
      </c>
      <c r="P1088" s="1507">
        <v>37</v>
      </c>
      <c r="Q1088" s="1077">
        <v>1</v>
      </c>
      <c r="R1088" s="1077" t="s">
        <v>1896</v>
      </c>
      <c r="S1088" s="1078"/>
      <c r="T1088" s="155"/>
    </row>
    <row r="1089" spans="2:20">
      <c r="B1089" s="74"/>
      <c r="C1089" s="74"/>
      <c r="D1089" s="1071" t="s">
        <v>3464</v>
      </c>
      <c r="E1089" s="1072">
        <v>45490</v>
      </c>
      <c r="F1089" s="1070">
        <v>0.37777777777777777</v>
      </c>
      <c r="G1089" s="1072">
        <v>45490</v>
      </c>
      <c r="H1089" s="1070">
        <v>0.50694444444444442</v>
      </c>
      <c r="I1089" s="1073" t="s">
        <v>2869</v>
      </c>
      <c r="J1089" s="1073" t="s">
        <v>2344</v>
      </c>
      <c r="K1089" s="1074" t="s">
        <v>2</v>
      </c>
      <c r="L1089" s="1173" t="s">
        <v>1849</v>
      </c>
      <c r="M1089" s="1075"/>
      <c r="N1089" s="1076">
        <v>17</v>
      </c>
      <c r="O1089" s="1506">
        <v>3162</v>
      </c>
      <c r="P1089" s="1507">
        <v>186</v>
      </c>
      <c r="Q1089" s="1077">
        <v>1</v>
      </c>
      <c r="R1089" s="1077" t="s">
        <v>1896</v>
      </c>
      <c r="S1089" s="1078"/>
      <c r="T1089" s="155"/>
    </row>
    <row r="1090" spans="2:20">
      <c r="B1090" s="74"/>
      <c r="C1090" s="74"/>
      <c r="D1090" s="1071" t="s">
        <v>3465</v>
      </c>
      <c r="E1090" s="1072">
        <v>45490</v>
      </c>
      <c r="F1090" s="1070">
        <v>0.3611111111111111</v>
      </c>
      <c r="G1090" s="1072">
        <v>45490</v>
      </c>
      <c r="H1090" s="1070">
        <v>0.4777777777777778</v>
      </c>
      <c r="I1090" s="1073" t="s">
        <v>2602</v>
      </c>
      <c r="J1090" s="1073" t="s">
        <v>2317</v>
      </c>
      <c r="K1090" s="1074" t="s">
        <v>1</v>
      </c>
      <c r="L1090" s="1173" t="s">
        <v>1849</v>
      </c>
      <c r="M1090" s="1075"/>
      <c r="N1090" s="1076">
        <v>30</v>
      </c>
      <c r="O1090" s="1506">
        <v>5040</v>
      </c>
      <c r="P1090" s="1507">
        <v>168</v>
      </c>
      <c r="Q1090" s="1077">
        <v>1</v>
      </c>
      <c r="R1090" s="1077" t="s">
        <v>1896</v>
      </c>
      <c r="S1090" s="1078"/>
      <c r="T1090" s="155"/>
    </row>
    <row r="1091" spans="2:20">
      <c r="B1091" s="74"/>
      <c r="C1091" s="74"/>
      <c r="D1091" s="1071" t="s">
        <v>3466</v>
      </c>
      <c r="E1091" s="1072">
        <v>45490</v>
      </c>
      <c r="F1091" s="1070">
        <v>0.37361111111111112</v>
      </c>
      <c r="G1091" s="1072">
        <v>45490</v>
      </c>
      <c r="H1091" s="1070">
        <v>0.49513888888888891</v>
      </c>
      <c r="I1091" s="1073" t="s">
        <v>2558</v>
      </c>
      <c r="J1091" s="1073" t="s">
        <v>2320</v>
      </c>
      <c r="K1091" s="1074" t="s">
        <v>1</v>
      </c>
      <c r="L1091" s="1173" t="s">
        <v>1849</v>
      </c>
      <c r="M1091" s="1075"/>
      <c r="N1091" s="1076">
        <v>35</v>
      </c>
      <c r="O1091" s="1506">
        <v>6125</v>
      </c>
      <c r="P1091" s="1507">
        <v>175</v>
      </c>
      <c r="Q1091" s="1077">
        <v>1</v>
      </c>
      <c r="R1091" s="1077" t="s">
        <v>1896</v>
      </c>
      <c r="S1091" s="1078"/>
      <c r="T1091" s="155"/>
    </row>
    <row r="1092" spans="2:20">
      <c r="B1092" s="74"/>
      <c r="C1092" s="74"/>
      <c r="D1092" s="1071" t="s">
        <v>3467</v>
      </c>
      <c r="E1092" s="1072">
        <v>45490</v>
      </c>
      <c r="F1092" s="1070">
        <v>0.5444444444444444</v>
      </c>
      <c r="G1092" s="1072">
        <v>45490</v>
      </c>
      <c r="H1092" s="1070">
        <v>0.625</v>
      </c>
      <c r="I1092" s="1073" t="s">
        <v>2558</v>
      </c>
      <c r="J1092" s="1073" t="s">
        <v>2320</v>
      </c>
      <c r="K1092" s="1074" t="s">
        <v>1</v>
      </c>
      <c r="L1092" s="1173" t="s">
        <v>1849</v>
      </c>
      <c r="M1092" s="1075"/>
      <c r="N1092" s="1076">
        <v>3</v>
      </c>
      <c r="O1092" s="1506">
        <v>348</v>
      </c>
      <c r="P1092" s="1507">
        <v>116</v>
      </c>
      <c r="Q1092" s="1077">
        <v>1</v>
      </c>
      <c r="R1092" s="1077" t="s">
        <v>1896</v>
      </c>
      <c r="S1092" s="1078"/>
      <c r="T1092" s="155"/>
    </row>
    <row r="1093" spans="2:20">
      <c r="B1093" s="74"/>
      <c r="C1093" s="74"/>
      <c r="D1093" s="1071" t="s">
        <v>3468</v>
      </c>
      <c r="E1093" s="1072">
        <v>45490</v>
      </c>
      <c r="F1093" s="1070">
        <v>0.46875</v>
      </c>
      <c r="G1093" s="1072">
        <v>45490</v>
      </c>
      <c r="H1093" s="1070">
        <v>0.52083333333333337</v>
      </c>
      <c r="I1093" s="1073" t="s">
        <v>3355</v>
      </c>
      <c r="J1093" s="1073" t="s">
        <v>2344</v>
      </c>
      <c r="K1093" s="1074" t="s">
        <v>1</v>
      </c>
      <c r="L1093" s="1173" t="s">
        <v>1849</v>
      </c>
      <c r="M1093" s="1075"/>
      <c r="N1093" s="1076">
        <v>3</v>
      </c>
      <c r="O1093" s="1506">
        <v>225</v>
      </c>
      <c r="P1093" s="1507">
        <v>75</v>
      </c>
      <c r="Q1093" s="1077">
        <v>1</v>
      </c>
      <c r="R1093" s="1077" t="s">
        <v>1896</v>
      </c>
      <c r="S1093" s="1078"/>
      <c r="T1093" s="155"/>
    </row>
    <row r="1094" spans="2:20">
      <c r="B1094" s="74"/>
      <c r="C1094" s="74"/>
      <c r="D1094" s="1071" t="s">
        <v>3469</v>
      </c>
      <c r="E1094" s="1072">
        <v>45490</v>
      </c>
      <c r="F1094" s="1070">
        <v>0.4375</v>
      </c>
      <c r="G1094" s="1072">
        <v>45490</v>
      </c>
      <c r="H1094" s="1070">
        <v>0.58333333333333337</v>
      </c>
      <c r="I1094" s="1073" t="s">
        <v>2447</v>
      </c>
      <c r="J1094" s="1073" t="s">
        <v>2344</v>
      </c>
      <c r="K1094" s="1074" t="s">
        <v>2</v>
      </c>
      <c r="L1094" s="1173" t="s">
        <v>1849</v>
      </c>
      <c r="M1094" s="1075"/>
      <c r="N1094" s="1076">
        <v>4</v>
      </c>
      <c r="O1094" s="1506">
        <v>840</v>
      </c>
      <c r="P1094" s="1507">
        <v>210</v>
      </c>
      <c r="Q1094" s="1077">
        <v>1</v>
      </c>
      <c r="R1094" s="1077" t="s">
        <v>1896</v>
      </c>
      <c r="S1094" s="1078"/>
      <c r="T1094" s="155"/>
    </row>
    <row r="1095" spans="2:20">
      <c r="B1095" s="74"/>
      <c r="C1095" s="74"/>
      <c r="D1095" s="1071" t="s">
        <v>3470</v>
      </c>
      <c r="E1095" s="1072">
        <v>45490</v>
      </c>
      <c r="F1095" s="1070">
        <v>8.819444444444445E-2</v>
      </c>
      <c r="G1095" s="1072">
        <v>45490</v>
      </c>
      <c r="H1095" s="1070">
        <v>0.13333333333333333</v>
      </c>
      <c r="I1095" s="1073" t="s">
        <v>2349</v>
      </c>
      <c r="J1095" s="1073" t="s">
        <v>2320</v>
      </c>
      <c r="K1095" s="1074" t="s">
        <v>1</v>
      </c>
      <c r="L1095" s="1173" t="s">
        <v>1847</v>
      </c>
      <c r="M1095" s="1075"/>
      <c r="N1095" s="1076">
        <v>1</v>
      </c>
      <c r="O1095" s="1506">
        <v>65</v>
      </c>
      <c r="P1095" s="1507">
        <v>65</v>
      </c>
      <c r="Q1095" s="1077">
        <v>1</v>
      </c>
      <c r="R1095" s="1077" t="s">
        <v>1896</v>
      </c>
      <c r="S1095" s="1078"/>
      <c r="T1095" s="155"/>
    </row>
    <row r="1096" spans="2:20">
      <c r="B1096" s="74"/>
      <c r="C1096" s="74"/>
      <c r="D1096" s="1071" t="s">
        <v>3471</v>
      </c>
      <c r="E1096" s="1072">
        <v>45490</v>
      </c>
      <c r="F1096" s="1070">
        <v>0.36458333333333331</v>
      </c>
      <c r="G1096" s="1072">
        <v>45490</v>
      </c>
      <c r="H1096" s="1070">
        <v>0.40625</v>
      </c>
      <c r="I1096" s="1073" t="s">
        <v>3355</v>
      </c>
      <c r="J1096" s="1073" t="s">
        <v>2344</v>
      </c>
      <c r="K1096" s="1074" t="s">
        <v>1</v>
      </c>
      <c r="L1096" s="1173" t="s">
        <v>1849</v>
      </c>
      <c r="M1096" s="1075"/>
      <c r="N1096" s="1076">
        <v>1</v>
      </c>
      <c r="O1096" s="1506">
        <v>60</v>
      </c>
      <c r="P1096" s="1507">
        <v>60</v>
      </c>
      <c r="Q1096" s="1077">
        <v>1</v>
      </c>
      <c r="R1096" s="1077" t="s">
        <v>1896</v>
      </c>
      <c r="S1096" s="1078"/>
      <c r="T1096" s="155"/>
    </row>
    <row r="1097" spans="2:20">
      <c r="B1097" s="74"/>
      <c r="C1097" s="74"/>
      <c r="D1097" s="1071" t="s">
        <v>3472</v>
      </c>
      <c r="E1097" s="1072">
        <v>45490</v>
      </c>
      <c r="F1097" s="1070">
        <v>0.63541666666666663</v>
      </c>
      <c r="G1097" s="1072">
        <v>45490</v>
      </c>
      <c r="H1097" s="1070">
        <v>0.74652777777777779</v>
      </c>
      <c r="I1097" s="1073" t="s">
        <v>2827</v>
      </c>
      <c r="J1097" s="1073" t="s">
        <v>2317</v>
      </c>
      <c r="K1097" s="1074" t="s">
        <v>1</v>
      </c>
      <c r="L1097" s="1173" t="s">
        <v>1842</v>
      </c>
      <c r="M1097" s="1075"/>
      <c r="N1097" s="1076">
        <v>17</v>
      </c>
      <c r="O1097" s="1506">
        <v>2720</v>
      </c>
      <c r="P1097" s="1507">
        <v>160</v>
      </c>
      <c r="Q1097" s="1077">
        <v>4</v>
      </c>
      <c r="R1097" s="1077" t="s">
        <v>1896</v>
      </c>
      <c r="S1097" s="1078"/>
      <c r="T1097" s="155"/>
    </row>
    <row r="1098" spans="2:20">
      <c r="B1098" s="74"/>
      <c r="C1098" s="74"/>
      <c r="D1098" s="1071" t="s">
        <v>3473</v>
      </c>
      <c r="E1098" s="1072">
        <v>45490</v>
      </c>
      <c r="F1098" s="1070">
        <v>0.58333333333333337</v>
      </c>
      <c r="G1098" s="1072">
        <v>45490</v>
      </c>
      <c r="H1098" s="1070">
        <v>0.64583333333333337</v>
      </c>
      <c r="I1098" s="1073" t="s">
        <v>2589</v>
      </c>
      <c r="J1098" s="1073" t="s">
        <v>2344</v>
      </c>
      <c r="K1098" s="1074" t="s">
        <v>1</v>
      </c>
      <c r="L1098" s="1173" t="s">
        <v>1849</v>
      </c>
      <c r="M1098" s="1075"/>
      <c r="N1098" s="1076">
        <v>2</v>
      </c>
      <c r="O1098" s="1506">
        <v>180</v>
      </c>
      <c r="P1098" s="1507">
        <v>90</v>
      </c>
      <c r="Q1098" s="1077">
        <v>1</v>
      </c>
      <c r="R1098" s="1077" t="s">
        <v>1896</v>
      </c>
      <c r="S1098" s="1078"/>
      <c r="T1098" s="155"/>
    </row>
    <row r="1099" spans="2:20">
      <c r="B1099" s="74"/>
      <c r="C1099" s="74"/>
      <c r="D1099" s="1071" t="s">
        <v>3474</v>
      </c>
      <c r="E1099" s="1072">
        <v>45490</v>
      </c>
      <c r="F1099" s="1070">
        <v>0.90416666666666667</v>
      </c>
      <c r="G1099" s="1072">
        <v>45491</v>
      </c>
      <c r="H1099" s="1070">
        <v>0.61458333333333337</v>
      </c>
      <c r="I1099" s="1073" t="s">
        <v>2333</v>
      </c>
      <c r="J1099" s="1073" t="s">
        <v>2320</v>
      </c>
      <c r="K1099" s="1074" t="s">
        <v>1</v>
      </c>
      <c r="L1099" s="1173" t="s">
        <v>7</v>
      </c>
      <c r="M1099" s="1075"/>
      <c r="N1099" s="1076">
        <v>1</v>
      </c>
      <c r="O1099" s="1506">
        <v>1023</v>
      </c>
      <c r="P1099" s="1507">
        <v>1023</v>
      </c>
      <c r="Q1099" s="1077">
        <v>1</v>
      </c>
      <c r="R1099" s="1077" t="s">
        <v>1896</v>
      </c>
      <c r="S1099" s="1078"/>
      <c r="T1099" s="155"/>
    </row>
    <row r="1100" spans="2:20">
      <c r="B1100" s="74"/>
      <c r="C1100" s="74"/>
      <c r="D1100" s="1071" t="s">
        <v>3475</v>
      </c>
      <c r="E1100" s="1072">
        <v>45490</v>
      </c>
      <c r="F1100" s="1070">
        <v>0.30902777777777779</v>
      </c>
      <c r="G1100" s="1072">
        <v>45490</v>
      </c>
      <c r="H1100" s="1070">
        <v>0.40347222222222223</v>
      </c>
      <c r="I1100" s="1073" t="s">
        <v>2365</v>
      </c>
      <c r="J1100" s="1073" t="s">
        <v>2344</v>
      </c>
      <c r="K1100" s="1074" t="s">
        <v>2</v>
      </c>
      <c r="L1100" s="1173" t="s">
        <v>1843</v>
      </c>
      <c r="M1100" s="1075" t="s">
        <v>1296</v>
      </c>
      <c r="N1100" s="1076">
        <v>1</v>
      </c>
      <c r="O1100" s="1506">
        <v>136</v>
      </c>
      <c r="P1100" s="1507">
        <v>136</v>
      </c>
      <c r="Q1100" s="1077">
        <v>1</v>
      </c>
      <c r="R1100" s="1077" t="s">
        <v>1896</v>
      </c>
      <c r="S1100" s="1078"/>
      <c r="T1100" s="155"/>
    </row>
    <row r="1101" spans="2:20">
      <c r="B1101" s="74"/>
      <c r="C1101" s="74"/>
      <c r="D1101" s="1071" t="s">
        <v>3398</v>
      </c>
      <c r="E1101" s="1072">
        <v>45490</v>
      </c>
      <c r="F1101" s="1070">
        <v>0.63541666666666663</v>
      </c>
      <c r="G1101" s="1072">
        <v>45490</v>
      </c>
      <c r="H1101" s="1070">
        <v>0.64166666666666672</v>
      </c>
      <c r="I1101" s="1073" t="s">
        <v>2827</v>
      </c>
      <c r="J1101" s="1073" t="s">
        <v>2317</v>
      </c>
      <c r="K1101" s="1074" t="s">
        <v>1</v>
      </c>
      <c r="L1101" s="1173" t="s">
        <v>1845</v>
      </c>
      <c r="M1101" s="1075" t="s">
        <v>1852</v>
      </c>
      <c r="N1101" s="1076">
        <v>44</v>
      </c>
      <c r="O1101" s="1506">
        <v>396</v>
      </c>
      <c r="P1101" s="1507">
        <v>9</v>
      </c>
      <c r="Q1101" s="1077">
        <v>2</v>
      </c>
      <c r="R1101" s="1077" t="s">
        <v>1896</v>
      </c>
      <c r="S1101" s="1078"/>
      <c r="T1101" s="155"/>
    </row>
    <row r="1102" spans="2:20">
      <c r="B1102" s="74"/>
      <c r="C1102" s="74"/>
      <c r="D1102" s="1071" t="s">
        <v>3476</v>
      </c>
      <c r="E1102" s="1072">
        <v>45490</v>
      </c>
      <c r="F1102" s="1070">
        <v>0.38194444444444442</v>
      </c>
      <c r="G1102" s="1072">
        <v>45490</v>
      </c>
      <c r="H1102" s="1070">
        <v>0.41319444444444442</v>
      </c>
      <c r="I1102" s="1073" t="s">
        <v>2961</v>
      </c>
      <c r="J1102" s="1073" t="s">
        <v>2344</v>
      </c>
      <c r="K1102" s="1074" t="s">
        <v>2</v>
      </c>
      <c r="L1102" s="1173" t="s">
        <v>1849</v>
      </c>
      <c r="M1102" s="1075"/>
      <c r="N1102" s="1076">
        <v>1</v>
      </c>
      <c r="O1102" s="1506">
        <v>45</v>
      </c>
      <c r="P1102" s="1507">
        <v>45</v>
      </c>
      <c r="Q1102" s="1077">
        <v>1</v>
      </c>
      <c r="R1102" s="1077" t="s">
        <v>1896</v>
      </c>
      <c r="S1102" s="1078"/>
      <c r="T1102" s="155"/>
    </row>
    <row r="1103" spans="2:20">
      <c r="B1103" s="74"/>
      <c r="C1103" s="74"/>
      <c r="D1103" s="1071" t="s">
        <v>3477</v>
      </c>
      <c r="E1103" s="1072">
        <v>45490</v>
      </c>
      <c r="F1103" s="1070">
        <v>0.80555555555555558</v>
      </c>
      <c r="G1103" s="1072">
        <v>45491</v>
      </c>
      <c r="H1103" s="1070">
        <v>0.48541666666666666</v>
      </c>
      <c r="I1103" s="1073" t="s">
        <v>2469</v>
      </c>
      <c r="J1103" s="1073" t="s">
        <v>2320</v>
      </c>
      <c r="K1103" s="1074" t="s">
        <v>2</v>
      </c>
      <c r="L1103" s="1173" t="s">
        <v>1854</v>
      </c>
      <c r="M1103" s="1075"/>
      <c r="N1103" s="1076">
        <v>8</v>
      </c>
      <c r="O1103" s="1506">
        <v>7832</v>
      </c>
      <c r="P1103" s="1507">
        <v>979</v>
      </c>
      <c r="Q1103" s="1077">
        <v>1</v>
      </c>
      <c r="R1103" s="1077" t="s">
        <v>1896</v>
      </c>
      <c r="S1103" s="1078"/>
      <c r="T1103" s="155"/>
    </row>
    <row r="1104" spans="2:20">
      <c r="B1104" s="74"/>
      <c r="C1104" s="74"/>
      <c r="D1104" s="1071" t="s">
        <v>3478</v>
      </c>
      <c r="E1104" s="1072">
        <v>45490</v>
      </c>
      <c r="F1104" s="1070">
        <v>0.72638888888888886</v>
      </c>
      <c r="G1104" s="1072">
        <v>45490</v>
      </c>
      <c r="H1104" s="1070">
        <v>0.97013888888888888</v>
      </c>
      <c r="I1104" s="1073" t="s">
        <v>2524</v>
      </c>
      <c r="J1104" s="1073" t="s">
        <v>2317</v>
      </c>
      <c r="K1104" s="1074" t="s">
        <v>2</v>
      </c>
      <c r="L1104" s="1173" t="s">
        <v>1847</v>
      </c>
      <c r="M1104" s="1075"/>
      <c r="N1104" s="1076">
        <v>1</v>
      </c>
      <c r="O1104" s="1506">
        <v>351</v>
      </c>
      <c r="P1104" s="1507">
        <v>351</v>
      </c>
      <c r="Q1104" s="1077">
        <v>1</v>
      </c>
      <c r="R1104" s="1077" t="s">
        <v>1896</v>
      </c>
      <c r="S1104" s="1078"/>
      <c r="T1104" s="155"/>
    </row>
    <row r="1105" spans="2:20">
      <c r="B1105" s="74"/>
      <c r="C1105" s="74"/>
      <c r="D1105" s="1071" t="s">
        <v>3479</v>
      </c>
      <c r="E1105" s="1072">
        <v>45490</v>
      </c>
      <c r="F1105" s="1070">
        <v>0.35416666666666669</v>
      </c>
      <c r="G1105" s="1072">
        <v>45490</v>
      </c>
      <c r="H1105" s="1070">
        <v>0.3576388888888889</v>
      </c>
      <c r="I1105" s="1073" t="s">
        <v>3364</v>
      </c>
      <c r="J1105" s="1073" t="s">
        <v>2317</v>
      </c>
      <c r="K1105" s="1074" t="s">
        <v>1213</v>
      </c>
      <c r="L1105" s="1173" t="s">
        <v>1849</v>
      </c>
      <c r="M1105" s="1075"/>
      <c r="N1105" s="1076">
        <v>2</v>
      </c>
      <c r="O1105" s="1506">
        <v>10</v>
      </c>
      <c r="P1105" s="1507">
        <v>5</v>
      </c>
      <c r="Q1105" s="1077">
        <v>1</v>
      </c>
      <c r="R1105" s="1077" t="s">
        <v>1896</v>
      </c>
      <c r="S1105" s="1078"/>
      <c r="T1105" s="155"/>
    </row>
    <row r="1106" spans="2:20">
      <c r="B1106" s="74"/>
      <c r="C1106" s="74"/>
      <c r="D1106" s="1071" t="s">
        <v>3398</v>
      </c>
      <c r="E1106" s="1072">
        <v>45490</v>
      </c>
      <c r="F1106" s="1070">
        <v>0.63541666666666663</v>
      </c>
      <c r="G1106" s="1072">
        <v>45490</v>
      </c>
      <c r="H1106" s="1070">
        <v>0.64097222222222228</v>
      </c>
      <c r="I1106" s="1073" t="s">
        <v>2827</v>
      </c>
      <c r="J1106" s="1073" t="s">
        <v>2317</v>
      </c>
      <c r="K1106" s="1074" t="s">
        <v>1</v>
      </c>
      <c r="L1106" s="1173" t="s">
        <v>1845</v>
      </c>
      <c r="M1106" s="1075" t="s">
        <v>1852</v>
      </c>
      <c r="N1106" s="1076">
        <v>136</v>
      </c>
      <c r="O1106" s="1506">
        <v>1224</v>
      </c>
      <c r="P1106" s="1507">
        <v>9</v>
      </c>
      <c r="Q1106" s="1077">
        <v>1</v>
      </c>
      <c r="R1106" s="1077" t="s">
        <v>1896</v>
      </c>
      <c r="S1106" s="1078"/>
      <c r="T1106" s="155"/>
    </row>
    <row r="1107" spans="2:20">
      <c r="B1107" s="74"/>
      <c r="C1107" s="74"/>
      <c r="D1107" s="1071" t="s">
        <v>3472</v>
      </c>
      <c r="E1107" s="1072">
        <v>45490</v>
      </c>
      <c r="F1107" s="1070">
        <v>0.63541666666666663</v>
      </c>
      <c r="G1107" s="1072">
        <v>45490</v>
      </c>
      <c r="H1107" s="1070">
        <v>0.64513888888888893</v>
      </c>
      <c r="I1107" s="1073" t="s">
        <v>2827</v>
      </c>
      <c r="J1107" s="1073" t="s">
        <v>2317</v>
      </c>
      <c r="K1107" s="1074" t="s">
        <v>1</v>
      </c>
      <c r="L1107" s="1173" t="s">
        <v>1842</v>
      </c>
      <c r="M1107" s="1075"/>
      <c r="N1107" s="1076">
        <v>540</v>
      </c>
      <c r="O1107" s="1506">
        <v>7560</v>
      </c>
      <c r="P1107" s="1507">
        <v>14</v>
      </c>
      <c r="Q1107" s="1077">
        <v>3</v>
      </c>
      <c r="R1107" s="1077" t="s">
        <v>1896</v>
      </c>
      <c r="S1107" s="1078"/>
      <c r="T1107" s="155"/>
    </row>
    <row r="1108" spans="2:20">
      <c r="B1108" s="74"/>
      <c r="C1108" s="74"/>
      <c r="D1108" s="1071" t="s">
        <v>3480</v>
      </c>
      <c r="E1108" s="1072">
        <v>45490</v>
      </c>
      <c r="F1108" s="1070">
        <v>0.50694444444444442</v>
      </c>
      <c r="G1108" s="1072">
        <v>45490</v>
      </c>
      <c r="H1108" s="1070">
        <v>0.55208333333333337</v>
      </c>
      <c r="I1108" s="1073" t="s">
        <v>2851</v>
      </c>
      <c r="J1108" s="1073" t="s">
        <v>2344</v>
      </c>
      <c r="K1108" s="1074" t="s">
        <v>2</v>
      </c>
      <c r="L1108" s="1173" t="s">
        <v>1849</v>
      </c>
      <c r="M1108" s="1075"/>
      <c r="N1108" s="1076">
        <v>1</v>
      </c>
      <c r="O1108" s="1506">
        <v>65</v>
      </c>
      <c r="P1108" s="1507">
        <v>65</v>
      </c>
      <c r="Q1108" s="1077">
        <v>1</v>
      </c>
      <c r="R1108" s="1077" t="s">
        <v>1896</v>
      </c>
      <c r="S1108" s="1078"/>
      <c r="T1108" s="155"/>
    </row>
    <row r="1109" spans="2:20">
      <c r="B1109" s="74"/>
      <c r="C1109" s="74"/>
      <c r="D1109" s="1071" t="s">
        <v>3481</v>
      </c>
      <c r="E1109" s="1072">
        <v>45491</v>
      </c>
      <c r="F1109" s="1070">
        <v>0.375</v>
      </c>
      <c r="G1109" s="1072">
        <v>45491</v>
      </c>
      <c r="H1109" s="1070">
        <v>0.71875</v>
      </c>
      <c r="I1109" s="1073" t="s">
        <v>2860</v>
      </c>
      <c r="J1109" s="1073" t="s">
        <v>2317</v>
      </c>
      <c r="K1109" s="1074" t="s">
        <v>1213</v>
      </c>
      <c r="L1109" s="1173" t="s">
        <v>7</v>
      </c>
      <c r="M1109" s="1075"/>
      <c r="N1109" s="1076">
        <v>1</v>
      </c>
      <c r="O1109" s="1506">
        <v>495</v>
      </c>
      <c r="P1109" s="1507">
        <v>495</v>
      </c>
      <c r="Q1109" s="1077">
        <v>1</v>
      </c>
      <c r="R1109" s="1077" t="s">
        <v>1896</v>
      </c>
      <c r="S1109" s="1078"/>
      <c r="T1109" s="155"/>
    </row>
    <row r="1110" spans="2:20">
      <c r="B1110" s="74"/>
      <c r="C1110" s="74"/>
      <c r="D1110" s="1071" t="s">
        <v>3482</v>
      </c>
      <c r="E1110" s="1072">
        <v>45491</v>
      </c>
      <c r="F1110" s="1070">
        <v>0.3888888888888889</v>
      </c>
      <c r="G1110" s="1072">
        <v>45491</v>
      </c>
      <c r="H1110" s="1070">
        <v>0.42708333333333331</v>
      </c>
      <c r="I1110" s="1073" t="s">
        <v>2634</v>
      </c>
      <c r="J1110" s="1073" t="s">
        <v>2344</v>
      </c>
      <c r="K1110" s="1074" t="s">
        <v>1</v>
      </c>
      <c r="L1110" s="1173" t="s">
        <v>1849</v>
      </c>
      <c r="M1110" s="1075"/>
      <c r="N1110" s="1076">
        <v>2</v>
      </c>
      <c r="O1110" s="1506">
        <v>110</v>
      </c>
      <c r="P1110" s="1507">
        <v>55</v>
      </c>
      <c r="Q1110" s="1077">
        <v>1</v>
      </c>
      <c r="R1110" s="1077" t="s">
        <v>1896</v>
      </c>
      <c r="S1110" s="1078"/>
      <c r="T1110" s="155"/>
    </row>
    <row r="1111" spans="2:20">
      <c r="B1111" s="74"/>
      <c r="C1111" s="74"/>
      <c r="D1111" s="1071" t="s">
        <v>3483</v>
      </c>
      <c r="E1111" s="1072">
        <v>45491</v>
      </c>
      <c r="F1111" s="1070">
        <v>0.54166666666666663</v>
      </c>
      <c r="G1111" s="1072">
        <v>45491</v>
      </c>
      <c r="H1111" s="1070">
        <v>0.5625</v>
      </c>
      <c r="I1111" s="1073" t="s">
        <v>2460</v>
      </c>
      <c r="J1111" s="1073" t="s">
        <v>2344</v>
      </c>
      <c r="K1111" s="1074" t="s">
        <v>1</v>
      </c>
      <c r="L1111" s="1173" t="s">
        <v>1849</v>
      </c>
      <c r="M1111" s="1075"/>
      <c r="N1111" s="1076">
        <v>1</v>
      </c>
      <c r="O1111" s="1506">
        <v>30</v>
      </c>
      <c r="P1111" s="1507">
        <v>30</v>
      </c>
      <c r="Q1111" s="1077">
        <v>1</v>
      </c>
      <c r="R1111" s="1077" t="s">
        <v>1896</v>
      </c>
      <c r="S1111" s="1078"/>
      <c r="T1111" s="155"/>
    </row>
    <row r="1112" spans="2:20">
      <c r="B1112" s="74"/>
      <c r="C1112" s="74"/>
      <c r="D1112" s="1071" t="s">
        <v>3484</v>
      </c>
      <c r="E1112" s="1072">
        <v>45491</v>
      </c>
      <c r="F1112" s="1070">
        <v>0.35555555555555557</v>
      </c>
      <c r="G1112" s="1072">
        <v>45491</v>
      </c>
      <c r="H1112" s="1070">
        <v>0.68958333333333333</v>
      </c>
      <c r="I1112" s="1073" t="s">
        <v>2616</v>
      </c>
      <c r="J1112" s="1073" t="s">
        <v>2344</v>
      </c>
      <c r="K1112" s="1074" t="s">
        <v>1</v>
      </c>
      <c r="L1112" s="1173" t="s">
        <v>1849</v>
      </c>
      <c r="M1112" s="1075"/>
      <c r="N1112" s="1076">
        <v>11</v>
      </c>
      <c r="O1112" s="1506">
        <v>5291</v>
      </c>
      <c r="P1112" s="1507">
        <v>481</v>
      </c>
      <c r="Q1112" s="1077">
        <v>1</v>
      </c>
      <c r="R1112" s="1077" t="s">
        <v>1896</v>
      </c>
      <c r="S1112" s="1078"/>
      <c r="T1112" s="155"/>
    </row>
    <row r="1113" spans="2:20">
      <c r="B1113" s="74"/>
      <c r="C1113" s="74"/>
      <c r="D1113" s="1071" t="s">
        <v>3485</v>
      </c>
      <c r="E1113" s="1072">
        <v>45491</v>
      </c>
      <c r="F1113" s="1070">
        <v>0.4861111111111111</v>
      </c>
      <c r="G1113" s="1072">
        <v>45491</v>
      </c>
      <c r="H1113" s="1070">
        <v>0.52083333333333337</v>
      </c>
      <c r="I1113" s="1073" t="s">
        <v>2589</v>
      </c>
      <c r="J1113" s="1073" t="s">
        <v>2344</v>
      </c>
      <c r="K1113" s="1074" t="s">
        <v>1</v>
      </c>
      <c r="L1113" s="1173" t="s">
        <v>1849</v>
      </c>
      <c r="M1113" s="1075"/>
      <c r="N1113" s="1076">
        <v>1</v>
      </c>
      <c r="O1113" s="1506">
        <v>50</v>
      </c>
      <c r="P1113" s="1507">
        <v>50</v>
      </c>
      <c r="Q1113" s="1077">
        <v>1</v>
      </c>
      <c r="R1113" s="1077" t="s">
        <v>1896</v>
      </c>
      <c r="S1113" s="1078"/>
      <c r="T1113" s="155"/>
    </row>
    <row r="1114" spans="2:20">
      <c r="B1114" s="74"/>
      <c r="C1114" s="74"/>
      <c r="D1114" s="1071" t="s">
        <v>3486</v>
      </c>
      <c r="E1114" s="1072">
        <v>45491</v>
      </c>
      <c r="F1114" s="1070">
        <v>0.70972222222222225</v>
      </c>
      <c r="G1114" s="1072">
        <v>45491</v>
      </c>
      <c r="H1114" s="1070">
        <v>0.79166666666666663</v>
      </c>
      <c r="I1114" s="1073" t="s">
        <v>3049</v>
      </c>
      <c r="J1114" s="1073" t="s">
        <v>2320</v>
      </c>
      <c r="K1114" s="1074" t="s">
        <v>1213</v>
      </c>
      <c r="L1114" s="1173" t="s">
        <v>7</v>
      </c>
      <c r="M1114" s="1075"/>
      <c r="N1114" s="1076">
        <v>1</v>
      </c>
      <c r="O1114" s="1506">
        <v>118</v>
      </c>
      <c r="P1114" s="1507">
        <v>118</v>
      </c>
      <c r="Q1114" s="1077">
        <v>1</v>
      </c>
      <c r="R1114" s="1077" t="s">
        <v>1896</v>
      </c>
      <c r="S1114" s="1078"/>
      <c r="T1114" s="155"/>
    </row>
    <row r="1115" spans="2:20">
      <c r="B1115" s="74"/>
      <c r="C1115" s="74"/>
      <c r="D1115" s="1071" t="s">
        <v>3487</v>
      </c>
      <c r="E1115" s="1072">
        <v>45491</v>
      </c>
      <c r="F1115" s="1070">
        <v>0.48888888888888887</v>
      </c>
      <c r="G1115" s="1072">
        <v>45491</v>
      </c>
      <c r="H1115" s="1070">
        <v>0.68472222222222223</v>
      </c>
      <c r="I1115" s="1073" t="s">
        <v>2685</v>
      </c>
      <c r="J1115" s="1073" t="s">
        <v>2320</v>
      </c>
      <c r="K1115" s="1074" t="s">
        <v>1</v>
      </c>
      <c r="L1115" s="1173" t="s">
        <v>1854</v>
      </c>
      <c r="M1115" s="1075"/>
      <c r="N1115" s="1076">
        <v>16</v>
      </c>
      <c r="O1115" s="1506">
        <v>4512</v>
      </c>
      <c r="P1115" s="1507">
        <v>282</v>
      </c>
      <c r="Q1115" s="1077">
        <v>1</v>
      </c>
      <c r="R1115" s="1077" t="s">
        <v>1896</v>
      </c>
      <c r="S1115" s="1078"/>
      <c r="T1115" s="155"/>
    </row>
    <row r="1116" spans="2:20">
      <c r="B1116" s="74"/>
      <c r="C1116" s="74"/>
      <c r="D1116" s="1071" t="s">
        <v>3488</v>
      </c>
      <c r="E1116" s="1072">
        <v>45491</v>
      </c>
      <c r="F1116" s="1070">
        <v>0.46944444444444444</v>
      </c>
      <c r="G1116" s="1072">
        <v>45492</v>
      </c>
      <c r="H1116" s="1070">
        <v>0.41111111111111109</v>
      </c>
      <c r="I1116" s="1073" t="s">
        <v>3419</v>
      </c>
      <c r="J1116" s="1073" t="s">
        <v>2317</v>
      </c>
      <c r="K1116" s="1074" t="s">
        <v>1213</v>
      </c>
      <c r="L1116" s="1173" t="s">
        <v>1854</v>
      </c>
      <c r="M1116" s="1075"/>
      <c r="N1116" s="1076">
        <v>1</v>
      </c>
      <c r="O1116" s="1506">
        <v>1356</v>
      </c>
      <c r="P1116" s="1507">
        <v>1356</v>
      </c>
      <c r="Q1116" s="1077">
        <v>1</v>
      </c>
      <c r="R1116" s="1077" t="s">
        <v>1896</v>
      </c>
      <c r="S1116" s="1078"/>
      <c r="T1116" s="155"/>
    </row>
    <row r="1117" spans="2:20">
      <c r="B1117" s="74"/>
      <c r="C1117" s="74"/>
      <c r="D1117" s="1071" t="s">
        <v>3489</v>
      </c>
      <c r="E1117" s="1072">
        <v>45491</v>
      </c>
      <c r="F1117" s="1070">
        <v>0.45833333333333331</v>
      </c>
      <c r="G1117" s="1072">
        <v>45491</v>
      </c>
      <c r="H1117" s="1070">
        <v>0.47916666666666669</v>
      </c>
      <c r="I1117" s="1073" t="s">
        <v>2589</v>
      </c>
      <c r="J1117" s="1073" t="s">
        <v>2344</v>
      </c>
      <c r="K1117" s="1074" t="s">
        <v>1</v>
      </c>
      <c r="L1117" s="1173" t="s">
        <v>1849</v>
      </c>
      <c r="M1117" s="1075"/>
      <c r="N1117" s="1076">
        <v>1</v>
      </c>
      <c r="O1117" s="1506">
        <v>30</v>
      </c>
      <c r="P1117" s="1507">
        <v>30</v>
      </c>
      <c r="Q1117" s="1077">
        <v>1</v>
      </c>
      <c r="R1117" s="1077" t="s">
        <v>1896</v>
      </c>
      <c r="S1117" s="1078"/>
      <c r="T1117" s="155"/>
    </row>
    <row r="1118" spans="2:20">
      <c r="B1118" s="74"/>
      <c r="C1118" s="74"/>
      <c r="D1118" s="1071" t="s">
        <v>3490</v>
      </c>
      <c r="E1118" s="1072">
        <v>45491</v>
      </c>
      <c r="F1118" s="1070">
        <v>0.46875</v>
      </c>
      <c r="G1118" s="1072">
        <v>45492</v>
      </c>
      <c r="H1118" s="1070">
        <v>0.38472222222222224</v>
      </c>
      <c r="I1118" s="1073" t="s">
        <v>3419</v>
      </c>
      <c r="J1118" s="1073" t="s">
        <v>2317</v>
      </c>
      <c r="K1118" s="1074" t="s">
        <v>1213</v>
      </c>
      <c r="L1118" s="1173" t="s">
        <v>1854</v>
      </c>
      <c r="M1118" s="1075"/>
      <c r="N1118" s="1076">
        <v>1</v>
      </c>
      <c r="O1118" s="1506">
        <v>1319</v>
      </c>
      <c r="P1118" s="1507">
        <v>1319</v>
      </c>
      <c r="Q1118" s="1077">
        <v>1</v>
      </c>
      <c r="R1118" s="1077" t="s">
        <v>1896</v>
      </c>
      <c r="S1118" s="1078"/>
      <c r="T1118" s="155"/>
    </row>
    <row r="1119" spans="2:20">
      <c r="B1119" s="74"/>
      <c r="C1119" s="74"/>
      <c r="D1119" s="1071" t="s">
        <v>3491</v>
      </c>
      <c r="E1119" s="1072">
        <v>45491</v>
      </c>
      <c r="F1119" s="1070">
        <v>0.59027777777777779</v>
      </c>
      <c r="G1119" s="1072">
        <v>45491</v>
      </c>
      <c r="H1119" s="1070">
        <v>0.65277777777777779</v>
      </c>
      <c r="I1119" s="1073" t="s">
        <v>2589</v>
      </c>
      <c r="J1119" s="1073" t="s">
        <v>2344</v>
      </c>
      <c r="K1119" s="1074" t="s">
        <v>1</v>
      </c>
      <c r="L1119" s="1173" t="s">
        <v>1849</v>
      </c>
      <c r="M1119" s="1075"/>
      <c r="N1119" s="1076">
        <v>1</v>
      </c>
      <c r="O1119" s="1506">
        <v>90</v>
      </c>
      <c r="P1119" s="1507">
        <v>90</v>
      </c>
      <c r="Q1119" s="1077">
        <v>1</v>
      </c>
      <c r="R1119" s="1077" t="s">
        <v>1896</v>
      </c>
      <c r="S1119" s="1078"/>
      <c r="T1119" s="155"/>
    </row>
    <row r="1120" spans="2:20">
      <c r="B1120" s="74"/>
      <c r="C1120" s="74"/>
      <c r="D1120" s="1071" t="s">
        <v>3492</v>
      </c>
      <c r="E1120" s="1072">
        <v>45491</v>
      </c>
      <c r="F1120" s="1070">
        <v>0.39583333333333331</v>
      </c>
      <c r="G1120" s="1072">
        <v>45491</v>
      </c>
      <c r="H1120" s="1070">
        <v>0.60902777777777772</v>
      </c>
      <c r="I1120" s="1073" t="s">
        <v>2369</v>
      </c>
      <c r="J1120" s="1073" t="s">
        <v>2320</v>
      </c>
      <c r="K1120" s="1074" t="s">
        <v>1</v>
      </c>
      <c r="L1120" s="1173" t="s">
        <v>1845</v>
      </c>
      <c r="M1120" s="1075" t="s">
        <v>1848</v>
      </c>
      <c r="N1120" s="1076">
        <v>4</v>
      </c>
      <c r="O1120" s="1506">
        <v>1228</v>
      </c>
      <c r="P1120" s="1507">
        <v>307</v>
      </c>
      <c r="Q1120" s="1077">
        <v>1</v>
      </c>
      <c r="R1120" s="1077" t="s">
        <v>1896</v>
      </c>
      <c r="S1120" s="1078"/>
      <c r="T1120" s="155"/>
    </row>
    <row r="1121" spans="2:20">
      <c r="B1121" s="74"/>
      <c r="C1121" s="74"/>
      <c r="D1121" s="1071" t="s">
        <v>3493</v>
      </c>
      <c r="E1121" s="1072">
        <v>45491</v>
      </c>
      <c r="F1121" s="1070">
        <v>0.82986111111111116</v>
      </c>
      <c r="G1121" s="1072">
        <v>45492</v>
      </c>
      <c r="H1121" s="1070">
        <v>2.4305555555555556E-2</v>
      </c>
      <c r="I1121" s="1073" t="s">
        <v>2407</v>
      </c>
      <c r="J1121" s="1073" t="s">
        <v>2317</v>
      </c>
      <c r="K1121" s="1074" t="s">
        <v>1213</v>
      </c>
      <c r="L1121" s="1173" t="s">
        <v>1845</v>
      </c>
      <c r="M1121" s="1075" t="s">
        <v>1848</v>
      </c>
      <c r="N1121" s="1076">
        <v>32</v>
      </c>
      <c r="O1121" s="1506">
        <v>8960</v>
      </c>
      <c r="P1121" s="1507">
        <v>280</v>
      </c>
      <c r="Q1121" s="1077">
        <v>1</v>
      </c>
      <c r="R1121" s="1077" t="s">
        <v>1896</v>
      </c>
      <c r="S1121" s="1078"/>
      <c r="T1121" s="155"/>
    </row>
    <row r="1122" spans="2:20">
      <c r="B1122" s="74"/>
      <c r="C1122" s="74"/>
      <c r="D1122" s="1071" t="s">
        <v>3494</v>
      </c>
      <c r="E1122" s="1072">
        <v>45491</v>
      </c>
      <c r="F1122" s="1070">
        <v>0.55833333333333335</v>
      </c>
      <c r="G1122" s="1072">
        <v>45491</v>
      </c>
      <c r="H1122" s="1070">
        <v>0.74930555555555556</v>
      </c>
      <c r="I1122" s="1073" t="s">
        <v>2516</v>
      </c>
      <c r="J1122" s="1073" t="s">
        <v>2344</v>
      </c>
      <c r="K1122" s="1074" t="s">
        <v>2</v>
      </c>
      <c r="L1122" s="1173" t="s">
        <v>2323</v>
      </c>
      <c r="M1122" s="1075" t="s">
        <v>1303</v>
      </c>
      <c r="N1122" s="1076">
        <v>1</v>
      </c>
      <c r="O1122" s="1506">
        <v>275</v>
      </c>
      <c r="P1122" s="1507">
        <v>275</v>
      </c>
      <c r="Q1122" s="1077">
        <v>2</v>
      </c>
      <c r="R1122" s="1077" t="s">
        <v>1896</v>
      </c>
      <c r="S1122" s="1078"/>
      <c r="T1122" s="155"/>
    </row>
    <row r="1123" spans="2:20">
      <c r="B1123" s="74"/>
      <c r="C1123" s="74"/>
      <c r="D1123" s="1071" t="s">
        <v>3495</v>
      </c>
      <c r="E1123" s="1072">
        <v>45491</v>
      </c>
      <c r="F1123" s="1070">
        <v>0.73263888888888884</v>
      </c>
      <c r="G1123" s="1072">
        <v>45491</v>
      </c>
      <c r="H1123" s="1070">
        <v>0.74444444444444446</v>
      </c>
      <c r="I1123" s="1073" t="s">
        <v>2524</v>
      </c>
      <c r="J1123" s="1073" t="s">
        <v>2317</v>
      </c>
      <c r="K1123" s="1074" t="s">
        <v>2</v>
      </c>
      <c r="L1123" s="1173" t="s">
        <v>1843</v>
      </c>
      <c r="M1123" s="1075" t="s">
        <v>1296</v>
      </c>
      <c r="N1123" s="1076">
        <v>54</v>
      </c>
      <c r="O1123" s="1506">
        <v>864</v>
      </c>
      <c r="P1123" s="1507">
        <v>16</v>
      </c>
      <c r="Q1123" s="1077">
        <v>1</v>
      </c>
      <c r="R1123" s="1077" t="s">
        <v>1896</v>
      </c>
      <c r="S1123" s="1078"/>
      <c r="T1123" s="155"/>
    </row>
    <row r="1124" spans="2:20">
      <c r="B1124" s="74"/>
      <c r="C1124" s="74"/>
      <c r="D1124" s="1071" t="s">
        <v>3496</v>
      </c>
      <c r="E1124" s="1072">
        <v>45491</v>
      </c>
      <c r="F1124" s="1070">
        <v>0.33680555555555558</v>
      </c>
      <c r="G1124" s="1072">
        <v>45491</v>
      </c>
      <c r="H1124" s="1070">
        <v>0.375</v>
      </c>
      <c r="I1124" s="1073" t="s">
        <v>2961</v>
      </c>
      <c r="J1124" s="1073" t="s">
        <v>2344</v>
      </c>
      <c r="K1124" s="1074" t="s">
        <v>2</v>
      </c>
      <c r="L1124" s="1173" t="s">
        <v>1849</v>
      </c>
      <c r="M1124" s="1075"/>
      <c r="N1124" s="1076">
        <v>2</v>
      </c>
      <c r="O1124" s="1506">
        <v>110</v>
      </c>
      <c r="P1124" s="1507">
        <v>55</v>
      </c>
      <c r="Q1124" s="1077">
        <v>1</v>
      </c>
      <c r="R1124" s="1077" t="s">
        <v>1896</v>
      </c>
      <c r="S1124" s="1078"/>
      <c r="T1124" s="155"/>
    </row>
    <row r="1125" spans="2:20">
      <c r="B1125" s="74"/>
      <c r="C1125" s="74"/>
      <c r="D1125" s="1071" t="s">
        <v>3494</v>
      </c>
      <c r="E1125" s="1072">
        <v>45491</v>
      </c>
      <c r="F1125" s="1070">
        <v>0.55833333333333335</v>
      </c>
      <c r="G1125" s="1072">
        <v>45491</v>
      </c>
      <c r="H1125" s="1070">
        <v>0.66319444444444442</v>
      </c>
      <c r="I1125" s="1073" t="s">
        <v>2516</v>
      </c>
      <c r="J1125" s="1073" t="s">
        <v>2344</v>
      </c>
      <c r="K1125" s="1074" t="s">
        <v>2</v>
      </c>
      <c r="L1125" s="1173" t="s">
        <v>2323</v>
      </c>
      <c r="M1125" s="1075" t="s">
        <v>1303</v>
      </c>
      <c r="N1125" s="1076">
        <v>15</v>
      </c>
      <c r="O1125" s="1506">
        <v>2265</v>
      </c>
      <c r="P1125" s="1507">
        <v>151</v>
      </c>
      <c r="Q1125" s="1077">
        <v>1</v>
      </c>
      <c r="R1125" s="1077" t="s">
        <v>1896</v>
      </c>
      <c r="S1125" s="1078"/>
      <c r="T1125" s="155"/>
    </row>
    <row r="1126" spans="2:20">
      <c r="B1126" s="74"/>
      <c r="C1126" s="74"/>
      <c r="D1126" s="1071" t="s">
        <v>3497</v>
      </c>
      <c r="E1126" s="1072">
        <v>45491</v>
      </c>
      <c r="F1126" s="1070">
        <v>0.76875000000000004</v>
      </c>
      <c r="G1126" s="1072">
        <v>45492</v>
      </c>
      <c r="H1126" s="1070">
        <v>7.2222222222222215E-2</v>
      </c>
      <c r="I1126" s="1073" t="s">
        <v>2524</v>
      </c>
      <c r="J1126" s="1073" t="s">
        <v>2317</v>
      </c>
      <c r="K1126" s="1074" t="s">
        <v>2</v>
      </c>
      <c r="L1126" s="1173" t="s">
        <v>1847</v>
      </c>
      <c r="M1126" s="1075"/>
      <c r="N1126" s="1076">
        <v>8</v>
      </c>
      <c r="O1126" s="1506">
        <v>3496</v>
      </c>
      <c r="P1126" s="1507">
        <v>437</v>
      </c>
      <c r="Q1126" s="1077">
        <v>1</v>
      </c>
      <c r="R1126" s="1077" t="s">
        <v>1896</v>
      </c>
      <c r="S1126" s="1078"/>
      <c r="T1126" s="155"/>
    </row>
    <row r="1127" spans="2:20">
      <c r="B1127" s="74"/>
      <c r="C1127" s="74"/>
      <c r="D1127" s="1071" t="s">
        <v>3498</v>
      </c>
      <c r="E1127" s="1072">
        <v>45491</v>
      </c>
      <c r="F1127" s="1070">
        <v>0.375</v>
      </c>
      <c r="G1127" s="1072">
        <v>45491</v>
      </c>
      <c r="H1127" s="1070">
        <v>0.4236111111111111</v>
      </c>
      <c r="I1127" s="1073" t="s">
        <v>2358</v>
      </c>
      <c r="J1127" s="1073" t="s">
        <v>2317</v>
      </c>
      <c r="K1127" s="1074" t="s">
        <v>2</v>
      </c>
      <c r="L1127" s="1173" t="s">
        <v>1849</v>
      </c>
      <c r="M1127" s="1075"/>
      <c r="N1127" s="1076">
        <v>1</v>
      </c>
      <c r="O1127" s="1506">
        <v>70</v>
      </c>
      <c r="P1127" s="1507">
        <v>70</v>
      </c>
      <c r="Q1127" s="1077">
        <v>1</v>
      </c>
      <c r="R1127" s="1077" t="s">
        <v>1896</v>
      </c>
      <c r="S1127" s="1078"/>
      <c r="T1127" s="155"/>
    </row>
    <row r="1128" spans="2:20">
      <c r="B1128" s="74"/>
      <c r="C1128" s="74"/>
      <c r="D1128" s="1071" t="s">
        <v>3499</v>
      </c>
      <c r="E1128" s="1072">
        <v>45491</v>
      </c>
      <c r="F1128" s="1070">
        <v>0.37638888888888888</v>
      </c>
      <c r="G1128" s="1072">
        <v>45491</v>
      </c>
      <c r="H1128" s="1070">
        <v>0.59722222222222221</v>
      </c>
      <c r="I1128" s="1073" t="s">
        <v>2516</v>
      </c>
      <c r="J1128" s="1073" t="s">
        <v>2344</v>
      </c>
      <c r="K1128" s="1074" t="s">
        <v>2</v>
      </c>
      <c r="L1128" s="1173" t="s">
        <v>1849</v>
      </c>
      <c r="M1128" s="1075"/>
      <c r="N1128" s="1076">
        <v>4</v>
      </c>
      <c r="O1128" s="1506">
        <v>1272</v>
      </c>
      <c r="P1128" s="1507">
        <v>318</v>
      </c>
      <c r="Q1128" s="1077">
        <v>1</v>
      </c>
      <c r="R1128" s="1077" t="s">
        <v>1896</v>
      </c>
      <c r="S1128" s="1078"/>
      <c r="T1128" s="155"/>
    </row>
    <row r="1129" spans="2:20">
      <c r="B1129" s="74"/>
      <c r="C1129" s="74"/>
      <c r="D1129" s="1071" t="s">
        <v>3500</v>
      </c>
      <c r="E1129" s="1072">
        <v>45491</v>
      </c>
      <c r="F1129" s="1070">
        <v>0.63611111111111107</v>
      </c>
      <c r="G1129" s="1072">
        <v>45492</v>
      </c>
      <c r="H1129" s="1070">
        <v>0.42430555555555555</v>
      </c>
      <c r="I1129" s="1073" t="s">
        <v>3419</v>
      </c>
      <c r="J1129" s="1073" t="s">
        <v>2317</v>
      </c>
      <c r="K1129" s="1074" t="s">
        <v>1213</v>
      </c>
      <c r="L1129" s="1173" t="s">
        <v>1854</v>
      </c>
      <c r="M1129" s="1075"/>
      <c r="N1129" s="1076">
        <v>1</v>
      </c>
      <c r="O1129" s="1506">
        <v>1135</v>
      </c>
      <c r="P1129" s="1507">
        <v>1135</v>
      </c>
      <c r="Q1129" s="1077">
        <v>1</v>
      </c>
      <c r="R1129" s="1077" t="s">
        <v>1896</v>
      </c>
      <c r="S1129" s="1078"/>
      <c r="T1129" s="155"/>
    </row>
    <row r="1130" spans="2:20">
      <c r="B1130" s="74"/>
      <c r="C1130" s="74"/>
      <c r="D1130" s="1071" t="s">
        <v>3501</v>
      </c>
      <c r="E1130" s="1072">
        <v>45491</v>
      </c>
      <c r="F1130" s="1070">
        <v>0.97777777777777775</v>
      </c>
      <c r="G1130" s="1072">
        <v>45492</v>
      </c>
      <c r="H1130" s="1070">
        <v>0.12986111111111112</v>
      </c>
      <c r="I1130" s="1073" t="s">
        <v>2316</v>
      </c>
      <c r="J1130" s="1073" t="s">
        <v>2317</v>
      </c>
      <c r="K1130" s="1074" t="s">
        <v>1213</v>
      </c>
      <c r="L1130" s="1173" t="s">
        <v>1845</v>
      </c>
      <c r="M1130" s="1075" t="s">
        <v>1852</v>
      </c>
      <c r="N1130" s="1076">
        <v>268</v>
      </c>
      <c r="O1130" s="1506">
        <v>58424</v>
      </c>
      <c r="P1130" s="1507">
        <v>218</v>
      </c>
      <c r="Q1130" s="1077">
        <v>2</v>
      </c>
      <c r="R1130" s="1077" t="s">
        <v>1896</v>
      </c>
      <c r="S1130" s="1078"/>
      <c r="T1130" s="155"/>
    </row>
    <row r="1131" spans="2:20">
      <c r="B1131" s="74"/>
      <c r="C1131" s="74"/>
      <c r="D1131" s="1071" t="s">
        <v>3502</v>
      </c>
      <c r="E1131" s="1072">
        <v>45491</v>
      </c>
      <c r="F1131" s="1070">
        <v>0.4861111111111111</v>
      </c>
      <c r="G1131" s="1072">
        <v>45491</v>
      </c>
      <c r="H1131" s="1070">
        <v>0.54166666666666663</v>
      </c>
      <c r="I1131" s="1073" t="s">
        <v>2851</v>
      </c>
      <c r="J1131" s="1073" t="s">
        <v>2344</v>
      </c>
      <c r="K1131" s="1074" t="s">
        <v>2</v>
      </c>
      <c r="L1131" s="1173" t="s">
        <v>1849</v>
      </c>
      <c r="M1131" s="1075"/>
      <c r="N1131" s="1076">
        <v>1</v>
      </c>
      <c r="O1131" s="1506">
        <v>80</v>
      </c>
      <c r="P1131" s="1507">
        <v>80</v>
      </c>
      <c r="Q1131" s="1077">
        <v>1</v>
      </c>
      <c r="R1131" s="1077" t="s">
        <v>1896</v>
      </c>
      <c r="S1131" s="1078"/>
      <c r="T1131" s="155"/>
    </row>
    <row r="1132" spans="2:20">
      <c r="B1132" s="74"/>
      <c r="C1132" s="74"/>
      <c r="D1132" s="1071" t="s">
        <v>3501</v>
      </c>
      <c r="E1132" s="1072">
        <v>45491</v>
      </c>
      <c r="F1132" s="1070">
        <v>0.97777777777777775</v>
      </c>
      <c r="G1132" s="1072">
        <v>45492</v>
      </c>
      <c r="H1132" s="1070">
        <v>0.13472222222222222</v>
      </c>
      <c r="I1132" s="1073" t="s">
        <v>2316</v>
      </c>
      <c r="J1132" s="1073" t="s">
        <v>2317</v>
      </c>
      <c r="K1132" s="1074" t="s">
        <v>1213</v>
      </c>
      <c r="L1132" s="1173" t="s">
        <v>1845</v>
      </c>
      <c r="M1132" s="1075" t="s">
        <v>1852</v>
      </c>
      <c r="N1132" s="1076">
        <v>82</v>
      </c>
      <c r="O1132" s="1506">
        <v>18450</v>
      </c>
      <c r="P1132" s="1507">
        <v>225</v>
      </c>
      <c r="Q1132" s="1077">
        <v>3</v>
      </c>
      <c r="R1132" s="1077" t="s">
        <v>1896</v>
      </c>
      <c r="S1132" s="1078"/>
      <c r="T1132" s="155"/>
    </row>
    <row r="1133" spans="2:20">
      <c r="B1133" s="74"/>
      <c r="C1133" s="74"/>
      <c r="D1133" s="1071" t="s">
        <v>3503</v>
      </c>
      <c r="E1133" s="1072">
        <v>45491</v>
      </c>
      <c r="F1133" s="1070">
        <v>0.67083333333333328</v>
      </c>
      <c r="G1133" s="1072">
        <v>45492</v>
      </c>
      <c r="H1133" s="1070">
        <v>0.45833333333333331</v>
      </c>
      <c r="I1133" s="1073" t="s">
        <v>3419</v>
      </c>
      <c r="J1133" s="1073" t="s">
        <v>2317</v>
      </c>
      <c r="K1133" s="1074" t="s">
        <v>1213</v>
      </c>
      <c r="L1133" s="1173" t="s">
        <v>1854</v>
      </c>
      <c r="M1133" s="1075"/>
      <c r="N1133" s="1076">
        <v>1</v>
      </c>
      <c r="O1133" s="1506">
        <v>1134</v>
      </c>
      <c r="P1133" s="1507">
        <v>1134</v>
      </c>
      <c r="Q1133" s="1077">
        <v>1</v>
      </c>
      <c r="R1133" s="1077" t="s">
        <v>1896</v>
      </c>
      <c r="S1133" s="1078"/>
      <c r="T1133" s="155"/>
    </row>
    <row r="1134" spans="2:20">
      <c r="B1134" s="74"/>
      <c r="C1134" s="74"/>
      <c r="D1134" s="1071" t="s">
        <v>3504</v>
      </c>
      <c r="E1134" s="1072">
        <v>45491</v>
      </c>
      <c r="F1134" s="1070">
        <v>0.46944444444444444</v>
      </c>
      <c r="G1134" s="1072">
        <v>45492</v>
      </c>
      <c r="H1134" s="1070">
        <v>0.41249999999999998</v>
      </c>
      <c r="I1134" s="1073" t="s">
        <v>3419</v>
      </c>
      <c r="J1134" s="1073" t="s">
        <v>2317</v>
      </c>
      <c r="K1134" s="1074" t="s">
        <v>1213</v>
      </c>
      <c r="L1134" s="1173" t="s">
        <v>1854</v>
      </c>
      <c r="M1134" s="1075"/>
      <c r="N1134" s="1076">
        <v>1</v>
      </c>
      <c r="O1134" s="1506">
        <v>1358</v>
      </c>
      <c r="P1134" s="1507">
        <v>1358</v>
      </c>
      <c r="Q1134" s="1077">
        <v>1</v>
      </c>
      <c r="R1134" s="1077" t="s">
        <v>1896</v>
      </c>
      <c r="S1134" s="1078"/>
      <c r="T1134" s="155"/>
    </row>
    <row r="1135" spans="2:20">
      <c r="B1135" s="74"/>
      <c r="C1135" s="74"/>
      <c r="D1135" s="1071" t="s">
        <v>3505</v>
      </c>
      <c r="E1135" s="1072">
        <v>45491</v>
      </c>
      <c r="F1135" s="1070">
        <v>0.6118055555555556</v>
      </c>
      <c r="G1135" s="1072">
        <v>45492</v>
      </c>
      <c r="H1135" s="1070">
        <v>0.42291666666666666</v>
      </c>
      <c r="I1135" s="1073" t="s">
        <v>3419</v>
      </c>
      <c r="J1135" s="1073" t="s">
        <v>2317</v>
      </c>
      <c r="K1135" s="1074" t="s">
        <v>1213</v>
      </c>
      <c r="L1135" s="1173" t="s">
        <v>1854</v>
      </c>
      <c r="M1135" s="1075"/>
      <c r="N1135" s="1076">
        <v>1</v>
      </c>
      <c r="O1135" s="1506">
        <v>1168</v>
      </c>
      <c r="P1135" s="1507">
        <v>1168</v>
      </c>
      <c r="Q1135" s="1077">
        <v>1</v>
      </c>
      <c r="R1135" s="1077" t="s">
        <v>1896</v>
      </c>
      <c r="S1135" s="1078"/>
      <c r="T1135" s="155"/>
    </row>
    <row r="1136" spans="2:20">
      <c r="B1136" s="74"/>
      <c r="C1136" s="74"/>
      <c r="D1136" s="1071" t="s">
        <v>3506</v>
      </c>
      <c r="E1136" s="1072">
        <v>45491</v>
      </c>
      <c r="F1136" s="1070">
        <v>0.32569444444444445</v>
      </c>
      <c r="G1136" s="1072">
        <v>45491</v>
      </c>
      <c r="H1136" s="1070">
        <v>0.48055555555555557</v>
      </c>
      <c r="I1136" s="1073" t="s">
        <v>2473</v>
      </c>
      <c r="J1136" s="1073" t="s">
        <v>2344</v>
      </c>
      <c r="K1136" s="1074" t="s">
        <v>2</v>
      </c>
      <c r="L1136" s="1173" t="s">
        <v>1847</v>
      </c>
      <c r="M1136" s="1075"/>
      <c r="N1136" s="1076">
        <v>1</v>
      </c>
      <c r="O1136" s="1506">
        <v>223</v>
      </c>
      <c r="P1136" s="1507">
        <v>223</v>
      </c>
      <c r="Q1136" s="1077">
        <v>1</v>
      </c>
      <c r="R1136" s="1077" t="s">
        <v>1896</v>
      </c>
      <c r="S1136" s="1078"/>
      <c r="T1136" s="155"/>
    </row>
    <row r="1137" spans="2:20">
      <c r="B1137" s="74"/>
      <c r="C1137" s="74"/>
      <c r="D1137" s="1071" t="s">
        <v>3507</v>
      </c>
      <c r="E1137" s="1072">
        <v>45491</v>
      </c>
      <c r="F1137" s="1070">
        <v>0.34375</v>
      </c>
      <c r="G1137" s="1072">
        <v>45491</v>
      </c>
      <c r="H1137" s="1070">
        <v>0.49305555555555558</v>
      </c>
      <c r="I1137" s="1073" t="s">
        <v>2524</v>
      </c>
      <c r="J1137" s="1073" t="s">
        <v>2317</v>
      </c>
      <c r="K1137" s="1074" t="s">
        <v>2</v>
      </c>
      <c r="L1137" s="1173" t="s">
        <v>1854</v>
      </c>
      <c r="M1137" s="1075"/>
      <c r="N1137" s="1076">
        <v>2</v>
      </c>
      <c r="O1137" s="1506">
        <v>428</v>
      </c>
      <c r="P1137" s="1507">
        <v>214</v>
      </c>
      <c r="Q1137" s="1077">
        <v>9</v>
      </c>
      <c r="R1137" s="1077" t="s">
        <v>1896</v>
      </c>
      <c r="S1137" s="1078"/>
      <c r="T1137" s="155"/>
    </row>
    <row r="1138" spans="2:20">
      <c r="B1138" s="74"/>
      <c r="C1138" s="74"/>
      <c r="D1138" s="1071" t="s">
        <v>3477</v>
      </c>
      <c r="E1138" s="1072">
        <v>45491</v>
      </c>
      <c r="F1138" s="1070">
        <v>0.4548611111111111</v>
      </c>
      <c r="G1138" s="1072">
        <v>45491</v>
      </c>
      <c r="H1138" s="1070">
        <v>0.48541666666666666</v>
      </c>
      <c r="I1138" s="1073" t="s">
        <v>2469</v>
      </c>
      <c r="J1138" s="1073" t="s">
        <v>2320</v>
      </c>
      <c r="K1138" s="1074" t="s">
        <v>2</v>
      </c>
      <c r="L1138" s="1173" t="s">
        <v>1854</v>
      </c>
      <c r="M1138" s="1075"/>
      <c r="N1138" s="1076">
        <v>1</v>
      </c>
      <c r="O1138" s="1506">
        <v>44</v>
      </c>
      <c r="P1138" s="1507">
        <v>44</v>
      </c>
      <c r="Q1138" s="1077">
        <v>2</v>
      </c>
      <c r="R1138" s="1077" t="s">
        <v>1896</v>
      </c>
      <c r="S1138" s="1078"/>
      <c r="T1138" s="155"/>
    </row>
    <row r="1139" spans="2:20">
      <c r="B1139" s="74"/>
      <c r="C1139" s="74"/>
      <c r="D1139" s="1071" t="s">
        <v>3508</v>
      </c>
      <c r="E1139" s="1072">
        <v>45491</v>
      </c>
      <c r="F1139" s="1070">
        <v>0.55277777777777781</v>
      </c>
      <c r="G1139" s="1072">
        <v>45492</v>
      </c>
      <c r="H1139" s="1070">
        <v>0.41875000000000001</v>
      </c>
      <c r="I1139" s="1073" t="s">
        <v>3419</v>
      </c>
      <c r="J1139" s="1073" t="s">
        <v>2317</v>
      </c>
      <c r="K1139" s="1074" t="s">
        <v>1213</v>
      </c>
      <c r="L1139" s="1173" t="s">
        <v>1854</v>
      </c>
      <c r="M1139" s="1075"/>
      <c r="N1139" s="1076">
        <v>1</v>
      </c>
      <c r="O1139" s="1506">
        <v>1247</v>
      </c>
      <c r="P1139" s="1507">
        <v>1247</v>
      </c>
      <c r="Q1139" s="1077">
        <v>1</v>
      </c>
      <c r="R1139" s="1077" t="s">
        <v>1896</v>
      </c>
      <c r="S1139" s="1078"/>
      <c r="T1139" s="155"/>
    </row>
    <row r="1140" spans="2:20">
      <c r="B1140" s="74"/>
      <c r="C1140" s="74"/>
      <c r="D1140" s="1071" t="s">
        <v>3509</v>
      </c>
      <c r="E1140" s="1072">
        <v>45491</v>
      </c>
      <c r="F1140" s="1070">
        <v>0.39930555555555558</v>
      </c>
      <c r="G1140" s="1072">
        <v>45491</v>
      </c>
      <c r="H1140" s="1070">
        <v>0.83680555555555558</v>
      </c>
      <c r="I1140" s="1073" t="s">
        <v>2805</v>
      </c>
      <c r="J1140" s="1073" t="s">
        <v>2317</v>
      </c>
      <c r="K1140" s="1074" t="s">
        <v>1</v>
      </c>
      <c r="L1140" s="1173" t="s">
        <v>1843</v>
      </c>
      <c r="M1140" s="1075" t="s">
        <v>1296</v>
      </c>
      <c r="N1140" s="1076">
        <v>3</v>
      </c>
      <c r="O1140" s="1506">
        <v>1890</v>
      </c>
      <c r="P1140" s="1507">
        <v>630</v>
      </c>
      <c r="Q1140" s="1077">
        <v>1</v>
      </c>
      <c r="R1140" s="1077" t="s">
        <v>1896</v>
      </c>
      <c r="S1140" s="1078"/>
      <c r="T1140" s="155"/>
    </row>
    <row r="1141" spans="2:20">
      <c r="B1141" s="74"/>
      <c r="C1141" s="74"/>
      <c r="D1141" s="1071" t="s">
        <v>3501</v>
      </c>
      <c r="E1141" s="1072">
        <v>45491</v>
      </c>
      <c r="F1141" s="1070">
        <v>0.97777777777777775</v>
      </c>
      <c r="G1141" s="1072">
        <v>45492</v>
      </c>
      <c r="H1141" s="1070">
        <v>0.12916666666666668</v>
      </c>
      <c r="I1141" s="1073" t="s">
        <v>2316</v>
      </c>
      <c r="J1141" s="1073" t="s">
        <v>2317</v>
      </c>
      <c r="K1141" s="1074" t="s">
        <v>1213</v>
      </c>
      <c r="L1141" s="1173" t="s">
        <v>1845</v>
      </c>
      <c r="M1141" s="1075" t="s">
        <v>1852</v>
      </c>
      <c r="N1141" s="1076">
        <v>628</v>
      </c>
      <c r="O1141" s="1506">
        <v>136904</v>
      </c>
      <c r="P1141" s="1507">
        <v>218</v>
      </c>
      <c r="Q1141" s="1077">
        <v>1</v>
      </c>
      <c r="R1141" s="1077" t="s">
        <v>1896</v>
      </c>
      <c r="S1141" s="1078"/>
      <c r="T1141" s="155"/>
    </row>
    <row r="1142" spans="2:20">
      <c r="B1142" s="74"/>
      <c r="C1142" s="74"/>
      <c r="D1142" s="1071" t="s">
        <v>3507</v>
      </c>
      <c r="E1142" s="1072">
        <v>45491</v>
      </c>
      <c r="F1142" s="1070">
        <v>0.34375</v>
      </c>
      <c r="G1142" s="1072">
        <v>45491</v>
      </c>
      <c r="H1142" s="1070">
        <v>0.49305555555555558</v>
      </c>
      <c r="I1142" s="1073" t="s">
        <v>2524</v>
      </c>
      <c r="J1142" s="1073" t="s">
        <v>2317</v>
      </c>
      <c r="K1142" s="1074" t="s">
        <v>2</v>
      </c>
      <c r="L1142" s="1173" t="s">
        <v>1854</v>
      </c>
      <c r="M1142" s="1075"/>
      <c r="N1142" s="1076">
        <v>10</v>
      </c>
      <c r="O1142" s="1506">
        <v>2140</v>
      </c>
      <c r="P1142" s="1507">
        <v>214</v>
      </c>
      <c r="Q1142" s="1077">
        <v>10</v>
      </c>
      <c r="R1142" s="1077" t="s">
        <v>1896</v>
      </c>
      <c r="S1142" s="1078"/>
      <c r="T1142" s="155"/>
    </row>
    <row r="1143" spans="2:20">
      <c r="B1143" s="74"/>
      <c r="C1143" s="74"/>
      <c r="D1143" s="1071" t="s">
        <v>3510</v>
      </c>
      <c r="E1143" s="1072">
        <v>45491</v>
      </c>
      <c r="F1143" s="1070">
        <v>0.75</v>
      </c>
      <c r="G1143" s="1072">
        <v>45492</v>
      </c>
      <c r="H1143" s="1070">
        <v>0.46111111111111114</v>
      </c>
      <c r="I1143" s="1073" t="s">
        <v>3419</v>
      </c>
      <c r="J1143" s="1073" t="s">
        <v>2317</v>
      </c>
      <c r="K1143" s="1074" t="s">
        <v>1213</v>
      </c>
      <c r="L1143" s="1173" t="s">
        <v>1854</v>
      </c>
      <c r="M1143" s="1075"/>
      <c r="N1143" s="1076">
        <v>1</v>
      </c>
      <c r="O1143" s="1506">
        <v>1024</v>
      </c>
      <c r="P1143" s="1507">
        <v>1024</v>
      </c>
      <c r="Q1143" s="1077">
        <v>1</v>
      </c>
      <c r="R1143" s="1077" t="s">
        <v>1896</v>
      </c>
      <c r="S1143" s="1078"/>
      <c r="T1143" s="155"/>
    </row>
    <row r="1144" spans="2:20">
      <c r="B1144" s="74"/>
      <c r="C1144" s="74"/>
      <c r="D1144" s="1071" t="s">
        <v>3511</v>
      </c>
      <c r="E1144" s="1072">
        <v>45491</v>
      </c>
      <c r="F1144" s="1070">
        <v>0.29722222222222222</v>
      </c>
      <c r="G1144" s="1072">
        <v>45491</v>
      </c>
      <c r="H1144" s="1070">
        <v>0.39444444444444443</v>
      </c>
      <c r="I1144" s="1073" t="s">
        <v>2539</v>
      </c>
      <c r="J1144" s="1073" t="s">
        <v>2317</v>
      </c>
      <c r="K1144" s="1074" t="s">
        <v>1</v>
      </c>
      <c r="L1144" s="1173" t="s">
        <v>1845</v>
      </c>
      <c r="M1144" s="1075" t="s">
        <v>1848</v>
      </c>
      <c r="N1144" s="1076">
        <v>1</v>
      </c>
      <c r="O1144" s="1506">
        <v>140</v>
      </c>
      <c r="P1144" s="1507">
        <v>140</v>
      </c>
      <c r="Q1144" s="1077">
        <v>1</v>
      </c>
      <c r="R1144" s="1077" t="s">
        <v>1896</v>
      </c>
      <c r="S1144" s="1078"/>
      <c r="T1144" s="155"/>
    </row>
    <row r="1145" spans="2:20">
      <c r="B1145" s="74"/>
      <c r="C1145" s="74"/>
      <c r="D1145" s="1071" t="s">
        <v>3512</v>
      </c>
      <c r="E1145" s="1072">
        <v>45491</v>
      </c>
      <c r="F1145" s="1070">
        <v>0.44583333333333336</v>
      </c>
      <c r="G1145" s="1072">
        <v>45491</v>
      </c>
      <c r="H1145" s="1070">
        <v>0.46597222222222223</v>
      </c>
      <c r="I1145" s="1073" t="s">
        <v>2975</v>
      </c>
      <c r="J1145" s="1073" t="s">
        <v>2317</v>
      </c>
      <c r="K1145" s="1074" t="s">
        <v>1</v>
      </c>
      <c r="L1145" s="1173" t="s">
        <v>7</v>
      </c>
      <c r="M1145" s="1075"/>
      <c r="N1145" s="1076">
        <v>9</v>
      </c>
      <c r="O1145" s="1506">
        <v>261</v>
      </c>
      <c r="P1145" s="1507">
        <v>29</v>
      </c>
      <c r="Q1145" s="1077">
        <v>1</v>
      </c>
      <c r="R1145" s="1077" t="s">
        <v>1896</v>
      </c>
      <c r="S1145" s="1078"/>
      <c r="T1145" s="155"/>
    </row>
    <row r="1146" spans="2:20">
      <c r="B1146" s="74"/>
      <c r="C1146" s="74"/>
      <c r="D1146" s="1071" t="s">
        <v>3507</v>
      </c>
      <c r="E1146" s="1072">
        <v>45491</v>
      </c>
      <c r="F1146" s="1070">
        <v>0.34375</v>
      </c>
      <c r="G1146" s="1072">
        <v>45491</v>
      </c>
      <c r="H1146" s="1070">
        <v>0.45277777777777778</v>
      </c>
      <c r="I1146" s="1073" t="s">
        <v>2524</v>
      </c>
      <c r="J1146" s="1073" t="s">
        <v>2317</v>
      </c>
      <c r="K1146" s="1074" t="s">
        <v>2</v>
      </c>
      <c r="L1146" s="1173" t="s">
        <v>1854</v>
      </c>
      <c r="M1146" s="1075"/>
      <c r="N1146" s="1076">
        <v>3774</v>
      </c>
      <c r="O1146" s="1506">
        <v>592518</v>
      </c>
      <c r="P1146" s="1507">
        <v>157</v>
      </c>
      <c r="Q1146" s="1077">
        <v>5</v>
      </c>
      <c r="R1146" s="1077" t="s">
        <v>1896</v>
      </c>
      <c r="S1146" s="1078"/>
      <c r="T1146" s="155"/>
    </row>
    <row r="1147" spans="2:20">
      <c r="B1147" s="74"/>
      <c r="C1147" s="74"/>
      <c r="D1147" s="1071" t="s">
        <v>3513</v>
      </c>
      <c r="E1147" s="1072">
        <v>45491</v>
      </c>
      <c r="F1147" s="1070">
        <v>0.8833333333333333</v>
      </c>
      <c r="G1147" s="1072">
        <v>45492</v>
      </c>
      <c r="H1147" s="1070">
        <v>2.7777777777777779E-3</v>
      </c>
      <c r="I1147" s="1073" t="s">
        <v>2969</v>
      </c>
      <c r="J1147" s="1073" t="s">
        <v>2320</v>
      </c>
      <c r="K1147" s="1074" t="s">
        <v>2</v>
      </c>
      <c r="L1147" s="1173" t="s">
        <v>1854</v>
      </c>
      <c r="M1147" s="1075"/>
      <c r="N1147" s="1076">
        <v>38</v>
      </c>
      <c r="O1147" s="1506">
        <v>6536</v>
      </c>
      <c r="P1147" s="1507">
        <v>172</v>
      </c>
      <c r="Q1147" s="1077">
        <v>1</v>
      </c>
      <c r="R1147" s="1077" t="s">
        <v>1896</v>
      </c>
      <c r="S1147" s="1078"/>
      <c r="T1147" s="155"/>
    </row>
    <row r="1148" spans="2:20">
      <c r="B1148" s="74"/>
      <c r="C1148" s="74"/>
      <c r="D1148" s="1071" t="s">
        <v>3514</v>
      </c>
      <c r="E1148" s="1072">
        <v>45491</v>
      </c>
      <c r="F1148" s="1070">
        <v>0.67777777777777781</v>
      </c>
      <c r="G1148" s="1072">
        <v>45491</v>
      </c>
      <c r="H1148" s="1070">
        <v>0.71250000000000002</v>
      </c>
      <c r="I1148" s="1073" t="s">
        <v>2802</v>
      </c>
      <c r="J1148" s="1073" t="s">
        <v>2317</v>
      </c>
      <c r="K1148" s="1074" t="s">
        <v>1</v>
      </c>
      <c r="L1148" s="1173" t="s">
        <v>1846</v>
      </c>
      <c r="M1148" s="1075" t="s">
        <v>1305</v>
      </c>
      <c r="N1148" s="1076">
        <v>1</v>
      </c>
      <c r="O1148" s="1506">
        <v>50</v>
      </c>
      <c r="P1148" s="1507">
        <v>50</v>
      </c>
      <c r="Q1148" s="1077">
        <v>1</v>
      </c>
      <c r="R1148" s="1077" t="s">
        <v>1896</v>
      </c>
      <c r="S1148" s="1078"/>
      <c r="T1148" s="155"/>
    </row>
    <row r="1149" spans="2:20">
      <c r="B1149" s="74"/>
      <c r="C1149" s="74"/>
      <c r="D1149" s="1071" t="s">
        <v>3515</v>
      </c>
      <c r="E1149" s="1072">
        <v>45491</v>
      </c>
      <c r="F1149" s="1070">
        <v>0.4597222222222222</v>
      </c>
      <c r="G1149" s="1072">
        <v>45492</v>
      </c>
      <c r="H1149" s="1070">
        <v>0.3576388888888889</v>
      </c>
      <c r="I1149" s="1073" t="s">
        <v>3419</v>
      </c>
      <c r="J1149" s="1073" t="s">
        <v>2317</v>
      </c>
      <c r="K1149" s="1074" t="s">
        <v>1213</v>
      </c>
      <c r="L1149" s="1173" t="s">
        <v>1854</v>
      </c>
      <c r="M1149" s="1075"/>
      <c r="N1149" s="1076">
        <v>1</v>
      </c>
      <c r="O1149" s="1506">
        <v>1293</v>
      </c>
      <c r="P1149" s="1507">
        <v>1293</v>
      </c>
      <c r="Q1149" s="1077">
        <v>1</v>
      </c>
      <c r="R1149" s="1077" t="s">
        <v>1896</v>
      </c>
      <c r="S1149" s="1078"/>
      <c r="T1149" s="155"/>
    </row>
    <row r="1150" spans="2:20">
      <c r="B1150" s="74"/>
      <c r="C1150" s="74"/>
      <c r="D1150" s="1071" t="s">
        <v>3516</v>
      </c>
      <c r="E1150" s="1072">
        <v>45491</v>
      </c>
      <c r="F1150" s="1070">
        <v>0.37847222222222221</v>
      </c>
      <c r="G1150" s="1072">
        <v>45491</v>
      </c>
      <c r="H1150" s="1070">
        <v>0.41319444444444442</v>
      </c>
      <c r="I1150" s="1073" t="s">
        <v>2545</v>
      </c>
      <c r="J1150" s="1073" t="s">
        <v>2320</v>
      </c>
      <c r="K1150" s="1074" t="s">
        <v>1</v>
      </c>
      <c r="L1150" s="1173" t="s">
        <v>1849</v>
      </c>
      <c r="M1150" s="1075"/>
      <c r="N1150" s="1076">
        <v>1</v>
      </c>
      <c r="O1150" s="1506">
        <v>50</v>
      </c>
      <c r="P1150" s="1507">
        <v>50</v>
      </c>
      <c r="Q1150" s="1077">
        <v>1</v>
      </c>
      <c r="R1150" s="1077" t="s">
        <v>1896</v>
      </c>
      <c r="S1150" s="1078"/>
      <c r="T1150" s="155"/>
    </row>
    <row r="1151" spans="2:20">
      <c r="B1151" s="74"/>
      <c r="C1151" s="74"/>
      <c r="D1151" s="1071" t="s">
        <v>3517</v>
      </c>
      <c r="E1151" s="1072">
        <v>45491</v>
      </c>
      <c r="F1151" s="1070">
        <v>0.3923611111111111</v>
      </c>
      <c r="G1151" s="1072">
        <v>45491</v>
      </c>
      <c r="H1151" s="1070">
        <v>0.46041666666666664</v>
      </c>
      <c r="I1151" s="1073" t="s">
        <v>2411</v>
      </c>
      <c r="J1151" s="1073" t="s">
        <v>2317</v>
      </c>
      <c r="K1151" s="1074" t="s">
        <v>1213</v>
      </c>
      <c r="L1151" s="1173" t="s">
        <v>1849</v>
      </c>
      <c r="M1151" s="1075"/>
      <c r="N1151" s="1076">
        <v>59</v>
      </c>
      <c r="O1151" s="1506">
        <v>5782</v>
      </c>
      <c r="P1151" s="1507">
        <v>98</v>
      </c>
      <c r="Q1151" s="1077">
        <v>1</v>
      </c>
      <c r="R1151" s="1077" t="s">
        <v>1896</v>
      </c>
      <c r="S1151" s="1078"/>
      <c r="T1151" s="155"/>
    </row>
    <row r="1152" spans="2:20">
      <c r="B1152" s="74"/>
      <c r="C1152" s="74"/>
      <c r="D1152" s="1071" t="s">
        <v>3518</v>
      </c>
      <c r="E1152" s="1072">
        <v>45491</v>
      </c>
      <c r="F1152" s="1070">
        <v>0.37708333333333333</v>
      </c>
      <c r="G1152" s="1072">
        <v>45491</v>
      </c>
      <c r="H1152" s="1070">
        <v>0.55694444444444446</v>
      </c>
      <c r="I1152" s="1073" t="s">
        <v>2961</v>
      </c>
      <c r="J1152" s="1073" t="s">
        <v>2344</v>
      </c>
      <c r="K1152" s="1074" t="s">
        <v>2</v>
      </c>
      <c r="L1152" s="1173" t="s">
        <v>1849</v>
      </c>
      <c r="M1152" s="1075"/>
      <c r="N1152" s="1076">
        <v>82</v>
      </c>
      <c r="O1152" s="1506">
        <v>21238</v>
      </c>
      <c r="P1152" s="1507">
        <v>259</v>
      </c>
      <c r="Q1152" s="1077">
        <v>1</v>
      </c>
      <c r="R1152" s="1077" t="s">
        <v>1896</v>
      </c>
      <c r="S1152" s="1078"/>
      <c r="T1152" s="155"/>
    </row>
    <row r="1153" spans="2:20">
      <c r="B1153" s="74"/>
      <c r="C1153" s="74"/>
      <c r="D1153" s="1071" t="s">
        <v>3519</v>
      </c>
      <c r="E1153" s="1072">
        <v>45491</v>
      </c>
      <c r="F1153" s="1070">
        <v>0.5</v>
      </c>
      <c r="G1153" s="1072">
        <v>45491</v>
      </c>
      <c r="H1153" s="1070">
        <v>0.59027777777777779</v>
      </c>
      <c r="I1153" s="1073" t="s">
        <v>3098</v>
      </c>
      <c r="J1153" s="1073" t="s">
        <v>2317</v>
      </c>
      <c r="K1153" s="1074" t="s">
        <v>1213</v>
      </c>
      <c r="L1153" s="1173" t="s">
        <v>1849</v>
      </c>
      <c r="M1153" s="1075"/>
      <c r="N1153" s="1076">
        <v>78</v>
      </c>
      <c r="O1153" s="1506">
        <v>10140</v>
      </c>
      <c r="P1153" s="1507">
        <v>130</v>
      </c>
      <c r="Q1153" s="1077">
        <v>1</v>
      </c>
      <c r="R1153" s="1077" t="s">
        <v>1896</v>
      </c>
      <c r="S1153" s="1078"/>
      <c r="T1153" s="155"/>
    </row>
    <row r="1154" spans="2:20">
      <c r="B1154" s="74"/>
      <c r="C1154" s="74"/>
      <c r="D1154" s="1071" t="s">
        <v>3507</v>
      </c>
      <c r="E1154" s="1072">
        <v>45491</v>
      </c>
      <c r="F1154" s="1070">
        <v>0.34375</v>
      </c>
      <c r="G1154" s="1072">
        <v>45491</v>
      </c>
      <c r="H1154" s="1070">
        <v>0.52083333333333337</v>
      </c>
      <c r="I1154" s="1073" t="s">
        <v>2524</v>
      </c>
      <c r="J1154" s="1073" t="s">
        <v>2317</v>
      </c>
      <c r="K1154" s="1074" t="s">
        <v>2</v>
      </c>
      <c r="L1154" s="1173" t="s">
        <v>1854</v>
      </c>
      <c r="M1154" s="1075"/>
      <c r="N1154" s="1076">
        <v>412</v>
      </c>
      <c r="O1154" s="1506">
        <v>104648</v>
      </c>
      <c r="P1154" s="1507">
        <v>254</v>
      </c>
      <c r="Q1154" s="1077">
        <v>14</v>
      </c>
      <c r="R1154" s="1077" t="s">
        <v>1896</v>
      </c>
      <c r="S1154" s="1078"/>
      <c r="T1154" s="155"/>
    </row>
    <row r="1155" spans="2:20">
      <c r="B1155" s="74"/>
      <c r="C1155" s="74"/>
      <c r="D1155" s="1071" t="s">
        <v>3520</v>
      </c>
      <c r="E1155" s="1072">
        <v>45491</v>
      </c>
      <c r="F1155" s="1070">
        <v>0.32430555555555557</v>
      </c>
      <c r="G1155" s="1072">
        <v>45491</v>
      </c>
      <c r="H1155" s="1070">
        <v>0.54097222222222219</v>
      </c>
      <c r="I1155" s="1073" t="s">
        <v>2524</v>
      </c>
      <c r="J1155" s="1073" t="s">
        <v>2317</v>
      </c>
      <c r="K1155" s="1074" t="s">
        <v>2</v>
      </c>
      <c r="L1155" s="1173" t="s">
        <v>1854</v>
      </c>
      <c r="M1155" s="1075"/>
      <c r="N1155" s="1076">
        <v>1</v>
      </c>
      <c r="O1155" s="1506">
        <v>312</v>
      </c>
      <c r="P1155" s="1507">
        <v>312</v>
      </c>
      <c r="Q1155" s="1077">
        <v>1</v>
      </c>
      <c r="R1155" s="1077" t="s">
        <v>1896</v>
      </c>
      <c r="S1155" s="1078"/>
      <c r="T1155" s="155"/>
    </row>
    <row r="1156" spans="2:20">
      <c r="B1156" s="74"/>
      <c r="C1156" s="74"/>
      <c r="D1156" s="1071" t="s">
        <v>3521</v>
      </c>
      <c r="E1156" s="1072">
        <v>45491</v>
      </c>
      <c r="F1156" s="1070">
        <v>0.58888888888888891</v>
      </c>
      <c r="G1156" s="1072">
        <v>45491</v>
      </c>
      <c r="H1156" s="1070">
        <v>0.62013888888888891</v>
      </c>
      <c r="I1156" s="1073" t="s">
        <v>2914</v>
      </c>
      <c r="J1156" s="1073" t="s">
        <v>2317</v>
      </c>
      <c r="K1156" s="1074" t="s">
        <v>1</v>
      </c>
      <c r="L1156" s="1173" t="s">
        <v>1849</v>
      </c>
      <c r="M1156" s="1075"/>
      <c r="N1156" s="1076">
        <v>1</v>
      </c>
      <c r="O1156" s="1506">
        <v>45</v>
      </c>
      <c r="P1156" s="1507">
        <v>45</v>
      </c>
      <c r="Q1156" s="1077">
        <v>1</v>
      </c>
      <c r="R1156" s="1077" t="s">
        <v>1896</v>
      </c>
      <c r="S1156" s="1078"/>
      <c r="T1156" s="155"/>
    </row>
    <row r="1157" spans="2:20">
      <c r="B1157" s="74"/>
      <c r="C1157" s="74"/>
      <c r="D1157" s="1071" t="s">
        <v>3522</v>
      </c>
      <c r="E1157" s="1072">
        <v>45491</v>
      </c>
      <c r="F1157" s="1070">
        <v>0.55208333333333337</v>
      </c>
      <c r="G1157" s="1072">
        <v>45491</v>
      </c>
      <c r="H1157" s="1070">
        <v>0.57638888888888884</v>
      </c>
      <c r="I1157" s="1073" t="s">
        <v>2424</v>
      </c>
      <c r="J1157" s="1073" t="s">
        <v>2344</v>
      </c>
      <c r="K1157" s="1074" t="s">
        <v>2</v>
      </c>
      <c r="L1157" s="1173" t="s">
        <v>1849</v>
      </c>
      <c r="M1157" s="1075"/>
      <c r="N1157" s="1076">
        <v>1</v>
      </c>
      <c r="O1157" s="1506">
        <v>35</v>
      </c>
      <c r="P1157" s="1507">
        <v>35</v>
      </c>
      <c r="Q1157" s="1077">
        <v>1</v>
      </c>
      <c r="R1157" s="1077" t="s">
        <v>1896</v>
      </c>
      <c r="S1157" s="1078"/>
      <c r="T1157" s="155"/>
    </row>
    <row r="1158" spans="2:20">
      <c r="B1158" s="74"/>
      <c r="C1158" s="74"/>
      <c r="D1158" s="1071" t="s">
        <v>3523</v>
      </c>
      <c r="E1158" s="1072">
        <v>45491</v>
      </c>
      <c r="F1158" s="1070">
        <v>0.47569444444444442</v>
      </c>
      <c r="G1158" s="1072">
        <v>45491</v>
      </c>
      <c r="H1158" s="1070">
        <v>0.5</v>
      </c>
      <c r="I1158" s="1073" t="s">
        <v>2351</v>
      </c>
      <c r="J1158" s="1073" t="s">
        <v>2344</v>
      </c>
      <c r="K1158" s="1074" t="s">
        <v>2</v>
      </c>
      <c r="L1158" s="1173" t="s">
        <v>1849</v>
      </c>
      <c r="M1158" s="1075"/>
      <c r="N1158" s="1076">
        <v>3</v>
      </c>
      <c r="O1158" s="1506">
        <v>105</v>
      </c>
      <c r="P1158" s="1507">
        <v>35</v>
      </c>
      <c r="Q1158" s="1077">
        <v>1</v>
      </c>
      <c r="R1158" s="1077" t="s">
        <v>1896</v>
      </c>
      <c r="S1158" s="1078"/>
      <c r="T1158" s="155"/>
    </row>
    <row r="1159" spans="2:20">
      <c r="B1159" s="74"/>
      <c r="C1159" s="74"/>
      <c r="D1159" s="1071" t="s">
        <v>3507</v>
      </c>
      <c r="E1159" s="1072">
        <v>45491</v>
      </c>
      <c r="F1159" s="1070">
        <v>0.34375</v>
      </c>
      <c r="G1159" s="1072">
        <v>45491</v>
      </c>
      <c r="H1159" s="1070">
        <v>0.4777777777777778</v>
      </c>
      <c r="I1159" s="1073" t="s">
        <v>2524</v>
      </c>
      <c r="J1159" s="1073" t="s">
        <v>2317</v>
      </c>
      <c r="K1159" s="1074" t="s">
        <v>2</v>
      </c>
      <c r="L1159" s="1173" t="s">
        <v>1854</v>
      </c>
      <c r="M1159" s="1075"/>
      <c r="N1159" s="1076">
        <v>133</v>
      </c>
      <c r="O1159" s="1506">
        <v>25536</v>
      </c>
      <c r="P1159" s="1507">
        <v>192</v>
      </c>
      <c r="Q1159" s="1077">
        <v>7</v>
      </c>
      <c r="R1159" s="1077" t="s">
        <v>1896</v>
      </c>
      <c r="S1159" s="1078"/>
      <c r="T1159" s="155"/>
    </row>
    <row r="1160" spans="2:20">
      <c r="B1160" s="74"/>
      <c r="C1160" s="74"/>
      <c r="D1160" s="1071" t="s">
        <v>3524</v>
      </c>
      <c r="E1160" s="1072">
        <v>45491</v>
      </c>
      <c r="F1160" s="1070">
        <v>0.67291666666666672</v>
      </c>
      <c r="G1160" s="1072">
        <v>45492</v>
      </c>
      <c r="H1160" s="1070">
        <v>0.43125000000000002</v>
      </c>
      <c r="I1160" s="1073" t="s">
        <v>3419</v>
      </c>
      <c r="J1160" s="1073" t="s">
        <v>2317</v>
      </c>
      <c r="K1160" s="1074" t="s">
        <v>1213</v>
      </c>
      <c r="L1160" s="1173" t="s">
        <v>1854</v>
      </c>
      <c r="M1160" s="1075"/>
      <c r="N1160" s="1076">
        <v>1</v>
      </c>
      <c r="O1160" s="1506">
        <v>1092</v>
      </c>
      <c r="P1160" s="1507">
        <v>1092</v>
      </c>
      <c r="Q1160" s="1077">
        <v>1</v>
      </c>
      <c r="R1160" s="1077" t="s">
        <v>1896</v>
      </c>
      <c r="S1160" s="1078"/>
      <c r="T1160" s="155"/>
    </row>
    <row r="1161" spans="2:20">
      <c r="B1161" s="74"/>
      <c r="C1161" s="74"/>
      <c r="D1161" s="1071" t="s">
        <v>3525</v>
      </c>
      <c r="E1161" s="1072">
        <v>45491</v>
      </c>
      <c r="F1161" s="1070">
        <v>0.35902777777777778</v>
      </c>
      <c r="G1161" s="1072">
        <v>45491</v>
      </c>
      <c r="H1161" s="1070">
        <v>0.39930555555555558</v>
      </c>
      <c r="I1161" s="1073" t="s">
        <v>2616</v>
      </c>
      <c r="J1161" s="1073" t="s">
        <v>2344</v>
      </c>
      <c r="K1161" s="1074" t="s">
        <v>1</v>
      </c>
      <c r="L1161" s="1173" t="s">
        <v>1849</v>
      </c>
      <c r="M1161" s="1075"/>
      <c r="N1161" s="1076">
        <v>1</v>
      </c>
      <c r="O1161" s="1506">
        <v>58</v>
      </c>
      <c r="P1161" s="1507">
        <v>58</v>
      </c>
      <c r="Q1161" s="1077">
        <v>1</v>
      </c>
      <c r="R1161" s="1077" t="s">
        <v>1896</v>
      </c>
      <c r="S1161" s="1078"/>
      <c r="T1161" s="155"/>
    </row>
    <row r="1162" spans="2:20">
      <c r="B1162" s="74"/>
      <c r="C1162" s="74"/>
      <c r="D1162" s="1071" t="s">
        <v>3507</v>
      </c>
      <c r="E1162" s="1072">
        <v>45491</v>
      </c>
      <c r="F1162" s="1070">
        <v>0.34375</v>
      </c>
      <c r="G1162" s="1072">
        <v>45491</v>
      </c>
      <c r="H1162" s="1070">
        <v>0.46458333333333335</v>
      </c>
      <c r="I1162" s="1073" t="s">
        <v>2524</v>
      </c>
      <c r="J1162" s="1073" t="s">
        <v>2317</v>
      </c>
      <c r="K1162" s="1074" t="s">
        <v>2</v>
      </c>
      <c r="L1162" s="1173" t="s">
        <v>1854</v>
      </c>
      <c r="M1162" s="1075"/>
      <c r="N1162" s="1076">
        <v>217</v>
      </c>
      <c r="O1162" s="1506">
        <v>37541</v>
      </c>
      <c r="P1162" s="1507">
        <v>173</v>
      </c>
      <c r="Q1162" s="1077">
        <v>6</v>
      </c>
      <c r="R1162" s="1077" t="s">
        <v>1896</v>
      </c>
      <c r="S1162" s="1078"/>
      <c r="T1162" s="155"/>
    </row>
    <row r="1163" spans="2:20">
      <c r="B1163" s="74"/>
      <c r="C1163" s="74"/>
      <c r="D1163" s="1071" t="s">
        <v>3526</v>
      </c>
      <c r="E1163" s="1072">
        <v>45491</v>
      </c>
      <c r="F1163" s="1070">
        <v>0.375</v>
      </c>
      <c r="G1163" s="1072">
        <v>45491</v>
      </c>
      <c r="H1163" s="1070">
        <v>0.38055555555555554</v>
      </c>
      <c r="I1163" s="1073" t="s">
        <v>2426</v>
      </c>
      <c r="J1163" s="1073" t="s">
        <v>2320</v>
      </c>
      <c r="K1163" s="1074" t="s">
        <v>2</v>
      </c>
      <c r="L1163" s="1173" t="s">
        <v>1849</v>
      </c>
      <c r="M1163" s="1075"/>
      <c r="N1163" s="1076">
        <v>29</v>
      </c>
      <c r="O1163" s="1506">
        <v>232</v>
      </c>
      <c r="P1163" s="1507">
        <v>8</v>
      </c>
      <c r="Q1163" s="1077">
        <v>1</v>
      </c>
      <c r="R1163" s="1077" t="s">
        <v>1896</v>
      </c>
      <c r="S1163" s="1078"/>
      <c r="T1163" s="155"/>
    </row>
    <row r="1164" spans="2:20">
      <c r="B1164" s="74"/>
      <c r="C1164" s="74"/>
      <c r="D1164" s="1071" t="s">
        <v>3526</v>
      </c>
      <c r="E1164" s="1072">
        <v>45491</v>
      </c>
      <c r="F1164" s="1070">
        <v>0.375</v>
      </c>
      <c r="G1164" s="1072">
        <v>45491</v>
      </c>
      <c r="H1164" s="1070">
        <v>0.62708333333333333</v>
      </c>
      <c r="I1164" s="1073" t="s">
        <v>2426</v>
      </c>
      <c r="J1164" s="1073" t="s">
        <v>2320</v>
      </c>
      <c r="K1164" s="1074" t="s">
        <v>2</v>
      </c>
      <c r="L1164" s="1173" t="s">
        <v>1849</v>
      </c>
      <c r="M1164" s="1075"/>
      <c r="N1164" s="1076">
        <v>100</v>
      </c>
      <c r="O1164" s="1506">
        <v>36300</v>
      </c>
      <c r="P1164" s="1507">
        <v>363</v>
      </c>
      <c r="Q1164" s="1077">
        <v>2</v>
      </c>
      <c r="R1164" s="1077" t="s">
        <v>1896</v>
      </c>
      <c r="S1164" s="1078"/>
      <c r="T1164" s="155"/>
    </row>
    <row r="1165" spans="2:20">
      <c r="B1165" s="74"/>
      <c r="C1165" s="74"/>
      <c r="D1165" s="1071" t="s">
        <v>3507</v>
      </c>
      <c r="E1165" s="1072">
        <v>45491</v>
      </c>
      <c r="F1165" s="1070">
        <v>0.34375</v>
      </c>
      <c r="G1165" s="1072">
        <v>45491</v>
      </c>
      <c r="H1165" s="1070">
        <v>0.35486111111111113</v>
      </c>
      <c r="I1165" s="1073" t="s">
        <v>2524</v>
      </c>
      <c r="J1165" s="1073" t="s">
        <v>2317</v>
      </c>
      <c r="K1165" s="1074" t="s">
        <v>2</v>
      </c>
      <c r="L1165" s="1173" t="s">
        <v>1854</v>
      </c>
      <c r="M1165" s="1075"/>
      <c r="N1165" s="1076">
        <v>3</v>
      </c>
      <c r="O1165" s="1506">
        <v>48</v>
      </c>
      <c r="P1165" s="1507">
        <v>16</v>
      </c>
      <c r="Q1165" s="1077">
        <v>4</v>
      </c>
      <c r="R1165" s="1077" t="s">
        <v>1896</v>
      </c>
      <c r="S1165" s="1078"/>
      <c r="T1165" s="155"/>
    </row>
    <row r="1166" spans="2:20">
      <c r="B1166" s="74"/>
      <c r="C1166" s="74"/>
      <c r="D1166" s="1071" t="s">
        <v>3481</v>
      </c>
      <c r="E1166" s="1072">
        <v>45491</v>
      </c>
      <c r="F1166" s="1070">
        <v>0.375</v>
      </c>
      <c r="G1166" s="1072">
        <v>45491</v>
      </c>
      <c r="H1166" s="1070">
        <v>0.71875</v>
      </c>
      <c r="I1166" s="1073" t="s">
        <v>2432</v>
      </c>
      <c r="J1166" s="1073" t="s">
        <v>2317</v>
      </c>
      <c r="K1166" s="1074" t="s">
        <v>1</v>
      </c>
      <c r="L1166" s="1173" t="s">
        <v>7</v>
      </c>
      <c r="M1166" s="1075"/>
      <c r="N1166" s="1076">
        <v>1</v>
      </c>
      <c r="O1166" s="1506">
        <v>495</v>
      </c>
      <c r="P1166" s="1507">
        <v>495</v>
      </c>
      <c r="Q1166" s="1077">
        <v>2</v>
      </c>
      <c r="R1166" s="1077" t="s">
        <v>1896</v>
      </c>
      <c r="S1166" s="1078"/>
      <c r="T1166" s="155"/>
    </row>
    <row r="1167" spans="2:20">
      <c r="B1167" s="74"/>
      <c r="C1167" s="74"/>
      <c r="D1167" s="1071" t="s">
        <v>3527</v>
      </c>
      <c r="E1167" s="1072">
        <v>45491</v>
      </c>
      <c r="F1167" s="1070">
        <v>0.51111111111111107</v>
      </c>
      <c r="G1167" s="1072">
        <v>45491</v>
      </c>
      <c r="H1167" s="1070">
        <v>0.64652777777777781</v>
      </c>
      <c r="I1167" s="1073" t="s">
        <v>2426</v>
      </c>
      <c r="J1167" s="1073" t="s">
        <v>2320</v>
      </c>
      <c r="K1167" s="1074" t="s">
        <v>2</v>
      </c>
      <c r="L1167" s="1173" t="s">
        <v>1845</v>
      </c>
      <c r="M1167" s="1075" t="s">
        <v>1848</v>
      </c>
      <c r="N1167" s="1076">
        <v>1</v>
      </c>
      <c r="O1167" s="1506">
        <v>195</v>
      </c>
      <c r="P1167" s="1507">
        <v>195</v>
      </c>
      <c r="Q1167" s="1077">
        <v>1</v>
      </c>
      <c r="R1167" s="1077" t="s">
        <v>1896</v>
      </c>
      <c r="S1167" s="1078"/>
      <c r="T1167" s="155"/>
    </row>
    <row r="1168" spans="2:20">
      <c r="B1168" s="74"/>
      <c r="C1168" s="74"/>
      <c r="D1168" s="1071" t="s">
        <v>3528</v>
      </c>
      <c r="E1168" s="1072">
        <v>45491</v>
      </c>
      <c r="F1168" s="1070">
        <v>0.4597222222222222</v>
      </c>
      <c r="G1168" s="1072">
        <v>45492</v>
      </c>
      <c r="H1168" s="1070">
        <v>0.44583333333333336</v>
      </c>
      <c r="I1168" s="1073" t="s">
        <v>3419</v>
      </c>
      <c r="J1168" s="1073" t="s">
        <v>2317</v>
      </c>
      <c r="K1168" s="1074" t="s">
        <v>1213</v>
      </c>
      <c r="L1168" s="1173" t="s">
        <v>1854</v>
      </c>
      <c r="M1168" s="1075"/>
      <c r="N1168" s="1076">
        <v>1</v>
      </c>
      <c r="O1168" s="1506">
        <v>1420</v>
      </c>
      <c r="P1168" s="1507">
        <v>1420</v>
      </c>
      <c r="Q1168" s="1077">
        <v>1</v>
      </c>
      <c r="R1168" s="1077" t="s">
        <v>1896</v>
      </c>
      <c r="S1168" s="1078"/>
      <c r="T1168" s="155"/>
    </row>
    <row r="1169" spans="2:20">
      <c r="B1169" s="74"/>
      <c r="C1169" s="74"/>
      <c r="D1169" s="1071" t="s">
        <v>3529</v>
      </c>
      <c r="E1169" s="1072">
        <v>45491</v>
      </c>
      <c r="F1169" s="1070">
        <v>0.3888888888888889</v>
      </c>
      <c r="G1169" s="1072">
        <v>45491</v>
      </c>
      <c r="H1169" s="1070">
        <v>0.43402777777777779</v>
      </c>
      <c r="I1169" s="1073" t="s">
        <v>2851</v>
      </c>
      <c r="J1169" s="1073" t="s">
        <v>2344</v>
      </c>
      <c r="K1169" s="1074" t="s">
        <v>2</v>
      </c>
      <c r="L1169" s="1173" t="s">
        <v>1849</v>
      </c>
      <c r="M1169" s="1075"/>
      <c r="N1169" s="1076">
        <v>1</v>
      </c>
      <c r="O1169" s="1506">
        <v>65</v>
      </c>
      <c r="P1169" s="1507">
        <v>65</v>
      </c>
      <c r="Q1169" s="1077">
        <v>1</v>
      </c>
      <c r="R1169" s="1077" t="s">
        <v>1896</v>
      </c>
      <c r="S1169" s="1078"/>
      <c r="T1169" s="155"/>
    </row>
    <row r="1170" spans="2:20">
      <c r="B1170" s="74"/>
      <c r="C1170" s="74"/>
      <c r="D1170" s="1071" t="s">
        <v>3507</v>
      </c>
      <c r="E1170" s="1072">
        <v>45491</v>
      </c>
      <c r="F1170" s="1070">
        <v>0.34375</v>
      </c>
      <c r="G1170" s="1072">
        <v>45491</v>
      </c>
      <c r="H1170" s="1070">
        <v>0.61527777777777781</v>
      </c>
      <c r="I1170" s="1073" t="s">
        <v>2524</v>
      </c>
      <c r="J1170" s="1073" t="s">
        <v>2317</v>
      </c>
      <c r="K1170" s="1074" t="s">
        <v>2</v>
      </c>
      <c r="L1170" s="1173" t="s">
        <v>1854</v>
      </c>
      <c r="M1170" s="1075"/>
      <c r="N1170" s="1076">
        <v>101</v>
      </c>
      <c r="O1170" s="1506">
        <v>39390</v>
      </c>
      <c r="P1170" s="1507">
        <v>390</v>
      </c>
      <c r="Q1170" s="1077">
        <v>20</v>
      </c>
      <c r="R1170" s="1077" t="s">
        <v>1896</v>
      </c>
      <c r="S1170" s="1078"/>
      <c r="T1170" s="155"/>
    </row>
    <row r="1171" spans="2:20">
      <c r="B1171" s="74"/>
      <c r="C1171" s="74"/>
      <c r="D1171" s="1071" t="s">
        <v>3507</v>
      </c>
      <c r="E1171" s="1072">
        <v>45491</v>
      </c>
      <c r="F1171" s="1070">
        <v>0.34375</v>
      </c>
      <c r="G1171" s="1072">
        <v>45491</v>
      </c>
      <c r="H1171" s="1070">
        <v>0.35416666666666669</v>
      </c>
      <c r="I1171" s="1073" t="s">
        <v>2524</v>
      </c>
      <c r="J1171" s="1073" t="s">
        <v>2317</v>
      </c>
      <c r="K1171" s="1074" t="s">
        <v>2</v>
      </c>
      <c r="L1171" s="1173" t="s">
        <v>1854</v>
      </c>
      <c r="M1171" s="1075"/>
      <c r="N1171" s="1076">
        <v>2116</v>
      </c>
      <c r="O1171" s="1506">
        <v>29624</v>
      </c>
      <c r="P1171" s="1507">
        <v>14</v>
      </c>
      <c r="Q1171" s="1077">
        <v>2</v>
      </c>
      <c r="R1171" s="1077" t="s">
        <v>1896</v>
      </c>
      <c r="S1171" s="1078"/>
      <c r="T1171" s="155"/>
    </row>
    <row r="1172" spans="2:20">
      <c r="B1172" s="74"/>
      <c r="C1172" s="74"/>
      <c r="D1172" s="1071" t="s">
        <v>3507</v>
      </c>
      <c r="E1172" s="1072">
        <v>45491</v>
      </c>
      <c r="F1172" s="1070">
        <v>0.34375</v>
      </c>
      <c r="G1172" s="1072">
        <v>45491</v>
      </c>
      <c r="H1172" s="1070">
        <v>0.56388888888888888</v>
      </c>
      <c r="I1172" s="1073" t="s">
        <v>2524</v>
      </c>
      <c r="J1172" s="1073" t="s">
        <v>2317</v>
      </c>
      <c r="K1172" s="1074" t="s">
        <v>2</v>
      </c>
      <c r="L1172" s="1173" t="s">
        <v>1854</v>
      </c>
      <c r="M1172" s="1075"/>
      <c r="N1172" s="1076">
        <v>126</v>
      </c>
      <c r="O1172" s="1506">
        <v>39816</v>
      </c>
      <c r="P1172" s="1507">
        <v>316</v>
      </c>
      <c r="Q1172" s="1077">
        <v>19</v>
      </c>
      <c r="R1172" s="1077" t="s">
        <v>1896</v>
      </c>
      <c r="S1172" s="1078"/>
      <c r="T1172" s="155"/>
    </row>
    <row r="1173" spans="2:20">
      <c r="B1173" s="74"/>
      <c r="C1173" s="74"/>
      <c r="D1173" s="1071" t="s">
        <v>3507</v>
      </c>
      <c r="E1173" s="1072">
        <v>45491</v>
      </c>
      <c r="F1173" s="1070">
        <v>0.34375</v>
      </c>
      <c r="G1173" s="1072">
        <v>45491</v>
      </c>
      <c r="H1173" s="1070">
        <v>0.35416666666666669</v>
      </c>
      <c r="I1173" s="1073" t="s">
        <v>2524</v>
      </c>
      <c r="J1173" s="1073" t="s">
        <v>2317</v>
      </c>
      <c r="K1173" s="1074" t="s">
        <v>2</v>
      </c>
      <c r="L1173" s="1173" t="s">
        <v>1854</v>
      </c>
      <c r="M1173" s="1075"/>
      <c r="N1173" s="1076">
        <v>55</v>
      </c>
      <c r="O1173" s="1506">
        <v>825</v>
      </c>
      <c r="P1173" s="1507">
        <v>15</v>
      </c>
      <c r="Q1173" s="1077">
        <v>3</v>
      </c>
      <c r="R1173" s="1077" t="s">
        <v>1896</v>
      </c>
      <c r="S1173" s="1078"/>
      <c r="T1173" s="155"/>
    </row>
    <row r="1174" spans="2:20">
      <c r="B1174" s="74"/>
      <c r="C1174" s="74"/>
      <c r="D1174" s="1071" t="s">
        <v>3530</v>
      </c>
      <c r="E1174" s="1072">
        <v>45491</v>
      </c>
      <c r="F1174" s="1070">
        <v>0.47222222222222221</v>
      </c>
      <c r="G1174" s="1072">
        <v>45491</v>
      </c>
      <c r="H1174" s="1070">
        <v>0.50347222222222221</v>
      </c>
      <c r="I1174" s="1073" t="s">
        <v>2961</v>
      </c>
      <c r="J1174" s="1073" t="s">
        <v>2344</v>
      </c>
      <c r="K1174" s="1074" t="s">
        <v>2</v>
      </c>
      <c r="L1174" s="1173" t="s">
        <v>1849</v>
      </c>
      <c r="M1174" s="1075"/>
      <c r="N1174" s="1076">
        <v>1</v>
      </c>
      <c r="O1174" s="1506">
        <v>45</v>
      </c>
      <c r="P1174" s="1507">
        <v>45</v>
      </c>
      <c r="Q1174" s="1077">
        <v>1</v>
      </c>
      <c r="R1174" s="1077" t="s">
        <v>1896</v>
      </c>
      <c r="S1174" s="1078"/>
      <c r="T1174" s="155"/>
    </row>
    <row r="1175" spans="2:20">
      <c r="B1175" s="74"/>
      <c r="C1175" s="74"/>
      <c r="D1175" s="1071" t="s">
        <v>3531</v>
      </c>
      <c r="E1175" s="1072">
        <v>45491</v>
      </c>
      <c r="F1175" s="1070">
        <v>0.4597222222222222</v>
      </c>
      <c r="G1175" s="1072">
        <v>45491</v>
      </c>
      <c r="H1175" s="1070">
        <v>0.625</v>
      </c>
      <c r="I1175" s="1073" t="s">
        <v>3419</v>
      </c>
      <c r="J1175" s="1073" t="s">
        <v>2317</v>
      </c>
      <c r="K1175" s="1074" t="s">
        <v>1213</v>
      </c>
      <c r="L1175" s="1173" t="s">
        <v>1854</v>
      </c>
      <c r="M1175" s="1075"/>
      <c r="N1175" s="1076">
        <v>1</v>
      </c>
      <c r="O1175" s="1506">
        <v>238</v>
      </c>
      <c r="P1175" s="1507">
        <v>238</v>
      </c>
      <c r="Q1175" s="1077">
        <v>1</v>
      </c>
      <c r="R1175" s="1077" t="s">
        <v>1896</v>
      </c>
      <c r="S1175" s="1078"/>
      <c r="T1175" s="155"/>
    </row>
    <row r="1176" spans="2:20">
      <c r="B1176" s="74"/>
      <c r="C1176" s="74"/>
      <c r="D1176" s="1071" t="s">
        <v>3532</v>
      </c>
      <c r="E1176" s="1072">
        <v>45491</v>
      </c>
      <c r="F1176" s="1070">
        <v>0.46319444444444446</v>
      </c>
      <c r="G1176" s="1072">
        <v>45492</v>
      </c>
      <c r="H1176" s="1070">
        <v>0.44861111111111113</v>
      </c>
      <c r="I1176" s="1073" t="s">
        <v>3419</v>
      </c>
      <c r="J1176" s="1073" t="s">
        <v>2317</v>
      </c>
      <c r="K1176" s="1074" t="s">
        <v>1213</v>
      </c>
      <c r="L1176" s="1173" t="s">
        <v>1854</v>
      </c>
      <c r="M1176" s="1075"/>
      <c r="N1176" s="1076">
        <v>1</v>
      </c>
      <c r="O1176" s="1506">
        <v>1419</v>
      </c>
      <c r="P1176" s="1507">
        <v>1419</v>
      </c>
      <c r="Q1176" s="1077">
        <v>1</v>
      </c>
      <c r="R1176" s="1077" t="s">
        <v>1896</v>
      </c>
      <c r="S1176" s="1078"/>
      <c r="T1176" s="155"/>
    </row>
    <row r="1177" spans="2:20">
      <c r="B1177" s="74"/>
      <c r="C1177" s="74"/>
      <c r="D1177" s="1071" t="s">
        <v>3533</v>
      </c>
      <c r="E1177" s="1072">
        <v>45491</v>
      </c>
      <c r="F1177" s="1070">
        <v>0.53263888888888888</v>
      </c>
      <c r="G1177" s="1072">
        <v>45491</v>
      </c>
      <c r="H1177" s="1070">
        <v>0.53541666666666665</v>
      </c>
      <c r="I1177" s="1073" t="s">
        <v>2662</v>
      </c>
      <c r="J1177" s="1073" t="s">
        <v>2344</v>
      </c>
      <c r="K1177" s="1074" t="s">
        <v>2</v>
      </c>
      <c r="L1177" s="1173" t="s">
        <v>1847</v>
      </c>
      <c r="M1177" s="1075"/>
      <c r="N1177" s="1076">
        <v>42</v>
      </c>
      <c r="O1177" s="1506">
        <v>168</v>
      </c>
      <c r="P1177" s="1507">
        <v>4</v>
      </c>
      <c r="Q1177" s="1077">
        <v>1</v>
      </c>
      <c r="R1177" s="1077" t="s">
        <v>1896</v>
      </c>
      <c r="S1177" s="1078"/>
      <c r="T1177" s="155"/>
    </row>
    <row r="1178" spans="2:20">
      <c r="B1178" s="74"/>
      <c r="C1178" s="74"/>
      <c r="D1178" s="1071" t="s">
        <v>3534</v>
      </c>
      <c r="E1178" s="1072">
        <v>45491</v>
      </c>
      <c r="F1178" s="1070">
        <v>0.72986111111111107</v>
      </c>
      <c r="G1178" s="1072">
        <v>45491</v>
      </c>
      <c r="H1178" s="1070">
        <v>0.8354166666666667</v>
      </c>
      <c r="I1178" s="1073" t="s">
        <v>2773</v>
      </c>
      <c r="J1178" s="1073" t="s">
        <v>2320</v>
      </c>
      <c r="K1178" s="1074" t="s">
        <v>1213</v>
      </c>
      <c r="L1178" s="1173" t="s">
        <v>1845</v>
      </c>
      <c r="M1178" s="1075" t="s">
        <v>1848</v>
      </c>
      <c r="N1178" s="1076">
        <v>1</v>
      </c>
      <c r="O1178" s="1506">
        <v>152</v>
      </c>
      <c r="P1178" s="1507">
        <v>152</v>
      </c>
      <c r="Q1178" s="1077">
        <v>1</v>
      </c>
      <c r="R1178" s="1077" t="s">
        <v>1896</v>
      </c>
      <c r="S1178" s="1078"/>
      <c r="T1178" s="155"/>
    </row>
    <row r="1179" spans="2:20">
      <c r="B1179" s="74"/>
      <c r="C1179" s="74"/>
      <c r="D1179" s="1071" t="s">
        <v>3535</v>
      </c>
      <c r="E1179" s="1072">
        <v>45491</v>
      </c>
      <c r="F1179" s="1070">
        <v>0.45902777777777776</v>
      </c>
      <c r="G1179" s="1072">
        <v>45492</v>
      </c>
      <c r="H1179" s="1070">
        <v>0.35347222222222224</v>
      </c>
      <c r="I1179" s="1073" t="s">
        <v>3419</v>
      </c>
      <c r="J1179" s="1073" t="s">
        <v>2317</v>
      </c>
      <c r="K1179" s="1074" t="s">
        <v>1213</v>
      </c>
      <c r="L1179" s="1173" t="s">
        <v>1854</v>
      </c>
      <c r="M1179" s="1075"/>
      <c r="N1179" s="1076">
        <v>1</v>
      </c>
      <c r="O1179" s="1506">
        <v>1288</v>
      </c>
      <c r="P1179" s="1507">
        <v>1288</v>
      </c>
      <c r="Q1179" s="1077">
        <v>1</v>
      </c>
      <c r="R1179" s="1077" t="s">
        <v>1896</v>
      </c>
      <c r="S1179" s="1078"/>
      <c r="T1179" s="155"/>
    </row>
    <row r="1180" spans="2:20">
      <c r="B1180" s="74"/>
      <c r="C1180" s="74"/>
      <c r="D1180" s="1071" t="s">
        <v>3536</v>
      </c>
      <c r="E1180" s="1072">
        <v>45491</v>
      </c>
      <c r="F1180" s="1070">
        <v>0.47916666666666669</v>
      </c>
      <c r="G1180" s="1072">
        <v>45491</v>
      </c>
      <c r="H1180" s="1070">
        <v>0.49305555555555558</v>
      </c>
      <c r="I1180" s="1073" t="s">
        <v>2358</v>
      </c>
      <c r="J1180" s="1073" t="s">
        <v>2317</v>
      </c>
      <c r="K1180" s="1074" t="s">
        <v>2</v>
      </c>
      <c r="L1180" s="1173" t="s">
        <v>1849</v>
      </c>
      <c r="M1180" s="1075"/>
      <c r="N1180" s="1076">
        <v>2</v>
      </c>
      <c r="O1180" s="1506">
        <v>40</v>
      </c>
      <c r="P1180" s="1507">
        <v>20</v>
      </c>
      <c r="Q1180" s="1077">
        <v>1</v>
      </c>
      <c r="R1180" s="1077" t="s">
        <v>1896</v>
      </c>
      <c r="S1180" s="1078"/>
      <c r="T1180" s="155"/>
    </row>
    <row r="1181" spans="2:20">
      <c r="B1181" s="74"/>
      <c r="C1181" s="74"/>
      <c r="D1181" s="1071" t="s">
        <v>3537</v>
      </c>
      <c r="E1181" s="1072">
        <v>45491</v>
      </c>
      <c r="F1181" s="1070">
        <v>0.49583333333333335</v>
      </c>
      <c r="G1181" s="1072">
        <v>45491</v>
      </c>
      <c r="H1181" s="1070">
        <v>0.86458333333333337</v>
      </c>
      <c r="I1181" s="1073" t="s">
        <v>2493</v>
      </c>
      <c r="J1181" s="1073" t="s">
        <v>2317</v>
      </c>
      <c r="K1181" s="1074" t="s">
        <v>1</v>
      </c>
      <c r="L1181" s="1173" t="s">
        <v>2323</v>
      </c>
      <c r="M1181" s="1075" t="s">
        <v>1302</v>
      </c>
      <c r="N1181" s="1076">
        <v>36</v>
      </c>
      <c r="O1181" s="1506">
        <v>19116</v>
      </c>
      <c r="P1181" s="1507">
        <v>531</v>
      </c>
      <c r="Q1181" s="1077">
        <v>1</v>
      </c>
      <c r="R1181" s="1077" t="s">
        <v>1896</v>
      </c>
      <c r="S1181" s="1078"/>
      <c r="T1181" s="155"/>
    </row>
    <row r="1182" spans="2:20">
      <c r="B1182" s="74"/>
      <c r="C1182" s="74"/>
      <c r="D1182" s="1071" t="s">
        <v>3507</v>
      </c>
      <c r="E1182" s="1072">
        <v>45491</v>
      </c>
      <c r="F1182" s="1070">
        <v>0.34375</v>
      </c>
      <c r="G1182" s="1072">
        <v>45491</v>
      </c>
      <c r="H1182" s="1070">
        <v>0.54513888888888884</v>
      </c>
      <c r="I1182" s="1073" t="s">
        <v>2524</v>
      </c>
      <c r="J1182" s="1073" t="s">
        <v>2317</v>
      </c>
      <c r="K1182" s="1074" t="s">
        <v>2</v>
      </c>
      <c r="L1182" s="1173" t="s">
        <v>1854</v>
      </c>
      <c r="M1182" s="1075"/>
      <c r="N1182" s="1076">
        <v>1229</v>
      </c>
      <c r="O1182" s="1506">
        <v>355181</v>
      </c>
      <c r="P1182" s="1507">
        <v>289</v>
      </c>
      <c r="Q1182" s="1077">
        <v>17</v>
      </c>
      <c r="R1182" s="1077" t="s">
        <v>1896</v>
      </c>
      <c r="S1182" s="1078"/>
      <c r="T1182" s="155"/>
    </row>
    <row r="1183" spans="2:20">
      <c r="B1183" s="74"/>
      <c r="C1183" s="74"/>
      <c r="D1183" s="1071" t="s">
        <v>3507</v>
      </c>
      <c r="E1183" s="1072">
        <v>45491</v>
      </c>
      <c r="F1183" s="1070">
        <v>0.34375</v>
      </c>
      <c r="G1183" s="1072">
        <v>45491</v>
      </c>
      <c r="H1183" s="1070">
        <v>0.50555555555555554</v>
      </c>
      <c r="I1183" s="1073" t="s">
        <v>2524</v>
      </c>
      <c r="J1183" s="1073" t="s">
        <v>2317</v>
      </c>
      <c r="K1183" s="1074" t="s">
        <v>2</v>
      </c>
      <c r="L1183" s="1173" t="s">
        <v>1854</v>
      </c>
      <c r="M1183" s="1075"/>
      <c r="N1183" s="1076">
        <v>245</v>
      </c>
      <c r="O1183" s="1506">
        <v>56840</v>
      </c>
      <c r="P1183" s="1507">
        <v>232</v>
      </c>
      <c r="Q1183" s="1077">
        <v>11</v>
      </c>
      <c r="R1183" s="1077" t="s">
        <v>1896</v>
      </c>
      <c r="S1183" s="1078"/>
      <c r="T1183" s="155"/>
    </row>
    <row r="1184" spans="2:20">
      <c r="B1184" s="74"/>
      <c r="C1184" s="74"/>
      <c r="D1184" s="1071" t="s">
        <v>3507</v>
      </c>
      <c r="E1184" s="1072">
        <v>45491</v>
      </c>
      <c r="F1184" s="1070">
        <v>0.34375</v>
      </c>
      <c r="G1184" s="1072">
        <v>45491</v>
      </c>
      <c r="H1184" s="1070">
        <v>0.54027777777777775</v>
      </c>
      <c r="I1184" s="1073" t="s">
        <v>2524</v>
      </c>
      <c r="J1184" s="1073" t="s">
        <v>2317</v>
      </c>
      <c r="K1184" s="1074" t="s">
        <v>2</v>
      </c>
      <c r="L1184" s="1173" t="s">
        <v>1854</v>
      </c>
      <c r="M1184" s="1075"/>
      <c r="N1184" s="1076">
        <v>220</v>
      </c>
      <c r="O1184" s="1506">
        <v>62040</v>
      </c>
      <c r="P1184" s="1507">
        <v>282</v>
      </c>
      <c r="Q1184" s="1077">
        <v>15</v>
      </c>
      <c r="R1184" s="1077" t="s">
        <v>1896</v>
      </c>
      <c r="S1184" s="1078"/>
      <c r="T1184" s="155"/>
    </row>
    <row r="1185" spans="2:20">
      <c r="B1185" s="74"/>
      <c r="C1185" s="74"/>
      <c r="D1185" s="1071" t="s">
        <v>3507</v>
      </c>
      <c r="E1185" s="1072">
        <v>45491</v>
      </c>
      <c r="F1185" s="1070">
        <v>0.34375</v>
      </c>
      <c r="G1185" s="1072">
        <v>45491</v>
      </c>
      <c r="H1185" s="1070">
        <v>0.35208333333333336</v>
      </c>
      <c r="I1185" s="1073" t="s">
        <v>2524</v>
      </c>
      <c r="J1185" s="1073" t="s">
        <v>2317</v>
      </c>
      <c r="K1185" s="1074" t="s">
        <v>2</v>
      </c>
      <c r="L1185" s="1173" t="s">
        <v>1854</v>
      </c>
      <c r="M1185" s="1075"/>
      <c r="N1185" s="1076">
        <v>194</v>
      </c>
      <c r="O1185" s="1506">
        <v>2328</v>
      </c>
      <c r="P1185" s="1507">
        <v>12</v>
      </c>
      <c r="Q1185" s="1077">
        <v>1</v>
      </c>
      <c r="R1185" s="1077" t="s">
        <v>1896</v>
      </c>
      <c r="S1185" s="1078"/>
      <c r="T1185" s="155"/>
    </row>
    <row r="1186" spans="2:20">
      <c r="B1186" s="74"/>
      <c r="C1186" s="74"/>
      <c r="D1186" s="1071" t="s">
        <v>3507</v>
      </c>
      <c r="E1186" s="1072">
        <v>45491</v>
      </c>
      <c r="F1186" s="1070">
        <v>0.34375</v>
      </c>
      <c r="G1186" s="1072">
        <v>45491</v>
      </c>
      <c r="H1186" s="1070">
        <v>0.51736111111111116</v>
      </c>
      <c r="I1186" s="1073" t="s">
        <v>2524</v>
      </c>
      <c r="J1186" s="1073" t="s">
        <v>2317</v>
      </c>
      <c r="K1186" s="1074" t="s">
        <v>2</v>
      </c>
      <c r="L1186" s="1173" t="s">
        <v>1854</v>
      </c>
      <c r="M1186" s="1075"/>
      <c r="N1186" s="1076">
        <v>242</v>
      </c>
      <c r="O1186" s="1506">
        <v>60258</v>
      </c>
      <c r="P1186" s="1507">
        <v>249</v>
      </c>
      <c r="Q1186" s="1077">
        <v>12</v>
      </c>
      <c r="R1186" s="1077" t="s">
        <v>1896</v>
      </c>
      <c r="S1186" s="1078"/>
      <c r="T1186" s="155"/>
    </row>
    <row r="1187" spans="2:20">
      <c r="B1187" s="74"/>
      <c r="C1187" s="74"/>
      <c r="D1187" s="1071" t="s">
        <v>3507</v>
      </c>
      <c r="E1187" s="1072">
        <v>45491</v>
      </c>
      <c r="F1187" s="1070">
        <v>0.34375</v>
      </c>
      <c r="G1187" s="1072">
        <v>45491</v>
      </c>
      <c r="H1187" s="1070">
        <v>0.48819444444444443</v>
      </c>
      <c r="I1187" s="1073" t="s">
        <v>2524</v>
      </c>
      <c r="J1187" s="1073" t="s">
        <v>2317</v>
      </c>
      <c r="K1187" s="1074" t="s">
        <v>2</v>
      </c>
      <c r="L1187" s="1173" t="s">
        <v>1854</v>
      </c>
      <c r="M1187" s="1075"/>
      <c r="N1187" s="1076">
        <v>127</v>
      </c>
      <c r="O1187" s="1506">
        <v>26289</v>
      </c>
      <c r="P1187" s="1507">
        <v>207</v>
      </c>
      <c r="Q1187" s="1077">
        <v>8</v>
      </c>
      <c r="R1187" s="1077" t="s">
        <v>1896</v>
      </c>
      <c r="S1187" s="1078"/>
      <c r="T1187" s="155"/>
    </row>
    <row r="1188" spans="2:20">
      <c r="B1188" s="74"/>
      <c r="C1188" s="74"/>
      <c r="D1188" s="1071" t="s">
        <v>3538</v>
      </c>
      <c r="E1188" s="1072">
        <v>45491</v>
      </c>
      <c r="F1188" s="1070">
        <v>0.46875</v>
      </c>
      <c r="G1188" s="1072">
        <v>45492</v>
      </c>
      <c r="H1188" s="1070">
        <v>0.37847222222222221</v>
      </c>
      <c r="I1188" s="1073" t="s">
        <v>3419</v>
      </c>
      <c r="J1188" s="1073" t="s">
        <v>2317</v>
      </c>
      <c r="K1188" s="1074" t="s">
        <v>1213</v>
      </c>
      <c r="L1188" s="1173" t="s">
        <v>1854</v>
      </c>
      <c r="M1188" s="1075"/>
      <c r="N1188" s="1076">
        <v>1</v>
      </c>
      <c r="O1188" s="1506">
        <v>1310</v>
      </c>
      <c r="P1188" s="1507">
        <v>1310</v>
      </c>
      <c r="Q1188" s="1077">
        <v>1</v>
      </c>
      <c r="R1188" s="1077" t="s">
        <v>1896</v>
      </c>
      <c r="S1188" s="1078"/>
      <c r="T1188" s="155"/>
    </row>
    <row r="1189" spans="2:20">
      <c r="B1189" s="74"/>
      <c r="C1189" s="74"/>
      <c r="D1189" s="1071" t="s">
        <v>3539</v>
      </c>
      <c r="E1189" s="1072">
        <v>45491</v>
      </c>
      <c r="F1189" s="1070">
        <v>0.4375</v>
      </c>
      <c r="G1189" s="1072">
        <v>45491</v>
      </c>
      <c r="H1189" s="1070">
        <v>0.5</v>
      </c>
      <c r="I1189" s="1073" t="s">
        <v>3246</v>
      </c>
      <c r="J1189" s="1073" t="s">
        <v>2317</v>
      </c>
      <c r="K1189" s="1074" t="s">
        <v>1213</v>
      </c>
      <c r="L1189" s="1173" t="s">
        <v>1846</v>
      </c>
      <c r="M1189" s="1075" t="s">
        <v>1305</v>
      </c>
      <c r="N1189" s="1076">
        <v>26</v>
      </c>
      <c r="O1189" s="1506">
        <v>2340</v>
      </c>
      <c r="P1189" s="1507">
        <v>90</v>
      </c>
      <c r="Q1189" s="1077">
        <v>1</v>
      </c>
      <c r="R1189" s="1077" t="s">
        <v>1896</v>
      </c>
      <c r="S1189" s="1078"/>
      <c r="T1189" s="155"/>
    </row>
    <row r="1190" spans="2:20">
      <c r="B1190" s="74"/>
      <c r="C1190" s="74"/>
      <c r="D1190" s="1071" t="s">
        <v>3540</v>
      </c>
      <c r="E1190" s="1072">
        <v>45491</v>
      </c>
      <c r="F1190" s="1070">
        <v>0.51597222222222228</v>
      </c>
      <c r="G1190" s="1072">
        <v>45492</v>
      </c>
      <c r="H1190" s="1070">
        <v>0.38124999999999998</v>
      </c>
      <c r="I1190" s="1073" t="s">
        <v>3419</v>
      </c>
      <c r="J1190" s="1073" t="s">
        <v>2317</v>
      </c>
      <c r="K1190" s="1074" t="s">
        <v>1213</v>
      </c>
      <c r="L1190" s="1173" t="s">
        <v>1854</v>
      </c>
      <c r="M1190" s="1075"/>
      <c r="N1190" s="1076">
        <v>1</v>
      </c>
      <c r="O1190" s="1506">
        <v>1246</v>
      </c>
      <c r="P1190" s="1507">
        <v>1246</v>
      </c>
      <c r="Q1190" s="1077">
        <v>1</v>
      </c>
      <c r="R1190" s="1077" t="s">
        <v>1896</v>
      </c>
      <c r="S1190" s="1078"/>
      <c r="T1190" s="155"/>
    </row>
    <row r="1191" spans="2:20">
      <c r="B1191" s="74"/>
      <c r="C1191" s="74"/>
      <c r="D1191" s="1071" t="s">
        <v>3507</v>
      </c>
      <c r="E1191" s="1072">
        <v>45491</v>
      </c>
      <c r="F1191" s="1070">
        <v>0.34375</v>
      </c>
      <c r="G1191" s="1072">
        <v>45491</v>
      </c>
      <c r="H1191" s="1070">
        <v>0.52013888888888893</v>
      </c>
      <c r="I1191" s="1073" t="s">
        <v>2524</v>
      </c>
      <c r="J1191" s="1073" t="s">
        <v>2317</v>
      </c>
      <c r="K1191" s="1074" t="s">
        <v>2</v>
      </c>
      <c r="L1191" s="1173" t="s">
        <v>1854</v>
      </c>
      <c r="M1191" s="1075"/>
      <c r="N1191" s="1076">
        <v>344</v>
      </c>
      <c r="O1191" s="1506">
        <v>87032</v>
      </c>
      <c r="P1191" s="1507">
        <v>253</v>
      </c>
      <c r="Q1191" s="1077">
        <v>13</v>
      </c>
      <c r="R1191" s="1077" t="s">
        <v>1896</v>
      </c>
      <c r="S1191" s="1078"/>
      <c r="T1191" s="155"/>
    </row>
    <row r="1192" spans="2:20">
      <c r="B1192" s="74"/>
      <c r="C1192" s="74"/>
      <c r="D1192" s="1071" t="s">
        <v>3541</v>
      </c>
      <c r="E1192" s="1072">
        <v>45491</v>
      </c>
      <c r="F1192" s="1070">
        <v>0.36458333333333331</v>
      </c>
      <c r="G1192" s="1072">
        <v>45491</v>
      </c>
      <c r="H1192" s="1070">
        <v>0.46458333333333335</v>
      </c>
      <c r="I1192" s="1073" t="s">
        <v>3031</v>
      </c>
      <c r="J1192" s="1073" t="s">
        <v>2317</v>
      </c>
      <c r="K1192" s="1074" t="s">
        <v>2</v>
      </c>
      <c r="L1192" s="1173" t="s">
        <v>1849</v>
      </c>
      <c r="M1192" s="1075"/>
      <c r="N1192" s="1076">
        <v>24</v>
      </c>
      <c r="O1192" s="1506">
        <v>3456</v>
      </c>
      <c r="P1192" s="1507">
        <v>144</v>
      </c>
      <c r="Q1192" s="1077">
        <v>1</v>
      </c>
      <c r="R1192" s="1077" t="s">
        <v>1896</v>
      </c>
      <c r="S1192" s="1078"/>
      <c r="T1192" s="155"/>
    </row>
    <row r="1193" spans="2:20">
      <c r="B1193" s="74"/>
      <c r="C1193" s="74"/>
      <c r="D1193" s="1071" t="s">
        <v>3542</v>
      </c>
      <c r="E1193" s="1072">
        <v>45491</v>
      </c>
      <c r="F1193" s="1070">
        <v>0.4548611111111111</v>
      </c>
      <c r="G1193" s="1072">
        <v>45492</v>
      </c>
      <c r="H1193" s="1070">
        <v>0.4513888888888889</v>
      </c>
      <c r="I1193" s="1073" t="s">
        <v>3419</v>
      </c>
      <c r="J1193" s="1073" t="s">
        <v>2317</v>
      </c>
      <c r="K1193" s="1074" t="s">
        <v>1213</v>
      </c>
      <c r="L1193" s="1173" t="s">
        <v>1854</v>
      </c>
      <c r="M1193" s="1075"/>
      <c r="N1193" s="1076">
        <v>1</v>
      </c>
      <c r="O1193" s="1506">
        <v>1435</v>
      </c>
      <c r="P1193" s="1507">
        <v>1435</v>
      </c>
      <c r="Q1193" s="1077">
        <v>1</v>
      </c>
      <c r="R1193" s="1077" t="s">
        <v>1896</v>
      </c>
      <c r="S1193" s="1078"/>
      <c r="T1193" s="155"/>
    </row>
    <row r="1194" spans="2:20">
      <c r="B1194" s="74"/>
      <c r="C1194" s="74"/>
      <c r="D1194" s="1071" t="s">
        <v>3543</v>
      </c>
      <c r="E1194" s="1072">
        <v>45491</v>
      </c>
      <c r="F1194" s="1070">
        <v>0.38333333333333336</v>
      </c>
      <c r="G1194" s="1072">
        <v>45496</v>
      </c>
      <c r="H1194" s="1070">
        <v>0.5541666666666667</v>
      </c>
      <c r="I1194" s="1073" t="s">
        <v>3419</v>
      </c>
      <c r="J1194" s="1073" t="s">
        <v>2317</v>
      </c>
      <c r="K1194" s="1074" t="s">
        <v>1213</v>
      </c>
      <c r="L1194" s="1173" t="s">
        <v>1854</v>
      </c>
      <c r="M1194" s="1075"/>
      <c r="N1194" s="1076">
        <v>1</v>
      </c>
      <c r="O1194" s="1506">
        <v>7445</v>
      </c>
      <c r="P1194" s="1507">
        <v>7445</v>
      </c>
      <c r="Q1194" s="1077">
        <v>1</v>
      </c>
      <c r="R1194" s="1077" t="s">
        <v>1896</v>
      </c>
      <c r="S1194" s="1078"/>
      <c r="T1194" s="155"/>
    </row>
    <row r="1195" spans="2:20">
      <c r="B1195" s="74"/>
      <c r="C1195" s="74"/>
      <c r="D1195" s="1071" t="s">
        <v>3544</v>
      </c>
      <c r="E1195" s="1072">
        <v>45491</v>
      </c>
      <c r="F1195" s="1070">
        <v>0.60416666666666663</v>
      </c>
      <c r="G1195" s="1072">
        <v>45491</v>
      </c>
      <c r="H1195" s="1070">
        <v>0.66319444444444442</v>
      </c>
      <c r="I1195" s="1073" t="s">
        <v>2851</v>
      </c>
      <c r="J1195" s="1073" t="s">
        <v>2344</v>
      </c>
      <c r="K1195" s="1074" t="s">
        <v>2</v>
      </c>
      <c r="L1195" s="1173" t="s">
        <v>1849</v>
      </c>
      <c r="M1195" s="1075"/>
      <c r="N1195" s="1076">
        <v>2</v>
      </c>
      <c r="O1195" s="1506">
        <v>170</v>
      </c>
      <c r="P1195" s="1507">
        <v>85</v>
      </c>
      <c r="Q1195" s="1077">
        <v>1</v>
      </c>
      <c r="R1195" s="1077" t="s">
        <v>1896</v>
      </c>
      <c r="S1195" s="1078"/>
      <c r="T1195" s="155"/>
    </row>
    <row r="1196" spans="2:20">
      <c r="B1196" s="74"/>
      <c r="C1196" s="74"/>
      <c r="D1196" s="1071" t="s">
        <v>3545</v>
      </c>
      <c r="E1196" s="1072">
        <v>45491</v>
      </c>
      <c r="F1196" s="1070">
        <v>0.46527777777777779</v>
      </c>
      <c r="G1196" s="1072">
        <v>45492</v>
      </c>
      <c r="H1196" s="1070">
        <v>0.39791666666666664</v>
      </c>
      <c r="I1196" s="1073" t="s">
        <v>3419</v>
      </c>
      <c r="J1196" s="1073" t="s">
        <v>2317</v>
      </c>
      <c r="K1196" s="1074" t="s">
        <v>1213</v>
      </c>
      <c r="L1196" s="1173" t="s">
        <v>1854</v>
      </c>
      <c r="M1196" s="1075"/>
      <c r="N1196" s="1076">
        <v>1</v>
      </c>
      <c r="O1196" s="1506">
        <v>1343</v>
      </c>
      <c r="P1196" s="1507">
        <v>1343</v>
      </c>
      <c r="Q1196" s="1077">
        <v>1</v>
      </c>
      <c r="R1196" s="1077" t="s">
        <v>1896</v>
      </c>
      <c r="S1196" s="1078"/>
      <c r="T1196" s="155"/>
    </row>
    <row r="1197" spans="2:20">
      <c r="B1197" s="74"/>
      <c r="C1197" s="74"/>
      <c r="D1197" s="1071" t="s">
        <v>3546</v>
      </c>
      <c r="E1197" s="1072">
        <v>45491</v>
      </c>
      <c r="F1197" s="1070">
        <v>0.53125</v>
      </c>
      <c r="G1197" s="1072">
        <v>45492</v>
      </c>
      <c r="H1197" s="1070">
        <v>0.40694444444444444</v>
      </c>
      <c r="I1197" s="1073" t="s">
        <v>3419</v>
      </c>
      <c r="J1197" s="1073" t="s">
        <v>2317</v>
      </c>
      <c r="K1197" s="1074" t="s">
        <v>1213</v>
      </c>
      <c r="L1197" s="1173" t="s">
        <v>1854</v>
      </c>
      <c r="M1197" s="1075"/>
      <c r="N1197" s="1076">
        <v>1</v>
      </c>
      <c r="O1197" s="1506">
        <v>1261</v>
      </c>
      <c r="P1197" s="1507">
        <v>1261</v>
      </c>
      <c r="Q1197" s="1077">
        <v>1</v>
      </c>
      <c r="R1197" s="1077" t="s">
        <v>1896</v>
      </c>
      <c r="S1197" s="1078"/>
      <c r="T1197" s="155"/>
    </row>
    <row r="1198" spans="2:20">
      <c r="B1198" s="74"/>
      <c r="C1198" s="74"/>
      <c r="D1198" s="1071" t="s">
        <v>3547</v>
      </c>
      <c r="E1198" s="1072">
        <v>45491</v>
      </c>
      <c r="F1198" s="1070">
        <v>0.36805555555555558</v>
      </c>
      <c r="G1198" s="1072">
        <v>45491</v>
      </c>
      <c r="H1198" s="1070">
        <v>0.44791666666666669</v>
      </c>
      <c r="I1198" s="1073" t="s">
        <v>3049</v>
      </c>
      <c r="J1198" s="1073" t="s">
        <v>2320</v>
      </c>
      <c r="K1198" s="1074" t="s">
        <v>1213</v>
      </c>
      <c r="L1198" s="1173" t="s">
        <v>1849</v>
      </c>
      <c r="M1198" s="1075"/>
      <c r="N1198" s="1076">
        <v>37</v>
      </c>
      <c r="O1198" s="1506">
        <v>4255</v>
      </c>
      <c r="P1198" s="1507">
        <v>115</v>
      </c>
      <c r="Q1198" s="1077">
        <v>1</v>
      </c>
      <c r="R1198" s="1077" t="s">
        <v>1896</v>
      </c>
      <c r="S1198" s="1078"/>
      <c r="T1198" s="155"/>
    </row>
    <row r="1199" spans="2:20">
      <c r="B1199" s="74"/>
      <c r="C1199" s="74"/>
      <c r="D1199" s="1071" t="s">
        <v>3548</v>
      </c>
      <c r="E1199" s="1072">
        <v>45491</v>
      </c>
      <c r="F1199" s="1070">
        <v>0.375</v>
      </c>
      <c r="G1199" s="1072">
        <v>45491</v>
      </c>
      <c r="H1199" s="1070">
        <v>0.7055555555555556</v>
      </c>
      <c r="I1199" s="1073" t="s">
        <v>2860</v>
      </c>
      <c r="J1199" s="1073" t="s">
        <v>2317</v>
      </c>
      <c r="K1199" s="1074" t="s">
        <v>1213</v>
      </c>
      <c r="L1199" s="1173" t="s">
        <v>1849</v>
      </c>
      <c r="M1199" s="1075"/>
      <c r="N1199" s="1076">
        <v>47</v>
      </c>
      <c r="O1199" s="1506">
        <v>22372</v>
      </c>
      <c r="P1199" s="1507">
        <v>476</v>
      </c>
      <c r="Q1199" s="1077">
        <v>1</v>
      </c>
      <c r="R1199" s="1077" t="s">
        <v>1896</v>
      </c>
      <c r="S1199" s="1078"/>
      <c r="T1199" s="155"/>
    </row>
    <row r="1200" spans="2:20">
      <c r="B1200" s="74"/>
      <c r="C1200" s="74"/>
      <c r="D1200" s="1071" t="s">
        <v>3549</v>
      </c>
      <c r="E1200" s="1072">
        <v>45491</v>
      </c>
      <c r="F1200" s="1070">
        <v>0.97222222222222221</v>
      </c>
      <c r="G1200" s="1072">
        <v>45492</v>
      </c>
      <c r="H1200" s="1070">
        <v>0.48541666666666666</v>
      </c>
      <c r="I1200" s="1073" t="s">
        <v>3550</v>
      </c>
      <c r="J1200" s="1073" t="s">
        <v>2317</v>
      </c>
      <c r="K1200" s="1074" t="s">
        <v>1213</v>
      </c>
      <c r="L1200" s="1173" t="s">
        <v>7</v>
      </c>
      <c r="M1200" s="1075"/>
      <c r="N1200" s="1076">
        <v>2</v>
      </c>
      <c r="O1200" s="1506">
        <v>1478</v>
      </c>
      <c r="P1200" s="1507">
        <v>739</v>
      </c>
      <c r="Q1200" s="1077">
        <v>1</v>
      </c>
      <c r="R1200" s="1077" t="s">
        <v>1896</v>
      </c>
      <c r="S1200" s="1078"/>
      <c r="T1200" s="155"/>
    </row>
    <row r="1201" spans="2:20">
      <c r="B1201" s="74"/>
      <c r="C1201" s="74"/>
      <c r="D1201" s="1071" t="s">
        <v>3551</v>
      </c>
      <c r="E1201" s="1072">
        <v>45491</v>
      </c>
      <c r="F1201" s="1070">
        <v>0.46944444444444444</v>
      </c>
      <c r="G1201" s="1072">
        <v>45492</v>
      </c>
      <c r="H1201" s="1070">
        <v>0.36527777777777776</v>
      </c>
      <c r="I1201" s="1073" t="s">
        <v>3419</v>
      </c>
      <c r="J1201" s="1073" t="s">
        <v>2317</v>
      </c>
      <c r="K1201" s="1074" t="s">
        <v>1213</v>
      </c>
      <c r="L1201" s="1173" t="s">
        <v>1854</v>
      </c>
      <c r="M1201" s="1075"/>
      <c r="N1201" s="1076">
        <v>1</v>
      </c>
      <c r="O1201" s="1506">
        <v>1290</v>
      </c>
      <c r="P1201" s="1507">
        <v>1290</v>
      </c>
      <c r="Q1201" s="1077">
        <v>1</v>
      </c>
      <c r="R1201" s="1077" t="s">
        <v>1896</v>
      </c>
      <c r="S1201" s="1078"/>
      <c r="T1201" s="155"/>
    </row>
    <row r="1202" spans="2:20">
      <c r="B1202" s="74"/>
      <c r="C1202" s="74"/>
      <c r="D1202" s="1071" t="s">
        <v>3552</v>
      </c>
      <c r="E1202" s="1072">
        <v>45491</v>
      </c>
      <c r="F1202" s="1070">
        <v>0.41875000000000001</v>
      </c>
      <c r="G1202" s="1072">
        <v>45491</v>
      </c>
      <c r="H1202" s="1070">
        <v>0.66041666666666665</v>
      </c>
      <c r="I1202" s="1073" t="s">
        <v>2453</v>
      </c>
      <c r="J1202" s="1073" t="s">
        <v>2320</v>
      </c>
      <c r="K1202" s="1074" t="s">
        <v>2</v>
      </c>
      <c r="L1202" s="1173" t="s">
        <v>1849</v>
      </c>
      <c r="M1202" s="1075"/>
      <c r="N1202" s="1076">
        <v>105</v>
      </c>
      <c r="O1202" s="1506">
        <v>36540</v>
      </c>
      <c r="P1202" s="1507">
        <v>348</v>
      </c>
      <c r="Q1202" s="1077">
        <v>1</v>
      </c>
      <c r="R1202" s="1077" t="s">
        <v>1896</v>
      </c>
      <c r="S1202" s="1078"/>
      <c r="T1202" s="155"/>
    </row>
    <row r="1203" spans="2:20">
      <c r="B1203" s="74"/>
      <c r="C1203" s="74"/>
      <c r="D1203" s="1071" t="s">
        <v>3553</v>
      </c>
      <c r="E1203" s="1072">
        <v>45491</v>
      </c>
      <c r="F1203" s="1070">
        <v>0.55277777777777781</v>
      </c>
      <c r="G1203" s="1072">
        <v>45492</v>
      </c>
      <c r="H1203" s="1070">
        <v>0.41736111111111113</v>
      </c>
      <c r="I1203" s="1073" t="s">
        <v>3419</v>
      </c>
      <c r="J1203" s="1073" t="s">
        <v>2317</v>
      </c>
      <c r="K1203" s="1074" t="s">
        <v>1213</v>
      </c>
      <c r="L1203" s="1173" t="s">
        <v>1854</v>
      </c>
      <c r="M1203" s="1075"/>
      <c r="N1203" s="1076">
        <v>1</v>
      </c>
      <c r="O1203" s="1506">
        <v>1245</v>
      </c>
      <c r="P1203" s="1507">
        <v>1245</v>
      </c>
      <c r="Q1203" s="1077">
        <v>1</v>
      </c>
      <c r="R1203" s="1077" t="s">
        <v>1896</v>
      </c>
      <c r="S1203" s="1078"/>
      <c r="T1203" s="155"/>
    </row>
    <row r="1204" spans="2:20">
      <c r="B1204" s="74"/>
      <c r="C1204" s="74"/>
      <c r="D1204" s="1071" t="s">
        <v>3554</v>
      </c>
      <c r="E1204" s="1072">
        <v>45491</v>
      </c>
      <c r="F1204" s="1070">
        <v>0.35902777777777778</v>
      </c>
      <c r="G1204" s="1072">
        <v>45491</v>
      </c>
      <c r="H1204" s="1070">
        <v>0.70694444444444449</v>
      </c>
      <c r="I1204" s="1073" t="s">
        <v>2905</v>
      </c>
      <c r="J1204" s="1073" t="s">
        <v>2317</v>
      </c>
      <c r="K1204" s="1074" t="s">
        <v>1213</v>
      </c>
      <c r="L1204" s="1173" t="s">
        <v>1849</v>
      </c>
      <c r="M1204" s="1075"/>
      <c r="N1204" s="1076">
        <v>84</v>
      </c>
      <c r="O1204" s="1506">
        <v>42084</v>
      </c>
      <c r="P1204" s="1507">
        <v>501</v>
      </c>
      <c r="Q1204" s="1077">
        <v>1</v>
      </c>
      <c r="R1204" s="1077" t="s">
        <v>1896</v>
      </c>
      <c r="S1204" s="1078"/>
      <c r="T1204" s="155"/>
    </row>
    <row r="1205" spans="2:20">
      <c r="B1205" s="74"/>
      <c r="C1205" s="74"/>
      <c r="D1205" s="1071" t="s">
        <v>3554</v>
      </c>
      <c r="E1205" s="1072">
        <v>45491</v>
      </c>
      <c r="F1205" s="1070">
        <v>0.35902777777777778</v>
      </c>
      <c r="G1205" s="1072">
        <v>45491</v>
      </c>
      <c r="H1205" s="1070">
        <v>0.70694444444444449</v>
      </c>
      <c r="I1205" s="1073" t="s">
        <v>2905</v>
      </c>
      <c r="J1205" s="1073" t="s">
        <v>2317</v>
      </c>
      <c r="K1205" s="1074" t="s">
        <v>1213</v>
      </c>
      <c r="L1205" s="1173" t="s">
        <v>1849</v>
      </c>
      <c r="M1205" s="1075"/>
      <c r="N1205" s="1076">
        <v>67</v>
      </c>
      <c r="O1205" s="1506">
        <v>33567</v>
      </c>
      <c r="P1205" s="1507">
        <v>501</v>
      </c>
      <c r="Q1205" s="1077">
        <v>2</v>
      </c>
      <c r="R1205" s="1077" t="s">
        <v>1896</v>
      </c>
      <c r="S1205" s="1078"/>
      <c r="T1205" s="155"/>
    </row>
    <row r="1206" spans="2:20">
      <c r="B1206" s="74"/>
      <c r="C1206" s="74"/>
      <c r="D1206" s="1071" t="s">
        <v>3554</v>
      </c>
      <c r="E1206" s="1072">
        <v>45491</v>
      </c>
      <c r="F1206" s="1070">
        <v>0.35902777777777778</v>
      </c>
      <c r="G1206" s="1072">
        <v>45491</v>
      </c>
      <c r="H1206" s="1070">
        <v>0.70694444444444449</v>
      </c>
      <c r="I1206" s="1073" t="s">
        <v>2905</v>
      </c>
      <c r="J1206" s="1073" t="s">
        <v>2317</v>
      </c>
      <c r="K1206" s="1074" t="s">
        <v>1213</v>
      </c>
      <c r="L1206" s="1173" t="s">
        <v>1849</v>
      </c>
      <c r="M1206" s="1075"/>
      <c r="N1206" s="1076">
        <v>120</v>
      </c>
      <c r="O1206" s="1506">
        <v>60120</v>
      </c>
      <c r="P1206" s="1507">
        <v>501</v>
      </c>
      <c r="Q1206" s="1077">
        <v>3</v>
      </c>
      <c r="R1206" s="1077" t="s">
        <v>1896</v>
      </c>
      <c r="S1206" s="1078"/>
      <c r="T1206" s="155"/>
    </row>
    <row r="1207" spans="2:20">
      <c r="B1207" s="74"/>
      <c r="C1207" s="74"/>
      <c r="D1207" s="1071" t="s">
        <v>3548</v>
      </c>
      <c r="E1207" s="1072">
        <v>45491</v>
      </c>
      <c r="F1207" s="1070">
        <v>0.375</v>
      </c>
      <c r="G1207" s="1072">
        <v>45491</v>
      </c>
      <c r="H1207" s="1070">
        <v>0.7055555555555556</v>
      </c>
      <c r="I1207" s="1073" t="s">
        <v>2432</v>
      </c>
      <c r="J1207" s="1073" t="s">
        <v>2317</v>
      </c>
      <c r="K1207" s="1074" t="s">
        <v>1</v>
      </c>
      <c r="L1207" s="1173" t="s">
        <v>1849</v>
      </c>
      <c r="M1207" s="1075"/>
      <c r="N1207" s="1076">
        <v>70</v>
      </c>
      <c r="O1207" s="1506">
        <v>33320</v>
      </c>
      <c r="P1207" s="1507">
        <v>476</v>
      </c>
      <c r="Q1207" s="1077">
        <v>2</v>
      </c>
      <c r="R1207" s="1077" t="s">
        <v>1896</v>
      </c>
      <c r="S1207" s="1078"/>
      <c r="T1207" s="155"/>
    </row>
    <row r="1208" spans="2:20">
      <c r="B1208" s="74"/>
      <c r="C1208" s="74"/>
      <c r="D1208" s="1071" t="s">
        <v>3555</v>
      </c>
      <c r="E1208" s="1072">
        <v>45491</v>
      </c>
      <c r="F1208" s="1070">
        <v>0.43055555555555558</v>
      </c>
      <c r="G1208" s="1072">
        <v>45491</v>
      </c>
      <c r="H1208" s="1070">
        <v>0.47222222222222221</v>
      </c>
      <c r="I1208" s="1073" t="s">
        <v>2589</v>
      </c>
      <c r="J1208" s="1073" t="s">
        <v>2344</v>
      </c>
      <c r="K1208" s="1074" t="s">
        <v>1</v>
      </c>
      <c r="L1208" s="1173" t="s">
        <v>1849</v>
      </c>
      <c r="M1208" s="1075"/>
      <c r="N1208" s="1076">
        <v>1</v>
      </c>
      <c r="O1208" s="1506">
        <v>60</v>
      </c>
      <c r="P1208" s="1507">
        <v>60</v>
      </c>
      <c r="Q1208" s="1077">
        <v>1</v>
      </c>
      <c r="R1208" s="1077" t="s">
        <v>1896</v>
      </c>
      <c r="S1208" s="1078"/>
      <c r="T1208" s="155"/>
    </row>
    <row r="1209" spans="2:20">
      <c r="B1209" s="74"/>
      <c r="C1209" s="74"/>
      <c r="D1209" s="1071" t="s">
        <v>3548</v>
      </c>
      <c r="E1209" s="1072">
        <v>45491</v>
      </c>
      <c r="F1209" s="1070">
        <v>0.375</v>
      </c>
      <c r="G1209" s="1072">
        <v>45491</v>
      </c>
      <c r="H1209" s="1070">
        <v>0.7055555555555556</v>
      </c>
      <c r="I1209" s="1073" t="s">
        <v>2860</v>
      </c>
      <c r="J1209" s="1073" t="s">
        <v>2317</v>
      </c>
      <c r="K1209" s="1074" t="s">
        <v>1213</v>
      </c>
      <c r="L1209" s="1173" t="s">
        <v>1849</v>
      </c>
      <c r="M1209" s="1075"/>
      <c r="N1209" s="1076">
        <v>80</v>
      </c>
      <c r="O1209" s="1506">
        <v>38080</v>
      </c>
      <c r="P1209" s="1507">
        <v>476</v>
      </c>
      <c r="Q1209" s="1077">
        <v>3</v>
      </c>
      <c r="R1209" s="1077" t="s">
        <v>1896</v>
      </c>
      <c r="S1209" s="1078"/>
      <c r="T1209" s="155"/>
    </row>
    <row r="1210" spans="2:20">
      <c r="B1210" s="74"/>
      <c r="C1210" s="74"/>
      <c r="D1210" s="1071" t="s">
        <v>3556</v>
      </c>
      <c r="E1210" s="1072">
        <v>45491</v>
      </c>
      <c r="F1210" s="1070">
        <v>0.59375</v>
      </c>
      <c r="G1210" s="1072">
        <v>45491</v>
      </c>
      <c r="H1210" s="1070">
        <v>0.65972222222222221</v>
      </c>
      <c r="I1210" s="1073" t="s">
        <v>2460</v>
      </c>
      <c r="J1210" s="1073" t="s">
        <v>2344</v>
      </c>
      <c r="K1210" s="1074" t="s">
        <v>1</v>
      </c>
      <c r="L1210" s="1173" t="s">
        <v>1849</v>
      </c>
      <c r="M1210" s="1075"/>
      <c r="N1210" s="1076">
        <v>1</v>
      </c>
      <c r="O1210" s="1506">
        <v>95</v>
      </c>
      <c r="P1210" s="1507">
        <v>95</v>
      </c>
      <c r="Q1210" s="1077">
        <v>1</v>
      </c>
      <c r="R1210" s="1077" t="s">
        <v>1896</v>
      </c>
      <c r="S1210" s="1078"/>
      <c r="T1210" s="155"/>
    </row>
    <row r="1211" spans="2:20">
      <c r="B1211" s="74"/>
      <c r="C1211" s="74"/>
      <c r="D1211" s="1071" t="s">
        <v>3557</v>
      </c>
      <c r="E1211" s="1072">
        <v>45491</v>
      </c>
      <c r="F1211" s="1070">
        <v>0.33333333333333331</v>
      </c>
      <c r="G1211" s="1072">
        <v>45491</v>
      </c>
      <c r="H1211" s="1070">
        <v>0.50694444444444442</v>
      </c>
      <c r="I1211" s="1073" t="s">
        <v>2573</v>
      </c>
      <c r="J1211" s="1073" t="s">
        <v>2320</v>
      </c>
      <c r="K1211" s="1074" t="s">
        <v>1</v>
      </c>
      <c r="L1211" s="1173" t="s">
        <v>1854</v>
      </c>
      <c r="M1211" s="1075"/>
      <c r="N1211" s="1076">
        <v>2</v>
      </c>
      <c r="O1211" s="1506">
        <v>500</v>
      </c>
      <c r="P1211" s="1507">
        <v>250</v>
      </c>
      <c r="Q1211" s="1077">
        <v>1</v>
      </c>
      <c r="R1211" s="1077" t="s">
        <v>1896</v>
      </c>
      <c r="S1211" s="1078"/>
      <c r="T1211" s="155"/>
    </row>
    <row r="1212" spans="2:20">
      <c r="B1212" s="74"/>
      <c r="C1212" s="74"/>
      <c r="D1212" s="1071" t="s">
        <v>3558</v>
      </c>
      <c r="E1212" s="1072">
        <v>45491</v>
      </c>
      <c r="F1212" s="1070">
        <v>0.4777777777777778</v>
      </c>
      <c r="G1212" s="1072">
        <v>45492</v>
      </c>
      <c r="H1212" s="1070">
        <v>0.41458333333333336</v>
      </c>
      <c r="I1212" s="1073" t="s">
        <v>3419</v>
      </c>
      <c r="J1212" s="1073" t="s">
        <v>2317</v>
      </c>
      <c r="K1212" s="1074" t="s">
        <v>1213</v>
      </c>
      <c r="L1212" s="1173" t="s">
        <v>1854</v>
      </c>
      <c r="M1212" s="1075"/>
      <c r="N1212" s="1076">
        <v>1</v>
      </c>
      <c r="O1212" s="1506">
        <v>1349</v>
      </c>
      <c r="P1212" s="1507">
        <v>1349</v>
      </c>
      <c r="Q1212" s="1077">
        <v>1</v>
      </c>
      <c r="R1212" s="1077" t="s">
        <v>1896</v>
      </c>
      <c r="S1212" s="1078"/>
      <c r="T1212" s="155"/>
    </row>
    <row r="1213" spans="2:20">
      <c r="B1213" s="74"/>
      <c r="C1213" s="74"/>
      <c r="D1213" s="1071" t="s">
        <v>3559</v>
      </c>
      <c r="E1213" s="1072">
        <v>45491</v>
      </c>
      <c r="F1213" s="1070">
        <v>0.46875</v>
      </c>
      <c r="G1213" s="1072">
        <v>45492</v>
      </c>
      <c r="H1213" s="1070">
        <v>0.37986111111111109</v>
      </c>
      <c r="I1213" s="1073" t="s">
        <v>3419</v>
      </c>
      <c r="J1213" s="1073" t="s">
        <v>2317</v>
      </c>
      <c r="K1213" s="1074" t="s">
        <v>1213</v>
      </c>
      <c r="L1213" s="1173" t="s">
        <v>1854</v>
      </c>
      <c r="M1213" s="1075"/>
      <c r="N1213" s="1076">
        <v>1</v>
      </c>
      <c r="O1213" s="1506">
        <v>1312</v>
      </c>
      <c r="P1213" s="1507">
        <v>1312</v>
      </c>
      <c r="Q1213" s="1077">
        <v>1</v>
      </c>
      <c r="R1213" s="1077" t="s">
        <v>1896</v>
      </c>
      <c r="S1213" s="1078"/>
      <c r="T1213" s="155"/>
    </row>
    <row r="1214" spans="2:20">
      <c r="B1214" s="74"/>
      <c r="C1214" s="74"/>
      <c r="D1214" s="1071" t="s">
        <v>3560</v>
      </c>
      <c r="E1214" s="1072">
        <v>45491</v>
      </c>
      <c r="F1214" s="1070">
        <v>0.49513888888888891</v>
      </c>
      <c r="G1214" s="1072">
        <v>45491</v>
      </c>
      <c r="H1214" s="1070">
        <v>0.62152777777777779</v>
      </c>
      <c r="I1214" s="1073" t="s">
        <v>2602</v>
      </c>
      <c r="J1214" s="1073" t="s">
        <v>2317</v>
      </c>
      <c r="K1214" s="1074" t="s">
        <v>1</v>
      </c>
      <c r="L1214" s="1173" t="s">
        <v>1845</v>
      </c>
      <c r="M1214" s="1075" t="s">
        <v>1848</v>
      </c>
      <c r="N1214" s="1076">
        <v>1</v>
      </c>
      <c r="O1214" s="1506">
        <v>182</v>
      </c>
      <c r="P1214" s="1507">
        <v>182</v>
      </c>
      <c r="Q1214" s="1077">
        <v>1</v>
      </c>
      <c r="R1214" s="1077" t="s">
        <v>1896</v>
      </c>
      <c r="S1214" s="1078"/>
      <c r="T1214" s="155"/>
    </row>
    <row r="1215" spans="2:20">
      <c r="B1215" s="74"/>
      <c r="C1215" s="74"/>
      <c r="D1215" s="1071" t="s">
        <v>3561</v>
      </c>
      <c r="E1215" s="1072">
        <v>45491</v>
      </c>
      <c r="F1215" s="1070">
        <v>0.57708333333333328</v>
      </c>
      <c r="G1215" s="1072">
        <v>45492</v>
      </c>
      <c r="H1215" s="1070">
        <v>0.42083333333333334</v>
      </c>
      <c r="I1215" s="1073" t="s">
        <v>3419</v>
      </c>
      <c r="J1215" s="1073" t="s">
        <v>2317</v>
      </c>
      <c r="K1215" s="1074" t="s">
        <v>1213</v>
      </c>
      <c r="L1215" s="1173" t="s">
        <v>1854</v>
      </c>
      <c r="M1215" s="1075"/>
      <c r="N1215" s="1076">
        <v>1</v>
      </c>
      <c r="O1215" s="1506">
        <v>1215</v>
      </c>
      <c r="P1215" s="1507">
        <v>1215</v>
      </c>
      <c r="Q1215" s="1077">
        <v>1</v>
      </c>
      <c r="R1215" s="1077" t="s">
        <v>1896</v>
      </c>
      <c r="S1215" s="1078"/>
      <c r="T1215" s="155"/>
    </row>
    <row r="1216" spans="2:20">
      <c r="B1216" s="74"/>
      <c r="C1216" s="74"/>
      <c r="D1216" s="1071" t="s">
        <v>3562</v>
      </c>
      <c r="E1216" s="1072">
        <v>45491</v>
      </c>
      <c r="F1216" s="1070">
        <v>0.10069444444444445</v>
      </c>
      <c r="G1216" s="1072">
        <v>45491</v>
      </c>
      <c r="H1216" s="1070">
        <v>0.125</v>
      </c>
      <c r="I1216" s="1073" t="s">
        <v>3563</v>
      </c>
      <c r="J1216" s="1073" t="s">
        <v>2317</v>
      </c>
      <c r="K1216" s="1074" t="s">
        <v>1213</v>
      </c>
      <c r="L1216" s="1173" t="s">
        <v>1842</v>
      </c>
      <c r="M1216" s="1075"/>
      <c r="N1216" s="1076">
        <v>31</v>
      </c>
      <c r="O1216" s="1506">
        <v>1054</v>
      </c>
      <c r="P1216" s="1507">
        <v>34</v>
      </c>
      <c r="Q1216" s="1077">
        <v>1</v>
      </c>
      <c r="R1216" s="1077" t="s">
        <v>1896</v>
      </c>
      <c r="S1216" s="1078"/>
      <c r="T1216" s="155"/>
    </row>
    <row r="1217" spans="2:20">
      <c r="B1217" s="74"/>
      <c r="C1217" s="74"/>
      <c r="D1217" s="1071" t="s">
        <v>3564</v>
      </c>
      <c r="E1217" s="1072">
        <v>45491</v>
      </c>
      <c r="F1217" s="1070">
        <v>0.46527777777777779</v>
      </c>
      <c r="G1217" s="1072">
        <v>45492</v>
      </c>
      <c r="H1217" s="1070">
        <v>0.38819444444444445</v>
      </c>
      <c r="I1217" s="1073" t="s">
        <v>3419</v>
      </c>
      <c r="J1217" s="1073" t="s">
        <v>2317</v>
      </c>
      <c r="K1217" s="1074" t="s">
        <v>1213</v>
      </c>
      <c r="L1217" s="1173" t="s">
        <v>1854</v>
      </c>
      <c r="M1217" s="1075"/>
      <c r="N1217" s="1076">
        <v>1</v>
      </c>
      <c r="O1217" s="1506">
        <v>1329</v>
      </c>
      <c r="P1217" s="1507">
        <v>1329</v>
      </c>
      <c r="Q1217" s="1077">
        <v>1</v>
      </c>
      <c r="R1217" s="1077" t="s">
        <v>1896</v>
      </c>
      <c r="S1217" s="1078"/>
      <c r="T1217" s="155"/>
    </row>
    <row r="1218" spans="2:20">
      <c r="B1218" s="74"/>
      <c r="C1218" s="74"/>
      <c r="D1218" s="1071" t="s">
        <v>3565</v>
      </c>
      <c r="E1218" s="1072">
        <v>45491</v>
      </c>
      <c r="F1218" s="1070">
        <v>0.91041666666666665</v>
      </c>
      <c r="G1218" s="1072">
        <v>45492</v>
      </c>
      <c r="H1218" s="1070">
        <v>1.5277777777777777E-2</v>
      </c>
      <c r="I1218" s="1073" t="s">
        <v>2848</v>
      </c>
      <c r="J1218" s="1073" t="s">
        <v>2317</v>
      </c>
      <c r="K1218" s="1074" t="s">
        <v>1213</v>
      </c>
      <c r="L1218" s="1173" t="s">
        <v>1847</v>
      </c>
      <c r="M1218" s="1075"/>
      <c r="N1218" s="1076">
        <v>1</v>
      </c>
      <c r="O1218" s="1506">
        <v>151</v>
      </c>
      <c r="P1218" s="1507">
        <v>151</v>
      </c>
      <c r="Q1218" s="1077">
        <v>1</v>
      </c>
      <c r="R1218" s="1077" t="s">
        <v>1896</v>
      </c>
      <c r="S1218" s="1078"/>
      <c r="T1218" s="155"/>
    </row>
    <row r="1219" spans="2:20">
      <c r="B1219" s="74"/>
      <c r="C1219" s="74"/>
      <c r="D1219" s="1071" t="s">
        <v>3566</v>
      </c>
      <c r="E1219" s="1072">
        <v>45491</v>
      </c>
      <c r="F1219" s="1070">
        <v>0.46458333333333335</v>
      </c>
      <c r="G1219" s="1072">
        <v>45492</v>
      </c>
      <c r="H1219" s="1070">
        <v>0.38333333333333336</v>
      </c>
      <c r="I1219" s="1073" t="s">
        <v>3419</v>
      </c>
      <c r="J1219" s="1073" t="s">
        <v>2317</v>
      </c>
      <c r="K1219" s="1074" t="s">
        <v>1213</v>
      </c>
      <c r="L1219" s="1173" t="s">
        <v>1854</v>
      </c>
      <c r="M1219" s="1075"/>
      <c r="N1219" s="1076">
        <v>1</v>
      </c>
      <c r="O1219" s="1506">
        <v>1323</v>
      </c>
      <c r="P1219" s="1507">
        <v>1323</v>
      </c>
      <c r="Q1219" s="1077">
        <v>1</v>
      </c>
      <c r="R1219" s="1077" t="s">
        <v>1896</v>
      </c>
      <c r="S1219" s="1078"/>
      <c r="T1219" s="155"/>
    </row>
    <row r="1220" spans="2:20">
      <c r="B1220" s="74"/>
      <c r="C1220" s="74"/>
      <c r="D1220" s="1071" t="s">
        <v>3567</v>
      </c>
      <c r="E1220" s="1072">
        <v>45491</v>
      </c>
      <c r="F1220" s="1070">
        <v>0.38194444444444442</v>
      </c>
      <c r="G1220" s="1072">
        <v>45491</v>
      </c>
      <c r="H1220" s="1070">
        <v>0.61597222222222225</v>
      </c>
      <c r="I1220" s="1073" t="s">
        <v>3049</v>
      </c>
      <c r="J1220" s="1073" t="s">
        <v>2320</v>
      </c>
      <c r="K1220" s="1074" t="s">
        <v>1213</v>
      </c>
      <c r="L1220" s="1173" t="s">
        <v>1849</v>
      </c>
      <c r="M1220" s="1075"/>
      <c r="N1220" s="1076">
        <v>83</v>
      </c>
      <c r="O1220" s="1506">
        <v>27971</v>
      </c>
      <c r="P1220" s="1507">
        <v>337</v>
      </c>
      <c r="Q1220" s="1077">
        <v>1</v>
      </c>
      <c r="R1220" s="1077" t="s">
        <v>1896</v>
      </c>
      <c r="S1220" s="1078"/>
      <c r="T1220" s="155"/>
    </row>
    <row r="1221" spans="2:20">
      <c r="B1221" s="74"/>
      <c r="C1221" s="74"/>
      <c r="D1221" s="1071" t="s">
        <v>3568</v>
      </c>
      <c r="E1221" s="1072">
        <v>45491</v>
      </c>
      <c r="F1221" s="1070">
        <v>0.45833333333333331</v>
      </c>
      <c r="G1221" s="1072">
        <v>45491</v>
      </c>
      <c r="H1221" s="1070">
        <v>0.47916666666666669</v>
      </c>
      <c r="I1221" s="1073" t="s">
        <v>2369</v>
      </c>
      <c r="J1221" s="1073" t="s">
        <v>2320</v>
      </c>
      <c r="K1221" s="1074" t="s">
        <v>1</v>
      </c>
      <c r="L1221" s="1173" t="s">
        <v>1849</v>
      </c>
      <c r="M1221" s="1075"/>
      <c r="N1221" s="1076">
        <v>5</v>
      </c>
      <c r="O1221" s="1506">
        <v>150</v>
      </c>
      <c r="P1221" s="1507">
        <v>30</v>
      </c>
      <c r="Q1221" s="1077">
        <v>1</v>
      </c>
      <c r="R1221" s="1077" t="s">
        <v>1896</v>
      </c>
      <c r="S1221" s="1078"/>
      <c r="T1221" s="155"/>
    </row>
    <row r="1222" spans="2:20">
      <c r="B1222" s="74"/>
      <c r="C1222" s="74"/>
      <c r="D1222" s="1071" t="s">
        <v>3569</v>
      </c>
      <c r="E1222" s="1072">
        <v>45491</v>
      </c>
      <c r="F1222" s="1070">
        <v>0.46944444444444444</v>
      </c>
      <c r="G1222" s="1072">
        <v>45492</v>
      </c>
      <c r="H1222" s="1070">
        <v>0.43263888888888891</v>
      </c>
      <c r="I1222" s="1073" t="s">
        <v>3419</v>
      </c>
      <c r="J1222" s="1073" t="s">
        <v>2317</v>
      </c>
      <c r="K1222" s="1074" t="s">
        <v>1213</v>
      </c>
      <c r="L1222" s="1173" t="s">
        <v>1854</v>
      </c>
      <c r="M1222" s="1075"/>
      <c r="N1222" s="1076">
        <v>1</v>
      </c>
      <c r="O1222" s="1506">
        <v>1387</v>
      </c>
      <c r="P1222" s="1507">
        <v>1387</v>
      </c>
      <c r="Q1222" s="1077">
        <v>1</v>
      </c>
      <c r="R1222" s="1077" t="s">
        <v>1896</v>
      </c>
      <c r="S1222" s="1078"/>
      <c r="T1222" s="155"/>
    </row>
    <row r="1223" spans="2:20">
      <c r="B1223" s="74"/>
      <c r="C1223" s="74"/>
      <c r="D1223" s="1071" t="s">
        <v>3570</v>
      </c>
      <c r="E1223" s="1072">
        <v>45491</v>
      </c>
      <c r="F1223" s="1070">
        <v>0.46527777777777779</v>
      </c>
      <c r="G1223" s="1072">
        <v>45492</v>
      </c>
      <c r="H1223" s="1070">
        <v>0.375</v>
      </c>
      <c r="I1223" s="1073" t="s">
        <v>3419</v>
      </c>
      <c r="J1223" s="1073" t="s">
        <v>2317</v>
      </c>
      <c r="K1223" s="1074" t="s">
        <v>1213</v>
      </c>
      <c r="L1223" s="1173" t="s">
        <v>1854</v>
      </c>
      <c r="M1223" s="1075"/>
      <c r="N1223" s="1076">
        <v>1</v>
      </c>
      <c r="O1223" s="1506">
        <v>1310</v>
      </c>
      <c r="P1223" s="1507">
        <v>1310</v>
      </c>
      <c r="Q1223" s="1077">
        <v>1</v>
      </c>
      <c r="R1223" s="1077" t="s">
        <v>1896</v>
      </c>
      <c r="S1223" s="1078"/>
      <c r="T1223" s="155"/>
    </row>
    <row r="1224" spans="2:20">
      <c r="B1224" s="74"/>
      <c r="C1224" s="74"/>
      <c r="D1224" s="1071" t="s">
        <v>3571</v>
      </c>
      <c r="E1224" s="1072">
        <v>45491</v>
      </c>
      <c r="F1224" s="1070">
        <v>0.4236111111111111</v>
      </c>
      <c r="G1224" s="1072">
        <v>45491</v>
      </c>
      <c r="H1224" s="1070">
        <v>0.44444444444444442</v>
      </c>
      <c r="I1224" s="1073" t="s">
        <v>3289</v>
      </c>
      <c r="J1224" s="1073" t="s">
        <v>2320</v>
      </c>
      <c r="K1224" s="1074" t="s">
        <v>2</v>
      </c>
      <c r="L1224" s="1173" t="s">
        <v>1849</v>
      </c>
      <c r="M1224" s="1075"/>
      <c r="N1224" s="1076">
        <v>1</v>
      </c>
      <c r="O1224" s="1506">
        <v>30</v>
      </c>
      <c r="P1224" s="1507">
        <v>30</v>
      </c>
      <c r="Q1224" s="1077">
        <v>1</v>
      </c>
      <c r="R1224" s="1077" t="s">
        <v>1896</v>
      </c>
      <c r="S1224" s="1078"/>
      <c r="T1224" s="155"/>
    </row>
    <row r="1225" spans="2:20">
      <c r="B1225" s="74"/>
      <c r="C1225" s="74"/>
      <c r="D1225" s="1071" t="s">
        <v>3572</v>
      </c>
      <c r="E1225" s="1072">
        <v>45491</v>
      </c>
      <c r="F1225" s="1070">
        <v>0.89027777777777772</v>
      </c>
      <c r="G1225" s="1072">
        <v>45491</v>
      </c>
      <c r="H1225" s="1070">
        <v>0.97638888888888886</v>
      </c>
      <c r="I1225" s="1073" t="s">
        <v>2339</v>
      </c>
      <c r="J1225" s="1073" t="s">
        <v>2320</v>
      </c>
      <c r="K1225" s="1074" t="s">
        <v>2</v>
      </c>
      <c r="L1225" s="1173" t="s">
        <v>1845</v>
      </c>
      <c r="M1225" s="1075" t="s">
        <v>1848</v>
      </c>
      <c r="N1225" s="1076">
        <v>1</v>
      </c>
      <c r="O1225" s="1506">
        <v>124</v>
      </c>
      <c r="P1225" s="1507">
        <v>124</v>
      </c>
      <c r="Q1225" s="1077">
        <v>1</v>
      </c>
      <c r="R1225" s="1077" t="s">
        <v>1896</v>
      </c>
      <c r="S1225" s="1078"/>
      <c r="T1225" s="155"/>
    </row>
    <row r="1226" spans="2:20">
      <c r="B1226" s="74"/>
      <c r="C1226" s="74"/>
      <c r="D1226" s="1071" t="s">
        <v>3573</v>
      </c>
      <c r="E1226" s="1072">
        <v>45491</v>
      </c>
      <c r="F1226" s="1070">
        <v>0.59027777777777779</v>
      </c>
      <c r="G1226" s="1072">
        <v>45491</v>
      </c>
      <c r="H1226" s="1070">
        <v>0.625</v>
      </c>
      <c r="I1226" s="1073" t="s">
        <v>2424</v>
      </c>
      <c r="J1226" s="1073" t="s">
        <v>2344</v>
      </c>
      <c r="K1226" s="1074" t="s">
        <v>2</v>
      </c>
      <c r="L1226" s="1173" t="s">
        <v>1849</v>
      </c>
      <c r="M1226" s="1075"/>
      <c r="N1226" s="1076">
        <v>2</v>
      </c>
      <c r="O1226" s="1506">
        <v>100</v>
      </c>
      <c r="P1226" s="1507">
        <v>50</v>
      </c>
      <c r="Q1226" s="1077">
        <v>1</v>
      </c>
      <c r="R1226" s="1077" t="s">
        <v>1896</v>
      </c>
      <c r="S1226" s="1078"/>
      <c r="T1226" s="155"/>
    </row>
    <row r="1227" spans="2:20">
      <c r="B1227" s="74"/>
      <c r="C1227" s="74"/>
      <c r="D1227" s="1071" t="s">
        <v>3574</v>
      </c>
      <c r="E1227" s="1072">
        <v>45491</v>
      </c>
      <c r="F1227" s="1070">
        <v>0.26250000000000001</v>
      </c>
      <c r="G1227" s="1072">
        <v>45491</v>
      </c>
      <c r="H1227" s="1070">
        <v>0.3611111111111111</v>
      </c>
      <c r="I1227" s="1073" t="s">
        <v>2731</v>
      </c>
      <c r="J1227" s="1073" t="s">
        <v>2317</v>
      </c>
      <c r="K1227" s="1074" t="s">
        <v>1</v>
      </c>
      <c r="L1227" s="1173" t="s">
        <v>1854</v>
      </c>
      <c r="M1227" s="1075"/>
      <c r="N1227" s="1076">
        <v>2</v>
      </c>
      <c r="O1227" s="1506">
        <v>284</v>
      </c>
      <c r="P1227" s="1507">
        <v>142</v>
      </c>
      <c r="Q1227" s="1077">
        <v>1</v>
      </c>
      <c r="R1227" s="1077" t="s">
        <v>1896</v>
      </c>
      <c r="S1227" s="1078"/>
      <c r="T1227" s="155"/>
    </row>
    <row r="1228" spans="2:20">
      <c r="B1228" s="74"/>
      <c r="C1228" s="74"/>
      <c r="D1228" s="1071" t="s">
        <v>3575</v>
      </c>
      <c r="E1228" s="1072">
        <v>45491</v>
      </c>
      <c r="F1228" s="1070">
        <v>0.59652777777777777</v>
      </c>
      <c r="G1228" s="1072">
        <v>45492</v>
      </c>
      <c r="H1228" s="1070">
        <v>0.42152777777777778</v>
      </c>
      <c r="I1228" s="1073" t="s">
        <v>3419</v>
      </c>
      <c r="J1228" s="1073" t="s">
        <v>2317</v>
      </c>
      <c r="K1228" s="1074" t="s">
        <v>1213</v>
      </c>
      <c r="L1228" s="1173" t="s">
        <v>1854</v>
      </c>
      <c r="M1228" s="1075"/>
      <c r="N1228" s="1076">
        <v>1</v>
      </c>
      <c r="O1228" s="1506">
        <v>1188</v>
      </c>
      <c r="P1228" s="1507">
        <v>1188</v>
      </c>
      <c r="Q1228" s="1077">
        <v>1</v>
      </c>
      <c r="R1228" s="1077" t="s">
        <v>1896</v>
      </c>
      <c r="S1228" s="1078"/>
      <c r="T1228" s="155"/>
    </row>
    <row r="1229" spans="2:20">
      <c r="B1229" s="74"/>
      <c r="C1229" s="74"/>
      <c r="D1229" s="1071" t="s">
        <v>3576</v>
      </c>
      <c r="E1229" s="1072">
        <v>45491</v>
      </c>
      <c r="F1229" s="1070">
        <v>0.46388888888888891</v>
      </c>
      <c r="G1229" s="1072">
        <v>45492</v>
      </c>
      <c r="H1229" s="1070">
        <v>0.37708333333333333</v>
      </c>
      <c r="I1229" s="1073" t="s">
        <v>3419</v>
      </c>
      <c r="J1229" s="1073" t="s">
        <v>2317</v>
      </c>
      <c r="K1229" s="1074" t="s">
        <v>1213</v>
      </c>
      <c r="L1229" s="1173" t="s">
        <v>1854</v>
      </c>
      <c r="M1229" s="1075"/>
      <c r="N1229" s="1076">
        <v>1</v>
      </c>
      <c r="O1229" s="1506">
        <v>1315</v>
      </c>
      <c r="P1229" s="1507">
        <v>1315</v>
      </c>
      <c r="Q1229" s="1077">
        <v>1</v>
      </c>
      <c r="R1229" s="1077" t="s">
        <v>1896</v>
      </c>
      <c r="S1229" s="1078"/>
      <c r="T1229" s="155"/>
    </row>
    <row r="1230" spans="2:20">
      <c r="B1230" s="74"/>
      <c r="C1230" s="74"/>
      <c r="D1230" s="1071" t="s">
        <v>3577</v>
      </c>
      <c r="E1230" s="1072">
        <v>45491</v>
      </c>
      <c r="F1230" s="1070">
        <v>0.46458333333333335</v>
      </c>
      <c r="G1230" s="1072">
        <v>45492</v>
      </c>
      <c r="H1230" s="1070">
        <v>0.39930555555555558</v>
      </c>
      <c r="I1230" s="1073" t="s">
        <v>3419</v>
      </c>
      <c r="J1230" s="1073" t="s">
        <v>2317</v>
      </c>
      <c r="K1230" s="1074" t="s">
        <v>1213</v>
      </c>
      <c r="L1230" s="1173" t="s">
        <v>1854</v>
      </c>
      <c r="M1230" s="1075"/>
      <c r="N1230" s="1076">
        <v>1</v>
      </c>
      <c r="O1230" s="1506">
        <v>1346</v>
      </c>
      <c r="P1230" s="1507">
        <v>1346</v>
      </c>
      <c r="Q1230" s="1077">
        <v>1</v>
      </c>
      <c r="R1230" s="1077" t="s">
        <v>1896</v>
      </c>
      <c r="S1230" s="1078"/>
      <c r="T1230" s="155"/>
    </row>
    <row r="1231" spans="2:20">
      <c r="B1231" s="74"/>
      <c r="C1231" s="74"/>
      <c r="D1231" s="1071" t="s">
        <v>3578</v>
      </c>
      <c r="E1231" s="1072">
        <v>45491</v>
      </c>
      <c r="F1231" s="1070">
        <v>0.41666666666666669</v>
      </c>
      <c r="G1231" s="1072">
        <v>45491</v>
      </c>
      <c r="H1231" s="1070">
        <v>0.44791666666666669</v>
      </c>
      <c r="I1231" s="1073" t="s">
        <v>2961</v>
      </c>
      <c r="J1231" s="1073" t="s">
        <v>2344</v>
      </c>
      <c r="K1231" s="1074" t="s">
        <v>2</v>
      </c>
      <c r="L1231" s="1173" t="s">
        <v>1849</v>
      </c>
      <c r="M1231" s="1075"/>
      <c r="N1231" s="1076">
        <v>1</v>
      </c>
      <c r="O1231" s="1506">
        <v>45</v>
      </c>
      <c r="P1231" s="1507">
        <v>45</v>
      </c>
      <c r="Q1231" s="1077">
        <v>1</v>
      </c>
      <c r="R1231" s="1077" t="s">
        <v>1896</v>
      </c>
      <c r="S1231" s="1078"/>
      <c r="T1231" s="155"/>
    </row>
    <row r="1232" spans="2:20">
      <c r="B1232" s="74"/>
      <c r="C1232" s="74"/>
      <c r="D1232" s="1071" t="s">
        <v>3579</v>
      </c>
      <c r="E1232" s="1072">
        <v>45491</v>
      </c>
      <c r="F1232" s="1070">
        <v>0.45833333333333331</v>
      </c>
      <c r="G1232" s="1072">
        <v>45492</v>
      </c>
      <c r="H1232" s="1070">
        <v>0.37291666666666667</v>
      </c>
      <c r="I1232" s="1073" t="s">
        <v>3419</v>
      </c>
      <c r="J1232" s="1073" t="s">
        <v>2317</v>
      </c>
      <c r="K1232" s="1074" t="s">
        <v>1213</v>
      </c>
      <c r="L1232" s="1173" t="s">
        <v>1854</v>
      </c>
      <c r="M1232" s="1075"/>
      <c r="N1232" s="1076">
        <v>1</v>
      </c>
      <c r="O1232" s="1506">
        <v>1317</v>
      </c>
      <c r="P1232" s="1507">
        <v>1317</v>
      </c>
      <c r="Q1232" s="1077">
        <v>1</v>
      </c>
      <c r="R1232" s="1077" t="s">
        <v>1896</v>
      </c>
      <c r="S1232" s="1078"/>
      <c r="T1232" s="155"/>
    </row>
    <row r="1233" spans="2:20">
      <c r="B1233" s="74"/>
      <c r="C1233" s="74"/>
      <c r="D1233" s="1071" t="s">
        <v>3580</v>
      </c>
      <c r="E1233" s="1072">
        <v>45491</v>
      </c>
      <c r="F1233" s="1070">
        <v>0.7319444444444444</v>
      </c>
      <c r="G1233" s="1072">
        <v>45492</v>
      </c>
      <c r="H1233" s="1070">
        <v>0.42916666666666664</v>
      </c>
      <c r="I1233" s="1073" t="s">
        <v>3419</v>
      </c>
      <c r="J1233" s="1073" t="s">
        <v>2317</v>
      </c>
      <c r="K1233" s="1074" t="s">
        <v>1213</v>
      </c>
      <c r="L1233" s="1173" t="s">
        <v>1854</v>
      </c>
      <c r="M1233" s="1075"/>
      <c r="N1233" s="1076">
        <v>1</v>
      </c>
      <c r="O1233" s="1506">
        <v>1004</v>
      </c>
      <c r="P1233" s="1507">
        <v>1004</v>
      </c>
      <c r="Q1233" s="1077">
        <v>1</v>
      </c>
      <c r="R1233" s="1077" t="s">
        <v>1896</v>
      </c>
      <c r="S1233" s="1078"/>
      <c r="T1233" s="155"/>
    </row>
    <row r="1234" spans="2:20">
      <c r="B1234" s="74"/>
      <c r="C1234" s="74"/>
      <c r="D1234" s="1071" t="s">
        <v>3581</v>
      </c>
      <c r="E1234" s="1072">
        <v>45491</v>
      </c>
      <c r="F1234" s="1070">
        <v>0.66180555555555554</v>
      </c>
      <c r="G1234" s="1072">
        <v>45492</v>
      </c>
      <c r="H1234" s="1070">
        <v>7.2222222222222215E-2</v>
      </c>
      <c r="I1234" s="1073" t="s">
        <v>2524</v>
      </c>
      <c r="J1234" s="1073" t="s">
        <v>2317</v>
      </c>
      <c r="K1234" s="1074" t="s">
        <v>2</v>
      </c>
      <c r="L1234" s="1173" t="s">
        <v>1845</v>
      </c>
      <c r="M1234" s="1075" t="s">
        <v>1848</v>
      </c>
      <c r="N1234" s="1076">
        <v>1</v>
      </c>
      <c r="O1234" s="1506">
        <v>591</v>
      </c>
      <c r="P1234" s="1507">
        <v>591</v>
      </c>
      <c r="Q1234" s="1077">
        <v>1</v>
      </c>
      <c r="R1234" s="1077" t="s">
        <v>1896</v>
      </c>
      <c r="S1234" s="1078"/>
      <c r="T1234" s="155"/>
    </row>
    <row r="1235" spans="2:20">
      <c r="B1235" s="74"/>
      <c r="C1235" s="74"/>
      <c r="D1235" s="1071" t="s">
        <v>3582</v>
      </c>
      <c r="E1235" s="1072">
        <v>45491</v>
      </c>
      <c r="F1235" s="1070">
        <v>0.375</v>
      </c>
      <c r="G1235" s="1072">
        <v>45491</v>
      </c>
      <c r="H1235" s="1070">
        <v>0.4236111111111111</v>
      </c>
      <c r="I1235" s="1073" t="s">
        <v>2589</v>
      </c>
      <c r="J1235" s="1073" t="s">
        <v>2344</v>
      </c>
      <c r="K1235" s="1074" t="s">
        <v>1</v>
      </c>
      <c r="L1235" s="1173" t="s">
        <v>1849</v>
      </c>
      <c r="M1235" s="1075"/>
      <c r="N1235" s="1076">
        <v>2</v>
      </c>
      <c r="O1235" s="1506">
        <v>140</v>
      </c>
      <c r="P1235" s="1507">
        <v>70</v>
      </c>
      <c r="Q1235" s="1077">
        <v>1</v>
      </c>
      <c r="R1235" s="1077" t="s">
        <v>1896</v>
      </c>
      <c r="S1235" s="1078"/>
      <c r="T1235" s="155"/>
    </row>
    <row r="1236" spans="2:20">
      <c r="B1236" s="74"/>
      <c r="C1236" s="74"/>
      <c r="D1236" s="1071" t="s">
        <v>3583</v>
      </c>
      <c r="E1236" s="1072">
        <v>45491</v>
      </c>
      <c r="F1236" s="1070">
        <v>0.36805555555555558</v>
      </c>
      <c r="G1236" s="1072">
        <v>45491</v>
      </c>
      <c r="H1236" s="1070">
        <v>0.60277777777777775</v>
      </c>
      <c r="I1236" s="1073" t="s">
        <v>3049</v>
      </c>
      <c r="J1236" s="1073" t="s">
        <v>2320</v>
      </c>
      <c r="K1236" s="1074" t="s">
        <v>1213</v>
      </c>
      <c r="L1236" s="1173" t="s">
        <v>1849</v>
      </c>
      <c r="M1236" s="1075"/>
      <c r="N1236" s="1076">
        <v>124</v>
      </c>
      <c r="O1236" s="1506">
        <v>41912</v>
      </c>
      <c r="P1236" s="1507">
        <v>338</v>
      </c>
      <c r="Q1236" s="1077">
        <v>1</v>
      </c>
      <c r="R1236" s="1077" t="s">
        <v>1896</v>
      </c>
      <c r="S1236" s="1078"/>
      <c r="T1236" s="155"/>
    </row>
    <row r="1237" spans="2:20">
      <c r="B1237" s="74"/>
      <c r="C1237" s="74"/>
      <c r="D1237" s="1071" t="s">
        <v>3584</v>
      </c>
      <c r="E1237" s="1072">
        <v>45491</v>
      </c>
      <c r="F1237" s="1070">
        <v>0.46388888888888891</v>
      </c>
      <c r="G1237" s="1072">
        <v>45492</v>
      </c>
      <c r="H1237" s="1070">
        <v>0.39583333333333331</v>
      </c>
      <c r="I1237" s="1073" t="s">
        <v>3419</v>
      </c>
      <c r="J1237" s="1073" t="s">
        <v>2317</v>
      </c>
      <c r="K1237" s="1074" t="s">
        <v>1213</v>
      </c>
      <c r="L1237" s="1173" t="s">
        <v>1854</v>
      </c>
      <c r="M1237" s="1075"/>
      <c r="N1237" s="1076">
        <v>1</v>
      </c>
      <c r="O1237" s="1506">
        <v>1342</v>
      </c>
      <c r="P1237" s="1507">
        <v>1342</v>
      </c>
      <c r="Q1237" s="1077">
        <v>1</v>
      </c>
      <c r="R1237" s="1077" t="s">
        <v>1896</v>
      </c>
      <c r="S1237" s="1078"/>
      <c r="T1237" s="155"/>
    </row>
    <row r="1238" spans="2:20">
      <c r="B1238" s="74"/>
      <c r="C1238" s="74"/>
      <c r="D1238" s="1071" t="s">
        <v>3585</v>
      </c>
      <c r="E1238" s="1072">
        <v>45491</v>
      </c>
      <c r="F1238" s="1070">
        <v>0.46875</v>
      </c>
      <c r="G1238" s="1072">
        <v>45492</v>
      </c>
      <c r="H1238" s="1070">
        <v>0.40833333333333333</v>
      </c>
      <c r="I1238" s="1073" t="s">
        <v>3419</v>
      </c>
      <c r="J1238" s="1073" t="s">
        <v>2317</v>
      </c>
      <c r="K1238" s="1074" t="s">
        <v>1213</v>
      </c>
      <c r="L1238" s="1173" t="s">
        <v>1854</v>
      </c>
      <c r="M1238" s="1075"/>
      <c r="N1238" s="1076">
        <v>1</v>
      </c>
      <c r="O1238" s="1506">
        <v>1353</v>
      </c>
      <c r="P1238" s="1507">
        <v>1353</v>
      </c>
      <c r="Q1238" s="1077">
        <v>1</v>
      </c>
      <c r="R1238" s="1077" t="s">
        <v>1896</v>
      </c>
      <c r="S1238" s="1078"/>
      <c r="T1238" s="155"/>
    </row>
    <row r="1239" spans="2:20">
      <c r="B1239" s="74"/>
      <c r="C1239" s="74"/>
      <c r="D1239" s="1071" t="s">
        <v>3586</v>
      </c>
      <c r="E1239" s="1072">
        <v>45491</v>
      </c>
      <c r="F1239" s="1070">
        <v>0.37569444444444444</v>
      </c>
      <c r="G1239" s="1072">
        <v>45491</v>
      </c>
      <c r="H1239" s="1070">
        <v>0.50486111111111109</v>
      </c>
      <c r="I1239" s="1073" t="s">
        <v>2436</v>
      </c>
      <c r="J1239" s="1073" t="s">
        <v>2320</v>
      </c>
      <c r="K1239" s="1074" t="s">
        <v>2</v>
      </c>
      <c r="L1239" s="1173" t="s">
        <v>1849</v>
      </c>
      <c r="M1239" s="1075"/>
      <c r="N1239" s="1076">
        <v>19</v>
      </c>
      <c r="O1239" s="1506">
        <v>3534</v>
      </c>
      <c r="P1239" s="1507">
        <v>186</v>
      </c>
      <c r="Q1239" s="1077">
        <v>1</v>
      </c>
      <c r="R1239" s="1077" t="s">
        <v>1896</v>
      </c>
      <c r="S1239" s="1078"/>
      <c r="T1239" s="155"/>
    </row>
    <row r="1240" spans="2:20">
      <c r="B1240" s="74"/>
      <c r="C1240" s="74"/>
      <c r="D1240" s="1071" t="s">
        <v>3587</v>
      </c>
      <c r="E1240" s="1072">
        <v>45491</v>
      </c>
      <c r="F1240" s="1070">
        <v>0.51736111111111116</v>
      </c>
      <c r="G1240" s="1072">
        <v>45491</v>
      </c>
      <c r="H1240" s="1070">
        <v>0.54861111111111116</v>
      </c>
      <c r="I1240" s="1073" t="s">
        <v>2914</v>
      </c>
      <c r="J1240" s="1073" t="s">
        <v>2317</v>
      </c>
      <c r="K1240" s="1074" t="s">
        <v>1</v>
      </c>
      <c r="L1240" s="1173" t="s">
        <v>1849</v>
      </c>
      <c r="M1240" s="1075"/>
      <c r="N1240" s="1076">
        <v>1</v>
      </c>
      <c r="O1240" s="1506">
        <v>45</v>
      </c>
      <c r="P1240" s="1507">
        <v>45</v>
      </c>
      <c r="Q1240" s="1077">
        <v>1</v>
      </c>
      <c r="R1240" s="1077" t="s">
        <v>1896</v>
      </c>
      <c r="S1240" s="1078"/>
      <c r="T1240" s="155"/>
    </row>
    <row r="1241" spans="2:20">
      <c r="B1241" s="74"/>
      <c r="C1241" s="74"/>
      <c r="D1241" s="1071" t="s">
        <v>3588</v>
      </c>
      <c r="E1241" s="1072">
        <v>45491</v>
      </c>
      <c r="F1241" s="1070">
        <v>0.53125</v>
      </c>
      <c r="G1241" s="1072">
        <v>45491</v>
      </c>
      <c r="H1241" s="1070">
        <v>0.57291666666666663</v>
      </c>
      <c r="I1241" s="1073" t="s">
        <v>3589</v>
      </c>
      <c r="J1241" s="1073" t="s">
        <v>2344</v>
      </c>
      <c r="K1241" s="1074" t="s">
        <v>1</v>
      </c>
      <c r="L1241" s="1173" t="s">
        <v>1849</v>
      </c>
      <c r="M1241" s="1075"/>
      <c r="N1241" s="1076">
        <v>2</v>
      </c>
      <c r="O1241" s="1506">
        <v>120</v>
      </c>
      <c r="P1241" s="1507">
        <v>60</v>
      </c>
      <c r="Q1241" s="1077">
        <v>1</v>
      </c>
      <c r="R1241" s="1077" t="s">
        <v>1896</v>
      </c>
      <c r="S1241" s="1078"/>
      <c r="T1241" s="155"/>
    </row>
    <row r="1242" spans="2:20">
      <c r="B1242" s="74"/>
      <c r="C1242" s="74"/>
      <c r="D1242" s="1071" t="s">
        <v>3590</v>
      </c>
      <c r="E1242" s="1072">
        <v>45491</v>
      </c>
      <c r="F1242" s="1070">
        <v>0.35416666666666669</v>
      </c>
      <c r="G1242" s="1072">
        <v>45491</v>
      </c>
      <c r="H1242" s="1070">
        <v>0.76527777777777772</v>
      </c>
      <c r="I1242" s="1073" t="s">
        <v>2440</v>
      </c>
      <c r="J1242" s="1073" t="s">
        <v>2317</v>
      </c>
      <c r="K1242" s="1074" t="s">
        <v>1213</v>
      </c>
      <c r="L1242" s="1173" t="s">
        <v>1849</v>
      </c>
      <c r="M1242" s="1075"/>
      <c r="N1242" s="1076">
        <v>116</v>
      </c>
      <c r="O1242" s="1506">
        <v>68672</v>
      </c>
      <c r="P1242" s="1507">
        <v>592</v>
      </c>
      <c r="Q1242" s="1077">
        <v>1</v>
      </c>
      <c r="R1242" s="1077" t="s">
        <v>1896</v>
      </c>
      <c r="S1242" s="1078"/>
      <c r="T1242" s="155"/>
    </row>
    <row r="1243" spans="2:20">
      <c r="B1243" s="74"/>
      <c r="C1243" s="74"/>
      <c r="D1243" s="1071" t="s">
        <v>3591</v>
      </c>
      <c r="E1243" s="1072">
        <v>45492</v>
      </c>
      <c r="F1243" s="1070">
        <v>0.66527777777777775</v>
      </c>
      <c r="G1243" s="1072">
        <v>45493</v>
      </c>
      <c r="H1243" s="1070">
        <v>0.64583333333333337</v>
      </c>
      <c r="I1243" s="1073" t="s">
        <v>2570</v>
      </c>
      <c r="J1243" s="1073" t="s">
        <v>2320</v>
      </c>
      <c r="K1243" s="1074" t="s">
        <v>1</v>
      </c>
      <c r="L1243" s="1173" t="s">
        <v>1846</v>
      </c>
      <c r="M1243" s="1075" t="s">
        <v>1305</v>
      </c>
      <c r="N1243" s="1076">
        <v>64</v>
      </c>
      <c r="O1243" s="1506">
        <v>90368</v>
      </c>
      <c r="P1243" s="1507">
        <v>1412</v>
      </c>
      <c r="Q1243" s="1077">
        <v>7</v>
      </c>
      <c r="R1243" s="1077" t="s">
        <v>1896</v>
      </c>
      <c r="S1243" s="1078"/>
      <c r="T1243" s="155"/>
    </row>
    <row r="1244" spans="2:20">
      <c r="B1244" s="74"/>
      <c r="C1244" s="74"/>
      <c r="D1244" s="1071" t="s">
        <v>3592</v>
      </c>
      <c r="E1244" s="1072">
        <v>45492</v>
      </c>
      <c r="F1244" s="1070">
        <v>0.51041666666666663</v>
      </c>
      <c r="G1244" s="1072">
        <v>45492</v>
      </c>
      <c r="H1244" s="1070">
        <v>0.55138888888888893</v>
      </c>
      <c r="I1244" s="1073" t="s">
        <v>3283</v>
      </c>
      <c r="J1244" s="1073" t="s">
        <v>2317</v>
      </c>
      <c r="K1244" s="1074" t="s">
        <v>1213</v>
      </c>
      <c r="L1244" s="1173" t="s">
        <v>1845</v>
      </c>
      <c r="M1244" s="1075" t="s">
        <v>1848</v>
      </c>
      <c r="N1244" s="1076">
        <v>1</v>
      </c>
      <c r="O1244" s="1506">
        <v>59</v>
      </c>
      <c r="P1244" s="1507">
        <v>59</v>
      </c>
      <c r="Q1244" s="1077">
        <v>1</v>
      </c>
      <c r="R1244" s="1077" t="s">
        <v>1896</v>
      </c>
      <c r="S1244" s="1078"/>
      <c r="T1244" s="155"/>
    </row>
    <row r="1245" spans="2:20">
      <c r="B1245" s="74"/>
      <c r="C1245" s="74"/>
      <c r="D1245" s="1071" t="s">
        <v>3593</v>
      </c>
      <c r="E1245" s="1072">
        <v>45492</v>
      </c>
      <c r="F1245" s="1070">
        <v>0.62083333333333335</v>
      </c>
      <c r="G1245" s="1072">
        <v>45492</v>
      </c>
      <c r="H1245" s="1070">
        <v>0.71944444444444444</v>
      </c>
      <c r="I1245" s="1073" t="s">
        <v>2539</v>
      </c>
      <c r="J1245" s="1073" t="s">
        <v>2317</v>
      </c>
      <c r="K1245" s="1074" t="s">
        <v>1</v>
      </c>
      <c r="L1245" s="1173" t="s">
        <v>1842</v>
      </c>
      <c r="M1245" s="1075"/>
      <c r="N1245" s="1076">
        <v>791</v>
      </c>
      <c r="O1245" s="1506">
        <v>112322</v>
      </c>
      <c r="P1245" s="1507">
        <v>142</v>
      </c>
      <c r="Q1245" s="1077">
        <v>6</v>
      </c>
      <c r="R1245" s="1077" t="s">
        <v>1896</v>
      </c>
      <c r="S1245" s="1078"/>
      <c r="T1245" s="155"/>
    </row>
    <row r="1246" spans="2:20">
      <c r="B1246" s="74"/>
      <c r="C1246" s="74"/>
      <c r="D1246" s="1071" t="s">
        <v>3594</v>
      </c>
      <c r="E1246" s="1072">
        <v>45492</v>
      </c>
      <c r="F1246" s="1070">
        <v>0.99097222222222225</v>
      </c>
      <c r="G1246" s="1072">
        <v>45493</v>
      </c>
      <c r="H1246" s="1070">
        <v>0.81527777777777777</v>
      </c>
      <c r="I1246" s="1073" t="s">
        <v>2802</v>
      </c>
      <c r="J1246" s="1073" t="s">
        <v>2317</v>
      </c>
      <c r="K1246" s="1074" t="s">
        <v>1</v>
      </c>
      <c r="L1246" s="1173" t="s">
        <v>1846</v>
      </c>
      <c r="M1246" s="1075" t="s">
        <v>1305</v>
      </c>
      <c r="N1246" s="1076">
        <v>324</v>
      </c>
      <c r="O1246" s="1506">
        <v>384264</v>
      </c>
      <c r="P1246" s="1507">
        <v>1186</v>
      </c>
      <c r="Q1246" s="1077">
        <v>1</v>
      </c>
      <c r="R1246" s="1077" t="s">
        <v>1896</v>
      </c>
      <c r="S1246" s="1078"/>
      <c r="T1246" s="155"/>
    </row>
    <row r="1247" spans="2:20">
      <c r="B1247" s="74"/>
      <c r="C1247" s="74"/>
      <c r="D1247" s="1071" t="s">
        <v>3593</v>
      </c>
      <c r="E1247" s="1072">
        <v>45492</v>
      </c>
      <c r="F1247" s="1070">
        <v>0.62083333333333335</v>
      </c>
      <c r="G1247" s="1072">
        <v>45492</v>
      </c>
      <c r="H1247" s="1070">
        <v>0.62569444444444444</v>
      </c>
      <c r="I1247" s="1073" t="s">
        <v>2539</v>
      </c>
      <c r="J1247" s="1073" t="s">
        <v>2317</v>
      </c>
      <c r="K1247" s="1074" t="s">
        <v>1</v>
      </c>
      <c r="L1247" s="1173" t="s">
        <v>1842</v>
      </c>
      <c r="M1247" s="1075"/>
      <c r="N1247" s="1076">
        <v>146</v>
      </c>
      <c r="O1247" s="1506">
        <v>1022</v>
      </c>
      <c r="P1247" s="1507">
        <v>7</v>
      </c>
      <c r="Q1247" s="1077">
        <v>3</v>
      </c>
      <c r="R1247" s="1077" t="s">
        <v>1896</v>
      </c>
      <c r="S1247" s="1078"/>
      <c r="T1247" s="155"/>
    </row>
    <row r="1248" spans="2:20">
      <c r="B1248" s="74"/>
      <c r="C1248" s="74"/>
      <c r="D1248" s="1071" t="s">
        <v>3591</v>
      </c>
      <c r="E1248" s="1072">
        <v>45492</v>
      </c>
      <c r="F1248" s="1070">
        <v>0.66527777777777775</v>
      </c>
      <c r="G1248" s="1072">
        <v>45492</v>
      </c>
      <c r="H1248" s="1070">
        <v>0.82777777777777772</v>
      </c>
      <c r="I1248" s="1073" t="s">
        <v>2570</v>
      </c>
      <c r="J1248" s="1073" t="s">
        <v>2320</v>
      </c>
      <c r="K1248" s="1074" t="s">
        <v>1</v>
      </c>
      <c r="L1248" s="1173" t="s">
        <v>1846</v>
      </c>
      <c r="M1248" s="1075" t="s">
        <v>1305</v>
      </c>
      <c r="N1248" s="1076">
        <v>4</v>
      </c>
      <c r="O1248" s="1506">
        <v>940</v>
      </c>
      <c r="P1248" s="1507">
        <v>235</v>
      </c>
      <c r="Q1248" s="1077">
        <v>5</v>
      </c>
      <c r="R1248" s="1077" t="s">
        <v>1896</v>
      </c>
      <c r="S1248" s="1078"/>
      <c r="T1248" s="155"/>
    </row>
    <row r="1249" spans="2:20">
      <c r="B1249" s="74"/>
      <c r="C1249" s="74"/>
      <c r="D1249" s="1071" t="s">
        <v>3593</v>
      </c>
      <c r="E1249" s="1072">
        <v>45492</v>
      </c>
      <c r="F1249" s="1070">
        <v>0.62083333333333335</v>
      </c>
      <c r="G1249" s="1072">
        <v>45492</v>
      </c>
      <c r="H1249" s="1070">
        <v>0.63055555555555554</v>
      </c>
      <c r="I1249" s="1073" t="s">
        <v>2539</v>
      </c>
      <c r="J1249" s="1073" t="s">
        <v>2317</v>
      </c>
      <c r="K1249" s="1074" t="s">
        <v>1</v>
      </c>
      <c r="L1249" s="1173" t="s">
        <v>1842</v>
      </c>
      <c r="M1249" s="1075"/>
      <c r="N1249" s="1076">
        <v>72</v>
      </c>
      <c r="O1249" s="1506">
        <v>1008</v>
      </c>
      <c r="P1249" s="1507">
        <v>14</v>
      </c>
      <c r="Q1249" s="1077">
        <v>5</v>
      </c>
      <c r="R1249" s="1077" t="s">
        <v>1896</v>
      </c>
      <c r="S1249" s="1078"/>
      <c r="T1249" s="155"/>
    </row>
    <row r="1250" spans="2:20">
      <c r="B1250" s="74"/>
      <c r="C1250" s="74"/>
      <c r="D1250" s="1071" t="s">
        <v>3595</v>
      </c>
      <c r="E1250" s="1072">
        <v>45492</v>
      </c>
      <c r="F1250" s="1070">
        <v>0.86250000000000004</v>
      </c>
      <c r="G1250" s="1072">
        <v>45493</v>
      </c>
      <c r="H1250" s="1070">
        <v>0.8</v>
      </c>
      <c r="I1250" s="1073" t="s">
        <v>3364</v>
      </c>
      <c r="J1250" s="1073" t="s">
        <v>2317</v>
      </c>
      <c r="K1250" s="1074" t="s">
        <v>1213</v>
      </c>
      <c r="L1250" s="1173" t="s">
        <v>7</v>
      </c>
      <c r="M1250" s="1075"/>
      <c r="N1250" s="1076">
        <v>1</v>
      </c>
      <c r="O1250" s="1506">
        <v>1350</v>
      </c>
      <c r="P1250" s="1507">
        <v>1350</v>
      </c>
      <c r="Q1250" s="1077">
        <v>1</v>
      </c>
      <c r="R1250" s="1077" t="s">
        <v>1896</v>
      </c>
      <c r="S1250" s="1078"/>
      <c r="T1250" s="155"/>
    </row>
    <row r="1251" spans="2:20">
      <c r="B1251" s="74"/>
      <c r="C1251" s="74"/>
      <c r="D1251" s="1071" t="s">
        <v>3593</v>
      </c>
      <c r="E1251" s="1072">
        <v>45492</v>
      </c>
      <c r="F1251" s="1070">
        <v>0.62083333333333335</v>
      </c>
      <c r="G1251" s="1072">
        <v>45492</v>
      </c>
      <c r="H1251" s="1070">
        <v>0.62777777777777777</v>
      </c>
      <c r="I1251" s="1073" t="s">
        <v>2539</v>
      </c>
      <c r="J1251" s="1073" t="s">
        <v>2317</v>
      </c>
      <c r="K1251" s="1074" t="s">
        <v>1</v>
      </c>
      <c r="L1251" s="1173" t="s">
        <v>1842</v>
      </c>
      <c r="M1251" s="1075"/>
      <c r="N1251" s="1076">
        <v>94</v>
      </c>
      <c r="O1251" s="1506">
        <v>940</v>
      </c>
      <c r="P1251" s="1507">
        <v>10</v>
      </c>
      <c r="Q1251" s="1077">
        <v>4</v>
      </c>
      <c r="R1251" s="1077" t="s">
        <v>1896</v>
      </c>
      <c r="S1251" s="1078"/>
      <c r="T1251" s="155"/>
    </row>
    <row r="1252" spans="2:20">
      <c r="B1252" s="74"/>
      <c r="C1252" s="74"/>
      <c r="D1252" s="1071" t="s">
        <v>3596</v>
      </c>
      <c r="E1252" s="1072">
        <v>45492</v>
      </c>
      <c r="F1252" s="1070">
        <v>0.36805555555555558</v>
      </c>
      <c r="G1252" s="1072">
        <v>45492</v>
      </c>
      <c r="H1252" s="1070">
        <v>0.38541666666666669</v>
      </c>
      <c r="I1252" s="1073" t="s">
        <v>2627</v>
      </c>
      <c r="J1252" s="1073" t="s">
        <v>2320</v>
      </c>
      <c r="K1252" s="1074" t="s">
        <v>1</v>
      </c>
      <c r="L1252" s="1173" t="s">
        <v>1849</v>
      </c>
      <c r="M1252" s="1075"/>
      <c r="N1252" s="1076">
        <v>1</v>
      </c>
      <c r="O1252" s="1506">
        <v>25</v>
      </c>
      <c r="P1252" s="1507">
        <v>25</v>
      </c>
      <c r="Q1252" s="1077">
        <v>1</v>
      </c>
      <c r="R1252" s="1077" t="s">
        <v>1896</v>
      </c>
      <c r="S1252" s="1078"/>
      <c r="T1252" s="155"/>
    </row>
    <row r="1253" spans="2:20">
      <c r="B1253" s="74"/>
      <c r="C1253" s="74"/>
      <c r="D1253" s="1071" t="s">
        <v>3597</v>
      </c>
      <c r="E1253" s="1072">
        <v>45492</v>
      </c>
      <c r="F1253" s="1070">
        <v>0.54305555555555551</v>
      </c>
      <c r="G1253" s="1072">
        <v>45492</v>
      </c>
      <c r="H1253" s="1070">
        <v>0.60069444444444442</v>
      </c>
      <c r="I1253" s="1073" t="s">
        <v>2503</v>
      </c>
      <c r="J1253" s="1073" t="s">
        <v>2320</v>
      </c>
      <c r="K1253" s="1074" t="s">
        <v>1</v>
      </c>
      <c r="L1253" s="1173" t="s">
        <v>1849</v>
      </c>
      <c r="M1253" s="1075"/>
      <c r="N1253" s="1076">
        <v>4</v>
      </c>
      <c r="O1253" s="1506">
        <v>332</v>
      </c>
      <c r="P1253" s="1507">
        <v>83</v>
      </c>
      <c r="Q1253" s="1077">
        <v>1</v>
      </c>
      <c r="R1253" s="1077" t="s">
        <v>1896</v>
      </c>
      <c r="S1253" s="1078"/>
      <c r="T1253" s="155"/>
    </row>
    <row r="1254" spans="2:20">
      <c r="B1254" s="74"/>
      <c r="C1254" s="74"/>
      <c r="D1254" s="1071" t="s">
        <v>3598</v>
      </c>
      <c r="E1254" s="1072">
        <v>45492</v>
      </c>
      <c r="F1254" s="1070">
        <v>0.65486111111111112</v>
      </c>
      <c r="G1254" s="1072">
        <v>45492</v>
      </c>
      <c r="H1254" s="1070">
        <v>0.90347222222222223</v>
      </c>
      <c r="I1254" s="1073" t="s">
        <v>2524</v>
      </c>
      <c r="J1254" s="1073" t="s">
        <v>2317</v>
      </c>
      <c r="K1254" s="1074" t="s">
        <v>2</v>
      </c>
      <c r="L1254" s="1173" t="s">
        <v>1847</v>
      </c>
      <c r="M1254" s="1075"/>
      <c r="N1254" s="1076">
        <v>1</v>
      </c>
      <c r="O1254" s="1506">
        <v>358</v>
      </c>
      <c r="P1254" s="1507">
        <v>358</v>
      </c>
      <c r="Q1254" s="1077">
        <v>1</v>
      </c>
      <c r="R1254" s="1077" t="s">
        <v>1896</v>
      </c>
      <c r="S1254" s="1078"/>
      <c r="T1254" s="155"/>
    </row>
    <row r="1255" spans="2:20">
      <c r="B1255" s="74"/>
      <c r="C1255" s="74"/>
      <c r="D1255" s="1071" t="s">
        <v>3599</v>
      </c>
      <c r="E1255" s="1072">
        <v>45492</v>
      </c>
      <c r="F1255" s="1070">
        <v>0.33680555555555558</v>
      </c>
      <c r="G1255" s="1072">
        <v>45492</v>
      </c>
      <c r="H1255" s="1070">
        <v>0.59027777777777779</v>
      </c>
      <c r="I1255" s="1073" t="s">
        <v>2384</v>
      </c>
      <c r="J1255" s="1073" t="s">
        <v>2317</v>
      </c>
      <c r="K1255" s="1074" t="s">
        <v>2</v>
      </c>
      <c r="L1255" s="1173" t="s">
        <v>1849</v>
      </c>
      <c r="M1255" s="1075"/>
      <c r="N1255" s="1076">
        <v>61</v>
      </c>
      <c r="O1255" s="1506">
        <v>22265</v>
      </c>
      <c r="P1255" s="1507">
        <v>365</v>
      </c>
      <c r="Q1255" s="1077">
        <v>1</v>
      </c>
      <c r="R1255" s="1077" t="s">
        <v>1896</v>
      </c>
      <c r="S1255" s="1078"/>
      <c r="T1255" s="155"/>
    </row>
    <row r="1256" spans="2:20">
      <c r="B1256" s="74"/>
      <c r="C1256" s="74"/>
      <c r="D1256" s="1071" t="s">
        <v>3600</v>
      </c>
      <c r="E1256" s="1072">
        <v>45492</v>
      </c>
      <c r="F1256" s="1070">
        <v>0.4375</v>
      </c>
      <c r="G1256" s="1072">
        <v>45492</v>
      </c>
      <c r="H1256" s="1070">
        <v>0.51875000000000004</v>
      </c>
      <c r="I1256" s="1073" t="s">
        <v>2499</v>
      </c>
      <c r="J1256" s="1073" t="s">
        <v>2320</v>
      </c>
      <c r="K1256" s="1074" t="s">
        <v>1</v>
      </c>
      <c r="L1256" s="1173" t="s">
        <v>1849</v>
      </c>
      <c r="M1256" s="1075"/>
      <c r="N1256" s="1076">
        <v>2</v>
      </c>
      <c r="O1256" s="1506">
        <v>234</v>
      </c>
      <c r="P1256" s="1507">
        <v>117</v>
      </c>
      <c r="Q1256" s="1077">
        <v>1</v>
      </c>
      <c r="R1256" s="1077" t="s">
        <v>1896</v>
      </c>
      <c r="S1256" s="1078"/>
      <c r="T1256" s="155"/>
    </row>
    <row r="1257" spans="2:20">
      <c r="B1257" s="74"/>
      <c r="C1257" s="74"/>
      <c r="D1257" s="1071" t="s">
        <v>3601</v>
      </c>
      <c r="E1257" s="1072">
        <v>45492</v>
      </c>
      <c r="F1257" s="1070">
        <v>0.31527777777777777</v>
      </c>
      <c r="G1257" s="1072">
        <v>45492</v>
      </c>
      <c r="H1257" s="1070">
        <v>0.46250000000000002</v>
      </c>
      <c r="I1257" s="1073" t="s">
        <v>3419</v>
      </c>
      <c r="J1257" s="1073" t="s">
        <v>2317</v>
      </c>
      <c r="K1257" s="1074" t="s">
        <v>1213</v>
      </c>
      <c r="L1257" s="1173" t="s">
        <v>1854</v>
      </c>
      <c r="M1257" s="1075"/>
      <c r="N1257" s="1076">
        <v>1</v>
      </c>
      <c r="O1257" s="1506">
        <v>212</v>
      </c>
      <c r="P1257" s="1507">
        <v>212</v>
      </c>
      <c r="Q1257" s="1077">
        <v>1</v>
      </c>
      <c r="R1257" s="1077" t="s">
        <v>1896</v>
      </c>
      <c r="S1257" s="1078"/>
      <c r="T1257" s="155"/>
    </row>
    <row r="1258" spans="2:20">
      <c r="B1258" s="74"/>
      <c r="C1258" s="74"/>
      <c r="D1258" s="1071" t="s">
        <v>3593</v>
      </c>
      <c r="E1258" s="1072">
        <v>45492</v>
      </c>
      <c r="F1258" s="1070">
        <v>0.62083333333333335</v>
      </c>
      <c r="G1258" s="1072">
        <v>45493</v>
      </c>
      <c r="H1258" s="1070">
        <v>0.16944444444444445</v>
      </c>
      <c r="I1258" s="1073" t="s">
        <v>2539</v>
      </c>
      <c r="J1258" s="1073" t="s">
        <v>2317</v>
      </c>
      <c r="K1258" s="1074" t="s">
        <v>1</v>
      </c>
      <c r="L1258" s="1173" t="s">
        <v>1842</v>
      </c>
      <c r="M1258" s="1075"/>
      <c r="N1258" s="1076">
        <v>482</v>
      </c>
      <c r="O1258" s="1506">
        <v>380780</v>
      </c>
      <c r="P1258" s="1507">
        <v>790</v>
      </c>
      <c r="Q1258" s="1077">
        <v>9</v>
      </c>
      <c r="R1258" s="1077" t="s">
        <v>1896</v>
      </c>
      <c r="S1258" s="1078"/>
      <c r="T1258" s="155"/>
    </row>
    <row r="1259" spans="2:20">
      <c r="B1259" s="74"/>
      <c r="C1259" s="74"/>
      <c r="D1259" s="1071" t="s">
        <v>3602</v>
      </c>
      <c r="E1259" s="1072">
        <v>45492</v>
      </c>
      <c r="F1259" s="1070">
        <v>0.90138888888888891</v>
      </c>
      <c r="G1259" s="1072">
        <v>45493</v>
      </c>
      <c r="H1259" s="1070">
        <v>0.55625000000000002</v>
      </c>
      <c r="I1259" s="1073" t="s">
        <v>3182</v>
      </c>
      <c r="J1259" s="1073" t="s">
        <v>2317</v>
      </c>
      <c r="K1259" s="1074" t="s">
        <v>1213</v>
      </c>
      <c r="L1259" s="1173" t="s">
        <v>7</v>
      </c>
      <c r="M1259" s="1075"/>
      <c r="N1259" s="1076">
        <v>1</v>
      </c>
      <c r="O1259" s="1506">
        <v>943</v>
      </c>
      <c r="P1259" s="1507">
        <v>943</v>
      </c>
      <c r="Q1259" s="1077">
        <v>1</v>
      </c>
      <c r="R1259" s="1077" t="s">
        <v>1896</v>
      </c>
      <c r="S1259" s="1078"/>
      <c r="T1259" s="155"/>
    </row>
    <row r="1260" spans="2:20">
      <c r="B1260" s="74"/>
      <c r="C1260" s="74"/>
      <c r="D1260" s="1071" t="s">
        <v>3603</v>
      </c>
      <c r="E1260" s="1072">
        <v>45492</v>
      </c>
      <c r="F1260" s="1070">
        <v>0.46527777777777779</v>
      </c>
      <c r="G1260" s="1072">
        <v>45492</v>
      </c>
      <c r="H1260" s="1070">
        <v>0.61805555555555558</v>
      </c>
      <c r="I1260" s="1073" t="s">
        <v>3604</v>
      </c>
      <c r="J1260" s="1073" t="s">
        <v>2320</v>
      </c>
      <c r="K1260" s="1074" t="s">
        <v>1</v>
      </c>
      <c r="L1260" s="1173" t="s">
        <v>1849</v>
      </c>
      <c r="M1260" s="1075"/>
      <c r="N1260" s="1076">
        <v>2</v>
      </c>
      <c r="O1260" s="1506">
        <v>440</v>
      </c>
      <c r="P1260" s="1507">
        <v>220</v>
      </c>
      <c r="Q1260" s="1077">
        <v>1</v>
      </c>
      <c r="R1260" s="1077" t="s">
        <v>1896</v>
      </c>
      <c r="S1260" s="1078"/>
      <c r="T1260" s="155"/>
    </row>
    <row r="1261" spans="2:20">
      <c r="B1261" s="74"/>
      <c r="C1261" s="74"/>
      <c r="D1261" s="1071" t="s">
        <v>3605</v>
      </c>
      <c r="E1261" s="1072">
        <v>45492</v>
      </c>
      <c r="F1261" s="1070">
        <v>0.36458333333333331</v>
      </c>
      <c r="G1261" s="1072">
        <v>45492</v>
      </c>
      <c r="H1261" s="1070">
        <v>0.42569444444444443</v>
      </c>
      <c r="I1261" s="1073" t="s">
        <v>2520</v>
      </c>
      <c r="J1261" s="1073" t="s">
        <v>2320</v>
      </c>
      <c r="K1261" s="1074" t="s">
        <v>2</v>
      </c>
      <c r="L1261" s="1173" t="s">
        <v>1849</v>
      </c>
      <c r="M1261" s="1075"/>
      <c r="N1261" s="1076">
        <v>19</v>
      </c>
      <c r="O1261" s="1506">
        <v>1672</v>
      </c>
      <c r="P1261" s="1507">
        <v>88</v>
      </c>
      <c r="Q1261" s="1077">
        <v>1</v>
      </c>
      <c r="R1261" s="1077" t="s">
        <v>1896</v>
      </c>
      <c r="S1261" s="1078"/>
      <c r="T1261" s="155"/>
    </row>
    <row r="1262" spans="2:20">
      <c r="B1262" s="74"/>
      <c r="C1262" s="74"/>
      <c r="D1262" s="1071" t="s">
        <v>3593</v>
      </c>
      <c r="E1262" s="1072">
        <v>45492</v>
      </c>
      <c r="F1262" s="1070">
        <v>0.62083333333333335</v>
      </c>
      <c r="G1262" s="1072">
        <v>45493</v>
      </c>
      <c r="H1262" s="1070">
        <v>0.16597222222222222</v>
      </c>
      <c r="I1262" s="1073" t="s">
        <v>2539</v>
      </c>
      <c r="J1262" s="1073" t="s">
        <v>2317</v>
      </c>
      <c r="K1262" s="1074" t="s">
        <v>1</v>
      </c>
      <c r="L1262" s="1173" t="s">
        <v>1842</v>
      </c>
      <c r="M1262" s="1075"/>
      <c r="N1262" s="1076">
        <v>374</v>
      </c>
      <c r="O1262" s="1506">
        <v>293590</v>
      </c>
      <c r="P1262" s="1507">
        <v>785</v>
      </c>
      <c r="Q1262" s="1077">
        <v>8</v>
      </c>
      <c r="R1262" s="1077" t="s">
        <v>1896</v>
      </c>
      <c r="S1262" s="1078"/>
      <c r="T1262" s="155"/>
    </row>
    <row r="1263" spans="2:20">
      <c r="B1263" s="74"/>
      <c r="C1263" s="74"/>
      <c r="D1263" s="1071" t="s">
        <v>3606</v>
      </c>
      <c r="E1263" s="1072">
        <v>45492</v>
      </c>
      <c r="F1263" s="1070">
        <v>0.60624999999999996</v>
      </c>
      <c r="G1263" s="1072">
        <v>45494</v>
      </c>
      <c r="H1263" s="1070">
        <v>3.0555555555555555E-2</v>
      </c>
      <c r="I1263" s="1073" t="s">
        <v>2802</v>
      </c>
      <c r="J1263" s="1073" t="s">
        <v>2317</v>
      </c>
      <c r="K1263" s="1074" t="s">
        <v>1</v>
      </c>
      <c r="L1263" s="1173" t="s">
        <v>1846</v>
      </c>
      <c r="M1263" s="1075" t="s">
        <v>1305</v>
      </c>
      <c r="N1263" s="1076">
        <v>8</v>
      </c>
      <c r="O1263" s="1506">
        <v>16408</v>
      </c>
      <c r="P1263" s="1507">
        <v>2051</v>
      </c>
      <c r="Q1263" s="1077">
        <v>1</v>
      </c>
      <c r="R1263" s="1077" t="s">
        <v>1896</v>
      </c>
      <c r="S1263" s="1078"/>
      <c r="T1263" s="155"/>
    </row>
    <row r="1264" spans="2:20">
      <c r="B1264" s="74"/>
      <c r="C1264" s="74"/>
      <c r="D1264" s="1071" t="s">
        <v>3607</v>
      </c>
      <c r="E1264" s="1072">
        <v>45492</v>
      </c>
      <c r="F1264" s="1070">
        <v>0.45833333333333331</v>
      </c>
      <c r="G1264" s="1072">
        <v>45492</v>
      </c>
      <c r="H1264" s="1070">
        <v>0.66041666666666665</v>
      </c>
      <c r="I1264" s="1073" t="s">
        <v>2405</v>
      </c>
      <c r="J1264" s="1073" t="s">
        <v>2320</v>
      </c>
      <c r="K1264" s="1074" t="s">
        <v>2</v>
      </c>
      <c r="L1264" s="1173" t="s">
        <v>1846</v>
      </c>
      <c r="M1264" s="1075" t="s">
        <v>1305</v>
      </c>
      <c r="N1264" s="1076">
        <v>1</v>
      </c>
      <c r="O1264" s="1506">
        <v>291</v>
      </c>
      <c r="P1264" s="1507">
        <v>291</v>
      </c>
      <c r="Q1264" s="1077">
        <v>1</v>
      </c>
      <c r="R1264" s="1077" t="s">
        <v>1896</v>
      </c>
      <c r="S1264" s="1078"/>
      <c r="T1264" s="155"/>
    </row>
    <row r="1265" spans="2:20">
      <c r="B1265" s="74"/>
      <c r="C1265" s="74"/>
      <c r="D1265" s="1071" t="s">
        <v>3593</v>
      </c>
      <c r="E1265" s="1072">
        <v>45492</v>
      </c>
      <c r="F1265" s="1070">
        <v>0.62083333333333335</v>
      </c>
      <c r="G1265" s="1072">
        <v>45493</v>
      </c>
      <c r="H1265" s="1070">
        <v>0.16458333333333333</v>
      </c>
      <c r="I1265" s="1073" t="s">
        <v>2539</v>
      </c>
      <c r="J1265" s="1073" t="s">
        <v>2317</v>
      </c>
      <c r="K1265" s="1074" t="s">
        <v>1</v>
      </c>
      <c r="L1265" s="1173" t="s">
        <v>1842</v>
      </c>
      <c r="M1265" s="1075"/>
      <c r="N1265" s="1076">
        <v>34</v>
      </c>
      <c r="O1265" s="1506">
        <v>26588</v>
      </c>
      <c r="P1265" s="1507">
        <v>782</v>
      </c>
      <c r="Q1265" s="1077">
        <v>7</v>
      </c>
      <c r="R1265" s="1077" t="s">
        <v>1896</v>
      </c>
      <c r="S1265" s="1078"/>
      <c r="T1265" s="155"/>
    </row>
    <row r="1266" spans="2:20">
      <c r="B1266" s="74"/>
      <c r="C1266" s="74"/>
      <c r="D1266" s="1071" t="s">
        <v>3606</v>
      </c>
      <c r="E1266" s="1072">
        <v>45492</v>
      </c>
      <c r="F1266" s="1070">
        <v>0.60624999999999996</v>
      </c>
      <c r="G1266" s="1072">
        <v>45494</v>
      </c>
      <c r="H1266" s="1070">
        <v>3.0555555555555555E-2</v>
      </c>
      <c r="I1266" s="1073" t="s">
        <v>2802</v>
      </c>
      <c r="J1266" s="1073" t="s">
        <v>2317</v>
      </c>
      <c r="K1266" s="1074" t="s">
        <v>1</v>
      </c>
      <c r="L1266" s="1173" t="s">
        <v>1846</v>
      </c>
      <c r="M1266" s="1075" t="s">
        <v>1305</v>
      </c>
      <c r="N1266" s="1076">
        <v>8</v>
      </c>
      <c r="O1266" s="1506">
        <v>16408</v>
      </c>
      <c r="P1266" s="1507">
        <v>2051</v>
      </c>
      <c r="Q1266" s="1077">
        <v>2</v>
      </c>
      <c r="R1266" s="1077" t="s">
        <v>1896</v>
      </c>
      <c r="S1266" s="1078"/>
      <c r="T1266" s="155"/>
    </row>
    <row r="1267" spans="2:20">
      <c r="B1267" s="74"/>
      <c r="C1267" s="74"/>
      <c r="D1267" s="1071" t="s">
        <v>3606</v>
      </c>
      <c r="E1267" s="1072">
        <v>45492</v>
      </c>
      <c r="F1267" s="1070">
        <v>0.60624999999999996</v>
      </c>
      <c r="G1267" s="1072">
        <v>45494</v>
      </c>
      <c r="H1267" s="1070">
        <v>0.70833333333333337</v>
      </c>
      <c r="I1267" s="1073" t="s">
        <v>2802</v>
      </c>
      <c r="J1267" s="1073" t="s">
        <v>2317</v>
      </c>
      <c r="K1267" s="1074" t="s">
        <v>1</v>
      </c>
      <c r="L1267" s="1173" t="s">
        <v>1846</v>
      </c>
      <c r="M1267" s="1075" t="s">
        <v>1305</v>
      </c>
      <c r="N1267" s="1076">
        <v>8</v>
      </c>
      <c r="O1267" s="1506">
        <v>24216</v>
      </c>
      <c r="P1267" s="1507">
        <v>3027</v>
      </c>
      <c r="Q1267" s="1077">
        <v>3</v>
      </c>
      <c r="R1267" s="1077" t="s">
        <v>1896</v>
      </c>
      <c r="S1267" s="1078"/>
      <c r="T1267" s="155"/>
    </row>
    <row r="1268" spans="2:20">
      <c r="B1268" s="74"/>
      <c r="C1268" s="74"/>
      <c r="D1268" s="1071" t="s">
        <v>3595</v>
      </c>
      <c r="E1268" s="1072">
        <v>45492</v>
      </c>
      <c r="F1268" s="1070">
        <v>0.86250000000000004</v>
      </c>
      <c r="G1268" s="1072">
        <v>45494</v>
      </c>
      <c r="H1268" s="1070">
        <v>7.9861111111111105E-2</v>
      </c>
      <c r="I1268" s="1073" t="s">
        <v>3364</v>
      </c>
      <c r="J1268" s="1073" t="s">
        <v>2317</v>
      </c>
      <c r="K1268" s="1074" t="s">
        <v>1213</v>
      </c>
      <c r="L1268" s="1173" t="s">
        <v>7</v>
      </c>
      <c r="M1268" s="1075"/>
      <c r="N1268" s="1076">
        <v>1</v>
      </c>
      <c r="O1268" s="1506">
        <v>1753</v>
      </c>
      <c r="P1268" s="1507">
        <v>1753</v>
      </c>
      <c r="Q1268" s="1077">
        <v>2</v>
      </c>
      <c r="R1268" s="1077" t="s">
        <v>1896</v>
      </c>
      <c r="S1268" s="1078"/>
      <c r="T1268" s="155"/>
    </row>
    <row r="1269" spans="2:20">
      <c r="B1269" s="74"/>
      <c r="C1269" s="74"/>
      <c r="D1269" s="1071" t="s">
        <v>3608</v>
      </c>
      <c r="E1269" s="1072">
        <v>45492</v>
      </c>
      <c r="F1269" s="1070">
        <v>0.41666666666666669</v>
      </c>
      <c r="G1269" s="1072">
        <v>45492</v>
      </c>
      <c r="H1269" s="1070">
        <v>0.56597222222222221</v>
      </c>
      <c r="I1269" s="1073" t="s">
        <v>3165</v>
      </c>
      <c r="J1269" s="1073" t="s">
        <v>2317</v>
      </c>
      <c r="K1269" s="1074" t="s">
        <v>1213</v>
      </c>
      <c r="L1269" s="1173" t="s">
        <v>1849</v>
      </c>
      <c r="M1269" s="1075"/>
      <c r="N1269" s="1076">
        <v>107</v>
      </c>
      <c r="O1269" s="1506">
        <v>23005</v>
      </c>
      <c r="P1269" s="1507">
        <v>215</v>
      </c>
      <c r="Q1269" s="1077">
        <v>1</v>
      </c>
      <c r="R1269" s="1077" t="s">
        <v>1896</v>
      </c>
      <c r="S1269" s="1078"/>
      <c r="T1269" s="155"/>
    </row>
    <row r="1270" spans="2:20">
      <c r="B1270" s="74"/>
      <c r="C1270" s="74"/>
      <c r="D1270" s="1071" t="s">
        <v>3608</v>
      </c>
      <c r="E1270" s="1072">
        <v>45492</v>
      </c>
      <c r="F1270" s="1070">
        <v>0.41666666666666669</v>
      </c>
      <c r="G1270" s="1072">
        <v>45492</v>
      </c>
      <c r="H1270" s="1070">
        <v>0.56597222222222221</v>
      </c>
      <c r="I1270" s="1073" t="s">
        <v>3165</v>
      </c>
      <c r="J1270" s="1073" t="s">
        <v>2317</v>
      </c>
      <c r="K1270" s="1074" t="s">
        <v>1213</v>
      </c>
      <c r="L1270" s="1173" t="s">
        <v>1849</v>
      </c>
      <c r="M1270" s="1075"/>
      <c r="N1270" s="1076">
        <v>150</v>
      </c>
      <c r="O1270" s="1506">
        <v>32250</v>
      </c>
      <c r="P1270" s="1507">
        <v>215</v>
      </c>
      <c r="Q1270" s="1077">
        <v>2</v>
      </c>
      <c r="R1270" s="1077" t="s">
        <v>1896</v>
      </c>
      <c r="S1270" s="1078"/>
      <c r="T1270" s="155"/>
    </row>
    <row r="1271" spans="2:20">
      <c r="B1271" s="74"/>
      <c r="C1271" s="74"/>
      <c r="D1271" s="1071" t="s">
        <v>3609</v>
      </c>
      <c r="E1271" s="1072">
        <v>45492</v>
      </c>
      <c r="F1271" s="1070">
        <v>0.62708333333333333</v>
      </c>
      <c r="G1271" s="1072">
        <v>45493</v>
      </c>
      <c r="H1271" s="1070">
        <v>0.55138888888888893</v>
      </c>
      <c r="I1271" s="1073" t="s">
        <v>3283</v>
      </c>
      <c r="J1271" s="1073" t="s">
        <v>2317</v>
      </c>
      <c r="K1271" s="1074" t="s">
        <v>1213</v>
      </c>
      <c r="L1271" s="1173" t="s">
        <v>1846</v>
      </c>
      <c r="M1271" s="1075" t="s">
        <v>1305</v>
      </c>
      <c r="N1271" s="1076">
        <v>1</v>
      </c>
      <c r="O1271" s="1506">
        <v>1331</v>
      </c>
      <c r="P1271" s="1507">
        <v>1331</v>
      </c>
      <c r="Q1271" s="1077">
        <v>1</v>
      </c>
      <c r="R1271" s="1077" t="s">
        <v>1896</v>
      </c>
      <c r="S1271" s="1078"/>
      <c r="T1271" s="155"/>
    </row>
    <row r="1272" spans="2:20">
      <c r="B1272" s="74"/>
      <c r="C1272" s="74"/>
      <c r="D1272" s="1071" t="s">
        <v>3610</v>
      </c>
      <c r="E1272" s="1072">
        <v>45492</v>
      </c>
      <c r="F1272" s="1070">
        <v>0.52083333333333337</v>
      </c>
      <c r="G1272" s="1072">
        <v>45492</v>
      </c>
      <c r="H1272" s="1070">
        <v>0.55555555555555558</v>
      </c>
      <c r="I1272" s="1073" t="s">
        <v>3033</v>
      </c>
      <c r="J1272" s="1073" t="s">
        <v>2317</v>
      </c>
      <c r="K1272" s="1074" t="s">
        <v>1</v>
      </c>
      <c r="L1272" s="1173" t="s">
        <v>1849</v>
      </c>
      <c r="M1272" s="1075"/>
      <c r="N1272" s="1076">
        <v>215</v>
      </c>
      <c r="O1272" s="1506">
        <v>10750</v>
      </c>
      <c r="P1272" s="1507">
        <v>50</v>
      </c>
      <c r="Q1272" s="1077">
        <v>1</v>
      </c>
      <c r="R1272" s="1077" t="s">
        <v>1896</v>
      </c>
      <c r="S1272" s="1078"/>
      <c r="T1272" s="155"/>
    </row>
    <row r="1273" spans="2:20">
      <c r="B1273" s="74"/>
      <c r="C1273" s="74"/>
      <c r="D1273" s="1071" t="s">
        <v>3611</v>
      </c>
      <c r="E1273" s="1072">
        <v>45492</v>
      </c>
      <c r="F1273" s="1070">
        <v>0.36805555555555558</v>
      </c>
      <c r="G1273" s="1072">
        <v>45492</v>
      </c>
      <c r="H1273" s="1070">
        <v>0.47291666666666665</v>
      </c>
      <c r="I1273" s="1073" t="s">
        <v>2765</v>
      </c>
      <c r="J1273" s="1073" t="s">
        <v>2320</v>
      </c>
      <c r="K1273" s="1074" t="s">
        <v>1</v>
      </c>
      <c r="L1273" s="1173" t="s">
        <v>1849</v>
      </c>
      <c r="M1273" s="1075"/>
      <c r="N1273" s="1076">
        <v>73</v>
      </c>
      <c r="O1273" s="1506">
        <v>11023</v>
      </c>
      <c r="P1273" s="1507">
        <v>151</v>
      </c>
      <c r="Q1273" s="1077">
        <v>1</v>
      </c>
      <c r="R1273" s="1077" t="s">
        <v>1896</v>
      </c>
      <c r="S1273" s="1078"/>
      <c r="T1273" s="155"/>
    </row>
    <row r="1274" spans="2:20">
      <c r="B1274" s="74"/>
      <c r="C1274" s="74"/>
      <c r="D1274" s="1071" t="s">
        <v>3612</v>
      </c>
      <c r="E1274" s="1072">
        <v>45492</v>
      </c>
      <c r="F1274" s="1070">
        <v>0.80138888888888893</v>
      </c>
      <c r="G1274" s="1072">
        <v>45493</v>
      </c>
      <c r="H1274" s="1070">
        <v>0.61041666666666672</v>
      </c>
      <c r="I1274" s="1073" t="s">
        <v>3283</v>
      </c>
      <c r="J1274" s="1073" t="s">
        <v>2317</v>
      </c>
      <c r="K1274" s="1074" t="s">
        <v>1213</v>
      </c>
      <c r="L1274" s="1173" t="s">
        <v>7</v>
      </c>
      <c r="M1274" s="1075"/>
      <c r="N1274" s="1076">
        <v>72</v>
      </c>
      <c r="O1274" s="1506">
        <v>83880</v>
      </c>
      <c r="P1274" s="1507">
        <v>1165</v>
      </c>
      <c r="Q1274" s="1077">
        <v>1</v>
      </c>
      <c r="R1274" s="1077" t="s">
        <v>1896</v>
      </c>
      <c r="S1274" s="1078"/>
      <c r="T1274" s="155"/>
    </row>
    <row r="1275" spans="2:20">
      <c r="B1275" s="74"/>
      <c r="C1275" s="74"/>
      <c r="D1275" s="1071" t="s">
        <v>3593</v>
      </c>
      <c r="E1275" s="1072">
        <v>45492</v>
      </c>
      <c r="F1275" s="1070">
        <v>0.62083333333333335</v>
      </c>
      <c r="G1275" s="1072">
        <v>45492</v>
      </c>
      <c r="H1275" s="1070">
        <v>0.62569444444444444</v>
      </c>
      <c r="I1275" s="1073" t="s">
        <v>2539</v>
      </c>
      <c r="J1275" s="1073" t="s">
        <v>2317</v>
      </c>
      <c r="K1275" s="1074" t="s">
        <v>1</v>
      </c>
      <c r="L1275" s="1173" t="s">
        <v>1308</v>
      </c>
      <c r="M1275" s="1075"/>
      <c r="N1275" s="1076">
        <v>178</v>
      </c>
      <c r="O1275" s="1506">
        <v>1246</v>
      </c>
      <c r="P1275" s="1507">
        <v>7</v>
      </c>
      <c r="Q1275" s="1077">
        <v>3</v>
      </c>
      <c r="R1275" s="1077" t="s">
        <v>1896</v>
      </c>
      <c r="S1275" s="1078" t="s">
        <v>2011</v>
      </c>
      <c r="T1275" s="155"/>
    </row>
    <row r="1276" spans="2:20">
      <c r="B1276" s="74"/>
      <c r="C1276" s="74"/>
      <c r="D1276" s="1071" t="s">
        <v>3613</v>
      </c>
      <c r="E1276" s="1072">
        <v>45492</v>
      </c>
      <c r="F1276" s="1070">
        <v>0.57291666666666663</v>
      </c>
      <c r="G1276" s="1072">
        <v>45492</v>
      </c>
      <c r="H1276" s="1070">
        <v>0.57916666666666672</v>
      </c>
      <c r="I1276" s="1073" t="s">
        <v>2327</v>
      </c>
      <c r="J1276" s="1073" t="s">
        <v>2320</v>
      </c>
      <c r="K1276" s="1074" t="s">
        <v>2</v>
      </c>
      <c r="L1276" s="1173" t="s">
        <v>1849</v>
      </c>
      <c r="M1276" s="1075"/>
      <c r="N1276" s="1076">
        <v>23</v>
      </c>
      <c r="O1276" s="1506">
        <v>207</v>
      </c>
      <c r="P1276" s="1507">
        <v>9</v>
      </c>
      <c r="Q1276" s="1077">
        <v>1</v>
      </c>
      <c r="R1276" s="1077" t="s">
        <v>1896</v>
      </c>
      <c r="S1276" s="1078"/>
      <c r="T1276" s="155"/>
    </row>
    <row r="1277" spans="2:20">
      <c r="B1277" s="74"/>
      <c r="C1277" s="74"/>
      <c r="D1277" s="1071" t="s">
        <v>3614</v>
      </c>
      <c r="E1277" s="1072">
        <v>45492</v>
      </c>
      <c r="F1277" s="1070">
        <v>0.42499999999999999</v>
      </c>
      <c r="G1277" s="1072">
        <v>45492</v>
      </c>
      <c r="H1277" s="1070">
        <v>0.48194444444444445</v>
      </c>
      <c r="I1277" s="1073" t="s">
        <v>2535</v>
      </c>
      <c r="J1277" s="1073" t="s">
        <v>2317</v>
      </c>
      <c r="K1277" s="1074" t="s">
        <v>1</v>
      </c>
      <c r="L1277" s="1173" t="s">
        <v>1854</v>
      </c>
      <c r="M1277" s="1075"/>
      <c r="N1277" s="1076">
        <v>1</v>
      </c>
      <c r="O1277" s="1506">
        <v>82</v>
      </c>
      <c r="P1277" s="1507">
        <v>82</v>
      </c>
      <c r="Q1277" s="1077">
        <v>1</v>
      </c>
      <c r="R1277" s="1077" t="s">
        <v>1896</v>
      </c>
      <c r="S1277" s="1078"/>
      <c r="T1277" s="155"/>
    </row>
    <row r="1278" spans="2:20">
      <c r="B1278" s="74"/>
      <c r="C1278" s="74"/>
      <c r="D1278" s="1071" t="s">
        <v>3615</v>
      </c>
      <c r="E1278" s="1072">
        <v>45492</v>
      </c>
      <c r="F1278" s="1070">
        <v>0.53611111111111109</v>
      </c>
      <c r="G1278" s="1072">
        <v>45492</v>
      </c>
      <c r="H1278" s="1070">
        <v>0.65486111111111112</v>
      </c>
      <c r="I1278" s="1073" t="s">
        <v>2453</v>
      </c>
      <c r="J1278" s="1073" t="s">
        <v>2320</v>
      </c>
      <c r="K1278" s="1074" t="s">
        <v>2</v>
      </c>
      <c r="L1278" s="1173" t="s">
        <v>1845</v>
      </c>
      <c r="M1278" s="1075" t="s">
        <v>1852</v>
      </c>
      <c r="N1278" s="1076">
        <v>3</v>
      </c>
      <c r="O1278" s="1506">
        <v>513</v>
      </c>
      <c r="P1278" s="1507">
        <v>171</v>
      </c>
      <c r="Q1278" s="1077">
        <v>1</v>
      </c>
      <c r="R1278" s="1077" t="s">
        <v>1896</v>
      </c>
      <c r="S1278" s="1078"/>
      <c r="T1278" s="155"/>
    </row>
    <row r="1279" spans="2:20">
      <c r="B1279" s="74"/>
      <c r="C1279" s="74"/>
      <c r="D1279" s="1071" t="s">
        <v>3616</v>
      </c>
      <c r="E1279" s="1072">
        <v>45492</v>
      </c>
      <c r="F1279" s="1070">
        <v>0.40972222222222221</v>
      </c>
      <c r="G1279" s="1072">
        <v>45492</v>
      </c>
      <c r="H1279" s="1070">
        <v>0.42708333333333331</v>
      </c>
      <c r="I1279" s="1073" t="s">
        <v>2335</v>
      </c>
      <c r="J1279" s="1073" t="s">
        <v>2320</v>
      </c>
      <c r="K1279" s="1074" t="s">
        <v>2</v>
      </c>
      <c r="L1279" s="1173" t="s">
        <v>1849</v>
      </c>
      <c r="M1279" s="1075"/>
      <c r="N1279" s="1076">
        <v>29</v>
      </c>
      <c r="O1279" s="1506">
        <v>725</v>
      </c>
      <c r="P1279" s="1507">
        <v>25</v>
      </c>
      <c r="Q1279" s="1077">
        <v>1</v>
      </c>
      <c r="R1279" s="1077" t="s">
        <v>1896</v>
      </c>
      <c r="S1279" s="1078"/>
      <c r="T1279" s="155"/>
    </row>
    <row r="1280" spans="2:20">
      <c r="B1280" s="74"/>
      <c r="C1280" s="74"/>
      <c r="D1280" s="1071" t="s">
        <v>3617</v>
      </c>
      <c r="E1280" s="1072">
        <v>45492</v>
      </c>
      <c r="F1280" s="1070">
        <v>0.75416666666666665</v>
      </c>
      <c r="G1280" s="1072">
        <v>45494</v>
      </c>
      <c r="H1280" s="1070">
        <v>0.48888888888888887</v>
      </c>
      <c r="I1280" s="1073" t="s">
        <v>2475</v>
      </c>
      <c r="J1280" s="1073" t="s">
        <v>2320</v>
      </c>
      <c r="K1280" s="1074" t="s">
        <v>1</v>
      </c>
      <c r="L1280" s="1173" t="s">
        <v>1846</v>
      </c>
      <c r="M1280" s="1075" t="s">
        <v>1305</v>
      </c>
      <c r="N1280" s="1076">
        <v>1</v>
      </c>
      <c r="O1280" s="1506">
        <v>2498</v>
      </c>
      <c r="P1280" s="1507">
        <v>2498</v>
      </c>
      <c r="Q1280" s="1077">
        <v>1</v>
      </c>
      <c r="R1280" s="1077" t="s">
        <v>1896</v>
      </c>
      <c r="S1280" s="1078"/>
      <c r="T1280" s="155"/>
    </row>
    <row r="1281" spans="2:20">
      <c r="B1281" s="74"/>
      <c r="C1281" s="74"/>
      <c r="D1281" s="1071" t="s">
        <v>3618</v>
      </c>
      <c r="E1281" s="1072">
        <v>45492</v>
      </c>
      <c r="F1281" s="1070">
        <v>0.52777777777777779</v>
      </c>
      <c r="G1281" s="1072">
        <v>45492</v>
      </c>
      <c r="H1281" s="1070">
        <v>0.59722222222222221</v>
      </c>
      <c r="I1281" s="1073" t="s">
        <v>2880</v>
      </c>
      <c r="J1281" s="1073" t="s">
        <v>2317</v>
      </c>
      <c r="K1281" s="1074" t="s">
        <v>1213</v>
      </c>
      <c r="L1281" s="1173" t="s">
        <v>7</v>
      </c>
      <c r="M1281" s="1075"/>
      <c r="N1281" s="1076">
        <v>97</v>
      </c>
      <c r="O1281" s="1506">
        <v>9700</v>
      </c>
      <c r="P1281" s="1507">
        <v>100</v>
      </c>
      <c r="Q1281" s="1077">
        <v>1</v>
      </c>
      <c r="R1281" s="1077" t="s">
        <v>1896</v>
      </c>
      <c r="S1281" s="1078"/>
      <c r="T1281" s="155"/>
    </row>
    <row r="1282" spans="2:20">
      <c r="B1282" s="74"/>
      <c r="C1282" s="74"/>
      <c r="D1282" s="1071" t="s">
        <v>3619</v>
      </c>
      <c r="E1282" s="1072">
        <v>45492</v>
      </c>
      <c r="F1282" s="1070">
        <v>0.58125000000000004</v>
      </c>
      <c r="G1282" s="1072">
        <v>45492</v>
      </c>
      <c r="H1282" s="1070">
        <v>0.77083333333333337</v>
      </c>
      <c r="I1282" s="1073" t="s">
        <v>3620</v>
      </c>
      <c r="J1282" s="1073" t="s">
        <v>2317</v>
      </c>
      <c r="K1282" s="1074" t="s">
        <v>1213</v>
      </c>
      <c r="L1282" s="1173" t="s">
        <v>1854</v>
      </c>
      <c r="M1282" s="1075"/>
      <c r="N1282" s="1076">
        <v>5</v>
      </c>
      <c r="O1282" s="1506">
        <v>1360</v>
      </c>
      <c r="P1282" s="1507">
        <v>272</v>
      </c>
      <c r="Q1282" s="1077">
        <v>1</v>
      </c>
      <c r="R1282" s="1077" t="s">
        <v>1896</v>
      </c>
      <c r="S1282" s="1078"/>
      <c r="T1282" s="155"/>
    </row>
    <row r="1283" spans="2:20">
      <c r="B1283" s="74"/>
      <c r="C1283" s="74"/>
      <c r="D1283" s="1071" t="s">
        <v>3616</v>
      </c>
      <c r="E1283" s="1072">
        <v>45492</v>
      </c>
      <c r="F1283" s="1070">
        <v>0.40972222222222221</v>
      </c>
      <c r="G1283" s="1072">
        <v>45492</v>
      </c>
      <c r="H1283" s="1070">
        <v>0.42708333333333331</v>
      </c>
      <c r="I1283" s="1073" t="s">
        <v>2335</v>
      </c>
      <c r="J1283" s="1073" t="s">
        <v>2320</v>
      </c>
      <c r="K1283" s="1074" t="s">
        <v>2</v>
      </c>
      <c r="L1283" s="1173" t="s">
        <v>1849</v>
      </c>
      <c r="M1283" s="1075"/>
      <c r="N1283" s="1076">
        <v>1</v>
      </c>
      <c r="O1283" s="1506">
        <v>25</v>
      </c>
      <c r="P1283" s="1507">
        <v>25</v>
      </c>
      <c r="Q1283" s="1077">
        <v>2</v>
      </c>
      <c r="R1283" s="1077" t="s">
        <v>1896</v>
      </c>
      <c r="S1283" s="1078"/>
      <c r="T1283" s="155"/>
    </row>
    <row r="1284" spans="2:20">
      <c r="B1284" s="74"/>
      <c r="C1284" s="74"/>
      <c r="D1284" s="1071" t="s">
        <v>3621</v>
      </c>
      <c r="E1284" s="1072">
        <v>45492</v>
      </c>
      <c r="F1284" s="1070">
        <v>0.63402777777777775</v>
      </c>
      <c r="G1284" s="1072">
        <v>45492</v>
      </c>
      <c r="H1284" s="1070">
        <v>0.69930555555555551</v>
      </c>
      <c r="I1284" s="1073" t="s">
        <v>3378</v>
      </c>
      <c r="J1284" s="1073" t="s">
        <v>2320</v>
      </c>
      <c r="K1284" s="1074" t="s">
        <v>1213</v>
      </c>
      <c r="L1284" s="1173" t="s">
        <v>7</v>
      </c>
      <c r="M1284" s="1075"/>
      <c r="N1284" s="1076">
        <v>1</v>
      </c>
      <c r="O1284" s="1506">
        <v>94</v>
      </c>
      <c r="P1284" s="1507">
        <v>94</v>
      </c>
      <c r="Q1284" s="1077">
        <v>1</v>
      </c>
      <c r="R1284" s="1077" t="s">
        <v>1896</v>
      </c>
      <c r="S1284" s="1078"/>
      <c r="T1284" s="155"/>
    </row>
    <row r="1285" spans="2:20">
      <c r="B1285" s="74"/>
      <c r="C1285" s="74"/>
      <c r="D1285" s="1071" t="s">
        <v>3622</v>
      </c>
      <c r="E1285" s="1072">
        <v>45492</v>
      </c>
      <c r="F1285" s="1070">
        <v>9.3055555555555558E-2</v>
      </c>
      <c r="G1285" s="1072">
        <v>45492</v>
      </c>
      <c r="H1285" s="1070">
        <v>0.14861111111111111</v>
      </c>
      <c r="I1285" s="1073" t="s">
        <v>3623</v>
      </c>
      <c r="J1285" s="1073" t="s">
        <v>2320</v>
      </c>
      <c r="K1285" s="1074" t="s">
        <v>1</v>
      </c>
      <c r="L1285" s="1173" t="s">
        <v>1854</v>
      </c>
      <c r="M1285" s="1075"/>
      <c r="N1285" s="1076">
        <v>62</v>
      </c>
      <c r="O1285" s="1506">
        <v>4960</v>
      </c>
      <c r="P1285" s="1507">
        <v>80</v>
      </c>
      <c r="Q1285" s="1077">
        <v>1</v>
      </c>
      <c r="R1285" s="1077" t="s">
        <v>1896</v>
      </c>
      <c r="S1285" s="1078"/>
      <c r="T1285" s="155"/>
    </row>
    <row r="1286" spans="2:20">
      <c r="B1286" s="74"/>
      <c r="C1286" s="74"/>
      <c r="D1286" s="1071" t="s">
        <v>3624</v>
      </c>
      <c r="E1286" s="1072">
        <v>45492</v>
      </c>
      <c r="F1286" s="1070">
        <v>0.55000000000000004</v>
      </c>
      <c r="G1286" s="1072">
        <v>45492</v>
      </c>
      <c r="H1286" s="1070">
        <v>0.59375</v>
      </c>
      <c r="I1286" s="1073" t="s">
        <v>2503</v>
      </c>
      <c r="J1286" s="1073" t="s">
        <v>2320</v>
      </c>
      <c r="K1286" s="1074" t="s">
        <v>1</v>
      </c>
      <c r="L1286" s="1173" t="s">
        <v>1849</v>
      </c>
      <c r="M1286" s="1075"/>
      <c r="N1286" s="1076">
        <v>9</v>
      </c>
      <c r="O1286" s="1506">
        <v>567</v>
      </c>
      <c r="P1286" s="1507">
        <v>63</v>
      </c>
      <c r="Q1286" s="1077">
        <v>1</v>
      </c>
      <c r="R1286" s="1077" t="s">
        <v>1896</v>
      </c>
      <c r="S1286" s="1078"/>
      <c r="T1286" s="155"/>
    </row>
    <row r="1287" spans="2:20">
      <c r="B1287" s="74"/>
      <c r="C1287" s="74"/>
      <c r="D1287" s="1071" t="s">
        <v>3625</v>
      </c>
      <c r="E1287" s="1072">
        <v>45492</v>
      </c>
      <c r="F1287" s="1070">
        <v>0.3611111111111111</v>
      </c>
      <c r="G1287" s="1072">
        <v>45492</v>
      </c>
      <c r="H1287" s="1070">
        <v>0.51041666666666663</v>
      </c>
      <c r="I1287" s="1073" t="s">
        <v>2998</v>
      </c>
      <c r="J1287" s="1073" t="s">
        <v>2344</v>
      </c>
      <c r="K1287" s="1074" t="s">
        <v>1</v>
      </c>
      <c r="L1287" s="1173" t="s">
        <v>1849</v>
      </c>
      <c r="M1287" s="1075"/>
      <c r="N1287" s="1076">
        <v>11</v>
      </c>
      <c r="O1287" s="1506">
        <v>2365</v>
      </c>
      <c r="P1287" s="1507">
        <v>215</v>
      </c>
      <c r="Q1287" s="1077">
        <v>1</v>
      </c>
      <c r="R1287" s="1077" t="s">
        <v>1896</v>
      </c>
      <c r="S1287" s="1078"/>
      <c r="T1287" s="155"/>
    </row>
    <row r="1288" spans="2:20">
      <c r="B1288" s="74"/>
      <c r="C1288" s="74"/>
      <c r="D1288" s="1071" t="s">
        <v>3626</v>
      </c>
      <c r="E1288" s="1072">
        <v>45492</v>
      </c>
      <c r="F1288" s="1070">
        <v>0.48958333333333331</v>
      </c>
      <c r="G1288" s="1072">
        <v>45492</v>
      </c>
      <c r="H1288" s="1070">
        <v>0.49861111111111112</v>
      </c>
      <c r="I1288" s="1073" t="s">
        <v>2914</v>
      </c>
      <c r="J1288" s="1073" t="s">
        <v>2317</v>
      </c>
      <c r="K1288" s="1074" t="s">
        <v>1</v>
      </c>
      <c r="L1288" s="1173" t="s">
        <v>1849</v>
      </c>
      <c r="M1288" s="1075"/>
      <c r="N1288" s="1076">
        <v>2</v>
      </c>
      <c r="O1288" s="1506">
        <v>26</v>
      </c>
      <c r="P1288" s="1507">
        <v>13</v>
      </c>
      <c r="Q1288" s="1077">
        <v>1</v>
      </c>
      <c r="R1288" s="1077" t="s">
        <v>1896</v>
      </c>
      <c r="S1288" s="1078"/>
      <c r="T1288" s="155"/>
    </row>
    <row r="1289" spans="2:20">
      <c r="B1289" s="74"/>
      <c r="C1289" s="74"/>
      <c r="D1289" s="1071" t="s">
        <v>3627</v>
      </c>
      <c r="E1289" s="1072">
        <v>45492</v>
      </c>
      <c r="F1289" s="1070">
        <v>0.6069444444444444</v>
      </c>
      <c r="G1289" s="1072">
        <v>45492</v>
      </c>
      <c r="H1289" s="1070">
        <v>0.74305555555555558</v>
      </c>
      <c r="I1289" s="1073" t="s">
        <v>3628</v>
      </c>
      <c r="J1289" s="1073" t="s">
        <v>2317</v>
      </c>
      <c r="K1289" s="1074" t="s">
        <v>1</v>
      </c>
      <c r="L1289" s="1173" t="s">
        <v>1845</v>
      </c>
      <c r="M1289" s="1075" t="s">
        <v>1852</v>
      </c>
      <c r="N1289" s="1076">
        <v>1</v>
      </c>
      <c r="O1289" s="1506">
        <v>196</v>
      </c>
      <c r="P1289" s="1507">
        <v>196</v>
      </c>
      <c r="Q1289" s="1077">
        <v>1</v>
      </c>
      <c r="R1289" s="1077" t="s">
        <v>1896</v>
      </c>
      <c r="S1289" s="1078"/>
      <c r="T1289" s="155"/>
    </row>
    <row r="1290" spans="2:20">
      <c r="B1290" s="74"/>
      <c r="C1290" s="74"/>
      <c r="D1290" s="1071" t="s">
        <v>3629</v>
      </c>
      <c r="E1290" s="1072">
        <v>45492</v>
      </c>
      <c r="F1290" s="1070">
        <v>0.6791666666666667</v>
      </c>
      <c r="G1290" s="1072">
        <v>45493</v>
      </c>
      <c r="H1290" s="1070">
        <v>0.63749999999999996</v>
      </c>
      <c r="I1290" s="1073" t="s">
        <v>3419</v>
      </c>
      <c r="J1290" s="1073" t="s">
        <v>2317</v>
      </c>
      <c r="K1290" s="1074" t="s">
        <v>1213</v>
      </c>
      <c r="L1290" s="1173" t="s">
        <v>7</v>
      </c>
      <c r="M1290" s="1075"/>
      <c r="N1290" s="1076">
        <v>1</v>
      </c>
      <c r="O1290" s="1506">
        <v>1380</v>
      </c>
      <c r="P1290" s="1507">
        <v>1380</v>
      </c>
      <c r="Q1290" s="1077">
        <v>1</v>
      </c>
      <c r="R1290" s="1077" t="s">
        <v>1896</v>
      </c>
      <c r="S1290" s="1078"/>
      <c r="T1290" s="155"/>
    </row>
    <row r="1291" spans="2:20">
      <c r="B1291" s="74"/>
      <c r="C1291" s="74"/>
      <c r="D1291" s="1071" t="s">
        <v>3630</v>
      </c>
      <c r="E1291" s="1072">
        <v>45492</v>
      </c>
      <c r="F1291" s="1070">
        <v>0.37847222222222221</v>
      </c>
      <c r="G1291" s="1072">
        <v>45492</v>
      </c>
      <c r="H1291" s="1070">
        <v>0.54861111111111116</v>
      </c>
      <c r="I1291" s="1073" t="s">
        <v>2575</v>
      </c>
      <c r="J1291" s="1073" t="s">
        <v>2317</v>
      </c>
      <c r="K1291" s="1074" t="s">
        <v>1213</v>
      </c>
      <c r="L1291" s="1173" t="s">
        <v>1845</v>
      </c>
      <c r="M1291" s="1075" t="s">
        <v>1848</v>
      </c>
      <c r="N1291" s="1076">
        <v>1</v>
      </c>
      <c r="O1291" s="1506">
        <v>245</v>
      </c>
      <c r="P1291" s="1507">
        <v>245</v>
      </c>
      <c r="Q1291" s="1077">
        <v>1</v>
      </c>
      <c r="R1291" s="1077" t="s">
        <v>1896</v>
      </c>
      <c r="S1291" s="1078"/>
      <c r="T1291" s="155"/>
    </row>
    <row r="1292" spans="2:20">
      <c r="B1292" s="74"/>
      <c r="C1292" s="74"/>
      <c r="D1292" s="1071" t="s">
        <v>3631</v>
      </c>
      <c r="E1292" s="1072">
        <v>45492</v>
      </c>
      <c r="F1292" s="1070">
        <v>0.4375</v>
      </c>
      <c r="G1292" s="1072">
        <v>45492</v>
      </c>
      <c r="H1292" s="1070">
        <v>0.44097222222222221</v>
      </c>
      <c r="I1292" s="1073" t="s">
        <v>2918</v>
      </c>
      <c r="J1292" s="1073" t="s">
        <v>2344</v>
      </c>
      <c r="K1292" s="1074" t="s">
        <v>1</v>
      </c>
      <c r="L1292" s="1173" t="s">
        <v>1849</v>
      </c>
      <c r="M1292" s="1075"/>
      <c r="N1292" s="1076">
        <v>2</v>
      </c>
      <c r="O1292" s="1506">
        <v>10</v>
      </c>
      <c r="P1292" s="1507">
        <v>5</v>
      </c>
      <c r="Q1292" s="1077">
        <v>1</v>
      </c>
      <c r="R1292" s="1077" t="s">
        <v>1896</v>
      </c>
      <c r="S1292" s="1078"/>
      <c r="T1292" s="155"/>
    </row>
    <row r="1293" spans="2:20">
      <c r="B1293" s="74"/>
      <c r="C1293" s="74"/>
      <c r="D1293" s="1071" t="s">
        <v>3632</v>
      </c>
      <c r="E1293" s="1072">
        <v>45492</v>
      </c>
      <c r="F1293" s="1070">
        <v>0.83819444444444446</v>
      </c>
      <c r="G1293" s="1072">
        <v>45493</v>
      </c>
      <c r="H1293" s="1070">
        <v>0.57222222222222219</v>
      </c>
      <c r="I1293" s="1073" t="s">
        <v>3419</v>
      </c>
      <c r="J1293" s="1073" t="s">
        <v>2317</v>
      </c>
      <c r="K1293" s="1074" t="s">
        <v>1213</v>
      </c>
      <c r="L1293" s="1173" t="s">
        <v>7</v>
      </c>
      <c r="M1293" s="1075"/>
      <c r="N1293" s="1076">
        <v>1</v>
      </c>
      <c r="O1293" s="1506">
        <v>1057</v>
      </c>
      <c r="P1293" s="1507">
        <v>1057</v>
      </c>
      <c r="Q1293" s="1077">
        <v>1</v>
      </c>
      <c r="R1293" s="1077" t="s">
        <v>1896</v>
      </c>
      <c r="S1293" s="1078"/>
      <c r="T1293" s="155"/>
    </row>
    <row r="1294" spans="2:20">
      <c r="B1294" s="74"/>
      <c r="C1294" s="74"/>
      <c r="D1294" s="1071" t="s">
        <v>3633</v>
      </c>
      <c r="E1294" s="1072">
        <v>45492</v>
      </c>
      <c r="F1294" s="1070">
        <v>0.52430555555555558</v>
      </c>
      <c r="G1294" s="1072">
        <v>45492</v>
      </c>
      <c r="H1294" s="1070">
        <v>0.61458333333333337</v>
      </c>
      <c r="I1294" s="1073" t="s">
        <v>3634</v>
      </c>
      <c r="J1294" s="1073" t="s">
        <v>2320</v>
      </c>
      <c r="K1294" s="1074" t="s">
        <v>1</v>
      </c>
      <c r="L1294" s="1173" t="s">
        <v>1849</v>
      </c>
      <c r="M1294" s="1075"/>
      <c r="N1294" s="1076">
        <v>17</v>
      </c>
      <c r="O1294" s="1506">
        <v>2210</v>
      </c>
      <c r="P1294" s="1507">
        <v>130</v>
      </c>
      <c r="Q1294" s="1077">
        <v>1</v>
      </c>
      <c r="R1294" s="1077" t="s">
        <v>1896</v>
      </c>
      <c r="S1294" s="1078"/>
      <c r="T1294" s="155"/>
    </row>
    <row r="1295" spans="2:20">
      <c r="B1295" s="74"/>
      <c r="C1295" s="74"/>
      <c r="D1295" s="1071" t="s">
        <v>3635</v>
      </c>
      <c r="E1295" s="1072">
        <v>45492</v>
      </c>
      <c r="F1295" s="1070">
        <v>0.38333333333333336</v>
      </c>
      <c r="G1295" s="1072">
        <v>45492</v>
      </c>
      <c r="H1295" s="1070">
        <v>0.625</v>
      </c>
      <c r="I1295" s="1073" t="s">
        <v>2419</v>
      </c>
      <c r="J1295" s="1073" t="s">
        <v>2317</v>
      </c>
      <c r="K1295" s="1074" t="s">
        <v>1213</v>
      </c>
      <c r="L1295" s="1173" t="s">
        <v>1849</v>
      </c>
      <c r="M1295" s="1075"/>
      <c r="N1295" s="1076">
        <v>37</v>
      </c>
      <c r="O1295" s="1506">
        <v>12876</v>
      </c>
      <c r="P1295" s="1507">
        <v>348</v>
      </c>
      <c r="Q1295" s="1077">
        <v>1</v>
      </c>
      <c r="R1295" s="1077" t="s">
        <v>1896</v>
      </c>
      <c r="S1295" s="1078"/>
      <c r="T1295" s="155"/>
    </row>
    <row r="1296" spans="2:20">
      <c r="B1296" s="74"/>
      <c r="C1296" s="74"/>
      <c r="D1296" s="1071" t="s">
        <v>3593</v>
      </c>
      <c r="E1296" s="1072">
        <v>45492</v>
      </c>
      <c r="F1296" s="1070">
        <v>0.62083333333333335</v>
      </c>
      <c r="G1296" s="1072">
        <v>45492</v>
      </c>
      <c r="H1296" s="1070">
        <v>0.63055555555555554</v>
      </c>
      <c r="I1296" s="1073" t="s">
        <v>2539</v>
      </c>
      <c r="J1296" s="1073" t="s">
        <v>2317</v>
      </c>
      <c r="K1296" s="1074" t="s">
        <v>1</v>
      </c>
      <c r="L1296" s="1173" t="s">
        <v>1308</v>
      </c>
      <c r="M1296" s="1075"/>
      <c r="N1296" s="1076">
        <v>88</v>
      </c>
      <c r="O1296" s="1506">
        <v>1232</v>
      </c>
      <c r="P1296" s="1507">
        <v>14</v>
      </c>
      <c r="Q1296" s="1077">
        <v>5</v>
      </c>
      <c r="R1296" s="1077" t="s">
        <v>1896</v>
      </c>
      <c r="S1296" s="1078" t="s">
        <v>2011</v>
      </c>
      <c r="T1296" s="155"/>
    </row>
    <row r="1297" spans="2:20">
      <c r="B1297" s="74"/>
      <c r="C1297" s="74"/>
      <c r="D1297" s="1071" t="s">
        <v>3593</v>
      </c>
      <c r="E1297" s="1072">
        <v>45492</v>
      </c>
      <c r="F1297" s="1070">
        <v>0.62083333333333335</v>
      </c>
      <c r="G1297" s="1072">
        <v>45492</v>
      </c>
      <c r="H1297" s="1070">
        <v>0.62777777777777777</v>
      </c>
      <c r="I1297" s="1073" t="s">
        <v>2539</v>
      </c>
      <c r="J1297" s="1073" t="s">
        <v>2317</v>
      </c>
      <c r="K1297" s="1074" t="s">
        <v>1</v>
      </c>
      <c r="L1297" s="1173" t="s">
        <v>1308</v>
      </c>
      <c r="M1297" s="1075"/>
      <c r="N1297" s="1076">
        <v>115</v>
      </c>
      <c r="O1297" s="1506">
        <v>1150</v>
      </c>
      <c r="P1297" s="1507">
        <v>10</v>
      </c>
      <c r="Q1297" s="1077">
        <v>4</v>
      </c>
      <c r="R1297" s="1077" t="s">
        <v>1896</v>
      </c>
      <c r="S1297" s="1078" t="s">
        <v>2011</v>
      </c>
      <c r="T1297" s="155"/>
    </row>
    <row r="1298" spans="2:20">
      <c r="B1298" s="74"/>
      <c r="C1298" s="74"/>
      <c r="D1298" s="1071" t="s">
        <v>3636</v>
      </c>
      <c r="E1298" s="1072">
        <v>45492</v>
      </c>
      <c r="F1298" s="1070">
        <v>0.34722222222222221</v>
      </c>
      <c r="G1298" s="1072">
        <v>45492</v>
      </c>
      <c r="H1298" s="1070">
        <v>0.3923611111111111</v>
      </c>
      <c r="I1298" s="1073" t="s">
        <v>2616</v>
      </c>
      <c r="J1298" s="1073" t="s">
        <v>2344</v>
      </c>
      <c r="K1298" s="1074" t="s">
        <v>1</v>
      </c>
      <c r="L1298" s="1173" t="s">
        <v>1849</v>
      </c>
      <c r="M1298" s="1075"/>
      <c r="N1298" s="1076">
        <v>1</v>
      </c>
      <c r="O1298" s="1506">
        <v>65</v>
      </c>
      <c r="P1298" s="1507">
        <v>65</v>
      </c>
      <c r="Q1298" s="1077">
        <v>1</v>
      </c>
      <c r="R1298" s="1077" t="s">
        <v>1896</v>
      </c>
      <c r="S1298" s="1078"/>
      <c r="T1298" s="155"/>
    </row>
    <row r="1299" spans="2:20">
      <c r="B1299" s="74"/>
      <c r="C1299" s="74"/>
      <c r="D1299" s="1071" t="s">
        <v>3637</v>
      </c>
      <c r="E1299" s="1072">
        <v>45492</v>
      </c>
      <c r="F1299" s="1070">
        <v>0.51041666666666663</v>
      </c>
      <c r="G1299" s="1072">
        <v>45492</v>
      </c>
      <c r="H1299" s="1070">
        <v>0.60555555555555551</v>
      </c>
      <c r="I1299" s="1073" t="s">
        <v>3165</v>
      </c>
      <c r="J1299" s="1073" t="s">
        <v>2317</v>
      </c>
      <c r="K1299" s="1074" t="s">
        <v>1213</v>
      </c>
      <c r="L1299" s="1173" t="s">
        <v>1849</v>
      </c>
      <c r="M1299" s="1075"/>
      <c r="N1299" s="1076">
        <v>1</v>
      </c>
      <c r="O1299" s="1506">
        <v>137</v>
      </c>
      <c r="P1299" s="1507">
        <v>137</v>
      </c>
      <c r="Q1299" s="1077">
        <v>1</v>
      </c>
      <c r="R1299" s="1077" t="s">
        <v>1896</v>
      </c>
      <c r="S1299" s="1078"/>
      <c r="T1299" s="155"/>
    </row>
    <row r="1300" spans="2:20">
      <c r="B1300" s="74"/>
      <c r="C1300" s="74"/>
      <c r="D1300" s="1071" t="s">
        <v>3638</v>
      </c>
      <c r="E1300" s="1072">
        <v>45492</v>
      </c>
      <c r="F1300" s="1070">
        <v>0.36458333333333331</v>
      </c>
      <c r="G1300" s="1072">
        <v>45492</v>
      </c>
      <c r="H1300" s="1070">
        <v>0.45833333333333331</v>
      </c>
      <c r="I1300" s="1073" t="s">
        <v>2503</v>
      </c>
      <c r="J1300" s="1073" t="s">
        <v>2320</v>
      </c>
      <c r="K1300" s="1074" t="s">
        <v>1</v>
      </c>
      <c r="L1300" s="1173" t="s">
        <v>1849</v>
      </c>
      <c r="M1300" s="1075"/>
      <c r="N1300" s="1076">
        <v>3</v>
      </c>
      <c r="O1300" s="1506">
        <v>405</v>
      </c>
      <c r="P1300" s="1507">
        <v>135</v>
      </c>
      <c r="Q1300" s="1077">
        <v>3</v>
      </c>
      <c r="R1300" s="1077" t="s">
        <v>1896</v>
      </c>
      <c r="S1300" s="1078"/>
      <c r="T1300" s="155"/>
    </row>
    <row r="1301" spans="2:20">
      <c r="B1301" s="74"/>
      <c r="C1301" s="74"/>
      <c r="D1301" s="1071" t="s">
        <v>3594</v>
      </c>
      <c r="E1301" s="1072">
        <v>45492</v>
      </c>
      <c r="F1301" s="1070">
        <v>0.99097222222222225</v>
      </c>
      <c r="G1301" s="1072">
        <v>45493</v>
      </c>
      <c r="H1301" s="1070">
        <v>0.82152777777777775</v>
      </c>
      <c r="I1301" s="1073" t="s">
        <v>2802</v>
      </c>
      <c r="J1301" s="1073" t="s">
        <v>2317</v>
      </c>
      <c r="K1301" s="1074" t="s">
        <v>1</v>
      </c>
      <c r="L1301" s="1173" t="s">
        <v>1846</v>
      </c>
      <c r="M1301" s="1075" t="s">
        <v>1305</v>
      </c>
      <c r="N1301" s="1076">
        <v>53</v>
      </c>
      <c r="O1301" s="1506">
        <v>63335</v>
      </c>
      <c r="P1301" s="1507">
        <v>1195</v>
      </c>
      <c r="Q1301" s="1077">
        <v>3</v>
      </c>
      <c r="R1301" s="1077" t="s">
        <v>1896</v>
      </c>
      <c r="S1301" s="1078"/>
      <c r="T1301" s="155"/>
    </row>
    <row r="1302" spans="2:20">
      <c r="B1302" s="74"/>
      <c r="C1302" s="74"/>
      <c r="D1302" s="1071" t="s">
        <v>3639</v>
      </c>
      <c r="E1302" s="1072">
        <v>45492</v>
      </c>
      <c r="F1302" s="1070">
        <v>0.35416666666666669</v>
      </c>
      <c r="G1302" s="1072">
        <v>45492</v>
      </c>
      <c r="H1302" s="1070">
        <v>0.44305555555555554</v>
      </c>
      <c r="I1302" s="1073" t="s">
        <v>2460</v>
      </c>
      <c r="J1302" s="1073" t="s">
        <v>2344</v>
      </c>
      <c r="K1302" s="1074" t="s">
        <v>1</v>
      </c>
      <c r="L1302" s="1173" t="s">
        <v>1849</v>
      </c>
      <c r="M1302" s="1075"/>
      <c r="N1302" s="1076">
        <v>2</v>
      </c>
      <c r="O1302" s="1506">
        <v>256</v>
      </c>
      <c r="P1302" s="1507">
        <v>128</v>
      </c>
      <c r="Q1302" s="1077">
        <v>1</v>
      </c>
      <c r="R1302" s="1077" t="s">
        <v>1896</v>
      </c>
      <c r="S1302" s="1078"/>
      <c r="T1302" s="155"/>
    </row>
    <row r="1303" spans="2:20">
      <c r="B1303" s="74"/>
      <c r="C1303" s="74"/>
      <c r="D1303" s="1071" t="s">
        <v>3640</v>
      </c>
      <c r="E1303" s="1072">
        <v>45492</v>
      </c>
      <c r="F1303" s="1070">
        <v>0.30625000000000002</v>
      </c>
      <c r="G1303" s="1072">
        <v>45492</v>
      </c>
      <c r="H1303" s="1070">
        <v>0.4284722222222222</v>
      </c>
      <c r="I1303" s="1073" t="s">
        <v>3419</v>
      </c>
      <c r="J1303" s="1073" t="s">
        <v>2317</v>
      </c>
      <c r="K1303" s="1074" t="s">
        <v>1213</v>
      </c>
      <c r="L1303" s="1173" t="s">
        <v>1854</v>
      </c>
      <c r="M1303" s="1075"/>
      <c r="N1303" s="1076">
        <v>1</v>
      </c>
      <c r="O1303" s="1506">
        <v>176</v>
      </c>
      <c r="P1303" s="1507">
        <v>176</v>
      </c>
      <c r="Q1303" s="1077">
        <v>1</v>
      </c>
      <c r="R1303" s="1077" t="s">
        <v>1896</v>
      </c>
      <c r="S1303" s="1078"/>
      <c r="T1303" s="155"/>
    </row>
    <row r="1304" spans="2:20">
      <c r="B1304" s="74"/>
      <c r="C1304" s="74"/>
      <c r="D1304" s="1071" t="s">
        <v>3638</v>
      </c>
      <c r="E1304" s="1072">
        <v>45492</v>
      </c>
      <c r="F1304" s="1070">
        <v>0.36458333333333331</v>
      </c>
      <c r="G1304" s="1072">
        <v>45492</v>
      </c>
      <c r="H1304" s="1070">
        <v>0.45833333333333331</v>
      </c>
      <c r="I1304" s="1073" t="s">
        <v>2503</v>
      </c>
      <c r="J1304" s="1073" t="s">
        <v>2320</v>
      </c>
      <c r="K1304" s="1074" t="s">
        <v>1</v>
      </c>
      <c r="L1304" s="1173" t="s">
        <v>1849</v>
      </c>
      <c r="M1304" s="1075"/>
      <c r="N1304" s="1076">
        <v>5</v>
      </c>
      <c r="O1304" s="1506">
        <v>675</v>
      </c>
      <c r="P1304" s="1507">
        <v>135</v>
      </c>
      <c r="Q1304" s="1077">
        <v>2</v>
      </c>
      <c r="R1304" s="1077" t="s">
        <v>1896</v>
      </c>
      <c r="S1304" s="1078"/>
      <c r="T1304" s="155"/>
    </row>
    <row r="1305" spans="2:20">
      <c r="B1305" s="74"/>
      <c r="C1305" s="74"/>
      <c r="D1305" s="1071" t="s">
        <v>3641</v>
      </c>
      <c r="E1305" s="1072">
        <v>45492</v>
      </c>
      <c r="F1305" s="1070">
        <v>0.39583333333333331</v>
      </c>
      <c r="G1305" s="1072">
        <v>45492</v>
      </c>
      <c r="H1305" s="1070">
        <v>0.62152777777777779</v>
      </c>
      <c r="I1305" s="1073" t="s">
        <v>2399</v>
      </c>
      <c r="J1305" s="1073" t="s">
        <v>2320</v>
      </c>
      <c r="K1305" s="1074" t="s">
        <v>2</v>
      </c>
      <c r="L1305" s="1173" t="s">
        <v>1849</v>
      </c>
      <c r="M1305" s="1075"/>
      <c r="N1305" s="1076">
        <v>1</v>
      </c>
      <c r="O1305" s="1506">
        <v>325</v>
      </c>
      <c r="P1305" s="1507">
        <v>325</v>
      </c>
      <c r="Q1305" s="1077">
        <v>2</v>
      </c>
      <c r="R1305" s="1077" t="s">
        <v>1896</v>
      </c>
      <c r="S1305" s="1078"/>
      <c r="T1305" s="155"/>
    </row>
    <row r="1306" spans="2:20">
      <c r="B1306" s="74"/>
      <c r="C1306" s="74"/>
      <c r="D1306" s="1071" t="s">
        <v>3641</v>
      </c>
      <c r="E1306" s="1072">
        <v>45492</v>
      </c>
      <c r="F1306" s="1070">
        <v>0.39583333333333331</v>
      </c>
      <c r="G1306" s="1072">
        <v>45492</v>
      </c>
      <c r="H1306" s="1070">
        <v>0.62152777777777779</v>
      </c>
      <c r="I1306" s="1073" t="s">
        <v>2399</v>
      </c>
      <c r="J1306" s="1073" t="s">
        <v>2320</v>
      </c>
      <c r="K1306" s="1074" t="s">
        <v>2</v>
      </c>
      <c r="L1306" s="1173" t="s">
        <v>1849</v>
      </c>
      <c r="M1306" s="1075"/>
      <c r="N1306" s="1076">
        <v>1</v>
      </c>
      <c r="O1306" s="1506">
        <v>325</v>
      </c>
      <c r="P1306" s="1507">
        <v>325</v>
      </c>
      <c r="Q1306" s="1077">
        <v>1</v>
      </c>
      <c r="R1306" s="1077" t="s">
        <v>1896</v>
      </c>
      <c r="S1306" s="1078"/>
      <c r="T1306" s="155"/>
    </row>
    <row r="1307" spans="2:20">
      <c r="B1307" s="74"/>
      <c r="C1307" s="74"/>
      <c r="D1307" s="1071" t="s">
        <v>3642</v>
      </c>
      <c r="E1307" s="1072">
        <v>45492</v>
      </c>
      <c r="F1307" s="1070">
        <v>0.47708333333333336</v>
      </c>
      <c r="G1307" s="1072">
        <v>45492</v>
      </c>
      <c r="H1307" s="1070">
        <v>0.5444444444444444</v>
      </c>
      <c r="I1307" s="1073" t="s">
        <v>3015</v>
      </c>
      <c r="J1307" s="1073" t="s">
        <v>2320</v>
      </c>
      <c r="K1307" s="1074" t="s">
        <v>1</v>
      </c>
      <c r="L1307" s="1173" t="s">
        <v>7</v>
      </c>
      <c r="M1307" s="1075"/>
      <c r="N1307" s="1076">
        <v>1</v>
      </c>
      <c r="O1307" s="1506">
        <v>97</v>
      </c>
      <c r="P1307" s="1507">
        <v>97</v>
      </c>
      <c r="Q1307" s="1077">
        <v>1</v>
      </c>
      <c r="R1307" s="1077" t="s">
        <v>1896</v>
      </c>
      <c r="S1307" s="1078"/>
      <c r="T1307" s="155"/>
    </row>
    <row r="1308" spans="2:20">
      <c r="B1308" s="74"/>
      <c r="C1308" s="74"/>
      <c r="D1308" s="1071" t="s">
        <v>3643</v>
      </c>
      <c r="E1308" s="1072">
        <v>45492</v>
      </c>
      <c r="F1308" s="1070">
        <v>0.67777777777777781</v>
      </c>
      <c r="G1308" s="1072">
        <v>45492</v>
      </c>
      <c r="H1308" s="1070">
        <v>0.78125</v>
      </c>
      <c r="I1308" s="1073" t="s">
        <v>2553</v>
      </c>
      <c r="J1308" s="1073" t="s">
        <v>2344</v>
      </c>
      <c r="K1308" s="1074" t="s">
        <v>1</v>
      </c>
      <c r="L1308" s="1173" t="s">
        <v>1847</v>
      </c>
      <c r="M1308" s="1075"/>
      <c r="N1308" s="1076">
        <v>1</v>
      </c>
      <c r="O1308" s="1506">
        <v>149</v>
      </c>
      <c r="P1308" s="1507">
        <v>149</v>
      </c>
      <c r="Q1308" s="1077">
        <v>1</v>
      </c>
      <c r="R1308" s="1077" t="s">
        <v>1896</v>
      </c>
      <c r="S1308" s="1078"/>
      <c r="T1308" s="155"/>
    </row>
    <row r="1309" spans="2:20">
      <c r="B1309" s="74"/>
      <c r="C1309" s="74"/>
      <c r="D1309" s="1071" t="s">
        <v>3644</v>
      </c>
      <c r="E1309" s="1072">
        <v>45492</v>
      </c>
      <c r="F1309" s="1070">
        <v>0.89583333333333337</v>
      </c>
      <c r="G1309" s="1072">
        <v>45492</v>
      </c>
      <c r="H1309" s="1070">
        <v>0.98819444444444449</v>
      </c>
      <c r="I1309" s="1073" t="s">
        <v>2961</v>
      </c>
      <c r="J1309" s="1073" t="s">
        <v>2344</v>
      </c>
      <c r="K1309" s="1074" t="s">
        <v>2</v>
      </c>
      <c r="L1309" s="1173" t="s">
        <v>1845</v>
      </c>
      <c r="M1309" s="1075" t="s">
        <v>1848</v>
      </c>
      <c r="N1309" s="1076">
        <v>1</v>
      </c>
      <c r="O1309" s="1506">
        <v>133</v>
      </c>
      <c r="P1309" s="1507">
        <v>133</v>
      </c>
      <c r="Q1309" s="1077">
        <v>1</v>
      </c>
      <c r="R1309" s="1077" t="s">
        <v>1896</v>
      </c>
      <c r="S1309" s="1078"/>
      <c r="T1309" s="155"/>
    </row>
    <row r="1310" spans="2:20">
      <c r="B1310" s="74"/>
      <c r="C1310" s="74"/>
      <c r="D1310" s="1071" t="s">
        <v>3645</v>
      </c>
      <c r="E1310" s="1072">
        <v>45492</v>
      </c>
      <c r="F1310" s="1070">
        <v>0.41666666666666669</v>
      </c>
      <c r="G1310" s="1072">
        <v>45492</v>
      </c>
      <c r="H1310" s="1070">
        <v>0.43402777777777779</v>
      </c>
      <c r="I1310" s="1073" t="s">
        <v>2453</v>
      </c>
      <c r="J1310" s="1073" t="s">
        <v>2320</v>
      </c>
      <c r="K1310" s="1074" t="s">
        <v>2</v>
      </c>
      <c r="L1310" s="1173" t="s">
        <v>1849</v>
      </c>
      <c r="M1310" s="1075"/>
      <c r="N1310" s="1076">
        <v>40</v>
      </c>
      <c r="O1310" s="1506">
        <v>1000</v>
      </c>
      <c r="P1310" s="1507">
        <v>25</v>
      </c>
      <c r="Q1310" s="1077">
        <v>1</v>
      </c>
      <c r="R1310" s="1077" t="s">
        <v>1896</v>
      </c>
      <c r="S1310" s="1078"/>
      <c r="T1310" s="155"/>
    </row>
    <row r="1311" spans="2:20">
      <c r="B1311" s="74"/>
      <c r="C1311" s="74"/>
      <c r="D1311" s="1071" t="s">
        <v>3593</v>
      </c>
      <c r="E1311" s="1072">
        <v>45492</v>
      </c>
      <c r="F1311" s="1070">
        <v>0.62083333333333335</v>
      </c>
      <c r="G1311" s="1072">
        <v>45493</v>
      </c>
      <c r="H1311" s="1070">
        <v>0.17222222222222222</v>
      </c>
      <c r="I1311" s="1073" t="s">
        <v>2539</v>
      </c>
      <c r="J1311" s="1073" t="s">
        <v>2317</v>
      </c>
      <c r="K1311" s="1074" t="s">
        <v>1</v>
      </c>
      <c r="L1311" s="1173" t="s">
        <v>1842</v>
      </c>
      <c r="M1311" s="1075"/>
      <c r="N1311" s="1076">
        <v>21</v>
      </c>
      <c r="O1311" s="1506">
        <v>16653</v>
      </c>
      <c r="P1311" s="1507">
        <v>793</v>
      </c>
      <c r="Q1311" s="1077">
        <v>10</v>
      </c>
      <c r="R1311" s="1077" t="s">
        <v>1896</v>
      </c>
      <c r="S1311" s="1078"/>
      <c r="T1311" s="155"/>
    </row>
    <row r="1312" spans="2:20">
      <c r="B1312" s="74"/>
      <c r="C1312" s="74"/>
      <c r="D1312" s="1071" t="s">
        <v>3638</v>
      </c>
      <c r="E1312" s="1072">
        <v>45492</v>
      </c>
      <c r="F1312" s="1070">
        <v>0.36458333333333331</v>
      </c>
      <c r="G1312" s="1072">
        <v>45492</v>
      </c>
      <c r="H1312" s="1070">
        <v>0.45833333333333331</v>
      </c>
      <c r="I1312" s="1073" t="s">
        <v>2503</v>
      </c>
      <c r="J1312" s="1073" t="s">
        <v>2320</v>
      </c>
      <c r="K1312" s="1074" t="s">
        <v>1</v>
      </c>
      <c r="L1312" s="1173" t="s">
        <v>1849</v>
      </c>
      <c r="M1312" s="1075"/>
      <c r="N1312" s="1076">
        <v>48</v>
      </c>
      <c r="O1312" s="1506">
        <v>6480</v>
      </c>
      <c r="P1312" s="1507">
        <v>135</v>
      </c>
      <c r="Q1312" s="1077">
        <v>1</v>
      </c>
      <c r="R1312" s="1077" t="s">
        <v>1896</v>
      </c>
      <c r="S1312" s="1078"/>
      <c r="T1312" s="155"/>
    </row>
    <row r="1313" spans="2:20">
      <c r="B1313" s="74"/>
      <c r="C1313" s="74"/>
      <c r="D1313" s="1071" t="s">
        <v>3646</v>
      </c>
      <c r="E1313" s="1072">
        <v>45492</v>
      </c>
      <c r="F1313" s="1070">
        <v>0.53333333333333333</v>
      </c>
      <c r="G1313" s="1072">
        <v>45492</v>
      </c>
      <c r="H1313" s="1070">
        <v>0.68958333333333333</v>
      </c>
      <c r="I1313" s="1073" t="s">
        <v>2319</v>
      </c>
      <c r="J1313" s="1073" t="s">
        <v>2320</v>
      </c>
      <c r="K1313" s="1074" t="s">
        <v>1</v>
      </c>
      <c r="L1313" s="1173" t="s">
        <v>1845</v>
      </c>
      <c r="M1313" s="1075" t="s">
        <v>1848</v>
      </c>
      <c r="N1313" s="1076">
        <v>1</v>
      </c>
      <c r="O1313" s="1506">
        <v>225</v>
      </c>
      <c r="P1313" s="1507">
        <v>225</v>
      </c>
      <c r="Q1313" s="1077">
        <v>1</v>
      </c>
      <c r="R1313" s="1077" t="s">
        <v>1896</v>
      </c>
      <c r="S1313" s="1078"/>
      <c r="T1313" s="155"/>
    </row>
    <row r="1314" spans="2:20">
      <c r="B1314" s="74"/>
      <c r="C1314" s="74"/>
      <c r="D1314" s="1071" t="s">
        <v>3591</v>
      </c>
      <c r="E1314" s="1072">
        <v>45492</v>
      </c>
      <c r="F1314" s="1070">
        <v>0.66527777777777775</v>
      </c>
      <c r="G1314" s="1072">
        <v>45492</v>
      </c>
      <c r="H1314" s="1070">
        <v>0.87013888888888891</v>
      </c>
      <c r="I1314" s="1073" t="s">
        <v>2570</v>
      </c>
      <c r="J1314" s="1073" t="s">
        <v>2320</v>
      </c>
      <c r="K1314" s="1074" t="s">
        <v>1</v>
      </c>
      <c r="L1314" s="1173" t="s">
        <v>1846</v>
      </c>
      <c r="M1314" s="1075" t="s">
        <v>1305</v>
      </c>
      <c r="N1314" s="1076">
        <v>37</v>
      </c>
      <c r="O1314" s="1506">
        <v>10915</v>
      </c>
      <c r="P1314" s="1507">
        <v>295</v>
      </c>
      <c r="Q1314" s="1077">
        <v>6</v>
      </c>
      <c r="R1314" s="1077" t="s">
        <v>1896</v>
      </c>
      <c r="S1314" s="1078"/>
      <c r="T1314" s="155"/>
    </row>
    <row r="1315" spans="2:20">
      <c r="B1315" s="74"/>
      <c r="C1315" s="74"/>
      <c r="D1315" s="1071" t="s">
        <v>3647</v>
      </c>
      <c r="E1315" s="1072">
        <v>45492</v>
      </c>
      <c r="F1315" s="1070">
        <v>0.5708333333333333</v>
      </c>
      <c r="G1315" s="1072">
        <v>45492</v>
      </c>
      <c r="H1315" s="1070">
        <v>0.62222222222222223</v>
      </c>
      <c r="I1315" s="1073" t="s">
        <v>2687</v>
      </c>
      <c r="J1315" s="1073" t="s">
        <v>2317</v>
      </c>
      <c r="K1315" s="1074" t="s">
        <v>1</v>
      </c>
      <c r="L1315" s="1173" t="s">
        <v>1845</v>
      </c>
      <c r="M1315" s="1075" t="s">
        <v>1848</v>
      </c>
      <c r="N1315" s="1076">
        <v>1</v>
      </c>
      <c r="O1315" s="1506">
        <v>74</v>
      </c>
      <c r="P1315" s="1507">
        <v>74</v>
      </c>
      <c r="Q1315" s="1077">
        <v>1</v>
      </c>
      <c r="R1315" s="1077" t="s">
        <v>1896</v>
      </c>
      <c r="S1315" s="1078"/>
      <c r="T1315" s="155"/>
    </row>
    <row r="1316" spans="2:20">
      <c r="B1316" s="74"/>
      <c r="C1316" s="74"/>
      <c r="D1316" s="1071" t="s">
        <v>3648</v>
      </c>
      <c r="E1316" s="1072">
        <v>45492</v>
      </c>
      <c r="F1316" s="1070">
        <v>0.61458333333333337</v>
      </c>
      <c r="G1316" s="1072">
        <v>45493</v>
      </c>
      <c r="H1316" s="1070">
        <v>0.64097222222222228</v>
      </c>
      <c r="I1316" s="1073" t="s">
        <v>2853</v>
      </c>
      <c r="J1316" s="1073" t="s">
        <v>2317</v>
      </c>
      <c r="K1316" s="1074" t="s">
        <v>1213</v>
      </c>
      <c r="L1316" s="1173" t="s">
        <v>1846</v>
      </c>
      <c r="M1316" s="1075" t="s">
        <v>1305</v>
      </c>
      <c r="N1316" s="1076">
        <v>1</v>
      </c>
      <c r="O1316" s="1506">
        <v>1478</v>
      </c>
      <c r="P1316" s="1507">
        <v>1478</v>
      </c>
      <c r="Q1316" s="1077">
        <v>1</v>
      </c>
      <c r="R1316" s="1077" t="s">
        <v>1896</v>
      </c>
      <c r="S1316" s="1078"/>
      <c r="T1316" s="155"/>
    </row>
    <row r="1317" spans="2:20">
      <c r="B1317" s="74"/>
      <c r="C1317" s="74"/>
      <c r="D1317" s="1071" t="s">
        <v>3649</v>
      </c>
      <c r="E1317" s="1072">
        <v>45492</v>
      </c>
      <c r="F1317" s="1070">
        <v>0.92291666666666672</v>
      </c>
      <c r="G1317" s="1072">
        <v>45493</v>
      </c>
      <c r="H1317" s="1070">
        <v>0.84444444444444444</v>
      </c>
      <c r="I1317" s="1073" t="s">
        <v>2570</v>
      </c>
      <c r="J1317" s="1073" t="s">
        <v>2320</v>
      </c>
      <c r="K1317" s="1074" t="s">
        <v>1</v>
      </c>
      <c r="L1317" s="1173" t="s">
        <v>1846</v>
      </c>
      <c r="M1317" s="1075" t="s">
        <v>1305</v>
      </c>
      <c r="N1317" s="1076">
        <v>71</v>
      </c>
      <c r="O1317" s="1506">
        <v>94217</v>
      </c>
      <c r="P1317" s="1507">
        <v>1327</v>
      </c>
      <c r="Q1317" s="1077">
        <v>11</v>
      </c>
      <c r="R1317" s="1077" t="s">
        <v>1896</v>
      </c>
      <c r="S1317" s="1078"/>
      <c r="T1317" s="155"/>
    </row>
    <row r="1318" spans="2:20">
      <c r="B1318" s="74"/>
      <c r="C1318" s="74"/>
      <c r="D1318" s="1071" t="s">
        <v>3650</v>
      </c>
      <c r="E1318" s="1072">
        <v>45492</v>
      </c>
      <c r="F1318" s="1070">
        <v>0.45833333333333331</v>
      </c>
      <c r="G1318" s="1072">
        <v>45492</v>
      </c>
      <c r="H1318" s="1070">
        <v>0.50138888888888888</v>
      </c>
      <c r="I1318" s="1073" t="s">
        <v>2365</v>
      </c>
      <c r="J1318" s="1073" t="s">
        <v>2344</v>
      </c>
      <c r="K1318" s="1074" t="s">
        <v>2</v>
      </c>
      <c r="L1318" s="1173" t="s">
        <v>1849</v>
      </c>
      <c r="M1318" s="1075"/>
      <c r="N1318" s="1076">
        <v>1</v>
      </c>
      <c r="O1318" s="1506">
        <v>62</v>
      </c>
      <c r="P1318" s="1507">
        <v>62</v>
      </c>
      <c r="Q1318" s="1077">
        <v>1</v>
      </c>
      <c r="R1318" s="1077" t="s">
        <v>1896</v>
      </c>
      <c r="S1318" s="1078"/>
      <c r="T1318" s="155"/>
    </row>
    <row r="1319" spans="2:20">
      <c r="B1319" s="74"/>
      <c r="C1319" s="74"/>
      <c r="D1319" s="1071" t="s">
        <v>3651</v>
      </c>
      <c r="E1319" s="1072">
        <v>45492</v>
      </c>
      <c r="F1319" s="1070">
        <v>0.62291666666666667</v>
      </c>
      <c r="G1319" s="1072">
        <v>45493</v>
      </c>
      <c r="H1319" s="1070">
        <v>6.805555555555555E-2</v>
      </c>
      <c r="I1319" s="1073" t="s">
        <v>2802</v>
      </c>
      <c r="J1319" s="1073" t="s">
        <v>2317</v>
      </c>
      <c r="K1319" s="1074" t="s">
        <v>1</v>
      </c>
      <c r="L1319" s="1173" t="s">
        <v>1846</v>
      </c>
      <c r="M1319" s="1075" t="s">
        <v>1305</v>
      </c>
      <c r="N1319" s="1076">
        <v>39</v>
      </c>
      <c r="O1319" s="1506">
        <v>24999</v>
      </c>
      <c r="P1319" s="1507">
        <v>641</v>
      </c>
      <c r="Q1319" s="1077">
        <v>2</v>
      </c>
      <c r="R1319" s="1077" t="s">
        <v>1896</v>
      </c>
      <c r="S1319" s="1078"/>
      <c r="T1319" s="155"/>
    </row>
    <row r="1320" spans="2:20">
      <c r="B1320" s="74"/>
      <c r="C1320" s="74"/>
      <c r="D1320" s="1071" t="s">
        <v>3652</v>
      </c>
      <c r="E1320" s="1072">
        <v>45492</v>
      </c>
      <c r="F1320" s="1070">
        <v>0.39930555555555558</v>
      </c>
      <c r="G1320" s="1072">
        <v>45492</v>
      </c>
      <c r="H1320" s="1070">
        <v>0.42916666666666664</v>
      </c>
      <c r="I1320" s="1073" t="s">
        <v>2483</v>
      </c>
      <c r="J1320" s="1073" t="s">
        <v>2320</v>
      </c>
      <c r="K1320" s="1074" t="s">
        <v>1</v>
      </c>
      <c r="L1320" s="1173" t="s">
        <v>1849</v>
      </c>
      <c r="M1320" s="1075"/>
      <c r="N1320" s="1076">
        <v>3</v>
      </c>
      <c r="O1320" s="1506">
        <v>129</v>
      </c>
      <c r="P1320" s="1507">
        <v>43</v>
      </c>
      <c r="Q1320" s="1077">
        <v>1</v>
      </c>
      <c r="R1320" s="1077" t="s">
        <v>1896</v>
      </c>
      <c r="S1320" s="1078"/>
      <c r="T1320" s="155"/>
    </row>
    <row r="1321" spans="2:20">
      <c r="B1321" s="74"/>
      <c r="C1321" s="74"/>
      <c r="D1321" s="1071" t="s">
        <v>3649</v>
      </c>
      <c r="E1321" s="1072">
        <v>45492</v>
      </c>
      <c r="F1321" s="1070">
        <v>0.92291666666666672</v>
      </c>
      <c r="G1321" s="1072">
        <v>45493</v>
      </c>
      <c r="H1321" s="1070">
        <v>0.84444444444444444</v>
      </c>
      <c r="I1321" s="1073" t="s">
        <v>2570</v>
      </c>
      <c r="J1321" s="1073" t="s">
        <v>2320</v>
      </c>
      <c r="K1321" s="1074" t="s">
        <v>1</v>
      </c>
      <c r="L1321" s="1173" t="s">
        <v>1846</v>
      </c>
      <c r="M1321" s="1075" t="s">
        <v>1305</v>
      </c>
      <c r="N1321" s="1076">
        <v>46</v>
      </c>
      <c r="O1321" s="1506">
        <v>61042</v>
      </c>
      <c r="P1321" s="1507">
        <v>1327</v>
      </c>
      <c r="Q1321" s="1077">
        <v>12</v>
      </c>
      <c r="R1321" s="1077" t="s">
        <v>1896</v>
      </c>
      <c r="S1321" s="1078"/>
      <c r="T1321" s="155"/>
    </row>
    <row r="1322" spans="2:20">
      <c r="B1322" s="74"/>
      <c r="C1322" s="74"/>
      <c r="D1322" s="1071" t="s">
        <v>3653</v>
      </c>
      <c r="E1322" s="1072">
        <v>45492</v>
      </c>
      <c r="F1322" s="1070">
        <v>0.74513888888888891</v>
      </c>
      <c r="G1322" s="1072">
        <v>45492</v>
      </c>
      <c r="H1322" s="1070">
        <v>0.91111111111111109</v>
      </c>
      <c r="I1322" s="1073" t="s">
        <v>2741</v>
      </c>
      <c r="J1322" s="1073" t="s">
        <v>2317</v>
      </c>
      <c r="K1322" s="1074" t="s">
        <v>1213</v>
      </c>
      <c r="L1322" s="1173" t="s">
        <v>2323</v>
      </c>
      <c r="M1322" s="1075" t="s">
        <v>1302</v>
      </c>
      <c r="N1322" s="1076">
        <v>1</v>
      </c>
      <c r="O1322" s="1506">
        <v>239</v>
      </c>
      <c r="P1322" s="1507">
        <v>239</v>
      </c>
      <c r="Q1322" s="1077">
        <v>1</v>
      </c>
      <c r="R1322" s="1077" t="s">
        <v>1896</v>
      </c>
      <c r="S1322" s="1078"/>
      <c r="T1322" s="155"/>
    </row>
    <row r="1323" spans="2:20">
      <c r="B1323" s="74"/>
      <c r="C1323" s="74"/>
      <c r="D1323" s="1071" t="s">
        <v>3654</v>
      </c>
      <c r="E1323" s="1072">
        <v>45492</v>
      </c>
      <c r="F1323" s="1070">
        <v>0.68611111111111112</v>
      </c>
      <c r="G1323" s="1072">
        <v>45492</v>
      </c>
      <c r="H1323" s="1070">
        <v>0.81319444444444444</v>
      </c>
      <c r="I1323" s="1073" t="s">
        <v>2644</v>
      </c>
      <c r="J1323" s="1073" t="s">
        <v>2320</v>
      </c>
      <c r="K1323" s="1074" t="s">
        <v>1</v>
      </c>
      <c r="L1323" s="1173" t="s">
        <v>1843</v>
      </c>
      <c r="M1323" s="1075" t="s">
        <v>1296</v>
      </c>
      <c r="N1323" s="1076">
        <v>7</v>
      </c>
      <c r="O1323" s="1506">
        <v>1281</v>
      </c>
      <c r="P1323" s="1507">
        <v>183</v>
      </c>
      <c r="Q1323" s="1077">
        <v>1</v>
      </c>
      <c r="R1323" s="1077" t="s">
        <v>1896</v>
      </c>
      <c r="S1323" s="1078"/>
      <c r="T1323" s="155"/>
    </row>
    <row r="1324" spans="2:20">
      <c r="B1324" s="74"/>
      <c r="C1324" s="74"/>
      <c r="D1324" s="1071" t="s">
        <v>3649</v>
      </c>
      <c r="E1324" s="1072">
        <v>45492</v>
      </c>
      <c r="F1324" s="1070">
        <v>0.92291666666666672</v>
      </c>
      <c r="G1324" s="1072">
        <v>45493</v>
      </c>
      <c r="H1324" s="1070">
        <v>0.84444444444444444</v>
      </c>
      <c r="I1324" s="1073" t="s">
        <v>2570</v>
      </c>
      <c r="J1324" s="1073" t="s">
        <v>2320</v>
      </c>
      <c r="K1324" s="1074" t="s">
        <v>1</v>
      </c>
      <c r="L1324" s="1173" t="s">
        <v>1846</v>
      </c>
      <c r="M1324" s="1075" t="s">
        <v>1305</v>
      </c>
      <c r="N1324" s="1076">
        <v>8</v>
      </c>
      <c r="O1324" s="1506">
        <v>10616</v>
      </c>
      <c r="P1324" s="1507">
        <v>1327</v>
      </c>
      <c r="Q1324" s="1077">
        <v>13</v>
      </c>
      <c r="R1324" s="1077" t="s">
        <v>1896</v>
      </c>
      <c r="S1324" s="1078"/>
      <c r="T1324" s="155"/>
    </row>
    <row r="1325" spans="2:20">
      <c r="B1325" s="74"/>
      <c r="C1325" s="74"/>
      <c r="D1325" s="1071" t="s">
        <v>3655</v>
      </c>
      <c r="E1325" s="1072">
        <v>45492</v>
      </c>
      <c r="F1325" s="1070">
        <v>0.86736111111111114</v>
      </c>
      <c r="G1325" s="1072">
        <v>45493</v>
      </c>
      <c r="H1325" s="1070">
        <v>3.888888888888889E-2</v>
      </c>
      <c r="I1325" s="1073" t="s">
        <v>2630</v>
      </c>
      <c r="J1325" s="1073" t="s">
        <v>2317</v>
      </c>
      <c r="K1325" s="1074" t="s">
        <v>1213</v>
      </c>
      <c r="L1325" s="1173" t="s">
        <v>1847</v>
      </c>
      <c r="M1325" s="1075"/>
      <c r="N1325" s="1076">
        <v>1</v>
      </c>
      <c r="O1325" s="1506">
        <v>247</v>
      </c>
      <c r="P1325" s="1507">
        <v>247</v>
      </c>
      <c r="Q1325" s="1077">
        <v>1</v>
      </c>
      <c r="R1325" s="1077" t="s">
        <v>1896</v>
      </c>
      <c r="S1325" s="1078"/>
      <c r="T1325" s="155"/>
    </row>
    <row r="1326" spans="2:20">
      <c r="B1326" s="74"/>
      <c r="C1326" s="74"/>
      <c r="D1326" s="1071" t="s">
        <v>3649</v>
      </c>
      <c r="E1326" s="1072">
        <v>45492</v>
      </c>
      <c r="F1326" s="1070">
        <v>0.92291666666666672</v>
      </c>
      <c r="G1326" s="1072">
        <v>45493</v>
      </c>
      <c r="H1326" s="1070">
        <v>0.84444444444444444</v>
      </c>
      <c r="I1326" s="1073" t="s">
        <v>2570</v>
      </c>
      <c r="J1326" s="1073" t="s">
        <v>2320</v>
      </c>
      <c r="K1326" s="1074" t="s">
        <v>1</v>
      </c>
      <c r="L1326" s="1173" t="s">
        <v>1846</v>
      </c>
      <c r="M1326" s="1075" t="s">
        <v>1305</v>
      </c>
      <c r="N1326" s="1076">
        <v>4</v>
      </c>
      <c r="O1326" s="1506">
        <v>5308</v>
      </c>
      <c r="P1326" s="1507">
        <v>1327</v>
      </c>
      <c r="Q1326" s="1077">
        <v>14</v>
      </c>
      <c r="R1326" s="1077" t="s">
        <v>1896</v>
      </c>
      <c r="S1326" s="1078"/>
      <c r="T1326" s="155"/>
    </row>
    <row r="1327" spans="2:20">
      <c r="B1327" s="74"/>
      <c r="C1327" s="74"/>
      <c r="D1327" s="1071" t="s">
        <v>3649</v>
      </c>
      <c r="E1327" s="1072">
        <v>45492</v>
      </c>
      <c r="F1327" s="1070">
        <v>0.92291666666666672</v>
      </c>
      <c r="G1327" s="1072">
        <v>45493</v>
      </c>
      <c r="H1327" s="1070">
        <v>0.84444444444444444</v>
      </c>
      <c r="I1327" s="1073" t="s">
        <v>2570</v>
      </c>
      <c r="J1327" s="1073" t="s">
        <v>2320</v>
      </c>
      <c r="K1327" s="1074" t="s">
        <v>1</v>
      </c>
      <c r="L1327" s="1173" t="s">
        <v>1846</v>
      </c>
      <c r="M1327" s="1075" t="s">
        <v>1305</v>
      </c>
      <c r="N1327" s="1076">
        <v>10</v>
      </c>
      <c r="O1327" s="1506">
        <v>13270</v>
      </c>
      <c r="P1327" s="1507">
        <v>1327</v>
      </c>
      <c r="Q1327" s="1077">
        <v>15</v>
      </c>
      <c r="R1327" s="1077" t="s">
        <v>1896</v>
      </c>
      <c r="S1327" s="1078"/>
      <c r="T1327" s="155"/>
    </row>
    <row r="1328" spans="2:20">
      <c r="B1328" s="74"/>
      <c r="C1328" s="74"/>
      <c r="D1328" s="1071" t="s">
        <v>3656</v>
      </c>
      <c r="E1328" s="1072">
        <v>45492</v>
      </c>
      <c r="F1328" s="1070">
        <v>0.64722222222222225</v>
      </c>
      <c r="G1328" s="1072">
        <v>45492</v>
      </c>
      <c r="H1328" s="1070">
        <v>0.8354166666666667</v>
      </c>
      <c r="I1328" s="1073" t="s">
        <v>2555</v>
      </c>
      <c r="J1328" s="1073" t="s">
        <v>2317</v>
      </c>
      <c r="K1328" s="1074" t="s">
        <v>1213</v>
      </c>
      <c r="L1328" s="1173" t="s">
        <v>7</v>
      </c>
      <c r="M1328" s="1075"/>
      <c r="N1328" s="1076">
        <v>1</v>
      </c>
      <c r="O1328" s="1506">
        <v>271</v>
      </c>
      <c r="P1328" s="1507">
        <v>271</v>
      </c>
      <c r="Q1328" s="1077">
        <v>1</v>
      </c>
      <c r="R1328" s="1077" t="s">
        <v>1896</v>
      </c>
      <c r="S1328" s="1078"/>
      <c r="T1328" s="155"/>
    </row>
    <row r="1329" spans="2:20">
      <c r="B1329" s="74"/>
      <c r="C1329" s="74"/>
      <c r="D1329" s="1071" t="s">
        <v>3657</v>
      </c>
      <c r="E1329" s="1072">
        <v>45492</v>
      </c>
      <c r="F1329" s="1070">
        <v>0.4201388888888889</v>
      </c>
      <c r="G1329" s="1072">
        <v>45492</v>
      </c>
      <c r="H1329" s="1070">
        <v>0.49027777777777776</v>
      </c>
      <c r="I1329" s="1073" t="s">
        <v>2524</v>
      </c>
      <c r="J1329" s="1073" t="s">
        <v>2317</v>
      </c>
      <c r="K1329" s="1074" t="s">
        <v>2</v>
      </c>
      <c r="L1329" s="1173" t="s">
        <v>1845</v>
      </c>
      <c r="M1329" s="1075" t="s">
        <v>1848</v>
      </c>
      <c r="N1329" s="1076">
        <v>1</v>
      </c>
      <c r="O1329" s="1506">
        <v>101</v>
      </c>
      <c r="P1329" s="1507">
        <v>101</v>
      </c>
      <c r="Q1329" s="1077">
        <v>1</v>
      </c>
      <c r="R1329" s="1077" t="s">
        <v>1896</v>
      </c>
      <c r="S1329" s="1078"/>
      <c r="T1329" s="155"/>
    </row>
    <row r="1330" spans="2:20">
      <c r="B1330" s="74"/>
      <c r="C1330" s="74"/>
      <c r="D1330" s="1071" t="s">
        <v>3658</v>
      </c>
      <c r="E1330" s="1072">
        <v>45492</v>
      </c>
      <c r="F1330" s="1070">
        <v>0.38194444444444442</v>
      </c>
      <c r="G1330" s="1072">
        <v>45492</v>
      </c>
      <c r="H1330" s="1070">
        <v>0.46875</v>
      </c>
      <c r="I1330" s="1073" t="s">
        <v>2811</v>
      </c>
      <c r="J1330" s="1073" t="s">
        <v>2317</v>
      </c>
      <c r="K1330" s="1074" t="s">
        <v>1213</v>
      </c>
      <c r="L1330" s="1173" t="s">
        <v>1849</v>
      </c>
      <c r="M1330" s="1075"/>
      <c r="N1330" s="1076">
        <v>120</v>
      </c>
      <c r="O1330" s="1506">
        <v>15000</v>
      </c>
      <c r="P1330" s="1507">
        <v>125</v>
      </c>
      <c r="Q1330" s="1077">
        <v>1</v>
      </c>
      <c r="R1330" s="1077" t="s">
        <v>1896</v>
      </c>
      <c r="S1330" s="1078"/>
      <c r="T1330" s="155"/>
    </row>
    <row r="1331" spans="2:20">
      <c r="B1331" s="74"/>
      <c r="C1331" s="74"/>
      <c r="D1331" s="1071" t="s">
        <v>3649</v>
      </c>
      <c r="E1331" s="1072">
        <v>45492</v>
      </c>
      <c r="F1331" s="1070">
        <v>0.92291666666666672</v>
      </c>
      <c r="G1331" s="1072">
        <v>45493</v>
      </c>
      <c r="H1331" s="1070">
        <v>0.84444444444444444</v>
      </c>
      <c r="I1331" s="1073" t="s">
        <v>2570</v>
      </c>
      <c r="J1331" s="1073" t="s">
        <v>2320</v>
      </c>
      <c r="K1331" s="1074" t="s">
        <v>1</v>
      </c>
      <c r="L1331" s="1173" t="s">
        <v>1846</v>
      </c>
      <c r="M1331" s="1075" t="s">
        <v>1305</v>
      </c>
      <c r="N1331" s="1076">
        <v>1</v>
      </c>
      <c r="O1331" s="1506">
        <v>1327</v>
      </c>
      <c r="P1331" s="1507">
        <v>1327</v>
      </c>
      <c r="Q1331" s="1077">
        <v>16</v>
      </c>
      <c r="R1331" s="1077" t="s">
        <v>1896</v>
      </c>
      <c r="S1331" s="1078"/>
      <c r="T1331" s="155"/>
    </row>
    <row r="1332" spans="2:20">
      <c r="B1332" s="74"/>
      <c r="C1332" s="74"/>
      <c r="D1332" s="1071" t="s">
        <v>3658</v>
      </c>
      <c r="E1332" s="1072">
        <v>45492</v>
      </c>
      <c r="F1332" s="1070">
        <v>0.37708333333333333</v>
      </c>
      <c r="G1332" s="1072">
        <v>45492</v>
      </c>
      <c r="H1332" s="1070">
        <v>0.47430555555555554</v>
      </c>
      <c r="I1332" s="1073" t="s">
        <v>2811</v>
      </c>
      <c r="J1332" s="1073" t="s">
        <v>2317</v>
      </c>
      <c r="K1332" s="1074" t="s">
        <v>1213</v>
      </c>
      <c r="L1332" s="1173" t="s">
        <v>1849</v>
      </c>
      <c r="M1332" s="1075"/>
      <c r="N1332" s="1076">
        <v>95</v>
      </c>
      <c r="O1332" s="1506">
        <v>13300</v>
      </c>
      <c r="P1332" s="1507">
        <v>140</v>
      </c>
      <c r="Q1332" s="1077">
        <v>2</v>
      </c>
      <c r="R1332" s="1077" t="s">
        <v>1896</v>
      </c>
      <c r="S1332" s="1078"/>
      <c r="T1332" s="155"/>
    </row>
    <row r="1333" spans="2:20">
      <c r="B1333" s="74"/>
      <c r="C1333" s="74"/>
      <c r="D1333" s="1071" t="s">
        <v>3659</v>
      </c>
      <c r="E1333" s="1072">
        <v>45492</v>
      </c>
      <c r="F1333" s="1070">
        <v>0.40208333333333335</v>
      </c>
      <c r="G1333" s="1072">
        <v>45492</v>
      </c>
      <c r="H1333" s="1070">
        <v>0.5131944444444444</v>
      </c>
      <c r="I1333" s="1073" t="s">
        <v>3660</v>
      </c>
      <c r="J1333" s="1073" t="s">
        <v>2344</v>
      </c>
      <c r="K1333" s="1074" t="s">
        <v>1213</v>
      </c>
      <c r="L1333" s="1173" t="s">
        <v>7</v>
      </c>
      <c r="M1333" s="1075"/>
      <c r="N1333" s="1076">
        <v>1</v>
      </c>
      <c r="O1333" s="1506">
        <v>160</v>
      </c>
      <c r="P1333" s="1507">
        <v>160</v>
      </c>
      <c r="Q1333" s="1077">
        <v>1</v>
      </c>
      <c r="R1333" s="1077" t="s">
        <v>1896</v>
      </c>
      <c r="S1333" s="1078"/>
      <c r="T1333" s="155"/>
    </row>
    <row r="1334" spans="2:20">
      <c r="B1334" s="74"/>
      <c r="C1334" s="74"/>
      <c r="D1334" s="1071" t="s">
        <v>3649</v>
      </c>
      <c r="E1334" s="1072">
        <v>45492</v>
      </c>
      <c r="F1334" s="1070">
        <v>0.92291666666666672</v>
      </c>
      <c r="G1334" s="1072">
        <v>45493</v>
      </c>
      <c r="H1334" s="1070">
        <v>0.84444444444444444</v>
      </c>
      <c r="I1334" s="1073" t="s">
        <v>2570</v>
      </c>
      <c r="J1334" s="1073" t="s">
        <v>2320</v>
      </c>
      <c r="K1334" s="1074" t="s">
        <v>1</v>
      </c>
      <c r="L1334" s="1173" t="s">
        <v>1846</v>
      </c>
      <c r="M1334" s="1075" t="s">
        <v>1305</v>
      </c>
      <c r="N1334" s="1076">
        <v>1</v>
      </c>
      <c r="O1334" s="1506">
        <v>1327</v>
      </c>
      <c r="P1334" s="1507">
        <v>1327</v>
      </c>
      <c r="Q1334" s="1077">
        <v>17</v>
      </c>
      <c r="R1334" s="1077" t="s">
        <v>1896</v>
      </c>
      <c r="S1334" s="1078"/>
      <c r="T1334" s="155"/>
    </row>
    <row r="1335" spans="2:20">
      <c r="B1335" s="74"/>
      <c r="C1335" s="74"/>
      <c r="D1335" s="1071" t="s">
        <v>3661</v>
      </c>
      <c r="E1335" s="1072">
        <v>45492</v>
      </c>
      <c r="F1335" s="1070">
        <v>0.69791666666666663</v>
      </c>
      <c r="G1335" s="1072">
        <v>45493</v>
      </c>
      <c r="H1335" s="1070">
        <v>0.69236111111111109</v>
      </c>
      <c r="I1335" s="1073" t="s">
        <v>2479</v>
      </c>
      <c r="J1335" s="1073" t="s">
        <v>2317</v>
      </c>
      <c r="K1335" s="1074" t="s">
        <v>1213</v>
      </c>
      <c r="L1335" s="1173" t="s">
        <v>7</v>
      </c>
      <c r="M1335" s="1075"/>
      <c r="N1335" s="1076">
        <v>1</v>
      </c>
      <c r="O1335" s="1506">
        <v>1432</v>
      </c>
      <c r="P1335" s="1507">
        <v>1432</v>
      </c>
      <c r="Q1335" s="1077">
        <v>1</v>
      </c>
      <c r="R1335" s="1077" t="s">
        <v>1896</v>
      </c>
      <c r="S1335" s="1078"/>
      <c r="T1335" s="155"/>
    </row>
    <row r="1336" spans="2:20">
      <c r="B1336" s="74"/>
      <c r="C1336" s="74"/>
      <c r="D1336" s="1071" t="s">
        <v>3662</v>
      </c>
      <c r="E1336" s="1072">
        <v>45492</v>
      </c>
      <c r="F1336" s="1070">
        <v>0.62847222222222221</v>
      </c>
      <c r="G1336" s="1072">
        <v>45493</v>
      </c>
      <c r="H1336" s="1070">
        <v>0.49305555555555558</v>
      </c>
      <c r="I1336" s="1073" t="s">
        <v>3419</v>
      </c>
      <c r="J1336" s="1073" t="s">
        <v>2317</v>
      </c>
      <c r="K1336" s="1074" t="s">
        <v>1213</v>
      </c>
      <c r="L1336" s="1173" t="s">
        <v>7</v>
      </c>
      <c r="M1336" s="1075"/>
      <c r="N1336" s="1076">
        <v>1</v>
      </c>
      <c r="O1336" s="1506">
        <v>1245</v>
      </c>
      <c r="P1336" s="1507">
        <v>1245</v>
      </c>
      <c r="Q1336" s="1077">
        <v>1</v>
      </c>
      <c r="R1336" s="1077" t="s">
        <v>1896</v>
      </c>
      <c r="S1336" s="1078"/>
      <c r="T1336" s="155"/>
    </row>
    <row r="1337" spans="2:20">
      <c r="B1337" s="74"/>
      <c r="C1337" s="74"/>
      <c r="D1337" s="1071" t="s">
        <v>3663</v>
      </c>
      <c r="E1337" s="1072">
        <v>45492</v>
      </c>
      <c r="F1337" s="1070">
        <v>0.93819444444444444</v>
      </c>
      <c r="G1337" s="1072">
        <v>45493</v>
      </c>
      <c r="H1337" s="1070">
        <v>0.73888888888888893</v>
      </c>
      <c r="I1337" s="1073" t="s">
        <v>2384</v>
      </c>
      <c r="J1337" s="1073" t="s">
        <v>2317</v>
      </c>
      <c r="K1337" s="1074" t="s">
        <v>2</v>
      </c>
      <c r="L1337" s="1173" t="s">
        <v>1846</v>
      </c>
      <c r="M1337" s="1075" t="s">
        <v>1305</v>
      </c>
      <c r="N1337" s="1076">
        <v>39</v>
      </c>
      <c r="O1337" s="1506">
        <v>44967</v>
      </c>
      <c r="P1337" s="1507">
        <v>1153</v>
      </c>
      <c r="Q1337" s="1077">
        <v>2</v>
      </c>
      <c r="R1337" s="1077" t="s">
        <v>1896</v>
      </c>
      <c r="S1337" s="1078"/>
      <c r="T1337" s="155"/>
    </row>
    <row r="1338" spans="2:20">
      <c r="B1338" s="74"/>
      <c r="C1338" s="74"/>
      <c r="D1338" s="1071" t="s">
        <v>3664</v>
      </c>
      <c r="E1338" s="1072">
        <v>45492</v>
      </c>
      <c r="F1338" s="1070">
        <v>0.39583333333333331</v>
      </c>
      <c r="G1338" s="1072">
        <v>45492</v>
      </c>
      <c r="H1338" s="1070">
        <v>0.61111111111111116</v>
      </c>
      <c r="I1338" s="1073" t="s">
        <v>2424</v>
      </c>
      <c r="J1338" s="1073" t="s">
        <v>2344</v>
      </c>
      <c r="K1338" s="1074" t="s">
        <v>2</v>
      </c>
      <c r="L1338" s="1173" t="s">
        <v>1849</v>
      </c>
      <c r="M1338" s="1075"/>
      <c r="N1338" s="1076">
        <v>3</v>
      </c>
      <c r="O1338" s="1506">
        <v>930</v>
      </c>
      <c r="P1338" s="1507">
        <v>310</v>
      </c>
      <c r="Q1338" s="1077">
        <v>1</v>
      </c>
      <c r="R1338" s="1077" t="s">
        <v>1896</v>
      </c>
      <c r="S1338" s="1078"/>
      <c r="T1338" s="155"/>
    </row>
    <row r="1339" spans="2:20">
      <c r="B1339" s="74"/>
      <c r="C1339" s="74"/>
      <c r="D1339" s="1071" t="s">
        <v>3665</v>
      </c>
      <c r="E1339" s="1072">
        <v>45492</v>
      </c>
      <c r="F1339" s="1070">
        <v>0.67777777777777781</v>
      </c>
      <c r="G1339" s="1072">
        <v>45492</v>
      </c>
      <c r="H1339" s="1070">
        <v>0.72986111111111107</v>
      </c>
      <c r="I1339" s="1073" t="s">
        <v>2863</v>
      </c>
      <c r="J1339" s="1073" t="s">
        <v>2317</v>
      </c>
      <c r="K1339" s="1074" t="s">
        <v>1213</v>
      </c>
      <c r="L1339" s="1173" t="s">
        <v>1845</v>
      </c>
      <c r="M1339" s="1075" t="s">
        <v>1848</v>
      </c>
      <c r="N1339" s="1076">
        <v>1</v>
      </c>
      <c r="O1339" s="1506">
        <v>75</v>
      </c>
      <c r="P1339" s="1507">
        <v>75</v>
      </c>
      <c r="Q1339" s="1077">
        <v>1</v>
      </c>
      <c r="R1339" s="1077" t="s">
        <v>1896</v>
      </c>
      <c r="S1339" s="1078"/>
      <c r="T1339" s="155"/>
    </row>
    <row r="1340" spans="2:20">
      <c r="B1340" s="74"/>
      <c r="C1340" s="74"/>
      <c r="D1340" s="1071" t="s">
        <v>3666</v>
      </c>
      <c r="E1340" s="1072">
        <v>45492</v>
      </c>
      <c r="F1340" s="1070">
        <v>0.44722222222222224</v>
      </c>
      <c r="G1340" s="1072">
        <v>45492</v>
      </c>
      <c r="H1340" s="1070">
        <v>0.52916666666666667</v>
      </c>
      <c r="I1340" s="1073" t="s">
        <v>2373</v>
      </c>
      <c r="J1340" s="1073" t="s">
        <v>2317</v>
      </c>
      <c r="K1340" s="1074" t="s">
        <v>1213</v>
      </c>
      <c r="L1340" s="1173" t="s">
        <v>7</v>
      </c>
      <c r="M1340" s="1075"/>
      <c r="N1340" s="1076">
        <v>1</v>
      </c>
      <c r="O1340" s="1506">
        <v>118</v>
      </c>
      <c r="P1340" s="1507">
        <v>118</v>
      </c>
      <c r="Q1340" s="1077">
        <v>1</v>
      </c>
      <c r="R1340" s="1077" t="s">
        <v>1896</v>
      </c>
      <c r="S1340" s="1078"/>
      <c r="T1340" s="155"/>
    </row>
    <row r="1341" spans="2:20">
      <c r="B1341" s="74"/>
      <c r="C1341" s="74"/>
      <c r="D1341" s="1071" t="s">
        <v>3649</v>
      </c>
      <c r="E1341" s="1072">
        <v>45492</v>
      </c>
      <c r="F1341" s="1070">
        <v>0.92291666666666672</v>
      </c>
      <c r="G1341" s="1072">
        <v>45493</v>
      </c>
      <c r="H1341" s="1070">
        <v>0.15694444444444444</v>
      </c>
      <c r="I1341" s="1073" t="s">
        <v>2570</v>
      </c>
      <c r="J1341" s="1073" t="s">
        <v>2320</v>
      </c>
      <c r="K1341" s="1074" t="s">
        <v>1</v>
      </c>
      <c r="L1341" s="1173" t="s">
        <v>1846</v>
      </c>
      <c r="M1341" s="1075" t="s">
        <v>1305</v>
      </c>
      <c r="N1341" s="1076">
        <v>89</v>
      </c>
      <c r="O1341" s="1506">
        <v>30082</v>
      </c>
      <c r="P1341" s="1507">
        <v>338</v>
      </c>
      <c r="Q1341" s="1077">
        <v>2</v>
      </c>
      <c r="R1341" s="1077" t="s">
        <v>1896</v>
      </c>
      <c r="S1341" s="1078"/>
      <c r="T1341" s="155"/>
    </row>
    <row r="1342" spans="2:20">
      <c r="B1342" s="74"/>
      <c r="C1342" s="74"/>
      <c r="D1342" s="1071" t="s">
        <v>3667</v>
      </c>
      <c r="E1342" s="1072">
        <v>45492</v>
      </c>
      <c r="F1342" s="1070">
        <v>0.58333333333333337</v>
      </c>
      <c r="G1342" s="1072">
        <v>45492</v>
      </c>
      <c r="H1342" s="1070">
        <v>0.59166666666666667</v>
      </c>
      <c r="I1342" s="1073" t="s">
        <v>2499</v>
      </c>
      <c r="J1342" s="1073" t="s">
        <v>2320</v>
      </c>
      <c r="K1342" s="1074" t="s">
        <v>1</v>
      </c>
      <c r="L1342" s="1173" t="s">
        <v>1849</v>
      </c>
      <c r="M1342" s="1075"/>
      <c r="N1342" s="1076">
        <v>3</v>
      </c>
      <c r="O1342" s="1506">
        <v>36</v>
      </c>
      <c r="P1342" s="1507">
        <v>12</v>
      </c>
      <c r="Q1342" s="1077">
        <v>1</v>
      </c>
      <c r="R1342" s="1077" t="s">
        <v>1896</v>
      </c>
      <c r="S1342" s="1078"/>
      <c r="T1342" s="155"/>
    </row>
    <row r="1343" spans="2:20">
      <c r="B1343" s="74"/>
      <c r="C1343" s="74"/>
      <c r="D1343" s="1071" t="s">
        <v>3649</v>
      </c>
      <c r="E1343" s="1072">
        <v>45492</v>
      </c>
      <c r="F1343" s="1070">
        <v>0.92291666666666672</v>
      </c>
      <c r="G1343" s="1072">
        <v>45493</v>
      </c>
      <c r="H1343" s="1070">
        <v>0.20624999999999999</v>
      </c>
      <c r="I1343" s="1073" t="s">
        <v>2570</v>
      </c>
      <c r="J1343" s="1073" t="s">
        <v>2320</v>
      </c>
      <c r="K1343" s="1074" t="s">
        <v>1</v>
      </c>
      <c r="L1343" s="1173" t="s">
        <v>1846</v>
      </c>
      <c r="M1343" s="1075" t="s">
        <v>1305</v>
      </c>
      <c r="N1343" s="1076">
        <v>119</v>
      </c>
      <c r="O1343" s="1506">
        <v>48552</v>
      </c>
      <c r="P1343" s="1507">
        <v>408</v>
      </c>
      <c r="Q1343" s="1077">
        <v>5</v>
      </c>
      <c r="R1343" s="1077" t="s">
        <v>1896</v>
      </c>
      <c r="S1343" s="1078"/>
      <c r="T1343" s="155"/>
    </row>
    <row r="1344" spans="2:20">
      <c r="B1344" s="74"/>
      <c r="C1344" s="74"/>
      <c r="D1344" s="1071" t="s">
        <v>3668</v>
      </c>
      <c r="E1344" s="1072">
        <v>45492</v>
      </c>
      <c r="F1344" s="1070">
        <v>0.40138888888888891</v>
      </c>
      <c r="G1344" s="1072">
        <v>45492</v>
      </c>
      <c r="H1344" s="1070">
        <v>0.52361111111111114</v>
      </c>
      <c r="I1344" s="1073" t="s">
        <v>2522</v>
      </c>
      <c r="J1344" s="1073" t="s">
        <v>2317</v>
      </c>
      <c r="K1344" s="1074" t="s">
        <v>1213</v>
      </c>
      <c r="L1344" s="1173" t="s">
        <v>1845</v>
      </c>
      <c r="M1344" s="1075" t="s">
        <v>1848</v>
      </c>
      <c r="N1344" s="1076">
        <v>1</v>
      </c>
      <c r="O1344" s="1506">
        <v>176</v>
      </c>
      <c r="P1344" s="1507">
        <v>176</v>
      </c>
      <c r="Q1344" s="1077">
        <v>1</v>
      </c>
      <c r="R1344" s="1077" t="s">
        <v>1896</v>
      </c>
      <c r="S1344" s="1078"/>
      <c r="T1344" s="155"/>
    </row>
    <row r="1345" spans="2:20">
      <c r="B1345" s="74"/>
      <c r="C1345" s="74"/>
      <c r="D1345" s="1071" t="s">
        <v>3669</v>
      </c>
      <c r="E1345" s="1072">
        <v>45492</v>
      </c>
      <c r="F1345" s="1070">
        <v>0.35416666666666669</v>
      </c>
      <c r="G1345" s="1072">
        <v>45492</v>
      </c>
      <c r="H1345" s="1070">
        <v>0.50694444444444442</v>
      </c>
      <c r="I1345" s="1073" t="s">
        <v>2460</v>
      </c>
      <c r="J1345" s="1073" t="s">
        <v>2344</v>
      </c>
      <c r="K1345" s="1074" t="s">
        <v>1</v>
      </c>
      <c r="L1345" s="1173" t="s">
        <v>1849</v>
      </c>
      <c r="M1345" s="1075"/>
      <c r="N1345" s="1076">
        <v>5</v>
      </c>
      <c r="O1345" s="1506">
        <v>1100</v>
      </c>
      <c r="P1345" s="1507">
        <v>220</v>
      </c>
      <c r="Q1345" s="1077">
        <v>1</v>
      </c>
      <c r="R1345" s="1077" t="s">
        <v>1896</v>
      </c>
      <c r="S1345" s="1078"/>
      <c r="T1345" s="155"/>
    </row>
    <row r="1346" spans="2:20">
      <c r="B1346" s="74"/>
      <c r="C1346" s="74"/>
      <c r="D1346" s="1071" t="s">
        <v>3670</v>
      </c>
      <c r="E1346" s="1072">
        <v>45492</v>
      </c>
      <c r="F1346" s="1070">
        <v>0.42708333333333331</v>
      </c>
      <c r="G1346" s="1072">
        <v>45492</v>
      </c>
      <c r="H1346" s="1070">
        <v>0.54374999999999996</v>
      </c>
      <c r="I1346" s="1073" t="s">
        <v>3265</v>
      </c>
      <c r="J1346" s="1073" t="s">
        <v>2317</v>
      </c>
      <c r="K1346" s="1074" t="s">
        <v>1</v>
      </c>
      <c r="L1346" s="1173" t="s">
        <v>1847</v>
      </c>
      <c r="M1346" s="1075"/>
      <c r="N1346" s="1076">
        <v>1</v>
      </c>
      <c r="O1346" s="1506">
        <v>168</v>
      </c>
      <c r="P1346" s="1507">
        <v>168</v>
      </c>
      <c r="Q1346" s="1077">
        <v>1</v>
      </c>
      <c r="R1346" s="1077" t="s">
        <v>1896</v>
      </c>
      <c r="S1346" s="1078"/>
      <c r="T1346" s="155"/>
    </row>
    <row r="1347" spans="2:20">
      <c r="B1347" s="74"/>
      <c r="C1347" s="74"/>
      <c r="D1347" s="1071" t="s">
        <v>3671</v>
      </c>
      <c r="E1347" s="1072">
        <v>45492</v>
      </c>
      <c r="F1347" s="1070">
        <v>0.75138888888888888</v>
      </c>
      <c r="G1347" s="1072">
        <v>45492</v>
      </c>
      <c r="H1347" s="1070">
        <v>0.95694444444444449</v>
      </c>
      <c r="I1347" s="1073" t="s">
        <v>3027</v>
      </c>
      <c r="J1347" s="1073" t="s">
        <v>2317</v>
      </c>
      <c r="K1347" s="1074" t="s">
        <v>1213</v>
      </c>
      <c r="L1347" s="1173" t="s">
        <v>7</v>
      </c>
      <c r="M1347" s="1075"/>
      <c r="N1347" s="1076">
        <v>1</v>
      </c>
      <c r="O1347" s="1506">
        <v>296</v>
      </c>
      <c r="P1347" s="1507">
        <v>296</v>
      </c>
      <c r="Q1347" s="1077">
        <v>1</v>
      </c>
      <c r="R1347" s="1077" t="s">
        <v>1896</v>
      </c>
      <c r="S1347" s="1078"/>
      <c r="T1347" s="155"/>
    </row>
    <row r="1348" spans="2:20">
      <c r="B1348" s="74"/>
      <c r="C1348" s="74"/>
      <c r="D1348" s="1071" t="s">
        <v>3672</v>
      </c>
      <c r="E1348" s="1072">
        <v>45492</v>
      </c>
      <c r="F1348" s="1070">
        <v>0.94097222222222221</v>
      </c>
      <c r="G1348" s="1072">
        <v>45493</v>
      </c>
      <c r="H1348" s="1070">
        <v>0.68055555555555558</v>
      </c>
      <c r="I1348" s="1073" t="s">
        <v>2943</v>
      </c>
      <c r="J1348" s="1073" t="s">
        <v>2317</v>
      </c>
      <c r="K1348" s="1074" t="s">
        <v>1</v>
      </c>
      <c r="L1348" s="1173" t="s">
        <v>1854</v>
      </c>
      <c r="M1348" s="1075"/>
      <c r="N1348" s="1076">
        <v>146</v>
      </c>
      <c r="O1348" s="1506">
        <v>155490</v>
      </c>
      <c r="P1348" s="1507">
        <v>1065</v>
      </c>
      <c r="Q1348" s="1077">
        <v>1</v>
      </c>
      <c r="R1348" s="1077" t="s">
        <v>1896</v>
      </c>
      <c r="S1348" s="1078"/>
      <c r="T1348" s="155"/>
    </row>
    <row r="1349" spans="2:20">
      <c r="B1349" s="74"/>
      <c r="C1349" s="74"/>
      <c r="D1349" s="1071" t="s">
        <v>3673</v>
      </c>
      <c r="E1349" s="1072">
        <v>45492</v>
      </c>
      <c r="F1349" s="1070">
        <v>0.46319444444444446</v>
      </c>
      <c r="G1349" s="1072">
        <v>45492</v>
      </c>
      <c r="H1349" s="1070">
        <v>0.47222222222222221</v>
      </c>
      <c r="I1349" s="1073" t="s">
        <v>3419</v>
      </c>
      <c r="J1349" s="1073" t="s">
        <v>2317</v>
      </c>
      <c r="K1349" s="1074" t="s">
        <v>1213</v>
      </c>
      <c r="L1349" s="1173" t="s">
        <v>1854</v>
      </c>
      <c r="M1349" s="1075"/>
      <c r="N1349" s="1076">
        <v>1</v>
      </c>
      <c r="O1349" s="1506">
        <v>13</v>
      </c>
      <c r="P1349" s="1507">
        <v>13</v>
      </c>
      <c r="Q1349" s="1077">
        <v>1</v>
      </c>
      <c r="R1349" s="1077" t="s">
        <v>1896</v>
      </c>
      <c r="S1349" s="1078"/>
      <c r="T1349" s="155"/>
    </row>
    <row r="1350" spans="2:20">
      <c r="B1350" s="74"/>
      <c r="C1350" s="74"/>
      <c r="D1350" s="1071" t="s">
        <v>3649</v>
      </c>
      <c r="E1350" s="1072">
        <v>45492</v>
      </c>
      <c r="F1350" s="1070">
        <v>0.92291666666666672</v>
      </c>
      <c r="G1350" s="1072">
        <v>45493</v>
      </c>
      <c r="H1350" s="1070">
        <v>0.43888888888888888</v>
      </c>
      <c r="I1350" s="1073" t="s">
        <v>2570</v>
      </c>
      <c r="J1350" s="1073" t="s">
        <v>2320</v>
      </c>
      <c r="K1350" s="1074" t="s">
        <v>1</v>
      </c>
      <c r="L1350" s="1173" t="s">
        <v>1846</v>
      </c>
      <c r="M1350" s="1075" t="s">
        <v>1305</v>
      </c>
      <c r="N1350" s="1076">
        <v>40</v>
      </c>
      <c r="O1350" s="1506">
        <v>29720</v>
      </c>
      <c r="P1350" s="1507">
        <v>743</v>
      </c>
      <c r="Q1350" s="1077">
        <v>8</v>
      </c>
      <c r="R1350" s="1077" t="s">
        <v>1896</v>
      </c>
      <c r="S1350" s="1078"/>
      <c r="T1350" s="155"/>
    </row>
    <row r="1351" spans="2:20">
      <c r="B1351" s="74"/>
      <c r="C1351" s="74"/>
      <c r="D1351" s="1071" t="s">
        <v>3674</v>
      </c>
      <c r="E1351" s="1072">
        <v>45492</v>
      </c>
      <c r="F1351" s="1070">
        <v>0.64583333333333337</v>
      </c>
      <c r="G1351" s="1072">
        <v>45492</v>
      </c>
      <c r="H1351" s="1070">
        <v>0.65625</v>
      </c>
      <c r="I1351" s="1073" t="s">
        <v>2756</v>
      </c>
      <c r="J1351" s="1073" t="s">
        <v>2320</v>
      </c>
      <c r="K1351" s="1074" t="s">
        <v>1</v>
      </c>
      <c r="L1351" s="1173" t="s">
        <v>1854</v>
      </c>
      <c r="M1351" s="1075"/>
      <c r="N1351" s="1076">
        <v>1</v>
      </c>
      <c r="O1351" s="1506">
        <v>15</v>
      </c>
      <c r="P1351" s="1507">
        <v>15</v>
      </c>
      <c r="Q1351" s="1077">
        <v>1</v>
      </c>
      <c r="R1351" s="1077" t="s">
        <v>1896</v>
      </c>
      <c r="S1351" s="1078"/>
      <c r="T1351" s="155"/>
    </row>
    <row r="1352" spans="2:20">
      <c r="B1352" s="74"/>
      <c r="C1352" s="74"/>
      <c r="D1352" s="1071" t="s">
        <v>3649</v>
      </c>
      <c r="E1352" s="1072">
        <v>45492</v>
      </c>
      <c r="F1352" s="1070">
        <v>0.92291666666666672</v>
      </c>
      <c r="G1352" s="1072">
        <v>45493</v>
      </c>
      <c r="H1352" s="1070">
        <v>0.82430555555555551</v>
      </c>
      <c r="I1352" s="1073" t="s">
        <v>2570</v>
      </c>
      <c r="J1352" s="1073" t="s">
        <v>2320</v>
      </c>
      <c r="K1352" s="1074" t="s">
        <v>1</v>
      </c>
      <c r="L1352" s="1173" t="s">
        <v>1846</v>
      </c>
      <c r="M1352" s="1075" t="s">
        <v>1305</v>
      </c>
      <c r="N1352" s="1076">
        <v>3</v>
      </c>
      <c r="O1352" s="1506">
        <v>3894</v>
      </c>
      <c r="P1352" s="1507">
        <v>1298</v>
      </c>
      <c r="Q1352" s="1077">
        <v>9</v>
      </c>
      <c r="R1352" s="1077" t="s">
        <v>1896</v>
      </c>
      <c r="S1352" s="1078"/>
      <c r="T1352" s="155"/>
    </row>
    <row r="1353" spans="2:20">
      <c r="B1353" s="74"/>
      <c r="C1353" s="74"/>
      <c r="D1353" s="1071" t="s">
        <v>3675</v>
      </c>
      <c r="E1353" s="1072">
        <v>45492</v>
      </c>
      <c r="F1353" s="1070">
        <v>0.54166666666666663</v>
      </c>
      <c r="G1353" s="1072">
        <v>45492</v>
      </c>
      <c r="H1353" s="1070">
        <v>0.57986111111111116</v>
      </c>
      <c r="I1353" s="1073" t="s">
        <v>2914</v>
      </c>
      <c r="J1353" s="1073" t="s">
        <v>2317</v>
      </c>
      <c r="K1353" s="1074" t="s">
        <v>1</v>
      </c>
      <c r="L1353" s="1173" t="s">
        <v>1849</v>
      </c>
      <c r="M1353" s="1075"/>
      <c r="N1353" s="1076">
        <v>4</v>
      </c>
      <c r="O1353" s="1506">
        <v>220</v>
      </c>
      <c r="P1353" s="1507">
        <v>55</v>
      </c>
      <c r="Q1353" s="1077">
        <v>1</v>
      </c>
      <c r="R1353" s="1077" t="s">
        <v>1896</v>
      </c>
      <c r="S1353" s="1078"/>
      <c r="T1353" s="155"/>
    </row>
    <row r="1354" spans="2:20">
      <c r="B1354" s="74"/>
      <c r="C1354" s="74"/>
      <c r="D1354" s="1071" t="s">
        <v>3649</v>
      </c>
      <c r="E1354" s="1072">
        <v>45492</v>
      </c>
      <c r="F1354" s="1070">
        <v>0.92291666666666672</v>
      </c>
      <c r="G1354" s="1072">
        <v>45493</v>
      </c>
      <c r="H1354" s="1070">
        <v>0.84444444444444444</v>
      </c>
      <c r="I1354" s="1073" t="s">
        <v>2570</v>
      </c>
      <c r="J1354" s="1073" t="s">
        <v>2320</v>
      </c>
      <c r="K1354" s="1074" t="s">
        <v>1</v>
      </c>
      <c r="L1354" s="1173" t="s">
        <v>1846</v>
      </c>
      <c r="M1354" s="1075" t="s">
        <v>1305</v>
      </c>
      <c r="N1354" s="1076">
        <v>108</v>
      </c>
      <c r="O1354" s="1506">
        <v>143316</v>
      </c>
      <c r="P1354" s="1507">
        <v>1327</v>
      </c>
      <c r="Q1354" s="1077">
        <v>10</v>
      </c>
      <c r="R1354" s="1077" t="s">
        <v>1896</v>
      </c>
      <c r="S1354" s="1078"/>
      <c r="T1354" s="155"/>
    </row>
    <row r="1355" spans="2:20">
      <c r="B1355" s="74"/>
      <c r="C1355" s="74"/>
      <c r="D1355" s="1071" t="s">
        <v>3676</v>
      </c>
      <c r="E1355" s="1072">
        <v>45492</v>
      </c>
      <c r="F1355" s="1070">
        <v>0.42291666666666666</v>
      </c>
      <c r="G1355" s="1072">
        <v>45492</v>
      </c>
      <c r="H1355" s="1070">
        <v>0.59583333333333333</v>
      </c>
      <c r="I1355" s="1073" t="s">
        <v>2902</v>
      </c>
      <c r="J1355" s="1073" t="s">
        <v>2320</v>
      </c>
      <c r="K1355" s="1074" t="s">
        <v>1</v>
      </c>
      <c r="L1355" s="1173" t="s">
        <v>1845</v>
      </c>
      <c r="M1355" s="1075" t="s">
        <v>1848</v>
      </c>
      <c r="N1355" s="1076">
        <v>1</v>
      </c>
      <c r="O1355" s="1506">
        <v>249</v>
      </c>
      <c r="P1355" s="1507">
        <v>249</v>
      </c>
      <c r="Q1355" s="1077">
        <v>1</v>
      </c>
      <c r="R1355" s="1077" t="s">
        <v>1896</v>
      </c>
      <c r="S1355" s="1078"/>
      <c r="T1355" s="155"/>
    </row>
    <row r="1356" spans="2:20">
      <c r="B1356" s="74"/>
      <c r="C1356" s="74"/>
      <c r="D1356" s="1071" t="s">
        <v>3663</v>
      </c>
      <c r="E1356" s="1072">
        <v>45492</v>
      </c>
      <c r="F1356" s="1070">
        <v>0.93819444444444444</v>
      </c>
      <c r="G1356" s="1072">
        <v>45495</v>
      </c>
      <c r="H1356" s="1070">
        <v>6.0416666666666667E-2</v>
      </c>
      <c r="I1356" s="1073" t="s">
        <v>2384</v>
      </c>
      <c r="J1356" s="1073" t="s">
        <v>2317</v>
      </c>
      <c r="K1356" s="1074" t="s">
        <v>2</v>
      </c>
      <c r="L1356" s="1173" t="s">
        <v>1846</v>
      </c>
      <c r="M1356" s="1075" t="s">
        <v>1305</v>
      </c>
      <c r="N1356" s="1076">
        <v>1</v>
      </c>
      <c r="O1356" s="1506">
        <v>3056</v>
      </c>
      <c r="P1356" s="1507">
        <v>3056</v>
      </c>
      <c r="Q1356" s="1077">
        <v>4</v>
      </c>
      <c r="R1356" s="1077" t="s">
        <v>1896</v>
      </c>
      <c r="S1356" s="1078"/>
      <c r="T1356" s="155"/>
    </row>
    <row r="1357" spans="2:20">
      <c r="B1357" s="74"/>
      <c r="C1357" s="74"/>
      <c r="D1357" s="1071" t="s">
        <v>3677</v>
      </c>
      <c r="E1357" s="1072">
        <v>45492</v>
      </c>
      <c r="F1357" s="1070">
        <v>0.38541666666666669</v>
      </c>
      <c r="G1357" s="1072">
        <v>45492</v>
      </c>
      <c r="H1357" s="1070">
        <v>0.39444444444444443</v>
      </c>
      <c r="I1357" s="1073" t="s">
        <v>2365</v>
      </c>
      <c r="J1357" s="1073" t="s">
        <v>2344</v>
      </c>
      <c r="K1357" s="1074" t="s">
        <v>2</v>
      </c>
      <c r="L1357" s="1173" t="s">
        <v>1849</v>
      </c>
      <c r="M1357" s="1075"/>
      <c r="N1357" s="1076">
        <v>1</v>
      </c>
      <c r="O1357" s="1506">
        <v>13</v>
      </c>
      <c r="P1357" s="1507">
        <v>13</v>
      </c>
      <c r="Q1357" s="1077">
        <v>1</v>
      </c>
      <c r="R1357" s="1077" t="s">
        <v>1896</v>
      </c>
      <c r="S1357" s="1078"/>
      <c r="T1357" s="155"/>
    </row>
    <row r="1358" spans="2:20">
      <c r="B1358" s="74"/>
      <c r="C1358" s="74"/>
      <c r="D1358" s="1071" t="s">
        <v>3678</v>
      </c>
      <c r="E1358" s="1072">
        <v>45492</v>
      </c>
      <c r="F1358" s="1070">
        <v>0.44097222222222221</v>
      </c>
      <c r="G1358" s="1072">
        <v>45492</v>
      </c>
      <c r="H1358" s="1070">
        <v>0.53125</v>
      </c>
      <c r="I1358" s="1073" t="s">
        <v>2453</v>
      </c>
      <c r="J1358" s="1073" t="s">
        <v>2320</v>
      </c>
      <c r="K1358" s="1074" t="s">
        <v>2</v>
      </c>
      <c r="L1358" s="1173" t="s">
        <v>1849</v>
      </c>
      <c r="M1358" s="1075"/>
      <c r="N1358" s="1076">
        <v>44</v>
      </c>
      <c r="O1358" s="1506">
        <v>5720</v>
      </c>
      <c r="P1358" s="1507">
        <v>130</v>
      </c>
      <c r="Q1358" s="1077">
        <v>1</v>
      </c>
      <c r="R1358" s="1077" t="s">
        <v>1896</v>
      </c>
      <c r="S1358" s="1078"/>
      <c r="T1358" s="155"/>
    </row>
    <row r="1359" spans="2:20">
      <c r="B1359" s="74"/>
      <c r="C1359" s="74"/>
      <c r="D1359" s="1071" t="s">
        <v>3679</v>
      </c>
      <c r="E1359" s="1072">
        <v>45492</v>
      </c>
      <c r="F1359" s="1070">
        <v>0.3576388888888889</v>
      </c>
      <c r="G1359" s="1072">
        <v>45492</v>
      </c>
      <c r="H1359" s="1070">
        <v>0.41666666666666669</v>
      </c>
      <c r="I1359" s="1073" t="s">
        <v>2573</v>
      </c>
      <c r="J1359" s="1073" t="s">
        <v>2320</v>
      </c>
      <c r="K1359" s="1074" t="s">
        <v>1</v>
      </c>
      <c r="L1359" s="1173" t="s">
        <v>1849</v>
      </c>
      <c r="M1359" s="1075"/>
      <c r="N1359" s="1076">
        <v>1</v>
      </c>
      <c r="O1359" s="1506">
        <v>85</v>
      </c>
      <c r="P1359" s="1507">
        <v>85</v>
      </c>
      <c r="Q1359" s="1077">
        <v>1</v>
      </c>
      <c r="R1359" s="1077" t="s">
        <v>1896</v>
      </c>
      <c r="S1359" s="1078"/>
      <c r="T1359" s="155"/>
    </row>
    <row r="1360" spans="2:20">
      <c r="B1360" s="74"/>
      <c r="C1360" s="74"/>
      <c r="D1360" s="1071" t="s">
        <v>3680</v>
      </c>
      <c r="E1360" s="1072">
        <v>45492</v>
      </c>
      <c r="F1360" s="1070">
        <v>0.73472222222222228</v>
      </c>
      <c r="G1360" s="1072">
        <v>45492</v>
      </c>
      <c r="H1360" s="1070">
        <v>0.78194444444444444</v>
      </c>
      <c r="I1360" s="1073" t="s">
        <v>2980</v>
      </c>
      <c r="J1360" s="1073" t="s">
        <v>2320</v>
      </c>
      <c r="K1360" s="1074" t="s">
        <v>1</v>
      </c>
      <c r="L1360" s="1173" t="s">
        <v>1854</v>
      </c>
      <c r="M1360" s="1075"/>
      <c r="N1360" s="1076">
        <v>1</v>
      </c>
      <c r="O1360" s="1506">
        <v>68</v>
      </c>
      <c r="P1360" s="1507">
        <v>68</v>
      </c>
      <c r="Q1360" s="1077">
        <v>1</v>
      </c>
      <c r="R1360" s="1077" t="s">
        <v>1896</v>
      </c>
      <c r="S1360" s="1078"/>
      <c r="T1360" s="155"/>
    </row>
    <row r="1361" spans="2:20">
      <c r="B1361" s="74"/>
      <c r="C1361" s="74"/>
      <c r="D1361" s="1071" t="s">
        <v>3681</v>
      </c>
      <c r="E1361" s="1072">
        <v>45492</v>
      </c>
      <c r="F1361" s="1070">
        <v>0.71388888888888891</v>
      </c>
      <c r="G1361" s="1072">
        <v>45492</v>
      </c>
      <c r="H1361" s="1070">
        <v>0.92638888888888893</v>
      </c>
      <c r="I1361" s="1073" t="s">
        <v>3682</v>
      </c>
      <c r="J1361" s="1073" t="s">
        <v>2317</v>
      </c>
      <c r="K1361" s="1074" t="s">
        <v>1213</v>
      </c>
      <c r="L1361" s="1173" t="s">
        <v>1847</v>
      </c>
      <c r="M1361" s="1075"/>
      <c r="N1361" s="1076">
        <v>1</v>
      </c>
      <c r="O1361" s="1506">
        <v>306</v>
      </c>
      <c r="P1361" s="1507">
        <v>306</v>
      </c>
      <c r="Q1361" s="1077">
        <v>1</v>
      </c>
      <c r="R1361" s="1077" t="s">
        <v>1896</v>
      </c>
      <c r="S1361" s="1078"/>
      <c r="T1361" s="155"/>
    </row>
    <row r="1362" spans="2:20">
      <c r="B1362" s="74"/>
      <c r="C1362" s="74"/>
      <c r="D1362" s="1071" t="s">
        <v>3651</v>
      </c>
      <c r="E1362" s="1072">
        <v>45492</v>
      </c>
      <c r="F1362" s="1070">
        <v>0.61250000000000004</v>
      </c>
      <c r="G1362" s="1072">
        <v>45493</v>
      </c>
      <c r="H1362" s="1070">
        <v>6.805555555555555E-2</v>
      </c>
      <c r="I1362" s="1073" t="s">
        <v>2802</v>
      </c>
      <c r="J1362" s="1073" t="s">
        <v>2317</v>
      </c>
      <c r="K1362" s="1074" t="s">
        <v>1</v>
      </c>
      <c r="L1362" s="1173" t="s">
        <v>1846</v>
      </c>
      <c r="M1362" s="1075" t="s">
        <v>1305</v>
      </c>
      <c r="N1362" s="1076">
        <v>1</v>
      </c>
      <c r="O1362" s="1506">
        <v>656</v>
      </c>
      <c r="P1362" s="1507">
        <v>656</v>
      </c>
      <c r="Q1362" s="1077">
        <v>1</v>
      </c>
      <c r="R1362" s="1077" t="s">
        <v>1896</v>
      </c>
      <c r="S1362" s="1078"/>
      <c r="T1362" s="155"/>
    </row>
    <row r="1363" spans="2:20">
      <c r="B1363" s="74"/>
      <c r="C1363" s="74"/>
      <c r="D1363" s="1071" t="s">
        <v>3683</v>
      </c>
      <c r="E1363" s="1072">
        <v>45492</v>
      </c>
      <c r="F1363" s="1070">
        <v>0.69513888888888886</v>
      </c>
      <c r="G1363" s="1072">
        <v>45492</v>
      </c>
      <c r="H1363" s="1070">
        <v>0.83888888888888891</v>
      </c>
      <c r="I1363" s="1073" t="s">
        <v>2961</v>
      </c>
      <c r="J1363" s="1073" t="s">
        <v>2344</v>
      </c>
      <c r="K1363" s="1074" t="s">
        <v>2</v>
      </c>
      <c r="L1363" s="1173" t="s">
        <v>1846</v>
      </c>
      <c r="M1363" s="1075" t="s">
        <v>1305</v>
      </c>
      <c r="N1363" s="1076">
        <v>184</v>
      </c>
      <c r="O1363" s="1506">
        <v>37904</v>
      </c>
      <c r="P1363" s="1507">
        <v>206</v>
      </c>
      <c r="Q1363" s="1077">
        <v>3</v>
      </c>
      <c r="R1363" s="1077" t="s">
        <v>1896</v>
      </c>
      <c r="S1363" s="1078"/>
      <c r="T1363" s="155"/>
    </row>
    <row r="1364" spans="2:20">
      <c r="B1364" s="74"/>
      <c r="C1364" s="74"/>
      <c r="D1364" s="1071" t="s">
        <v>3683</v>
      </c>
      <c r="E1364" s="1072">
        <v>45492</v>
      </c>
      <c r="F1364" s="1070">
        <v>0.69513888888888886</v>
      </c>
      <c r="G1364" s="1072">
        <v>45494</v>
      </c>
      <c r="H1364" s="1070">
        <v>0.64583333333333337</v>
      </c>
      <c r="I1364" s="1073" t="s">
        <v>2961</v>
      </c>
      <c r="J1364" s="1073" t="s">
        <v>2344</v>
      </c>
      <c r="K1364" s="1074" t="s">
        <v>2</v>
      </c>
      <c r="L1364" s="1173" t="s">
        <v>1846</v>
      </c>
      <c r="M1364" s="1075" t="s">
        <v>1305</v>
      </c>
      <c r="N1364" s="1076">
        <v>1</v>
      </c>
      <c r="O1364" s="1506">
        <v>2808</v>
      </c>
      <c r="P1364" s="1507">
        <v>2808</v>
      </c>
      <c r="Q1364" s="1077">
        <v>5</v>
      </c>
      <c r="R1364" s="1077" t="s">
        <v>1896</v>
      </c>
      <c r="S1364" s="1078"/>
      <c r="T1364" s="155"/>
    </row>
    <row r="1365" spans="2:20">
      <c r="B1365" s="74"/>
      <c r="C1365" s="74"/>
      <c r="D1365" s="1071" t="s">
        <v>3684</v>
      </c>
      <c r="E1365" s="1072">
        <v>45492</v>
      </c>
      <c r="F1365" s="1070">
        <v>0.45833333333333331</v>
      </c>
      <c r="G1365" s="1072">
        <v>45492</v>
      </c>
      <c r="H1365" s="1070">
        <v>0.47222222222222221</v>
      </c>
      <c r="I1365" s="1073" t="s">
        <v>3049</v>
      </c>
      <c r="J1365" s="1073" t="s">
        <v>2320</v>
      </c>
      <c r="K1365" s="1074" t="s">
        <v>1213</v>
      </c>
      <c r="L1365" s="1173" t="s">
        <v>1849</v>
      </c>
      <c r="M1365" s="1075"/>
      <c r="N1365" s="1076">
        <v>1</v>
      </c>
      <c r="O1365" s="1506">
        <v>20</v>
      </c>
      <c r="P1365" s="1507">
        <v>20</v>
      </c>
      <c r="Q1365" s="1077">
        <v>1</v>
      </c>
      <c r="R1365" s="1077" t="s">
        <v>1896</v>
      </c>
      <c r="S1365" s="1078"/>
      <c r="T1365" s="155"/>
    </row>
    <row r="1366" spans="2:20">
      <c r="B1366" s="74"/>
      <c r="C1366" s="74"/>
      <c r="D1366" s="1071" t="s">
        <v>3685</v>
      </c>
      <c r="E1366" s="1072">
        <v>45492</v>
      </c>
      <c r="F1366" s="1070">
        <v>0.57013888888888886</v>
      </c>
      <c r="G1366" s="1072">
        <v>45492</v>
      </c>
      <c r="H1366" s="1070">
        <v>0.57986111111111116</v>
      </c>
      <c r="I1366" s="1073" t="s">
        <v>2365</v>
      </c>
      <c r="J1366" s="1073" t="s">
        <v>2344</v>
      </c>
      <c r="K1366" s="1074" t="s">
        <v>2</v>
      </c>
      <c r="L1366" s="1173" t="s">
        <v>1849</v>
      </c>
      <c r="M1366" s="1075"/>
      <c r="N1366" s="1076">
        <v>2</v>
      </c>
      <c r="O1366" s="1506">
        <v>28</v>
      </c>
      <c r="P1366" s="1507">
        <v>14</v>
      </c>
      <c r="Q1366" s="1077">
        <v>1</v>
      </c>
      <c r="R1366" s="1077" t="s">
        <v>1896</v>
      </c>
      <c r="S1366" s="1078"/>
      <c r="T1366" s="155"/>
    </row>
    <row r="1367" spans="2:20">
      <c r="B1367" s="74"/>
      <c r="C1367" s="74"/>
      <c r="D1367" s="1071" t="s">
        <v>3686</v>
      </c>
      <c r="E1367" s="1072">
        <v>45492</v>
      </c>
      <c r="F1367" s="1070">
        <v>0.57291666666666663</v>
      </c>
      <c r="G1367" s="1072">
        <v>45492</v>
      </c>
      <c r="H1367" s="1070">
        <v>0.60069444444444442</v>
      </c>
      <c r="I1367" s="1073" t="s">
        <v>2566</v>
      </c>
      <c r="J1367" s="1073" t="s">
        <v>2344</v>
      </c>
      <c r="K1367" s="1074" t="s">
        <v>1</v>
      </c>
      <c r="L1367" s="1173" t="s">
        <v>7</v>
      </c>
      <c r="M1367" s="1075"/>
      <c r="N1367" s="1076">
        <v>1</v>
      </c>
      <c r="O1367" s="1506">
        <v>40</v>
      </c>
      <c r="P1367" s="1507">
        <v>40</v>
      </c>
      <c r="Q1367" s="1077">
        <v>1</v>
      </c>
      <c r="R1367" s="1077" t="s">
        <v>1896</v>
      </c>
      <c r="S1367" s="1078"/>
      <c r="T1367" s="155"/>
    </row>
    <row r="1368" spans="2:20">
      <c r="B1368" s="74"/>
      <c r="C1368" s="74"/>
      <c r="D1368" s="1071" t="s">
        <v>3683</v>
      </c>
      <c r="E1368" s="1072">
        <v>45492</v>
      </c>
      <c r="F1368" s="1070">
        <v>0.69513888888888886</v>
      </c>
      <c r="G1368" s="1072">
        <v>45492</v>
      </c>
      <c r="H1368" s="1070">
        <v>0.84097222222222223</v>
      </c>
      <c r="I1368" s="1073" t="s">
        <v>2961</v>
      </c>
      <c r="J1368" s="1073" t="s">
        <v>2344</v>
      </c>
      <c r="K1368" s="1074" t="s">
        <v>2</v>
      </c>
      <c r="L1368" s="1173" t="s">
        <v>1846</v>
      </c>
      <c r="M1368" s="1075" t="s">
        <v>1305</v>
      </c>
      <c r="N1368" s="1076">
        <v>82</v>
      </c>
      <c r="O1368" s="1506">
        <v>17138</v>
      </c>
      <c r="P1368" s="1507">
        <v>209</v>
      </c>
      <c r="Q1368" s="1077">
        <v>4</v>
      </c>
      <c r="R1368" s="1077" t="s">
        <v>1896</v>
      </c>
      <c r="S1368" s="1078"/>
      <c r="T1368" s="155"/>
    </row>
    <row r="1369" spans="2:20">
      <c r="B1369" s="74"/>
      <c r="C1369" s="74"/>
      <c r="D1369" s="1071" t="s">
        <v>3687</v>
      </c>
      <c r="E1369" s="1072">
        <v>45492</v>
      </c>
      <c r="F1369" s="1070">
        <v>0.41666666666666669</v>
      </c>
      <c r="G1369" s="1072">
        <v>45492</v>
      </c>
      <c r="H1369" s="1070">
        <v>0.42152777777777778</v>
      </c>
      <c r="I1369" s="1073" t="s">
        <v>2918</v>
      </c>
      <c r="J1369" s="1073" t="s">
        <v>2344</v>
      </c>
      <c r="K1369" s="1074" t="s">
        <v>1</v>
      </c>
      <c r="L1369" s="1173" t="s">
        <v>1849</v>
      </c>
      <c r="M1369" s="1075"/>
      <c r="N1369" s="1076">
        <v>4</v>
      </c>
      <c r="O1369" s="1506">
        <v>28</v>
      </c>
      <c r="P1369" s="1507">
        <v>7</v>
      </c>
      <c r="Q1369" s="1077">
        <v>1</v>
      </c>
      <c r="R1369" s="1077" t="s">
        <v>1896</v>
      </c>
      <c r="S1369" s="1078"/>
      <c r="T1369" s="155"/>
    </row>
    <row r="1370" spans="2:20">
      <c r="B1370" s="74"/>
      <c r="C1370" s="74"/>
      <c r="D1370" s="1071" t="s">
        <v>3683</v>
      </c>
      <c r="E1370" s="1072">
        <v>45492</v>
      </c>
      <c r="F1370" s="1070">
        <v>0.69513888888888886</v>
      </c>
      <c r="G1370" s="1072">
        <v>45492</v>
      </c>
      <c r="H1370" s="1070">
        <v>0.8354166666666667</v>
      </c>
      <c r="I1370" s="1073" t="s">
        <v>2961</v>
      </c>
      <c r="J1370" s="1073" t="s">
        <v>2344</v>
      </c>
      <c r="K1370" s="1074" t="s">
        <v>2</v>
      </c>
      <c r="L1370" s="1173" t="s">
        <v>1846</v>
      </c>
      <c r="M1370" s="1075" t="s">
        <v>1305</v>
      </c>
      <c r="N1370" s="1076">
        <v>104</v>
      </c>
      <c r="O1370" s="1506">
        <v>21008</v>
      </c>
      <c r="P1370" s="1507">
        <v>202</v>
      </c>
      <c r="Q1370" s="1077">
        <v>2</v>
      </c>
      <c r="R1370" s="1077" t="s">
        <v>1896</v>
      </c>
      <c r="S1370" s="1078"/>
      <c r="T1370" s="155"/>
    </row>
    <row r="1371" spans="2:20">
      <c r="B1371" s="74"/>
      <c r="C1371" s="74"/>
      <c r="D1371" s="1071" t="s">
        <v>3688</v>
      </c>
      <c r="E1371" s="1072">
        <v>45493</v>
      </c>
      <c r="F1371" s="1070">
        <v>0.35347222222222224</v>
      </c>
      <c r="G1371" s="1072">
        <v>45493</v>
      </c>
      <c r="H1371" s="1070">
        <v>0.54166666666666663</v>
      </c>
      <c r="I1371" s="1073" t="s">
        <v>2802</v>
      </c>
      <c r="J1371" s="1073" t="s">
        <v>2317</v>
      </c>
      <c r="K1371" s="1074" t="s">
        <v>1</v>
      </c>
      <c r="L1371" s="1173" t="s">
        <v>1845</v>
      </c>
      <c r="M1371" s="1075" t="s">
        <v>1848</v>
      </c>
      <c r="N1371" s="1076">
        <v>1</v>
      </c>
      <c r="O1371" s="1506">
        <v>271</v>
      </c>
      <c r="P1371" s="1507">
        <v>271</v>
      </c>
      <c r="Q1371" s="1077">
        <v>1</v>
      </c>
      <c r="R1371" s="1077" t="s">
        <v>1896</v>
      </c>
      <c r="S1371" s="1078"/>
      <c r="T1371" s="155"/>
    </row>
    <row r="1372" spans="2:20">
      <c r="B1372" s="74"/>
      <c r="C1372" s="74"/>
      <c r="D1372" s="1071" t="s">
        <v>3689</v>
      </c>
      <c r="E1372" s="1072">
        <v>45493</v>
      </c>
      <c r="F1372" s="1070">
        <v>0.62361111111111112</v>
      </c>
      <c r="G1372" s="1072">
        <v>45496</v>
      </c>
      <c r="H1372" s="1070">
        <v>0.86527777777777781</v>
      </c>
      <c r="I1372" s="1073" t="s">
        <v>3442</v>
      </c>
      <c r="J1372" s="1073" t="s">
        <v>2317</v>
      </c>
      <c r="K1372" s="1074" t="s">
        <v>1</v>
      </c>
      <c r="L1372" s="1173" t="s">
        <v>1846</v>
      </c>
      <c r="M1372" s="1075" t="s">
        <v>1305</v>
      </c>
      <c r="N1372" s="1076">
        <v>1</v>
      </c>
      <c r="O1372" s="1506">
        <v>4668</v>
      </c>
      <c r="P1372" s="1507">
        <v>4668</v>
      </c>
      <c r="Q1372" s="1077">
        <v>1</v>
      </c>
      <c r="R1372" s="1077" t="s">
        <v>1896</v>
      </c>
      <c r="S1372" s="1078"/>
      <c r="T1372" s="155"/>
    </row>
    <row r="1373" spans="2:20">
      <c r="B1373" s="74"/>
      <c r="C1373" s="74"/>
      <c r="D1373" s="1071" t="s">
        <v>3690</v>
      </c>
      <c r="E1373" s="1072">
        <v>45493</v>
      </c>
      <c r="F1373" s="1070">
        <v>0.38680555555555557</v>
      </c>
      <c r="G1373" s="1072">
        <v>45493</v>
      </c>
      <c r="H1373" s="1070">
        <v>0.5756944444444444</v>
      </c>
      <c r="I1373" s="1073" t="s">
        <v>3682</v>
      </c>
      <c r="J1373" s="1073" t="s">
        <v>2317</v>
      </c>
      <c r="K1373" s="1074" t="s">
        <v>1213</v>
      </c>
      <c r="L1373" s="1173" t="s">
        <v>1847</v>
      </c>
      <c r="M1373" s="1075"/>
      <c r="N1373" s="1076">
        <v>1</v>
      </c>
      <c r="O1373" s="1506">
        <v>272</v>
      </c>
      <c r="P1373" s="1507">
        <v>272</v>
      </c>
      <c r="Q1373" s="1077">
        <v>1</v>
      </c>
      <c r="R1373" s="1077" t="s">
        <v>1896</v>
      </c>
      <c r="S1373" s="1078"/>
      <c r="T1373" s="155"/>
    </row>
    <row r="1374" spans="2:20">
      <c r="B1374" s="74"/>
      <c r="C1374" s="74"/>
      <c r="D1374" s="1071" t="s">
        <v>3691</v>
      </c>
      <c r="E1374" s="1072">
        <v>45493</v>
      </c>
      <c r="F1374" s="1070">
        <v>0.3263888888888889</v>
      </c>
      <c r="G1374" s="1072">
        <v>45493</v>
      </c>
      <c r="H1374" s="1070">
        <v>0.5756944444444444</v>
      </c>
      <c r="I1374" s="1073" t="s">
        <v>2411</v>
      </c>
      <c r="J1374" s="1073" t="s">
        <v>2317</v>
      </c>
      <c r="K1374" s="1074" t="s">
        <v>1213</v>
      </c>
      <c r="L1374" s="1173" t="s">
        <v>7</v>
      </c>
      <c r="M1374" s="1075"/>
      <c r="N1374" s="1076">
        <v>1</v>
      </c>
      <c r="O1374" s="1506">
        <v>359</v>
      </c>
      <c r="P1374" s="1507">
        <v>359</v>
      </c>
      <c r="Q1374" s="1077">
        <v>1</v>
      </c>
      <c r="R1374" s="1077" t="s">
        <v>1896</v>
      </c>
      <c r="S1374" s="1078"/>
      <c r="T1374" s="155"/>
    </row>
    <row r="1375" spans="2:20">
      <c r="B1375" s="74"/>
      <c r="C1375" s="74"/>
      <c r="D1375" s="1071" t="s">
        <v>3692</v>
      </c>
      <c r="E1375" s="1072">
        <v>45493</v>
      </c>
      <c r="F1375" s="1070">
        <v>0.65833333333333333</v>
      </c>
      <c r="G1375" s="1072">
        <v>45493</v>
      </c>
      <c r="H1375" s="1070">
        <v>0.66111111111111109</v>
      </c>
      <c r="I1375" s="1073" t="s">
        <v>2360</v>
      </c>
      <c r="J1375" s="1073" t="s">
        <v>2317</v>
      </c>
      <c r="K1375" s="1074" t="s">
        <v>1213</v>
      </c>
      <c r="L1375" s="1173" t="s">
        <v>1846</v>
      </c>
      <c r="M1375" s="1075" t="s">
        <v>1305</v>
      </c>
      <c r="N1375" s="1076">
        <v>517</v>
      </c>
      <c r="O1375" s="1506">
        <v>1551</v>
      </c>
      <c r="P1375" s="1507">
        <v>3</v>
      </c>
      <c r="Q1375" s="1077">
        <v>2</v>
      </c>
      <c r="R1375" s="1077" t="s">
        <v>1896</v>
      </c>
      <c r="S1375" s="1078"/>
      <c r="T1375" s="155"/>
    </row>
    <row r="1376" spans="2:20">
      <c r="B1376" s="74"/>
      <c r="C1376" s="74"/>
      <c r="D1376" s="1071" t="s">
        <v>3692</v>
      </c>
      <c r="E1376" s="1072">
        <v>45493</v>
      </c>
      <c r="F1376" s="1070">
        <v>0.65833333333333333</v>
      </c>
      <c r="G1376" s="1072">
        <v>45493</v>
      </c>
      <c r="H1376" s="1070">
        <v>0.71388888888888891</v>
      </c>
      <c r="I1376" s="1073" t="s">
        <v>2360</v>
      </c>
      <c r="J1376" s="1073" t="s">
        <v>2317</v>
      </c>
      <c r="K1376" s="1074" t="s">
        <v>1213</v>
      </c>
      <c r="L1376" s="1173" t="s">
        <v>1846</v>
      </c>
      <c r="M1376" s="1075" t="s">
        <v>1305</v>
      </c>
      <c r="N1376" s="1076">
        <v>722</v>
      </c>
      <c r="O1376" s="1506">
        <v>57038</v>
      </c>
      <c r="P1376" s="1507">
        <v>79</v>
      </c>
      <c r="Q1376" s="1077">
        <v>3</v>
      </c>
      <c r="R1376" s="1077" t="s">
        <v>1896</v>
      </c>
      <c r="S1376" s="1078"/>
      <c r="T1376" s="155"/>
    </row>
    <row r="1377" spans="2:20">
      <c r="B1377" s="74"/>
      <c r="C1377" s="74"/>
      <c r="D1377" s="1071" t="s">
        <v>3693</v>
      </c>
      <c r="E1377" s="1072">
        <v>45493</v>
      </c>
      <c r="F1377" s="1070">
        <v>0.70972222222222225</v>
      </c>
      <c r="G1377" s="1072">
        <v>45493</v>
      </c>
      <c r="H1377" s="1070">
        <v>0.76736111111111116</v>
      </c>
      <c r="I1377" s="1073" t="s">
        <v>3694</v>
      </c>
      <c r="J1377" s="1073" t="s">
        <v>2320</v>
      </c>
      <c r="K1377" s="1074" t="s">
        <v>1</v>
      </c>
      <c r="L1377" s="1173" t="s">
        <v>1847</v>
      </c>
      <c r="M1377" s="1075"/>
      <c r="N1377" s="1076">
        <v>12</v>
      </c>
      <c r="O1377" s="1506">
        <v>996</v>
      </c>
      <c r="P1377" s="1507">
        <v>83</v>
      </c>
      <c r="Q1377" s="1077">
        <v>1</v>
      </c>
      <c r="R1377" s="1077" t="s">
        <v>1896</v>
      </c>
      <c r="S1377" s="1078"/>
      <c r="T1377" s="155"/>
    </row>
    <row r="1378" spans="2:20">
      <c r="B1378" s="74"/>
      <c r="C1378" s="74"/>
      <c r="D1378" s="1071" t="s">
        <v>3695</v>
      </c>
      <c r="E1378" s="1072">
        <v>45493</v>
      </c>
      <c r="F1378" s="1070">
        <v>0.42777777777777776</v>
      </c>
      <c r="G1378" s="1072">
        <v>45493</v>
      </c>
      <c r="H1378" s="1070">
        <v>0.80555555555555558</v>
      </c>
      <c r="I1378" s="1073" t="s">
        <v>2409</v>
      </c>
      <c r="J1378" s="1073" t="s">
        <v>2344</v>
      </c>
      <c r="K1378" s="1074" t="s">
        <v>2</v>
      </c>
      <c r="L1378" s="1173" t="s">
        <v>1845</v>
      </c>
      <c r="M1378" s="1075" t="s">
        <v>1848</v>
      </c>
      <c r="N1378" s="1076">
        <v>1</v>
      </c>
      <c r="O1378" s="1506">
        <v>544</v>
      </c>
      <c r="P1378" s="1507">
        <v>544</v>
      </c>
      <c r="Q1378" s="1077">
        <v>1</v>
      </c>
      <c r="R1378" s="1077" t="s">
        <v>1896</v>
      </c>
      <c r="S1378" s="1078"/>
      <c r="T1378" s="155"/>
    </row>
    <row r="1379" spans="2:20">
      <c r="B1379" s="74"/>
      <c r="C1379" s="74"/>
      <c r="D1379" s="1071" t="s">
        <v>3696</v>
      </c>
      <c r="E1379" s="1072">
        <v>45493</v>
      </c>
      <c r="F1379" s="1070">
        <v>0.6479166666666667</v>
      </c>
      <c r="G1379" s="1072">
        <v>45493</v>
      </c>
      <c r="H1379" s="1070">
        <v>0.7270833333333333</v>
      </c>
      <c r="I1379" s="1073" t="s">
        <v>2319</v>
      </c>
      <c r="J1379" s="1073" t="s">
        <v>2320</v>
      </c>
      <c r="K1379" s="1074" t="s">
        <v>1</v>
      </c>
      <c r="L1379" s="1173" t="s">
        <v>1845</v>
      </c>
      <c r="M1379" s="1075" t="s">
        <v>1848</v>
      </c>
      <c r="N1379" s="1076">
        <v>1</v>
      </c>
      <c r="O1379" s="1506">
        <v>114</v>
      </c>
      <c r="P1379" s="1507">
        <v>114</v>
      </c>
      <c r="Q1379" s="1077">
        <v>1</v>
      </c>
      <c r="R1379" s="1077" t="s">
        <v>1896</v>
      </c>
      <c r="S1379" s="1078"/>
      <c r="T1379" s="155"/>
    </row>
    <row r="1380" spans="2:20">
      <c r="B1380" s="74"/>
      <c r="C1380" s="74"/>
      <c r="D1380" s="1071" t="s">
        <v>3692</v>
      </c>
      <c r="E1380" s="1072">
        <v>45493</v>
      </c>
      <c r="F1380" s="1070">
        <v>0.65833333333333333</v>
      </c>
      <c r="G1380" s="1072">
        <v>45494</v>
      </c>
      <c r="H1380" s="1070">
        <v>0.61250000000000004</v>
      </c>
      <c r="I1380" s="1073" t="s">
        <v>2360</v>
      </c>
      <c r="J1380" s="1073" t="s">
        <v>2317</v>
      </c>
      <c r="K1380" s="1074" t="s">
        <v>1213</v>
      </c>
      <c r="L1380" s="1173" t="s">
        <v>1846</v>
      </c>
      <c r="M1380" s="1075" t="s">
        <v>1305</v>
      </c>
      <c r="N1380" s="1076">
        <v>33</v>
      </c>
      <c r="O1380" s="1506">
        <v>45309</v>
      </c>
      <c r="P1380" s="1507">
        <v>1373</v>
      </c>
      <c r="Q1380" s="1077">
        <v>4</v>
      </c>
      <c r="R1380" s="1077" t="s">
        <v>1896</v>
      </c>
      <c r="S1380" s="1078"/>
      <c r="T1380" s="155"/>
    </row>
    <row r="1381" spans="2:20">
      <c r="B1381" s="74"/>
      <c r="C1381" s="74"/>
      <c r="D1381" s="1071" t="s">
        <v>3697</v>
      </c>
      <c r="E1381" s="1072">
        <v>45493</v>
      </c>
      <c r="F1381" s="1070">
        <v>0.2951388888888889</v>
      </c>
      <c r="G1381" s="1072">
        <v>45493</v>
      </c>
      <c r="H1381" s="1070">
        <v>0.42152777777777778</v>
      </c>
      <c r="I1381" s="1073" t="s">
        <v>2558</v>
      </c>
      <c r="J1381" s="1073" t="s">
        <v>2320</v>
      </c>
      <c r="K1381" s="1074" t="s">
        <v>1</v>
      </c>
      <c r="L1381" s="1173" t="s">
        <v>1842</v>
      </c>
      <c r="M1381" s="1075"/>
      <c r="N1381" s="1076">
        <v>54</v>
      </c>
      <c r="O1381" s="1506">
        <v>9828</v>
      </c>
      <c r="P1381" s="1507">
        <v>182</v>
      </c>
      <c r="Q1381" s="1077">
        <v>1</v>
      </c>
      <c r="R1381" s="1077" t="s">
        <v>1896</v>
      </c>
      <c r="S1381" s="1078"/>
      <c r="T1381" s="155"/>
    </row>
    <row r="1382" spans="2:20">
      <c r="B1382" s="74"/>
      <c r="C1382" s="74"/>
      <c r="D1382" s="1071" t="s">
        <v>3698</v>
      </c>
      <c r="E1382" s="1072">
        <v>45493</v>
      </c>
      <c r="F1382" s="1070">
        <v>0.51180555555555551</v>
      </c>
      <c r="G1382" s="1072">
        <v>45494</v>
      </c>
      <c r="H1382" s="1070">
        <v>1.6666666666666666E-2</v>
      </c>
      <c r="I1382" s="1073" t="s">
        <v>2670</v>
      </c>
      <c r="J1382" s="1073" t="s">
        <v>2317</v>
      </c>
      <c r="K1382" s="1074" t="s">
        <v>1</v>
      </c>
      <c r="L1382" s="1173" t="s">
        <v>1843</v>
      </c>
      <c r="M1382" s="1075" t="s">
        <v>1296</v>
      </c>
      <c r="N1382" s="1076">
        <v>1</v>
      </c>
      <c r="O1382" s="1506">
        <v>727</v>
      </c>
      <c r="P1382" s="1507">
        <v>727</v>
      </c>
      <c r="Q1382" s="1077">
        <v>1</v>
      </c>
      <c r="R1382" s="1077" t="s">
        <v>1896</v>
      </c>
      <c r="S1382" s="1078"/>
      <c r="T1382" s="155"/>
    </row>
    <row r="1383" spans="2:20">
      <c r="B1383" s="74"/>
      <c r="C1383" s="74"/>
      <c r="D1383" s="1071" t="s">
        <v>3699</v>
      </c>
      <c r="E1383" s="1072">
        <v>45493</v>
      </c>
      <c r="F1383" s="1070">
        <v>0.34097222222222223</v>
      </c>
      <c r="G1383" s="1072">
        <v>45493</v>
      </c>
      <c r="H1383" s="1070">
        <v>0.6479166666666667</v>
      </c>
      <c r="I1383" s="1073" t="s">
        <v>2961</v>
      </c>
      <c r="J1383" s="1073" t="s">
        <v>2344</v>
      </c>
      <c r="K1383" s="1074" t="s">
        <v>2</v>
      </c>
      <c r="L1383" s="1173" t="s">
        <v>1846</v>
      </c>
      <c r="M1383" s="1075" t="s">
        <v>1305</v>
      </c>
      <c r="N1383" s="1076">
        <v>180</v>
      </c>
      <c r="O1383" s="1506">
        <v>79560</v>
      </c>
      <c r="P1383" s="1507">
        <v>442</v>
      </c>
      <c r="Q1383" s="1077">
        <v>1</v>
      </c>
      <c r="R1383" s="1077" t="s">
        <v>1896</v>
      </c>
      <c r="S1383" s="1078"/>
      <c r="T1383" s="155"/>
    </row>
    <row r="1384" spans="2:20">
      <c r="B1384" s="74"/>
      <c r="C1384" s="74"/>
      <c r="D1384" s="1071" t="s">
        <v>3594</v>
      </c>
      <c r="E1384" s="1072">
        <v>45493</v>
      </c>
      <c r="F1384" s="1070">
        <v>4.1666666666666664E-2</v>
      </c>
      <c r="G1384" s="1072">
        <v>45493</v>
      </c>
      <c r="H1384" s="1070">
        <v>0.85902777777777772</v>
      </c>
      <c r="I1384" s="1073" t="s">
        <v>2802</v>
      </c>
      <c r="J1384" s="1073" t="s">
        <v>2317</v>
      </c>
      <c r="K1384" s="1074" t="s">
        <v>1</v>
      </c>
      <c r="L1384" s="1173" t="s">
        <v>1846</v>
      </c>
      <c r="M1384" s="1075" t="s">
        <v>1305</v>
      </c>
      <c r="N1384" s="1076">
        <v>33</v>
      </c>
      <c r="O1384" s="1506">
        <v>38841</v>
      </c>
      <c r="P1384" s="1507">
        <v>1177</v>
      </c>
      <c r="Q1384" s="1077">
        <v>4</v>
      </c>
      <c r="R1384" s="1077" t="s">
        <v>1896</v>
      </c>
      <c r="S1384" s="1078"/>
      <c r="T1384" s="155"/>
    </row>
    <row r="1385" spans="2:20">
      <c r="B1385" s="74"/>
      <c r="C1385" s="74"/>
      <c r="D1385" s="1071" t="s">
        <v>3700</v>
      </c>
      <c r="E1385" s="1072">
        <v>45493</v>
      </c>
      <c r="F1385" s="1070">
        <v>0.37916666666666665</v>
      </c>
      <c r="G1385" s="1072">
        <v>45493</v>
      </c>
      <c r="H1385" s="1070">
        <v>0.49305555555555558</v>
      </c>
      <c r="I1385" s="1073" t="s">
        <v>2539</v>
      </c>
      <c r="J1385" s="1073" t="s">
        <v>2317</v>
      </c>
      <c r="K1385" s="1074" t="s">
        <v>1</v>
      </c>
      <c r="L1385" s="1173" t="s">
        <v>1846</v>
      </c>
      <c r="M1385" s="1075" t="s">
        <v>1305</v>
      </c>
      <c r="N1385" s="1076">
        <v>1</v>
      </c>
      <c r="O1385" s="1506">
        <v>164</v>
      </c>
      <c r="P1385" s="1507">
        <v>164</v>
      </c>
      <c r="Q1385" s="1077">
        <v>1</v>
      </c>
      <c r="R1385" s="1077" t="s">
        <v>1896</v>
      </c>
      <c r="S1385" s="1078"/>
      <c r="T1385" s="155"/>
    </row>
    <row r="1386" spans="2:20">
      <c r="B1386" s="74"/>
      <c r="C1386" s="74"/>
      <c r="D1386" s="1071" t="s">
        <v>3701</v>
      </c>
      <c r="E1386" s="1072">
        <v>45493</v>
      </c>
      <c r="F1386" s="1070">
        <v>0.67222222222222228</v>
      </c>
      <c r="G1386" s="1072">
        <v>45494</v>
      </c>
      <c r="H1386" s="1070">
        <v>0.18194444444444444</v>
      </c>
      <c r="I1386" s="1073" t="s">
        <v>2530</v>
      </c>
      <c r="J1386" s="1073" t="s">
        <v>2317</v>
      </c>
      <c r="K1386" s="1074" t="s">
        <v>1</v>
      </c>
      <c r="L1386" s="1173" t="s">
        <v>1846</v>
      </c>
      <c r="M1386" s="1075" t="s">
        <v>1305</v>
      </c>
      <c r="N1386" s="1076">
        <v>8</v>
      </c>
      <c r="O1386" s="1506">
        <v>5872</v>
      </c>
      <c r="P1386" s="1507">
        <v>734</v>
      </c>
      <c r="Q1386" s="1077">
        <v>3</v>
      </c>
      <c r="R1386" s="1077" t="s">
        <v>1896</v>
      </c>
      <c r="S1386" s="1078"/>
      <c r="T1386" s="155"/>
    </row>
    <row r="1387" spans="2:20">
      <c r="B1387" s="74"/>
      <c r="C1387" s="74"/>
      <c r="D1387" s="1071" t="s">
        <v>3702</v>
      </c>
      <c r="E1387" s="1072">
        <v>45493</v>
      </c>
      <c r="F1387" s="1070">
        <v>8.0555555555555561E-2</v>
      </c>
      <c r="G1387" s="1072">
        <v>45493</v>
      </c>
      <c r="H1387" s="1070">
        <v>0.46736111111111112</v>
      </c>
      <c r="I1387" s="1073" t="s">
        <v>2343</v>
      </c>
      <c r="J1387" s="1073" t="s">
        <v>2344</v>
      </c>
      <c r="K1387" s="1074" t="s">
        <v>2</v>
      </c>
      <c r="L1387" s="1173" t="s">
        <v>1845</v>
      </c>
      <c r="M1387" s="1075" t="s">
        <v>1852</v>
      </c>
      <c r="N1387" s="1076">
        <v>25</v>
      </c>
      <c r="O1387" s="1506">
        <v>13925</v>
      </c>
      <c r="P1387" s="1507">
        <v>557</v>
      </c>
      <c r="Q1387" s="1077">
        <v>1</v>
      </c>
      <c r="R1387" s="1077" t="s">
        <v>1896</v>
      </c>
      <c r="S1387" s="1078"/>
      <c r="T1387" s="155"/>
    </row>
    <row r="1388" spans="2:20">
      <c r="B1388" s="74"/>
      <c r="C1388" s="74"/>
      <c r="D1388" s="1071" t="s">
        <v>3663</v>
      </c>
      <c r="E1388" s="1072">
        <v>45493</v>
      </c>
      <c r="F1388" s="1070">
        <v>0.71527777777777779</v>
      </c>
      <c r="G1388" s="1072">
        <v>45493</v>
      </c>
      <c r="H1388" s="1070">
        <v>0.73611111111111116</v>
      </c>
      <c r="I1388" s="1073" t="s">
        <v>2384</v>
      </c>
      <c r="J1388" s="1073" t="s">
        <v>2317</v>
      </c>
      <c r="K1388" s="1074" t="s">
        <v>2</v>
      </c>
      <c r="L1388" s="1173" t="s">
        <v>1846</v>
      </c>
      <c r="M1388" s="1075" t="s">
        <v>1305</v>
      </c>
      <c r="N1388" s="1076">
        <v>3</v>
      </c>
      <c r="O1388" s="1506">
        <v>90</v>
      </c>
      <c r="P1388" s="1507">
        <v>30</v>
      </c>
      <c r="Q1388" s="1077">
        <v>1</v>
      </c>
      <c r="R1388" s="1077" t="s">
        <v>1896</v>
      </c>
      <c r="S1388" s="1078"/>
      <c r="T1388" s="155"/>
    </row>
    <row r="1389" spans="2:20">
      <c r="B1389" s="74"/>
      <c r="C1389" s="74"/>
      <c r="D1389" s="1071" t="s">
        <v>3649</v>
      </c>
      <c r="E1389" s="1072">
        <v>45493</v>
      </c>
      <c r="F1389" s="1070">
        <v>0.72638888888888886</v>
      </c>
      <c r="G1389" s="1072">
        <v>45493</v>
      </c>
      <c r="H1389" s="1070">
        <v>0.94305555555555554</v>
      </c>
      <c r="I1389" s="1073" t="s">
        <v>2573</v>
      </c>
      <c r="J1389" s="1073" t="s">
        <v>2320</v>
      </c>
      <c r="K1389" s="1074" t="s">
        <v>1</v>
      </c>
      <c r="L1389" s="1173" t="s">
        <v>1846</v>
      </c>
      <c r="M1389" s="1075" t="s">
        <v>1305</v>
      </c>
      <c r="N1389" s="1076">
        <v>6</v>
      </c>
      <c r="O1389" s="1506">
        <v>1866</v>
      </c>
      <c r="P1389" s="1507">
        <v>311</v>
      </c>
      <c r="Q1389" s="1077">
        <v>20</v>
      </c>
      <c r="R1389" s="1077" t="s">
        <v>1896</v>
      </c>
      <c r="S1389" s="1078"/>
      <c r="T1389" s="155"/>
    </row>
    <row r="1390" spans="2:20">
      <c r="B1390" s="74"/>
      <c r="C1390" s="74"/>
      <c r="D1390" s="1071" t="s">
        <v>3703</v>
      </c>
      <c r="E1390" s="1072">
        <v>45493</v>
      </c>
      <c r="F1390" s="1070">
        <v>0.59513888888888888</v>
      </c>
      <c r="G1390" s="1072">
        <v>45493</v>
      </c>
      <c r="H1390" s="1070">
        <v>0.64861111111111114</v>
      </c>
      <c r="I1390" s="1073" t="s">
        <v>2363</v>
      </c>
      <c r="J1390" s="1073" t="s">
        <v>2320</v>
      </c>
      <c r="K1390" s="1074" t="s">
        <v>1</v>
      </c>
      <c r="L1390" s="1173" t="s">
        <v>1845</v>
      </c>
      <c r="M1390" s="1075" t="s">
        <v>1848</v>
      </c>
      <c r="N1390" s="1076">
        <v>1</v>
      </c>
      <c r="O1390" s="1506">
        <v>77</v>
      </c>
      <c r="P1390" s="1507">
        <v>77</v>
      </c>
      <c r="Q1390" s="1077">
        <v>1</v>
      </c>
      <c r="R1390" s="1077" t="s">
        <v>1896</v>
      </c>
      <c r="S1390" s="1078"/>
      <c r="T1390" s="155"/>
    </row>
    <row r="1391" spans="2:20">
      <c r="B1391" s="74"/>
      <c r="C1391" s="74"/>
      <c r="D1391" s="1071" t="s">
        <v>3704</v>
      </c>
      <c r="E1391" s="1072">
        <v>45493</v>
      </c>
      <c r="F1391" s="1070">
        <v>0.82430555555555551</v>
      </c>
      <c r="G1391" s="1072">
        <v>45493</v>
      </c>
      <c r="H1391" s="1070">
        <v>0.84166666666666667</v>
      </c>
      <c r="I1391" s="1073" t="s">
        <v>2351</v>
      </c>
      <c r="J1391" s="1073" t="s">
        <v>2344</v>
      </c>
      <c r="K1391" s="1074" t="s">
        <v>2</v>
      </c>
      <c r="L1391" s="1173" t="s">
        <v>1842</v>
      </c>
      <c r="M1391" s="1075"/>
      <c r="N1391" s="1076">
        <v>181</v>
      </c>
      <c r="O1391" s="1506">
        <v>4525</v>
      </c>
      <c r="P1391" s="1507">
        <v>25</v>
      </c>
      <c r="Q1391" s="1077">
        <v>5</v>
      </c>
      <c r="R1391" s="1077" t="s">
        <v>1896</v>
      </c>
      <c r="S1391" s="1078"/>
      <c r="T1391" s="155"/>
    </row>
    <row r="1392" spans="2:20">
      <c r="B1392" s="74"/>
      <c r="C1392" s="74"/>
      <c r="D1392" s="1071" t="s">
        <v>3704</v>
      </c>
      <c r="E1392" s="1072">
        <v>45493</v>
      </c>
      <c r="F1392" s="1070">
        <v>0.82430555555555551</v>
      </c>
      <c r="G1392" s="1072">
        <v>45493</v>
      </c>
      <c r="H1392" s="1070">
        <v>0.83958333333333335</v>
      </c>
      <c r="I1392" s="1073" t="s">
        <v>2351</v>
      </c>
      <c r="J1392" s="1073" t="s">
        <v>2344</v>
      </c>
      <c r="K1392" s="1074" t="s">
        <v>2</v>
      </c>
      <c r="L1392" s="1173" t="s">
        <v>1842</v>
      </c>
      <c r="M1392" s="1075"/>
      <c r="N1392" s="1076">
        <v>58</v>
      </c>
      <c r="O1392" s="1506">
        <v>1276</v>
      </c>
      <c r="P1392" s="1507">
        <v>22</v>
      </c>
      <c r="Q1392" s="1077">
        <v>4</v>
      </c>
      <c r="R1392" s="1077" t="s">
        <v>1896</v>
      </c>
      <c r="S1392" s="1078"/>
      <c r="T1392" s="155"/>
    </row>
    <row r="1393" spans="2:20">
      <c r="B1393" s="74"/>
      <c r="C1393" s="74"/>
      <c r="D1393" s="1071" t="s">
        <v>3704</v>
      </c>
      <c r="E1393" s="1072">
        <v>45493</v>
      </c>
      <c r="F1393" s="1070">
        <v>0.82430555555555551</v>
      </c>
      <c r="G1393" s="1072">
        <v>45493</v>
      </c>
      <c r="H1393" s="1070">
        <v>0.83611111111111114</v>
      </c>
      <c r="I1393" s="1073" t="s">
        <v>2351</v>
      </c>
      <c r="J1393" s="1073" t="s">
        <v>2344</v>
      </c>
      <c r="K1393" s="1074" t="s">
        <v>2</v>
      </c>
      <c r="L1393" s="1173" t="s">
        <v>1842</v>
      </c>
      <c r="M1393" s="1075"/>
      <c r="N1393" s="1076">
        <v>165</v>
      </c>
      <c r="O1393" s="1506">
        <v>2805</v>
      </c>
      <c r="P1393" s="1507">
        <v>17</v>
      </c>
      <c r="Q1393" s="1077">
        <v>3</v>
      </c>
      <c r="R1393" s="1077" t="s">
        <v>1896</v>
      </c>
      <c r="S1393" s="1078"/>
      <c r="T1393" s="155"/>
    </row>
    <row r="1394" spans="2:20">
      <c r="B1394" s="74"/>
      <c r="C1394" s="74"/>
      <c r="D1394" s="1071" t="s">
        <v>3705</v>
      </c>
      <c r="E1394" s="1072">
        <v>45493</v>
      </c>
      <c r="F1394" s="1070">
        <v>4.7222222222222221E-2</v>
      </c>
      <c r="G1394" s="1072">
        <v>45493</v>
      </c>
      <c r="H1394" s="1070">
        <v>0.57638888888888884</v>
      </c>
      <c r="I1394" s="1073" t="s">
        <v>2687</v>
      </c>
      <c r="J1394" s="1073" t="s">
        <v>2317</v>
      </c>
      <c r="K1394" s="1074" t="s">
        <v>1</v>
      </c>
      <c r="L1394" s="1173" t="s">
        <v>7</v>
      </c>
      <c r="M1394" s="1075"/>
      <c r="N1394" s="1076">
        <v>1</v>
      </c>
      <c r="O1394" s="1506">
        <v>762</v>
      </c>
      <c r="P1394" s="1507">
        <v>762</v>
      </c>
      <c r="Q1394" s="1077">
        <v>1</v>
      </c>
      <c r="R1394" s="1077" t="s">
        <v>1896</v>
      </c>
      <c r="S1394" s="1078"/>
      <c r="T1394" s="155"/>
    </row>
    <row r="1395" spans="2:20">
      <c r="B1395" s="74"/>
      <c r="C1395" s="74"/>
      <c r="D1395" s="1071" t="s">
        <v>3706</v>
      </c>
      <c r="E1395" s="1072">
        <v>45493</v>
      </c>
      <c r="F1395" s="1070">
        <v>0.55625000000000002</v>
      </c>
      <c r="G1395" s="1072">
        <v>45493</v>
      </c>
      <c r="H1395" s="1070">
        <v>0.90277777777777779</v>
      </c>
      <c r="I1395" s="1073" t="s">
        <v>3286</v>
      </c>
      <c r="J1395" s="1073" t="s">
        <v>2317</v>
      </c>
      <c r="K1395" s="1074" t="s">
        <v>1</v>
      </c>
      <c r="L1395" s="1173" t="s">
        <v>1854</v>
      </c>
      <c r="M1395" s="1075"/>
      <c r="N1395" s="1076">
        <v>106</v>
      </c>
      <c r="O1395" s="1506">
        <v>52894</v>
      </c>
      <c r="P1395" s="1507">
        <v>499</v>
      </c>
      <c r="Q1395" s="1077">
        <v>1</v>
      </c>
      <c r="R1395" s="1077" t="s">
        <v>1896</v>
      </c>
      <c r="S1395" s="1078"/>
      <c r="T1395" s="155"/>
    </row>
    <row r="1396" spans="2:20">
      <c r="B1396" s="74"/>
      <c r="C1396" s="74"/>
      <c r="D1396" s="1071" t="s">
        <v>3707</v>
      </c>
      <c r="E1396" s="1072">
        <v>45493</v>
      </c>
      <c r="F1396" s="1070">
        <v>0.48541666666666666</v>
      </c>
      <c r="G1396" s="1072">
        <v>45493</v>
      </c>
      <c r="H1396" s="1070">
        <v>0.58611111111111114</v>
      </c>
      <c r="I1396" s="1073" t="s">
        <v>2908</v>
      </c>
      <c r="J1396" s="1073" t="s">
        <v>2317</v>
      </c>
      <c r="K1396" s="1074" t="s">
        <v>1213</v>
      </c>
      <c r="L1396" s="1173" t="s">
        <v>1847</v>
      </c>
      <c r="M1396" s="1075"/>
      <c r="N1396" s="1076">
        <v>1</v>
      </c>
      <c r="O1396" s="1506">
        <v>145</v>
      </c>
      <c r="P1396" s="1507">
        <v>145</v>
      </c>
      <c r="Q1396" s="1077">
        <v>1</v>
      </c>
      <c r="R1396" s="1077" t="s">
        <v>1896</v>
      </c>
      <c r="S1396" s="1078"/>
      <c r="T1396" s="155"/>
    </row>
    <row r="1397" spans="2:20">
      <c r="B1397" s="74"/>
      <c r="C1397" s="74"/>
      <c r="D1397" s="1071" t="s">
        <v>3708</v>
      </c>
      <c r="E1397" s="1072">
        <v>45493</v>
      </c>
      <c r="F1397" s="1070">
        <v>0.50277777777777777</v>
      </c>
      <c r="G1397" s="1072">
        <v>45494</v>
      </c>
      <c r="H1397" s="1070">
        <v>0.70833333333333337</v>
      </c>
      <c r="I1397" s="1073" t="s">
        <v>2670</v>
      </c>
      <c r="J1397" s="1073" t="s">
        <v>2317</v>
      </c>
      <c r="K1397" s="1074" t="s">
        <v>1</v>
      </c>
      <c r="L1397" s="1173" t="s">
        <v>1846</v>
      </c>
      <c r="M1397" s="1075" t="s">
        <v>1305</v>
      </c>
      <c r="N1397" s="1076">
        <v>16</v>
      </c>
      <c r="O1397" s="1506">
        <v>27776</v>
      </c>
      <c r="P1397" s="1507">
        <v>1736</v>
      </c>
      <c r="Q1397" s="1077">
        <v>1</v>
      </c>
      <c r="R1397" s="1077" t="s">
        <v>1896</v>
      </c>
      <c r="S1397" s="1078"/>
      <c r="T1397" s="155"/>
    </row>
    <row r="1398" spans="2:20">
      <c r="B1398" s="74"/>
      <c r="C1398" s="74"/>
      <c r="D1398" s="1071" t="s">
        <v>3708</v>
      </c>
      <c r="E1398" s="1072">
        <v>45493</v>
      </c>
      <c r="F1398" s="1070">
        <v>0.50277777777777777</v>
      </c>
      <c r="G1398" s="1072">
        <v>45494</v>
      </c>
      <c r="H1398" s="1070">
        <v>0.84652777777777777</v>
      </c>
      <c r="I1398" s="1073" t="s">
        <v>2670</v>
      </c>
      <c r="J1398" s="1073" t="s">
        <v>2317</v>
      </c>
      <c r="K1398" s="1074" t="s">
        <v>1</v>
      </c>
      <c r="L1398" s="1173" t="s">
        <v>1846</v>
      </c>
      <c r="M1398" s="1075" t="s">
        <v>1305</v>
      </c>
      <c r="N1398" s="1076">
        <v>10</v>
      </c>
      <c r="O1398" s="1506">
        <v>19350</v>
      </c>
      <c r="P1398" s="1507">
        <v>1935</v>
      </c>
      <c r="Q1398" s="1077">
        <v>2</v>
      </c>
      <c r="R1398" s="1077" t="s">
        <v>1896</v>
      </c>
      <c r="S1398" s="1078"/>
      <c r="T1398" s="155"/>
    </row>
    <row r="1399" spans="2:20">
      <c r="B1399" s="74"/>
      <c r="C1399" s="74"/>
      <c r="D1399" s="1071" t="s">
        <v>3709</v>
      </c>
      <c r="E1399" s="1072">
        <v>45493</v>
      </c>
      <c r="F1399" s="1070">
        <v>0.47430555555555554</v>
      </c>
      <c r="G1399" s="1072">
        <v>45494</v>
      </c>
      <c r="H1399" s="1070">
        <v>0.48333333333333334</v>
      </c>
      <c r="I1399" s="1073" t="s">
        <v>3710</v>
      </c>
      <c r="J1399" s="1073" t="s">
        <v>2320</v>
      </c>
      <c r="K1399" s="1074" t="s">
        <v>1</v>
      </c>
      <c r="L1399" s="1173" t="s">
        <v>1846</v>
      </c>
      <c r="M1399" s="1075" t="s">
        <v>1305</v>
      </c>
      <c r="N1399" s="1076">
        <v>10</v>
      </c>
      <c r="O1399" s="1506">
        <v>14530</v>
      </c>
      <c r="P1399" s="1507">
        <v>1453</v>
      </c>
      <c r="Q1399" s="1077">
        <v>2</v>
      </c>
      <c r="R1399" s="1077" t="s">
        <v>1896</v>
      </c>
      <c r="S1399" s="1078"/>
      <c r="T1399" s="155"/>
    </row>
    <row r="1400" spans="2:20">
      <c r="B1400" s="74"/>
      <c r="C1400" s="74"/>
      <c r="D1400" s="1071" t="s">
        <v>3711</v>
      </c>
      <c r="E1400" s="1072">
        <v>45493</v>
      </c>
      <c r="F1400" s="1070">
        <v>0.80347222222222225</v>
      </c>
      <c r="G1400" s="1072">
        <v>45494</v>
      </c>
      <c r="H1400" s="1070">
        <v>0.13194444444444445</v>
      </c>
      <c r="I1400" s="1073" t="s">
        <v>2411</v>
      </c>
      <c r="J1400" s="1073" t="s">
        <v>2317</v>
      </c>
      <c r="K1400" s="1074" t="s">
        <v>1213</v>
      </c>
      <c r="L1400" s="1173" t="s">
        <v>7</v>
      </c>
      <c r="M1400" s="1075"/>
      <c r="N1400" s="1076">
        <v>1</v>
      </c>
      <c r="O1400" s="1506">
        <v>473</v>
      </c>
      <c r="P1400" s="1507">
        <v>473</v>
      </c>
      <c r="Q1400" s="1077">
        <v>1</v>
      </c>
      <c r="R1400" s="1077" t="s">
        <v>1896</v>
      </c>
      <c r="S1400" s="1078"/>
      <c r="T1400" s="155"/>
    </row>
    <row r="1401" spans="2:20">
      <c r="B1401" s="74"/>
      <c r="C1401" s="74"/>
      <c r="D1401" s="1071" t="s">
        <v>3712</v>
      </c>
      <c r="E1401" s="1072">
        <v>45493</v>
      </c>
      <c r="F1401" s="1070">
        <v>0.64583333333333337</v>
      </c>
      <c r="G1401" s="1072">
        <v>45494</v>
      </c>
      <c r="H1401" s="1070">
        <v>0.1986111111111111</v>
      </c>
      <c r="I1401" s="1073" t="s">
        <v>3713</v>
      </c>
      <c r="J1401" s="1073" t="s">
        <v>2317</v>
      </c>
      <c r="K1401" s="1074" t="s">
        <v>1</v>
      </c>
      <c r="L1401" s="1173" t="s">
        <v>1842</v>
      </c>
      <c r="M1401" s="1075"/>
      <c r="N1401" s="1076">
        <v>1</v>
      </c>
      <c r="O1401" s="1506">
        <v>796</v>
      </c>
      <c r="P1401" s="1507">
        <v>796</v>
      </c>
      <c r="Q1401" s="1077">
        <v>1</v>
      </c>
      <c r="R1401" s="1077" t="s">
        <v>1896</v>
      </c>
      <c r="S1401" s="1078"/>
      <c r="T1401" s="155"/>
    </row>
    <row r="1402" spans="2:20">
      <c r="B1402" s="74"/>
      <c r="C1402" s="74"/>
      <c r="D1402" s="1071" t="s">
        <v>3714</v>
      </c>
      <c r="E1402" s="1072">
        <v>45493</v>
      </c>
      <c r="F1402" s="1070">
        <v>0.62291666666666667</v>
      </c>
      <c r="G1402" s="1072">
        <v>45495</v>
      </c>
      <c r="H1402" s="1070">
        <v>0.67638888888888893</v>
      </c>
      <c r="I1402" s="1073" t="s">
        <v>2333</v>
      </c>
      <c r="J1402" s="1073" t="s">
        <v>2320</v>
      </c>
      <c r="K1402" s="1074" t="s">
        <v>1</v>
      </c>
      <c r="L1402" s="1173" t="s">
        <v>1845</v>
      </c>
      <c r="M1402" s="1075" t="s">
        <v>1848</v>
      </c>
      <c r="N1402" s="1076">
        <v>1</v>
      </c>
      <c r="O1402" s="1506">
        <v>2957</v>
      </c>
      <c r="P1402" s="1507">
        <v>2957</v>
      </c>
      <c r="Q1402" s="1077">
        <v>1</v>
      </c>
      <c r="R1402" s="1077" t="s">
        <v>1896</v>
      </c>
      <c r="S1402" s="1078"/>
      <c r="T1402" s="155"/>
    </row>
    <row r="1403" spans="2:20">
      <c r="B1403" s="74"/>
      <c r="C1403" s="74"/>
      <c r="D1403" s="1071" t="s">
        <v>3715</v>
      </c>
      <c r="E1403" s="1072">
        <v>45493</v>
      </c>
      <c r="F1403" s="1070">
        <v>0.80208333333333337</v>
      </c>
      <c r="G1403" s="1072">
        <v>45493</v>
      </c>
      <c r="H1403" s="1070">
        <v>0.88402777777777775</v>
      </c>
      <c r="I1403" s="1073" t="s">
        <v>2802</v>
      </c>
      <c r="J1403" s="1073" t="s">
        <v>2317</v>
      </c>
      <c r="K1403" s="1074" t="s">
        <v>1</v>
      </c>
      <c r="L1403" s="1173" t="s">
        <v>1847</v>
      </c>
      <c r="M1403" s="1075"/>
      <c r="N1403" s="1076">
        <v>1</v>
      </c>
      <c r="O1403" s="1506">
        <v>118</v>
      </c>
      <c r="P1403" s="1507">
        <v>118</v>
      </c>
      <c r="Q1403" s="1077">
        <v>1</v>
      </c>
      <c r="R1403" s="1077" t="s">
        <v>1896</v>
      </c>
      <c r="S1403" s="1078"/>
      <c r="T1403" s="155"/>
    </row>
    <row r="1404" spans="2:20">
      <c r="B1404" s="74"/>
      <c r="C1404" s="74"/>
      <c r="D1404" s="1071" t="s">
        <v>3716</v>
      </c>
      <c r="E1404" s="1072">
        <v>45493</v>
      </c>
      <c r="F1404" s="1070">
        <v>0.14861111111111111</v>
      </c>
      <c r="G1404" s="1072">
        <v>45493</v>
      </c>
      <c r="H1404" s="1070">
        <v>0.45</v>
      </c>
      <c r="I1404" s="1073" t="s">
        <v>2704</v>
      </c>
      <c r="J1404" s="1073" t="s">
        <v>2317</v>
      </c>
      <c r="K1404" s="1074" t="s">
        <v>1213</v>
      </c>
      <c r="L1404" s="1173" t="s">
        <v>1846</v>
      </c>
      <c r="M1404" s="1075" t="s">
        <v>1305</v>
      </c>
      <c r="N1404" s="1076">
        <v>1</v>
      </c>
      <c r="O1404" s="1506">
        <v>434</v>
      </c>
      <c r="P1404" s="1507">
        <v>434</v>
      </c>
      <c r="Q1404" s="1077">
        <v>1</v>
      </c>
      <c r="R1404" s="1077" t="s">
        <v>1896</v>
      </c>
      <c r="S1404" s="1078"/>
      <c r="T1404" s="155"/>
    </row>
    <row r="1405" spans="2:20">
      <c r="B1405" s="74"/>
      <c r="C1405" s="74"/>
      <c r="D1405" s="1071" t="s">
        <v>3717</v>
      </c>
      <c r="E1405" s="1072">
        <v>45493</v>
      </c>
      <c r="F1405" s="1070">
        <v>7.2222222222222215E-2</v>
      </c>
      <c r="G1405" s="1072">
        <v>45493</v>
      </c>
      <c r="H1405" s="1070">
        <v>8.1944444444444445E-2</v>
      </c>
      <c r="I1405" s="1073" t="s">
        <v>2687</v>
      </c>
      <c r="J1405" s="1073" t="s">
        <v>2317</v>
      </c>
      <c r="K1405" s="1074" t="s">
        <v>1</v>
      </c>
      <c r="L1405" s="1173" t="s">
        <v>1854</v>
      </c>
      <c r="M1405" s="1075"/>
      <c r="N1405" s="1076">
        <v>503</v>
      </c>
      <c r="O1405" s="1506">
        <v>7042</v>
      </c>
      <c r="P1405" s="1507">
        <v>14</v>
      </c>
      <c r="Q1405" s="1077">
        <v>1</v>
      </c>
      <c r="R1405" s="1077" t="s">
        <v>1896</v>
      </c>
      <c r="S1405" s="1078"/>
      <c r="T1405" s="155"/>
    </row>
    <row r="1406" spans="2:20">
      <c r="B1406" s="74"/>
      <c r="C1406" s="74"/>
      <c r="D1406" s="1071" t="s">
        <v>3717</v>
      </c>
      <c r="E1406" s="1072">
        <v>45493</v>
      </c>
      <c r="F1406" s="1070">
        <v>7.2222222222222215E-2</v>
      </c>
      <c r="G1406" s="1072">
        <v>45493</v>
      </c>
      <c r="H1406" s="1070">
        <v>0.1111111111111111</v>
      </c>
      <c r="I1406" s="1073" t="s">
        <v>2687</v>
      </c>
      <c r="J1406" s="1073" t="s">
        <v>2317</v>
      </c>
      <c r="K1406" s="1074" t="s">
        <v>1</v>
      </c>
      <c r="L1406" s="1173" t="s">
        <v>1854</v>
      </c>
      <c r="M1406" s="1075"/>
      <c r="N1406" s="1076">
        <v>57</v>
      </c>
      <c r="O1406" s="1506">
        <v>3192</v>
      </c>
      <c r="P1406" s="1507">
        <v>56</v>
      </c>
      <c r="Q1406" s="1077">
        <v>2</v>
      </c>
      <c r="R1406" s="1077" t="s">
        <v>1896</v>
      </c>
      <c r="S1406" s="1078"/>
      <c r="T1406" s="155"/>
    </row>
    <row r="1407" spans="2:20">
      <c r="B1407" s="74"/>
      <c r="C1407" s="74"/>
      <c r="D1407" s="1071" t="s">
        <v>3718</v>
      </c>
      <c r="E1407" s="1072">
        <v>45493</v>
      </c>
      <c r="F1407" s="1070">
        <v>0.73055555555555551</v>
      </c>
      <c r="G1407" s="1072">
        <v>45493</v>
      </c>
      <c r="H1407" s="1070">
        <v>0.98055555555555551</v>
      </c>
      <c r="I1407" s="1073" t="s">
        <v>2384</v>
      </c>
      <c r="J1407" s="1073" t="s">
        <v>2317</v>
      </c>
      <c r="K1407" s="1074" t="s">
        <v>2</v>
      </c>
      <c r="L1407" s="1173" t="s">
        <v>1846</v>
      </c>
      <c r="M1407" s="1075" t="s">
        <v>1305</v>
      </c>
      <c r="N1407" s="1076">
        <v>535</v>
      </c>
      <c r="O1407" s="1506">
        <v>192600</v>
      </c>
      <c r="P1407" s="1507">
        <v>360</v>
      </c>
      <c r="Q1407" s="1077">
        <v>6</v>
      </c>
      <c r="R1407" s="1077" t="s">
        <v>1896</v>
      </c>
      <c r="S1407" s="1078"/>
      <c r="T1407" s="155"/>
    </row>
    <row r="1408" spans="2:20">
      <c r="B1408" s="74"/>
      <c r="C1408" s="74"/>
      <c r="D1408" s="1071" t="s">
        <v>3649</v>
      </c>
      <c r="E1408" s="1072">
        <v>45493</v>
      </c>
      <c r="F1408" s="1070">
        <v>0.83194444444444449</v>
      </c>
      <c r="G1408" s="1072">
        <v>45493</v>
      </c>
      <c r="H1408" s="1070">
        <v>0.84444444444444444</v>
      </c>
      <c r="I1408" s="1073" t="s">
        <v>2570</v>
      </c>
      <c r="J1408" s="1073" t="s">
        <v>2320</v>
      </c>
      <c r="K1408" s="1074" t="s">
        <v>1</v>
      </c>
      <c r="L1408" s="1173" t="s">
        <v>1846</v>
      </c>
      <c r="M1408" s="1075" t="s">
        <v>1305</v>
      </c>
      <c r="N1408" s="1076">
        <v>0</v>
      </c>
      <c r="O1408" s="1506">
        <v>54</v>
      </c>
      <c r="P1408" s="1507">
        <v>18</v>
      </c>
      <c r="Q1408" s="1077">
        <v>19</v>
      </c>
      <c r="R1408" s="1077" t="s">
        <v>1896</v>
      </c>
      <c r="S1408" s="1078"/>
      <c r="T1408" s="155"/>
    </row>
    <row r="1409" spans="2:20">
      <c r="B1409" s="74"/>
      <c r="C1409" s="74"/>
      <c r="D1409" s="1071" t="s">
        <v>3701</v>
      </c>
      <c r="E1409" s="1072">
        <v>45493</v>
      </c>
      <c r="F1409" s="1070">
        <v>0.67222222222222228</v>
      </c>
      <c r="G1409" s="1072">
        <v>45494</v>
      </c>
      <c r="H1409" s="1070">
        <v>0.18194444444444444</v>
      </c>
      <c r="I1409" s="1073" t="s">
        <v>3713</v>
      </c>
      <c r="J1409" s="1073" t="s">
        <v>2317</v>
      </c>
      <c r="K1409" s="1074" t="s">
        <v>1</v>
      </c>
      <c r="L1409" s="1173" t="s">
        <v>1846</v>
      </c>
      <c r="M1409" s="1075" t="s">
        <v>1305</v>
      </c>
      <c r="N1409" s="1076">
        <v>11</v>
      </c>
      <c r="O1409" s="1506">
        <v>8074</v>
      </c>
      <c r="P1409" s="1507">
        <v>734</v>
      </c>
      <c r="Q1409" s="1077">
        <v>2</v>
      </c>
      <c r="R1409" s="1077" t="s">
        <v>1896</v>
      </c>
      <c r="S1409" s="1078"/>
      <c r="T1409" s="155"/>
    </row>
    <row r="1410" spans="2:20">
      <c r="B1410" s="74"/>
      <c r="C1410" s="74"/>
      <c r="D1410" s="1071" t="s">
        <v>3719</v>
      </c>
      <c r="E1410" s="1072">
        <v>45493</v>
      </c>
      <c r="F1410" s="1070">
        <v>0.41736111111111113</v>
      </c>
      <c r="G1410" s="1072">
        <v>45493</v>
      </c>
      <c r="H1410" s="1070">
        <v>0.69305555555555554</v>
      </c>
      <c r="I1410" s="1073" t="s">
        <v>2704</v>
      </c>
      <c r="J1410" s="1073" t="s">
        <v>2317</v>
      </c>
      <c r="K1410" s="1074" t="s">
        <v>1213</v>
      </c>
      <c r="L1410" s="1173" t="s">
        <v>1846</v>
      </c>
      <c r="M1410" s="1075" t="s">
        <v>1305</v>
      </c>
      <c r="N1410" s="1076">
        <v>1</v>
      </c>
      <c r="O1410" s="1506">
        <v>397</v>
      </c>
      <c r="P1410" s="1507">
        <v>397</v>
      </c>
      <c r="Q1410" s="1077">
        <v>1</v>
      </c>
      <c r="R1410" s="1077" t="s">
        <v>1896</v>
      </c>
      <c r="S1410" s="1078"/>
      <c r="T1410" s="155"/>
    </row>
    <row r="1411" spans="2:20">
      <c r="B1411" s="74"/>
      <c r="C1411" s="74"/>
      <c r="D1411" s="1071" t="s">
        <v>3720</v>
      </c>
      <c r="E1411" s="1072">
        <v>45493</v>
      </c>
      <c r="F1411" s="1070">
        <v>0.34513888888888888</v>
      </c>
      <c r="G1411" s="1072">
        <v>45493</v>
      </c>
      <c r="H1411" s="1070">
        <v>0.74791666666666667</v>
      </c>
      <c r="I1411" s="1073" t="s">
        <v>2869</v>
      </c>
      <c r="J1411" s="1073" t="s">
        <v>2344</v>
      </c>
      <c r="K1411" s="1074" t="s">
        <v>2</v>
      </c>
      <c r="L1411" s="1173" t="s">
        <v>7</v>
      </c>
      <c r="M1411" s="1075"/>
      <c r="N1411" s="1076">
        <v>1</v>
      </c>
      <c r="O1411" s="1506">
        <v>580</v>
      </c>
      <c r="P1411" s="1507">
        <v>580</v>
      </c>
      <c r="Q1411" s="1077">
        <v>1</v>
      </c>
      <c r="R1411" s="1077" t="s">
        <v>1896</v>
      </c>
      <c r="S1411" s="1078"/>
      <c r="T1411" s="155"/>
    </row>
    <row r="1412" spans="2:20">
      <c r="B1412" s="74"/>
      <c r="C1412" s="74"/>
      <c r="D1412" s="1071" t="s">
        <v>3721</v>
      </c>
      <c r="E1412" s="1072">
        <v>45493</v>
      </c>
      <c r="F1412" s="1070">
        <v>0.60347222222222219</v>
      </c>
      <c r="G1412" s="1072">
        <v>45493</v>
      </c>
      <c r="H1412" s="1070">
        <v>0.68611111111111112</v>
      </c>
      <c r="I1412" s="1073" t="s">
        <v>2399</v>
      </c>
      <c r="J1412" s="1073" t="s">
        <v>2320</v>
      </c>
      <c r="K1412" s="1074" t="s">
        <v>2</v>
      </c>
      <c r="L1412" s="1173" t="s">
        <v>1847</v>
      </c>
      <c r="M1412" s="1075"/>
      <c r="N1412" s="1076">
        <v>1</v>
      </c>
      <c r="O1412" s="1506">
        <v>119</v>
      </c>
      <c r="P1412" s="1507">
        <v>119</v>
      </c>
      <c r="Q1412" s="1077">
        <v>1</v>
      </c>
      <c r="R1412" s="1077" t="s">
        <v>1896</v>
      </c>
      <c r="S1412" s="1078"/>
      <c r="T1412" s="155"/>
    </row>
    <row r="1413" spans="2:20">
      <c r="B1413" s="74"/>
      <c r="C1413" s="74"/>
      <c r="D1413" s="1071" t="s">
        <v>3722</v>
      </c>
      <c r="E1413" s="1072">
        <v>45493</v>
      </c>
      <c r="F1413" s="1070">
        <v>0.85833333333333328</v>
      </c>
      <c r="G1413" s="1072">
        <v>45494</v>
      </c>
      <c r="H1413" s="1070">
        <v>2.0833333333333332E-2</v>
      </c>
      <c r="I1413" s="1073" t="s">
        <v>2421</v>
      </c>
      <c r="J1413" s="1073" t="s">
        <v>2320</v>
      </c>
      <c r="K1413" s="1074" t="s">
        <v>1</v>
      </c>
      <c r="L1413" s="1173" t="s">
        <v>1843</v>
      </c>
      <c r="M1413" s="1075" t="s">
        <v>1296</v>
      </c>
      <c r="N1413" s="1076">
        <v>2</v>
      </c>
      <c r="O1413" s="1506">
        <v>468</v>
      </c>
      <c r="P1413" s="1507">
        <v>234</v>
      </c>
      <c r="Q1413" s="1077">
        <v>1</v>
      </c>
      <c r="R1413" s="1077" t="s">
        <v>1896</v>
      </c>
      <c r="S1413" s="1078"/>
      <c r="T1413" s="155"/>
    </row>
    <row r="1414" spans="2:20">
      <c r="B1414" s="74"/>
      <c r="C1414" s="74"/>
      <c r="D1414" s="1071" t="s">
        <v>3723</v>
      </c>
      <c r="E1414" s="1072">
        <v>45493</v>
      </c>
      <c r="F1414" s="1070">
        <v>0.22916666666666666</v>
      </c>
      <c r="G1414" s="1072">
        <v>45493</v>
      </c>
      <c r="H1414" s="1070">
        <v>0.36319444444444443</v>
      </c>
      <c r="I1414" s="1073" t="s">
        <v>3289</v>
      </c>
      <c r="J1414" s="1073" t="s">
        <v>2320</v>
      </c>
      <c r="K1414" s="1074" t="s">
        <v>2</v>
      </c>
      <c r="L1414" s="1173" t="s">
        <v>1846</v>
      </c>
      <c r="M1414" s="1075" t="s">
        <v>1305</v>
      </c>
      <c r="N1414" s="1076">
        <v>32</v>
      </c>
      <c r="O1414" s="1506">
        <v>6176</v>
      </c>
      <c r="P1414" s="1507">
        <v>193</v>
      </c>
      <c r="Q1414" s="1077">
        <v>1</v>
      </c>
      <c r="R1414" s="1077" t="s">
        <v>1896</v>
      </c>
      <c r="S1414" s="1078"/>
      <c r="T1414" s="155"/>
    </row>
    <row r="1415" spans="2:20">
      <c r="B1415" s="74"/>
      <c r="C1415" s="74"/>
      <c r="D1415" s="1071" t="s">
        <v>3724</v>
      </c>
      <c r="E1415" s="1072">
        <v>45493</v>
      </c>
      <c r="F1415" s="1070">
        <v>0.43819444444444444</v>
      </c>
      <c r="G1415" s="1072">
        <v>45493</v>
      </c>
      <c r="H1415" s="1070">
        <v>0.52222222222222225</v>
      </c>
      <c r="I1415" s="1073" t="s">
        <v>3109</v>
      </c>
      <c r="J1415" s="1073" t="s">
        <v>2317</v>
      </c>
      <c r="K1415" s="1074" t="s">
        <v>1</v>
      </c>
      <c r="L1415" s="1173" t="s">
        <v>1854</v>
      </c>
      <c r="M1415" s="1075"/>
      <c r="N1415" s="1076">
        <v>1</v>
      </c>
      <c r="O1415" s="1506">
        <v>121</v>
      </c>
      <c r="P1415" s="1507">
        <v>121</v>
      </c>
      <c r="Q1415" s="1077">
        <v>1</v>
      </c>
      <c r="R1415" s="1077" t="s">
        <v>1896</v>
      </c>
      <c r="S1415" s="1078"/>
      <c r="T1415" s="155"/>
    </row>
    <row r="1416" spans="2:20">
      <c r="B1416" s="74"/>
      <c r="C1416" s="74"/>
      <c r="D1416" s="1071" t="s">
        <v>3725</v>
      </c>
      <c r="E1416" s="1072">
        <v>45493</v>
      </c>
      <c r="F1416" s="1070">
        <v>5.2777777777777778E-2</v>
      </c>
      <c r="G1416" s="1072">
        <v>45493</v>
      </c>
      <c r="H1416" s="1070">
        <v>0.42708333333333331</v>
      </c>
      <c r="I1416" s="1073" t="s">
        <v>3563</v>
      </c>
      <c r="J1416" s="1073" t="s">
        <v>2317</v>
      </c>
      <c r="K1416" s="1074" t="s">
        <v>1213</v>
      </c>
      <c r="L1416" s="1173" t="s">
        <v>7</v>
      </c>
      <c r="M1416" s="1075"/>
      <c r="N1416" s="1076">
        <v>1</v>
      </c>
      <c r="O1416" s="1506">
        <v>539</v>
      </c>
      <c r="P1416" s="1507">
        <v>539</v>
      </c>
      <c r="Q1416" s="1077">
        <v>1</v>
      </c>
      <c r="R1416" s="1077" t="s">
        <v>1896</v>
      </c>
      <c r="S1416" s="1078"/>
      <c r="T1416" s="155"/>
    </row>
    <row r="1417" spans="2:20">
      <c r="B1417" s="74"/>
      <c r="C1417" s="74"/>
      <c r="D1417" s="1071" t="s">
        <v>3726</v>
      </c>
      <c r="E1417" s="1072">
        <v>45493</v>
      </c>
      <c r="F1417" s="1070">
        <v>0.75416666666666665</v>
      </c>
      <c r="G1417" s="1072">
        <v>45494</v>
      </c>
      <c r="H1417" s="1070">
        <v>0.12013888888888889</v>
      </c>
      <c r="I1417" s="1073" t="s">
        <v>2721</v>
      </c>
      <c r="J1417" s="1073" t="s">
        <v>2317</v>
      </c>
      <c r="K1417" s="1074" t="s">
        <v>1213</v>
      </c>
      <c r="L1417" s="1173" t="s">
        <v>1845</v>
      </c>
      <c r="M1417" s="1075" t="s">
        <v>1848</v>
      </c>
      <c r="N1417" s="1076">
        <v>1</v>
      </c>
      <c r="O1417" s="1506">
        <v>527</v>
      </c>
      <c r="P1417" s="1507">
        <v>527</v>
      </c>
      <c r="Q1417" s="1077">
        <v>1</v>
      </c>
      <c r="R1417" s="1077" t="s">
        <v>1896</v>
      </c>
      <c r="S1417" s="1078"/>
      <c r="T1417" s="155"/>
    </row>
    <row r="1418" spans="2:20">
      <c r="B1418" s="74"/>
      <c r="C1418" s="74"/>
      <c r="D1418" s="1071" t="s">
        <v>3727</v>
      </c>
      <c r="E1418" s="1072">
        <v>45493</v>
      </c>
      <c r="F1418" s="1070">
        <v>0.57847222222222228</v>
      </c>
      <c r="G1418" s="1072">
        <v>45493</v>
      </c>
      <c r="H1418" s="1070">
        <v>0.77083333333333337</v>
      </c>
      <c r="I1418" s="1073" t="s">
        <v>2802</v>
      </c>
      <c r="J1418" s="1073" t="s">
        <v>2317</v>
      </c>
      <c r="K1418" s="1074" t="s">
        <v>1</v>
      </c>
      <c r="L1418" s="1173" t="s">
        <v>1846</v>
      </c>
      <c r="M1418" s="1075" t="s">
        <v>1305</v>
      </c>
      <c r="N1418" s="1076">
        <v>9</v>
      </c>
      <c r="O1418" s="1506">
        <v>2493</v>
      </c>
      <c r="P1418" s="1507">
        <v>277</v>
      </c>
      <c r="Q1418" s="1077">
        <v>1</v>
      </c>
      <c r="R1418" s="1077" t="s">
        <v>1896</v>
      </c>
      <c r="S1418" s="1078"/>
      <c r="T1418" s="155"/>
    </row>
    <row r="1419" spans="2:20">
      <c r="B1419" s="74"/>
      <c r="C1419" s="74"/>
      <c r="D1419" s="1071" t="s">
        <v>3728</v>
      </c>
      <c r="E1419" s="1072">
        <v>45493</v>
      </c>
      <c r="F1419" s="1070">
        <v>0.65972222222222221</v>
      </c>
      <c r="G1419" s="1072">
        <v>45494</v>
      </c>
      <c r="H1419" s="1070">
        <v>0.58680555555555558</v>
      </c>
      <c r="I1419" s="1073" t="s">
        <v>2539</v>
      </c>
      <c r="J1419" s="1073" t="s">
        <v>2317</v>
      </c>
      <c r="K1419" s="1074" t="s">
        <v>1</v>
      </c>
      <c r="L1419" s="1173" t="s">
        <v>1846</v>
      </c>
      <c r="M1419" s="1075" t="s">
        <v>1305</v>
      </c>
      <c r="N1419" s="1076">
        <v>37</v>
      </c>
      <c r="O1419" s="1506">
        <v>49395</v>
      </c>
      <c r="P1419" s="1507">
        <v>1335</v>
      </c>
      <c r="Q1419" s="1077">
        <v>1</v>
      </c>
      <c r="R1419" s="1077" t="s">
        <v>1896</v>
      </c>
      <c r="S1419" s="1078"/>
      <c r="T1419" s="155"/>
    </row>
    <row r="1420" spans="2:20">
      <c r="B1420" s="74"/>
      <c r="C1420" s="74"/>
      <c r="D1420" s="1071" t="s">
        <v>3729</v>
      </c>
      <c r="E1420" s="1072">
        <v>45493</v>
      </c>
      <c r="F1420" s="1070">
        <v>0.36180555555555555</v>
      </c>
      <c r="G1420" s="1072">
        <v>45493</v>
      </c>
      <c r="H1420" s="1070">
        <v>0.375</v>
      </c>
      <c r="I1420" s="1073" t="s">
        <v>2860</v>
      </c>
      <c r="J1420" s="1073" t="s">
        <v>2317</v>
      </c>
      <c r="K1420" s="1074" t="s">
        <v>1213</v>
      </c>
      <c r="L1420" s="1173" t="s">
        <v>1846</v>
      </c>
      <c r="M1420" s="1075" t="s">
        <v>1305</v>
      </c>
      <c r="N1420" s="1076">
        <v>444</v>
      </c>
      <c r="O1420" s="1506">
        <v>8436</v>
      </c>
      <c r="P1420" s="1507">
        <v>19</v>
      </c>
      <c r="Q1420" s="1077">
        <v>1</v>
      </c>
      <c r="R1420" s="1077" t="s">
        <v>1896</v>
      </c>
      <c r="S1420" s="1078"/>
      <c r="T1420" s="155"/>
    </row>
    <row r="1421" spans="2:20">
      <c r="B1421" s="74"/>
      <c r="C1421" s="74"/>
      <c r="D1421" s="1071" t="s">
        <v>3730</v>
      </c>
      <c r="E1421" s="1072">
        <v>45493</v>
      </c>
      <c r="F1421" s="1070">
        <v>0.31388888888888888</v>
      </c>
      <c r="G1421" s="1072">
        <v>45493</v>
      </c>
      <c r="H1421" s="1070">
        <v>0.82499999999999996</v>
      </c>
      <c r="I1421" s="1073" t="s">
        <v>3589</v>
      </c>
      <c r="J1421" s="1073" t="s">
        <v>2344</v>
      </c>
      <c r="K1421" s="1074" t="s">
        <v>1</v>
      </c>
      <c r="L1421" s="1173" t="s">
        <v>7</v>
      </c>
      <c r="M1421" s="1075"/>
      <c r="N1421" s="1076">
        <v>73</v>
      </c>
      <c r="O1421" s="1506">
        <v>53728</v>
      </c>
      <c r="P1421" s="1507">
        <v>736</v>
      </c>
      <c r="Q1421" s="1077">
        <v>1</v>
      </c>
      <c r="R1421" s="1077" t="s">
        <v>1896</v>
      </c>
      <c r="S1421" s="1078"/>
      <c r="T1421" s="155"/>
    </row>
    <row r="1422" spans="2:20">
      <c r="B1422" s="74"/>
      <c r="C1422" s="74"/>
      <c r="D1422" s="1071" t="s">
        <v>3729</v>
      </c>
      <c r="E1422" s="1072">
        <v>45493</v>
      </c>
      <c r="F1422" s="1070">
        <v>0.37638888888888888</v>
      </c>
      <c r="G1422" s="1072">
        <v>45493</v>
      </c>
      <c r="H1422" s="1070">
        <v>0.62152777777777779</v>
      </c>
      <c r="I1422" s="1073" t="s">
        <v>2860</v>
      </c>
      <c r="J1422" s="1073" t="s">
        <v>2317</v>
      </c>
      <c r="K1422" s="1074" t="s">
        <v>1213</v>
      </c>
      <c r="L1422" s="1173" t="s">
        <v>1846</v>
      </c>
      <c r="M1422" s="1075" t="s">
        <v>1305</v>
      </c>
      <c r="N1422" s="1076">
        <v>0</v>
      </c>
      <c r="O1422" s="1506">
        <v>156732</v>
      </c>
      <c r="P1422" s="1507">
        <v>353</v>
      </c>
      <c r="Q1422" s="1077">
        <v>2</v>
      </c>
      <c r="R1422" s="1077" t="s">
        <v>1896</v>
      </c>
      <c r="S1422" s="1078"/>
      <c r="T1422" s="155"/>
    </row>
    <row r="1423" spans="2:20">
      <c r="B1423" s="74"/>
      <c r="C1423" s="74"/>
      <c r="D1423" s="1071" t="s">
        <v>3701</v>
      </c>
      <c r="E1423" s="1072">
        <v>45493</v>
      </c>
      <c r="F1423" s="1070">
        <v>0.67222222222222228</v>
      </c>
      <c r="G1423" s="1072">
        <v>45494</v>
      </c>
      <c r="H1423" s="1070">
        <v>0.17708333333333334</v>
      </c>
      <c r="I1423" s="1073" t="s">
        <v>3713</v>
      </c>
      <c r="J1423" s="1073" t="s">
        <v>2317</v>
      </c>
      <c r="K1423" s="1074" t="s">
        <v>1</v>
      </c>
      <c r="L1423" s="1173" t="s">
        <v>1846</v>
      </c>
      <c r="M1423" s="1075" t="s">
        <v>1305</v>
      </c>
      <c r="N1423" s="1076">
        <v>593</v>
      </c>
      <c r="O1423" s="1506">
        <v>431704</v>
      </c>
      <c r="P1423" s="1507">
        <v>728</v>
      </c>
      <c r="Q1423" s="1077">
        <v>1</v>
      </c>
      <c r="R1423" s="1077" t="s">
        <v>1896</v>
      </c>
      <c r="S1423" s="1078"/>
      <c r="T1423" s="155"/>
    </row>
    <row r="1424" spans="2:20">
      <c r="B1424" s="74"/>
      <c r="C1424" s="74"/>
      <c r="D1424" s="1071" t="s">
        <v>3731</v>
      </c>
      <c r="E1424" s="1072">
        <v>45493</v>
      </c>
      <c r="F1424" s="1070">
        <v>0.4548611111111111</v>
      </c>
      <c r="G1424" s="1072">
        <v>45493</v>
      </c>
      <c r="H1424" s="1070">
        <v>0.69791666666666663</v>
      </c>
      <c r="I1424" s="1073" t="s">
        <v>3109</v>
      </c>
      <c r="J1424" s="1073" t="s">
        <v>2317</v>
      </c>
      <c r="K1424" s="1074" t="s">
        <v>1</v>
      </c>
      <c r="L1424" s="1173" t="s">
        <v>1846</v>
      </c>
      <c r="M1424" s="1075" t="s">
        <v>1305</v>
      </c>
      <c r="N1424" s="1076">
        <v>14</v>
      </c>
      <c r="O1424" s="1506">
        <v>4900</v>
      </c>
      <c r="P1424" s="1507">
        <v>350</v>
      </c>
      <c r="Q1424" s="1077">
        <v>1</v>
      </c>
      <c r="R1424" s="1077" t="s">
        <v>1896</v>
      </c>
      <c r="S1424" s="1078"/>
      <c r="T1424" s="155"/>
    </row>
    <row r="1425" spans="2:20">
      <c r="B1425" s="74"/>
      <c r="C1425" s="74"/>
      <c r="D1425" s="1071" t="s">
        <v>3732</v>
      </c>
      <c r="E1425" s="1072">
        <v>45493</v>
      </c>
      <c r="F1425" s="1070">
        <v>0.38541666666666669</v>
      </c>
      <c r="G1425" s="1072">
        <v>45493</v>
      </c>
      <c r="H1425" s="1070">
        <v>0.47986111111111113</v>
      </c>
      <c r="I1425" s="1073" t="s">
        <v>2579</v>
      </c>
      <c r="J1425" s="1073" t="s">
        <v>2317</v>
      </c>
      <c r="K1425" s="1074" t="s">
        <v>1213</v>
      </c>
      <c r="L1425" s="1173" t="s">
        <v>7</v>
      </c>
      <c r="M1425" s="1075"/>
      <c r="N1425" s="1076">
        <v>1</v>
      </c>
      <c r="O1425" s="1506">
        <v>136</v>
      </c>
      <c r="P1425" s="1507">
        <v>136</v>
      </c>
      <c r="Q1425" s="1077">
        <v>1</v>
      </c>
      <c r="R1425" s="1077" t="s">
        <v>1896</v>
      </c>
      <c r="S1425" s="1078"/>
      <c r="T1425" s="155"/>
    </row>
    <row r="1426" spans="2:20">
      <c r="B1426" s="74"/>
      <c r="C1426" s="74"/>
      <c r="D1426" s="1071" t="s">
        <v>3594</v>
      </c>
      <c r="E1426" s="1072">
        <v>45493</v>
      </c>
      <c r="F1426" s="1070">
        <v>0.52569444444444446</v>
      </c>
      <c r="G1426" s="1072">
        <v>45493</v>
      </c>
      <c r="H1426" s="1070">
        <v>0.81527777777777777</v>
      </c>
      <c r="I1426" s="1073" t="s">
        <v>2802</v>
      </c>
      <c r="J1426" s="1073" t="s">
        <v>2317</v>
      </c>
      <c r="K1426" s="1074" t="s">
        <v>1</v>
      </c>
      <c r="L1426" s="1173" t="s">
        <v>1846</v>
      </c>
      <c r="M1426" s="1075" t="s">
        <v>1305</v>
      </c>
      <c r="N1426" s="1076">
        <v>16</v>
      </c>
      <c r="O1426" s="1506">
        <v>6672</v>
      </c>
      <c r="P1426" s="1507">
        <v>417</v>
      </c>
      <c r="Q1426" s="1077">
        <v>2</v>
      </c>
      <c r="R1426" s="1077" t="s">
        <v>1896</v>
      </c>
      <c r="S1426" s="1078"/>
      <c r="T1426" s="155"/>
    </row>
    <row r="1427" spans="2:20">
      <c r="B1427" s="74"/>
      <c r="C1427" s="74"/>
      <c r="D1427" s="1071" t="s">
        <v>3733</v>
      </c>
      <c r="E1427" s="1072">
        <v>45493</v>
      </c>
      <c r="F1427" s="1070">
        <v>0.5541666666666667</v>
      </c>
      <c r="G1427" s="1072">
        <v>45493</v>
      </c>
      <c r="H1427" s="1070">
        <v>0.71805555555555556</v>
      </c>
      <c r="I1427" s="1073" t="s">
        <v>2524</v>
      </c>
      <c r="J1427" s="1073" t="s">
        <v>2317</v>
      </c>
      <c r="K1427" s="1074" t="s">
        <v>2</v>
      </c>
      <c r="L1427" s="1173" t="s">
        <v>1854</v>
      </c>
      <c r="M1427" s="1075"/>
      <c r="N1427" s="1076">
        <v>31</v>
      </c>
      <c r="O1427" s="1506">
        <v>7316</v>
      </c>
      <c r="P1427" s="1507">
        <v>236</v>
      </c>
      <c r="Q1427" s="1077">
        <v>1</v>
      </c>
      <c r="R1427" s="1077" t="s">
        <v>1896</v>
      </c>
      <c r="S1427" s="1078"/>
      <c r="T1427" s="155"/>
    </row>
    <row r="1428" spans="2:20">
      <c r="B1428" s="74"/>
      <c r="C1428" s="74"/>
      <c r="D1428" s="1071" t="s">
        <v>3718</v>
      </c>
      <c r="E1428" s="1072">
        <v>45493</v>
      </c>
      <c r="F1428" s="1070">
        <v>0.73055555555555551</v>
      </c>
      <c r="G1428" s="1072">
        <v>45493</v>
      </c>
      <c r="H1428" s="1070">
        <v>0.9506944444444444</v>
      </c>
      <c r="I1428" s="1073" t="s">
        <v>2384</v>
      </c>
      <c r="J1428" s="1073" t="s">
        <v>2317</v>
      </c>
      <c r="K1428" s="1074" t="s">
        <v>2</v>
      </c>
      <c r="L1428" s="1173" t="s">
        <v>1846</v>
      </c>
      <c r="M1428" s="1075" t="s">
        <v>1305</v>
      </c>
      <c r="N1428" s="1076">
        <v>54</v>
      </c>
      <c r="O1428" s="1506">
        <v>17118</v>
      </c>
      <c r="P1428" s="1507">
        <v>317</v>
      </c>
      <c r="Q1428" s="1077">
        <v>3</v>
      </c>
      <c r="R1428" s="1077" t="s">
        <v>1896</v>
      </c>
      <c r="S1428" s="1078"/>
      <c r="T1428" s="155"/>
    </row>
    <row r="1429" spans="2:20">
      <c r="B1429" s="74"/>
      <c r="C1429" s="74"/>
      <c r="D1429" s="1071" t="s">
        <v>3734</v>
      </c>
      <c r="E1429" s="1072">
        <v>45493</v>
      </c>
      <c r="F1429" s="1070">
        <v>0.47708333333333336</v>
      </c>
      <c r="G1429" s="1072">
        <v>45493</v>
      </c>
      <c r="H1429" s="1070">
        <v>0.61111111111111116</v>
      </c>
      <c r="I1429" s="1073" t="s">
        <v>2449</v>
      </c>
      <c r="J1429" s="1073" t="s">
        <v>2317</v>
      </c>
      <c r="K1429" s="1074" t="s">
        <v>1213</v>
      </c>
      <c r="L1429" s="1173" t="s">
        <v>1846</v>
      </c>
      <c r="M1429" s="1075" t="s">
        <v>1305</v>
      </c>
      <c r="N1429" s="1076">
        <v>1</v>
      </c>
      <c r="O1429" s="1506">
        <v>193</v>
      </c>
      <c r="P1429" s="1507">
        <v>193</v>
      </c>
      <c r="Q1429" s="1077">
        <v>1</v>
      </c>
      <c r="R1429" s="1077" t="s">
        <v>1896</v>
      </c>
      <c r="S1429" s="1078"/>
      <c r="T1429" s="155"/>
    </row>
    <row r="1430" spans="2:20">
      <c r="B1430" s="74"/>
      <c r="C1430" s="74"/>
      <c r="D1430" s="1071" t="s">
        <v>3701</v>
      </c>
      <c r="E1430" s="1072">
        <v>45493</v>
      </c>
      <c r="F1430" s="1070">
        <v>0.67222222222222228</v>
      </c>
      <c r="G1430" s="1072">
        <v>45494</v>
      </c>
      <c r="H1430" s="1070">
        <v>0.18194444444444444</v>
      </c>
      <c r="I1430" s="1073" t="s">
        <v>3713</v>
      </c>
      <c r="J1430" s="1073" t="s">
        <v>2317</v>
      </c>
      <c r="K1430" s="1074" t="s">
        <v>1</v>
      </c>
      <c r="L1430" s="1173" t="s">
        <v>1846</v>
      </c>
      <c r="M1430" s="1075" t="s">
        <v>1305</v>
      </c>
      <c r="N1430" s="1076">
        <v>906</v>
      </c>
      <c r="O1430" s="1506">
        <v>665004</v>
      </c>
      <c r="P1430" s="1507">
        <v>734</v>
      </c>
      <c r="Q1430" s="1077">
        <v>3</v>
      </c>
      <c r="R1430" s="1077" t="s">
        <v>1896</v>
      </c>
      <c r="S1430" s="1078"/>
      <c r="T1430" s="155"/>
    </row>
    <row r="1431" spans="2:20">
      <c r="B1431" s="74"/>
      <c r="C1431" s="74"/>
      <c r="D1431" s="1071" t="s">
        <v>3702</v>
      </c>
      <c r="E1431" s="1072">
        <v>45493</v>
      </c>
      <c r="F1431" s="1070">
        <v>8.0555555555555561E-2</v>
      </c>
      <c r="G1431" s="1072">
        <v>45493</v>
      </c>
      <c r="H1431" s="1070">
        <v>0.47499999999999998</v>
      </c>
      <c r="I1431" s="1073" t="s">
        <v>2343</v>
      </c>
      <c r="J1431" s="1073" t="s">
        <v>2344</v>
      </c>
      <c r="K1431" s="1074" t="s">
        <v>2</v>
      </c>
      <c r="L1431" s="1173" t="s">
        <v>1845</v>
      </c>
      <c r="M1431" s="1075" t="s">
        <v>1852</v>
      </c>
      <c r="N1431" s="1076">
        <v>15</v>
      </c>
      <c r="O1431" s="1506">
        <v>8505</v>
      </c>
      <c r="P1431" s="1507">
        <v>567</v>
      </c>
      <c r="Q1431" s="1077">
        <v>2</v>
      </c>
      <c r="R1431" s="1077" t="s">
        <v>1896</v>
      </c>
      <c r="S1431" s="1078"/>
      <c r="T1431" s="155"/>
    </row>
    <row r="1432" spans="2:20">
      <c r="B1432" s="74"/>
      <c r="C1432" s="74"/>
      <c r="D1432" s="1071" t="s">
        <v>3709</v>
      </c>
      <c r="E1432" s="1072">
        <v>45493</v>
      </c>
      <c r="F1432" s="1070">
        <v>0.47430555555555554</v>
      </c>
      <c r="G1432" s="1072">
        <v>45493</v>
      </c>
      <c r="H1432" s="1070">
        <v>0.70486111111111116</v>
      </c>
      <c r="I1432" s="1073" t="s">
        <v>3710</v>
      </c>
      <c r="J1432" s="1073" t="s">
        <v>2320</v>
      </c>
      <c r="K1432" s="1074" t="s">
        <v>1</v>
      </c>
      <c r="L1432" s="1173" t="s">
        <v>1846</v>
      </c>
      <c r="M1432" s="1075" t="s">
        <v>1305</v>
      </c>
      <c r="N1432" s="1076">
        <v>7</v>
      </c>
      <c r="O1432" s="1506">
        <v>2324</v>
      </c>
      <c r="P1432" s="1507">
        <v>332</v>
      </c>
      <c r="Q1432" s="1077">
        <v>1</v>
      </c>
      <c r="R1432" s="1077" t="s">
        <v>1896</v>
      </c>
      <c r="S1432" s="1078"/>
      <c r="T1432" s="155"/>
    </row>
    <row r="1433" spans="2:20">
      <c r="B1433" s="74"/>
      <c r="C1433" s="74"/>
      <c r="D1433" s="1071" t="s">
        <v>3591</v>
      </c>
      <c r="E1433" s="1072">
        <v>45493</v>
      </c>
      <c r="F1433" s="1070">
        <v>0.66805555555555551</v>
      </c>
      <c r="G1433" s="1072">
        <v>45493</v>
      </c>
      <c r="H1433" s="1070">
        <v>0.67291666666666672</v>
      </c>
      <c r="I1433" s="1073" t="s">
        <v>2573</v>
      </c>
      <c r="J1433" s="1073" t="s">
        <v>2320</v>
      </c>
      <c r="K1433" s="1074" t="s">
        <v>1</v>
      </c>
      <c r="L1433" s="1173" t="s">
        <v>1846</v>
      </c>
      <c r="M1433" s="1075" t="s">
        <v>1305</v>
      </c>
      <c r="N1433" s="1076">
        <v>1</v>
      </c>
      <c r="O1433" s="1506">
        <v>8</v>
      </c>
      <c r="P1433" s="1507">
        <v>8</v>
      </c>
      <c r="Q1433" s="1077">
        <v>8</v>
      </c>
      <c r="R1433" s="1077" t="s">
        <v>1896</v>
      </c>
      <c r="S1433" s="1078"/>
      <c r="T1433" s="155"/>
    </row>
    <row r="1434" spans="2:20">
      <c r="B1434" s="74"/>
      <c r="C1434" s="74"/>
      <c r="D1434" s="1071" t="s">
        <v>3735</v>
      </c>
      <c r="E1434" s="1072">
        <v>45493</v>
      </c>
      <c r="F1434" s="1070">
        <v>0.58888888888888891</v>
      </c>
      <c r="G1434" s="1072">
        <v>45493</v>
      </c>
      <c r="H1434" s="1070">
        <v>0.80694444444444446</v>
      </c>
      <c r="I1434" s="1073" t="s">
        <v>3023</v>
      </c>
      <c r="J1434" s="1073" t="s">
        <v>2317</v>
      </c>
      <c r="K1434" s="1074" t="s">
        <v>1213</v>
      </c>
      <c r="L1434" s="1173" t="s">
        <v>7</v>
      </c>
      <c r="M1434" s="1075"/>
      <c r="N1434" s="1076">
        <v>1</v>
      </c>
      <c r="O1434" s="1506">
        <v>314</v>
      </c>
      <c r="P1434" s="1507">
        <v>314</v>
      </c>
      <c r="Q1434" s="1077">
        <v>1</v>
      </c>
      <c r="R1434" s="1077" t="s">
        <v>1896</v>
      </c>
      <c r="S1434" s="1078"/>
      <c r="T1434" s="155"/>
    </row>
    <row r="1435" spans="2:20">
      <c r="B1435" s="74"/>
      <c r="C1435" s="74"/>
      <c r="D1435" s="1071" t="s">
        <v>3736</v>
      </c>
      <c r="E1435" s="1072">
        <v>45493</v>
      </c>
      <c r="F1435" s="1070">
        <v>0.85763888888888884</v>
      </c>
      <c r="G1435" s="1072">
        <v>45493</v>
      </c>
      <c r="H1435" s="1070">
        <v>0.95208333333333328</v>
      </c>
      <c r="I1435" s="1073" t="s">
        <v>3737</v>
      </c>
      <c r="J1435" s="1073" t="s">
        <v>2320</v>
      </c>
      <c r="K1435" s="1074" t="s">
        <v>1</v>
      </c>
      <c r="L1435" s="1173" t="s">
        <v>1845</v>
      </c>
      <c r="M1435" s="1075" t="s">
        <v>1848</v>
      </c>
      <c r="N1435" s="1076">
        <v>1</v>
      </c>
      <c r="O1435" s="1506">
        <v>136</v>
      </c>
      <c r="P1435" s="1507">
        <v>136</v>
      </c>
      <c r="Q1435" s="1077">
        <v>1</v>
      </c>
      <c r="R1435" s="1077" t="s">
        <v>1896</v>
      </c>
      <c r="S1435" s="1078"/>
      <c r="T1435" s="155"/>
    </row>
    <row r="1436" spans="2:20">
      <c r="B1436" s="74"/>
      <c r="C1436" s="74"/>
      <c r="D1436" s="1071" t="s">
        <v>3738</v>
      </c>
      <c r="E1436" s="1072">
        <v>45493</v>
      </c>
      <c r="F1436" s="1070">
        <v>0.41249999999999998</v>
      </c>
      <c r="G1436" s="1072">
        <v>45494</v>
      </c>
      <c r="H1436" s="1070">
        <v>0.56180555555555556</v>
      </c>
      <c r="I1436" s="1073" t="s">
        <v>2690</v>
      </c>
      <c r="J1436" s="1073" t="s">
        <v>2317</v>
      </c>
      <c r="K1436" s="1074" t="s">
        <v>1213</v>
      </c>
      <c r="L1436" s="1173" t="s">
        <v>1845</v>
      </c>
      <c r="M1436" s="1075" t="s">
        <v>1848</v>
      </c>
      <c r="N1436" s="1076">
        <v>1</v>
      </c>
      <c r="O1436" s="1506">
        <v>1655</v>
      </c>
      <c r="P1436" s="1507">
        <v>1655</v>
      </c>
      <c r="Q1436" s="1077">
        <v>1</v>
      </c>
      <c r="R1436" s="1077" t="s">
        <v>1896</v>
      </c>
      <c r="S1436" s="1078"/>
      <c r="T1436" s="155"/>
    </row>
    <row r="1437" spans="2:20">
      <c r="B1437" s="74"/>
      <c r="C1437" s="74"/>
      <c r="D1437" s="1071" t="s">
        <v>3739</v>
      </c>
      <c r="E1437" s="1072">
        <v>45493</v>
      </c>
      <c r="F1437" s="1070">
        <v>0.4777777777777778</v>
      </c>
      <c r="G1437" s="1072">
        <v>45493</v>
      </c>
      <c r="H1437" s="1070">
        <v>0.57291666666666663</v>
      </c>
      <c r="I1437" s="1073" t="s">
        <v>2611</v>
      </c>
      <c r="J1437" s="1073" t="s">
        <v>2320</v>
      </c>
      <c r="K1437" s="1074" t="s">
        <v>2</v>
      </c>
      <c r="L1437" s="1173" t="s">
        <v>1845</v>
      </c>
      <c r="M1437" s="1075" t="s">
        <v>1848</v>
      </c>
      <c r="N1437" s="1076">
        <v>2</v>
      </c>
      <c r="O1437" s="1506">
        <v>274</v>
      </c>
      <c r="P1437" s="1507">
        <v>137</v>
      </c>
      <c r="Q1437" s="1077">
        <v>1</v>
      </c>
      <c r="R1437" s="1077" t="s">
        <v>1896</v>
      </c>
      <c r="S1437" s="1078"/>
      <c r="T1437" s="155"/>
    </row>
    <row r="1438" spans="2:20">
      <c r="B1438" s="74"/>
      <c r="C1438" s="74"/>
      <c r="D1438" s="1071" t="s">
        <v>3704</v>
      </c>
      <c r="E1438" s="1072">
        <v>45493</v>
      </c>
      <c r="F1438" s="1070">
        <v>0.82430555555555551</v>
      </c>
      <c r="G1438" s="1072">
        <v>45493</v>
      </c>
      <c r="H1438" s="1070">
        <v>0.83125000000000004</v>
      </c>
      <c r="I1438" s="1073" t="s">
        <v>2351</v>
      </c>
      <c r="J1438" s="1073" t="s">
        <v>2344</v>
      </c>
      <c r="K1438" s="1074" t="s">
        <v>2</v>
      </c>
      <c r="L1438" s="1173" t="s">
        <v>1842</v>
      </c>
      <c r="M1438" s="1075"/>
      <c r="N1438" s="1076">
        <v>109</v>
      </c>
      <c r="O1438" s="1506">
        <v>1090</v>
      </c>
      <c r="P1438" s="1507">
        <v>10</v>
      </c>
      <c r="Q1438" s="1077">
        <v>2</v>
      </c>
      <c r="R1438" s="1077" t="s">
        <v>1896</v>
      </c>
      <c r="S1438" s="1078"/>
      <c r="T1438" s="155"/>
    </row>
    <row r="1439" spans="2:20">
      <c r="B1439" s="74"/>
      <c r="C1439" s="74"/>
      <c r="D1439" s="1071" t="s">
        <v>3702</v>
      </c>
      <c r="E1439" s="1072">
        <v>45493</v>
      </c>
      <c r="F1439" s="1070">
        <v>8.0555555555555561E-2</v>
      </c>
      <c r="G1439" s="1072">
        <v>45493</v>
      </c>
      <c r="H1439" s="1070">
        <v>0.54722222222222228</v>
      </c>
      <c r="I1439" s="1073" t="s">
        <v>2343</v>
      </c>
      <c r="J1439" s="1073" t="s">
        <v>2344</v>
      </c>
      <c r="K1439" s="1074" t="s">
        <v>2</v>
      </c>
      <c r="L1439" s="1173" t="s">
        <v>1845</v>
      </c>
      <c r="M1439" s="1075" t="s">
        <v>1852</v>
      </c>
      <c r="N1439" s="1076">
        <v>14</v>
      </c>
      <c r="O1439" s="1506">
        <v>9394</v>
      </c>
      <c r="P1439" s="1507">
        <v>671</v>
      </c>
      <c r="Q1439" s="1077">
        <v>3</v>
      </c>
      <c r="R1439" s="1077" t="s">
        <v>1896</v>
      </c>
      <c r="S1439" s="1078"/>
      <c r="T1439" s="155"/>
    </row>
    <row r="1440" spans="2:20">
      <c r="B1440" s="74"/>
      <c r="C1440" s="74"/>
      <c r="D1440" s="1071" t="s">
        <v>3740</v>
      </c>
      <c r="E1440" s="1072">
        <v>45493</v>
      </c>
      <c r="F1440" s="1070">
        <v>0.21597222222222223</v>
      </c>
      <c r="G1440" s="1072">
        <v>45493</v>
      </c>
      <c r="H1440" s="1070">
        <v>0.45416666666666666</v>
      </c>
      <c r="I1440" s="1073" t="s">
        <v>2325</v>
      </c>
      <c r="J1440" s="1073" t="s">
        <v>2320</v>
      </c>
      <c r="K1440" s="1074" t="s">
        <v>1</v>
      </c>
      <c r="L1440" s="1173" t="s">
        <v>1845</v>
      </c>
      <c r="M1440" s="1075" t="s">
        <v>1848</v>
      </c>
      <c r="N1440" s="1076">
        <v>1</v>
      </c>
      <c r="O1440" s="1506">
        <v>343</v>
      </c>
      <c r="P1440" s="1507">
        <v>343</v>
      </c>
      <c r="Q1440" s="1077">
        <v>1</v>
      </c>
      <c r="R1440" s="1077" t="s">
        <v>1896</v>
      </c>
      <c r="S1440" s="1078"/>
      <c r="T1440" s="155"/>
    </row>
    <row r="1441" spans="2:20">
      <c r="B1441" s="74"/>
      <c r="C1441" s="74"/>
      <c r="D1441" s="1071" t="s">
        <v>3741</v>
      </c>
      <c r="E1441" s="1072">
        <v>45493</v>
      </c>
      <c r="F1441" s="1070">
        <v>0.79166666666666663</v>
      </c>
      <c r="G1441" s="1072">
        <v>45494</v>
      </c>
      <c r="H1441" s="1070">
        <v>0.49930555555555556</v>
      </c>
      <c r="I1441" s="1073" t="s">
        <v>2353</v>
      </c>
      <c r="J1441" s="1073" t="s">
        <v>2344</v>
      </c>
      <c r="K1441" s="1074" t="s">
        <v>1</v>
      </c>
      <c r="L1441" s="1173" t="s">
        <v>1846</v>
      </c>
      <c r="M1441" s="1075" t="s">
        <v>1305</v>
      </c>
      <c r="N1441" s="1076">
        <v>47</v>
      </c>
      <c r="O1441" s="1506">
        <v>47846</v>
      </c>
      <c r="P1441" s="1507">
        <v>1018</v>
      </c>
      <c r="Q1441" s="1077">
        <v>1</v>
      </c>
      <c r="R1441" s="1077" t="s">
        <v>1896</v>
      </c>
      <c r="S1441" s="1078"/>
      <c r="T1441" s="155"/>
    </row>
    <row r="1442" spans="2:20">
      <c r="B1442" s="74"/>
      <c r="C1442" s="74"/>
      <c r="D1442" s="1071" t="s">
        <v>3742</v>
      </c>
      <c r="E1442" s="1072">
        <v>45494</v>
      </c>
      <c r="F1442" s="1070">
        <v>0.50972222222222219</v>
      </c>
      <c r="G1442" s="1072">
        <v>45494</v>
      </c>
      <c r="H1442" s="1070">
        <v>0.77847222222222223</v>
      </c>
      <c r="I1442" s="1073" t="s">
        <v>2522</v>
      </c>
      <c r="J1442" s="1073" t="s">
        <v>2317</v>
      </c>
      <c r="K1442" s="1074" t="s">
        <v>1213</v>
      </c>
      <c r="L1442" s="1173" t="s">
        <v>1846</v>
      </c>
      <c r="M1442" s="1075" t="s">
        <v>1306</v>
      </c>
      <c r="N1442" s="1076">
        <v>1</v>
      </c>
      <c r="O1442" s="1506">
        <v>387</v>
      </c>
      <c r="P1442" s="1507">
        <v>387</v>
      </c>
      <c r="Q1442" s="1077">
        <v>1</v>
      </c>
      <c r="R1442" s="1077" t="s">
        <v>1896</v>
      </c>
      <c r="S1442" s="1078"/>
      <c r="T1442" s="155"/>
    </row>
    <row r="1443" spans="2:20">
      <c r="B1443" s="74"/>
      <c r="C1443" s="74"/>
      <c r="D1443" s="1071" t="s">
        <v>3743</v>
      </c>
      <c r="E1443" s="1072">
        <v>45494</v>
      </c>
      <c r="F1443" s="1070">
        <v>0.4</v>
      </c>
      <c r="G1443" s="1072">
        <v>45494</v>
      </c>
      <c r="H1443" s="1070">
        <v>0.50416666666666665</v>
      </c>
      <c r="I1443" s="1073" t="s">
        <v>2827</v>
      </c>
      <c r="J1443" s="1073" t="s">
        <v>2317</v>
      </c>
      <c r="K1443" s="1074" t="s">
        <v>1</v>
      </c>
      <c r="L1443" s="1173" t="s">
        <v>1846</v>
      </c>
      <c r="M1443" s="1075" t="s">
        <v>1305</v>
      </c>
      <c r="N1443" s="1076">
        <v>1</v>
      </c>
      <c r="O1443" s="1506">
        <v>150</v>
      </c>
      <c r="P1443" s="1507">
        <v>150</v>
      </c>
      <c r="Q1443" s="1077">
        <v>1</v>
      </c>
      <c r="R1443" s="1077" t="s">
        <v>1896</v>
      </c>
      <c r="S1443" s="1078"/>
      <c r="T1443" s="155"/>
    </row>
    <row r="1444" spans="2:20">
      <c r="B1444" s="74"/>
      <c r="C1444" s="74"/>
      <c r="D1444" s="1071" t="s">
        <v>3744</v>
      </c>
      <c r="E1444" s="1072">
        <v>45494</v>
      </c>
      <c r="F1444" s="1070">
        <v>0.78472222222222221</v>
      </c>
      <c r="G1444" s="1072">
        <v>45494</v>
      </c>
      <c r="H1444" s="1070">
        <v>0.85069444444444442</v>
      </c>
      <c r="I1444" s="1073" t="s">
        <v>2558</v>
      </c>
      <c r="J1444" s="1073" t="s">
        <v>2320</v>
      </c>
      <c r="K1444" s="1074" t="s">
        <v>1</v>
      </c>
      <c r="L1444" s="1173" t="s">
        <v>1843</v>
      </c>
      <c r="M1444" s="1075" t="s">
        <v>1296</v>
      </c>
      <c r="N1444" s="1076">
        <v>1</v>
      </c>
      <c r="O1444" s="1506">
        <v>95</v>
      </c>
      <c r="P1444" s="1507">
        <v>95</v>
      </c>
      <c r="Q1444" s="1077">
        <v>1</v>
      </c>
      <c r="R1444" s="1077" t="s">
        <v>1896</v>
      </c>
      <c r="S1444" s="1078"/>
      <c r="T1444" s="155"/>
    </row>
    <row r="1445" spans="2:20">
      <c r="B1445" s="74"/>
      <c r="C1445" s="74"/>
      <c r="D1445" s="1071" t="s">
        <v>3745</v>
      </c>
      <c r="E1445" s="1072">
        <v>45494</v>
      </c>
      <c r="F1445" s="1070">
        <v>0.36805555555555558</v>
      </c>
      <c r="G1445" s="1072">
        <v>45494</v>
      </c>
      <c r="H1445" s="1070">
        <v>0.62986111111111109</v>
      </c>
      <c r="I1445" s="1073" t="s">
        <v>3076</v>
      </c>
      <c r="J1445" s="1073" t="s">
        <v>2320</v>
      </c>
      <c r="K1445" s="1074" t="s">
        <v>1</v>
      </c>
      <c r="L1445" s="1173" t="s">
        <v>1849</v>
      </c>
      <c r="M1445" s="1075"/>
      <c r="N1445" s="1076">
        <v>17</v>
      </c>
      <c r="O1445" s="1506">
        <v>6409</v>
      </c>
      <c r="P1445" s="1507">
        <v>377</v>
      </c>
      <c r="Q1445" s="1077">
        <v>2</v>
      </c>
      <c r="R1445" s="1077" t="s">
        <v>1896</v>
      </c>
      <c r="S1445" s="1078"/>
      <c r="T1445" s="155"/>
    </row>
    <row r="1446" spans="2:20">
      <c r="B1446" s="74"/>
      <c r="C1446" s="74"/>
      <c r="D1446" s="1071" t="s">
        <v>3746</v>
      </c>
      <c r="E1446" s="1072">
        <v>45494</v>
      </c>
      <c r="F1446" s="1070">
        <v>0.56180555555555556</v>
      </c>
      <c r="G1446" s="1072">
        <v>45494</v>
      </c>
      <c r="H1446" s="1070">
        <v>0.80833333333333335</v>
      </c>
      <c r="I1446" s="1073" t="s">
        <v>2460</v>
      </c>
      <c r="J1446" s="1073" t="s">
        <v>2344</v>
      </c>
      <c r="K1446" s="1074" t="s">
        <v>1</v>
      </c>
      <c r="L1446" s="1173" t="s">
        <v>1846</v>
      </c>
      <c r="M1446" s="1075" t="s">
        <v>1305</v>
      </c>
      <c r="N1446" s="1076">
        <v>1</v>
      </c>
      <c r="O1446" s="1506">
        <v>355</v>
      </c>
      <c r="P1446" s="1507">
        <v>355</v>
      </c>
      <c r="Q1446" s="1077">
        <v>1</v>
      </c>
      <c r="R1446" s="1077" t="s">
        <v>1896</v>
      </c>
      <c r="S1446" s="1078"/>
      <c r="T1446" s="155"/>
    </row>
    <row r="1447" spans="2:20">
      <c r="B1447" s="74"/>
      <c r="C1447" s="74"/>
      <c r="D1447" s="1071" t="s">
        <v>3747</v>
      </c>
      <c r="E1447" s="1072">
        <v>45494</v>
      </c>
      <c r="F1447" s="1070">
        <v>3.7499999999999999E-2</v>
      </c>
      <c r="G1447" s="1072">
        <v>45494</v>
      </c>
      <c r="H1447" s="1070">
        <v>0.95486111111111116</v>
      </c>
      <c r="I1447" s="1073" t="s">
        <v>2543</v>
      </c>
      <c r="J1447" s="1073" t="s">
        <v>2317</v>
      </c>
      <c r="K1447" s="1074" t="s">
        <v>1</v>
      </c>
      <c r="L1447" s="1173" t="s">
        <v>1846</v>
      </c>
      <c r="M1447" s="1075" t="s">
        <v>1305</v>
      </c>
      <c r="N1447" s="1076">
        <v>17</v>
      </c>
      <c r="O1447" s="1506">
        <v>22457</v>
      </c>
      <c r="P1447" s="1507">
        <v>1321</v>
      </c>
      <c r="Q1447" s="1077">
        <v>1</v>
      </c>
      <c r="R1447" s="1077" t="s">
        <v>1896</v>
      </c>
      <c r="S1447" s="1078"/>
      <c r="T1447" s="155"/>
    </row>
    <row r="1448" spans="2:20">
      <c r="B1448" s="74"/>
      <c r="C1448" s="74"/>
      <c r="D1448" s="1071" t="s">
        <v>3748</v>
      </c>
      <c r="E1448" s="1072">
        <v>45494</v>
      </c>
      <c r="F1448" s="1070">
        <v>0.4152777777777778</v>
      </c>
      <c r="G1448" s="1072">
        <v>45494</v>
      </c>
      <c r="H1448" s="1070">
        <v>0.61111111111111116</v>
      </c>
      <c r="I1448" s="1073" t="s">
        <v>2543</v>
      </c>
      <c r="J1448" s="1073" t="s">
        <v>2317</v>
      </c>
      <c r="K1448" s="1074" t="s">
        <v>1</v>
      </c>
      <c r="L1448" s="1173" t="s">
        <v>1846</v>
      </c>
      <c r="M1448" s="1075" t="s">
        <v>1305</v>
      </c>
      <c r="N1448" s="1076">
        <v>1</v>
      </c>
      <c r="O1448" s="1506">
        <v>282</v>
      </c>
      <c r="P1448" s="1507">
        <v>282</v>
      </c>
      <c r="Q1448" s="1077">
        <v>1</v>
      </c>
      <c r="R1448" s="1077" t="s">
        <v>1896</v>
      </c>
      <c r="S1448" s="1078"/>
      <c r="T1448" s="155"/>
    </row>
    <row r="1449" spans="2:20">
      <c r="B1449" s="74"/>
      <c r="C1449" s="74"/>
      <c r="D1449" s="1071" t="s">
        <v>3749</v>
      </c>
      <c r="E1449" s="1072">
        <v>45494</v>
      </c>
      <c r="F1449" s="1070">
        <v>0.90208333333333335</v>
      </c>
      <c r="G1449" s="1072">
        <v>45494</v>
      </c>
      <c r="H1449" s="1070">
        <v>0.97222222222222221</v>
      </c>
      <c r="I1449" s="1073" t="s">
        <v>2524</v>
      </c>
      <c r="J1449" s="1073" t="s">
        <v>2317</v>
      </c>
      <c r="K1449" s="1074" t="s">
        <v>2</v>
      </c>
      <c r="L1449" s="1173" t="s">
        <v>1847</v>
      </c>
      <c r="M1449" s="1075"/>
      <c r="N1449" s="1076">
        <v>1</v>
      </c>
      <c r="O1449" s="1506">
        <v>101</v>
      </c>
      <c r="P1449" s="1507">
        <v>101</v>
      </c>
      <c r="Q1449" s="1077">
        <v>1</v>
      </c>
      <c r="R1449" s="1077" t="s">
        <v>1896</v>
      </c>
      <c r="S1449" s="1078"/>
      <c r="T1449" s="155"/>
    </row>
    <row r="1450" spans="2:20">
      <c r="B1450" s="74"/>
      <c r="C1450" s="74"/>
      <c r="D1450" s="1071" t="s">
        <v>3750</v>
      </c>
      <c r="E1450" s="1072">
        <v>45494</v>
      </c>
      <c r="F1450" s="1070">
        <v>0.45347222222222222</v>
      </c>
      <c r="G1450" s="1072">
        <v>45494</v>
      </c>
      <c r="H1450" s="1070">
        <v>0.54097222222222219</v>
      </c>
      <c r="I1450" s="1073" t="s">
        <v>2539</v>
      </c>
      <c r="J1450" s="1073" t="s">
        <v>2317</v>
      </c>
      <c r="K1450" s="1074" t="s">
        <v>1</v>
      </c>
      <c r="L1450" s="1173" t="s">
        <v>1846</v>
      </c>
      <c r="M1450" s="1075" t="s">
        <v>1305</v>
      </c>
      <c r="N1450" s="1076">
        <v>1</v>
      </c>
      <c r="O1450" s="1506">
        <v>126</v>
      </c>
      <c r="P1450" s="1507">
        <v>126</v>
      </c>
      <c r="Q1450" s="1077">
        <v>1</v>
      </c>
      <c r="R1450" s="1077" t="s">
        <v>1896</v>
      </c>
      <c r="S1450" s="1078"/>
      <c r="T1450" s="155"/>
    </row>
    <row r="1451" spans="2:20">
      <c r="B1451" s="74"/>
      <c r="C1451" s="74"/>
      <c r="D1451" s="1071" t="s">
        <v>3751</v>
      </c>
      <c r="E1451" s="1072">
        <v>45494</v>
      </c>
      <c r="F1451" s="1070">
        <v>0.50763888888888886</v>
      </c>
      <c r="G1451" s="1072">
        <v>45494</v>
      </c>
      <c r="H1451" s="1070">
        <v>0.59097222222222223</v>
      </c>
      <c r="I1451" s="1073" t="s">
        <v>3283</v>
      </c>
      <c r="J1451" s="1073" t="s">
        <v>2317</v>
      </c>
      <c r="K1451" s="1074" t="s">
        <v>1213</v>
      </c>
      <c r="L1451" s="1173" t="s">
        <v>1846</v>
      </c>
      <c r="M1451" s="1075" t="s">
        <v>1305</v>
      </c>
      <c r="N1451" s="1076">
        <v>1</v>
      </c>
      <c r="O1451" s="1506">
        <v>120</v>
      </c>
      <c r="P1451" s="1507">
        <v>120</v>
      </c>
      <c r="Q1451" s="1077">
        <v>1</v>
      </c>
      <c r="R1451" s="1077" t="s">
        <v>1896</v>
      </c>
      <c r="S1451" s="1078"/>
      <c r="T1451" s="155"/>
    </row>
    <row r="1452" spans="2:20">
      <c r="B1452" s="74"/>
      <c r="C1452" s="74"/>
      <c r="D1452" s="1071" t="s">
        <v>3752</v>
      </c>
      <c r="E1452" s="1072">
        <v>45494</v>
      </c>
      <c r="F1452" s="1070">
        <v>0.38958333333333334</v>
      </c>
      <c r="G1452" s="1072">
        <v>45494</v>
      </c>
      <c r="H1452" s="1070">
        <v>0.56805555555555554</v>
      </c>
      <c r="I1452" s="1073" t="s">
        <v>2524</v>
      </c>
      <c r="J1452" s="1073" t="s">
        <v>2317</v>
      </c>
      <c r="K1452" s="1074" t="s">
        <v>2</v>
      </c>
      <c r="L1452" s="1173" t="s">
        <v>1847</v>
      </c>
      <c r="M1452" s="1075"/>
      <c r="N1452" s="1076">
        <v>1</v>
      </c>
      <c r="O1452" s="1506">
        <v>257</v>
      </c>
      <c r="P1452" s="1507">
        <v>257</v>
      </c>
      <c r="Q1452" s="1077">
        <v>1</v>
      </c>
      <c r="R1452" s="1077" t="s">
        <v>1896</v>
      </c>
      <c r="S1452" s="1078"/>
      <c r="T1452" s="155"/>
    </row>
    <row r="1453" spans="2:20">
      <c r="B1453" s="74"/>
      <c r="C1453" s="74"/>
      <c r="D1453" s="1071" t="s">
        <v>3745</v>
      </c>
      <c r="E1453" s="1072">
        <v>45494</v>
      </c>
      <c r="F1453" s="1070">
        <v>0.36805555555555558</v>
      </c>
      <c r="G1453" s="1072">
        <v>45494</v>
      </c>
      <c r="H1453" s="1070">
        <v>0.62986111111111109</v>
      </c>
      <c r="I1453" s="1073" t="s">
        <v>3076</v>
      </c>
      <c r="J1453" s="1073" t="s">
        <v>2320</v>
      </c>
      <c r="K1453" s="1074" t="s">
        <v>1</v>
      </c>
      <c r="L1453" s="1173" t="s">
        <v>1849</v>
      </c>
      <c r="M1453" s="1075"/>
      <c r="N1453" s="1076">
        <v>65</v>
      </c>
      <c r="O1453" s="1506">
        <v>24505</v>
      </c>
      <c r="P1453" s="1507">
        <v>377</v>
      </c>
      <c r="Q1453" s="1077">
        <v>1</v>
      </c>
      <c r="R1453" s="1077" t="s">
        <v>1896</v>
      </c>
      <c r="S1453" s="1078"/>
      <c r="T1453" s="155"/>
    </row>
    <row r="1454" spans="2:20">
      <c r="B1454" s="74"/>
      <c r="C1454" s="74"/>
      <c r="D1454" s="1071" t="s">
        <v>3745</v>
      </c>
      <c r="E1454" s="1072">
        <v>45494</v>
      </c>
      <c r="F1454" s="1070">
        <v>0.36805555555555558</v>
      </c>
      <c r="G1454" s="1072">
        <v>45494</v>
      </c>
      <c r="H1454" s="1070">
        <v>0.62986111111111109</v>
      </c>
      <c r="I1454" s="1073" t="s">
        <v>3076</v>
      </c>
      <c r="J1454" s="1073" t="s">
        <v>2320</v>
      </c>
      <c r="K1454" s="1074" t="s">
        <v>1</v>
      </c>
      <c r="L1454" s="1173" t="s">
        <v>1849</v>
      </c>
      <c r="M1454" s="1075"/>
      <c r="N1454" s="1076">
        <v>11</v>
      </c>
      <c r="O1454" s="1506">
        <v>4147</v>
      </c>
      <c r="P1454" s="1507">
        <v>377</v>
      </c>
      <c r="Q1454" s="1077">
        <v>3</v>
      </c>
      <c r="R1454" s="1077" t="s">
        <v>1896</v>
      </c>
      <c r="S1454" s="1078"/>
      <c r="T1454" s="155"/>
    </row>
    <row r="1455" spans="2:20">
      <c r="B1455" s="74"/>
      <c r="C1455" s="74"/>
      <c r="D1455" s="1071" t="s">
        <v>3753</v>
      </c>
      <c r="E1455" s="1072">
        <v>45494</v>
      </c>
      <c r="F1455" s="1070">
        <v>0.47638888888888886</v>
      </c>
      <c r="G1455" s="1072">
        <v>45494</v>
      </c>
      <c r="H1455" s="1070">
        <v>0.95694444444444449</v>
      </c>
      <c r="I1455" s="1073" t="s">
        <v>2508</v>
      </c>
      <c r="J1455" s="1073" t="s">
        <v>2317</v>
      </c>
      <c r="K1455" s="1074" t="s">
        <v>1</v>
      </c>
      <c r="L1455" s="1173" t="s">
        <v>1843</v>
      </c>
      <c r="M1455" s="1075" t="s">
        <v>1296</v>
      </c>
      <c r="N1455" s="1076">
        <v>3</v>
      </c>
      <c r="O1455" s="1506">
        <v>2076</v>
      </c>
      <c r="P1455" s="1507">
        <v>692</v>
      </c>
      <c r="Q1455" s="1077">
        <v>1</v>
      </c>
      <c r="R1455" s="1077" t="s">
        <v>1896</v>
      </c>
      <c r="S1455" s="1078"/>
      <c r="T1455" s="155"/>
    </row>
    <row r="1456" spans="2:20">
      <c r="B1456" s="74"/>
      <c r="C1456" s="74"/>
      <c r="D1456" s="1071" t="s">
        <v>3754</v>
      </c>
      <c r="E1456" s="1072">
        <v>45494</v>
      </c>
      <c r="F1456" s="1070">
        <v>0.79305555555555551</v>
      </c>
      <c r="G1456" s="1072">
        <v>45494</v>
      </c>
      <c r="H1456" s="1070">
        <v>0.84027777777777779</v>
      </c>
      <c r="I1456" s="1073" t="s">
        <v>2401</v>
      </c>
      <c r="J1456" s="1073" t="s">
        <v>2317</v>
      </c>
      <c r="K1456" s="1074" t="s">
        <v>1</v>
      </c>
      <c r="L1456" s="1173" t="s">
        <v>1843</v>
      </c>
      <c r="M1456" s="1075" t="s">
        <v>1296</v>
      </c>
      <c r="N1456" s="1076">
        <v>2</v>
      </c>
      <c r="O1456" s="1506">
        <v>136</v>
      </c>
      <c r="P1456" s="1507">
        <v>68</v>
      </c>
      <c r="Q1456" s="1077">
        <v>1</v>
      </c>
      <c r="R1456" s="1077" t="s">
        <v>1896</v>
      </c>
      <c r="S1456" s="1078"/>
      <c r="T1456" s="155"/>
    </row>
    <row r="1457" spans="2:20">
      <c r="B1457" s="74"/>
      <c r="C1457" s="74"/>
      <c r="D1457" s="1071" t="s">
        <v>3755</v>
      </c>
      <c r="E1457" s="1072">
        <v>45494</v>
      </c>
      <c r="F1457" s="1070">
        <v>0.62847222222222221</v>
      </c>
      <c r="G1457" s="1072">
        <v>45494</v>
      </c>
      <c r="H1457" s="1070">
        <v>0.89583333333333337</v>
      </c>
      <c r="I1457" s="1073" t="s">
        <v>2543</v>
      </c>
      <c r="J1457" s="1073" t="s">
        <v>2317</v>
      </c>
      <c r="K1457" s="1074" t="s">
        <v>1</v>
      </c>
      <c r="L1457" s="1173" t="s">
        <v>1846</v>
      </c>
      <c r="M1457" s="1075" t="s">
        <v>1305</v>
      </c>
      <c r="N1457" s="1076">
        <v>29</v>
      </c>
      <c r="O1457" s="1506">
        <v>11165</v>
      </c>
      <c r="P1457" s="1507">
        <v>385</v>
      </c>
      <c r="Q1457" s="1077">
        <v>1</v>
      </c>
      <c r="R1457" s="1077" t="s">
        <v>1896</v>
      </c>
      <c r="S1457" s="1078"/>
      <c r="T1457" s="155"/>
    </row>
    <row r="1458" spans="2:20">
      <c r="B1458" s="74"/>
      <c r="C1458" s="74"/>
      <c r="D1458" s="1071" t="s">
        <v>3756</v>
      </c>
      <c r="E1458" s="1072">
        <v>45494</v>
      </c>
      <c r="F1458" s="1070">
        <v>0.49652777777777779</v>
      </c>
      <c r="G1458" s="1072">
        <v>45494</v>
      </c>
      <c r="H1458" s="1070">
        <v>0.79097222222222219</v>
      </c>
      <c r="I1458" s="1073" t="s">
        <v>2853</v>
      </c>
      <c r="J1458" s="1073" t="s">
        <v>2317</v>
      </c>
      <c r="K1458" s="1074" t="s">
        <v>1213</v>
      </c>
      <c r="L1458" s="1173" t="s">
        <v>1846</v>
      </c>
      <c r="M1458" s="1075" t="s">
        <v>1305</v>
      </c>
      <c r="N1458" s="1076">
        <v>2</v>
      </c>
      <c r="O1458" s="1506">
        <v>848</v>
      </c>
      <c r="P1458" s="1507">
        <v>424</v>
      </c>
      <c r="Q1458" s="1077">
        <v>1</v>
      </c>
      <c r="R1458" s="1077" t="s">
        <v>1896</v>
      </c>
      <c r="S1458" s="1078"/>
      <c r="T1458" s="155"/>
    </row>
    <row r="1459" spans="2:20">
      <c r="B1459" s="74"/>
      <c r="C1459" s="74"/>
      <c r="D1459" s="1071" t="s">
        <v>3757</v>
      </c>
      <c r="E1459" s="1072">
        <v>45494</v>
      </c>
      <c r="F1459" s="1070">
        <v>0.86875000000000002</v>
      </c>
      <c r="G1459" s="1072">
        <v>45494</v>
      </c>
      <c r="H1459" s="1070">
        <v>0.96597222222222223</v>
      </c>
      <c r="I1459" s="1073" t="s">
        <v>3758</v>
      </c>
      <c r="J1459" s="1073" t="s">
        <v>2320</v>
      </c>
      <c r="K1459" s="1074" t="s">
        <v>1</v>
      </c>
      <c r="L1459" s="1173" t="s">
        <v>1843</v>
      </c>
      <c r="M1459" s="1075" t="s">
        <v>1296</v>
      </c>
      <c r="N1459" s="1076">
        <v>1</v>
      </c>
      <c r="O1459" s="1506">
        <v>140</v>
      </c>
      <c r="P1459" s="1507">
        <v>140</v>
      </c>
      <c r="Q1459" s="1077">
        <v>2</v>
      </c>
      <c r="R1459" s="1077" t="s">
        <v>1896</v>
      </c>
      <c r="S1459" s="1078"/>
      <c r="T1459" s="155"/>
    </row>
    <row r="1460" spans="2:20">
      <c r="B1460" s="74"/>
      <c r="C1460" s="74"/>
      <c r="D1460" s="1071" t="s">
        <v>3759</v>
      </c>
      <c r="E1460" s="1072">
        <v>45494</v>
      </c>
      <c r="F1460" s="1070">
        <v>0.33194444444444443</v>
      </c>
      <c r="G1460" s="1072">
        <v>45494</v>
      </c>
      <c r="H1460" s="1070">
        <v>0.62569444444444444</v>
      </c>
      <c r="I1460" s="1073" t="s">
        <v>3760</v>
      </c>
      <c r="J1460" s="1073" t="s">
        <v>2320</v>
      </c>
      <c r="K1460" s="1074" t="s">
        <v>1</v>
      </c>
      <c r="L1460" s="1173" t="s">
        <v>1846</v>
      </c>
      <c r="M1460" s="1075" t="s">
        <v>1305</v>
      </c>
      <c r="N1460" s="1076">
        <v>8</v>
      </c>
      <c r="O1460" s="1506">
        <v>3384</v>
      </c>
      <c r="P1460" s="1507">
        <v>423</v>
      </c>
      <c r="Q1460" s="1077">
        <v>1</v>
      </c>
      <c r="R1460" s="1077" t="s">
        <v>1896</v>
      </c>
      <c r="S1460" s="1078"/>
      <c r="T1460" s="155"/>
    </row>
    <row r="1461" spans="2:20">
      <c r="B1461" s="74"/>
      <c r="C1461" s="74"/>
      <c r="D1461" s="1071" t="s">
        <v>3761</v>
      </c>
      <c r="E1461" s="1072">
        <v>45494</v>
      </c>
      <c r="F1461" s="1070">
        <v>0.60972222222222228</v>
      </c>
      <c r="G1461" s="1072">
        <v>45494</v>
      </c>
      <c r="H1461" s="1070">
        <v>0.68541666666666667</v>
      </c>
      <c r="I1461" s="1073" t="s">
        <v>2351</v>
      </c>
      <c r="J1461" s="1073" t="s">
        <v>2344</v>
      </c>
      <c r="K1461" s="1074" t="s">
        <v>2</v>
      </c>
      <c r="L1461" s="1173" t="s">
        <v>1854</v>
      </c>
      <c r="M1461" s="1075"/>
      <c r="N1461" s="1076">
        <v>42</v>
      </c>
      <c r="O1461" s="1506">
        <v>4578</v>
      </c>
      <c r="P1461" s="1507">
        <v>109</v>
      </c>
      <c r="Q1461" s="1077">
        <v>1</v>
      </c>
      <c r="R1461" s="1077" t="s">
        <v>1896</v>
      </c>
      <c r="S1461" s="1078"/>
      <c r="T1461" s="155"/>
    </row>
    <row r="1462" spans="2:20">
      <c r="B1462" s="74"/>
      <c r="C1462" s="74"/>
      <c r="D1462" s="1071" t="s">
        <v>3762</v>
      </c>
      <c r="E1462" s="1072">
        <v>45494</v>
      </c>
      <c r="F1462" s="1070">
        <v>0.34305555555555556</v>
      </c>
      <c r="G1462" s="1072">
        <v>45494</v>
      </c>
      <c r="H1462" s="1070">
        <v>0.4826388888888889</v>
      </c>
      <c r="I1462" s="1073" t="s">
        <v>2339</v>
      </c>
      <c r="J1462" s="1073" t="s">
        <v>2320</v>
      </c>
      <c r="K1462" s="1074" t="s">
        <v>2</v>
      </c>
      <c r="L1462" s="1173" t="s">
        <v>1843</v>
      </c>
      <c r="M1462" s="1075" t="s">
        <v>1296</v>
      </c>
      <c r="N1462" s="1076">
        <v>5</v>
      </c>
      <c r="O1462" s="1506">
        <v>1005</v>
      </c>
      <c r="P1462" s="1507">
        <v>201</v>
      </c>
      <c r="Q1462" s="1077">
        <v>1</v>
      </c>
      <c r="R1462" s="1077" t="s">
        <v>1896</v>
      </c>
      <c r="S1462" s="1078"/>
      <c r="T1462" s="155"/>
    </row>
    <row r="1463" spans="2:20">
      <c r="B1463" s="74"/>
      <c r="C1463" s="74"/>
      <c r="D1463" s="1071" t="s">
        <v>3757</v>
      </c>
      <c r="E1463" s="1072">
        <v>45494</v>
      </c>
      <c r="F1463" s="1070">
        <v>0.86875000000000002</v>
      </c>
      <c r="G1463" s="1072">
        <v>45494</v>
      </c>
      <c r="H1463" s="1070">
        <v>0.96527777777777779</v>
      </c>
      <c r="I1463" s="1073" t="s">
        <v>3758</v>
      </c>
      <c r="J1463" s="1073" t="s">
        <v>2320</v>
      </c>
      <c r="K1463" s="1074" t="s">
        <v>1</v>
      </c>
      <c r="L1463" s="1173" t="s">
        <v>1843</v>
      </c>
      <c r="M1463" s="1075" t="s">
        <v>1296</v>
      </c>
      <c r="N1463" s="1076">
        <v>9</v>
      </c>
      <c r="O1463" s="1506">
        <v>1251</v>
      </c>
      <c r="P1463" s="1507">
        <v>139</v>
      </c>
      <c r="Q1463" s="1077">
        <v>1</v>
      </c>
      <c r="R1463" s="1077" t="s">
        <v>1896</v>
      </c>
      <c r="S1463" s="1078"/>
      <c r="T1463" s="155"/>
    </row>
    <row r="1464" spans="2:20">
      <c r="B1464" s="74"/>
      <c r="C1464" s="74"/>
      <c r="D1464" s="1071" t="s">
        <v>3762</v>
      </c>
      <c r="E1464" s="1072">
        <v>45494</v>
      </c>
      <c r="F1464" s="1070">
        <v>0.34305555555555556</v>
      </c>
      <c r="G1464" s="1072">
        <v>45494</v>
      </c>
      <c r="H1464" s="1070">
        <v>0.4861111111111111</v>
      </c>
      <c r="I1464" s="1073" t="s">
        <v>2339</v>
      </c>
      <c r="J1464" s="1073" t="s">
        <v>2320</v>
      </c>
      <c r="K1464" s="1074" t="s">
        <v>2</v>
      </c>
      <c r="L1464" s="1173" t="s">
        <v>1843</v>
      </c>
      <c r="M1464" s="1075" t="s">
        <v>1296</v>
      </c>
      <c r="N1464" s="1076">
        <v>1</v>
      </c>
      <c r="O1464" s="1506">
        <v>206</v>
      </c>
      <c r="P1464" s="1507">
        <v>206</v>
      </c>
      <c r="Q1464" s="1077">
        <v>2</v>
      </c>
      <c r="R1464" s="1077" t="s">
        <v>1896</v>
      </c>
      <c r="S1464" s="1078"/>
      <c r="T1464" s="155"/>
    </row>
    <row r="1465" spans="2:20">
      <c r="B1465" s="74"/>
      <c r="C1465" s="74"/>
      <c r="D1465" s="1071" t="s">
        <v>3763</v>
      </c>
      <c r="E1465" s="1072">
        <v>45494</v>
      </c>
      <c r="F1465" s="1070">
        <v>0.61875000000000002</v>
      </c>
      <c r="G1465" s="1072">
        <v>45494</v>
      </c>
      <c r="H1465" s="1070">
        <v>0.72222222222222221</v>
      </c>
      <c r="I1465" s="1073" t="s">
        <v>2836</v>
      </c>
      <c r="J1465" s="1073" t="s">
        <v>2317</v>
      </c>
      <c r="K1465" s="1074" t="s">
        <v>1</v>
      </c>
      <c r="L1465" s="1173" t="s">
        <v>1846</v>
      </c>
      <c r="M1465" s="1075" t="s">
        <v>1305</v>
      </c>
      <c r="N1465" s="1076">
        <v>1</v>
      </c>
      <c r="O1465" s="1506">
        <v>149</v>
      </c>
      <c r="P1465" s="1507">
        <v>149</v>
      </c>
      <c r="Q1465" s="1077">
        <v>1</v>
      </c>
      <c r="R1465" s="1077" t="s">
        <v>1896</v>
      </c>
      <c r="S1465" s="1078"/>
      <c r="T1465" s="155"/>
    </row>
    <row r="1466" spans="2:20">
      <c r="B1466" s="74"/>
      <c r="C1466" s="74"/>
      <c r="D1466" s="1071" t="s">
        <v>3764</v>
      </c>
      <c r="E1466" s="1072">
        <v>45494</v>
      </c>
      <c r="F1466" s="1070">
        <v>0.35694444444444445</v>
      </c>
      <c r="G1466" s="1072">
        <v>45494</v>
      </c>
      <c r="H1466" s="1070">
        <v>0.61805555555555558</v>
      </c>
      <c r="I1466" s="1073" t="s">
        <v>3263</v>
      </c>
      <c r="J1466" s="1073" t="s">
        <v>2317</v>
      </c>
      <c r="K1466" s="1074" t="s">
        <v>1</v>
      </c>
      <c r="L1466" s="1173" t="s">
        <v>1849</v>
      </c>
      <c r="M1466" s="1075"/>
      <c r="N1466" s="1076">
        <v>36</v>
      </c>
      <c r="O1466" s="1506">
        <v>13536</v>
      </c>
      <c r="P1466" s="1507">
        <v>376</v>
      </c>
      <c r="Q1466" s="1077">
        <v>1</v>
      </c>
      <c r="R1466" s="1077" t="s">
        <v>1896</v>
      </c>
      <c r="S1466" s="1078"/>
      <c r="T1466" s="155"/>
    </row>
    <row r="1467" spans="2:20">
      <c r="B1467" s="74"/>
      <c r="C1467" s="74"/>
      <c r="D1467" s="1071" t="s">
        <v>3765</v>
      </c>
      <c r="E1467" s="1072">
        <v>45494</v>
      </c>
      <c r="F1467" s="1070">
        <v>0.47638888888888886</v>
      </c>
      <c r="G1467" s="1072">
        <v>45495</v>
      </c>
      <c r="H1467" s="1070">
        <v>0.92569444444444449</v>
      </c>
      <c r="I1467" s="1073" t="s">
        <v>2508</v>
      </c>
      <c r="J1467" s="1073" t="s">
        <v>2317</v>
      </c>
      <c r="K1467" s="1074" t="s">
        <v>1</v>
      </c>
      <c r="L1467" s="1173" t="s">
        <v>1854</v>
      </c>
      <c r="M1467" s="1075"/>
      <c r="N1467" s="1076">
        <v>1</v>
      </c>
      <c r="O1467" s="1506">
        <v>2087</v>
      </c>
      <c r="P1467" s="1507">
        <v>2087</v>
      </c>
      <c r="Q1467" s="1077">
        <v>1</v>
      </c>
      <c r="R1467" s="1077" t="s">
        <v>1896</v>
      </c>
      <c r="S1467" s="1078"/>
      <c r="T1467" s="155"/>
    </row>
    <row r="1468" spans="2:20">
      <c r="B1468" s="74"/>
      <c r="C1468" s="74"/>
      <c r="D1468" s="1071" t="s">
        <v>3766</v>
      </c>
      <c r="E1468" s="1072">
        <v>45494</v>
      </c>
      <c r="F1468" s="1070">
        <v>0.8569444444444444</v>
      </c>
      <c r="G1468" s="1072">
        <v>45494</v>
      </c>
      <c r="H1468" s="1070">
        <v>0.93958333333333333</v>
      </c>
      <c r="I1468" s="1073" t="s">
        <v>3259</v>
      </c>
      <c r="J1468" s="1073" t="s">
        <v>2317</v>
      </c>
      <c r="K1468" s="1074" t="s">
        <v>1</v>
      </c>
      <c r="L1468" s="1173" t="s">
        <v>1845</v>
      </c>
      <c r="M1468" s="1075" t="s">
        <v>1852</v>
      </c>
      <c r="N1468" s="1076">
        <v>58</v>
      </c>
      <c r="O1468" s="1506">
        <v>6902</v>
      </c>
      <c r="P1468" s="1507">
        <v>119</v>
      </c>
      <c r="Q1468" s="1077">
        <v>1</v>
      </c>
      <c r="R1468" s="1077" t="s">
        <v>1896</v>
      </c>
      <c r="S1468" s="1078"/>
      <c r="T1468" s="155"/>
    </row>
    <row r="1469" spans="2:20">
      <c r="B1469" s="74"/>
      <c r="C1469" s="74"/>
      <c r="D1469" s="1071" t="s">
        <v>3767</v>
      </c>
      <c r="E1469" s="1072">
        <v>45494</v>
      </c>
      <c r="F1469" s="1070">
        <v>0.38680555555555557</v>
      </c>
      <c r="G1469" s="1072">
        <v>45494</v>
      </c>
      <c r="H1469" s="1070">
        <v>0.72291666666666665</v>
      </c>
      <c r="I1469" s="1073" t="s">
        <v>2657</v>
      </c>
      <c r="J1469" s="1073" t="s">
        <v>2320</v>
      </c>
      <c r="K1469" s="1074" t="s">
        <v>2</v>
      </c>
      <c r="L1469" s="1173" t="s">
        <v>1843</v>
      </c>
      <c r="M1469" s="1075" t="s">
        <v>1296</v>
      </c>
      <c r="N1469" s="1076">
        <v>1</v>
      </c>
      <c r="O1469" s="1506">
        <v>484</v>
      </c>
      <c r="P1469" s="1507">
        <v>484</v>
      </c>
      <c r="Q1469" s="1077">
        <v>2</v>
      </c>
      <c r="R1469" s="1077" t="s">
        <v>1896</v>
      </c>
      <c r="S1469" s="1078"/>
      <c r="T1469" s="155"/>
    </row>
    <row r="1470" spans="2:20">
      <c r="B1470" s="74"/>
      <c r="C1470" s="74"/>
      <c r="D1470" s="1071" t="s">
        <v>3768</v>
      </c>
      <c r="E1470" s="1072">
        <v>45494</v>
      </c>
      <c r="F1470" s="1070">
        <v>0.56805555555555554</v>
      </c>
      <c r="G1470" s="1072">
        <v>45494</v>
      </c>
      <c r="H1470" s="1070">
        <v>0.6333333333333333</v>
      </c>
      <c r="I1470" s="1073" t="s">
        <v>3283</v>
      </c>
      <c r="J1470" s="1073" t="s">
        <v>2317</v>
      </c>
      <c r="K1470" s="1074" t="s">
        <v>1213</v>
      </c>
      <c r="L1470" s="1173" t="s">
        <v>7</v>
      </c>
      <c r="M1470" s="1075"/>
      <c r="N1470" s="1076">
        <v>1</v>
      </c>
      <c r="O1470" s="1506">
        <v>94</v>
      </c>
      <c r="P1470" s="1507">
        <v>94</v>
      </c>
      <c r="Q1470" s="1077">
        <v>1</v>
      </c>
      <c r="R1470" s="1077" t="s">
        <v>1896</v>
      </c>
      <c r="S1470" s="1078"/>
      <c r="T1470" s="155"/>
    </row>
    <row r="1471" spans="2:20">
      <c r="B1471" s="74"/>
      <c r="C1471" s="74"/>
      <c r="D1471" s="1071" t="s">
        <v>3769</v>
      </c>
      <c r="E1471" s="1072">
        <v>45494</v>
      </c>
      <c r="F1471" s="1070">
        <v>0.66666666666666663</v>
      </c>
      <c r="G1471" s="1072">
        <v>45494</v>
      </c>
      <c r="H1471" s="1070">
        <v>0.80208333333333337</v>
      </c>
      <c r="I1471" s="1073" t="s">
        <v>3378</v>
      </c>
      <c r="J1471" s="1073" t="s">
        <v>2320</v>
      </c>
      <c r="K1471" s="1074" t="s">
        <v>1213</v>
      </c>
      <c r="L1471" s="1173" t="s">
        <v>1846</v>
      </c>
      <c r="M1471" s="1075" t="s">
        <v>1305</v>
      </c>
      <c r="N1471" s="1076">
        <v>1</v>
      </c>
      <c r="O1471" s="1506">
        <v>195</v>
      </c>
      <c r="P1471" s="1507">
        <v>195</v>
      </c>
      <c r="Q1471" s="1077">
        <v>1</v>
      </c>
      <c r="R1471" s="1077" t="s">
        <v>1896</v>
      </c>
      <c r="S1471" s="1078"/>
      <c r="T1471" s="155"/>
    </row>
    <row r="1472" spans="2:20">
      <c r="B1472" s="74"/>
      <c r="C1472" s="74"/>
      <c r="D1472" s="1071" t="s">
        <v>3770</v>
      </c>
      <c r="E1472" s="1072">
        <v>45494</v>
      </c>
      <c r="F1472" s="1070">
        <v>0.35416666666666669</v>
      </c>
      <c r="G1472" s="1072">
        <v>45494</v>
      </c>
      <c r="H1472" s="1070">
        <v>0.53125</v>
      </c>
      <c r="I1472" s="1073" t="s">
        <v>2508</v>
      </c>
      <c r="J1472" s="1073" t="s">
        <v>2317</v>
      </c>
      <c r="K1472" s="1074" t="s">
        <v>1</v>
      </c>
      <c r="L1472" s="1173" t="s">
        <v>1849</v>
      </c>
      <c r="M1472" s="1075"/>
      <c r="N1472" s="1076">
        <v>413</v>
      </c>
      <c r="O1472" s="1506">
        <v>105315</v>
      </c>
      <c r="P1472" s="1507">
        <v>255</v>
      </c>
      <c r="Q1472" s="1077">
        <v>1</v>
      </c>
      <c r="R1472" s="1077" t="s">
        <v>1896</v>
      </c>
      <c r="S1472" s="1078"/>
      <c r="T1472" s="155"/>
    </row>
    <row r="1473" spans="2:20">
      <c r="B1473" s="74"/>
      <c r="C1473" s="74"/>
      <c r="D1473" s="1071" t="s">
        <v>3771</v>
      </c>
      <c r="E1473" s="1072">
        <v>45494</v>
      </c>
      <c r="F1473" s="1070">
        <v>0.37569444444444444</v>
      </c>
      <c r="G1473" s="1072">
        <v>45494</v>
      </c>
      <c r="H1473" s="1070">
        <v>0.42638888888888887</v>
      </c>
      <c r="I1473" s="1073" t="s">
        <v>3163</v>
      </c>
      <c r="J1473" s="1073" t="s">
        <v>2317</v>
      </c>
      <c r="K1473" s="1074" t="s">
        <v>1213</v>
      </c>
      <c r="L1473" s="1173" t="s">
        <v>1849</v>
      </c>
      <c r="M1473" s="1075"/>
      <c r="N1473" s="1076">
        <v>24</v>
      </c>
      <c r="O1473" s="1506">
        <v>1752</v>
      </c>
      <c r="P1473" s="1507">
        <v>73</v>
      </c>
      <c r="Q1473" s="1077">
        <v>1</v>
      </c>
      <c r="R1473" s="1077" t="s">
        <v>1896</v>
      </c>
      <c r="S1473" s="1078"/>
      <c r="T1473" s="155"/>
    </row>
    <row r="1474" spans="2:20">
      <c r="B1474" s="74"/>
      <c r="C1474" s="74"/>
      <c r="D1474" s="1071" t="s">
        <v>3772</v>
      </c>
      <c r="E1474" s="1072">
        <v>45494</v>
      </c>
      <c r="F1474" s="1070">
        <v>0.16319444444444445</v>
      </c>
      <c r="G1474" s="1072">
        <v>45494</v>
      </c>
      <c r="H1474" s="1070">
        <v>0.39027777777777778</v>
      </c>
      <c r="I1474" s="1073" t="s">
        <v>3031</v>
      </c>
      <c r="J1474" s="1073" t="s">
        <v>2317</v>
      </c>
      <c r="K1474" s="1074" t="s">
        <v>2</v>
      </c>
      <c r="L1474" s="1173" t="s">
        <v>2323</v>
      </c>
      <c r="M1474" s="1075" t="s">
        <v>1303</v>
      </c>
      <c r="N1474" s="1076">
        <v>1</v>
      </c>
      <c r="O1474" s="1506">
        <v>327</v>
      </c>
      <c r="P1474" s="1507">
        <v>327</v>
      </c>
      <c r="Q1474" s="1077">
        <v>1</v>
      </c>
      <c r="R1474" s="1077" t="s">
        <v>1896</v>
      </c>
      <c r="S1474" s="1078"/>
      <c r="T1474" s="155"/>
    </row>
    <row r="1475" spans="2:20">
      <c r="B1475" s="74"/>
      <c r="C1475" s="74"/>
      <c r="D1475" s="1071" t="s">
        <v>3773</v>
      </c>
      <c r="E1475" s="1072">
        <v>45494</v>
      </c>
      <c r="F1475" s="1070">
        <v>0.47708333333333336</v>
      </c>
      <c r="G1475" s="1072">
        <v>45494</v>
      </c>
      <c r="H1475" s="1070">
        <v>0.77013888888888893</v>
      </c>
      <c r="I1475" s="1073" t="s">
        <v>2414</v>
      </c>
      <c r="J1475" s="1073" t="s">
        <v>2317</v>
      </c>
      <c r="K1475" s="1074" t="s">
        <v>1</v>
      </c>
      <c r="L1475" s="1173" t="s">
        <v>1846</v>
      </c>
      <c r="M1475" s="1075" t="s">
        <v>1305</v>
      </c>
      <c r="N1475" s="1076">
        <v>1</v>
      </c>
      <c r="O1475" s="1506">
        <v>422</v>
      </c>
      <c r="P1475" s="1507">
        <v>422</v>
      </c>
      <c r="Q1475" s="1077">
        <v>1</v>
      </c>
      <c r="R1475" s="1077" t="s">
        <v>1896</v>
      </c>
      <c r="S1475" s="1078"/>
      <c r="T1475" s="155"/>
    </row>
    <row r="1476" spans="2:20">
      <c r="B1476" s="74"/>
      <c r="C1476" s="74"/>
      <c r="D1476" s="1071" t="s">
        <v>3774</v>
      </c>
      <c r="E1476" s="1072">
        <v>45494</v>
      </c>
      <c r="F1476" s="1070">
        <v>0.36319444444444443</v>
      </c>
      <c r="G1476" s="1072">
        <v>45494</v>
      </c>
      <c r="H1476" s="1070">
        <v>0.52916666666666667</v>
      </c>
      <c r="I1476" s="1073" t="s">
        <v>3775</v>
      </c>
      <c r="J1476" s="1073" t="s">
        <v>2317</v>
      </c>
      <c r="K1476" s="1074" t="s">
        <v>1213</v>
      </c>
      <c r="L1476" s="1173" t="s">
        <v>1849</v>
      </c>
      <c r="M1476" s="1075"/>
      <c r="N1476" s="1076">
        <v>292</v>
      </c>
      <c r="O1476" s="1506">
        <v>69496</v>
      </c>
      <c r="P1476" s="1507">
        <v>238</v>
      </c>
      <c r="Q1476" s="1077">
        <v>1</v>
      </c>
      <c r="R1476" s="1077" t="s">
        <v>1896</v>
      </c>
      <c r="S1476" s="1078"/>
      <c r="T1476" s="155"/>
    </row>
    <row r="1477" spans="2:20">
      <c r="B1477" s="74"/>
      <c r="C1477" s="74"/>
      <c r="D1477" s="1071" t="s">
        <v>3776</v>
      </c>
      <c r="E1477" s="1072">
        <v>45494</v>
      </c>
      <c r="F1477" s="1070">
        <v>0.52222222222222225</v>
      </c>
      <c r="G1477" s="1072">
        <v>45494</v>
      </c>
      <c r="H1477" s="1070">
        <v>0.5805555555555556</v>
      </c>
      <c r="I1477" s="1073" t="s">
        <v>2558</v>
      </c>
      <c r="J1477" s="1073" t="s">
        <v>2320</v>
      </c>
      <c r="K1477" s="1074" t="s">
        <v>1</v>
      </c>
      <c r="L1477" s="1173" t="s">
        <v>7</v>
      </c>
      <c r="M1477" s="1075"/>
      <c r="N1477" s="1076">
        <v>1</v>
      </c>
      <c r="O1477" s="1506">
        <v>84</v>
      </c>
      <c r="P1477" s="1507">
        <v>84</v>
      </c>
      <c r="Q1477" s="1077">
        <v>1</v>
      </c>
      <c r="R1477" s="1077" t="s">
        <v>1896</v>
      </c>
      <c r="S1477" s="1078"/>
      <c r="T1477" s="155"/>
    </row>
    <row r="1478" spans="2:20">
      <c r="B1478" s="74"/>
      <c r="C1478" s="74"/>
      <c r="D1478" s="1071" t="s">
        <v>3777</v>
      </c>
      <c r="E1478" s="1072">
        <v>45494</v>
      </c>
      <c r="F1478" s="1070">
        <v>0.39861111111111114</v>
      </c>
      <c r="G1478" s="1072">
        <v>45494</v>
      </c>
      <c r="H1478" s="1070">
        <v>0.45624999999999999</v>
      </c>
      <c r="I1478" s="1073" t="s">
        <v>3778</v>
      </c>
      <c r="J1478" s="1073" t="s">
        <v>2317</v>
      </c>
      <c r="K1478" s="1074" t="s">
        <v>1213</v>
      </c>
      <c r="L1478" s="1173" t="s">
        <v>1849</v>
      </c>
      <c r="M1478" s="1075"/>
      <c r="N1478" s="1076">
        <v>1</v>
      </c>
      <c r="O1478" s="1506">
        <v>83</v>
      </c>
      <c r="P1478" s="1507">
        <v>83</v>
      </c>
      <c r="Q1478" s="1077">
        <v>1</v>
      </c>
      <c r="R1478" s="1077" t="s">
        <v>1896</v>
      </c>
      <c r="S1478" s="1078"/>
      <c r="T1478" s="155"/>
    </row>
    <row r="1479" spans="2:20">
      <c r="B1479" s="74"/>
      <c r="C1479" s="74"/>
      <c r="D1479" s="1071" t="s">
        <v>3779</v>
      </c>
      <c r="E1479" s="1072">
        <v>45494</v>
      </c>
      <c r="F1479" s="1070">
        <v>0.51597222222222228</v>
      </c>
      <c r="G1479" s="1072">
        <v>45494</v>
      </c>
      <c r="H1479" s="1070">
        <v>0.54513888888888884</v>
      </c>
      <c r="I1479" s="1073" t="s">
        <v>2851</v>
      </c>
      <c r="J1479" s="1073" t="s">
        <v>2344</v>
      </c>
      <c r="K1479" s="1074" t="s">
        <v>2</v>
      </c>
      <c r="L1479" s="1173" t="s">
        <v>1845</v>
      </c>
      <c r="M1479" s="1075" t="s">
        <v>1852</v>
      </c>
      <c r="N1479" s="1076">
        <v>2</v>
      </c>
      <c r="O1479" s="1506">
        <v>84</v>
      </c>
      <c r="P1479" s="1507">
        <v>42</v>
      </c>
      <c r="Q1479" s="1077">
        <v>1</v>
      </c>
      <c r="R1479" s="1077" t="s">
        <v>1896</v>
      </c>
      <c r="S1479" s="1078"/>
      <c r="T1479" s="155"/>
    </row>
    <row r="1480" spans="2:20">
      <c r="B1480" s="74"/>
      <c r="C1480" s="74"/>
      <c r="D1480" s="1071" t="s">
        <v>3780</v>
      </c>
      <c r="E1480" s="1072">
        <v>45494</v>
      </c>
      <c r="F1480" s="1070">
        <v>0.52152777777777781</v>
      </c>
      <c r="G1480" s="1072">
        <v>45494</v>
      </c>
      <c r="H1480" s="1070">
        <v>0.57013888888888886</v>
      </c>
      <c r="I1480" s="1073" t="s">
        <v>2341</v>
      </c>
      <c r="J1480" s="1073" t="s">
        <v>2317</v>
      </c>
      <c r="K1480" s="1074" t="s">
        <v>1213</v>
      </c>
      <c r="L1480" s="1173" t="s">
        <v>1849</v>
      </c>
      <c r="M1480" s="1075"/>
      <c r="N1480" s="1076">
        <v>19</v>
      </c>
      <c r="O1480" s="1506">
        <v>1330</v>
      </c>
      <c r="P1480" s="1507">
        <v>70</v>
      </c>
      <c r="Q1480" s="1077">
        <v>1</v>
      </c>
      <c r="R1480" s="1077" t="s">
        <v>1896</v>
      </c>
      <c r="S1480" s="1078"/>
      <c r="T1480" s="155"/>
    </row>
    <row r="1481" spans="2:20">
      <c r="B1481" s="74"/>
      <c r="C1481" s="74"/>
      <c r="D1481" s="1071" t="s">
        <v>3781</v>
      </c>
      <c r="E1481" s="1072">
        <v>45494</v>
      </c>
      <c r="F1481" s="1070">
        <v>0.46041666666666664</v>
      </c>
      <c r="G1481" s="1072">
        <v>45495</v>
      </c>
      <c r="H1481" s="1070">
        <v>4.027777777777778E-2</v>
      </c>
      <c r="I1481" s="1073" t="s">
        <v>2414</v>
      </c>
      <c r="J1481" s="1073" t="s">
        <v>2317</v>
      </c>
      <c r="K1481" s="1074" t="s">
        <v>1</v>
      </c>
      <c r="L1481" s="1173" t="s">
        <v>1846</v>
      </c>
      <c r="M1481" s="1075" t="s">
        <v>1305</v>
      </c>
      <c r="N1481" s="1076">
        <v>9</v>
      </c>
      <c r="O1481" s="1506">
        <v>7515</v>
      </c>
      <c r="P1481" s="1507">
        <v>835</v>
      </c>
      <c r="Q1481" s="1077">
        <v>1</v>
      </c>
      <c r="R1481" s="1077" t="s">
        <v>1896</v>
      </c>
      <c r="S1481" s="1078"/>
      <c r="T1481" s="155"/>
    </row>
    <row r="1482" spans="2:20">
      <c r="B1482" s="74"/>
      <c r="C1482" s="74"/>
      <c r="D1482" s="1071" t="s">
        <v>3774</v>
      </c>
      <c r="E1482" s="1072">
        <v>45494</v>
      </c>
      <c r="F1482" s="1070">
        <v>0.36319444444444443</v>
      </c>
      <c r="G1482" s="1072">
        <v>45494</v>
      </c>
      <c r="H1482" s="1070">
        <v>0.52916666666666667</v>
      </c>
      <c r="I1482" s="1073" t="s">
        <v>3775</v>
      </c>
      <c r="J1482" s="1073" t="s">
        <v>2317</v>
      </c>
      <c r="K1482" s="1074" t="s">
        <v>1213</v>
      </c>
      <c r="L1482" s="1173" t="s">
        <v>1849</v>
      </c>
      <c r="M1482" s="1075"/>
      <c r="N1482" s="1076">
        <v>3</v>
      </c>
      <c r="O1482" s="1506">
        <v>714</v>
      </c>
      <c r="P1482" s="1507">
        <v>238</v>
      </c>
      <c r="Q1482" s="1077">
        <v>2</v>
      </c>
      <c r="R1482" s="1077" t="s">
        <v>1896</v>
      </c>
      <c r="S1482" s="1078"/>
      <c r="T1482" s="155"/>
    </row>
    <row r="1483" spans="2:20">
      <c r="B1483" s="74"/>
      <c r="C1483" s="74"/>
      <c r="D1483" s="1071" t="s">
        <v>3782</v>
      </c>
      <c r="E1483" s="1072">
        <v>45494</v>
      </c>
      <c r="F1483" s="1070">
        <v>0.35416666666666669</v>
      </c>
      <c r="G1483" s="1072">
        <v>45494</v>
      </c>
      <c r="H1483" s="1070">
        <v>0.36666666666666664</v>
      </c>
      <c r="I1483" s="1073" t="s">
        <v>2558</v>
      </c>
      <c r="J1483" s="1073" t="s">
        <v>2320</v>
      </c>
      <c r="K1483" s="1074" t="s">
        <v>1</v>
      </c>
      <c r="L1483" s="1173" t="s">
        <v>1854</v>
      </c>
      <c r="M1483" s="1075"/>
      <c r="N1483" s="1076">
        <v>1579</v>
      </c>
      <c r="O1483" s="1506">
        <v>28422</v>
      </c>
      <c r="P1483" s="1507">
        <v>18</v>
      </c>
      <c r="Q1483" s="1077">
        <v>1</v>
      </c>
      <c r="R1483" s="1077" t="s">
        <v>1896</v>
      </c>
      <c r="S1483" s="1078"/>
      <c r="T1483" s="155"/>
    </row>
    <row r="1484" spans="2:20">
      <c r="B1484" s="74"/>
      <c r="C1484" s="74"/>
      <c r="D1484" s="1071" t="s">
        <v>3783</v>
      </c>
      <c r="E1484" s="1072">
        <v>45494</v>
      </c>
      <c r="F1484" s="1070">
        <v>0.375</v>
      </c>
      <c r="G1484" s="1072">
        <v>45494</v>
      </c>
      <c r="H1484" s="1070">
        <v>0.71527777777777779</v>
      </c>
      <c r="I1484" s="1073" t="s">
        <v>2558</v>
      </c>
      <c r="J1484" s="1073" t="s">
        <v>2320</v>
      </c>
      <c r="K1484" s="1074" t="s">
        <v>1</v>
      </c>
      <c r="L1484" s="1173" t="s">
        <v>1849</v>
      </c>
      <c r="M1484" s="1075"/>
      <c r="N1484" s="1076">
        <v>54</v>
      </c>
      <c r="O1484" s="1506">
        <v>26460</v>
      </c>
      <c r="P1484" s="1507">
        <v>490</v>
      </c>
      <c r="Q1484" s="1077">
        <v>1</v>
      </c>
      <c r="R1484" s="1077" t="s">
        <v>1896</v>
      </c>
      <c r="S1484" s="1078"/>
      <c r="T1484" s="155"/>
    </row>
    <row r="1485" spans="2:20">
      <c r="B1485" s="74"/>
      <c r="C1485" s="74"/>
      <c r="D1485" s="1071" t="s">
        <v>3784</v>
      </c>
      <c r="E1485" s="1072">
        <v>45494</v>
      </c>
      <c r="F1485" s="1070">
        <v>0.80625000000000002</v>
      </c>
      <c r="G1485" s="1072">
        <v>45494</v>
      </c>
      <c r="H1485" s="1070">
        <v>0.8666666666666667</v>
      </c>
      <c r="I1485" s="1073" t="s">
        <v>2867</v>
      </c>
      <c r="J1485" s="1073" t="s">
        <v>2317</v>
      </c>
      <c r="K1485" s="1074" t="s">
        <v>1</v>
      </c>
      <c r="L1485" s="1173" t="s">
        <v>1854</v>
      </c>
      <c r="M1485" s="1075"/>
      <c r="N1485" s="1076">
        <v>1</v>
      </c>
      <c r="O1485" s="1506">
        <v>87</v>
      </c>
      <c r="P1485" s="1507">
        <v>87</v>
      </c>
      <c r="Q1485" s="1077">
        <v>1</v>
      </c>
      <c r="R1485" s="1077" t="s">
        <v>1896</v>
      </c>
      <c r="S1485" s="1078"/>
      <c r="T1485" s="155"/>
    </row>
    <row r="1486" spans="2:20">
      <c r="B1486" s="74"/>
      <c r="C1486" s="74"/>
      <c r="D1486" s="1071" t="s">
        <v>3779</v>
      </c>
      <c r="E1486" s="1072">
        <v>45494</v>
      </c>
      <c r="F1486" s="1070">
        <v>0.33263888888888887</v>
      </c>
      <c r="G1486" s="1072">
        <v>45494</v>
      </c>
      <c r="H1486" s="1070">
        <v>0.54513888888888884</v>
      </c>
      <c r="I1486" s="1073" t="s">
        <v>2851</v>
      </c>
      <c r="J1486" s="1073" t="s">
        <v>2344</v>
      </c>
      <c r="K1486" s="1074" t="s">
        <v>2</v>
      </c>
      <c r="L1486" s="1173" t="s">
        <v>1845</v>
      </c>
      <c r="M1486" s="1075" t="s">
        <v>1852</v>
      </c>
      <c r="N1486" s="1076">
        <v>26</v>
      </c>
      <c r="O1486" s="1506">
        <v>7956</v>
      </c>
      <c r="P1486" s="1507">
        <v>306</v>
      </c>
      <c r="Q1486" s="1077">
        <v>3</v>
      </c>
      <c r="R1486" s="1077" t="s">
        <v>1896</v>
      </c>
      <c r="S1486" s="1078"/>
      <c r="T1486" s="155"/>
    </row>
    <row r="1487" spans="2:20">
      <c r="B1487" s="74"/>
      <c r="C1487" s="74"/>
      <c r="D1487" s="1071" t="s">
        <v>3785</v>
      </c>
      <c r="E1487" s="1072">
        <v>45495</v>
      </c>
      <c r="F1487" s="1070">
        <v>0.27430555555555558</v>
      </c>
      <c r="G1487" s="1072">
        <v>45495</v>
      </c>
      <c r="H1487" s="1070">
        <v>0.42430555555555555</v>
      </c>
      <c r="I1487" s="1073" t="s">
        <v>2721</v>
      </c>
      <c r="J1487" s="1073" t="s">
        <v>2317</v>
      </c>
      <c r="K1487" s="1074" t="s">
        <v>1213</v>
      </c>
      <c r="L1487" s="1173" t="s">
        <v>1854</v>
      </c>
      <c r="M1487" s="1075"/>
      <c r="N1487" s="1076">
        <v>9</v>
      </c>
      <c r="O1487" s="1506">
        <v>1944</v>
      </c>
      <c r="P1487" s="1507">
        <v>216</v>
      </c>
      <c r="Q1487" s="1077">
        <v>1</v>
      </c>
      <c r="R1487" s="1077" t="s">
        <v>1896</v>
      </c>
      <c r="S1487" s="1078"/>
      <c r="T1487" s="155"/>
    </row>
    <row r="1488" spans="2:20">
      <c r="B1488" s="74"/>
      <c r="C1488" s="74"/>
      <c r="D1488" s="1071" t="s">
        <v>3786</v>
      </c>
      <c r="E1488" s="1072">
        <v>45495</v>
      </c>
      <c r="F1488" s="1070">
        <v>0.8041666666666667</v>
      </c>
      <c r="G1488" s="1072">
        <v>45496</v>
      </c>
      <c r="H1488" s="1070">
        <v>8.8888888888888892E-2</v>
      </c>
      <c r="I1488" s="1073" t="s">
        <v>2530</v>
      </c>
      <c r="J1488" s="1073" t="s">
        <v>2317</v>
      </c>
      <c r="K1488" s="1074" t="s">
        <v>1</v>
      </c>
      <c r="L1488" s="1173" t="s">
        <v>1846</v>
      </c>
      <c r="M1488" s="1075" t="s">
        <v>1305</v>
      </c>
      <c r="N1488" s="1076">
        <v>60</v>
      </c>
      <c r="O1488" s="1506">
        <v>24600</v>
      </c>
      <c r="P1488" s="1507">
        <v>410</v>
      </c>
      <c r="Q1488" s="1077">
        <v>1</v>
      </c>
      <c r="R1488" s="1077" t="s">
        <v>1896</v>
      </c>
      <c r="S1488" s="1078"/>
      <c r="T1488" s="155"/>
    </row>
    <row r="1489" spans="2:20">
      <c r="B1489" s="74"/>
      <c r="C1489" s="74"/>
      <c r="D1489" s="1071" t="s">
        <v>3787</v>
      </c>
      <c r="E1489" s="1072">
        <v>45495</v>
      </c>
      <c r="F1489" s="1070">
        <v>0.25486111111111109</v>
      </c>
      <c r="G1489" s="1072">
        <v>45495</v>
      </c>
      <c r="H1489" s="1070">
        <v>0.78888888888888886</v>
      </c>
      <c r="I1489" s="1073" t="s">
        <v>2975</v>
      </c>
      <c r="J1489" s="1073" t="s">
        <v>2317</v>
      </c>
      <c r="K1489" s="1074" t="s">
        <v>1</v>
      </c>
      <c r="L1489" s="1173" t="s">
        <v>1845</v>
      </c>
      <c r="M1489" s="1075" t="s">
        <v>1848</v>
      </c>
      <c r="N1489" s="1076">
        <v>1</v>
      </c>
      <c r="O1489" s="1506">
        <v>769</v>
      </c>
      <c r="P1489" s="1507">
        <v>769</v>
      </c>
      <c r="Q1489" s="1077">
        <v>1</v>
      </c>
      <c r="R1489" s="1077" t="s">
        <v>1896</v>
      </c>
      <c r="S1489" s="1078"/>
      <c r="T1489" s="155"/>
    </row>
    <row r="1490" spans="2:20">
      <c r="B1490" s="74"/>
      <c r="C1490" s="74"/>
      <c r="D1490" s="1071" t="s">
        <v>3788</v>
      </c>
      <c r="E1490" s="1072">
        <v>45495</v>
      </c>
      <c r="F1490" s="1070">
        <v>0.73888888888888893</v>
      </c>
      <c r="G1490" s="1072">
        <v>45495</v>
      </c>
      <c r="H1490" s="1070">
        <v>0.79027777777777775</v>
      </c>
      <c r="I1490" s="1073" t="s">
        <v>2827</v>
      </c>
      <c r="J1490" s="1073" t="s">
        <v>2317</v>
      </c>
      <c r="K1490" s="1074" t="s">
        <v>1</v>
      </c>
      <c r="L1490" s="1173" t="s">
        <v>1847</v>
      </c>
      <c r="M1490" s="1075"/>
      <c r="N1490" s="1076">
        <v>1</v>
      </c>
      <c r="O1490" s="1506">
        <v>74</v>
      </c>
      <c r="P1490" s="1507">
        <v>74</v>
      </c>
      <c r="Q1490" s="1077">
        <v>1</v>
      </c>
      <c r="R1490" s="1077" t="s">
        <v>1896</v>
      </c>
      <c r="S1490" s="1078"/>
      <c r="T1490" s="155"/>
    </row>
    <row r="1491" spans="2:20">
      <c r="B1491" s="74"/>
      <c r="C1491" s="74"/>
      <c r="D1491" s="1071" t="s">
        <v>3789</v>
      </c>
      <c r="E1491" s="1072">
        <v>45495</v>
      </c>
      <c r="F1491" s="1070">
        <v>0.41736111111111113</v>
      </c>
      <c r="G1491" s="1072">
        <v>45495</v>
      </c>
      <c r="H1491" s="1070">
        <v>0.60069444444444442</v>
      </c>
      <c r="I1491" s="1073" t="s">
        <v>2639</v>
      </c>
      <c r="J1491" s="1073" t="s">
        <v>2320</v>
      </c>
      <c r="K1491" s="1074" t="s">
        <v>1</v>
      </c>
      <c r="L1491" s="1173" t="s">
        <v>1854</v>
      </c>
      <c r="M1491" s="1075"/>
      <c r="N1491" s="1076">
        <v>2</v>
      </c>
      <c r="O1491" s="1506">
        <v>528</v>
      </c>
      <c r="P1491" s="1507">
        <v>264</v>
      </c>
      <c r="Q1491" s="1077">
        <v>1</v>
      </c>
      <c r="R1491" s="1077" t="s">
        <v>1896</v>
      </c>
      <c r="S1491" s="1078"/>
      <c r="T1491" s="155"/>
    </row>
    <row r="1492" spans="2:20">
      <c r="B1492" s="74"/>
      <c r="C1492" s="74"/>
      <c r="D1492" s="1071" t="s">
        <v>3790</v>
      </c>
      <c r="E1492" s="1072">
        <v>45495</v>
      </c>
      <c r="F1492" s="1070">
        <v>0.39791666666666664</v>
      </c>
      <c r="G1492" s="1072">
        <v>45495</v>
      </c>
      <c r="H1492" s="1070">
        <v>0.54166666666666663</v>
      </c>
      <c r="I1492" s="1073" t="s">
        <v>2836</v>
      </c>
      <c r="J1492" s="1073" t="s">
        <v>2317</v>
      </c>
      <c r="K1492" s="1074" t="s">
        <v>1</v>
      </c>
      <c r="L1492" s="1173" t="s">
        <v>1849</v>
      </c>
      <c r="M1492" s="1075"/>
      <c r="N1492" s="1076">
        <v>10</v>
      </c>
      <c r="O1492" s="1506">
        <v>2070</v>
      </c>
      <c r="P1492" s="1507">
        <v>207</v>
      </c>
      <c r="Q1492" s="1077">
        <v>1</v>
      </c>
      <c r="R1492" s="1077" t="s">
        <v>1896</v>
      </c>
      <c r="S1492" s="1078"/>
      <c r="T1492" s="155"/>
    </row>
    <row r="1493" spans="2:20">
      <c r="B1493" s="74"/>
      <c r="C1493" s="74"/>
      <c r="D1493" s="1071" t="s">
        <v>3791</v>
      </c>
      <c r="E1493" s="1072">
        <v>45495</v>
      </c>
      <c r="F1493" s="1070">
        <v>0.59375</v>
      </c>
      <c r="G1493" s="1072">
        <v>45495</v>
      </c>
      <c r="H1493" s="1070">
        <v>0.60763888888888884</v>
      </c>
      <c r="I1493" s="1073" t="s">
        <v>2836</v>
      </c>
      <c r="J1493" s="1073" t="s">
        <v>2317</v>
      </c>
      <c r="K1493" s="1074" t="s">
        <v>1</v>
      </c>
      <c r="L1493" s="1173" t="s">
        <v>1849</v>
      </c>
      <c r="M1493" s="1075"/>
      <c r="N1493" s="1076">
        <v>1</v>
      </c>
      <c r="O1493" s="1506">
        <v>20</v>
      </c>
      <c r="P1493" s="1507">
        <v>20</v>
      </c>
      <c r="Q1493" s="1077">
        <v>1</v>
      </c>
      <c r="R1493" s="1077" t="s">
        <v>1896</v>
      </c>
      <c r="S1493" s="1078"/>
      <c r="T1493" s="155"/>
    </row>
    <row r="1494" spans="2:20">
      <c r="B1494" s="74"/>
      <c r="C1494" s="74"/>
      <c r="D1494" s="1071" t="s">
        <v>3792</v>
      </c>
      <c r="E1494" s="1072">
        <v>45495</v>
      </c>
      <c r="F1494" s="1070">
        <v>0.48194444444444445</v>
      </c>
      <c r="G1494" s="1072">
        <v>45495</v>
      </c>
      <c r="H1494" s="1070">
        <v>0.55208333333333337</v>
      </c>
      <c r="I1494" s="1073" t="s">
        <v>2998</v>
      </c>
      <c r="J1494" s="1073" t="s">
        <v>2344</v>
      </c>
      <c r="K1494" s="1074" t="s">
        <v>1</v>
      </c>
      <c r="L1494" s="1173" t="s">
        <v>1847</v>
      </c>
      <c r="M1494" s="1075"/>
      <c r="N1494" s="1076">
        <v>1</v>
      </c>
      <c r="O1494" s="1506">
        <v>101</v>
      </c>
      <c r="P1494" s="1507">
        <v>101</v>
      </c>
      <c r="Q1494" s="1077">
        <v>1</v>
      </c>
      <c r="R1494" s="1077" t="s">
        <v>1896</v>
      </c>
      <c r="S1494" s="1078"/>
      <c r="T1494" s="155"/>
    </row>
    <row r="1495" spans="2:20">
      <c r="B1495" s="74"/>
      <c r="C1495" s="74"/>
      <c r="D1495" s="1071" t="s">
        <v>3793</v>
      </c>
      <c r="E1495" s="1072">
        <v>45495</v>
      </c>
      <c r="F1495" s="1070">
        <v>0.34652777777777777</v>
      </c>
      <c r="G1495" s="1072">
        <v>45495</v>
      </c>
      <c r="H1495" s="1070">
        <v>0.60486111111111107</v>
      </c>
      <c r="I1495" s="1073" t="s">
        <v>2339</v>
      </c>
      <c r="J1495" s="1073" t="s">
        <v>2320</v>
      </c>
      <c r="K1495" s="1074" t="s">
        <v>2</v>
      </c>
      <c r="L1495" s="1173" t="s">
        <v>1847</v>
      </c>
      <c r="M1495" s="1075"/>
      <c r="N1495" s="1076">
        <v>1</v>
      </c>
      <c r="O1495" s="1506">
        <v>372</v>
      </c>
      <c r="P1495" s="1507">
        <v>372</v>
      </c>
      <c r="Q1495" s="1077">
        <v>1</v>
      </c>
      <c r="R1495" s="1077" t="s">
        <v>1896</v>
      </c>
      <c r="S1495" s="1078"/>
      <c r="T1495" s="155"/>
    </row>
    <row r="1496" spans="2:20">
      <c r="B1496" s="74"/>
      <c r="C1496" s="74"/>
      <c r="D1496" s="1071" t="s">
        <v>3794</v>
      </c>
      <c r="E1496" s="1072">
        <v>45495</v>
      </c>
      <c r="F1496" s="1070">
        <v>0.56041666666666667</v>
      </c>
      <c r="G1496" s="1072">
        <v>45495</v>
      </c>
      <c r="H1496" s="1070">
        <v>0.6430555555555556</v>
      </c>
      <c r="I1496" s="1073" t="s">
        <v>2765</v>
      </c>
      <c r="J1496" s="1073" t="s">
        <v>2320</v>
      </c>
      <c r="K1496" s="1074" t="s">
        <v>1</v>
      </c>
      <c r="L1496" s="1173" t="s">
        <v>1849</v>
      </c>
      <c r="M1496" s="1075"/>
      <c r="N1496" s="1076">
        <v>82</v>
      </c>
      <c r="O1496" s="1506">
        <v>9758</v>
      </c>
      <c r="P1496" s="1507">
        <v>119</v>
      </c>
      <c r="Q1496" s="1077">
        <v>1</v>
      </c>
      <c r="R1496" s="1077" t="s">
        <v>1896</v>
      </c>
      <c r="S1496" s="1078"/>
      <c r="T1496" s="155"/>
    </row>
    <row r="1497" spans="2:20">
      <c r="B1497" s="74"/>
      <c r="C1497" s="74"/>
      <c r="D1497" s="1071" t="s">
        <v>3795</v>
      </c>
      <c r="E1497" s="1072">
        <v>45495</v>
      </c>
      <c r="F1497" s="1070">
        <v>0.73888888888888893</v>
      </c>
      <c r="G1497" s="1072">
        <v>45495</v>
      </c>
      <c r="H1497" s="1070">
        <v>0.81527777777777777</v>
      </c>
      <c r="I1497" s="1073" t="s">
        <v>3171</v>
      </c>
      <c r="J1497" s="1073" t="s">
        <v>2317</v>
      </c>
      <c r="K1497" s="1074" t="s">
        <v>1213</v>
      </c>
      <c r="L1497" s="1173" t="s">
        <v>1845</v>
      </c>
      <c r="M1497" s="1075" t="s">
        <v>1848</v>
      </c>
      <c r="N1497" s="1076">
        <v>1</v>
      </c>
      <c r="O1497" s="1506">
        <v>110</v>
      </c>
      <c r="P1497" s="1507">
        <v>110</v>
      </c>
      <c r="Q1497" s="1077">
        <v>1</v>
      </c>
      <c r="R1497" s="1077" t="s">
        <v>1896</v>
      </c>
      <c r="S1497" s="1078"/>
      <c r="T1497" s="155"/>
    </row>
    <row r="1498" spans="2:20">
      <c r="B1498" s="74"/>
      <c r="C1498" s="74"/>
      <c r="D1498" s="1071" t="s">
        <v>3796</v>
      </c>
      <c r="E1498" s="1072">
        <v>45495</v>
      </c>
      <c r="F1498" s="1070">
        <v>0.49513888888888891</v>
      </c>
      <c r="G1498" s="1072">
        <v>45495</v>
      </c>
      <c r="H1498" s="1070">
        <v>0.88055555555555554</v>
      </c>
      <c r="I1498" s="1073" t="s">
        <v>2414</v>
      </c>
      <c r="J1498" s="1073" t="s">
        <v>2317</v>
      </c>
      <c r="K1498" s="1074" t="s">
        <v>1</v>
      </c>
      <c r="L1498" s="1173" t="s">
        <v>1845</v>
      </c>
      <c r="M1498" s="1075" t="s">
        <v>1852</v>
      </c>
      <c r="N1498" s="1076">
        <v>181</v>
      </c>
      <c r="O1498" s="1506">
        <v>100455</v>
      </c>
      <c r="P1498" s="1507">
        <v>555</v>
      </c>
      <c r="Q1498" s="1077">
        <v>5</v>
      </c>
      <c r="R1498" s="1077" t="s">
        <v>1896</v>
      </c>
      <c r="S1498" s="1078"/>
      <c r="T1498" s="155"/>
    </row>
    <row r="1499" spans="2:20">
      <c r="B1499" s="74"/>
      <c r="C1499" s="74"/>
      <c r="D1499" s="1071" t="s">
        <v>3796</v>
      </c>
      <c r="E1499" s="1072">
        <v>45495</v>
      </c>
      <c r="F1499" s="1070">
        <v>0.49513888888888891</v>
      </c>
      <c r="G1499" s="1072">
        <v>45495</v>
      </c>
      <c r="H1499" s="1070">
        <v>0.6020833333333333</v>
      </c>
      <c r="I1499" s="1073" t="s">
        <v>2414</v>
      </c>
      <c r="J1499" s="1073" t="s">
        <v>2317</v>
      </c>
      <c r="K1499" s="1074" t="s">
        <v>1</v>
      </c>
      <c r="L1499" s="1173" t="s">
        <v>1845</v>
      </c>
      <c r="M1499" s="1075" t="s">
        <v>1852</v>
      </c>
      <c r="N1499" s="1076">
        <v>60</v>
      </c>
      <c r="O1499" s="1506">
        <v>9240</v>
      </c>
      <c r="P1499" s="1507">
        <v>154</v>
      </c>
      <c r="Q1499" s="1077">
        <v>4</v>
      </c>
      <c r="R1499" s="1077" t="s">
        <v>1896</v>
      </c>
      <c r="S1499" s="1078"/>
      <c r="T1499" s="155"/>
    </row>
    <row r="1500" spans="2:20">
      <c r="B1500" s="74"/>
      <c r="C1500" s="74"/>
      <c r="D1500" s="1071" t="s">
        <v>3797</v>
      </c>
      <c r="E1500" s="1072">
        <v>45495</v>
      </c>
      <c r="F1500" s="1070">
        <v>0.29305555555555557</v>
      </c>
      <c r="G1500" s="1072">
        <v>45495</v>
      </c>
      <c r="H1500" s="1070">
        <v>0.30416666666666664</v>
      </c>
      <c r="I1500" s="1073" t="s">
        <v>2657</v>
      </c>
      <c r="J1500" s="1073" t="s">
        <v>2320</v>
      </c>
      <c r="K1500" s="1074" t="s">
        <v>2</v>
      </c>
      <c r="L1500" s="1173" t="s">
        <v>7</v>
      </c>
      <c r="M1500" s="1075"/>
      <c r="N1500" s="1076">
        <v>6</v>
      </c>
      <c r="O1500" s="1506">
        <v>96</v>
      </c>
      <c r="P1500" s="1507">
        <v>16</v>
      </c>
      <c r="Q1500" s="1077">
        <v>1</v>
      </c>
      <c r="R1500" s="1077" t="s">
        <v>1896</v>
      </c>
      <c r="S1500" s="1078"/>
      <c r="T1500" s="155"/>
    </row>
    <row r="1501" spans="2:20">
      <c r="B1501" s="74"/>
      <c r="C1501" s="74"/>
      <c r="D1501" s="1071" t="s">
        <v>3796</v>
      </c>
      <c r="E1501" s="1072">
        <v>45495</v>
      </c>
      <c r="F1501" s="1070">
        <v>0.49513888888888891</v>
      </c>
      <c r="G1501" s="1072">
        <v>45495</v>
      </c>
      <c r="H1501" s="1070">
        <v>0.59791666666666665</v>
      </c>
      <c r="I1501" s="1073" t="s">
        <v>2414</v>
      </c>
      <c r="J1501" s="1073" t="s">
        <v>2317</v>
      </c>
      <c r="K1501" s="1074" t="s">
        <v>1</v>
      </c>
      <c r="L1501" s="1173" t="s">
        <v>1845</v>
      </c>
      <c r="M1501" s="1075" t="s">
        <v>1852</v>
      </c>
      <c r="N1501" s="1076">
        <v>23</v>
      </c>
      <c r="O1501" s="1506">
        <v>3404</v>
      </c>
      <c r="P1501" s="1507">
        <v>148</v>
      </c>
      <c r="Q1501" s="1077">
        <v>3</v>
      </c>
      <c r="R1501" s="1077" t="s">
        <v>1896</v>
      </c>
      <c r="S1501" s="1078"/>
      <c r="T1501" s="155"/>
    </row>
    <row r="1502" spans="2:20">
      <c r="B1502" s="74"/>
      <c r="C1502" s="74"/>
      <c r="D1502" s="1071" t="s">
        <v>3796</v>
      </c>
      <c r="E1502" s="1072">
        <v>45495</v>
      </c>
      <c r="F1502" s="1070">
        <v>0.49513888888888891</v>
      </c>
      <c r="G1502" s="1072">
        <v>45495</v>
      </c>
      <c r="H1502" s="1070">
        <v>0.50277777777777777</v>
      </c>
      <c r="I1502" s="1073" t="s">
        <v>2414</v>
      </c>
      <c r="J1502" s="1073" t="s">
        <v>2317</v>
      </c>
      <c r="K1502" s="1074" t="s">
        <v>1</v>
      </c>
      <c r="L1502" s="1173" t="s">
        <v>1845</v>
      </c>
      <c r="M1502" s="1075" t="s">
        <v>1852</v>
      </c>
      <c r="N1502" s="1076">
        <v>116</v>
      </c>
      <c r="O1502" s="1506">
        <v>1276</v>
      </c>
      <c r="P1502" s="1507">
        <v>11</v>
      </c>
      <c r="Q1502" s="1077">
        <v>2</v>
      </c>
      <c r="R1502" s="1077" t="s">
        <v>1896</v>
      </c>
      <c r="S1502" s="1078"/>
      <c r="T1502" s="155"/>
    </row>
    <row r="1503" spans="2:20">
      <c r="B1503" s="74"/>
      <c r="C1503" s="74"/>
      <c r="D1503" s="1071" t="s">
        <v>3798</v>
      </c>
      <c r="E1503" s="1072">
        <v>45495</v>
      </c>
      <c r="F1503" s="1070">
        <v>0.4201388888888889</v>
      </c>
      <c r="G1503" s="1072">
        <v>45495</v>
      </c>
      <c r="H1503" s="1070">
        <v>0.50624999999999998</v>
      </c>
      <c r="I1503" s="1073" t="s">
        <v>2386</v>
      </c>
      <c r="J1503" s="1073" t="s">
        <v>2317</v>
      </c>
      <c r="K1503" s="1074" t="s">
        <v>1213</v>
      </c>
      <c r="L1503" s="1173" t="s">
        <v>1849</v>
      </c>
      <c r="M1503" s="1075"/>
      <c r="N1503" s="1076">
        <v>1</v>
      </c>
      <c r="O1503" s="1506">
        <v>124</v>
      </c>
      <c r="P1503" s="1507">
        <v>124</v>
      </c>
      <c r="Q1503" s="1077">
        <v>1</v>
      </c>
      <c r="R1503" s="1077" t="s">
        <v>1896</v>
      </c>
      <c r="S1503" s="1078"/>
      <c r="T1503" s="155"/>
    </row>
    <row r="1504" spans="2:20">
      <c r="B1504" s="74"/>
      <c r="C1504" s="74"/>
      <c r="D1504" s="1071" t="s">
        <v>3796</v>
      </c>
      <c r="E1504" s="1072">
        <v>45495</v>
      </c>
      <c r="F1504" s="1070">
        <v>0.49513888888888891</v>
      </c>
      <c r="G1504" s="1072">
        <v>45495</v>
      </c>
      <c r="H1504" s="1070">
        <v>0.50208333333333333</v>
      </c>
      <c r="I1504" s="1073" t="s">
        <v>2414</v>
      </c>
      <c r="J1504" s="1073" t="s">
        <v>2317</v>
      </c>
      <c r="K1504" s="1074" t="s">
        <v>1</v>
      </c>
      <c r="L1504" s="1173" t="s">
        <v>1845</v>
      </c>
      <c r="M1504" s="1075" t="s">
        <v>1852</v>
      </c>
      <c r="N1504" s="1076">
        <v>835</v>
      </c>
      <c r="O1504" s="1506">
        <v>8350</v>
      </c>
      <c r="P1504" s="1507">
        <v>10</v>
      </c>
      <c r="Q1504" s="1077">
        <v>1</v>
      </c>
      <c r="R1504" s="1077" t="s">
        <v>1896</v>
      </c>
      <c r="S1504" s="1078"/>
      <c r="T1504" s="155"/>
    </row>
    <row r="1505" spans="2:20">
      <c r="B1505" s="74"/>
      <c r="C1505" s="74"/>
      <c r="D1505" s="1071" t="s">
        <v>3799</v>
      </c>
      <c r="E1505" s="1072">
        <v>45495</v>
      </c>
      <c r="F1505" s="1070">
        <v>6.9444444444444447E-4</v>
      </c>
      <c r="G1505" s="1072">
        <v>45495</v>
      </c>
      <c r="H1505" s="1070">
        <v>4.7222222222222221E-2</v>
      </c>
      <c r="I1505" s="1073" t="s">
        <v>2414</v>
      </c>
      <c r="J1505" s="1073" t="s">
        <v>2317</v>
      </c>
      <c r="K1505" s="1074" t="s">
        <v>1</v>
      </c>
      <c r="L1505" s="1173" t="s">
        <v>1846</v>
      </c>
      <c r="M1505" s="1075" t="s">
        <v>1305</v>
      </c>
      <c r="N1505" s="1076">
        <v>38</v>
      </c>
      <c r="O1505" s="1506">
        <v>2546</v>
      </c>
      <c r="P1505" s="1507">
        <v>67</v>
      </c>
      <c r="Q1505" s="1077">
        <v>3</v>
      </c>
      <c r="R1505" s="1077" t="s">
        <v>1896</v>
      </c>
      <c r="S1505" s="1078"/>
      <c r="T1505" s="155"/>
    </row>
    <row r="1506" spans="2:20">
      <c r="B1506" s="74"/>
      <c r="C1506" s="74"/>
      <c r="D1506" s="1071" t="s">
        <v>3799</v>
      </c>
      <c r="E1506" s="1072">
        <v>45495</v>
      </c>
      <c r="F1506" s="1070">
        <v>6.9444444444444447E-4</v>
      </c>
      <c r="G1506" s="1072">
        <v>45495</v>
      </c>
      <c r="H1506" s="1070">
        <v>4.7222222222222221E-2</v>
      </c>
      <c r="I1506" s="1073" t="s">
        <v>2414</v>
      </c>
      <c r="J1506" s="1073" t="s">
        <v>2317</v>
      </c>
      <c r="K1506" s="1074" t="s">
        <v>1</v>
      </c>
      <c r="L1506" s="1173" t="s">
        <v>1846</v>
      </c>
      <c r="M1506" s="1075" t="s">
        <v>1305</v>
      </c>
      <c r="N1506" s="1076">
        <v>26</v>
      </c>
      <c r="O1506" s="1506">
        <v>1742</v>
      </c>
      <c r="P1506" s="1507">
        <v>67</v>
      </c>
      <c r="Q1506" s="1077">
        <v>4</v>
      </c>
      <c r="R1506" s="1077" t="s">
        <v>1896</v>
      </c>
      <c r="S1506" s="1078"/>
      <c r="T1506" s="155"/>
    </row>
    <row r="1507" spans="2:20">
      <c r="B1507" s="74"/>
      <c r="C1507" s="74"/>
      <c r="D1507" s="1071" t="s">
        <v>3800</v>
      </c>
      <c r="E1507" s="1072">
        <v>45495</v>
      </c>
      <c r="F1507" s="1070">
        <v>0.53541666666666665</v>
      </c>
      <c r="G1507" s="1072">
        <v>45495</v>
      </c>
      <c r="H1507" s="1070">
        <v>0.55555555555555558</v>
      </c>
      <c r="I1507" s="1073" t="s">
        <v>2773</v>
      </c>
      <c r="J1507" s="1073" t="s">
        <v>2320</v>
      </c>
      <c r="K1507" s="1074" t="s">
        <v>1213</v>
      </c>
      <c r="L1507" s="1173" t="s">
        <v>1849</v>
      </c>
      <c r="M1507" s="1075"/>
      <c r="N1507" s="1076">
        <v>1</v>
      </c>
      <c r="O1507" s="1506">
        <v>29</v>
      </c>
      <c r="P1507" s="1507">
        <v>29</v>
      </c>
      <c r="Q1507" s="1077">
        <v>1</v>
      </c>
      <c r="R1507" s="1077" t="s">
        <v>1896</v>
      </c>
      <c r="S1507" s="1078"/>
      <c r="T1507" s="155"/>
    </row>
    <row r="1508" spans="2:20">
      <c r="B1508" s="74"/>
      <c r="C1508" s="74"/>
      <c r="D1508" s="1071" t="s">
        <v>3801</v>
      </c>
      <c r="E1508" s="1072">
        <v>45495</v>
      </c>
      <c r="F1508" s="1070">
        <v>0.40069444444444446</v>
      </c>
      <c r="G1508" s="1072">
        <v>45495</v>
      </c>
      <c r="H1508" s="1070">
        <v>0.40694444444444444</v>
      </c>
      <c r="I1508" s="1073" t="s">
        <v>3694</v>
      </c>
      <c r="J1508" s="1073" t="s">
        <v>2320</v>
      </c>
      <c r="K1508" s="1074" t="s">
        <v>1</v>
      </c>
      <c r="L1508" s="1173" t="s">
        <v>1853</v>
      </c>
      <c r="M1508" s="1075" t="s">
        <v>1300</v>
      </c>
      <c r="N1508" s="1076">
        <v>293</v>
      </c>
      <c r="O1508" s="1506">
        <v>2637</v>
      </c>
      <c r="P1508" s="1507">
        <v>9</v>
      </c>
      <c r="Q1508" s="1077">
        <v>1</v>
      </c>
      <c r="R1508" s="1077" t="s">
        <v>1896</v>
      </c>
      <c r="S1508" s="1078"/>
      <c r="T1508" s="155"/>
    </row>
    <row r="1509" spans="2:20">
      <c r="B1509" s="74"/>
      <c r="C1509" s="74"/>
      <c r="D1509" s="1071" t="s">
        <v>3802</v>
      </c>
      <c r="E1509" s="1072">
        <v>45495</v>
      </c>
      <c r="F1509" s="1070">
        <v>0.30625000000000002</v>
      </c>
      <c r="G1509" s="1072">
        <v>45495</v>
      </c>
      <c r="H1509" s="1070">
        <v>0.44305555555555554</v>
      </c>
      <c r="I1509" s="1073" t="s">
        <v>3775</v>
      </c>
      <c r="J1509" s="1073" t="s">
        <v>2317</v>
      </c>
      <c r="K1509" s="1074" t="s">
        <v>1213</v>
      </c>
      <c r="L1509" s="1173" t="s">
        <v>1845</v>
      </c>
      <c r="M1509" s="1075" t="s">
        <v>1848</v>
      </c>
      <c r="N1509" s="1076">
        <v>1</v>
      </c>
      <c r="O1509" s="1506">
        <v>197</v>
      </c>
      <c r="P1509" s="1507">
        <v>197</v>
      </c>
      <c r="Q1509" s="1077">
        <v>1</v>
      </c>
      <c r="R1509" s="1077" t="s">
        <v>1896</v>
      </c>
      <c r="S1509" s="1078"/>
      <c r="T1509" s="155"/>
    </row>
    <row r="1510" spans="2:20">
      <c r="B1510" s="74"/>
      <c r="C1510" s="74"/>
      <c r="D1510" s="1071" t="s">
        <v>3803</v>
      </c>
      <c r="E1510" s="1072">
        <v>45495</v>
      </c>
      <c r="F1510" s="1070">
        <v>0.52222222222222225</v>
      </c>
      <c r="G1510" s="1072">
        <v>45495</v>
      </c>
      <c r="H1510" s="1070">
        <v>0.69861111111111107</v>
      </c>
      <c r="I1510" s="1073" t="s">
        <v>3263</v>
      </c>
      <c r="J1510" s="1073" t="s">
        <v>2317</v>
      </c>
      <c r="K1510" s="1074" t="s">
        <v>1</v>
      </c>
      <c r="L1510" s="1173" t="s">
        <v>1847</v>
      </c>
      <c r="M1510" s="1075"/>
      <c r="N1510" s="1076">
        <v>1</v>
      </c>
      <c r="O1510" s="1506">
        <v>254</v>
      </c>
      <c r="P1510" s="1507">
        <v>254</v>
      </c>
      <c r="Q1510" s="1077">
        <v>1</v>
      </c>
      <c r="R1510" s="1077" t="s">
        <v>1896</v>
      </c>
      <c r="S1510" s="1078"/>
      <c r="T1510" s="155"/>
    </row>
    <row r="1511" spans="2:20">
      <c r="B1511" s="74"/>
      <c r="C1511" s="74"/>
      <c r="D1511" s="1071" t="s">
        <v>3804</v>
      </c>
      <c r="E1511" s="1072">
        <v>45495</v>
      </c>
      <c r="F1511" s="1070">
        <v>0.4826388888888889</v>
      </c>
      <c r="G1511" s="1072">
        <v>45495</v>
      </c>
      <c r="H1511" s="1070">
        <v>0.8618055555555556</v>
      </c>
      <c r="I1511" s="1073" t="s">
        <v>2341</v>
      </c>
      <c r="J1511" s="1073" t="s">
        <v>2317</v>
      </c>
      <c r="K1511" s="1074" t="s">
        <v>1213</v>
      </c>
      <c r="L1511" s="1173" t="s">
        <v>7</v>
      </c>
      <c r="M1511" s="1075"/>
      <c r="N1511" s="1076">
        <v>1</v>
      </c>
      <c r="O1511" s="1506">
        <v>546</v>
      </c>
      <c r="P1511" s="1507">
        <v>546</v>
      </c>
      <c r="Q1511" s="1077">
        <v>1</v>
      </c>
      <c r="R1511" s="1077" t="s">
        <v>1896</v>
      </c>
      <c r="S1511" s="1078"/>
      <c r="T1511" s="155"/>
    </row>
    <row r="1512" spans="2:20">
      <c r="B1512" s="74"/>
      <c r="C1512" s="74"/>
      <c r="D1512" s="1071" t="s">
        <v>3799</v>
      </c>
      <c r="E1512" s="1072">
        <v>45495</v>
      </c>
      <c r="F1512" s="1070">
        <v>6.9444444444444447E-4</v>
      </c>
      <c r="G1512" s="1072">
        <v>45495</v>
      </c>
      <c r="H1512" s="1070">
        <v>4.7222222222222221E-2</v>
      </c>
      <c r="I1512" s="1073" t="s">
        <v>2414</v>
      </c>
      <c r="J1512" s="1073" t="s">
        <v>2317</v>
      </c>
      <c r="K1512" s="1074" t="s">
        <v>1</v>
      </c>
      <c r="L1512" s="1173" t="s">
        <v>1846</v>
      </c>
      <c r="M1512" s="1075" t="s">
        <v>1305</v>
      </c>
      <c r="N1512" s="1076">
        <v>20</v>
      </c>
      <c r="O1512" s="1506">
        <v>1340</v>
      </c>
      <c r="P1512" s="1507">
        <v>67</v>
      </c>
      <c r="Q1512" s="1077">
        <v>2</v>
      </c>
      <c r="R1512" s="1077" t="s">
        <v>1896</v>
      </c>
      <c r="S1512" s="1078"/>
      <c r="T1512" s="155"/>
    </row>
    <row r="1513" spans="2:20">
      <c r="B1513" s="74"/>
      <c r="C1513" s="74"/>
      <c r="D1513" s="1071" t="s">
        <v>3799</v>
      </c>
      <c r="E1513" s="1072">
        <v>45495</v>
      </c>
      <c r="F1513" s="1070">
        <v>6.9444444444444447E-4</v>
      </c>
      <c r="G1513" s="1072">
        <v>45495</v>
      </c>
      <c r="H1513" s="1070">
        <v>4.7222222222222221E-2</v>
      </c>
      <c r="I1513" s="1073" t="s">
        <v>2414</v>
      </c>
      <c r="J1513" s="1073" t="s">
        <v>2317</v>
      </c>
      <c r="K1513" s="1074" t="s">
        <v>1</v>
      </c>
      <c r="L1513" s="1173" t="s">
        <v>1846</v>
      </c>
      <c r="M1513" s="1075" t="s">
        <v>1305</v>
      </c>
      <c r="N1513" s="1076">
        <v>23</v>
      </c>
      <c r="O1513" s="1506">
        <v>1541</v>
      </c>
      <c r="P1513" s="1507">
        <v>67</v>
      </c>
      <c r="Q1513" s="1077">
        <v>5</v>
      </c>
      <c r="R1513" s="1077" t="s">
        <v>1896</v>
      </c>
      <c r="S1513" s="1078"/>
      <c r="T1513" s="155"/>
    </row>
    <row r="1514" spans="2:20">
      <c r="B1514" s="74"/>
      <c r="C1514" s="74"/>
      <c r="D1514" s="1071" t="s">
        <v>3805</v>
      </c>
      <c r="E1514" s="1072">
        <v>45495</v>
      </c>
      <c r="F1514" s="1070">
        <v>0.54166666666666663</v>
      </c>
      <c r="G1514" s="1072">
        <v>45495</v>
      </c>
      <c r="H1514" s="1070">
        <v>0.71180555555555558</v>
      </c>
      <c r="I1514" s="1073" t="s">
        <v>2358</v>
      </c>
      <c r="J1514" s="1073" t="s">
        <v>2317</v>
      </c>
      <c r="K1514" s="1074" t="s">
        <v>2</v>
      </c>
      <c r="L1514" s="1173" t="s">
        <v>1849</v>
      </c>
      <c r="M1514" s="1075"/>
      <c r="N1514" s="1076">
        <v>1</v>
      </c>
      <c r="O1514" s="1506">
        <v>245</v>
      </c>
      <c r="P1514" s="1507">
        <v>245</v>
      </c>
      <c r="Q1514" s="1077">
        <v>3</v>
      </c>
      <c r="R1514" s="1077" t="s">
        <v>1896</v>
      </c>
      <c r="S1514" s="1078"/>
      <c r="T1514" s="155"/>
    </row>
    <row r="1515" spans="2:20">
      <c r="B1515" s="74"/>
      <c r="C1515" s="74"/>
      <c r="D1515" s="1071" t="s">
        <v>3806</v>
      </c>
      <c r="E1515" s="1072">
        <v>45495</v>
      </c>
      <c r="F1515" s="1070">
        <v>0.45347222222222222</v>
      </c>
      <c r="G1515" s="1072">
        <v>45495</v>
      </c>
      <c r="H1515" s="1070">
        <v>0.46736111111111112</v>
      </c>
      <c r="I1515" s="1073" t="s">
        <v>2572</v>
      </c>
      <c r="J1515" s="1073" t="s">
        <v>2344</v>
      </c>
      <c r="K1515" s="1074" t="s">
        <v>2</v>
      </c>
      <c r="L1515" s="1173" t="s">
        <v>1843</v>
      </c>
      <c r="M1515" s="1075" t="s">
        <v>1296</v>
      </c>
      <c r="N1515" s="1076">
        <v>549</v>
      </c>
      <c r="O1515" s="1506">
        <v>10980</v>
      </c>
      <c r="P1515" s="1507">
        <v>20</v>
      </c>
      <c r="Q1515" s="1077">
        <v>3</v>
      </c>
      <c r="R1515" s="1077" t="s">
        <v>1896</v>
      </c>
      <c r="S1515" s="1078"/>
      <c r="T1515" s="155"/>
    </row>
    <row r="1516" spans="2:20">
      <c r="B1516" s="74"/>
      <c r="C1516" s="74"/>
      <c r="D1516" s="1071" t="s">
        <v>3807</v>
      </c>
      <c r="E1516" s="1072">
        <v>45495</v>
      </c>
      <c r="F1516" s="1070">
        <v>0.80347222222222225</v>
      </c>
      <c r="G1516" s="1072">
        <v>45496</v>
      </c>
      <c r="H1516" s="1070">
        <v>4.1666666666666666E-3</v>
      </c>
      <c r="I1516" s="1073" t="s">
        <v>2460</v>
      </c>
      <c r="J1516" s="1073" t="s">
        <v>2344</v>
      </c>
      <c r="K1516" s="1074" t="s">
        <v>1</v>
      </c>
      <c r="L1516" s="1173" t="s">
        <v>1845</v>
      </c>
      <c r="M1516" s="1075" t="s">
        <v>1848</v>
      </c>
      <c r="N1516" s="1076">
        <v>65</v>
      </c>
      <c r="O1516" s="1506">
        <v>18785</v>
      </c>
      <c r="P1516" s="1507">
        <v>289</v>
      </c>
      <c r="Q1516" s="1077">
        <v>1</v>
      </c>
      <c r="R1516" s="1077" t="s">
        <v>1896</v>
      </c>
      <c r="S1516" s="1078"/>
      <c r="T1516" s="155"/>
    </row>
    <row r="1517" spans="2:20">
      <c r="B1517" s="74"/>
      <c r="C1517" s="74"/>
      <c r="D1517" s="1071" t="s">
        <v>3766</v>
      </c>
      <c r="E1517" s="1072">
        <v>45495</v>
      </c>
      <c r="F1517" s="1070">
        <v>0.65972222222222221</v>
      </c>
      <c r="G1517" s="1072">
        <v>45495</v>
      </c>
      <c r="H1517" s="1070">
        <v>0.80347222222222225</v>
      </c>
      <c r="I1517" s="1073" t="s">
        <v>3259</v>
      </c>
      <c r="J1517" s="1073" t="s">
        <v>2317</v>
      </c>
      <c r="K1517" s="1074" t="s">
        <v>1</v>
      </c>
      <c r="L1517" s="1173" t="s">
        <v>1845</v>
      </c>
      <c r="M1517" s="1075" t="s">
        <v>1852</v>
      </c>
      <c r="N1517" s="1076">
        <v>0</v>
      </c>
      <c r="O1517" s="1506">
        <v>12006</v>
      </c>
      <c r="P1517" s="1507">
        <v>207</v>
      </c>
      <c r="Q1517" s="1077">
        <v>2</v>
      </c>
      <c r="R1517" s="1077" t="s">
        <v>1896</v>
      </c>
      <c r="S1517" s="1078"/>
      <c r="T1517" s="155"/>
    </row>
    <row r="1518" spans="2:20">
      <c r="B1518" s="74"/>
      <c r="C1518" s="74"/>
      <c r="D1518" s="1071" t="s">
        <v>3808</v>
      </c>
      <c r="E1518" s="1072">
        <v>45495</v>
      </c>
      <c r="F1518" s="1070">
        <v>0.38541666666666669</v>
      </c>
      <c r="G1518" s="1072">
        <v>45495</v>
      </c>
      <c r="H1518" s="1070">
        <v>0.41319444444444442</v>
      </c>
      <c r="I1518" s="1073" t="s">
        <v>2558</v>
      </c>
      <c r="J1518" s="1073" t="s">
        <v>2320</v>
      </c>
      <c r="K1518" s="1074" t="s">
        <v>1</v>
      </c>
      <c r="L1518" s="1173" t="s">
        <v>1849</v>
      </c>
      <c r="M1518" s="1075"/>
      <c r="N1518" s="1076">
        <v>3</v>
      </c>
      <c r="O1518" s="1506">
        <v>120</v>
      </c>
      <c r="P1518" s="1507">
        <v>40</v>
      </c>
      <c r="Q1518" s="1077">
        <v>1</v>
      </c>
      <c r="R1518" s="1077" t="s">
        <v>1896</v>
      </c>
      <c r="S1518" s="1078"/>
      <c r="T1518" s="155"/>
    </row>
    <row r="1519" spans="2:20">
      <c r="B1519" s="74"/>
      <c r="C1519" s="74"/>
      <c r="D1519" s="1071" t="s">
        <v>3809</v>
      </c>
      <c r="E1519" s="1072">
        <v>45495</v>
      </c>
      <c r="F1519" s="1070">
        <v>0.36944444444444446</v>
      </c>
      <c r="G1519" s="1072">
        <v>45495</v>
      </c>
      <c r="H1519" s="1070">
        <v>0.4513888888888889</v>
      </c>
      <c r="I1519" s="1073" t="s">
        <v>2961</v>
      </c>
      <c r="J1519" s="1073" t="s">
        <v>2344</v>
      </c>
      <c r="K1519" s="1074" t="s">
        <v>2</v>
      </c>
      <c r="L1519" s="1173" t="s">
        <v>1845</v>
      </c>
      <c r="M1519" s="1075" t="s">
        <v>1850</v>
      </c>
      <c r="N1519" s="1076">
        <v>1</v>
      </c>
      <c r="O1519" s="1506">
        <v>118</v>
      </c>
      <c r="P1519" s="1507">
        <v>118</v>
      </c>
      <c r="Q1519" s="1077">
        <v>1</v>
      </c>
      <c r="R1519" s="1077" t="s">
        <v>1896</v>
      </c>
      <c r="S1519" s="1078"/>
      <c r="T1519" s="155"/>
    </row>
    <row r="1520" spans="2:20">
      <c r="B1520" s="74"/>
      <c r="C1520" s="74"/>
      <c r="D1520" s="1071" t="s">
        <v>3810</v>
      </c>
      <c r="E1520" s="1072">
        <v>45495</v>
      </c>
      <c r="F1520" s="1070">
        <v>0.52986111111111112</v>
      </c>
      <c r="G1520" s="1072">
        <v>45495</v>
      </c>
      <c r="H1520" s="1070">
        <v>0.68263888888888891</v>
      </c>
      <c r="I1520" s="1073" t="s">
        <v>2851</v>
      </c>
      <c r="J1520" s="1073" t="s">
        <v>2344</v>
      </c>
      <c r="K1520" s="1074" t="s">
        <v>2</v>
      </c>
      <c r="L1520" s="1173" t="s">
        <v>1849</v>
      </c>
      <c r="M1520" s="1075"/>
      <c r="N1520" s="1076">
        <v>2</v>
      </c>
      <c r="O1520" s="1506">
        <v>440</v>
      </c>
      <c r="P1520" s="1507">
        <v>220</v>
      </c>
      <c r="Q1520" s="1077">
        <v>1</v>
      </c>
      <c r="R1520" s="1077" t="s">
        <v>1896</v>
      </c>
      <c r="S1520" s="1078"/>
      <c r="T1520" s="155"/>
    </row>
    <row r="1521" spans="2:20">
      <c r="B1521" s="74"/>
      <c r="C1521" s="74"/>
      <c r="D1521" s="1071" t="s">
        <v>3811</v>
      </c>
      <c r="E1521" s="1072">
        <v>45495</v>
      </c>
      <c r="F1521" s="1070">
        <v>0.45347222222222222</v>
      </c>
      <c r="G1521" s="1072">
        <v>45495</v>
      </c>
      <c r="H1521" s="1070">
        <v>0.48194444444444445</v>
      </c>
      <c r="I1521" s="1073" t="s">
        <v>2351</v>
      </c>
      <c r="J1521" s="1073" t="s">
        <v>2344</v>
      </c>
      <c r="K1521" s="1074" t="s">
        <v>2</v>
      </c>
      <c r="L1521" s="1173" t="s">
        <v>1845</v>
      </c>
      <c r="M1521" s="1075" t="s">
        <v>1852</v>
      </c>
      <c r="N1521" s="1076">
        <v>165</v>
      </c>
      <c r="O1521" s="1506">
        <v>6765</v>
      </c>
      <c r="P1521" s="1507">
        <v>41</v>
      </c>
      <c r="Q1521" s="1077">
        <v>3</v>
      </c>
      <c r="R1521" s="1077" t="s">
        <v>1896</v>
      </c>
      <c r="S1521" s="1078"/>
      <c r="T1521" s="155"/>
    </row>
    <row r="1522" spans="2:20">
      <c r="B1522" s="74"/>
      <c r="C1522" s="74"/>
      <c r="D1522" s="1071" t="s">
        <v>3812</v>
      </c>
      <c r="E1522" s="1072">
        <v>45495</v>
      </c>
      <c r="F1522" s="1070">
        <v>0.35833333333333334</v>
      </c>
      <c r="G1522" s="1072">
        <v>45495</v>
      </c>
      <c r="H1522" s="1070">
        <v>0.39444444444444443</v>
      </c>
      <c r="I1522" s="1073" t="s">
        <v>2793</v>
      </c>
      <c r="J1522" s="1073" t="s">
        <v>2344</v>
      </c>
      <c r="K1522" s="1074" t="s">
        <v>2</v>
      </c>
      <c r="L1522" s="1173" t="s">
        <v>1849</v>
      </c>
      <c r="M1522" s="1075"/>
      <c r="N1522" s="1076">
        <v>1</v>
      </c>
      <c r="O1522" s="1506">
        <v>52</v>
      </c>
      <c r="P1522" s="1507">
        <v>52</v>
      </c>
      <c r="Q1522" s="1077">
        <v>1</v>
      </c>
      <c r="R1522" s="1077" t="s">
        <v>1896</v>
      </c>
      <c r="S1522" s="1078"/>
      <c r="T1522" s="155"/>
    </row>
    <row r="1523" spans="2:20">
      <c r="B1523" s="74"/>
      <c r="C1523" s="74"/>
      <c r="D1523" s="1071" t="s">
        <v>3806</v>
      </c>
      <c r="E1523" s="1072">
        <v>45495</v>
      </c>
      <c r="F1523" s="1070">
        <v>0.45347222222222222</v>
      </c>
      <c r="G1523" s="1072">
        <v>45495</v>
      </c>
      <c r="H1523" s="1070">
        <v>0.52777777777777779</v>
      </c>
      <c r="I1523" s="1073" t="s">
        <v>2572</v>
      </c>
      <c r="J1523" s="1073" t="s">
        <v>2344</v>
      </c>
      <c r="K1523" s="1074" t="s">
        <v>2</v>
      </c>
      <c r="L1523" s="1173" t="s">
        <v>1843</v>
      </c>
      <c r="M1523" s="1075" t="s">
        <v>1296</v>
      </c>
      <c r="N1523" s="1076">
        <v>637</v>
      </c>
      <c r="O1523" s="1506">
        <v>68159</v>
      </c>
      <c r="P1523" s="1507">
        <v>107</v>
      </c>
      <c r="Q1523" s="1077">
        <v>6</v>
      </c>
      <c r="R1523" s="1077" t="s">
        <v>1896</v>
      </c>
      <c r="S1523" s="1078"/>
      <c r="T1523" s="155"/>
    </row>
    <row r="1524" spans="2:20">
      <c r="B1524" s="74"/>
      <c r="C1524" s="74"/>
      <c r="D1524" s="1071" t="s">
        <v>3806</v>
      </c>
      <c r="E1524" s="1072">
        <v>45495</v>
      </c>
      <c r="F1524" s="1070">
        <v>0.45347222222222222</v>
      </c>
      <c r="G1524" s="1072">
        <v>45495</v>
      </c>
      <c r="H1524" s="1070">
        <v>0.47222222222222221</v>
      </c>
      <c r="I1524" s="1073" t="s">
        <v>2572</v>
      </c>
      <c r="J1524" s="1073" t="s">
        <v>2344</v>
      </c>
      <c r="K1524" s="1074" t="s">
        <v>2</v>
      </c>
      <c r="L1524" s="1173" t="s">
        <v>1843</v>
      </c>
      <c r="M1524" s="1075" t="s">
        <v>1296</v>
      </c>
      <c r="N1524" s="1076">
        <v>50</v>
      </c>
      <c r="O1524" s="1506">
        <v>1300</v>
      </c>
      <c r="P1524" s="1507">
        <v>26</v>
      </c>
      <c r="Q1524" s="1077">
        <v>5</v>
      </c>
      <c r="R1524" s="1077" t="s">
        <v>1896</v>
      </c>
      <c r="S1524" s="1078"/>
      <c r="T1524" s="155"/>
    </row>
    <row r="1525" spans="2:20">
      <c r="B1525" s="74"/>
      <c r="C1525" s="74"/>
      <c r="D1525" s="1071" t="s">
        <v>3813</v>
      </c>
      <c r="E1525" s="1072">
        <v>45495</v>
      </c>
      <c r="F1525" s="1070">
        <v>0.62083333333333335</v>
      </c>
      <c r="G1525" s="1072">
        <v>45495</v>
      </c>
      <c r="H1525" s="1070">
        <v>0.73750000000000004</v>
      </c>
      <c r="I1525" s="1073" t="s">
        <v>2788</v>
      </c>
      <c r="J1525" s="1073" t="s">
        <v>2317</v>
      </c>
      <c r="K1525" s="1074" t="s">
        <v>1</v>
      </c>
      <c r="L1525" s="1173" t="s">
        <v>1845</v>
      </c>
      <c r="M1525" s="1075" t="s">
        <v>1848</v>
      </c>
      <c r="N1525" s="1076">
        <v>1</v>
      </c>
      <c r="O1525" s="1506">
        <v>168</v>
      </c>
      <c r="P1525" s="1507">
        <v>168</v>
      </c>
      <c r="Q1525" s="1077">
        <v>1</v>
      </c>
      <c r="R1525" s="1077" t="s">
        <v>1896</v>
      </c>
      <c r="S1525" s="1078"/>
      <c r="T1525" s="155"/>
    </row>
    <row r="1526" spans="2:20">
      <c r="B1526" s="74"/>
      <c r="C1526" s="74"/>
      <c r="D1526" s="1071" t="s">
        <v>3806</v>
      </c>
      <c r="E1526" s="1072">
        <v>45495</v>
      </c>
      <c r="F1526" s="1070">
        <v>0.45347222222222222</v>
      </c>
      <c r="G1526" s="1072">
        <v>45495</v>
      </c>
      <c r="H1526" s="1070">
        <v>0.46805555555555556</v>
      </c>
      <c r="I1526" s="1073" t="s">
        <v>2572</v>
      </c>
      <c r="J1526" s="1073" t="s">
        <v>2344</v>
      </c>
      <c r="K1526" s="1074" t="s">
        <v>2</v>
      </c>
      <c r="L1526" s="1173" t="s">
        <v>1843</v>
      </c>
      <c r="M1526" s="1075" t="s">
        <v>1296</v>
      </c>
      <c r="N1526" s="1076">
        <v>166</v>
      </c>
      <c r="O1526" s="1506">
        <v>3486</v>
      </c>
      <c r="P1526" s="1507">
        <v>21</v>
      </c>
      <c r="Q1526" s="1077">
        <v>4</v>
      </c>
      <c r="R1526" s="1077" t="s">
        <v>1896</v>
      </c>
      <c r="S1526" s="1078"/>
      <c r="T1526" s="155"/>
    </row>
    <row r="1527" spans="2:20">
      <c r="B1527" s="74"/>
      <c r="C1527" s="74"/>
      <c r="D1527" s="1071" t="s">
        <v>3814</v>
      </c>
      <c r="E1527" s="1072">
        <v>45495</v>
      </c>
      <c r="F1527" s="1070">
        <v>0.42986111111111114</v>
      </c>
      <c r="G1527" s="1072">
        <v>45495</v>
      </c>
      <c r="H1527" s="1070">
        <v>0.96666666666666667</v>
      </c>
      <c r="I1527" s="1073" t="s">
        <v>2414</v>
      </c>
      <c r="J1527" s="1073" t="s">
        <v>2317</v>
      </c>
      <c r="K1527" s="1074" t="s">
        <v>1</v>
      </c>
      <c r="L1527" s="1173" t="s">
        <v>1846</v>
      </c>
      <c r="M1527" s="1075" t="s">
        <v>1305</v>
      </c>
      <c r="N1527" s="1076">
        <v>1</v>
      </c>
      <c r="O1527" s="1506">
        <v>773</v>
      </c>
      <c r="P1527" s="1507">
        <v>773</v>
      </c>
      <c r="Q1527" s="1077">
        <v>1</v>
      </c>
      <c r="R1527" s="1077" t="s">
        <v>1896</v>
      </c>
      <c r="S1527" s="1078"/>
      <c r="T1527" s="155"/>
    </row>
    <row r="1528" spans="2:20">
      <c r="B1528" s="74"/>
      <c r="C1528" s="74"/>
      <c r="D1528" s="1071" t="s">
        <v>3815</v>
      </c>
      <c r="E1528" s="1072">
        <v>45495</v>
      </c>
      <c r="F1528" s="1070">
        <v>0.3972222222222222</v>
      </c>
      <c r="G1528" s="1072">
        <v>45495</v>
      </c>
      <c r="H1528" s="1070">
        <v>0.40833333333333333</v>
      </c>
      <c r="I1528" s="1073" t="s">
        <v>3165</v>
      </c>
      <c r="J1528" s="1073" t="s">
        <v>2317</v>
      </c>
      <c r="K1528" s="1074" t="s">
        <v>1213</v>
      </c>
      <c r="L1528" s="1173" t="s">
        <v>1849</v>
      </c>
      <c r="M1528" s="1075"/>
      <c r="N1528" s="1076">
        <v>1</v>
      </c>
      <c r="O1528" s="1506">
        <v>16</v>
      </c>
      <c r="P1528" s="1507">
        <v>16</v>
      </c>
      <c r="Q1528" s="1077">
        <v>1</v>
      </c>
      <c r="R1528" s="1077" t="s">
        <v>1896</v>
      </c>
      <c r="S1528" s="1078"/>
      <c r="T1528" s="155"/>
    </row>
    <row r="1529" spans="2:20">
      <c r="B1529" s="74"/>
      <c r="C1529" s="74"/>
      <c r="D1529" s="1071" t="s">
        <v>3816</v>
      </c>
      <c r="E1529" s="1072">
        <v>45495</v>
      </c>
      <c r="F1529" s="1070">
        <v>0.4375</v>
      </c>
      <c r="G1529" s="1072">
        <v>45495</v>
      </c>
      <c r="H1529" s="1070">
        <v>0.5</v>
      </c>
      <c r="I1529" s="1073" t="s">
        <v>3165</v>
      </c>
      <c r="J1529" s="1073" t="s">
        <v>2317</v>
      </c>
      <c r="K1529" s="1074" t="s">
        <v>1213</v>
      </c>
      <c r="L1529" s="1173" t="s">
        <v>1849</v>
      </c>
      <c r="M1529" s="1075"/>
      <c r="N1529" s="1076">
        <v>1</v>
      </c>
      <c r="O1529" s="1506">
        <v>90</v>
      </c>
      <c r="P1529" s="1507">
        <v>90</v>
      </c>
      <c r="Q1529" s="1077">
        <v>1</v>
      </c>
      <c r="R1529" s="1077" t="s">
        <v>1896</v>
      </c>
      <c r="S1529" s="1078"/>
      <c r="T1529" s="155"/>
    </row>
    <row r="1530" spans="2:20">
      <c r="B1530" s="74"/>
      <c r="C1530" s="74"/>
      <c r="D1530" s="1071" t="s">
        <v>3806</v>
      </c>
      <c r="E1530" s="1072">
        <v>45495</v>
      </c>
      <c r="F1530" s="1070">
        <v>0.45347222222222222</v>
      </c>
      <c r="G1530" s="1072">
        <v>45495</v>
      </c>
      <c r="H1530" s="1070">
        <v>0.46180555555555558</v>
      </c>
      <c r="I1530" s="1073" t="s">
        <v>2572</v>
      </c>
      <c r="J1530" s="1073" t="s">
        <v>2344</v>
      </c>
      <c r="K1530" s="1074" t="s">
        <v>2</v>
      </c>
      <c r="L1530" s="1173" t="s">
        <v>1843</v>
      </c>
      <c r="M1530" s="1075" t="s">
        <v>1296</v>
      </c>
      <c r="N1530" s="1076">
        <v>250</v>
      </c>
      <c r="O1530" s="1506">
        <v>3000</v>
      </c>
      <c r="P1530" s="1507">
        <v>12</v>
      </c>
      <c r="Q1530" s="1077">
        <v>2</v>
      </c>
      <c r="R1530" s="1077" t="s">
        <v>1896</v>
      </c>
      <c r="S1530" s="1078"/>
      <c r="T1530" s="155"/>
    </row>
    <row r="1531" spans="2:20">
      <c r="B1531" s="74"/>
      <c r="C1531" s="74"/>
      <c r="D1531" s="1071" t="s">
        <v>3806</v>
      </c>
      <c r="E1531" s="1072">
        <v>45495</v>
      </c>
      <c r="F1531" s="1070">
        <v>0.45347222222222222</v>
      </c>
      <c r="G1531" s="1072">
        <v>45495</v>
      </c>
      <c r="H1531" s="1070">
        <v>0.46041666666666664</v>
      </c>
      <c r="I1531" s="1073" t="s">
        <v>2572</v>
      </c>
      <c r="J1531" s="1073" t="s">
        <v>2344</v>
      </c>
      <c r="K1531" s="1074" t="s">
        <v>2</v>
      </c>
      <c r="L1531" s="1173" t="s">
        <v>1843</v>
      </c>
      <c r="M1531" s="1075" t="s">
        <v>1296</v>
      </c>
      <c r="N1531" s="1076">
        <v>169</v>
      </c>
      <c r="O1531" s="1506">
        <v>1690</v>
      </c>
      <c r="P1531" s="1507">
        <v>10</v>
      </c>
      <c r="Q1531" s="1077">
        <v>1</v>
      </c>
      <c r="R1531" s="1077" t="s">
        <v>1896</v>
      </c>
      <c r="S1531" s="1078"/>
      <c r="T1531" s="155"/>
    </row>
    <row r="1532" spans="2:20">
      <c r="B1532" s="74"/>
      <c r="C1532" s="74"/>
      <c r="D1532" s="1071" t="s">
        <v>3806</v>
      </c>
      <c r="E1532" s="1072">
        <v>45495</v>
      </c>
      <c r="F1532" s="1070">
        <v>0.45347222222222222</v>
      </c>
      <c r="G1532" s="1072">
        <v>45495</v>
      </c>
      <c r="H1532" s="1070">
        <v>0.46180555555555558</v>
      </c>
      <c r="I1532" s="1073" t="s">
        <v>2572</v>
      </c>
      <c r="J1532" s="1073" t="s">
        <v>2344</v>
      </c>
      <c r="K1532" s="1074" t="s">
        <v>2</v>
      </c>
      <c r="L1532" s="1173" t="s">
        <v>1308</v>
      </c>
      <c r="M1532" s="1075"/>
      <c r="N1532" s="1076">
        <v>306</v>
      </c>
      <c r="O1532" s="1506">
        <v>3672</v>
      </c>
      <c r="P1532" s="1507">
        <v>12</v>
      </c>
      <c r="Q1532" s="1077">
        <v>2</v>
      </c>
      <c r="R1532" s="1077" t="s">
        <v>1896</v>
      </c>
      <c r="S1532" s="1078" t="s">
        <v>2011</v>
      </c>
      <c r="T1532" s="155"/>
    </row>
    <row r="1533" spans="2:20">
      <c r="B1533" s="74"/>
      <c r="C1533" s="74"/>
      <c r="D1533" s="1071" t="s">
        <v>3817</v>
      </c>
      <c r="E1533" s="1072">
        <v>45495</v>
      </c>
      <c r="F1533" s="1070">
        <v>0.47916666666666669</v>
      </c>
      <c r="G1533" s="1072">
        <v>45495</v>
      </c>
      <c r="H1533" s="1070">
        <v>0.50486111111111109</v>
      </c>
      <c r="I1533" s="1073" t="s">
        <v>2516</v>
      </c>
      <c r="J1533" s="1073" t="s">
        <v>2344</v>
      </c>
      <c r="K1533" s="1074" t="s">
        <v>2</v>
      </c>
      <c r="L1533" s="1173" t="s">
        <v>1849</v>
      </c>
      <c r="M1533" s="1075"/>
      <c r="N1533" s="1076">
        <v>1</v>
      </c>
      <c r="O1533" s="1506">
        <v>37</v>
      </c>
      <c r="P1533" s="1507">
        <v>37</v>
      </c>
      <c r="Q1533" s="1077">
        <v>1</v>
      </c>
      <c r="R1533" s="1077" t="s">
        <v>1896</v>
      </c>
      <c r="S1533" s="1078"/>
      <c r="T1533" s="155"/>
    </row>
    <row r="1534" spans="2:20">
      <c r="B1534" s="74"/>
      <c r="C1534" s="74"/>
      <c r="D1534" s="1071" t="s">
        <v>3806</v>
      </c>
      <c r="E1534" s="1072">
        <v>45495</v>
      </c>
      <c r="F1534" s="1070">
        <v>0.45347222222222222</v>
      </c>
      <c r="G1534" s="1072">
        <v>45495</v>
      </c>
      <c r="H1534" s="1070">
        <v>0.46041666666666664</v>
      </c>
      <c r="I1534" s="1073" t="s">
        <v>2572</v>
      </c>
      <c r="J1534" s="1073" t="s">
        <v>2344</v>
      </c>
      <c r="K1534" s="1074" t="s">
        <v>2</v>
      </c>
      <c r="L1534" s="1173" t="s">
        <v>1308</v>
      </c>
      <c r="M1534" s="1075"/>
      <c r="N1534" s="1076">
        <v>207</v>
      </c>
      <c r="O1534" s="1506">
        <v>2070</v>
      </c>
      <c r="P1534" s="1507">
        <v>10</v>
      </c>
      <c r="Q1534" s="1077">
        <v>1</v>
      </c>
      <c r="R1534" s="1077" t="s">
        <v>1896</v>
      </c>
      <c r="S1534" s="1078" t="s">
        <v>2011</v>
      </c>
      <c r="T1534" s="155"/>
    </row>
    <row r="1535" spans="2:20">
      <c r="B1535" s="74"/>
      <c r="C1535" s="74"/>
      <c r="D1535" s="1071" t="s">
        <v>3818</v>
      </c>
      <c r="E1535" s="1072">
        <v>45495</v>
      </c>
      <c r="F1535" s="1070">
        <v>0.33750000000000002</v>
      </c>
      <c r="G1535" s="1072">
        <v>45495</v>
      </c>
      <c r="H1535" s="1070">
        <v>0.50138888888888888</v>
      </c>
      <c r="I1535" s="1073" t="s">
        <v>2405</v>
      </c>
      <c r="J1535" s="1073" t="s">
        <v>2320</v>
      </c>
      <c r="K1535" s="1074" t="s">
        <v>2</v>
      </c>
      <c r="L1535" s="1173" t="s">
        <v>1849</v>
      </c>
      <c r="M1535" s="1075"/>
      <c r="N1535" s="1076">
        <v>4</v>
      </c>
      <c r="O1535" s="1506">
        <v>944</v>
      </c>
      <c r="P1535" s="1507">
        <v>236</v>
      </c>
      <c r="Q1535" s="1077">
        <v>1</v>
      </c>
      <c r="R1535" s="1077" t="s">
        <v>1896</v>
      </c>
      <c r="S1535" s="1078"/>
      <c r="T1535" s="155"/>
    </row>
    <row r="1536" spans="2:20">
      <c r="B1536" s="74"/>
      <c r="C1536" s="74"/>
      <c r="D1536" s="1071" t="s">
        <v>3663</v>
      </c>
      <c r="E1536" s="1072">
        <v>45495</v>
      </c>
      <c r="F1536" s="1070">
        <v>2.5694444444444443E-2</v>
      </c>
      <c r="G1536" s="1072">
        <v>45495</v>
      </c>
      <c r="H1536" s="1070">
        <v>6.0416666666666667E-2</v>
      </c>
      <c r="I1536" s="1073" t="s">
        <v>2384</v>
      </c>
      <c r="J1536" s="1073" t="s">
        <v>2317</v>
      </c>
      <c r="K1536" s="1074" t="s">
        <v>2</v>
      </c>
      <c r="L1536" s="1173" t="s">
        <v>1846</v>
      </c>
      <c r="M1536" s="1075" t="s">
        <v>1305</v>
      </c>
      <c r="N1536" s="1076">
        <v>0</v>
      </c>
      <c r="O1536" s="1506">
        <v>1950</v>
      </c>
      <c r="P1536" s="1507">
        <v>50</v>
      </c>
      <c r="Q1536" s="1077">
        <v>5</v>
      </c>
      <c r="R1536" s="1077" t="s">
        <v>1896</v>
      </c>
      <c r="S1536" s="1078"/>
      <c r="T1536" s="155"/>
    </row>
    <row r="1537" spans="2:20">
      <c r="B1537" s="74"/>
      <c r="C1537" s="74"/>
      <c r="D1537" s="1071" t="s">
        <v>3819</v>
      </c>
      <c r="E1537" s="1072">
        <v>45495</v>
      </c>
      <c r="F1537" s="1070">
        <v>0.41249999999999998</v>
      </c>
      <c r="G1537" s="1072">
        <v>45495</v>
      </c>
      <c r="H1537" s="1070">
        <v>0.48125000000000001</v>
      </c>
      <c r="I1537" s="1073" t="s">
        <v>3820</v>
      </c>
      <c r="J1537" s="1073" t="s">
        <v>2317</v>
      </c>
      <c r="K1537" s="1074" t="s">
        <v>1</v>
      </c>
      <c r="L1537" s="1173" t="s">
        <v>1849</v>
      </c>
      <c r="M1537" s="1075"/>
      <c r="N1537" s="1076">
        <v>43</v>
      </c>
      <c r="O1537" s="1506">
        <v>4214</v>
      </c>
      <c r="P1537" s="1507">
        <v>98</v>
      </c>
      <c r="Q1537" s="1077">
        <v>1</v>
      </c>
      <c r="R1537" s="1077" t="s">
        <v>1896</v>
      </c>
      <c r="S1537" s="1078"/>
      <c r="T1537" s="155"/>
    </row>
    <row r="1538" spans="2:20">
      <c r="B1538" s="74"/>
      <c r="C1538" s="74"/>
      <c r="D1538" s="1071" t="s">
        <v>3821</v>
      </c>
      <c r="E1538" s="1072">
        <v>45495</v>
      </c>
      <c r="F1538" s="1070">
        <v>0.44513888888888886</v>
      </c>
      <c r="G1538" s="1072">
        <v>45495</v>
      </c>
      <c r="H1538" s="1070">
        <v>0.62013888888888891</v>
      </c>
      <c r="I1538" s="1073" t="s">
        <v>3289</v>
      </c>
      <c r="J1538" s="1073" t="s">
        <v>2320</v>
      </c>
      <c r="K1538" s="1074" t="s">
        <v>2</v>
      </c>
      <c r="L1538" s="1173" t="s">
        <v>1845</v>
      </c>
      <c r="M1538" s="1075" t="s">
        <v>1852</v>
      </c>
      <c r="N1538" s="1076">
        <v>2</v>
      </c>
      <c r="O1538" s="1506">
        <v>504</v>
      </c>
      <c r="P1538" s="1507">
        <v>252</v>
      </c>
      <c r="Q1538" s="1077">
        <v>1</v>
      </c>
      <c r="R1538" s="1077" t="s">
        <v>1896</v>
      </c>
      <c r="S1538" s="1078"/>
      <c r="T1538" s="155"/>
    </row>
    <row r="1539" spans="2:20">
      <c r="B1539" s="74"/>
      <c r="C1539" s="74"/>
      <c r="D1539" s="1071" t="s">
        <v>3822</v>
      </c>
      <c r="E1539" s="1072">
        <v>45495</v>
      </c>
      <c r="F1539" s="1070">
        <v>0.50347222222222221</v>
      </c>
      <c r="G1539" s="1072">
        <v>45495</v>
      </c>
      <c r="H1539" s="1070">
        <v>0.52083333333333337</v>
      </c>
      <c r="I1539" s="1073" t="s">
        <v>2773</v>
      </c>
      <c r="J1539" s="1073" t="s">
        <v>2320</v>
      </c>
      <c r="K1539" s="1074" t="s">
        <v>1213</v>
      </c>
      <c r="L1539" s="1173" t="s">
        <v>1849</v>
      </c>
      <c r="M1539" s="1075"/>
      <c r="N1539" s="1076">
        <v>1</v>
      </c>
      <c r="O1539" s="1506">
        <v>25</v>
      </c>
      <c r="P1539" s="1507">
        <v>25</v>
      </c>
      <c r="Q1539" s="1077">
        <v>1</v>
      </c>
      <c r="R1539" s="1077" t="s">
        <v>1896</v>
      </c>
      <c r="S1539" s="1078"/>
      <c r="T1539" s="155"/>
    </row>
    <row r="1540" spans="2:20">
      <c r="B1540" s="74"/>
      <c r="C1540" s="74"/>
      <c r="D1540" s="1071" t="s">
        <v>3823</v>
      </c>
      <c r="E1540" s="1072">
        <v>45495</v>
      </c>
      <c r="F1540" s="1070">
        <v>0.375</v>
      </c>
      <c r="G1540" s="1072">
        <v>45495</v>
      </c>
      <c r="H1540" s="1070">
        <v>0.40972222222222221</v>
      </c>
      <c r="I1540" s="1073" t="s">
        <v>3824</v>
      </c>
      <c r="J1540" s="1073" t="s">
        <v>2344</v>
      </c>
      <c r="K1540" s="1074" t="s">
        <v>1</v>
      </c>
      <c r="L1540" s="1173" t="s">
        <v>1849</v>
      </c>
      <c r="M1540" s="1075"/>
      <c r="N1540" s="1076">
        <v>13</v>
      </c>
      <c r="O1540" s="1506">
        <v>650</v>
      </c>
      <c r="P1540" s="1507">
        <v>50</v>
      </c>
      <c r="Q1540" s="1077">
        <v>1</v>
      </c>
      <c r="R1540" s="1077" t="s">
        <v>1896</v>
      </c>
      <c r="S1540" s="1078"/>
      <c r="T1540" s="155"/>
    </row>
    <row r="1541" spans="2:20">
      <c r="B1541" s="74"/>
      <c r="C1541" s="74"/>
      <c r="D1541" s="1071" t="s">
        <v>3811</v>
      </c>
      <c r="E1541" s="1072">
        <v>45495</v>
      </c>
      <c r="F1541" s="1070">
        <v>0.45347222222222222</v>
      </c>
      <c r="G1541" s="1072">
        <v>45495</v>
      </c>
      <c r="H1541" s="1070">
        <v>0.47708333333333336</v>
      </c>
      <c r="I1541" s="1073" t="s">
        <v>2351</v>
      </c>
      <c r="J1541" s="1073" t="s">
        <v>2344</v>
      </c>
      <c r="K1541" s="1074" t="s">
        <v>2</v>
      </c>
      <c r="L1541" s="1173" t="s">
        <v>1845</v>
      </c>
      <c r="M1541" s="1075" t="s">
        <v>1852</v>
      </c>
      <c r="N1541" s="1076">
        <v>109</v>
      </c>
      <c r="O1541" s="1506">
        <v>3706</v>
      </c>
      <c r="P1541" s="1507">
        <v>34</v>
      </c>
      <c r="Q1541" s="1077">
        <v>2</v>
      </c>
      <c r="R1541" s="1077" t="s">
        <v>1896</v>
      </c>
      <c r="S1541" s="1078"/>
      <c r="T1541" s="155"/>
    </row>
    <row r="1542" spans="2:20">
      <c r="B1542" s="74"/>
      <c r="C1542" s="74"/>
      <c r="D1542" s="1071" t="s">
        <v>3825</v>
      </c>
      <c r="E1542" s="1072">
        <v>45495</v>
      </c>
      <c r="F1542" s="1070">
        <v>0.5625</v>
      </c>
      <c r="G1542" s="1072">
        <v>45495</v>
      </c>
      <c r="H1542" s="1070">
        <v>0.58333333333333337</v>
      </c>
      <c r="I1542" s="1073" t="s">
        <v>3165</v>
      </c>
      <c r="J1542" s="1073" t="s">
        <v>2317</v>
      </c>
      <c r="K1542" s="1074" t="s">
        <v>1213</v>
      </c>
      <c r="L1542" s="1173" t="s">
        <v>1849</v>
      </c>
      <c r="M1542" s="1075"/>
      <c r="N1542" s="1076">
        <v>2</v>
      </c>
      <c r="O1542" s="1506">
        <v>60</v>
      </c>
      <c r="P1542" s="1507">
        <v>30</v>
      </c>
      <c r="Q1542" s="1077">
        <v>1</v>
      </c>
      <c r="R1542" s="1077" t="s">
        <v>1896</v>
      </c>
      <c r="S1542" s="1078"/>
      <c r="T1542" s="155"/>
    </row>
    <row r="1543" spans="2:20">
      <c r="B1543" s="74"/>
      <c r="C1543" s="74"/>
      <c r="D1543" s="1071" t="s">
        <v>3826</v>
      </c>
      <c r="E1543" s="1072">
        <v>45495</v>
      </c>
      <c r="F1543" s="1070">
        <v>0.58333333333333337</v>
      </c>
      <c r="G1543" s="1072">
        <v>45495</v>
      </c>
      <c r="H1543" s="1070">
        <v>0.58750000000000002</v>
      </c>
      <c r="I1543" s="1073" t="s">
        <v>2972</v>
      </c>
      <c r="J1543" s="1073" t="s">
        <v>2344</v>
      </c>
      <c r="K1543" s="1074" t="s">
        <v>1</v>
      </c>
      <c r="L1543" s="1173" t="s">
        <v>1849</v>
      </c>
      <c r="M1543" s="1075"/>
      <c r="N1543" s="1076">
        <v>1</v>
      </c>
      <c r="O1543" s="1506">
        <v>6</v>
      </c>
      <c r="P1543" s="1507">
        <v>6</v>
      </c>
      <c r="Q1543" s="1077">
        <v>1</v>
      </c>
      <c r="R1543" s="1077" t="s">
        <v>1896</v>
      </c>
      <c r="S1543" s="1078"/>
      <c r="T1543" s="155"/>
    </row>
    <row r="1544" spans="2:20">
      <c r="B1544" s="74"/>
      <c r="C1544" s="74"/>
      <c r="D1544" s="1071" t="s">
        <v>3827</v>
      </c>
      <c r="E1544" s="1072">
        <v>45495</v>
      </c>
      <c r="F1544" s="1070">
        <v>0.53749999999999998</v>
      </c>
      <c r="G1544" s="1072">
        <v>45495</v>
      </c>
      <c r="H1544" s="1070">
        <v>0.54097222222222219</v>
      </c>
      <c r="I1544" s="1073" t="s">
        <v>2687</v>
      </c>
      <c r="J1544" s="1073" t="s">
        <v>2317</v>
      </c>
      <c r="K1544" s="1074" t="s">
        <v>1</v>
      </c>
      <c r="L1544" s="1173" t="s">
        <v>1843</v>
      </c>
      <c r="M1544" s="1075" t="s">
        <v>1296</v>
      </c>
      <c r="N1544" s="1076">
        <v>2</v>
      </c>
      <c r="O1544" s="1506">
        <v>10</v>
      </c>
      <c r="P1544" s="1507">
        <v>5</v>
      </c>
      <c r="Q1544" s="1077">
        <v>1</v>
      </c>
      <c r="R1544" s="1077" t="s">
        <v>1896</v>
      </c>
      <c r="S1544" s="1078"/>
      <c r="T1544" s="155"/>
    </row>
    <row r="1545" spans="2:20">
      <c r="B1545" s="74"/>
      <c r="C1545" s="74"/>
      <c r="D1545" s="1071" t="s">
        <v>3828</v>
      </c>
      <c r="E1545" s="1072">
        <v>45495</v>
      </c>
      <c r="F1545" s="1070">
        <v>0.35486111111111113</v>
      </c>
      <c r="G1545" s="1072">
        <v>45495</v>
      </c>
      <c r="H1545" s="1070">
        <v>0.43888888888888888</v>
      </c>
      <c r="I1545" s="1073" t="s">
        <v>2773</v>
      </c>
      <c r="J1545" s="1073" t="s">
        <v>2320</v>
      </c>
      <c r="K1545" s="1074" t="s">
        <v>1213</v>
      </c>
      <c r="L1545" s="1173" t="s">
        <v>1849</v>
      </c>
      <c r="M1545" s="1075"/>
      <c r="N1545" s="1076">
        <v>116</v>
      </c>
      <c r="O1545" s="1506">
        <v>14036</v>
      </c>
      <c r="P1545" s="1507">
        <v>121</v>
      </c>
      <c r="Q1545" s="1077">
        <v>1</v>
      </c>
      <c r="R1545" s="1077" t="s">
        <v>1896</v>
      </c>
      <c r="S1545" s="1078"/>
      <c r="T1545" s="155"/>
    </row>
    <row r="1546" spans="2:20">
      <c r="B1546" s="74"/>
      <c r="C1546" s="74"/>
      <c r="D1546" s="1071" t="s">
        <v>3829</v>
      </c>
      <c r="E1546" s="1072">
        <v>45495</v>
      </c>
      <c r="F1546" s="1070">
        <v>0.41736111111111113</v>
      </c>
      <c r="G1546" s="1072">
        <v>45495</v>
      </c>
      <c r="H1546" s="1070">
        <v>0.62083333333333335</v>
      </c>
      <c r="I1546" s="1073" t="s">
        <v>2363</v>
      </c>
      <c r="J1546" s="1073" t="s">
        <v>2320</v>
      </c>
      <c r="K1546" s="1074" t="s">
        <v>1</v>
      </c>
      <c r="L1546" s="1173" t="s">
        <v>1849</v>
      </c>
      <c r="M1546" s="1075"/>
      <c r="N1546" s="1076">
        <v>1</v>
      </c>
      <c r="O1546" s="1506">
        <v>293</v>
      </c>
      <c r="P1546" s="1507">
        <v>293</v>
      </c>
      <c r="Q1546" s="1077">
        <v>1</v>
      </c>
      <c r="R1546" s="1077" t="s">
        <v>1896</v>
      </c>
      <c r="S1546" s="1078"/>
      <c r="T1546" s="155"/>
    </row>
    <row r="1547" spans="2:20">
      <c r="B1547" s="74"/>
      <c r="C1547" s="74"/>
      <c r="D1547" s="1071" t="s">
        <v>3830</v>
      </c>
      <c r="E1547" s="1072">
        <v>45495</v>
      </c>
      <c r="F1547" s="1070">
        <v>0.56736111111111109</v>
      </c>
      <c r="G1547" s="1072">
        <v>45495</v>
      </c>
      <c r="H1547" s="1070">
        <v>0.61597222222222225</v>
      </c>
      <c r="I1547" s="1073" t="s">
        <v>2386</v>
      </c>
      <c r="J1547" s="1073" t="s">
        <v>2317</v>
      </c>
      <c r="K1547" s="1074" t="s">
        <v>1213</v>
      </c>
      <c r="L1547" s="1173" t="s">
        <v>1849</v>
      </c>
      <c r="M1547" s="1075"/>
      <c r="N1547" s="1076">
        <v>3</v>
      </c>
      <c r="O1547" s="1506">
        <v>210</v>
      </c>
      <c r="P1547" s="1507">
        <v>70</v>
      </c>
      <c r="Q1547" s="1077">
        <v>1</v>
      </c>
      <c r="R1547" s="1077" t="s">
        <v>1896</v>
      </c>
      <c r="S1547" s="1078"/>
      <c r="T1547" s="155"/>
    </row>
    <row r="1548" spans="2:20">
      <c r="B1548" s="74"/>
      <c r="C1548" s="74"/>
      <c r="D1548" s="1071" t="s">
        <v>3831</v>
      </c>
      <c r="E1548" s="1072">
        <v>45495</v>
      </c>
      <c r="F1548" s="1070">
        <v>0.50347222222222221</v>
      </c>
      <c r="G1548" s="1072">
        <v>45495</v>
      </c>
      <c r="H1548" s="1070">
        <v>0.56944444444444442</v>
      </c>
      <c r="I1548" s="1073" t="s">
        <v>2386</v>
      </c>
      <c r="J1548" s="1073" t="s">
        <v>2317</v>
      </c>
      <c r="K1548" s="1074" t="s">
        <v>1213</v>
      </c>
      <c r="L1548" s="1173" t="s">
        <v>1849</v>
      </c>
      <c r="M1548" s="1075"/>
      <c r="N1548" s="1076">
        <v>2</v>
      </c>
      <c r="O1548" s="1506">
        <v>190</v>
      </c>
      <c r="P1548" s="1507">
        <v>95</v>
      </c>
      <c r="Q1548" s="1077">
        <v>1</v>
      </c>
      <c r="R1548" s="1077" t="s">
        <v>1896</v>
      </c>
      <c r="S1548" s="1078"/>
      <c r="T1548" s="155"/>
    </row>
    <row r="1549" spans="2:20">
      <c r="B1549" s="74"/>
      <c r="C1549" s="74"/>
      <c r="D1549" s="1071" t="s">
        <v>3832</v>
      </c>
      <c r="E1549" s="1072">
        <v>45495</v>
      </c>
      <c r="F1549" s="1070">
        <v>0.42638888888888887</v>
      </c>
      <c r="G1549" s="1072">
        <v>45495</v>
      </c>
      <c r="H1549" s="1070">
        <v>0.93888888888888888</v>
      </c>
      <c r="I1549" s="1073" t="s">
        <v>2808</v>
      </c>
      <c r="J1549" s="1073" t="s">
        <v>2317</v>
      </c>
      <c r="K1549" s="1074" t="s">
        <v>1213</v>
      </c>
      <c r="L1549" s="1173" t="s">
        <v>1845</v>
      </c>
      <c r="M1549" s="1075" t="s">
        <v>1848</v>
      </c>
      <c r="N1549" s="1076">
        <v>1</v>
      </c>
      <c r="O1549" s="1506">
        <v>738</v>
      </c>
      <c r="P1549" s="1507">
        <v>738</v>
      </c>
      <c r="Q1549" s="1077">
        <v>1</v>
      </c>
      <c r="R1549" s="1077" t="s">
        <v>1896</v>
      </c>
      <c r="S1549" s="1078"/>
      <c r="T1549" s="155"/>
    </row>
    <row r="1550" spans="2:20">
      <c r="B1550" s="74"/>
      <c r="C1550" s="74"/>
      <c r="D1550" s="1071" t="s">
        <v>3833</v>
      </c>
      <c r="E1550" s="1072">
        <v>45495</v>
      </c>
      <c r="F1550" s="1070">
        <v>0.375</v>
      </c>
      <c r="G1550" s="1072">
        <v>45495</v>
      </c>
      <c r="H1550" s="1070">
        <v>0.48958333333333331</v>
      </c>
      <c r="I1550" s="1073" t="s">
        <v>2483</v>
      </c>
      <c r="J1550" s="1073" t="s">
        <v>2320</v>
      </c>
      <c r="K1550" s="1074" t="s">
        <v>1</v>
      </c>
      <c r="L1550" s="1173" t="s">
        <v>1849</v>
      </c>
      <c r="M1550" s="1075"/>
      <c r="N1550" s="1076">
        <v>35</v>
      </c>
      <c r="O1550" s="1506">
        <v>5775</v>
      </c>
      <c r="P1550" s="1507">
        <v>165</v>
      </c>
      <c r="Q1550" s="1077">
        <v>1</v>
      </c>
      <c r="R1550" s="1077" t="s">
        <v>1896</v>
      </c>
      <c r="S1550" s="1078"/>
      <c r="T1550" s="155"/>
    </row>
    <row r="1551" spans="2:20">
      <c r="B1551" s="74"/>
      <c r="C1551" s="74"/>
      <c r="D1551" s="1071" t="s">
        <v>3834</v>
      </c>
      <c r="E1551" s="1072">
        <v>45495</v>
      </c>
      <c r="F1551" s="1070">
        <v>0.7104166666666667</v>
      </c>
      <c r="G1551" s="1072">
        <v>45495</v>
      </c>
      <c r="H1551" s="1070">
        <v>0.78541666666666665</v>
      </c>
      <c r="I1551" s="1073" t="s">
        <v>2348</v>
      </c>
      <c r="J1551" s="1073" t="s">
        <v>2320</v>
      </c>
      <c r="K1551" s="1074" t="s">
        <v>1</v>
      </c>
      <c r="L1551" s="1173" t="s">
        <v>1845</v>
      </c>
      <c r="M1551" s="1075" t="s">
        <v>1848</v>
      </c>
      <c r="N1551" s="1076">
        <v>1</v>
      </c>
      <c r="O1551" s="1506">
        <v>108</v>
      </c>
      <c r="P1551" s="1507">
        <v>108</v>
      </c>
      <c r="Q1551" s="1077">
        <v>1</v>
      </c>
      <c r="R1551" s="1077" t="s">
        <v>1896</v>
      </c>
      <c r="S1551" s="1078"/>
      <c r="T1551" s="155"/>
    </row>
    <row r="1552" spans="2:20">
      <c r="B1552" s="74"/>
      <c r="C1552" s="74"/>
      <c r="D1552" s="1071" t="s">
        <v>3835</v>
      </c>
      <c r="E1552" s="1072">
        <v>45495</v>
      </c>
      <c r="F1552" s="1070">
        <v>0.10486111111111111</v>
      </c>
      <c r="G1552" s="1072">
        <v>45495</v>
      </c>
      <c r="H1552" s="1070">
        <v>0.16111111111111112</v>
      </c>
      <c r="I1552" s="1073" t="s">
        <v>2508</v>
      </c>
      <c r="J1552" s="1073" t="s">
        <v>2317</v>
      </c>
      <c r="K1552" s="1074" t="s">
        <v>1</v>
      </c>
      <c r="L1552" s="1173" t="s">
        <v>1846</v>
      </c>
      <c r="M1552" s="1075" t="s">
        <v>1305</v>
      </c>
      <c r="N1552" s="1076">
        <v>1</v>
      </c>
      <c r="O1552" s="1506">
        <v>81</v>
      </c>
      <c r="P1552" s="1507">
        <v>81</v>
      </c>
      <c r="Q1552" s="1077">
        <v>1</v>
      </c>
      <c r="R1552" s="1077" t="s">
        <v>1896</v>
      </c>
      <c r="S1552" s="1078"/>
      <c r="T1552" s="155"/>
    </row>
    <row r="1553" spans="2:20">
      <c r="B1553" s="74"/>
      <c r="C1553" s="74"/>
      <c r="D1553" s="1071" t="s">
        <v>3805</v>
      </c>
      <c r="E1553" s="1072">
        <v>45495</v>
      </c>
      <c r="F1553" s="1070">
        <v>0.54166666666666663</v>
      </c>
      <c r="G1553" s="1072">
        <v>45495</v>
      </c>
      <c r="H1553" s="1070">
        <v>0.71180555555555558</v>
      </c>
      <c r="I1553" s="1073" t="s">
        <v>2358</v>
      </c>
      <c r="J1553" s="1073" t="s">
        <v>2317</v>
      </c>
      <c r="K1553" s="1074" t="s">
        <v>2</v>
      </c>
      <c r="L1553" s="1173" t="s">
        <v>1849</v>
      </c>
      <c r="M1553" s="1075"/>
      <c r="N1553" s="1076">
        <v>2</v>
      </c>
      <c r="O1553" s="1506">
        <v>490</v>
      </c>
      <c r="P1553" s="1507">
        <v>245</v>
      </c>
      <c r="Q1553" s="1077">
        <v>1</v>
      </c>
      <c r="R1553" s="1077" t="s">
        <v>1896</v>
      </c>
      <c r="S1553" s="1078"/>
      <c r="T1553" s="155"/>
    </row>
    <row r="1554" spans="2:20">
      <c r="B1554" s="74"/>
      <c r="C1554" s="74"/>
      <c r="D1554" s="1071" t="s">
        <v>3836</v>
      </c>
      <c r="E1554" s="1072">
        <v>45495</v>
      </c>
      <c r="F1554" s="1070">
        <v>0.29305555555555557</v>
      </c>
      <c r="G1554" s="1072">
        <v>45495</v>
      </c>
      <c r="H1554" s="1070">
        <v>0.36805555555555558</v>
      </c>
      <c r="I1554" s="1073" t="s">
        <v>2657</v>
      </c>
      <c r="J1554" s="1073" t="s">
        <v>2320</v>
      </c>
      <c r="K1554" s="1074" t="s">
        <v>2</v>
      </c>
      <c r="L1554" s="1173" t="s">
        <v>1843</v>
      </c>
      <c r="M1554" s="1075" t="s">
        <v>1296</v>
      </c>
      <c r="N1554" s="1076">
        <v>31</v>
      </c>
      <c r="O1554" s="1506">
        <v>3348</v>
      </c>
      <c r="P1554" s="1507">
        <v>108</v>
      </c>
      <c r="Q1554" s="1077">
        <v>1</v>
      </c>
      <c r="R1554" s="1077" t="s">
        <v>1896</v>
      </c>
      <c r="S1554" s="1078"/>
      <c r="T1554" s="155"/>
    </row>
    <row r="1555" spans="2:20">
      <c r="B1555" s="74"/>
      <c r="C1555" s="74"/>
      <c r="D1555" s="1071" t="s">
        <v>3805</v>
      </c>
      <c r="E1555" s="1072">
        <v>45495</v>
      </c>
      <c r="F1555" s="1070">
        <v>0.54166666666666663</v>
      </c>
      <c r="G1555" s="1072">
        <v>45495</v>
      </c>
      <c r="H1555" s="1070">
        <v>0.71180555555555558</v>
      </c>
      <c r="I1555" s="1073" t="s">
        <v>2358</v>
      </c>
      <c r="J1555" s="1073" t="s">
        <v>2317</v>
      </c>
      <c r="K1555" s="1074" t="s">
        <v>2</v>
      </c>
      <c r="L1555" s="1173" t="s">
        <v>1849</v>
      </c>
      <c r="M1555" s="1075"/>
      <c r="N1555" s="1076">
        <v>1</v>
      </c>
      <c r="O1555" s="1506">
        <v>245</v>
      </c>
      <c r="P1555" s="1507">
        <v>245</v>
      </c>
      <c r="Q1555" s="1077">
        <v>2</v>
      </c>
      <c r="R1555" s="1077" t="s">
        <v>1896</v>
      </c>
      <c r="S1555" s="1078"/>
      <c r="T1555" s="155"/>
    </row>
    <row r="1556" spans="2:20">
      <c r="B1556" s="74"/>
      <c r="C1556" s="74"/>
      <c r="D1556" s="1071" t="s">
        <v>3837</v>
      </c>
      <c r="E1556" s="1072">
        <v>45495</v>
      </c>
      <c r="F1556" s="1070">
        <v>0.39583333333333331</v>
      </c>
      <c r="G1556" s="1072">
        <v>45495</v>
      </c>
      <c r="H1556" s="1070">
        <v>0.51041666666666663</v>
      </c>
      <c r="I1556" s="1073" t="s">
        <v>2373</v>
      </c>
      <c r="J1556" s="1073" t="s">
        <v>2317</v>
      </c>
      <c r="K1556" s="1074" t="s">
        <v>1213</v>
      </c>
      <c r="L1556" s="1173" t="s">
        <v>1849</v>
      </c>
      <c r="M1556" s="1075"/>
      <c r="N1556" s="1076">
        <v>5</v>
      </c>
      <c r="O1556" s="1506">
        <v>825</v>
      </c>
      <c r="P1556" s="1507">
        <v>165</v>
      </c>
      <c r="Q1556" s="1077">
        <v>1</v>
      </c>
      <c r="R1556" s="1077" t="s">
        <v>1896</v>
      </c>
      <c r="S1556" s="1078"/>
      <c r="T1556" s="155"/>
    </row>
    <row r="1557" spans="2:20">
      <c r="B1557" s="74"/>
      <c r="C1557" s="74"/>
      <c r="D1557" s="1071" t="s">
        <v>3838</v>
      </c>
      <c r="E1557" s="1072">
        <v>45495</v>
      </c>
      <c r="F1557" s="1070">
        <v>0.53125</v>
      </c>
      <c r="G1557" s="1072">
        <v>45495</v>
      </c>
      <c r="H1557" s="1070">
        <v>0.625</v>
      </c>
      <c r="I1557" s="1073" t="s">
        <v>3820</v>
      </c>
      <c r="J1557" s="1073" t="s">
        <v>2317</v>
      </c>
      <c r="K1557" s="1074" t="s">
        <v>1</v>
      </c>
      <c r="L1557" s="1173" t="s">
        <v>1849</v>
      </c>
      <c r="M1557" s="1075"/>
      <c r="N1557" s="1076">
        <v>2</v>
      </c>
      <c r="O1557" s="1506">
        <v>270</v>
      </c>
      <c r="P1557" s="1507">
        <v>135</v>
      </c>
      <c r="Q1557" s="1077">
        <v>1</v>
      </c>
      <c r="R1557" s="1077" t="s">
        <v>1896</v>
      </c>
      <c r="S1557" s="1078"/>
      <c r="T1557" s="155"/>
    </row>
    <row r="1558" spans="2:20">
      <c r="B1558" s="74"/>
      <c r="C1558" s="74"/>
      <c r="D1558" s="1071" t="s">
        <v>3839</v>
      </c>
      <c r="E1558" s="1072">
        <v>45495</v>
      </c>
      <c r="F1558" s="1070">
        <v>0.4236111111111111</v>
      </c>
      <c r="G1558" s="1072">
        <v>45495</v>
      </c>
      <c r="H1558" s="1070">
        <v>0.6381944444444444</v>
      </c>
      <c r="I1558" s="1073" t="s">
        <v>3713</v>
      </c>
      <c r="J1558" s="1073" t="s">
        <v>2317</v>
      </c>
      <c r="K1558" s="1074" t="s">
        <v>1</v>
      </c>
      <c r="L1558" s="1173" t="s">
        <v>1849</v>
      </c>
      <c r="M1558" s="1075"/>
      <c r="N1558" s="1076">
        <v>3</v>
      </c>
      <c r="O1558" s="1506">
        <v>927</v>
      </c>
      <c r="P1558" s="1507">
        <v>309</v>
      </c>
      <c r="Q1558" s="1077">
        <v>1</v>
      </c>
      <c r="R1558" s="1077" t="s">
        <v>1896</v>
      </c>
      <c r="S1558" s="1078"/>
      <c r="T1558" s="155"/>
    </row>
    <row r="1559" spans="2:20">
      <c r="B1559" s="74"/>
      <c r="C1559" s="74"/>
      <c r="D1559" s="1071" t="s">
        <v>3840</v>
      </c>
      <c r="E1559" s="1072">
        <v>45496</v>
      </c>
      <c r="F1559" s="1070">
        <v>0.33680555555555558</v>
      </c>
      <c r="G1559" s="1072">
        <v>45496</v>
      </c>
      <c r="H1559" s="1070">
        <v>0.56944444444444442</v>
      </c>
      <c r="I1559" s="1073" t="s">
        <v>2451</v>
      </c>
      <c r="J1559" s="1073" t="s">
        <v>2317</v>
      </c>
      <c r="K1559" s="1074" t="s">
        <v>1</v>
      </c>
      <c r="L1559" s="1173" t="s">
        <v>1849</v>
      </c>
      <c r="M1559" s="1075"/>
      <c r="N1559" s="1076">
        <v>120</v>
      </c>
      <c r="O1559" s="1506">
        <v>40200</v>
      </c>
      <c r="P1559" s="1507">
        <v>335</v>
      </c>
      <c r="Q1559" s="1077">
        <v>2</v>
      </c>
      <c r="R1559" s="1077" t="s">
        <v>1896</v>
      </c>
      <c r="S1559" s="1078"/>
      <c r="T1559" s="155"/>
    </row>
    <row r="1560" spans="2:20">
      <c r="B1560" s="74"/>
      <c r="C1560" s="74"/>
      <c r="D1560" s="1071" t="s">
        <v>3841</v>
      </c>
      <c r="E1560" s="1072">
        <v>45496</v>
      </c>
      <c r="F1560" s="1070">
        <v>0.43819444444444444</v>
      </c>
      <c r="G1560" s="1072">
        <v>45496</v>
      </c>
      <c r="H1560" s="1070">
        <v>0.46527777777777779</v>
      </c>
      <c r="I1560" s="1073" t="s">
        <v>2558</v>
      </c>
      <c r="J1560" s="1073" t="s">
        <v>2320</v>
      </c>
      <c r="K1560" s="1074" t="s">
        <v>1</v>
      </c>
      <c r="L1560" s="1173" t="s">
        <v>1849</v>
      </c>
      <c r="M1560" s="1075"/>
      <c r="N1560" s="1076">
        <v>2</v>
      </c>
      <c r="O1560" s="1506">
        <v>78</v>
      </c>
      <c r="P1560" s="1507">
        <v>39</v>
      </c>
      <c r="Q1560" s="1077">
        <v>1</v>
      </c>
      <c r="R1560" s="1077" t="s">
        <v>1896</v>
      </c>
      <c r="S1560" s="1078"/>
      <c r="T1560" s="155"/>
    </row>
    <row r="1561" spans="2:20">
      <c r="B1561" s="74"/>
      <c r="C1561" s="74"/>
      <c r="D1561" s="1071" t="s">
        <v>3842</v>
      </c>
      <c r="E1561" s="1072">
        <v>45496</v>
      </c>
      <c r="F1561" s="1070">
        <v>0.52569444444444446</v>
      </c>
      <c r="G1561" s="1072">
        <v>45496</v>
      </c>
      <c r="H1561" s="1070">
        <v>0.90069444444444446</v>
      </c>
      <c r="I1561" s="1073" t="s">
        <v>2384</v>
      </c>
      <c r="J1561" s="1073" t="s">
        <v>2317</v>
      </c>
      <c r="K1561" s="1074" t="s">
        <v>2</v>
      </c>
      <c r="L1561" s="1173" t="s">
        <v>7</v>
      </c>
      <c r="M1561" s="1075"/>
      <c r="N1561" s="1076">
        <v>1</v>
      </c>
      <c r="O1561" s="1506">
        <v>540</v>
      </c>
      <c r="P1561" s="1507">
        <v>540</v>
      </c>
      <c r="Q1561" s="1077">
        <v>1</v>
      </c>
      <c r="R1561" s="1077" t="s">
        <v>1896</v>
      </c>
      <c r="S1561" s="1078"/>
      <c r="T1561" s="155"/>
    </row>
    <row r="1562" spans="2:20">
      <c r="B1562" s="74"/>
      <c r="C1562" s="74"/>
      <c r="D1562" s="1071" t="s">
        <v>3843</v>
      </c>
      <c r="E1562" s="1072">
        <v>45496</v>
      </c>
      <c r="F1562" s="1070">
        <v>0.36458333333333331</v>
      </c>
      <c r="G1562" s="1072">
        <v>45496</v>
      </c>
      <c r="H1562" s="1070">
        <v>0.56388888888888888</v>
      </c>
      <c r="I1562" s="1073" t="s">
        <v>2572</v>
      </c>
      <c r="J1562" s="1073" t="s">
        <v>2344</v>
      </c>
      <c r="K1562" s="1074" t="s">
        <v>2</v>
      </c>
      <c r="L1562" s="1173" t="s">
        <v>1849</v>
      </c>
      <c r="M1562" s="1075"/>
      <c r="N1562" s="1076">
        <v>9</v>
      </c>
      <c r="O1562" s="1506">
        <v>2583</v>
      </c>
      <c r="P1562" s="1507">
        <v>287</v>
      </c>
      <c r="Q1562" s="1077">
        <v>1</v>
      </c>
      <c r="R1562" s="1077" t="s">
        <v>1896</v>
      </c>
      <c r="S1562" s="1078"/>
      <c r="T1562" s="155"/>
    </row>
    <row r="1563" spans="2:20">
      <c r="B1563" s="74"/>
      <c r="C1563" s="74"/>
      <c r="D1563" s="1071" t="s">
        <v>3844</v>
      </c>
      <c r="E1563" s="1072">
        <v>45496</v>
      </c>
      <c r="F1563" s="1070">
        <v>0.52083333333333337</v>
      </c>
      <c r="G1563" s="1072">
        <v>45496</v>
      </c>
      <c r="H1563" s="1070">
        <v>0.59027777777777779</v>
      </c>
      <c r="I1563" s="1073" t="s">
        <v>2337</v>
      </c>
      <c r="J1563" s="1073" t="s">
        <v>2317</v>
      </c>
      <c r="K1563" s="1074" t="s">
        <v>1</v>
      </c>
      <c r="L1563" s="1173" t="s">
        <v>1849</v>
      </c>
      <c r="M1563" s="1075"/>
      <c r="N1563" s="1076">
        <v>17</v>
      </c>
      <c r="O1563" s="1506">
        <v>1700</v>
      </c>
      <c r="P1563" s="1507">
        <v>100</v>
      </c>
      <c r="Q1563" s="1077">
        <v>1</v>
      </c>
      <c r="R1563" s="1077" t="s">
        <v>1896</v>
      </c>
      <c r="S1563" s="1078"/>
      <c r="T1563" s="155"/>
    </row>
    <row r="1564" spans="2:20">
      <c r="B1564" s="74"/>
      <c r="C1564" s="74"/>
      <c r="D1564" s="1071" t="s">
        <v>3845</v>
      </c>
      <c r="E1564" s="1072">
        <v>45496</v>
      </c>
      <c r="F1564" s="1070">
        <v>0.35416666666666669</v>
      </c>
      <c r="G1564" s="1072">
        <v>45496</v>
      </c>
      <c r="H1564" s="1070">
        <v>0.61111111111111116</v>
      </c>
      <c r="I1564" s="1073" t="s">
        <v>2644</v>
      </c>
      <c r="J1564" s="1073" t="s">
        <v>2320</v>
      </c>
      <c r="K1564" s="1074" t="s">
        <v>1</v>
      </c>
      <c r="L1564" s="1173" t="s">
        <v>1849</v>
      </c>
      <c r="M1564" s="1075"/>
      <c r="N1564" s="1076">
        <v>97</v>
      </c>
      <c r="O1564" s="1506">
        <v>35890</v>
      </c>
      <c r="P1564" s="1507">
        <v>370</v>
      </c>
      <c r="Q1564" s="1077">
        <v>1</v>
      </c>
      <c r="R1564" s="1077" t="s">
        <v>1896</v>
      </c>
      <c r="S1564" s="1078"/>
      <c r="T1564" s="155"/>
    </row>
    <row r="1565" spans="2:20">
      <c r="B1565" s="74"/>
      <c r="C1565" s="74"/>
      <c r="D1565" s="1071" t="s">
        <v>3846</v>
      </c>
      <c r="E1565" s="1072">
        <v>45496</v>
      </c>
      <c r="F1565" s="1070">
        <v>0.38194444444444442</v>
      </c>
      <c r="G1565" s="1072">
        <v>45496</v>
      </c>
      <c r="H1565" s="1070">
        <v>0.62013888888888891</v>
      </c>
      <c r="I1565" s="1073" t="s">
        <v>2367</v>
      </c>
      <c r="J1565" s="1073" t="s">
        <v>2320</v>
      </c>
      <c r="K1565" s="1074" t="s">
        <v>1</v>
      </c>
      <c r="L1565" s="1173" t="s">
        <v>1849</v>
      </c>
      <c r="M1565" s="1075"/>
      <c r="N1565" s="1076">
        <v>3</v>
      </c>
      <c r="O1565" s="1506">
        <v>1029</v>
      </c>
      <c r="P1565" s="1507">
        <v>343</v>
      </c>
      <c r="Q1565" s="1077">
        <v>2</v>
      </c>
      <c r="R1565" s="1077" t="s">
        <v>1896</v>
      </c>
      <c r="S1565" s="1078"/>
      <c r="T1565" s="155"/>
    </row>
    <row r="1566" spans="2:20">
      <c r="B1566" s="74"/>
      <c r="C1566" s="74"/>
      <c r="D1566" s="1071" t="s">
        <v>3847</v>
      </c>
      <c r="E1566" s="1072">
        <v>45496</v>
      </c>
      <c r="F1566" s="1070">
        <v>0.375</v>
      </c>
      <c r="G1566" s="1072">
        <v>45496</v>
      </c>
      <c r="H1566" s="1070">
        <v>0.64513888888888893</v>
      </c>
      <c r="I1566" s="1073" t="s">
        <v>2549</v>
      </c>
      <c r="J1566" s="1073" t="s">
        <v>2317</v>
      </c>
      <c r="K1566" s="1074" t="s">
        <v>1213</v>
      </c>
      <c r="L1566" s="1173" t="s">
        <v>1849</v>
      </c>
      <c r="M1566" s="1075"/>
      <c r="N1566" s="1076">
        <v>58</v>
      </c>
      <c r="O1566" s="1506">
        <v>22562</v>
      </c>
      <c r="P1566" s="1507">
        <v>389</v>
      </c>
      <c r="Q1566" s="1077">
        <v>1</v>
      </c>
      <c r="R1566" s="1077" t="s">
        <v>1896</v>
      </c>
      <c r="S1566" s="1078"/>
      <c r="T1566" s="155"/>
    </row>
    <row r="1567" spans="2:20">
      <c r="B1567" s="74"/>
      <c r="C1567" s="74"/>
      <c r="D1567" s="1071" t="s">
        <v>3848</v>
      </c>
      <c r="E1567" s="1072">
        <v>45496</v>
      </c>
      <c r="F1567" s="1070">
        <v>0.39583333333333331</v>
      </c>
      <c r="G1567" s="1072">
        <v>45496</v>
      </c>
      <c r="H1567" s="1070">
        <v>0.44791666666666669</v>
      </c>
      <c r="I1567" s="1073" t="s">
        <v>2988</v>
      </c>
      <c r="J1567" s="1073" t="s">
        <v>2317</v>
      </c>
      <c r="K1567" s="1074" t="s">
        <v>1213</v>
      </c>
      <c r="L1567" s="1173" t="s">
        <v>1849</v>
      </c>
      <c r="M1567" s="1075"/>
      <c r="N1567" s="1076">
        <v>2</v>
      </c>
      <c r="O1567" s="1506">
        <v>150</v>
      </c>
      <c r="P1567" s="1507">
        <v>75</v>
      </c>
      <c r="Q1567" s="1077">
        <v>1</v>
      </c>
      <c r="R1567" s="1077" t="s">
        <v>1896</v>
      </c>
      <c r="S1567" s="1078"/>
      <c r="T1567" s="155"/>
    </row>
    <row r="1568" spans="2:20">
      <c r="B1568" s="74"/>
      <c r="C1568" s="74"/>
      <c r="D1568" s="1071" t="s">
        <v>3849</v>
      </c>
      <c r="E1568" s="1072">
        <v>45496</v>
      </c>
      <c r="F1568" s="1070">
        <v>0.35486111111111113</v>
      </c>
      <c r="G1568" s="1072">
        <v>45496</v>
      </c>
      <c r="H1568" s="1070">
        <v>0.3659722222222222</v>
      </c>
      <c r="I1568" s="1073" t="s">
        <v>2709</v>
      </c>
      <c r="J1568" s="1073" t="s">
        <v>2317</v>
      </c>
      <c r="K1568" s="1074" t="s">
        <v>1213</v>
      </c>
      <c r="L1568" s="1173" t="s">
        <v>1849</v>
      </c>
      <c r="M1568" s="1075"/>
      <c r="N1568" s="1076">
        <v>170</v>
      </c>
      <c r="O1568" s="1506">
        <v>2720</v>
      </c>
      <c r="P1568" s="1507">
        <v>16</v>
      </c>
      <c r="Q1568" s="1077">
        <v>1</v>
      </c>
      <c r="R1568" s="1077" t="s">
        <v>1896</v>
      </c>
      <c r="S1568" s="1078"/>
      <c r="T1568" s="155"/>
    </row>
    <row r="1569" spans="2:20">
      <c r="B1569" s="74"/>
      <c r="C1569" s="74"/>
      <c r="D1569" s="1071" t="s">
        <v>3850</v>
      </c>
      <c r="E1569" s="1072">
        <v>45496</v>
      </c>
      <c r="F1569" s="1070">
        <v>0.37361111111111112</v>
      </c>
      <c r="G1569" s="1072">
        <v>45496</v>
      </c>
      <c r="H1569" s="1070">
        <v>0.42222222222222222</v>
      </c>
      <c r="I1569" s="1073" t="s">
        <v>2514</v>
      </c>
      <c r="J1569" s="1073" t="s">
        <v>2320</v>
      </c>
      <c r="K1569" s="1074" t="s">
        <v>1</v>
      </c>
      <c r="L1569" s="1173" t="s">
        <v>1849</v>
      </c>
      <c r="M1569" s="1075"/>
      <c r="N1569" s="1076">
        <v>1</v>
      </c>
      <c r="O1569" s="1506">
        <v>70</v>
      </c>
      <c r="P1569" s="1507">
        <v>70</v>
      </c>
      <c r="Q1569" s="1077">
        <v>1</v>
      </c>
      <c r="R1569" s="1077" t="s">
        <v>1896</v>
      </c>
      <c r="S1569" s="1078"/>
      <c r="T1569" s="155"/>
    </row>
    <row r="1570" spans="2:20">
      <c r="B1570" s="74"/>
      <c r="C1570" s="74"/>
      <c r="D1570" s="1071" t="s">
        <v>3851</v>
      </c>
      <c r="E1570" s="1072">
        <v>45496</v>
      </c>
      <c r="F1570" s="1070">
        <v>0.60277777777777775</v>
      </c>
      <c r="G1570" s="1072">
        <v>45496</v>
      </c>
      <c r="H1570" s="1070">
        <v>0.71805555555555556</v>
      </c>
      <c r="I1570" s="1073" t="s">
        <v>2343</v>
      </c>
      <c r="J1570" s="1073" t="s">
        <v>2344</v>
      </c>
      <c r="K1570" s="1074" t="s">
        <v>2</v>
      </c>
      <c r="L1570" s="1173" t="s">
        <v>7</v>
      </c>
      <c r="M1570" s="1075"/>
      <c r="N1570" s="1076">
        <v>1</v>
      </c>
      <c r="O1570" s="1506">
        <v>166</v>
      </c>
      <c r="P1570" s="1507">
        <v>166</v>
      </c>
      <c r="Q1570" s="1077">
        <v>1</v>
      </c>
      <c r="R1570" s="1077" t="s">
        <v>1896</v>
      </c>
      <c r="S1570" s="1078"/>
      <c r="T1570" s="155"/>
    </row>
    <row r="1571" spans="2:20">
      <c r="B1571" s="74"/>
      <c r="C1571" s="74"/>
      <c r="D1571" s="1071" t="s">
        <v>3852</v>
      </c>
      <c r="E1571" s="1072">
        <v>45496</v>
      </c>
      <c r="F1571" s="1070">
        <v>0.37847222222222221</v>
      </c>
      <c r="G1571" s="1072">
        <v>45496</v>
      </c>
      <c r="H1571" s="1070">
        <v>0.68055555555555558</v>
      </c>
      <c r="I1571" s="1073" t="s">
        <v>3265</v>
      </c>
      <c r="J1571" s="1073" t="s">
        <v>2317</v>
      </c>
      <c r="K1571" s="1074" t="s">
        <v>1</v>
      </c>
      <c r="L1571" s="1173" t="s">
        <v>1849</v>
      </c>
      <c r="M1571" s="1075"/>
      <c r="N1571" s="1076">
        <v>62</v>
      </c>
      <c r="O1571" s="1506">
        <v>26970</v>
      </c>
      <c r="P1571" s="1507">
        <v>435</v>
      </c>
      <c r="Q1571" s="1077">
        <v>1</v>
      </c>
      <c r="R1571" s="1077" t="s">
        <v>1896</v>
      </c>
      <c r="S1571" s="1078"/>
      <c r="T1571" s="155"/>
    </row>
    <row r="1572" spans="2:20">
      <c r="B1572" s="74"/>
      <c r="C1572" s="74"/>
      <c r="D1572" s="1071" t="s">
        <v>3853</v>
      </c>
      <c r="E1572" s="1072">
        <v>45496</v>
      </c>
      <c r="F1572" s="1070">
        <v>0.55000000000000004</v>
      </c>
      <c r="G1572" s="1072">
        <v>45496</v>
      </c>
      <c r="H1572" s="1070">
        <v>0.57638888888888884</v>
      </c>
      <c r="I1572" s="1073" t="s">
        <v>3119</v>
      </c>
      <c r="J1572" s="1073" t="s">
        <v>2317</v>
      </c>
      <c r="K1572" s="1074" t="s">
        <v>1213</v>
      </c>
      <c r="L1572" s="1173" t="s">
        <v>1849</v>
      </c>
      <c r="M1572" s="1075"/>
      <c r="N1572" s="1076">
        <v>2</v>
      </c>
      <c r="O1572" s="1506">
        <v>76</v>
      </c>
      <c r="P1572" s="1507">
        <v>38</v>
      </c>
      <c r="Q1572" s="1077">
        <v>1</v>
      </c>
      <c r="R1572" s="1077" t="s">
        <v>1896</v>
      </c>
      <c r="S1572" s="1078"/>
      <c r="T1572" s="155"/>
    </row>
    <row r="1573" spans="2:20">
      <c r="B1573" s="74"/>
      <c r="C1573" s="74"/>
      <c r="D1573" s="1071" t="s">
        <v>3846</v>
      </c>
      <c r="E1573" s="1072">
        <v>45496</v>
      </c>
      <c r="F1573" s="1070">
        <v>0.38194444444444442</v>
      </c>
      <c r="G1573" s="1072">
        <v>45496</v>
      </c>
      <c r="H1573" s="1070">
        <v>0.62013888888888891</v>
      </c>
      <c r="I1573" s="1073" t="s">
        <v>2367</v>
      </c>
      <c r="J1573" s="1073" t="s">
        <v>2320</v>
      </c>
      <c r="K1573" s="1074" t="s">
        <v>1</v>
      </c>
      <c r="L1573" s="1173" t="s">
        <v>1849</v>
      </c>
      <c r="M1573" s="1075"/>
      <c r="N1573" s="1076">
        <v>7</v>
      </c>
      <c r="O1573" s="1506">
        <v>2401</v>
      </c>
      <c r="P1573" s="1507">
        <v>343</v>
      </c>
      <c r="Q1573" s="1077">
        <v>1</v>
      </c>
      <c r="R1573" s="1077" t="s">
        <v>1896</v>
      </c>
      <c r="S1573" s="1078"/>
      <c r="T1573" s="155"/>
    </row>
    <row r="1574" spans="2:20">
      <c r="B1574" s="74"/>
      <c r="C1574" s="74"/>
      <c r="D1574" s="1071" t="s">
        <v>3854</v>
      </c>
      <c r="E1574" s="1072">
        <v>45496</v>
      </c>
      <c r="F1574" s="1070">
        <v>0.38750000000000001</v>
      </c>
      <c r="G1574" s="1072">
        <v>45496</v>
      </c>
      <c r="H1574" s="1070">
        <v>0.68402777777777779</v>
      </c>
      <c r="I1574" s="1073" t="s">
        <v>2363</v>
      </c>
      <c r="J1574" s="1073" t="s">
        <v>2320</v>
      </c>
      <c r="K1574" s="1074" t="s">
        <v>1</v>
      </c>
      <c r="L1574" s="1173" t="s">
        <v>1849</v>
      </c>
      <c r="M1574" s="1075"/>
      <c r="N1574" s="1076">
        <v>9</v>
      </c>
      <c r="O1574" s="1506">
        <v>3843</v>
      </c>
      <c r="P1574" s="1507">
        <v>427</v>
      </c>
      <c r="Q1574" s="1077">
        <v>2</v>
      </c>
      <c r="R1574" s="1077" t="s">
        <v>1896</v>
      </c>
      <c r="S1574" s="1078"/>
      <c r="T1574" s="155"/>
    </row>
    <row r="1575" spans="2:20">
      <c r="B1575" s="74"/>
      <c r="C1575" s="74"/>
      <c r="D1575" s="1071" t="s">
        <v>3855</v>
      </c>
      <c r="E1575" s="1072">
        <v>45496</v>
      </c>
      <c r="F1575" s="1070">
        <v>0.34027777777777779</v>
      </c>
      <c r="G1575" s="1072">
        <v>45496</v>
      </c>
      <c r="H1575" s="1070">
        <v>0.38541666666666669</v>
      </c>
      <c r="I1575" s="1073" t="s">
        <v>3001</v>
      </c>
      <c r="J1575" s="1073" t="s">
        <v>2317</v>
      </c>
      <c r="K1575" s="1074" t="s">
        <v>1</v>
      </c>
      <c r="L1575" s="1173" t="s">
        <v>1849</v>
      </c>
      <c r="M1575" s="1075"/>
      <c r="N1575" s="1076">
        <v>1</v>
      </c>
      <c r="O1575" s="1506">
        <v>65</v>
      </c>
      <c r="P1575" s="1507">
        <v>65</v>
      </c>
      <c r="Q1575" s="1077">
        <v>1</v>
      </c>
      <c r="R1575" s="1077" t="s">
        <v>1896</v>
      </c>
      <c r="S1575" s="1078"/>
      <c r="T1575" s="155"/>
    </row>
    <row r="1576" spans="2:20">
      <c r="B1576" s="74"/>
      <c r="C1576" s="74"/>
      <c r="D1576" s="1071" t="s">
        <v>3856</v>
      </c>
      <c r="E1576" s="1072">
        <v>45496</v>
      </c>
      <c r="F1576" s="1070">
        <v>0.375</v>
      </c>
      <c r="G1576" s="1072">
        <v>45496</v>
      </c>
      <c r="H1576" s="1070">
        <v>0.48680555555555555</v>
      </c>
      <c r="I1576" s="1073" t="s">
        <v>2337</v>
      </c>
      <c r="J1576" s="1073" t="s">
        <v>2317</v>
      </c>
      <c r="K1576" s="1074" t="s">
        <v>1</v>
      </c>
      <c r="L1576" s="1173" t="s">
        <v>1849</v>
      </c>
      <c r="M1576" s="1075"/>
      <c r="N1576" s="1076">
        <v>9</v>
      </c>
      <c r="O1576" s="1506">
        <v>1449</v>
      </c>
      <c r="P1576" s="1507">
        <v>161</v>
      </c>
      <c r="Q1576" s="1077">
        <v>1</v>
      </c>
      <c r="R1576" s="1077" t="s">
        <v>1896</v>
      </c>
      <c r="S1576" s="1078"/>
      <c r="T1576" s="155"/>
    </row>
    <row r="1577" spans="2:20">
      <c r="B1577" s="74"/>
      <c r="C1577" s="74"/>
      <c r="D1577" s="1071" t="s">
        <v>3857</v>
      </c>
      <c r="E1577" s="1072">
        <v>45496</v>
      </c>
      <c r="F1577" s="1070">
        <v>0.34166666666666667</v>
      </c>
      <c r="G1577" s="1072">
        <v>45496</v>
      </c>
      <c r="H1577" s="1070">
        <v>0.34444444444444444</v>
      </c>
      <c r="I1577" s="1073" t="s">
        <v>3858</v>
      </c>
      <c r="J1577" s="1073" t="s">
        <v>2344</v>
      </c>
      <c r="K1577" s="1074" t="s">
        <v>1213</v>
      </c>
      <c r="L1577" s="1173" t="s">
        <v>1849</v>
      </c>
      <c r="M1577" s="1075"/>
      <c r="N1577" s="1076">
        <v>1</v>
      </c>
      <c r="O1577" s="1506">
        <v>4</v>
      </c>
      <c r="P1577" s="1507">
        <v>4</v>
      </c>
      <c r="Q1577" s="1077">
        <v>1</v>
      </c>
      <c r="R1577" s="1077" t="s">
        <v>1896</v>
      </c>
      <c r="S1577" s="1078"/>
      <c r="T1577" s="155"/>
    </row>
    <row r="1578" spans="2:20">
      <c r="B1578" s="74"/>
      <c r="C1578" s="74"/>
      <c r="D1578" s="1071" t="s">
        <v>3859</v>
      </c>
      <c r="E1578" s="1072">
        <v>45496</v>
      </c>
      <c r="F1578" s="1070">
        <v>0.42916666666666664</v>
      </c>
      <c r="G1578" s="1072">
        <v>45496</v>
      </c>
      <c r="H1578" s="1070">
        <v>0.77222222222222225</v>
      </c>
      <c r="I1578" s="1073" t="s">
        <v>2627</v>
      </c>
      <c r="J1578" s="1073" t="s">
        <v>2320</v>
      </c>
      <c r="K1578" s="1074" t="s">
        <v>1</v>
      </c>
      <c r="L1578" s="1173" t="s">
        <v>2323</v>
      </c>
      <c r="M1578" s="1075" t="s">
        <v>1302</v>
      </c>
      <c r="N1578" s="1076">
        <v>1</v>
      </c>
      <c r="O1578" s="1506">
        <v>494</v>
      </c>
      <c r="P1578" s="1507">
        <v>494</v>
      </c>
      <c r="Q1578" s="1077">
        <v>1</v>
      </c>
      <c r="R1578" s="1077" t="s">
        <v>1896</v>
      </c>
      <c r="S1578" s="1078"/>
      <c r="T1578" s="155"/>
    </row>
    <row r="1579" spans="2:20">
      <c r="B1579" s="74"/>
      <c r="C1579" s="74"/>
      <c r="D1579" s="1071" t="s">
        <v>3860</v>
      </c>
      <c r="E1579" s="1072">
        <v>45496</v>
      </c>
      <c r="F1579" s="1070">
        <v>0.40833333333333333</v>
      </c>
      <c r="G1579" s="1072">
        <v>45496</v>
      </c>
      <c r="H1579" s="1070">
        <v>0.54652777777777772</v>
      </c>
      <c r="I1579" s="1073" t="s">
        <v>3171</v>
      </c>
      <c r="J1579" s="1073" t="s">
        <v>2317</v>
      </c>
      <c r="K1579" s="1074" t="s">
        <v>1213</v>
      </c>
      <c r="L1579" s="1173" t="s">
        <v>1845</v>
      </c>
      <c r="M1579" s="1075" t="s">
        <v>1848</v>
      </c>
      <c r="N1579" s="1076">
        <v>1</v>
      </c>
      <c r="O1579" s="1506">
        <v>199</v>
      </c>
      <c r="P1579" s="1507">
        <v>199</v>
      </c>
      <c r="Q1579" s="1077">
        <v>1</v>
      </c>
      <c r="R1579" s="1077" t="s">
        <v>1896</v>
      </c>
      <c r="S1579" s="1078"/>
      <c r="T1579" s="155"/>
    </row>
    <row r="1580" spans="2:20">
      <c r="B1580" s="74"/>
      <c r="C1580" s="74"/>
      <c r="D1580" s="1071" t="s">
        <v>3861</v>
      </c>
      <c r="E1580" s="1072">
        <v>45496</v>
      </c>
      <c r="F1580" s="1070">
        <v>0.62916666666666665</v>
      </c>
      <c r="G1580" s="1072">
        <v>45496</v>
      </c>
      <c r="H1580" s="1070">
        <v>0.82708333333333328</v>
      </c>
      <c r="I1580" s="1073" t="s">
        <v>2438</v>
      </c>
      <c r="J1580" s="1073" t="s">
        <v>2317</v>
      </c>
      <c r="K1580" s="1074" t="s">
        <v>2</v>
      </c>
      <c r="L1580" s="1173" t="s">
        <v>1845</v>
      </c>
      <c r="M1580" s="1075" t="s">
        <v>1852</v>
      </c>
      <c r="N1580" s="1076">
        <v>32</v>
      </c>
      <c r="O1580" s="1506">
        <v>9120</v>
      </c>
      <c r="P1580" s="1507">
        <v>285</v>
      </c>
      <c r="Q1580" s="1077">
        <v>1</v>
      </c>
      <c r="R1580" s="1077" t="s">
        <v>1896</v>
      </c>
      <c r="S1580" s="1078"/>
      <c r="T1580" s="155"/>
    </row>
    <row r="1581" spans="2:20">
      <c r="B1581" s="74"/>
      <c r="C1581" s="74"/>
      <c r="D1581" s="1071" t="s">
        <v>3862</v>
      </c>
      <c r="E1581" s="1072">
        <v>45496</v>
      </c>
      <c r="F1581" s="1070">
        <v>0.33333333333333331</v>
      </c>
      <c r="G1581" s="1072">
        <v>45496</v>
      </c>
      <c r="H1581" s="1070">
        <v>0.54513888888888884</v>
      </c>
      <c r="I1581" s="1073" t="s">
        <v>2914</v>
      </c>
      <c r="J1581" s="1073" t="s">
        <v>2317</v>
      </c>
      <c r="K1581" s="1074" t="s">
        <v>1</v>
      </c>
      <c r="L1581" s="1173" t="s">
        <v>1849</v>
      </c>
      <c r="M1581" s="1075"/>
      <c r="N1581" s="1076">
        <v>27</v>
      </c>
      <c r="O1581" s="1506">
        <v>8235</v>
      </c>
      <c r="P1581" s="1507">
        <v>305</v>
      </c>
      <c r="Q1581" s="1077">
        <v>1</v>
      </c>
      <c r="R1581" s="1077" t="s">
        <v>1896</v>
      </c>
      <c r="S1581" s="1078"/>
      <c r="T1581" s="155"/>
    </row>
    <row r="1582" spans="2:20">
      <c r="B1582" s="74"/>
      <c r="C1582" s="74"/>
      <c r="D1582" s="1071" t="s">
        <v>3863</v>
      </c>
      <c r="E1582" s="1072">
        <v>45496</v>
      </c>
      <c r="F1582" s="1070">
        <v>0.86250000000000004</v>
      </c>
      <c r="G1582" s="1072">
        <v>45496</v>
      </c>
      <c r="H1582" s="1070">
        <v>0.92986111111111114</v>
      </c>
      <c r="I1582" s="1073" t="s">
        <v>3864</v>
      </c>
      <c r="J1582" s="1073" t="s">
        <v>2317</v>
      </c>
      <c r="K1582" s="1074" t="s">
        <v>1213</v>
      </c>
      <c r="L1582" s="1173" t="s">
        <v>1845</v>
      </c>
      <c r="M1582" s="1075" t="s">
        <v>1848</v>
      </c>
      <c r="N1582" s="1076">
        <v>1</v>
      </c>
      <c r="O1582" s="1506">
        <v>97</v>
      </c>
      <c r="P1582" s="1507">
        <v>97</v>
      </c>
      <c r="Q1582" s="1077">
        <v>1</v>
      </c>
      <c r="R1582" s="1077" t="s">
        <v>1896</v>
      </c>
      <c r="S1582" s="1078"/>
      <c r="T1582" s="155"/>
    </row>
    <row r="1583" spans="2:20">
      <c r="B1583" s="74"/>
      <c r="C1583" s="74"/>
      <c r="D1583" s="1071" t="s">
        <v>3862</v>
      </c>
      <c r="E1583" s="1072">
        <v>45496</v>
      </c>
      <c r="F1583" s="1070">
        <v>0.33333333333333331</v>
      </c>
      <c r="G1583" s="1072">
        <v>45496</v>
      </c>
      <c r="H1583" s="1070">
        <v>0.54513888888888884</v>
      </c>
      <c r="I1583" s="1073" t="s">
        <v>2914</v>
      </c>
      <c r="J1583" s="1073" t="s">
        <v>2317</v>
      </c>
      <c r="K1583" s="1074" t="s">
        <v>1</v>
      </c>
      <c r="L1583" s="1173" t="s">
        <v>1849</v>
      </c>
      <c r="M1583" s="1075"/>
      <c r="N1583" s="1076">
        <v>2</v>
      </c>
      <c r="O1583" s="1506">
        <v>610</v>
      </c>
      <c r="P1583" s="1507">
        <v>305</v>
      </c>
      <c r="Q1583" s="1077">
        <v>2</v>
      </c>
      <c r="R1583" s="1077" t="s">
        <v>1896</v>
      </c>
      <c r="S1583" s="1078"/>
      <c r="T1583" s="155"/>
    </row>
    <row r="1584" spans="2:20">
      <c r="B1584" s="74"/>
      <c r="C1584" s="74"/>
      <c r="D1584" s="1071" t="s">
        <v>3865</v>
      </c>
      <c r="E1584" s="1072">
        <v>45496</v>
      </c>
      <c r="F1584" s="1070">
        <v>0.52083333333333337</v>
      </c>
      <c r="G1584" s="1072">
        <v>45496</v>
      </c>
      <c r="H1584" s="1070">
        <v>0.54861111111111116</v>
      </c>
      <c r="I1584" s="1073" t="s">
        <v>2988</v>
      </c>
      <c r="J1584" s="1073" t="s">
        <v>2317</v>
      </c>
      <c r="K1584" s="1074" t="s">
        <v>1213</v>
      </c>
      <c r="L1584" s="1173" t="s">
        <v>1849</v>
      </c>
      <c r="M1584" s="1075"/>
      <c r="N1584" s="1076">
        <v>1</v>
      </c>
      <c r="O1584" s="1506">
        <v>40</v>
      </c>
      <c r="P1584" s="1507">
        <v>40</v>
      </c>
      <c r="Q1584" s="1077">
        <v>1</v>
      </c>
      <c r="R1584" s="1077" t="s">
        <v>1896</v>
      </c>
      <c r="S1584" s="1078"/>
      <c r="T1584" s="155"/>
    </row>
    <row r="1585" spans="2:20">
      <c r="B1585" s="74"/>
      <c r="C1585" s="74"/>
      <c r="D1585" s="1071" t="s">
        <v>3866</v>
      </c>
      <c r="E1585" s="1072">
        <v>45496</v>
      </c>
      <c r="F1585" s="1070">
        <v>0.70277777777777772</v>
      </c>
      <c r="G1585" s="1072">
        <v>45496</v>
      </c>
      <c r="H1585" s="1070">
        <v>0.77013888888888893</v>
      </c>
      <c r="I1585" s="1073" t="s">
        <v>2570</v>
      </c>
      <c r="J1585" s="1073" t="s">
        <v>2320</v>
      </c>
      <c r="K1585" s="1074" t="s">
        <v>1</v>
      </c>
      <c r="L1585" s="1173" t="s">
        <v>1845</v>
      </c>
      <c r="M1585" s="1075" t="s">
        <v>1848</v>
      </c>
      <c r="N1585" s="1076">
        <v>1</v>
      </c>
      <c r="O1585" s="1506">
        <v>97</v>
      </c>
      <c r="P1585" s="1507">
        <v>97</v>
      </c>
      <c r="Q1585" s="1077">
        <v>1</v>
      </c>
      <c r="R1585" s="1077" t="s">
        <v>1896</v>
      </c>
      <c r="S1585" s="1078"/>
      <c r="T1585" s="155"/>
    </row>
    <row r="1586" spans="2:20">
      <c r="B1586" s="74"/>
      <c r="C1586" s="74"/>
      <c r="D1586" s="1071" t="s">
        <v>3867</v>
      </c>
      <c r="E1586" s="1072">
        <v>45496</v>
      </c>
      <c r="F1586" s="1070">
        <v>0.35416666666666669</v>
      </c>
      <c r="G1586" s="1072">
        <v>45496</v>
      </c>
      <c r="H1586" s="1070">
        <v>0.69722222222222219</v>
      </c>
      <c r="I1586" s="1073" t="s">
        <v>2670</v>
      </c>
      <c r="J1586" s="1073" t="s">
        <v>2317</v>
      </c>
      <c r="K1586" s="1074" t="s">
        <v>1</v>
      </c>
      <c r="L1586" s="1173" t="s">
        <v>1849</v>
      </c>
      <c r="M1586" s="1075"/>
      <c r="N1586" s="1076">
        <v>75</v>
      </c>
      <c r="O1586" s="1506">
        <v>37050</v>
      </c>
      <c r="P1586" s="1507">
        <v>494</v>
      </c>
      <c r="Q1586" s="1077">
        <v>3</v>
      </c>
      <c r="R1586" s="1077" t="s">
        <v>1896</v>
      </c>
      <c r="S1586" s="1078"/>
      <c r="T1586" s="155"/>
    </row>
    <row r="1587" spans="2:20">
      <c r="B1587" s="74"/>
      <c r="C1587" s="74"/>
      <c r="D1587" s="1071" t="s">
        <v>3867</v>
      </c>
      <c r="E1587" s="1072">
        <v>45496</v>
      </c>
      <c r="F1587" s="1070">
        <v>0.35416666666666669</v>
      </c>
      <c r="G1587" s="1072">
        <v>45496</v>
      </c>
      <c r="H1587" s="1070">
        <v>0.69722222222222219</v>
      </c>
      <c r="I1587" s="1073" t="s">
        <v>2670</v>
      </c>
      <c r="J1587" s="1073" t="s">
        <v>2317</v>
      </c>
      <c r="K1587" s="1074" t="s">
        <v>1</v>
      </c>
      <c r="L1587" s="1173" t="s">
        <v>1849</v>
      </c>
      <c r="M1587" s="1075"/>
      <c r="N1587" s="1076">
        <v>41</v>
      </c>
      <c r="O1587" s="1506">
        <v>20254</v>
      </c>
      <c r="P1587" s="1507">
        <v>494</v>
      </c>
      <c r="Q1587" s="1077">
        <v>2</v>
      </c>
      <c r="R1587" s="1077" t="s">
        <v>1896</v>
      </c>
      <c r="S1587" s="1078"/>
      <c r="T1587" s="155"/>
    </row>
    <row r="1588" spans="2:20">
      <c r="B1588" s="74"/>
      <c r="C1588" s="74"/>
      <c r="D1588" s="1071" t="s">
        <v>3854</v>
      </c>
      <c r="E1588" s="1072">
        <v>45496</v>
      </c>
      <c r="F1588" s="1070">
        <v>0.38750000000000001</v>
      </c>
      <c r="G1588" s="1072">
        <v>45496</v>
      </c>
      <c r="H1588" s="1070">
        <v>0.67291666666666672</v>
      </c>
      <c r="I1588" s="1073" t="s">
        <v>2363</v>
      </c>
      <c r="J1588" s="1073" t="s">
        <v>2320</v>
      </c>
      <c r="K1588" s="1074" t="s">
        <v>1</v>
      </c>
      <c r="L1588" s="1173" t="s">
        <v>1849</v>
      </c>
      <c r="M1588" s="1075"/>
      <c r="N1588" s="1076">
        <v>490</v>
      </c>
      <c r="O1588" s="1506">
        <v>201390</v>
      </c>
      <c r="P1588" s="1507">
        <v>411</v>
      </c>
      <c r="Q1588" s="1077">
        <v>1</v>
      </c>
      <c r="R1588" s="1077" t="s">
        <v>1896</v>
      </c>
      <c r="S1588" s="1078"/>
      <c r="T1588" s="155"/>
    </row>
    <row r="1589" spans="2:20">
      <c r="B1589" s="74"/>
      <c r="C1589" s="74"/>
      <c r="D1589" s="1071" t="s">
        <v>3868</v>
      </c>
      <c r="E1589" s="1072">
        <v>45496</v>
      </c>
      <c r="F1589" s="1070">
        <v>0.51041666666666663</v>
      </c>
      <c r="G1589" s="1072">
        <v>45496</v>
      </c>
      <c r="H1589" s="1070">
        <v>0.52083333333333337</v>
      </c>
      <c r="I1589" s="1073" t="s">
        <v>2384</v>
      </c>
      <c r="J1589" s="1073" t="s">
        <v>2317</v>
      </c>
      <c r="K1589" s="1074" t="s">
        <v>2</v>
      </c>
      <c r="L1589" s="1173" t="s">
        <v>7</v>
      </c>
      <c r="M1589" s="1075"/>
      <c r="N1589" s="1076">
        <v>5</v>
      </c>
      <c r="O1589" s="1506">
        <v>75</v>
      </c>
      <c r="P1589" s="1507">
        <v>15</v>
      </c>
      <c r="Q1589" s="1077">
        <v>1</v>
      </c>
      <c r="R1589" s="1077" t="s">
        <v>1896</v>
      </c>
      <c r="S1589" s="1078"/>
      <c r="T1589" s="155"/>
    </row>
    <row r="1590" spans="2:20">
      <c r="B1590" s="74"/>
      <c r="C1590" s="74"/>
      <c r="D1590" s="1071" t="s">
        <v>3869</v>
      </c>
      <c r="E1590" s="1072">
        <v>45496</v>
      </c>
      <c r="F1590" s="1070">
        <v>0.3659722222222222</v>
      </c>
      <c r="G1590" s="1072">
        <v>45496</v>
      </c>
      <c r="H1590" s="1070">
        <v>0.54861111111111116</v>
      </c>
      <c r="I1590" s="1073" t="s">
        <v>2349</v>
      </c>
      <c r="J1590" s="1073" t="s">
        <v>2320</v>
      </c>
      <c r="K1590" s="1074" t="s">
        <v>1</v>
      </c>
      <c r="L1590" s="1173" t="s">
        <v>1849</v>
      </c>
      <c r="M1590" s="1075"/>
      <c r="N1590" s="1076">
        <v>119</v>
      </c>
      <c r="O1590" s="1506">
        <v>31297</v>
      </c>
      <c r="P1590" s="1507">
        <v>263</v>
      </c>
      <c r="Q1590" s="1077">
        <v>1</v>
      </c>
      <c r="R1590" s="1077" t="s">
        <v>1896</v>
      </c>
      <c r="S1590" s="1078"/>
      <c r="T1590" s="155"/>
    </row>
    <row r="1591" spans="2:20">
      <c r="B1591" s="74"/>
      <c r="C1591" s="74"/>
      <c r="D1591" s="1071" t="s">
        <v>3870</v>
      </c>
      <c r="E1591" s="1072">
        <v>45496</v>
      </c>
      <c r="F1591" s="1070">
        <v>0.74583333333333335</v>
      </c>
      <c r="G1591" s="1072">
        <v>45496</v>
      </c>
      <c r="H1591" s="1070">
        <v>0.94861111111111107</v>
      </c>
      <c r="I1591" s="1073" t="s">
        <v>2428</v>
      </c>
      <c r="J1591" s="1073" t="s">
        <v>2317</v>
      </c>
      <c r="K1591" s="1074" t="s">
        <v>1213</v>
      </c>
      <c r="L1591" s="1173" t="s">
        <v>7</v>
      </c>
      <c r="M1591" s="1075"/>
      <c r="N1591" s="1076">
        <v>1</v>
      </c>
      <c r="O1591" s="1506">
        <v>292</v>
      </c>
      <c r="P1591" s="1507">
        <v>292</v>
      </c>
      <c r="Q1591" s="1077">
        <v>1</v>
      </c>
      <c r="R1591" s="1077" t="s">
        <v>1896</v>
      </c>
      <c r="S1591" s="1078"/>
      <c r="T1591" s="155"/>
    </row>
    <row r="1592" spans="2:20">
      <c r="B1592" s="74"/>
      <c r="C1592" s="74"/>
      <c r="D1592" s="1071" t="s">
        <v>3871</v>
      </c>
      <c r="E1592" s="1072">
        <v>45496</v>
      </c>
      <c r="F1592" s="1070">
        <v>0.37847222222222221</v>
      </c>
      <c r="G1592" s="1072">
        <v>45496</v>
      </c>
      <c r="H1592" s="1070">
        <v>0.47222222222222221</v>
      </c>
      <c r="I1592" s="1073" t="s">
        <v>2773</v>
      </c>
      <c r="J1592" s="1073" t="s">
        <v>2320</v>
      </c>
      <c r="K1592" s="1074" t="s">
        <v>1213</v>
      </c>
      <c r="L1592" s="1173" t="s">
        <v>1849</v>
      </c>
      <c r="M1592" s="1075"/>
      <c r="N1592" s="1076">
        <v>1</v>
      </c>
      <c r="O1592" s="1506">
        <v>135</v>
      </c>
      <c r="P1592" s="1507">
        <v>135</v>
      </c>
      <c r="Q1592" s="1077">
        <v>1</v>
      </c>
      <c r="R1592" s="1077" t="s">
        <v>1896</v>
      </c>
      <c r="S1592" s="1078"/>
      <c r="T1592" s="155"/>
    </row>
    <row r="1593" spans="2:20">
      <c r="B1593" s="74"/>
      <c r="C1593" s="74"/>
      <c r="D1593" s="1071" t="s">
        <v>3872</v>
      </c>
      <c r="E1593" s="1072">
        <v>45496</v>
      </c>
      <c r="F1593" s="1070">
        <v>0.3576388888888889</v>
      </c>
      <c r="G1593" s="1072">
        <v>45496</v>
      </c>
      <c r="H1593" s="1070">
        <v>0.60763888888888884</v>
      </c>
      <c r="I1593" s="1073" t="s">
        <v>3289</v>
      </c>
      <c r="J1593" s="1073" t="s">
        <v>2320</v>
      </c>
      <c r="K1593" s="1074" t="s">
        <v>2</v>
      </c>
      <c r="L1593" s="1173" t="s">
        <v>1854</v>
      </c>
      <c r="M1593" s="1075"/>
      <c r="N1593" s="1076">
        <v>1</v>
      </c>
      <c r="O1593" s="1506">
        <v>360</v>
      </c>
      <c r="P1593" s="1507">
        <v>360</v>
      </c>
      <c r="Q1593" s="1077">
        <v>1</v>
      </c>
      <c r="R1593" s="1077" t="s">
        <v>1896</v>
      </c>
      <c r="S1593" s="1078"/>
      <c r="T1593" s="155"/>
    </row>
    <row r="1594" spans="2:20">
      <c r="B1594" s="74"/>
      <c r="C1594" s="74"/>
      <c r="D1594" s="1071" t="s">
        <v>3873</v>
      </c>
      <c r="E1594" s="1072">
        <v>45496</v>
      </c>
      <c r="F1594" s="1070">
        <v>0.52361111111111114</v>
      </c>
      <c r="G1594" s="1072">
        <v>45497</v>
      </c>
      <c r="H1594" s="1070">
        <v>2.0833333333333332E-2</v>
      </c>
      <c r="I1594" s="1073" t="s">
        <v>2943</v>
      </c>
      <c r="J1594" s="1073" t="s">
        <v>2317</v>
      </c>
      <c r="K1594" s="1074" t="s">
        <v>1</v>
      </c>
      <c r="L1594" s="1173" t="s">
        <v>1846</v>
      </c>
      <c r="M1594" s="1075" t="s">
        <v>1305</v>
      </c>
      <c r="N1594" s="1076">
        <v>5</v>
      </c>
      <c r="O1594" s="1506">
        <v>3580</v>
      </c>
      <c r="P1594" s="1507">
        <v>716</v>
      </c>
      <c r="Q1594" s="1077">
        <v>2</v>
      </c>
      <c r="R1594" s="1077" t="s">
        <v>1896</v>
      </c>
      <c r="S1594" s="1078"/>
      <c r="T1594" s="155"/>
    </row>
    <row r="1595" spans="2:20">
      <c r="B1595" s="74"/>
      <c r="C1595" s="74"/>
      <c r="D1595" s="1071" t="s">
        <v>3840</v>
      </c>
      <c r="E1595" s="1072">
        <v>45496</v>
      </c>
      <c r="F1595" s="1070">
        <v>0.33819444444444446</v>
      </c>
      <c r="G1595" s="1072">
        <v>45496</v>
      </c>
      <c r="H1595" s="1070">
        <v>0.56597222222222221</v>
      </c>
      <c r="I1595" s="1073" t="s">
        <v>2451</v>
      </c>
      <c r="J1595" s="1073" t="s">
        <v>2317</v>
      </c>
      <c r="K1595" s="1074" t="s">
        <v>1</v>
      </c>
      <c r="L1595" s="1173" t="s">
        <v>1849</v>
      </c>
      <c r="M1595" s="1075"/>
      <c r="N1595" s="1076">
        <v>50</v>
      </c>
      <c r="O1595" s="1506">
        <v>16400</v>
      </c>
      <c r="P1595" s="1507">
        <v>328</v>
      </c>
      <c r="Q1595" s="1077">
        <v>1</v>
      </c>
      <c r="R1595" s="1077" t="s">
        <v>1896</v>
      </c>
      <c r="S1595" s="1078"/>
      <c r="T1595" s="155"/>
    </row>
    <row r="1596" spans="2:20">
      <c r="B1596" s="74"/>
      <c r="C1596" s="74"/>
      <c r="D1596" s="1071" t="s">
        <v>3874</v>
      </c>
      <c r="E1596" s="1072">
        <v>45496</v>
      </c>
      <c r="F1596" s="1070">
        <v>0.34722222222222221</v>
      </c>
      <c r="G1596" s="1072">
        <v>45496</v>
      </c>
      <c r="H1596" s="1070">
        <v>0.3888888888888889</v>
      </c>
      <c r="I1596" s="1073" t="s">
        <v>3023</v>
      </c>
      <c r="J1596" s="1073" t="s">
        <v>2317</v>
      </c>
      <c r="K1596" s="1074" t="s">
        <v>1213</v>
      </c>
      <c r="L1596" s="1173" t="s">
        <v>1849</v>
      </c>
      <c r="M1596" s="1075"/>
      <c r="N1596" s="1076">
        <v>1</v>
      </c>
      <c r="O1596" s="1506">
        <v>60</v>
      </c>
      <c r="P1596" s="1507">
        <v>60</v>
      </c>
      <c r="Q1596" s="1077">
        <v>1</v>
      </c>
      <c r="R1596" s="1077" t="s">
        <v>1896</v>
      </c>
      <c r="S1596" s="1078"/>
      <c r="T1596" s="155"/>
    </row>
    <row r="1597" spans="2:20">
      <c r="B1597" s="74"/>
      <c r="C1597" s="74"/>
      <c r="D1597" s="1071" t="s">
        <v>3873</v>
      </c>
      <c r="E1597" s="1072">
        <v>45496</v>
      </c>
      <c r="F1597" s="1070">
        <v>0.52361111111111114</v>
      </c>
      <c r="G1597" s="1072">
        <v>45496</v>
      </c>
      <c r="H1597" s="1070">
        <v>0.67361111111111116</v>
      </c>
      <c r="I1597" s="1073" t="s">
        <v>2943</v>
      </c>
      <c r="J1597" s="1073" t="s">
        <v>2317</v>
      </c>
      <c r="K1597" s="1074" t="s">
        <v>1</v>
      </c>
      <c r="L1597" s="1173" t="s">
        <v>1846</v>
      </c>
      <c r="M1597" s="1075" t="s">
        <v>1305</v>
      </c>
      <c r="N1597" s="1076">
        <v>64</v>
      </c>
      <c r="O1597" s="1506">
        <v>13760</v>
      </c>
      <c r="P1597" s="1507">
        <v>215</v>
      </c>
      <c r="Q1597" s="1077">
        <v>1</v>
      </c>
      <c r="R1597" s="1077" t="s">
        <v>1896</v>
      </c>
      <c r="S1597" s="1078"/>
      <c r="T1597" s="155"/>
    </row>
    <row r="1598" spans="2:20">
      <c r="B1598" s="74"/>
      <c r="C1598" s="74"/>
      <c r="D1598" s="1071" t="s">
        <v>3875</v>
      </c>
      <c r="E1598" s="1072">
        <v>45496</v>
      </c>
      <c r="F1598" s="1070">
        <v>0.375</v>
      </c>
      <c r="G1598" s="1072">
        <v>45496</v>
      </c>
      <c r="H1598" s="1070">
        <v>0.4236111111111111</v>
      </c>
      <c r="I1598" s="1073" t="s">
        <v>2964</v>
      </c>
      <c r="J1598" s="1073" t="s">
        <v>2344</v>
      </c>
      <c r="K1598" s="1074" t="s">
        <v>1213</v>
      </c>
      <c r="L1598" s="1173" t="s">
        <v>1849</v>
      </c>
      <c r="M1598" s="1075"/>
      <c r="N1598" s="1076">
        <v>145</v>
      </c>
      <c r="O1598" s="1506">
        <v>10150</v>
      </c>
      <c r="P1598" s="1507">
        <v>70</v>
      </c>
      <c r="Q1598" s="1077">
        <v>1</v>
      </c>
      <c r="R1598" s="1077" t="s">
        <v>1896</v>
      </c>
      <c r="S1598" s="1078"/>
      <c r="T1598" s="155"/>
    </row>
    <row r="1599" spans="2:20">
      <c r="B1599" s="74"/>
      <c r="C1599" s="74"/>
      <c r="D1599" s="1071" t="s">
        <v>3876</v>
      </c>
      <c r="E1599" s="1072">
        <v>45496</v>
      </c>
      <c r="F1599" s="1070">
        <v>0.37152777777777779</v>
      </c>
      <c r="G1599" s="1072">
        <v>45496</v>
      </c>
      <c r="H1599" s="1070">
        <v>0.55902777777777779</v>
      </c>
      <c r="I1599" s="1073" t="s">
        <v>3066</v>
      </c>
      <c r="J1599" s="1073" t="s">
        <v>2317</v>
      </c>
      <c r="K1599" s="1074" t="s">
        <v>1213</v>
      </c>
      <c r="L1599" s="1173" t="s">
        <v>1849</v>
      </c>
      <c r="M1599" s="1075"/>
      <c r="N1599" s="1076">
        <v>64</v>
      </c>
      <c r="O1599" s="1506">
        <v>17280</v>
      </c>
      <c r="P1599" s="1507">
        <v>270</v>
      </c>
      <c r="Q1599" s="1077">
        <v>1</v>
      </c>
      <c r="R1599" s="1077" t="s">
        <v>1896</v>
      </c>
      <c r="S1599" s="1078"/>
      <c r="T1599" s="155"/>
    </row>
    <row r="1600" spans="2:20">
      <c r="B1600" s="74"/>
      <c r="C1600" s="74"/>
      <c r="D1600" s="1071" t="s">
        <v>3877</v>
      </c>
      <c r="E1600" s="1072">
        <v>45496</v>
      </c>
      <c r="F1600" s="1070">
        <v>0.375</v>
      </c>
      <c r="G1600" s="1072">
        <v>45496</v>
      </c>
      <c r="H1600" s="1070">
        <v>0.4513888888888889</v>
      </c>
      <c r="I1600" s="1073" t="s">
        <v>3878</v>
      </c>
      <c r="J1600" s="1073" t="s">
        <v>2320</v>
      </c>
      <c r="K1600" s="1074" t="s">
        <v>1</v>
      </c>
      <c r="L1600" s="1173" t="s">
        <v>1849</v>
      </c>
      <c r="M1600" s="1075"/>
      <c r="N1600" s="1076">
        <v>1</v>
      </c>
      <c r="O1600" s="1506">
        <v>110</v>
      </c>
      <c r="P1600" s="1507">
        <v>110</v>
      </c>
      <c r="Q1600" s="1077">
        <v>1</v>
      </c>
      <c r="R1600" s="1077" t="s">
        <v>1896</v>
      </c>
      <c r="S1600" s="1078"/>
      <c r="T1600" s="155"/>
    </row>
    <row r="1601" spans="2:20">
      <c r="B1601" s="74"/>
      <c r="C1601" s="74"/>
      <c r="D1601" s="1071" t="s">
        <v>3879</v>
      </c>
      <c r="E1601" s="1072">
        <v>45496</v>
      </c>
      <c r="F1601" s="1070">
        <v>0.33402777777777776</v>
      </c>
      <c r="G1601" s="1072">
        <v>45496</v>
      </c>
      <c r="H1601" s="1070">
        <v>0.64652777777777781</v>
      </c>
      <c r="I1601" s="1073" t="s">
        <v>2428</v>
      </c>
      <c r="J1601" s="1073" t="s">
        <v>2317</v>
      </c>
      <c r="K1601" s="1074" t="s">
        <v>1213</v>
      </c>
      <c r="L1601" s="1173" t="s">
        <v>1849</v>
      </c>
      <c r="M1601" s="1075"/>
      <c r="N1601" s="1076">
        <v>85</v>
      </c>
      <c r="O1601" s="1506">
        <v>38250</v>
      </c>
      <c r="P1601" s="1507">
        <v>450</v>
      </c>
      <c r="Q1601" s="1077">
        <v>1</v>
      </c>
      <c r="R1601" s="1077" t="s">
        <v>1896</v>
      </c>
      <c r="S1601" s="1078"/>
      <c r="T1601" s="155"/>
    </row>
    <row r="1602" spans="2:20">
      <c r="B1602" s="74"/>
      <c r="C1602" s="74"/>
      <c r="D1602" s="1071" t="s">
        <v>3880</v>
      </c>
      <c r="E1602" s="1072">
        <v>45496</v>
      </c>
      <c r="F1602" s="1070">
        <v>0.3888888888888889</v>
      </c>
      <c r="G1602" s="1072">
        <v>45496</v>
      </c>
      <c r="H1602" s="1070">
        <v>0.5625</v>
      </c>
      <c r="I1602" s="1073" t="s">
        <v>2428</v>
      </c>
      <c r="J1602" s="1073" t="s">
        <v>2317</v>
      </c>
      <c r="K1602" s="1074" t="s">
        <v>1213</v>
      </c>
      <c r="L1602" s="1173" t="s">
        <v>1849</v>
      </c>
      <c r="M1602" s="1075"/>
      <c r="N1602" s="1076">
        <v>69</v>
      </c>
      <c r="O1602" s="1506">
        <v>17250</v>
      </c>
      <c r="P1602" s="1507">
        <v>250</v>
      </c>
      <c r="Q1602" s="1077">
        <v>1</v>
      </c>
      <c r="R1602" s="1077" t="s">
        <v>1896</v>
      </c>
      <c r="S1602" s="1078"/>
      <c r="T1602" s="155"/>
    </row>
    <row r="1603" spans="2:20">
      <c r="B1603" s="74"/>
      <c r="C1603" s="74"/>
      <c r="D1603" s="1071" t="s">
        <v>3881</v>
      </c>
      <c r="E1603" s="1072">
        <v>45496</v>
      </c>
      <c r="F1603" s="1070">
        <v>0.42222222222222222</v>
      </c>
      <c r="G1603" s="1072">
        <v>45496</v>
      </c>
      <c r="H1603" s="1070">
        <v>0.46875</v>
      </c>
      <c r="I1603" s="1073" t="s">
        <v>3265</v>
      </c>
      <c r="J1603" s="1073" t="s">
        <v>2317</v>
      </c>
      <c r="K1603" s="1074" t="s">
        <v>1</v>
      </c>
      <c r="L1603" s="1173" t="s">
        <v>1849</v>
      </c>
      <c r="M1603" s="1075"/>
      <c r="N1603" s="1076">
        <v>2</v>
      </c>
      <c r="O1603" s="1506">
        <v>134</v>
      </c>
      <c r="P1603" s="1507">
        <v>67</v>
      </c>
      <c r="Q1603" s="1077">
        <v>1</v>
      </c>
      <c r="R1603" s="1077" t="s">
        <v>1896</v>
      </c>
      <c r="S1603" s="1078"/>
      <c r="T1603" s="155"/>
    </row>
    <row r="1604" spans="2:20">
      <c r="B1604" s="74"/>
      <c r="C1604" s="74"/>
      <c r="D1604" s="1071" t="s">
        <v>3882</v>
      </c>
      <c r="E1604" s="1072">
        <v>45496</v>
      </c>
      <c r="F1604" s="1070">
        <v>0.35416666666666669</v>
      </c>
      <c r="G1604" s="1072">
        <v>45496</v>
      </c>
      <c r="H1604" s="1070">
        <v>0.56597222222222221</v>
      </c>
      <c r="I1604" s="1073" t="s">
        <v>2355</v>
      </c>
      <c r="J1604" s="1073" t="s">
        <v>2320</v>
      </c>
      <c r="K1604" s="1074" t="s">
        <v>1</v>
      </c>
      <c r="L1604" s="1173" t="s">
        <v>1849</v>
      </c>
      <c r="M1604" s="1075"/>
      <c r="N1604" s="1076">
        <v>5</v>
      </c>
      <c r="O1604" s="1506">
        <v>1525</v>
      </c>
      <c r="P1604" s="1507">
        <v>305</v>
      </c>
      <c r="Q1604" s="1077">
        <v>1</v>
      </c>
      <c r="R1604" s="1077" t="s">
        <v>1896</v>
      </c>
      <c r="S1604" s="1078"/>
      <c r="T1604" s="155"/>
    </row>
    <row r="1605" spans="2:20">
      <c r="B1605" s="74"/>
      <c r="C1605" s="74"/>
      <c r="D1605" s="1071" t="s">
        <v>3883</v>
      </c>
      <c r="E1605" s="1072">
        <v>45496</v>
      </c>
      <c r="F1605" s="1070">
        <v>0.54166666666666663</v>
      </c>
      <c r="G1605" s="1072">
        <v>45496</v>
      </c>
      <c r="H1605" s="1070">
        <v>0.61597222222222225</v>
      </c>
      <c r="I1605" s="1073" t="s">
        <v>2558</v>
      </c>
      <c r="J1605" s="1073" t="s">
        <v>2320</v>
      </c>
      <c r="K1605" s="1074" t="s">
        <v>1</v>
      </c>
      <c r="L1605" s="1173" t="s">
        <v>1849</v>
      </c>
      <c r="M1605" s="1075"/>
      <c r="N1605" s="1076">
        <v>1</v>
      </c>
      <c r="O1605" s="1506">
        <v>107</v>
      </c>
      <c r="P1605" s="1507">
        <v>107</v>
      </c>
      <c r="Q1605" s="1077">
        <v>2</v>
      </c>
      <c r="R1605" s="1077" t="s">
        <v>1896</v>
      </c>
      <c r="S1605" s="1078"/>
      <c r="T1605" s="155"/>
    </row>
    <row r="1606" spans="2:20">
      <c r="B1606" s="74"/>
      <c r="C1606" s="74"/>
      <c r="D1606" s="1071" t="s">
        <v>3884</v>
      </c>
      <c r="E1606" s="1072">
        <v>45496</v>
      </c>
      <c r="F1606" s="1070">
        <v>0.37361111111111112</v>
      </c>
      <c r="G1606" s="1072">
        <v>45496</v>
      </c>
      <c r="H1606" s="1070">
        <v>0.59513888888888888</v>
      </c>
      <c r="I1606" s="1073" t="s">
        <v>2333</v>
      </c>
      <c r="J1606" s="1073" t="s">
        <v>2320</v>
      </c>
      <c r="K1606" s="1074" t="s">
        <v>1</v>
      </c>
      <c r="L1606" s="1173" t="s">
        <v>1849</v>
      </c>
      <c r="M1606" s="1075"/>
      <c r="N1606" s="1076">
        <v>15</v>
      </c>
      <c r="O1606" s="1506">
        <v>4785</v>
      </c>
      <c r="P1606" s="1507">
        <v>319</v>
      </c>
      <c r="Q1606" s="1077">
        <v>1</v>
      </c>
      <c r="R1606" s="1077" t="s">
        <v>1896</v>
      </c>
      <c r="S1606" s="1078"/>
      <c r="T1606" s="155"/>
    </row>
    <row r="1607" spans="2:20">
      <c r="B1607" s="74"/>
      <c r="C1607" s="74"/>
      <c r="D1607" s="1071" t="s">
        <v>3885</v>
      </c>
      <c r="E1607" s="1072">
        <v>45496</v>
      </c>
      <c r="F1607" s="1070">
        <v>0.40277777777777779</v>
      </c>
      <c r="G1607" s="1072">
        <v>45496</v>
      </c>
      <c r="H1607" s="1070">
        <v>0.62152777777777779</v>
      </c>
      <c r="I1607" s="1073" t="s">
        <v>2503</v>
      </c>
      <c r="J1607" s="1073" t="s">
        <v>2320</v>
      </c>
      <c r="K1607" s="1074" t="s">
        <v>1</v>
      </c>
      <c r="L1607" s="1173" t="s">
        <v>1849</v>
      </c>
      <c r="M1607" s="1075"/>
      <c r="N1607" s="1076">
        <v>1</v>
      </c>
      <c r="O1607" s="1506">
        <v>315</v>
      </c>
      <c r="P1607" s="1507">
        <v>315</v>
      </c>
      <c r="Q1607" s="1077">
        <v>1</v>
      </c>
      <c r="R1607" s="1077" t="s">
        <v>1896</v>
      </c>
      <c r="S1607" s="1078"/>
      <c r="T1607" s="155"/>
    </row>
    <row r="1608" spans="2:20">
      <c r="B1608" s="74"/>
      <c r="C1608" s="74"/>
      <c r="D1608" s="1071" t="s">
        <v>3886</v>
      </c>
      <c r="E1608" s="1072">
        <v>45496</v>
      </c>
      <c r="F1608" s="1070">
        <v>0.36180555555555555</v>
      </c>
      <c r="G1608" s="1072">
        <v>45496</v>
      </c>
      <c r="H1608" s="1070">
        <v>0.50347222222222221</v>
      </c>
      <c r="I1608" s="1073" t="s">
        <v>2351</v>
      </c>
      <c r="J1608" s="1073" t="s">
        <v>2344</v>
      </c>
      <c r="K1608" s="1074" t="s">
        <v>2</v>
      </c>
      <c r="L1608" s="1173" t="s">
        <v>1849</v>
      </c>
      <c r="M1608" s="1075"/>
      <c r="N1608" s="1076">
        <v>4</v>
      </c>
      <c r="O1608" s="1506">
        <v>816</v>
      </c>
      <c r="P1608" s="1507">
        <v>204</v>
      </c>
      <c r="Q1608" s="1077">
        <v>1</v>
      </c>
      <c r="R1608" s="1077" t="s">
        <v>1896</v>
      </c>
      <c r="S1608" s="1078"/>
      <c r="T1608" s="155"/>
    </row>
    <row r="1609" spans="2:20">
      <c r="B1609" s="74"/>
      <c r="C1609" s="74"/>
      <c r="D1609" s="1071" t="s">
        <v>3887</v>
      </c>
      <c r="E1609" s="1072">
        <v>45496</v>
      </c>
      <c r="F1609" s="1070">
        <v>0.86944444444444446</v>
      </c>
      <c r="G1609" s="1072">
        <v>45496</v>
      </c>
      <c r="H1609" s="1070">
        <v>0.91388888888888886</v>
      </c>
      <c r="I1609" s="1073" t="s">
        <v>2994</v>
      </c>
      <c r="J1609" s="1073" t="s">
        <v>2317</v>
      </c>
      <c r="K1609" s="1074" t="s">
        <v>1</v>
      </c>
      <c r="L1609" s="1173" t="s">
        <v>1843</v>
      </c>
      <c r="M1609" s="1075" t="s">
        <v>1296</v>
      </c>
      <c r="N1609" s="1076">
        <v>1</v>
      </c>
      <c r="O1609" s="1506">
        <v>64</v>
      </c>
      <c r="P1609" s="1507">
        <v>64</v>
      </c>
      <c r="Q1609" s="1077">
        <v>1</v>
      </c>
      <c r="R1609" s="1077" t="s">
        <v>1896</v>
      </c>
      <c r="S1609" s="1078"/>
      <c r="T1609" s="155"/>
    </row>
    <row r="1610" spans="2:20">
      <c r="B1610" s="74"/>
      <c r="C1610" s="74"/>
      <c r="D1610" s="1071" t="s">
        <v>3888</v>
      </c>
      <c r="E1610" s="1072">
        <v>45496</v>
      </c>
      <c r="F1610" s="1070">
        <v>0.37152777777777779</v>
      </c>
      <c r="G1610" s="1072">
        <v>45496</v>
      </c>
      <c r="H1610" s="1070">
        <v>0.40277777777777779</v>
      </c>
      <c r="I1610" s="1073" t="s">
        <v>2558</v>
      </c>
      <c r="J1610" s="1073" t="s">
        <v>2320</v>
      </c>
      <c r="K1610" s="1074" t="s">
        <v>1</v>
      </c>
      <c r="L1610" s="1173" t="s">
        <v>1849</v>
      </c>
      <c r="M1610" s="1075"/>
      <c r="N1610" s="1076">
        <v>2</v>
      </c>
      <c r="O1610" s="1506">
        <v>90</v>
      </c>
      <c r="P1610" s="1507">
        <v>45</v>
      </c>
      <c r="Q1610" s="1077">
        <v>1</v>
      </c>
      <c r="R1610" s="1077" t="s">
        <v>1896</v>
      </c>
      <c r="S1610" s="1078"/>
      <c r="T1610" s="155"/>
    </row>
    <row r="1611" spans="2:20">
      <c r="B1611" s="74"/>
      <c r="C1611" s="74"/>
      <c r="D1611" s="1071" t="s">
        <v>3889</v>
      </c>
      <c r="E1611" s="1072">
        <v>45496</v>
      </c>
      <c r="F1611" s="1070">
        <v>0.64513888888888893</v>
      </c>
      <c r="G1611" s="1072">
        <v>45496</v>
      </c>
      <c r="H1611" s="1070">
        <v>0.73611111111111116</v>
      </c>
      <c r="I1611" s="1073" t="s">
        <v>3442</v>
      </c>
      <c r="J1611" s="1073" t="s">
        <v>2317</v>
      </c>
      <c r="K1611" s="1074" t="s">
        <v>1</v>
      </c>
      <c r="L1611" s="1173" t="s">
        <v>1846</v>
      </c>
      <c r="M1611" s="1075" t="s">
        <v>1305</v>
      </c>
      <c r="N1611" s="1076">
        <v>1</v>
      </c>
      <c r="O1611" s="1506">
        <v>131</v>
      </c>
      <c r="P1611" s="1507">
        <v>131</v>
      </c>
      <c r="Q1611" s="1077">
        <v>1</v>
      </c>
      <c r="R1611" s="1077" t="s">
        <v>1896</v>
      </c>
      <c r="S1611" s="1078"/>
      <c r="T1611" s="155"/>
    </row>
    <row r="1612" spans="2:20">
      <c r="B1612" s="74"/>
      <c r="C1612" s="74"/>
      <c r="D1612" s="1071" t="s">
        <v>3883</v>
      </c>
      <c r="E1612" s="1072">
        <v>45496</v>
      </c>
      <c r="F1612" s="1070">
        <v>0.54166666666666663</v>
      </c>
      <c r="G1612" s="1072">
        <v>45496</v>
      </c>
      <c r="H1612" s="1070">
        <v>0.61597222222222225</v>
      </c>
      <c r="I1612" s="1073" t="s">
        <v>2558</v>
      </c>
      <c r="J1612" s="1073" t="s">
        <v>2320</v>
      </c>
      <c r="K1612" s="1074" t="s">
        <v>1</v>
      </c>
      <c r="L1612" s="1173" t="s">
        <v>1849</v>
      </c>
      <c r="M1612" s="1075"/>
      <c r="N1612" s="1076">
        <v>3</v>
      </c>
      <c r="O1612" s="1506">
        <v>321</v>
      </c>
      <c r="P1612" s="1507">
        <v>107</v>
      </c>
      <c r="Q1612" s="1077">
        <v>1</v>
      </c>
      <c r="R1612" s="1077" t="s">
        <v>1896</v>
      </c>
      <c r="S1612" s="1078"/>
      <c r="T1612" s="155"/>
    </row>
    <row r="1613" spans="2:20">
      <c r="B1613" s="74"/>
      <c r="C1613" s="74"/>
      <c r="D1613" s="1071" t="s">
        <v>3890</v>
      </c>
      <c r="E1613" s="1072">
        <v>45496</v>
      </c>
      <c r="F1613" s="1070">
        <v>0.70416666666666672</v>
      </c>
      <c r="G1613" s="1072">
        <v>45496</v>
      </c>
      <c r="H1613" s="1070">
        <v>0.81944444444444442</v>
      </c>
      <c r="I1613" s="1073" t="s">
        <v>2853</v>
      </c>
      <c r="J1613" s="1073" t="s">
        <v>2317</v>
      </c>
      <c r="K1613" s="1074" t="s">
        <v>1213</v>
      </c>
      <c r="L1613" s="1173" t="s">
        <v>1846</v>
      </c>
      <c r="M1613" s="1075" t="s">
        <v>1305</v>
      </c>
      <c r="N1613" s="1076">
        <v>1</v>
      </c>
      <c r="O1613" s="1506">
        <v>166</v>
      </c>
      <c r="P1613" s="1507">
        <v>166</v>
      </c>
      <c r="Q1613" s="1077">
        <v>1</v>
      </c>
      <c r="R1613" s="1077" t="s">
        <v>1896</v>
      </c>
      <c r="S1613" s="1078"/>
      <c r="T1613" s="155"/>
    </row>
    <row r="1614" spans="2:20">
      <c r="B1614" s="74"/>
      <c r="C1614" s="74"/>
      <c r="D1614" s="1071" t="s">
        <v>3891</v>
      </c>
      <c r="E1614" s="1072">
        <v>45496</v>
      </c>
      <c r="F1614" s="1070">
        <v>0.47708333333333336</v>
      </c>
      <c r="G1614" s="1072">
        <v>45496</v>
      </c>
      <c r="H1614" s="1070">
        <v>0.48819444444444443</v>
      </c>
      <c r="I1614" s="1073" t="s">
        <v>2355</v>
      </c>
      <c r="J1614" s="1073" t="s">
        <v>2320</v>
      </c>
      <c r="K1614" s="1074" t="s">
        <v>1</v>
      </c>
      <c r="L1614" s="1173" t="s">
        <v>1849</v>
      </c>
      <c r="M1614" s="1075"/>
      <c r="N1614" s="1076">
        <v>2</v>
      </c>
      <c r="O1614" s="1506">
        <v>32</v>
      </c>
      <c r="P1614" s="1507">
        <v>16</v>
      </c>
      <c r="Q1614" s="1077">
        <v>1</v>
      </c>
      <c r="R1614" s="1077" t="s">
        <v>1896</v>
      </c>
      <c r="S1614" s="1078"/>
      <c r="T1614" s="155"/>
    </row>
    <row r="1615" spans="2:20">
      <c r="B1615" s="74"/>
      <c r="C1615" s="74"/>
      <c r="D1615" s="1071" t="s">
        <v>3892</v>
      </c>
      <c r="E1615" s="1072">
        <v>45496</v>
      </c>
      <c r="F1615" s="1070">
        <v>0.35902777777777778</v>
      </c>
      <c r="G1615" s="1072">
        <v>45496</v>
      </c>
      <c r="H1615" s="1070">
        <v>0.45</v>
      </c>
      <c r="I1615" s="1073" t="s">
        <v>2355</v>
      </c>
      <c r="J1615" s="1073" t="s">
        <v>2320</v>
      </c>
      <c r="K1615" s="1074" t="s">
        <v>1</v>
      </c>
      <c r="L1615" s="1173" t="s">
        <v>1849</v>
      </c>
      <c r="M1615" s="1075"/>
      <c r="N1615" s="1076">
        <v>9</v>
      </c>
      <c r="O1615" s="1506">
        <v>1179</v>
      </c>
      <c r="P1615" s="1507">
        <v>131</v>
      </c>
      <c r="Q1615" s="1077">
        <v>1</v>
      </c>
      <c r="R1615" s="1077" t="s">
        <v>1896</v>
      </c>
      <c r="S1615" s="1078"/>
      <c r="T1615" s="155"/>
    </row>
    <row r="1616" spans="2:20">
      <c r="B1616" s="74"/>
      <c r="C1616" s="74"/>
      <c r="D1616" s="1071" t="s">
        <v>3893</v>
      </c>
      <c r="E1616" s="1072">
        <v>45496</v>
      </c>
      <c r="F1616" s="1070">
        <v>0.61875000000000002</v>
      </c>
      <c r="G1616" s="1072">
        <v>45496</v>
      </c>
      <c r="H1616" s="1070">
        <v>0.65972222222222221</v>
      </c>
      <c r="I1616" s="1073" t="s">
        <v>2322</v>
      </c>
      <c r="J1616" s="1073" t="s">
        <v>2320</v>
      </c>
      <c r="K1616" s="1074" t="s">
        <v>2</v>
      </c>
      <c r="L1616" s="1173" t="s">
        <v>1842</v>
      </c>
      <c r="M1616" s="1075"/>
      <c r="N1616" s="1076">
        <v>17</v>
      </c>
      <c r="O1616" s="1506">
        <v>1003</v>
      </c>
      <c r="P1616" s="1507">
        <v>59</v>
      </c>
      <c r="Q1616" s="1077">
        <v>1</v>
      </c>
      <c r="R1616" s="1077" t="s">
        <v>1896</v>
      </c>
      <c r="S1616" s="1078"/>
      <c r="T1616" s="155"/>
    </row>
    <row r="1617" spans="2:20">
      <c r="B1617" s="74"/>
      <c r="C1617" s="74"/>
      <c r="D1617" s="1071" t="s">
        <v>3894</v>
      </c>
      <c r="E1617" s="1072">
        <v>45496</v>
      </c>
      <c r="F1617" s="1070">
        <v>0.41041666666666665</v>
      </c>
      <c r="G1617" s="1072">
        <v>45496</v>
      </c>
      <c r="H1617" s="1070">
        <v>0.59166666666666667</v>
      </c>
      <c r="I1617" s="1073" t="s">
        <v>2869</v>
      </c>
      <c r="J1617" s="1073" t="s">
        <v>2344</v>
      </c>
      <c r="K1617" s="1074" t="s">
        <v>2</v>
      </c>
      <c r="L1617" s="1173" t="s">
        <v>1849</v>
      </c>
      <c r="M1617" s="1075"/>
      <c r="N1617" s="1076">
        <v>29</v>
      </c>
      <c r="O1617" s="1506">
        <v>7569</v>
      </c>
      <c r="P1617" s="1507">
        <v>261</v>
      </c>
      <c r="Q1617" s="1077">
        <v>1</v>
      </c>
      <c r="R1617" s="1077" t="s">
        <v>1896</v>
      </c>
      <c r="S1617" s="1078"/>
      <c r="T1617" s="155"/>
    </row>
    <row r="1618" spans="2:20">
      <c r="B1618" s="74"/>
      <c r="C1618" s="74"/>
      <c r="D1618" s="1071" t="s">
        <v>3895</v>
      </c>
      <c r="E1618" s="1072">
        <v>45496</v>
      </c>
      <c r="F1618" s="1070">
        <v>0.25</v>
      </c>
      <c r="G1618" s="1072">
        <v>45496</v>
      </c>
      <c r="H1618" s="1070">
        <v>0.85624999999999996</v>
      </c>
      <c r="I1618" s="1073" t="s">
        <v>2367</v>
      </c>
      <c r="J1618" s="1073" t="s">
        <v>2320</v>
      </c>
      <c r="K1618" s="1074" t="s">
        <v>1</v>
      </c>
      <c r="L1618" s="1173" t="s">
        <v>1845</v>
      </c>
      <c r="M1618" s="1075" t="s">
        <v>1848</v>
      </c>
      <c r="N1618" s="1076">
        <v>1</v>
      </c>
      <c r="O1618" s="1506">
        <v>873</v>
      </c>
      <c r="P1618" s="1507">
        <v>873</v>
      </c>
      <c r="Q1618" s="1077">
        <v>1</v>
      </c>
      <c r="R1618" s="1077" t="s">
        <v>1896</v>
      </c>
      <c r="S1618" s="1078"/>
      <c r="T1618" s="155"/>
    </row>
    <row r="1619" spans="2:20">
      <c r="B1619" s="74"/>
      <c r="C1619" s="74"/>
      <c r="D1619" s="1071" t="s">
        <v>3896</v>
      </c>
      <c r="E1619" s="1072">
        <v>45496</v>
      </c>
      <c r="F1619" s="1070">
        <v>0.375</v>
      </c>
      <c r="G1619" s="1072">
        <v>45496</v>
      </c>
      <c r="H1619" s="1070">
        <v>0.44097222222222221</v>
      </c>
      <c r="I1619" s="1073" t="s">
        <v>2558</v>
      </c>
      <c r="J1619" s="1073" t="s">
        <v>2320</v>
      </c>
      <c r="K1619" s="1074" t="s">
        <v>1</v>
      </c>
      <c r="L1619" s="1173" t="s">
        <v>1849</v>
      </c>
      <c r="M1619" s="1075"/>
      <c r="N1619" s="1076">
        <v>4</v>
      </c>
      <c r="O1619" s="1506">
        <v>380</v>
      </c>
      <c r="P1619" s="1507">
        <v>95</v>
      </c>
      <c r="Q1619" s="1077">
        <v>1</v>
      </c>
      <c r="R1619" s="1077" t="s">
        <v>1896</v>
      </c>
      <c r="S1619" s="1078"/>
      <c r="T1619" s="155"/>
    </row>
    <row r="1620" spans="2:20">
      <c r="B1620" s="74"/>
      <c r="C1620" s="74"/>
      <c r="D1620" s="1071" t="s">
        <v>3897</v>
      </c>
      <c r="E1620" s="1072">
        <v>45496</v>
      </c>
      <c r="F1620" s="1070">
        <v>0.71597222222222223</v>
      </c>
      <c r="G1620" s="1072">
        <v>45496</v>
      </c>
      <c r="H1620" s="1070">
        <v>0.75624999999999998</v>
      </c>
      <c r="I1620" s="1073" t="s">
        <v>2950</v>
      </c>
      <c r="J1620" s="1073" t="s">
        <v>2317</v>
      </c>
      <c r="K1620" s="1074" t="s">
        <v>1</v>
      </c>
      <c r="L1620" s="1173" t="s">
        <v>1854</v>
      </c>
      <c r="M1620" s="1075"/>
      <c r="N1620" s="1076">
        <v>1</v>
      </c>
      <c r="O1620" s="1506">
        <v>58</v>
      </c>
      <c r="P1620" s="1507">
        <v>58</v>
      </c>
      <c r="Q1620" s="1077">
        <v>1</v>
      </c>
      <c r="R1620" s="1077" t="s">
        <v>1896</v>
      </c>
      <c r="S1620" s="1078"/>
      <c r="T1620" s="155"/>
    </row>
    <row r="1621" spans="2:20">
      <c r="B1621" s="74"/>
      <c r="C1621" s="74"/>
      <c r="D1621" s="1071" t="s">
        <v>3898</v>
      </c>
      <c r="E1621" s="1072">
        <v>45496</v>
      </c>
      <c r="F1621" s="1070">
        <v>0.60416666666666663</v>
      </c>
      <c r="G1621" s="1072">
        <v>45496</v>
      </c>
      <c r="H1621" s="1070">
        <v>0.61527777777777781</v>
      </c>
      <c r="I1621" s="1073" t="s">
        <v>2961</v>
      </c>
      <c r="J1621" s="1073" t="s">
        <v>2344</v>
      </c>
      <c r="K1621" s="1074" t="s">
        <v>2</v>
      </c>
      <c r="L1621" s="1173" t="s">
        <v>1849</v>
      </c>
      <c r="M1621" s="1075"/>
      <c r="N1621" s="1076">
        <v>42</v>
      </c>
      <c r="O1621" s="1506">
        <v>672</v>
      </c>
      <c r="P1621" s="1507">
        <v>16</v>
      </c>
      <c r="Q1621" s="1077">
        <v>1</v>
      </c>
      <c r="R1621" s="1077" t="s">
        <v>1896</v>
      </c>
      <c r="S1621" s="1078"/>
      <c r="T1621" s="155"/>
    </row>
    <row r="1622" spans="2:20">
      <c r="B1622" s="74"/>
      <c r="C1622" s="74"/>
      <c r="D1622" s="1071" t="s">
        <v>3899</v>
      </c>
      <c r="E1622" s="1072">
        <v>45496</v>
      </c>
      <c r="F1622" s="1070">
        <v>0.33402777777777776</v>
      </c>
      <c r="G1622" s="1072">
        <v>45496</v>
      </c>
      <c r="H1622" s="1070">
        <v>0.52083333333333337</v>
      </c>
      <c r="I1622" s="1073" t="s">
        <v>2851</v>
      </c>
      <c r="J1622" s="1073" t="s">
        <v>2344</v>
      </c>
      <c r="K1622" s="1074" t="s">
        <v>2</v>
      </c>
      <c r="L1622" s="1173" t="s">
        <v>1849</v>
      </c>
      <c r="M1622" s="1075"/>
      <c r="N1622" s="1076">
        <v>2</v>
      </c>
      <c r="O1622" s="1506">
        <v>538</v>
      </c>
      <c r="P1622" s="1507">
        <v>269</v>
      </c>
      <c r="Q1622" s="1077">
        <v>1</v>
      </c>
      <c r="R1622" s="1077" t="s">
        <v>1896</v>
      </c>
      <c r="S1622" s="1078"/>
      <c r="T1622" s="155"/>
    </row>
    <row r="1623" spans="2:20">
      <c r="B1623" s="74"/>
      <c r="C1623" s="74"/>
      <c r="D1623" s="1071" t="s">
        <v>3900</v>
      </c>
      <c r="E1623" s="1072">
        <v>45496</v>
      </c>
      <c r="F1623" s="1070">
        <v>0.47916666666666669</v>
      </c>
      <c r="G1623" s="1072">
        <v>45496</v>
      </c>
      <c r="H1623" s="1070">
        <v>0.52083333333333337</v>
      </c>
      <c r="I1623" s="1073" t="s">
        <v>2405</v>
      </c>
      <c r="J1623" s="1073" t="s">
        <v>2320</v>
      </c>
      <c r="K1623" s="1074" t="s">
        <v>2</v>
      </c>
      <c r="L1623" s="1173" t="s">
        <v>1849</v>
      </c>
      <c r="M1623" s="1075"/>
      <c r="N1623" s="1076">
        <v>1</v>
      </c>
      <c r="O1623" s="1506">
        <v>60</v>
      </c>
      <c r="P1623" s="1507">
        <v>60</v>
      </c>
      <c r="Q1623" s="1077">
        <v>1</v>
      </c>
      <c r="R1623" s="1077" t="s">
        <v>1896</v>
      </c>
      <c r="S1623" s="1078"/>
      <c r="T1623" s="155"/>
    </row>
    <row r="1624" spans="2:20">
      <c r="B1624" s="74"/>
      <c r="C1624" s="74"/>
      <c r="D1624" s="1071" t="s">
        <v>3901</v>
      </c>
      <c r="E1624" s="1072">
        <v>45496</v>
      </c>
      <c r="F1624" s="1070">
        <v>0.35416666666666669</v>
      </c>
      <c r="G1624" s="1072">
        <v>45496</v>
      </c>
      <c r="H1624" s="1070">
        <v>0.61736111111111114</v>
      </c>
      <c r="I1624" s="1073" t="s">
        <v>3737</v>
      </c>
      <c r="J1624" s="1073" t="s">
        <v>2320</v>
      </c>
      <c r="K1624" s="1074" t="s">
        <v>1</v>
      </c>
      <c r="L1624" s="1173" t="s">
        <v>1849</v>
      </c>
      <c r="M1624" s="1075"/>
      <c r="N1624" s="1076">
        <v>295</v>
      </c>
      <c r="O1624" s="1506">
        <v>111805</v>
      </c>
      <c r="P1624" s="1507">
        <v>379</v>
      </c>
      <c r="Q1624" s="1077">
        <v>3</v>
      </c>
      <c r="R1624" s="1077" t="s">
        <v>1896</v>
      </c>
      <c r="S1624" s="1078"/>
      <c r="T1624" s="155"/>
    </row>
    <row r="1625" spans="2:20">
      <c r="B1625" s="74"/>
      <c r="C1625" s="74"/>
      <c r="D1625" s="1071" t="s">
        <v>3901</v>
      </c>
      <c r="E1625" s="1072">
        <v>45496</v>
      </c>
      <c r="F1625" s="1070">
        <v>0.35416666666666669</v>
      </c>
      <c r="G1625" s="1072">
        <v>45496</v>
      </c>
      <c r="H1625" s="1070">
        <v>0.6166666666666667</v>
      </c>
      <c r="I1625" s="1073" t="s">
        <v>3737</v>
      </c>
      <c r="J1625" s="1073" t="s">
        <v>2320</v>
      </c>
      <c r="K1625" s="1074" t="s">
        <v>1</v>
      </c>
      <c r="L1625" s="1173" t="s">
        <v>1849</v>
      </c>
      <c r="M1625" s="1075"/>
      <c r="N1625" s="1076">
        <v>460</v>
      </c>
      <c r="O1625" s="1506">
        <v>173880</v>
      </c>
      <c r="P1625" s="1507">
        <v>378</v>
      </c>
      <c r="Q1625" s="1077">
        <v>1</v>
      </c>
      <c r="R1625" s="1077" t="s">
        <v>1896</v>
      </c>
      <c r="S1625" s="1078"/>
      <c r="T1625" s="155"/>
    </row>
    <row r="1626" spans="2:20">
      <c r="B1626" s="74"/>
      <c r="C1626" s="74"/>
      <c r="D1626" s="1071" t="s">
        <v>3902</v>
      </c>
      <c r="E1626" s="1072">
        <v>45496</v>
      </c>
      <c r="F1626" s="1070">
        <v>0.46527777777777779</v>
      </c>
      <c r="G1626" s="1072">
        <v>45496</v>
      </c>
      <c r="H1626" s="1070">
        <v>0.5</v>
      </c>
      <c r="I1626" s="1073" t="s">
        <v>2880</v>
      </c>
      <c r="J1626" s="1073" t="s">
        <v>2317</v>
      </c>
      <c r="K1626" s="1074" t="s">
        <v>1213</v>
      </c>
      <c r="L1626" s="1173" t="s">
        <v>1849</v>
      </c>
      <c r="M1626" s="1075"/>
      <c r="N1626" s="1076">
        <v>1</v>
      </c>
      <c r="O1626" s="1506">
        <v>50</v>
      </c>
      <c r="P1626" s="1507">
        <v>50</v>
      </c>
      <c r="Q1626" s="1077">
        <v>1</v>
      </c>
      <c r="R1626" s="1077" t="s">
        <v>1896</v>
      </c>
      <c r="S1626" s="1078"/>
      <c r="T1626" s="155"/>
    </row>
    <row r="1627" spans="2:20">
      <c r="B1627" s="74"/>
      <c r="C1627" s="74"/>
      <c r="D1627" s="1071" t="s">
        <v>3901</v>
      </c>
      <c r="E1627" s="1072">
        <v>45496</v>
      </c>
      <c r="F1627" s="1070">
        <v>0.35416666666666669</v>
      </c>
      <c r="G1627" s="1072">
        <v>45496</v>
      </c>
      <c r="H1627" s="1070">
        <v>0.61736111111111114</v>
      </c>
      <c r="I1627" s="1073" t="s">
        <v>3737</v>
      </c>
      <c r="J1627" s="1073" t="s">
        <v>2320</v>
      </c>
      <c r="K1627" s="1074" t="s">
        <v>1</v>
      </c>
      <c r="L1627" s="1173" t="s">
        <v>1849</v>
      </c>
      <c r="M1627" s="1075"/>
      <c r="N1627" s="1076">
        <v>316</v>
      </c>
      <c r="O1627" s="1506">
        <v>119764</v>
      </c>
      <c r="P1627" s="1507">
        <v>379</v>
      </c>
      <c r="Q1627" s="1077">
        <v>2</v>
      </c>
      <c r="R1627" s="1077" t="s">
        <v>1896</v>
      </c>
      <c r="S1627" s="1078"/>
      <c r="T1627" s="155"/>
    </row>
    <row r="1628" spans="2:20">
      <c r="B1628" s="74"/>
      <c r="C1628" s="74"/>
      <c r="D1628" s="1071" t="s">
        <v>3903</v>
      </c>
      <c r="E1628" s="1072">
        <v>45496</v>
      </c>
      <c r="F1628" s="1070">
        <v>0.64583333333333337</v>
      </c>
      <c r="G1628" s="1072">
        <v>45496</v>
      </c>
      <c r="H1628" s="1070">
        <v>0.73888888888888893</v>
      </c>
      <c r="I1628" s="1073" t="s">
        <v>2479</v>
      </c>
      <c r="J1628" s="1073" t="s">
        <v>2317</v>
      </c>
      <c r="K1628" s="1074" t="s">
        <v>1213</v>
      </c>
      <c r="L1628" s="1173" t="s">
        <v>1847</v>
      </c>
      <c r="M1628" s="1075"/>
      <c r="N1628" s="1076">
        <v>1</v>
      </c>
      <c r="O1628" s="1506">
        <v>134</v>
      </c>
      <c r="P1628" s="1507">
        <v>134</v>
      </c>
      <c r="Q1628" s="1077">
        <v>1</v>
      </c>
      <c r="R1628" s="1077" t="s">
        <v>1896</v>
      </c>
      <c r="S1628" s="1078"/>
      <c r="T1628" s="155"/>
    </row>
    <row r="1629" spans="2:20">
      <c r="B1629" s="74"/>
      <c r="C1629" s="74"/>
      <c r="D1629" s="1071" t="s">
        <v>3904</v>
      </c>
      <c r="E1629" s="1072">
        <v>45496</v>
      </c>
      <c r="F1629" s="1070">
        <v>0.50347222222222221</v>
      </c>
      <c r="G1629" s="1072">
        <v>45496</v>
      </c>
      <c r="H1629" s="1070">
        <v>0.53819444444444442</v>
      </c>
      <c r="I1629" s="1073" t="s">
        <v>3023</v>
      </c>
      <c r="J1629" s="1073" t="s">
        <v>2317</v>
      </c>
      <c r="K1629" s="1074" t="s">
        <v>1213</v>
      </c>
      <c r="L1629" s="1173" t="s">
        <v>1849</v>
      </c>
      <c r="M1629" s="1075"/>
      <c r="N1629" s="1076">
        <v>1</v>
      </c>
      <c r="O1629" s="1506">
        <v>50</v>
      </c>
      <c r="P1629" s="1507">
        <v>50</v>
      </c>
      <c r="Q1629" s="1077">
        <v>1</v>
      </c>
      <c r="R1629" s="1077" t="s">
        <v>1896</v>
      </c>
      <c r="S1629" s="1078"/>
      <c r="T1629" s="155"/>
    </row>
    <row r="1630" spans="2:20">
      <c r="B1630" s="74"/>
      <c r="C1630" s="74"/>
      <c r="D1630" s="1071" t="s">
        <v>3905</v>
      </c>
      <c r="E1630" s="1072">
        <v>45496</v>
      </c>
      <c r="F1630" s="1070">
        <v>0.5625</v>
      </c>
      <c r="G1630" s="1072">
        <v>45496</v>
      </c>
      <c r="H1630" s="1070">
        <v>0.64583333333333337</v>
      </c>
      <c r="I1630" s="1073" t="s">
        <v>2880</v>
      </c>
      <c r="J1630" s="1073" t="s">
        <v>2317</v>
      </c>
      <c r="K1630" s="1074" t="s">
        <v>1213</v>
      </c>
      <c r="L1630" s="1173" t="s">
        <v>1849</v>
      </c>
      <c r="M1630" s="1075"/>
      <c r="N1630" s="1076">
        <v>1</v>
      </c>
      <c r="O1630" s="1506">
        <v>120</v>
      </c>
      <c r="P1630" s="1507">
        <v>120</v>
      </c>
      <c r="Q1630" s="1077">
        <v>1</v>
      </c>
      <c r="R1630" s="1077" t="s">
        <v>1896</v>
      </c>
      <c r="S1630" s="1078"/>
      <c r="T1630" s="155"/>
    </row>
    <row r="1631" spans="2:20">
      <c r="B1631" s="74"/>
      <c r="C1631" s="74"/>
      <c r="D1631" s="1071" t="s">
        <v>3906</v>
      </c>
      <c r="E1631" s="1072">
        <v>45497</v>
      </c>
      <c r="F1631" s="1070">
        <v>0.33958333333333335</v>
      </c>
      <c r="G1631" s="1072">
        <v>45497</v>
      </c>
      <c r="H1631" s="1070">
        <v>0.57916666666666672</v>
      </c>
      <c r="I1631" s="1073" t="s">
        <v>2657</v>
      </c>
      <c r="J1631" s="1073" t="s">
        <v>2320</v>
      </c>
      <c r="K1631" s="1074" t="s">
        <v>2</v>
      </c>
      <c r="L1631" s="1173" t="s">
        <v>1849</v>
      </c>
      <c r="M1631" s="1075"/>
      <c r="N1631" s="1076">
        <v>47</v>
      </c>
      <c r="O1631" s="1506">
        <v>16215</v>
      </c>
      <c r="P1631" s="1507">
        <v>345</v>
      </c>
      <c r="Q1631" s="1077">
        <v>1</v>
      </c>
      <c r="R1631" s="1077" t="s">
        <v>1896</v>
      </c>
      <c r="S1631" s="1078"/>
      <c r="T1631" s="155"/>
    </row>
    <row r="1632" spans="2:20">
      <c r="B1632" s="74"/>
      <c r="C1632" s="74"/>
      <c r="D1632" s="1071" t="s">
        <v>3907</v>
      </c>
      <c r="E1632" s="1072">
        <v>45497</v>
      </c>
      <c r="F1632" s="1070">
        <v>0.78055555555555556</v>
      </c>
      <c r="G1632" s="1072">
        <v>45497</v>
      </c>
      <c r="H1632" s="1070">
        <v>0.89583333333333337</v>
      </c>
      <c r="I1632" s="1073" t="s">
        <v>2583</v>
      </c>
      <c r="J1632" s="1073" t="s">
        <v>2317</v>
      </c>
      <c r="K1632" s="1074" t="s">
        <v>1213</v>
      </c>
      <c r="L1632" s="1173" t="s">
        <v>7</v>
      </c>
      <c r="M1632" s="1075"/>
      <c r="N1632" s="1076">
        <v>1</v>
      </c>
      <c r="O1632" s="1506">
        <v>166</v>
      </c>
      <c r="P1632" s="1507">
        <v>166</v>
      </c>
      <c r="Q1632" s="1077">
        <v>1</v>
      </c>
      <c r="R1632" s="1077" t="s">
        <v>1896</v>
      </c>
      <c r="S1632" s="1078"/>
      <c r="T1632" s="155"/>
    </row>
    <row r="1633" spans="2:20">
      <c r="B1633" s="74"/>
      <c r="C1633" s="74"/>
      <c r="D1633" s="1071" t="s">
        <v>3908</v>
      </c>
      <c r="E1633" s="1072">
        <v>45497</v>
      </c>
      <c r="F1633" s="1070">
        <v>0.59722222222222221</v>
      </c>
      <c r="G1633" s="1072">
        <v>45497</v>
      </c>
      <c r="H1633" s="1070">
        <v>0.61250000000000004</v>
      </c>
      <c r="I1633" s="1073" t="s">
        <v>2405</v>
      </c>
      <c r="J1633" s="1073" t="s">
        <v>2320</v>
      </c>
      <c r="K1633" s="1074" t="s">
        <v>2</v>
      </c>
      <c r="L1633" s="1173" t="s">
        <v>1849</v>
      </c>
      <c r="M1633" s="1075"/>
      <c r="N1633" s="1076">
        <v>2</v>
      </c>
      <c r="O1633" s="1506">
        <v>44</v>
      </c>
      <c r="P1633" s="1507">
        <v>22</v>
      </c>
      <c r="Q1633" s="1077">
        <v>1</v>
      </c>
      <c r="R1633" s="1077" t="s">
        <v>1896</v>
      </c>
      <c r="S1633" s="1078"/>
      <c r="T1633" s="155"/>
    </row>
    <row r="1634" spans="2:20">
      <c r="B1634" s="74"/>
      <c r="C1634" s="74"/>
      <c r="D1634" s="1071" t="s">
        <v>3909</v>
      </c>
      <c r="E1634" s="1072">
        <v>45497</v>
      </c>
      <c r="F1634" s="1070">
        <v>0.37569444444444444</v>
      </c>
      <c r="G1634" s="1072">
        <v>45497</v>
      </c>
      <c r="H1634" s="1070">
        <v>0.66874999999999996</v>
      </c>
      <c r="I1634" s="1073" t="s">
        <v>2952</v>
      </c>
      <c r="J1634" s="1073" t="s">
        <v>2344</v>
      </c>
      <c r="K1634" s="1074" t="s">
        <v>2</v>
      </c>
      <c r="L1634" s="1173" t="s">
        <v>1849</v>
      </c>
      <c r="M1634" s="1075"/>
      <c r="N1634" s="1076">
        <v>2</v>
      </c>
      <c r="O1634" s="1506">
        <v>842</v>
      </c>
      <c r="P1634" s="1507">
        <v>421</v>
      </c>
      <c r="Q1634" s="1077">
        <v>3</v>
      </c>
      <c r="R1634" s="1077" t="s">
        <v>1896</v>
      </c>
      <c r="S1634" s="1078"/>
      <c r="T1634" s="155"/>
    </row>
    <row r="1635" spans="2:20">
      <c r="B1635" s="74"/>
      <c r="C1635" s="74"/>
      <c r="D1635" s="1071" t="s">
        <v>3910</v>
      </c>
      <c r="E1635" s="1072">
        <v>45497</v>
      </c>
      <c r="F1635" s="1070">
        <v>0.34444444444444444</v>
      </c>
      <c r="G1635" s="1072">
        <v>45497</v>
      </c>
      <c r="H1635" s="1070">
        <v>0.52083333333333337</v>
      </c>
      <c r="I1635" s="1073" t="s">
        <v>2319</v>
      </c>
      <c r="J1635" s="1073" t="s">
        <v>2320</v>
      </c>
      <c r="K1635" s="1074" t="s">
        <v>1</v>
      </c>
      <c r="L1635" s="1173" t="s">
        <v>1849</v>
      </c>
      <c r="M1635" s="1075"/>
      <c r="N1635" s="1076">
        <v>2</v>
      </c>
      <c r="O1635" s="1506">
        <v>508</v>
      </c>
      <c r="P1635" s="1507">
        <v>254</v>
      </c>
      <c r="Q1635" s="1077">
        <v>1</v>
      </c>
      <c r="R1635" s="1077" t="s">
        <v>1896</v>
      </c>
      <c r="S1635" s="1078"/>
      <c r="T1635" s="155"/>
    </row>
    <row r="1636" spans="2:20">
      <c r="B1636" s="74"/>
      <c r="C1636" s="74"/>
      <c r="D1636" s="1071" t="s">
        <v>3909</v>
      </c>
      <c r="E1636" s="1072">
        <v>45497</v>
      </c>
      <c r="F1636" s="1070">
        <v>0.37569444444444444</v>
      </c>
      <c r="G1636" s="1072">
        <v>45497</v>
      </c>
      <c r="H1636" s="1070">
        <v>0.65138888888888891</v>
      </c>
      <c r="I1636" s="1073" t="s">
        <v>2952</v>
      </c>
      <c r="J1636" s="1073" t="s">
        <v>2344</v>
      </c>
      <c r="K1636" s="1074" t="s">
        <v>2</v>
      </c>
      <c r="L1636" s="1173" t="s">
        <v>1849</v>
      </c>
      <c r="M1636" s="1075"/>
      <c r="N1636" s="1076">
        <v>719</v>
      </c>
      <c r="O1636" s="1506">
        <v>284724</v>
      </c>
      <c r="P1636" s="1507">
        <v>396</v>
      </c>
      <c r="Q1636" s="1077">
        <v>2</v>
      </c>
      <c r="R1636" s="1077" t="s">
        <v>1896</v>
      </c>
      <c r="S1636" s="1078"/>
      <c r="T1636" s="155"/>
    </row>
    <row r="1637" spans="2:20">
      <c r="B1637" s="74"/>
      <c r="C1637" s="74"/>
      <c r="D1637" s="1071" t="s">
        <v>3911</v>
      </c>
      <c r="E1637" s="1072">
        <v>45497</v>
      </c>
      <c r="F1637" s="1070">
        <v>0.66874999999999996</v>
      </c>
      <c r="G1637" s="1072">
        <v>45497</v>
      </c>
      <c r="H1637" s="1070">
        <v>0.76041666666666663</v>
      </c>
      <c r="I1637" s="1073" t="s">
        <v>2508</v>
      </c>
      <c r="J1637" s="1073" t="s">
        <v>2317</v>
      </c>
      <c r="K1637" s="1074" t="s">
        <v>1</v>
      </c>
      <c r="L1637" s="1173" t="s">
        <v>1846</v>
      </c>
      <c r="M1637" s="1075" t="s">
        <v>1305</v>
      </c>
      <c r="N1637" s="1076">
        <v>1</v>
      </c>
      <c r="O1637" s="1506">
        <v>132</v>
      </c>
      <c r="P1637" s="1507">
        <v>132</v>
      </c>
      <c r="Q1637" s="1077">
        <v>1</v>
      </c>
      <c r="R1637" s="1077" t="s">
        <v>1896</v>
      </c>
      <c r="S1637" s="1078"/>
      <c r="T1637" s="155"/>
    </row>
    <row r="1638" spans="2:20">
      <c r="B1638" s="74"/>
      <c r="C1638" s="74"/>
      <c r="D1638" s="1071" t="s">
        <v>3912</v>
      </c>
      <c r="E1638" s="1072">
        <v>45497</v>
      </c>
      <c r="F1638" s="1070">
        <v>0.90138888888888891</v>
      </c>
      <c r="G1638" s="1072">
        <v>45498</v>
      </c>
      <c r="H1638" s="1070">
        <v>4.2361111111111113E-2</v>
      </c>
      <c r="I1638" s="1073" t="s">
        <v>2654</v>
      </c>
      <c r="J1638" s="1073" t="s">
        <v>2317</v>
      </c>
      <c r="K1638" s="1074" t="s">
        <v>1</v>
      </c>
      <c r="L1638" s="1173" t="s">
        <v>1842</v>
      </c>
      <c r="M1638" s="1075"/>
      <c r="N1638" s="1076">
        <v>14</v>
      </c>
      <c r="O1638" s="1506">
        <v>2842</v>
      </c>
      <c r="P1638" s="1507">
        <v>203</v>
      </c>
      <c r="Q1638" s="1077">
        <v>1</v>
      </c>
      <c r="R1638" s="1077" t="s">
        <v>1896</v>
      </c>
      <c r="S1638" s="1078"/>
      <c r="T1638" s="155"/>
    </row>
    <row r="1639" spans="2:20">
      <c r="B1639" s="74"/>
      <c r="C1639" s="74"/>
      <c r="D1639" s="1071" t="s">
        <v>3913</v>
      </c>
      <c r="E1639" s="1072">
        <v>45497</v>
      </c>
      <c r="F1639" s="1070">
        <v>0.78333333333333333</v>
      </c>
      <c r="G1639" s="1072">
        <v>45497</v>
      </c>
      <c r="H1639" s="1070">
        <v>0.95</v>
      </c>
      <c r="I1639" s="1073" t="s">
        <v>3286</v>
      </c>
      <c r="J1639" s="1073" t="s">
        <v>2317</v>
      </c>
      <c r="K1639" s="1074" t="s">
        <v>1</v>
      </c>
      <c r="L1639" s="1173" t="s">
        <v>1854</v>
      </c>
      <c r="M1639" s="1075"/>
      <c r="N1639" s="1076">
        <v>1</v>
      </c>
      <c r="O1639" s="1506">
        <v>240</v>
      </c>
      <c r="P1639" s="1507">
        <v>240</v>
      </c>
      <c r="Q1639" s="1077">
        <v>1</v>
      </c>
      <c r="R1639" s="1077" t="s">
        <v>1896</v>
      </c>
      <c r="S1639" s="1078"/>
      <c r="T1639" s="155"/>
    </row>
    <row r="1640" spans="2:20">
      <c r="B1640" s="74"/>
      <c r="C1640" s="74"/>
      <c r="D1640" s="1071" t="s">
        <v>3914</v>
      </c>
      <c r="E1640" s="1072">
        <v>45497</v>
      </c>
      <c r="F1640" s="1070">
        <v>0.77152777777777781</v>
      </c>
      <c r="G1640" s="1072">
        <v>45497</v>
      </c>
      <c r="H1640" s="1070">
        <v>0.90625</v>
      </c>
      <c r="I1640" s="1073" t="s">
        <v>2416</v>
      </c>
      <c r="J1640" s="1073" t="s">
        <v>2320</v>
      </c>
      <c r="K1640" s="1074" t="s">
        <v>2</v>
      </c>
      <c r="L1640" s="1173" t="s">
        <v>7</v>
      </c>
      <c r="M1640" s="1075"/>
      <c r="N1640" s="1076">
        <v>4</v>
      </c>
      <c r="O1640" s="1506">
        <v>776</v>
      </c>
      <c r="P1640" s="1507">
        <v>194</v>
      </c>
      <c r="Q1640" s="1077">
        <v>1</v>
      </c>
      <c r="R1640" s="1077" t="s">
        <v>1896</v>
      </c>
      <c r="S1640" s="1078"/>
      <c r="T1640" s="155"/>
    </row>
    <row r="1641" spans="2:20">
      <c r="B1641" s="74"/>
      <c r="C1641" s="74"/>
      <c r="D1641" s="1071" t="s">
        <v>3915</v>
      </c>
      <c r="E1641" s="1072">
        <v>45497</v>
      </c>
      <c r="F1641" s="1070">
        <v>0.375</v>
      </c>
      <c r="G1641" s="1072">
        <v>45497</v>
      </c>
      <c r="H1641" s="1070">
        <v>0.60069444444444442</v>
      </c>
      <c r="I1641" s="1073" t="s">
        <v>2765</v>
      </c>
      <c r="J1641" s="1073" t="s">
        <v>2320</v>
      </c>
      <c r="K1641" s="1074" t="s">
        <v>1</v>
      </c>
      <c r="L1641" s="1173" t="s">
        <v>1849</v>
      </c>
      <c r="M1641" s="1075"/>
      <c r="N1641" s="1076">
        <v>395</v>
      </c>
      <c r="O1641" s="1506">
        <v>128375</v>
      </c>
      <c r="P1641" s="1507">
        <v>325</v>
      </c>
      <c r="Q1641" s="1077">
        <v>1</v>
      </c>
      <c r="R1641" s="1077" t="s">
        <v>1896</v>
      </c>
      <c r="S1641" s="1078"/>
      <c r="T1641" s="155"/>
    </row>
    <row r="1642" spans="2:20">
      <c r="B1642" s="74"/>
      <c r="C1642" s="74"/>
      <c r="D1642" s="1071" t="s">
        <v>3916</v>
      </c>
      <c r="E1642" s="1072">
        <v>45497</v>
      </c>
      <c r="F1642" s="1070">
        <v>0.84166666666666667</v>
      </c>
      <c r="G1642" s="1072">
        <v>45497</v>
      </c>
      <c r="H1642" s="1070">
        <v>0.92847222222222225</v>
      </c>
      <c r="I1642" s="1073" t="s">
        <v>2503</v>
      </c>
      <c r="J1642" s="1073" t="s">
        <v>2320</v>
      </c>
      <c r="K1642" s="1074" t="s">
        <v>1</v>
      </c>
      <c r="L1642" s="1173" t="s">
        <v>7</v>
      </c>
      <c r="M1642" s="1075"/>
      <c r="N1642" s="1076">
        <v>1928</v>
      </c>
      <c r="O1642" s="1506">
        <v>241000</v>
      </c>
      <c r="P1642" s="1507">
        <v>125</v>
      </c>
      <c r="Q1642" s="1077">
        <v>4</v>
      </c>
      <c r="R1642" s="1077" t="s">
        <v>1896</v>
      </c>
      <c r="S1642" s="1078"/>
      <c r="T1642" s="155"/>
    </row>
    <row r="1643" spans="2:20">
      <c r="B1643" s="74"/>
      <c r="C1643" s="74"/>
      <c r="D1643" s="1071" t="s">
        <v>3916</v>
      </c>
      <c r="E1643" s="1072">
        <v>45497</v>
      </c>
      <c r="F1643" s="1070">
        <v>0.85347222222222219</v>
      </c>
      <c r="G1643" s="1072">
        <v>45497</v>
      </c>
      <c r="H1643" s="1070">
        <v>0.91874999999999996</v>
      </c>
      <c r="I1643" s="1073" t="s">
        <v>2503</v>
      </c>
      <c r="J1643" s="1073" t="s">
        <v>2320</v>
      </c>
      <c r="K1643" s="1074" t="s">
        <v>1</v>
      </c>
      <c r="L1643" s="1173" t="s">
        <v>7</v>
      </c>
      <c r="M1643" s="1075"/>
      <c r="N1643" s="1076">
        <v>34</v>
      </c>
      <c r="O1643" s="1506">
        <v>3196</v>
      </c>
      <c r="P1643" s="1507">
        <v>94</v>
      </c>
      <c r="Q1643" s="1077">
        <v>2</v>
      </c>
      <c r="R1643" s="1077" t="s">
        <v>1896</v>
      </c>
      <c r="S1643" s="1078"/>
      <c r="T1643" s="155"/>
    </row>
    <row r="1644" spans="2:20">
      <c r="B1644" s="74"/>
      <c r="C1644" s="74"/>
      <c r="D1644" s="1071" t="s">
        <v>3916</v>
      </c>
      <c r="E1644" s="1072">
        <v>45497</v>
      </c>
      <c r="F1644" s="1070">
        <v>0.70625000000000004</v>
      </c>
      <c r="G1644" s="1072">
        <v>45497</v>
      </c>
      <c r="H1644" s="1070">
        <v>0.92013888888888884</v>
      </c>
      <c r="I1644" s="1073" t="s">
        <v>2503</v>
      </c>
      <c r="J1644" s="1073" t="s">
        <v>2320</v>
      </c>
      <c r="K1644" s="1074" t="s">
        <v>1</v>
      </c>
      <c r="L1644" s="1173" t="s">
        <v>7</v>
      </c>
      <c r="M1644" s="1075"/>
      <c r="N1644" s="1076">
        <v>893</v>
      </c>
      <c r="O1644" s="1506">
        <v>275044</v>
      </c>
      <c r="P1644" s="1507">
        <v>308</v>
      </c>
      <c r="Q1644" s="1077">
        <v>3</v>
      </c>
      <c r="R1644" s="1077" t="s">
        <v>1896</v>
      </c>
      <c r="S1644" s="1078"/>
      <c r="T1644" s="155"/>
    </row>
    <row r="1645" spans="2:20">
      <c r="B1645" s="74"/>
      <c r="C1645" s="74"/>
      <c r="D1645" s="1071" t="s">
        <v>3909</v>
      </c>
      <c r="E1645" s="1072">
        <v>45497</v>
      </c>
      <c r="F1645" s="1070">
        <v>0.37569444444444444</v>
      </c>
      <c r="G1645" s="1072">
        <v>45497</v>
      </c>
      <c r="H1645" s="1070">
        <v>0.64861111111111114</v>
      </c>
      <c r="I1645" s="1073" t="s">
        <v>2952</v>
      </c>
      <c r="J1645" s="1073" t="s">
        <v>2344</v>
      </c>
      <c r="K1645" s="1074" t="s">
        <v>2</v>
      </c>
      <c r="L1645" s="1173" t="s">
        <v>1849</v>
      </c>
      <c r="M1645" s="1075"/>
      <c r="N1645" s="1076">
        <v>1</v>
      </c>
      <c r="O1645" s="1506">
        <v>393</v>
      </c>
      <c r="P1645" s="1507">
        <v>393</v>
      </c>
      <c r="Q1645" s="1077">
        <v>1</v>
      </c>
      <c r="R1645" s="1077" t="s">
        <v>1896</v>
      </c>
      <c r="S1645" s="1078"/>
      <c r="T1645" s="155"/>
    </row>
    <row r="1646" spans="2:20">
      <c r="B1646" s="74"/>
      <c r="C1646" s="74"/>
      <c r="D1646" s="1071" t="s">
        <v>3917</v>
      </c>
      <c r="E1646" s="1072">
        <v>45497</v>
      </c>
      <c r="F1646" s="1070">
        <v>0.63402777777777775</v>
      </c>
      <c r="G1646" s="1072">
        <v>45497</v>
      </c>
      <c r="H1646" s="1070">
        <v>0.70208333333333328</v>
      </c>
      <c r="I1646" s="1073" t="s">
        <v>2788</v>
      </c>
      <c r="J1646" s="1073" t="s">
        <v>2317</v>
      </c>
      <c r="K1646" s="1074" t="s">
        <v>1</v>
      </c>
      <c r="L1646" s="1173" t="s">
        <v>1842</v>
      </c>
      <c r="M1646" s="1075"/>
      <c r="N1646" s="1076">
        <v>663</v>
      </c>
      <c r="O1646" s="1506">
        <v>64974</v>
      </c>
      <c r="P1646" s="1507">
        <v>98</v>
      </c>
      <c r="Q1646" s="1077">
        <v>2</v>
      </c>
      <c r="R1646" s="1077" t="s">
        <v>1896</v>
      </c>
      <c r="S1646" s="1078"/>
      <c r="T1646" s="155"/>
    </row>
    <row r="1647" spans="2:20">
      <c r="B1647" s="74"/>
      <c r="C1647" s="74"/>
      <c r="D1647" s="1071" t="s">
        <v>3918</v>
      </c>
      <c r="E1647" s="1072">
        <v>45497</v>
      </c>
      <c r="F1647" s="1070">
        <v>0.69374999999999998</v>
      </c>
      <c r="G1647" s="1072">
        <v>45497</v>
      </c>
      <c r="H1647" s="1070">
        <v>0.8354166666666667</v>
      </c>
      <c r="I1647" s="1073" t="s">
        <v>2384</v>
      </c>
      <c r="J1647" s="1073" t="s">
        <v>2317</v>
      </c>
      <c r="K1647" s="1074" t="s">
        <v>2</v>
      </c>
      <c r="L1647" s="1173" t="s">
        <v>1846</v>
      </c>
      <c r="M1647" s="1075" t="s">
        <v>1305</v>
      </c>
      <c r="N1647" s="1076">
        <v>589</v>
      </c>
      <c r="O1647" s="1506">
        <v>119567</v>
      </c>
      <c r="P1647" s="1507">
        <v>203</v>
      </c>
      <c r="Q1647" s="1077">
        <v>2</v>
      </c>
      <c r="R1647" s="1077" t="s">
        <v>1896</v>
      </c>
      <c r="S1647" s="1078"/>
      <c r="T1647" s="155"/>
    </row>
    <row r="1648" spans="2:20">
      <c r="B1648" s="74"/>
      <c r="C1648" s="74"/>
      <c r="D1648" s="1071" t="s">
        <v>3919</v>
      </c>
      <c r="E1648" s="1072">
        <v>45497</v>
      </c>
      <c r="F1648" s="1070">
        <v>0.38819444444444445</v>
      </c>
      <c r="G1648" s="1072">
        <v>45497</v>
      </c>
      <c r="H1648" s="1070">
        <v>0.64861111111111114</v>
      </c>
      <c r="I1648" s="1073" t="s">
        <v>3001</v>
      </c>
      <c r="J1648" s="1073" t="s">
        <v>2317</v>
      </c>
      <c r="K1648" s="1074" t="s">
        <v>1</v>
      </c>
      <c r="L1648" s="1173" t="s">
        <v>1849</v>
      </c>
      <c r="M1648" s="1075"/>
      <c r="N1648" s="1076">
        <v>27</v>
      </c>
      <c r="O1648" s="1506">
        <v>10125</v>
      </c>
      <c r="P1648" s="1507">
        <v>375</v>
      </c>
      <c r="Q1648" s="1077">
        <v>1</v>
      </c>
      <c r="R1648" s="1077" t="s">
        <v>1896</v>
      </c>
      <c r="S1648" s="1078"/>
      <c r="T1648" s="155"/>
    </row>
    <row r="1649" spans="2:20">
      <c r="B1649" s="74"/>
      <c r="C1649" s="74"/>
      <c r="D1649" s="1071" t="s">
        <v>3920</v>
      </c>
      <c r="E1649" s="1072">
        <v>45497</v>
      </c>
      <c r="F1649" s="1070">
        <v>0.59652777777777777</v>
      </c>
      <c r="G1649" s="1072">
        <v>45497</v>
      </c>
      <c r="H1649" s="1070">
        <v>0.67361111111111116</v>
      </c>
      <c r="I1649" s="1073" t="s">
        <v>2641</v>
      </c>
      <c r="J1649" s="1073" t="s">
        <v>2320</v>
      </c>
      <c r="K1649" s="1074" t="s">
        <v>2</v>
      </c>
      <c r="L1649" s="1173" t="s">
        <v>1843</v>
      </c>
      <c r="M1649" s="1075" t="s">
        <v>1296</v>
      </c>
      <c r="N1649" s="1076">
        <v>1</v>
      </c>
      <c r="O1649" s="1506">
        <v>111</v>
      </c>
      <c r="P1649" s="1507">
        <v>111</v>
      </c>
      <c r="Q1649" s="1077">
        <v>1</v>
      </c>
      <c r="R1649" s="1077" t="s">
        <v>1896</v>
      </c>
      <c r="S1649" s="1078"/>
      <c r="T1649" s="155"/>
    </row>
    <row r="1650" spans="2:20">
      <c r="B1650" s="74"/>
      <c r="C1650" s="74"/>
      <c r="D1650" s="1071" t="s">
        <v>3921</v>
      </c>
      <c r="E1650" s="1072">
        <v>45497</v>
      </c>
      <c r="F1650" s="1070">
        <v>0.97916666666666663</v>
      </c>
      <c r="G1650" s="1072">
        <v>45498</v>
      </c>
      <c r="H1650" s="1070">
        <v>0.52083333333333337</v>
      </c>
      <c r="I1650" s="1073" t="s">
        <v>3713</v>
      </c>
      <c r="J1650" s="1073" t="s">
        <v>2317</v>
      </c>
      <c r="K1650" s="1074" t="s">
        <v>1</v>
      </c>
      <c r="L1650" s="1173" t="s">
        <v>1846</v>
      </c>
      <c r="M1650" s="1075" t="s">
        <v>1305</v>
      </c>
      <c r="N1650" s="1076">
        <v>11</v>
      </c>
      <c r="O1650" s="1506">
        <v>8580</v>
      </c>
      <c r="P1650" s="1507">
        <v>780</v>
      </c>
      <c r="Q1650" s="1077">
        <v>1</v>
      </c>
      <c r="R1650" s="1077" t="s">
        <v>1896</v>
      </c>
      <c r="S1650" s="1078"/>
      <c r="T1650" s="155"/>
    </row>
    <row r="1651" spans="2:20">
      <c r="B1651" s="74"/>
      <c r="C1651" s="74"/>
      <c r="D1651" s="1071" t="s">
        <v>3922</v>
      </c>
      <c r="E1651" s="1072">
        <v>45497</v>
      </c>
      <c r="F1651" s="1070">
        <v>0.35416666666666669</v>
      </c>
      <c r="G1651" s="1072">
        <v>45497</v>
      </c>
      <c r="H1651" s="1070">
        <v>0.61319444444444449</v>
      </c>
      <c r="I1651" s="1073" t="s">
        <v>2756</v>
      </c>
      <c r="J1651" s="1073" t="s">
        <v>2320</v>
      </c>
      <c r="K1651" s="1074" t="s">
        <v>1</v>
      </c>
      <c r="L1651" s="1173" t="s">
        <v>1849</v>
      </c>
      <c r="M1651" s="1075"/>
      <c r="N1651" s="1076">
        <v>47</v>
      </c>
      <c r="O1651" s="1506">
        <v>17531</v>
      </c>
      <c r="P1651" s="1507">
        <v>373</v>
      </c>
      <c r="Q1651" s="1077">
        <v>1</v>
      </c>
      <c r="R1651" s="1077" t="s">
        <v>1896</v>
      </c>
      <c r="S1651" s="1078"/>
      <c r="T1651" s="155"/>
    </row>
    <row r="1652" spans="2:20">
      <c r="B1652" s="74"/>
      <c r="C1652" s="74"/>
      <c r="D1652" s="1071" t="s">
        <v>3923</v>
      </c>
      <c r="E1652" s="1072">
        <v>45497</v>
      </c>
      <c r="F1652" s="1070">
        <v>0.81319444444444444</v>
      </c>
      <c r="G1652" s="1072">
        <v>45497</v>
      </c>
      <c r="H1652" s="1070">
        <v>0.92291666666666672</v>
      </c>
      <c r="I1652" s="1073" t="s">
        <v>3020</v>
      </c>
      <c r="J1652" s="1073" t="s">
        <v>2317</v>
      </c>
      <c r="K1652" s="1074" t="s">
        <v>1213</v>
      </c>
      <c r="L1652" s="1173" t="s">
        <v>1847</v>
      </c>
      <c r="M1652" s="1075"/>
      <c r="N1652" s="1076">
        <v>1</v>
      </c>
      <c r="O1652" s="1506">
        <v>158</v>
      </c>
      <c r="P1652" s="1507">
        <v>158</v>
      </c>
      <c r="Q1652" s="1077">
        <v>1</v>
      </c>
      <c r="R1652" s="1077" t="s">
        <v>1896</v>
      </c>
      <c r="S1652" s="1078"/>
      <c r="T1652" s="155"/>
    </row>
    <row r="1653" spans="2:20">
      <c r="B1653" s="74"/>
      <c r="C1653" s="74"/>
      <c r="D1653" s="1071" t="s">
        <v>3924</v>
      </c>
      <c r="E1653" s="1072">
        <v>45497</v>
      </c>
      <c r="F1653" s="1070">
        <v>0.28958333333333336</v>
      </c>
      <c r="G1653" s="1072">
        <v>45497</v>
      </c>
      <c r="H1653" s="1070">
        <v>0.39305555555555555</v>
      </c>
      <c r="I1653" s="1073" t="s">
        <v>3109</v>
      </c>
      <c r="J1653" s="1073" t="s">
        <v>2317</v>
      </c>
      <c r="K1653" s="1074" t="s">
        <v>1</v>
      </c>
      <c r="L1653" s="1173" t="s">
        <v>1845</v>
      </c>
      <c r="M1653" s="1075" t="s">
        <v>1848</v>
      </c>
      <c r="N1653" s="1076">
        <v>5</v>
      </c>
      <c r="O1653" s="1506">
        <v>745</v>
      </c>
      <c r="P1653" s="1507">
        <v>149</v>
      </c>
      <c r="Q1653" s="1077">
        <v>1</v>
      </c>
      <c r="R1653" s="1077" t="s">
        <v>1896</v>
      </c>
      <c r="S1653" s="1078"/>
      <c r="T1653" s="155"/>
    </row>
    <row r="1654" spans="2:20">
      <c r="B1654" s="74"/>
      <c r="C1654" s="74"/>
      <c r="D1654" s="1071" t="s">
        <v>3925</v>
      </c>
      <c r="E1654" s="1072">
        <v>45497</v>
      </c>
      <c r="F1654" s="1070">
        <v>0.375</v>
      </c>
      <c r="G1654" s="1072">
        <v>45497</v>
      </c>
      <c r="H1654" s="1070">
        <v>0.61805555555555558</v>
      </c>
      <c r="I1654" s="1073" t="s">
        <v>2914</v>
      </c>
      <c r="J1654" s="1073" t="s">
        <v>2317</v>
      </c>
      <c r="K1654" s="1074" t="s">
        <v>1</v>
      </c>
      <c r="L1654" s="1173" t="s">
        <v>1849</v>
      </c>
      <c r="M1654" s="1075"/>
      <c r="N1654" s="1076">
        <v>21</v>
      </c>
      <c r="O1654" s="1506">
        <v>7350</v>
      </c>
      <c r="P1654" s="1507">
        <v>350</v>
      </c>
      <c r="Q1654" s="1077">
        <v>1</v>
      </c>
      <c r="R1654" s="1077" t="s">
        <v>1896</v>
      </c>
      <c r="S1654" s="1078"/>
      <c r="T1654" s="155"/>
    </row>
    <row r="1655" spans="2:20">
      <c r="B1655" s="74"/>
      <c r="C1655" s="74"/>
      <c r="D1655" s="1071" t="s">
        <v>3926</v>
      </c>
      <c r="E1655" s="1072">
        <v>45497</v>
      </c>
      <c r="F1655" s="1070">
        <v>0.36319444444444443</v>
      </c>
      <c r="G1655" s="1072">
        <v>45497</v>
      </c>
      <c r="H1655" s="1070">
        <v>0.45347222222222222</v>
      </c>
      <c r="I1655" s="1073" t="s">
        <v>2355</v>
      </c>
      <c r="J1655" s="1073" t="s">
        <v>2320</v>
      </c>
      <c r="K1655" s="1074" t="s">
        <v>1</v>
      </c>
      <c r="L1655" s="1173" t="s">
        <v>1849</v>
      </c>
      <c r="M1655" s="1075"/>
      <c r="N1655" s="1076">
        <v>3</v>
      </c>
      <c r="O1655" s="1506">
        <v>390</v>
      </c>
      <c r="P1655" s="1507">
        <v>130</v>
      </c>
      <c r="Q1655" s="1077">
        <v>1</v>
      </c>
      <c r="R1655" s="1077" t="s">
        <v>1896</v>
      </c>
      <c r="S1655" s="1078"/>
      <c r="T1655" s="155"/>
    </row>
    <row r="1656" spans="2:20">
      <c r="B1656" s="74"/>
      <c r="C1656" s="74"/>
      <c r="D1656" s="1071" t="s">
        <v>3927</v>
      </c>
      <c r="E1656" s="1072">
        <v>45497</v>
      </c>
      <c r="F1656" s="1070">
        <v>0.35694444444444445</v>
      </c>
      <c r="G1656" s="1072">
        <v>45497</v>
      </c>
      <c r="H1656" s="1070">
        <v>0.76388888888888884</v>
      </c>
      <c r="I1656" s="1073" t="s">
        <v>3160</v>
      </c>
      <c r="J1656" s="1073" t="s">
        <v>2317</v>
      </c>
      <c r="K1656" s="1074" t="s">
        <v>1213</v>
      </c>
      <c r="L1656" s="1173" t="s">
        <v>1849</v>
      </c>
      <c r="M1656" s="1075"/>
      <c r="N1656" s="1076">
        <v>1</v>
      </c>
      <c r="O1656" s="1506">
        <v>586</v>
      </c>
      <c r="P1656" s="1507">
        <v>586</v>
      </c>
      <c r="Q1656" s="1077">
        <v>1</v>
      </c>
      <c r="R1656" s="1077" t="s">
        <v>1896</v>
      </c>
      <c r="S1656" s="1078"/>
      <c r="T1656" s="155"/>
    </row>
    <row r="1657" spans="2:20">
      <c r="B1657" s="74"/>
      <c r="C1657" s="74"/>
      <c r="D1657" s="1071" t="s">
        <v>3928</v>
      </c>
      <c r="E1657" s="1072">
        <v>45497</v>
      </c>
      <c r="F1657" s="1070">
        <v>0.41666666666666669</v>
      </c>
      <c r="G1657" s="1072">
        <v>45497</v>
      </c>
      <c r="H1657" s="1070">
        <v>0.45833333333333331</v>
      </c>
      <c r="I1657" s="1073" t="s">
        <v>3031</v>
      </c>
      <c r="J1657" s="1073" t="s">
        <v>2317</v>
      </c>
      <c r="K1657" s="1074" t="s">
        <v>2</v>
      </c>
      <c r="L1657" s="1173" t="s">
        <v>7</v>
      </c>
      <c r="M1657" s="1075"/>
      <c r="N1657" s="1076">
        <v>1</v>
      </c>
      <c r="O1657" s="1506">
        <v>60</v>
      </c>
      <c r="P1657" s="1507">
        <v>60</v>
      </c>
      <c r="Q1657" s="1077">
        <v>1</v>
      </c>
      <c r="R1657" s="1077" t="s">
        <v>1896</v>
      </c>
      <c r="S1657" s="1078"/>
      <c r="T1657" s="155"/>
    </row>
    <row r="1658" spans="2:20">
      <c r="B1658" s="74"/>
      <c r="C1658" s="74"/>
      <c r="D1658" s="1071" t="s">
        <v>3929</v>
      </c>
      <c r="E1658" s="1072">
        <v>45497</v>
      </c>
      <c r="F1658" s="1070">
        <v>0.59305555555555556</v>
      </c>
      <c r="G1658" s="1072">
        <v>45497</v>
      </c>
      <c r="H1658" s="1070">
        <v>0.64027777777777772</v>
      </c>
      <c r="I1658" s="1073" t="s">
        <v>2348</v>
      </c>
      <c r="J1658" s="1073" t="s">
        <v>2320</v>
      </c>
      <c r="K1658" s="1074" t="s">
        <v>1</v>
      </c>
      <c r="L1658" s="1173" t="s">
        <v>1845</v>
      </c>
      <c r="M1658" s="1075" t="s">
        <v>1852</v>
      </c>
      <c r="N1658" s="1076">
        <v>1</v>
      </c>
      <c r="O1658" s="1506">
        <v>68</v>
      </c>
      <c r="P1658" s="1507">
        <v>68</v>
      </c>
      <c r="Q1658" s="1077">
        <v>2</v>
      </c>
      <c r="R1658" s="1077" t="s">
        <v>1896</v>
      </c>
      <c r="S1658" s="1078"/>
      <c r="T1658" s="155"/>
    </row>
    <row r="1659" spans="2:20">
      <c r="B1659" s="74"/>
      <c r="C1659" s="74"/>
      <c r="D1659" s="1071" t="s">
        <v>3930</v>
      </c>
      <c r="E1659" s="1072">
        <v>45497</v>
      </c>
      <c r="F1659" s="1070">
        <v>0.58333333333333337</v>
      </c>
      <c r="G1659" s="1072">
        <v>45497</v>
      </c>
      <c r="H1659" s="1070">
        <v>0.60069444444444442</v>
      </c>
      <c r="I1659" s="1073" t="s">
        <v>2355</v>
      </c>
      <c r="J1659" s="1073" t="s">
        <v>2320</v>
      </c>
      <c r="K1659" s="1074" t="s">
        <v>1</v>
      </c>
      <c r="L1659" s="1173" t="s">
        <v>1849</v>
      </c>
      <c r="M1659" s="1075"/>
      <c r="N1659" s="1076">
        <v>2</v>
      </c>
      <c r="O1659" s="1506">
        <v>50</v>
      </c>
      <c r="P1659" s="1507">
        <v>25</v>
      </c>
      <c r="Q1659" s="1077">
        <v>1</v>
      </c>
      <c r="R1659" s="1077" t="s">
        <v>1896</v>
      </c>
      <c r="S1659" s="1078"/>
      <c r="T1659" s="155"/>
    </row>
    <row r="1660" spans="2:20">
      <c r="B1660" s="74"/>
      <c r="C1660" s="74"/>
      <c r="D1660" s="1071" t="s">
        <v>3917</v>
      </c>
      <c r="E1660" s="1072">
        <v>45497</v>
      </c>
      <c r="F1660" s="1070">
        <v>0.63402777777777775</v>
      </c>
      <c r="G1660" s="1072">
        <v>45497</v>
      </c>
      <c r="H1660" s="1070">
        <v>0.70208333333333328</v>
      </c>
      <c r="I1660" s="1073" t="s">
        <v>2788</v>
      </c>
      <c r="J1660" s="1073" t="s">
        <v>2317</v>
      </c>
      <c r="K1660" s="1074" t="s">
        <v>1</v>
      </c>
      <c r="L1660" s="1173" t="s">
        <v>1842</v>
      </c>
      <c r="M1660" s="1075"/>
      <c r="N1660" s="1076">
        <v>56</v>
      </c>
      <c r="O1660" s="1506">
        <v>5488</v>
      </c>
      <c r="P1660" s="1507">
        <v>98</v>
      </c>
      <c r="Q1660" s="1077">
        <v>3</v>
      </c>
      <c r="R1660" s="1077" t="s">
        <v>1896</v>
      </c>
      <c r="S1660" s="1078"/>
      <c r="T1660" s="155"/>
    </row>
    <row r="1661" spans="2:20">
      <c r="B1661" s="74"/>
      <c r="C1661" s="74"/>
      <c r="D1661" s="1071" t="s">
        <v>3929</v>
      </c>
      <c r="E1661" s="1072">
        <v>45497</v>
      </c>
      <c r="F1661" s="1070">
        <v>0.60277777777777775</v>
      </c>
      <c r="G1661" s="1072">
        <v>45497</v>
      </c>
      <c r="H1661" s="1070">
        <v>0.63472222222222219</v>
      </c>
      <c r="I1661" s="1073" t="s">
        <v>2348</v>
      </c>
      <c r="J1661" s="1073" t="s">
        <v>2320</v>
      </c>
      <c r="K1661" s="1074" t="s">
        <v>1</v>
      </c>
      <c r="L1661" s="1173" t="s">
        <v>1845</v>
      </c>
      <c r="M1661" s="1075" t="s">
        <v>1852</v>
      </c>
      <c r="N1661" s="1076">
        <v>16</v>
      </c>
      <c r="O1661" s="1506">
        <v>736</v>
      </c>
      <c r="P1661" s="1507">
        <v>46</v>
      </c>
      <c r="Q1661" s="1077">
        <v>1</v>
      </c>
      <c r="R1661" s="1077" t="s">
        <v>1896</v>
      </c>
      <c r="S1661" s="1078"/>
      <c r="T1661" s="155"/>
    </row>
    <row r="1662" spans="2:20">
      <c r="B1662" s="74"/>
      <c r="C1662" s="74"/>
      <c r="D1662" s="1071" t="s">
        <v>3931</v>
      </c>
      <c r="E1662" s="1072">
        <v>45497</v>
      </c>
      <c r="F1662" s="1070">
        <v>0.55208333333333337</v>
      </c>
      <c r="G1662" s="1072">
        <v>45497</v>
      </c>
      <c r="H1662" s="1070">
        <v>0.56944444444444442</v>
      </c>
      <c r="I1662" s="1073" t="s">
        <v>2396</v>
      </c>
      <c r="J1662" s="1073" t="s">
        <v>2320</v>
      </c>
      <c r="K1662" s="1074" t="s">
        <v>1</v>
      </c>
      <c r="L1662" s="1173" t="s">
        <v>1849</v>
      </c>
      <c r="M1662" s="1075"/>
      <c r="N1662" s="1076">
        <v>22</v>
      </c>
      <c r="O1662" s="1506">
        <v>550</v>
      </c>
      <c r="P1662" s="1507">
        <v>25</v>
      </c>
      <c r="Q1662" s="1077">
        <v>1</v>
      </c>
      <c r="R1662" s="1077" t="s">
        <v>1896</v>
      </c>
      <c r="S1662" s="1078"/>
      <c r="T1662" s="155"/>
    </row>
    <row r="1663" spans="2:20">
      <c r="B1663" s="74"/>
      <c r="C1663" s="74"/>
      <c r="D1663" s="1071" t="s">
        <v>3932</v>
      </c>
      <c r="E1663" s="1072">
        <v>45497</v>
      </c>
      <c r="F1663" s="1070">
        <v>0.65208333333333335</v>
      </c>
      <c r="G1663" s="1072">
        <v>45497</v>
      </c>
      <c r="H1663" s="1070">
        <v>0.83819444444444446</v>
      </c>
      <c r="I1663" s="1073" t="s">
        <v>2654</v>
      </c>
      <c r="J1663" s="1073" t="s">
        <v>2317</v>
      </c>
      <c r="K1663" s="1074" t="s">
        <v>1</v>
      </c>
      <c r="L1663" s="1173" t="s">
        <v>1854</v>
      </c>
      <c r="M1663" s="1075"/>
      <c r="N1663" s="1076">
        <v>14</v>
      </c>
      <c r="O1663" s="1506">
        <v>3752</v>
      </c>
      <c r="P1663" s="1507">
        <v>268</v>
      </c>
      <c r="Q1663" s="1077">
        <v>1</v>
      </c>
      <c r="R1663" s="1077" t="s">
        <v>1896</v>
      </c>
      <c r="S1663" s="1078"/>
      <c r="T1663" s="155"/>
    </row>
    <row r="1664" spans="2:20">
      <c r="B1664" s="74"/>
      <c r="C1664" s="74"/>
      <c r="D1664" s="1071" t="s">
        <v>3933</v>
      </c>
      <c r="E1664" s="1072">
        <v>45497</v>
      </c>
      <c r="F1664" s="1070">
        <v>0.3923611111111111</v>
      </c>
      <c r="G1664" s="1072">
        <v>45497</v>
      </c>
      <c r="H1664" s="1070">
        <v>0.46041666666666664</v>
      </c>
      <c r="I1664" s="1073" t="s">
        <v>3934</v>
      </c>
      <c r="J1664" s="1073" t="s">
        <v>2344</v>
      </c>
      <c r="K1664" s="1074" t="s">
        <v>1</v>
      </c>
      <c r="L1664" s="1173" t="s">
        <v>1849</v>
      </c>
      <c r="M1664" s="1075"/>
      <c r="N1664" s="1076">
        <v>4</v>
      </c>
      <c r="O1664" s="1506">
        <v>392</v>
      </c>
      <c r="P1664" s="1507">
        <v>98</v>
      </c>
      <c r="Q1664" s="1077">
        <v>1</v>
      </c>
      <c r="R1664" s="1077" t="s">
        <v>1896</v>
      </c>
      <c r="S1664" s="1078"/>
      <c r="T1664" s="155"/>
    </row>
    <row r="1665" spans="2:20">
      <c r="B1665" s="74"/>
      <c r="C1665" s="74"/>
      <c r="D1665" s="1071" t="s">
        <v>3935</v>
      </c>
      <c r="E1665" s="1072">
        <v>45497</v>
      </c>
      <c r="F1665" s="1070">
        <v>0.3576388888888889</v>
      </c>
      <c r="G1665" s="1072">
        <v>45497</v>
      </c>
      <c r="H1665" s="1070">
        <v>0.58680555555555558</v>
      </c>
      <c r="I1665" s="1073" t="s">
        <v>2327</v>
      </c>
      <c r="J1665" s="1073" t="s">
        <v>2320</v>
      </c>
      <c r="K1665" s="1074" t="s">
        <v>2</v>
      </c>
      <c r="L1665" s="1173" t="s">
        <v>1849</v>
      </c>
      <c r="M1665" s="1075"/>
      <c r="N1665" s="1076">
        <v>140</v>
      </c>
      <c r="O1665" s="1506">
        <v>46200</v>
      </c>
      <c r="P1665" s="1507">
        <v>330</v>
      </c>
      <c r="Q1665" s="1077">
        <v>1</v>
      </c>
      <c r="R1665" s="1077" t="s">
        <v>1896</v>
      </c>
      <c r="S1665" s="1078"/>
      <c r="T1665" s="155"/>
    </row>
    <row r="1666" spans="2:20">
      <c r="B1666" s="74"/>
      <c r="C1666" s="74"/>
      <c r="D1666" s="1071" t="s">
        <v>3936</v>
      </c>
      <c r="E1666" s="1072">
        <v>45497</v>
      </c>
      <c r="F1666" s="1070">
        <v>0.3888888888888889</v>
      </c>
      <c r="G1666" s="1072">
        <v>45497</v>
      </c>
      <c r="H1666" s="1070">
        <v>0.61319444444444449</v>
      </c>
      <c r="I1666" s="1073" t="s">
        <v>3378</v>
      </c>
      <c r="J1666" s="1073" t="s">
        <v>2320</v>
      </c>
      <c r="K1666" s="1074" t="s">
        <v>1213</v>
      </c>
      <c r="L1666" s="1173" t="s">
        <v>1849</v>
      </c>
      <c r="M1666" s="1075"/>
      <c r="N1666" s="1076">
        <v>13</v>
      </c>
      <c r="O1666" s="1506">
        <v>4199</v>
      </c>
      <c r="P1666" s="1507">
        <v>323</v>
      </c>
      <c r="Q1666" s="1077">
        <v>1</v>
      </c>
      <c r="R1666" s="1077" t="s">
        <v>1896</v>
      </c>
      <c r="S1666" s="1078"/>
      <c r="T1666" s="155"/>
    </row>
    <row r="1667" spans="2:20">
      <c r="B1667" s="74"/>
      <c r="C1667" s="74"/>
      <c r="D1667" s="1071" t="s">
        <v>3937</v>
      </c>
      <c r="E1667" s="1072">
        <v>45497</v>
      </c>
      <c r="F1667" s="1070">
        <v>0.47916666666666669</v>
      </c>
      <c r="G1667" s="1072">
        <v>45497</v>
      </c>
      <c r="H1667" s="1070">
        <v>0.51388888888888884</v>
      </c>
      <c r="I1667" s="1073" t="s">
        <v>2396</v>
      </c>
      <c r="J1667" s="1073" t="s">
        <v>2320</v>
      </c>
      <c r="K1667" s="1074" t="s">
        <v>1</v>
      </c>
      <c r="L1667" s="1173" t="s">
        <v>1849</v>
      </c>
      <c r="M1667" s="1075"/>
      <c r="N1667" s="1076">
        <v>2</v>
      </c>
      <c r="O1667" s="1506">
        <v>100</v>
      </c>
      <c r="P1667" s="1507">
        <v>50</v>
      </c>
      <c r="Q1667" s="1077">
        <v>1</v>
      </c>
      <c r="R1667" s="1077" t="s">
        <v>1896</v>
      </c>
      <c r="S1667" s="1078"/>
      <c r="T1667" s="155"/>
    </row>
    <row r="1668" spans="2:20">
      <c r="B1668" s="74"/>
      <c r="C1668" s="74"/>
      <c r="D1668" s="1071" t="s">
        <v>3938</v>
      </c>
      <c r="E1668" s="1072">
        <v>45497</v>
      </c>
      <c r="F1668" s="1070">
        <v>0.32430555555555557</v>
      </c>
      <c r="G1668" s="1072">
        <v>45497</v>
      </c>
      <c r="H1668" s="1070">
        <v>0.45416666666666666</v>
      </c>
      <c r="I1668" s="1073" t="s">
        <v>2443</v>
      </c>
      <c r="J1668" s="1073" t="s">
        <v>2344</v>
      </c>
      <c r="K1668" s="1074" t="s">
        <v>2</v>
      </c>
      <c r="L1668" s="1173" t="s">
        <v>1845</v>
      </c>
      <c r="M1668" s="1075" t="s">
        <v>1852</v>
      </c>
      <c r="N1668" s="1076">
        <v>16</v>
      </c>
      <c r="O1668" s="1506">
        <v>2992</v>
      </c>
      <c r="P1668" s="1507">
        <v>187</v>
      </c>
      <c r="Q1668" s="1077">
        <v>1</v>
      </c>
      <c r="R1668" s="1077" t="s">
        <v>1896</v>
      </c>
      <c r="S1668" s="1078"/>
      <c r="T1668" s="155"/>
    </row>
    <row r="1669" spans="2:20">
      <c r="B1669" s="74"/>
      <c r="C1669" s="74"/>
      <c r="D1669" s="1071" t="s">
        <v>3939</v>
      </c>
      <c r="E1669" s="1072">
        <v>45497</v>
      </c>
      <c r="F1669" s="1070">
        <v>0.56874999999999998</v>
      </c>
      <c r="G1669" s="1072">
        <v>45497</v>
      </c>
      <c r="H1669" s="1070">
        <v>0.88055555555555554</v>
      </c>
      <c r="I1669" s="1073" t="s">
        <v>3088</v>
      </c>
      <c r="J1669" s="1073" t="s">
        <v>2320</v>
      </c>
      <c r="K1669" s="1074" t="s">
        <v>2</v>
      </c>
      <c r="L1669" s="1173" t="s">
        <v>1843</v>
      </c>
      <c r="M1669" s="1075" t="s">
        <v>1296</v>
      </c>
      <c r="N1669" s="1076">
        <v>1</v>
      </c>
      <c r="O1669" s="1506">
        <v>449</v>
      </c>
      <c r="P1669" s="1507">
        <v>449</v>
      </c>
      <c r="Q1669" s="1077">
        <v>1</v>
      </c>
      <c r="R1669" s="1077" t="s">
        <v>1896</v>
      </c>
      <c r="S1669" s="1078"/>
      <c r="T1669" s="155"/>
    </row>
    <row r="1670" spans="2:20">
      <c r="B1670" s="74"/>
      <c r="C1670" s="74"/>
      <c r="D1670" s="1071" t="s">
        <v>3940</v>
      </c>
      <c r="E1670" s="1072">
        <v>45497</v>
      </c>
      <c r="F1670" s="1070">
        <v>0.78472222222222221</v>
      </c>
      <c r="G1670" s="1072">
        <v>45497</v>
      </c>
      <c r="H1670" s="1070">
        <v>0.90347222222222223</v>
      </c>
      <c r="I1670" s="1073" t="s">
        <v>2769</v>
      </c>
      <c r="J1670" s="1073" t="s">
        <v>2317</v>
      </c>
      <c r="K1670" s="1074" t="s">
        <v>1213</v>
      </c>
      <c r="L1670" s="1173" t="s">
        <v>7</v>
      </c>
      <c r="M1670" s="1075"/>
      <c r="N1670" s="1076">
        <v>12</v>
      </c>
      <c r="O1670" s="1506">
        <v>2052</v>
      </c>
      <c r="P1670" s="1507">
        <v>171</v>
      </c>
      <c r="Q1670" s="1077">
        <v>1</v>
      </c>
      <c r="R1670" s="1077" t="s">
        <v>1896</v>
      </c>
      <c r="S1670" s="1078"/>
      <c r="T1670" s="155"/>
    </row>
    <row r="1671" spans="2:20">
      <c r="B1671" s="74"/>
      <c r="C1671" s="74"/>
      <c r="D1671" s="1071" t="s">
        <v>3941</v>
      </c>
      <c r="E1671" s="1072">
        <v>45497</v>
      </c>
      <c r="F1671" s="1070">
        <v>0.42708333333333331</v>
      </c>
      <c r="G1671" s="1072">
        <v>45497</v>
      </c>
      <c r="H1671" s="1070">
        <v>0.47569444444444442</v>
      </c>
      <c r="I1671" s="1073" t="s">
        <v>2343</v>
      </c>
      <c r="J1671" s="1073" t="s">
        <v>2344</v>
      </c>
      <c r="K1671" s="1074" t="s">
        <v>2</v>
      </c>
      <c r="L1671" s="1173" t="s">
        <v>1849</v>
      </c>
      <c r="M1671" s="1075"/>
      <c r="N1671" s="1076">
        <v>1</v>
      </c>
      <c r="O1671" s="1506">
        <v>70</v>
      </c>
      <c r="P1671" s="1507">
        <v>70</v>
      </c>
      <c r="Q1671" s="1077">
        <v>1</v>
      </c>
      <c r="R1671" s="1077" t="s">
        <v>1896</v>
      </c>
      <c r="S1671" s="1078"/>
      <c r="T1671" s="155"/>
    </row>
    <row r="1672" spans="2:20">
      <c r="B1672" s="74"/>
      <c r="C1672" s="74"/>
      <c r="D1672" s="1071" t="s">
        <v>3942</v>
      </c>
      <c r="E1672" s="1072">
        <v>45497</v>
      </c>
      <c r="F1672" s="1070">
        <v>0.48125000000000001</v>
      </c>
      <c r="G1672" s="1072">
        <v>45497</v>
      </c>
      <c r="H1672" s="1070">
        <v>0.75347222222222221</v>
      </c>
      <c r="I1672" s="1073" t="s">
        <v>2405</v>
      </c>
      <c r="J1672" s="1073" t="s">
        <v>2320</v>
      </c>
      <c r="K1672" s="1074" t="s">
        <v>2</v>
      </c>
      <c r="L1672" s="1173" t="s">
        <v>1842</v>
      </c>
      <c r="M1672" s="1075"/>
      <c r="N1672" s="1076">
        <v>1</v>
      </c>
      <c r="O1672" s="1506">
        <v>392</v>
      </c>
      <c r="P1672" s="1507">
        <v>392</v>
      </c>
      <c r="Q1672" s="1077">
        <v>1</v>
      </c>
      <c r="R1672" s="1077" t="s">
        <v>1896</v>
      </c>
      <c r="S1672" s="1078"/>
      <c r="T1672" s="155"/>
    </row>
    <row r="1673" spans="2:20">
      <c r="B1673" s="74"/>
      <c r="C1673" s="74"/>
      <c r="D1673" s="1071" t="s">
        <v>3943</v>
      </c>
      <c r="E1673" s="1072">
        <v>45497</v>
      </c>
      <c r="F1673" s="1070">
        <v>0.35416666666666669</v>
      </c>
      <c r="G1673" s="1072">
        <v>45497</v>
      </c>
      <c r="H1673" s="1070">
        <v>0.56597222222222221</v>
      </c>
      <c r="I1673" s="1073" t="s">
        <v>2869</v>
      </c>
      <c r="J1673" s="1073" t="s">
        <v>2344</v>
      </c>
      <c r="K1673" s="1074" t="s">
        <v>2</v>
      </c>
      <c r="L1673" s="1173" t="s">
        <v>1849</v>
      </c>
      <c r="M1673" s="1075"/>
      <c r="N1673" s="1076">
        <v>23</v>
      </c>
      <c r="O1673" s="1506">
        <v>7015</v>
      </c>
      <c r="P1673" s="1507">
        <v>305</v>
      </c>
      <c r="Q1673" s="1077">
        <v>2</v>
      </c>
      <c r="R1673" s="1077" t="s">
        <v>1896</v>
      </c>
      <c r="S1673" s="1078"/>
      <c r="T1673" s="155"/>
    </row>
    <row r="1674" spans="2:20">
      <c r="B1674" s="74"/>
      <c r="C1674" s="74"/>
      <c r="D1674" s="1071" t="s">
        <v>3944</v>
      </c>
      <c r="E1674" s="1072">
        <v>45497</v>
      </c>
      <c r="F1674" s="1070">
        <v>0.35416666666666669</v>
      </c>
      <c r="G1674" s="1072">
        <v>45497</v>
      </c>
      <c r="H1674" s="1070">
        <v>0.54861111111111116</v>
      </c>
      <c r="I1674" s="1073" t="s">
        <v>2327</v>
      </c>
      <c r="J1674" s="1073" t="s">
        <v>2320</v>
      </c>
      <c r="K1674" s="1074" t="s">
        <v>2</v>
      </c>
      <c r="L1674" s="1173" t="s">
        <v>1849</v>
      </c>
      <c r="M1674" s="1075"/>
      <c r="N1674" s="1076">
        <v>18</v>
      </c>
      <c r="O1674" s="1506">
        <v>5040</v>
      </c>
      <c r="P1674" s="1507">
        <v>280</v>
      </c>
      <c r="Q1674" s="1077">
        <v>1</v>
      </c>
      <c r="R1674" s="1077" t="s">
        <v>1896</v>
      </c>
      <c r="S1674" s="1078"/>
      <c r="T1674" s="155"/>
    </row>
    <row r="1675" spans="2:20">
      <c r="B1675" s="74"/>
      <c r="C1675" s="74"/>
      <c r="D1675" s="1071" t="s">
        <v>3945</v>
      </c>
      <c r="E1675" s="1072">
        <v>45497</v>
      </c>
      <c r="F1675" s="1070">
        <v>0.42708333333333331</v>
      </c>
      <c r="G1675" s="1072">
        <v>45497</v>
      </c>
      <c r="H1675" s="1070">
        <v>0.46527777777777779</v>
      </c>
      <c r="I1675" s="1073" t="s">
        <v>2453</v>
      </c>
      <c r="J1675" s="1073" t="s">
        <v>2320</v>
      </c>
      <c r="K1675" s="1074" t="s">
        <v>2</v>
      </c>
      <c r="L1675" s="1173" t="s">
        <v>1849</v>
      </c>
      <c r="M1675" s="1075"/>
      <c r="N1675" s="1076">
        <v>41</v>
      </c>
      <c r="O1675" s="1506">
        <v>2255</v>
      </c>
      <c r="P1675" s="1507">
        <v>55</v>
      </c>
      <c r="Q1675" s="1077">
        <v>1</v>
      </c>
      <c r="R1675" s="1077" t="s">
        <v>1896</v>
      </c>
      <c r="S1675" s="1078"/>
      <c r="T1675" s="155"/>
    </row>
    <row r="1676" spans="2:20">
      <c r="B1676" s="74"/>
      <c r="C1676" s="74"/>
      <c r="D1676" s="1071" t="s">
        <v>3946</v>
      </c>
      <c r="E1676" s="1072">
        <v>45497</v>
      </c>
      <c r="F1676" s="1070">
        <v>0.41805555555555557</v>
      </c>
      <c r="G1676" s="1072">
        <v>45497</v>
      </c>
      <c r="H1676" s="1070">
        <v>0.62083333333333335</v>
      </c>
      <c r="I1676" s="1073" t="s">
        <v>2319</v>
      </c>
      <c r="J1676" s="1073" t="s">
        <v>2320</v>
      </c>
      <c r="K1676" s="1074" t="s">
        <v>1</v>
      </c>
      <c r="L1676" s="1173" t="s">
        <v>1849</v>
      </c>
      <c r="M1676" s="1075"/>
      <c r="N1676" s="1076">
        <v>1</v>
      </c>
      <c r="O1676" s="1506">
        <v>292</v>
      </c>
      <c r="P1676" s="1507">
        <v>292</v>
      </c>
      <c r="Q1676" s="1077">
        <v>1</v>
      </c>
      <c r="R1676" s="1077" t="s">
        <v>1896</v>
      </c>
      <c r="S1676" s="1078"/>
      <c r="T1676" s="155"/>
    </row>
    <row r="1677" spans="2:20">
      <c r="B1677" s="74"/>
      <c r="C1677" s="74"/>
      <c r="D1677" s="1071" t="s">
        <v>3947</v>
      </c>
      <c r="E1677" s="1072">
        <v>45497</v>
      </c>
      <c r="F1677" s="1070">
        <v>0.53125</v>
      </c>
      <c r="G1677" s="1072">
        <v>45497</v>
      </c>
      <c r="H1677" s="1070">
        <v>0.57638888888888884</v>
      </c>
      <c r="I1677" s="1073" t="s">
        <v>2405</v>
      </c>
      <c r="J1677" s="1073" t="s">
        <v>2320</v>
      </c>
      <c r="K1677" s="1074" t="s">
        <v>2</v>
      </c>
      <c r="L1677" s="1173" t="s">
        <v>1849</v>
      </c>
      <c r="M1677" s="1075"/>
      <c r="N1677" s="1076">
        <v>3</v>
      </c>
      <c r="O1677" s="1506">
        <v>195</v>
      </c>
      <c r="P1677" s="1507">
        <v>65</v>
      </c>
      <c r="Q1677" s="1077">
        <v>1</v>
      </c>
      <c r="R1677" s="1077" t="s">
        <v>1896</v>
      </c>
      <c r="S1677" s="1078"/>
      <c r="T1677" s="155"/>
    </row>
    <row r="1678" spans="2:20">
      <c r="B1678" s="74"/>
      <c r="C1678" s="74"/>
      <c r="D1678" s="1071" t="s">
        <v>3948</v>
      </c>
      <c r="E1678" s="1072">
        <v>45497</v>
      </c>
      <c r="F1678" s="1070">
        <v>0.38541666666666669</v>
      </c>
      <c r="G1678" s="1072">
        <v>45497</v>
      </c>
      <c r="H1678" s="1070">
        <v>0.85416666666666663</v>
      </c>
      <c r="I1678" s="1073" t="s">
        <v>3259</v>
      </c>
      <c r="J1678" s="1073" t="s">
        <v>2317</v>
      </c>
      <c r="K1678" s="1074" t="s">
        <v>1</v>
      </c>
      <c r="L1678" s="1173" t="s">
        <v>1849</v>
      </c>
      <c r="M1678" s="1075"/>
      <c r="N1678" s="1076">
        <v>6</v>
      </c>
      <c r="O1678" s="1506">
        <v>4050</v>
      </c>
      <c r="P1678" s="1507">
        <v>675</v>
      </c>
      <c r="Q1678" s="1077">
        <v>1</v>
      </c>
      <c r="R1678" s="1077" t="s">
        <v>1896</v>
      </c>
      <c r="S1678" s="1078"/>
      <c r="T1678" s="155"/>
    </row>
    <row r="1679" spans="2:20">
      <c r="B1679" s="74"/>
      <c r="C1679" s="74"/>
      <c r="D1679" s="1071" t="s">
        <v>3948</v>
      </c>
      <c r="E1679" s="1072">
        <v>45497</v>
      </c>
      <c r="F1679" s="1070">
        <v>0.38541666666666669</v>
      </c>
      <c r="G1679" s="1072">
        <v>45497</v>
      </c>
      <c r="H1679" s="1070">
        <v>0.85416666666666663</v>
      </c>
      <c r="I1679" s="1073" t="s">
        <v>3259</v>
      </c>
      <c r="J1679" s="1073" t="s">
        <v>2317</v>
      </c>
      <c r="K1679" s="1074" t="s">
        <v>1</v>
      </c>
      <c r="L1679" s="1173" t="s">
        <v>1849</v>
      </c>
      <c r="M1679" s="1075"/>
      <c r="N1679" s="1076">
        <v>4</v>
      </c>
      <c r="O1679" s="1506">
        <v>2700</v>
      </c>
      <c r="P1679" s="1507">
        <v>675</v>
      </c>
      <c r="Q1679" s="1077">
        <v>2</v>
      </c>
      <c r="R1679" s="1077" t="s">
        <v>1896</v>
      </c>
      <c r="S1679" s="1078"/>
      <c r="T1679" s="155"/>
    </row>
    <row r="1680" spans="2:20">
      <c r="B1680" s="74"/>
      <c r="C1680" s="74"/>
      <c r="D1680" s="1071" t="s">
        <v>3949</v>
      </c>
      <c r="E1680" s="1072">
        <v>45497</v>
      </c>
      <c r="F1680" s="1070">
        <v>0.56666666666666665</v>
      </c>
      <c r="G1680" s="1072">
        <v>45497</v>
      </c>
      <c r="H1680" s="1070">
        <v>0.62847222222222221</v>
      </c>
      <c r="I1680" s="1073" t="s">
        <v>2539</v>
      </c>
      <c r="J1680" s="1073" t="s">
        <v>2317</v>
      </c>
      <c r="K1680" s="1074" t="s">
        <v>1</v>
      </c>
      <c r="L1680" s="1173" t="s">
        <v>1846</v>
      </c>
      <c r="M1680" s="1075" t="s">
        <v>1305</v>
      </c>
      <c r="N1680" s="1076">
        <v>476</v>
      </c>
      <c r="O1680" s="1506">
        <v>41888</v>
      </c>
      <c r="P1680" s="1507">
        <v>88</v>
      </c>
      <c r="Q1680" s="1077">
        <v>3</v>
      </c>
      <c r="R1680" s="1077" t="s">
        <v>1896</v>
      </c>
      <c r="S1680" s="1078"/>
      <c r="T1680" s="155"/>
    </row>
    <row r="1681" spans="2:20">
      <c r="B1681" s="74"/>
      <c r="C1681" s="74"/>
      <c r="D1681" s="1071" t="s">
        <v>3950</v>
      </c>
      <c r="E1681" s="1072">
        <v>45497</v>
      </c>
      <c r="F1681" s="1070">
        <v>0.6875</v>
      </c>
      <c r="G1681" s="1072">
        <v>45497</v>
      </c>
      <c r="H1681" s="1070">
        <v>0.69097222222222221</v>
      </c>
      <c r="I1681" s="1073" t="s">
        <v>2562</v>
      </c>
      <c r="J1681" s="1073" t="s">
        <v>2320</v>
      </c>
      <c r="K1681" s="1074" t="s">
        <v>1</v>
      </c>
      <c r="L1681" s="1173" t="s">
        <v>7</v>
      </c>
      <c r="M1681" s="1075"/>
      <c r="N1681" s="1076">
        <v>3</v>
      </c>
      <c r="O1681" s="1506">
        <v>15</v>
      </c>
      <c r="P1681" s="1507">
        <v>5</v>
      </c>
      <c r="Q1681" s="1077">
        <v>1</v>
      </c>
      <c r="R1681" s="1077" t="s">
        <v>1896</v>
      </c>
      <c r="S1681" s="1078"/>
      <c r="T1681" s="155"/>
    </row>
    <row r="1682" spans="2:20">
      <c r="B1682" s="74"/>
      <c r="C1682" s="74"/>
      <c r="D1682" s="1071" t="s">
        <v>3949</v>
      </c>
      <c r="E1682" s="1072">
        <v>45497</v>
      </c>
      <c r="F1682" s="1070">
        <v>0.56666666666666665</v>
      </c>
      <c r="G1682" s="1072">
        <v>45497</v>
      </c>
      <c r="H1682" s="1070">
        <v>0.90277777777777779</v>
      </c>
      <c r="I1682" s="1073" t="s">
        <v>2539</v>
      </c>
      <c r="J1682" s="1073" t="s">
        <v>2317</v>
      </c>
      <c r="K1682" s="1074" t="s">
        <v>1</v>
      </c>
      <c r="L1682" s="1173" t="s">
        <v>1846</v>
      </c>
      <c r="M1682" s="1075" t="s">
        <v>1305</v>
      </c>
      <c r="N1682" s="1076">
        <v>6</v>
      </c>
      <c r="O1682" s="1506">
        <v>2898</v>
      </c>
      <c r="P1682" s="1507">
        <v>483</v>
      </c>
      <c r="Q1682" s="1077">
        <v>4</v>
      </c>
      <c r="R1682" s="1077" t="s">
        <v>1896</v>
      </c>
      <c r="S1682" s="1078"/>
      <c r="T1682" s="155"/>
    </row>
    <row r="1683" spans="2:20">
      <c r="B1683" s="74"/>
      <c r="C1683" s="74"/>
      <c r="D1683" s="1071" t="s">
        <v>3951</v>
      </c>
      <c r="E1683" s="1072">
        <v>45497</v>
      </c>
      <c r="F1683" s="1070">
        <v>0.54374999999999996</v>
      </c>
      <c r="G1683" s="1072">
        <v>45497</v>
      </c>
      <c r="H1683" s="1070">
        <v>0.57638888888888884</v>
      </c>
      <c r="I1683" s="1073" t="s">
        <v>2355</v>
      </c>
      <c r="J1683" s="1073" t="s">
        <v>2320</v>
      </c>
      <c r="K1683" s="1074" t="s">
        <v>1</v>
      </c>
      <c r="L1683" s="1173" t="s">
        <v>1849</v>
      </c>
      <c r="M1683" s="1075"/>
      <c r="N1683" s="1076">
        <v>3</v>
      </c>
      <c r="O1683" s="1506">
        <v>141</v>
      </c>
      <c r="P1683" s="1507">
        <v>47</v>
      </c>
      <c r="Q1683" s="1077">
        <v>1</v>
      </c>
      <c r="R1683" s="1077" t="s">
        <v>1896</v>
      </c>
      <c r="S1683" s="1078"/>
      <c r="T1683" s="155"/>
    </row>
    <row r="1684" spans="2:20">
      <c r="B1684" s="74"/>
      <c r="C1684" s="74"/>
      <c r="D1684" s="1071" t="s">
        <v>3952</v>
      </c>
      <c r="E1684" s="1072">
        <v>45497</v>
      </c>
      <c r="F1684" s="1070">
        <v>0.36805555555555558</v>
      </c>
      <c r="G1684" s="1072">
        <v>45497</v>
      </c>
      <c r="H1684" s="1070">
        <v>0.47222222222222221</v>
      </c>
      <c r="I1684" s="1073" t="s">
        <v>2657</v>
      </c>
      <c r="J1684" s="1073" t="s">
        <v>2320</v>
      </c>
      <c r="K1684" s="1074" t="s">
        <v>2</v>
      </c>
      <c r="L1684" s="1173" t="s">
        <v>1843</v>
      </c>
      <c r="M1684" s="1075" t="s">
        <v>1296</v>
      </c>
      <c r="N1684" s="1076">
        <v>2</v>
      </c>
      <c r="O1684" s="1506">
        <v>300</v>
      </c>
      <c r="P1684" s="1507">
        <v>150</v>
      </c>
      <c r="Q1684" s="1077">
        <v>1</v>
      </c>
      <c r="R1684" s="1077" t="s">
        <v>1896</v>
      </c>
      <c r="S1684" s="1078"/>
      <c r="T1684" s="155"/>
    </row>
    <row r="1685" spans="2:20">
      <c r="B1685" s="74"/>
      <c r="C1685" s="74"/>
      <c r="D1685" s="1071" t="s">
        <v>3953</v>
      </c>
      <c r="E1685" s="1072">
        <v>45497</v>
      </c>
      <c r="F1685" s="1070">
        <v>0.375</v>
      </c>
      <c r="G1685" s="1072">
        <v>45497</v>
      </c>
      <c r="H1685" s="1070">
        <v>0.59027777777777779</v>
      </c>
      <c r="I1685" s="1073" t="s">
        <v>2863</v>
      </c>
      <c r="J1685" s="1073" t="s">
        <v>2317</v>
      </c>
      <c r="K1685" s="1074" t="s">
        <v>1213</v>
      </c>
      <c r="L1685" s="1173" t="s">
        <v>1849</v>
      </c>
      <c r="M1685" s="1075"/>
      <c r="N1685" s="1076">
        <v>20</v>
      </c>
      <c r="O1685" s="1506">
        <v>6200</v>
      </c>
      <c r="P1685" s="1507">
        <v>310</v>
      </c>
      <c r="Q1685" s="1077">
        <v>1</v>
      </c>
      <c r="R1685" s="1077" t="s">
        <v>1896</v>
      </c>
      <c r="S1685" s="1078"/>
      <c r="T1685" s="155"/>
    </row>
    <row r="1686" spans="2:20">
      <c r="B1686" s="74"/>
      <c r="C1686" s="74"/>
      <c r="D1686" s="1071" t="s">
        <v>3954</v>
      </c>
      <c r="E1686" s="1072">
        <v>45497</v>
      </c>
      <c r="F1686" s="1070">
        <v>0.40277777777777779</v>
      </c>
      <c r="G1686" s="1072">
        <v>45497</v>
      </c>
      <c r="H1686" s="1070">
        <v>0.4861111111111111</v>
      </c>
      <c r="I1686" s="1073" t="s">
        <v>2602</v>
      </c>
      <c r="J1686" s="1073" t="s">
        <v>2317</v>
      </c>
      <c r="K1686" s="1074" t="s">
        <v>1</v>
      </c>
      <c r="L1686" s="1173" t="s">
        <v>1845</v>
      </c>
      <c r="M1686" s="1075" t="s">
        <v>1848</v>
      </c>
      <c r="N1686" s="1076">
        <v>2</v>
      </c>
      <c r="O1686" s="1506">
        <v>240</v>
      </c>
      <c r="P1686" s="1507">
        <v>120</v>
      </c>
      <c r="Q1686" s="1077">
        <v>1</v>
      </c>
      <c r="R1686" s="1077" t="s">
        <v>1896</v>
      </c>
      <c r="S1686" s="1078"/>
      <c r="T1686" s="155"/>
    </row>
    <row r="1687" spans="2:20">
      <c r="B1687" s="74"/>
      <c r="C1687" s="74"/>
      <c r="D1687" s="1071" t="s">
        <v>3955</v>
      </c>
      <c r="E1687" s="1072">
        <v>45497</v>
      </c>
      <c r="F1687" s="1070">
        <v>0.72430555555555554</v>
      </c>
      <c r="G1687" s="1072">
        <v>45497</v>
      </c>
      <c r="H1687" s="1070">
        <v>0.82222222222222219</v>
      </c>
      <c r="I1687" s="1073" t="s">
        <v>2908</v>
      </c>
      <c r="J1687" s="1073" t="s">
        <v>2317</v>
      </c>
      <c r="K1687" s="1074" t="s">
        <v>1213</v>
      </c>
      <c r="L1687" s="1173" t="s">
        <v>1845</v>
      </c>
      <c r="M1687" s="1075" t="s">
        <v>1848</v>
      </c>
      <c r="N1687" s="1076">
        <v>1</v>
      </c>
      <c r="O1687" s="1506">
        <v>141</v>
      </c>
      <c r="P1687" s="1507">
        <v>141</v>
      </c>
      <c r="Q1687" s="1077">
        <v>1</v>
      </c>
      <c r="R1687" s="1077" t="s">
        <v>1896</v>
      </c>
      <c r="S1687" s="1078"/>
      <c r="T1687" s="155"/>
    </row>
    <row r="1688" spans="2:20">
      <c r="B1688" s="74"/>
      <c r="C1688" s="74"/>
      <c r="D1688" s="1071" t="s">
        <v>3956</v>
      </c>
      <c r="E1688" s="1072">
        <v>45497</v>
      </c>
      <c r="F1688" s="1070">
        <v>0.38680555555555557</v>
      </c>
      <c r="G1688" s="1072">
        <v>45497</v>
      </c>
      <c r="H1688" s="1070">
        <v>0.39583333333333331</v>
      </c>
      <c r="I1688" s="1073" t="s">
        <v>2451</v>
      </c>
      <c r="J1688" s="1073" t="s">
        <v>2317</v>
      </c>
      <c r="K1688" s="1074" t="s">
        <v>1</v>
      </c>
      <c r="L1688" s="1173" t="s">
        <v>1849</v>
      </c>
      <c r="M1688" s="1075"/>
      <c r="N1688" s="1076">
        <v>1</v>
      </c>
      <c r="O1688" s="1506">
        <v>13</v>
      </c>
      <c r="P1688" s="1507">
        <v>13</v>
      </c>
      <c r="Q1688" s="1077">
        <v>1</v>
      </c>
      <c r="R1688" s="1077" t="s">
        <v>1896</v>
      </c>
      <c r="S1688" s="1078"/>
      <c r="T1688" s="155"/>
    </row>
    <row r="1689" spans="2:20">
      <c r="B1689" s="74"/>
      <c r="C1689" s="74"/>
      <c r="D1689" s="1071" t="s">
        <v>3957</v>
      </c>
      <c r="E1689" s="1072">
        <v>45497</v>
      </c>
      <c r="F1689" s="1070">
        <v>0.73472222222222228</v>
      </c>
      <c r="G1689" s="1072">
        <v>45497</v>
      </c>
      <c r="H1689" s="1070">
        <v>0.91527777777777775</v>
      </c>
      <c r="I1689" s="1073" t="s">
        <v>2473</v>
      </c>
      <c r="J1689" s="1073" t="s">
        <v>2344</v>
      </c>
      <c r="K1689" s="1074" t="s">
        <v>2</v>
      </c>
      <c r="L1689" s="1173" t="s">
        <v>1845</v>
      </c>
      <c r="M1689" s="1075" t="s">
        <v>1848</v>
      </c>
      <c r="N1689" s="1076">
        <v>1</v>
      </c>
      <c r="O1689" s="1506">
        <v>260</v>
      </c>
      <c r="P1689" s="1507">
        <v>260</v>
      </c>
      <c r="Q1689" s="1077">
        <v>1</v>
      </c>
      <c r="R1689" s="1077" t="s">
        <v>1896</v>
      </c>
      <c r="S1689" s="1078"/>
      <c r="T1689" s="155"/>
    </row>
    <row r="1690" spans="2:20">
      <c r="B1690" s="74"/>
      <c r="C1690" s="74"/>
      <c r="D1690" s="1071" t="s">
        <v>3958</v>
      </c>
      <c r="E1690" s="1072">
        <v>45497</v>
      </c>
      <c r="F1690" s="1070">
        <v>0.76666666666666672</v>
      </c>
      <c r="G1690" s="1072">
        <v>45497</v>
      </c>
      <c r="H1690" s="1070">
        <v>0.9145833333333333</v>
      </c>
      <c r="I1690" s="1073" t="s">
        <v>2428</v>
      </c>
      <c r="J1690" s="1073" t="s">
        <v>2317</v>
      </c>
      <c r="K1690" s="1074" t="s">
        <v>1213</v>
      </c>
      <c r="L1690" s="1173" t="s">
        <v>1845</v>
      </c>
      <c r="M1690" s="1075" t="s">
        <v>1848</v>
      </c>
      <c r="N1690" s="1076">
        <v>1</v>
      </c>
      <c r="O1690" s="1506">
        <v>213</v>
      </c>
      <c r="P1690" s="1507">
        <v>213</v>
      </c>
      <c r="Q1690" s="1077">
        <v>1</v>
      </c>
      <c r="R1690" s="1077" t="s">
        <v>1896</v>
      </c>
      <c r="S1690" s="1078"/>
      <c r="T1690" s="155"/>
    </row>
    <row r="1691" spans="2:20">
      <c r="B1691" s="74"/>
      <c r="C1691" s="74"/>
      <c r="D1691" s="1071" t="s">
        <v>3959</v>
      </c>
      <c r="E1691" s="1072">
        <v>45497</v>
      </c>
      <c r="F1691" s="1070">
        <v>0.68194444444444446</v>
      </c>
      <c r="G1691" s="1072">
        <v>45497</v>
      </c>
      <c r="H1691" s="1070">
        <v>0.93472222222222223</v>
      </c>
      <c r="I1691" s="1073" t="s">
        <v>2508</v>
      </c>
      <c r="J1691" s="1073" t="s">
        <v>2317</v>
      </c>
      <c r="K1691" s="1074" t="s">
        <v>1</v>
      </c>
      <c r="L1691" s="1173" t="s">
        <v>1846</v>
      </c>
      <c r="M1691" s="1075" t="s">
        <v>1305</v>
      </c>
      <c r="N1691" s="1076">
        <v>4</v>
      </c>
      <c r="O1691" s="1506">
        <v>1456</v>
      </c>
      <c r="P1691" s="1507">
        <v>364</v>
      </c>
      <c r="Q1691" s="1077">
        <v>1</v>
      </c>
      <c r="R1691" s="1077" t="s">
        <v>1896</v>
      </c>
      <c r="S1691" s="1078"/>
      <c r="T1691" s="155"/>
    </row>
    <row r="1692" spans="2:20">
      <c r="B1692" s="74"/>
      <c r="C1692" s="74"/>
      <c r="D1692" s="1071" t="s">
        <v>3960</v>
      </c>
      <c r="E1692" s="1072">
        <v>45497</v>
      </c>
      <c r="F1692" s="1070">
        <v>0.69374999999999998</v>
      </c>
      <c r="G1692" s="1072">
        <v>45497</v>
      </c>
      <c r="H1692" s="1070">
        <v>0.83819444444444446</v>
      </c>
      <c r="I1692" s="1073" t="s">
        <v>2339</v>
      </c>
      <c r="J1692" s="1073" t="s">
        <v>2320</v>
      </c>
      <c r="K1692" s="1074" t="s">
        <v>2</v>
      </c>
      <c r="L1692" s="1173" t="s">
        <v>2323</v>
      </c>
      <c r="M1692" s="1075" t="s">
        <v>1303</v>
      </c>
      <c r="N1692" s="1076">
        <v>1</v>
      </c>
      <c r="O1692" s="1506">
        <v>208</v>
      </c>
      <c r="P1692" s="1507">
        <v>208</v>
      </c>
      <c r="Q1692" s="1077">
        <v>1</v>
      </c>
      <c r="R1692" s="1077" t="s">
        <v>1896</v>
      </c>
      <c r="S1692" s="1078"/>
      <c r="T1692" s="155"/>
    </row>
    <row r="1693" spans="2:20">
      <c r="B1693" s="74"/>
      <c r="C1693" s="74"/>
      <c r="D1693" s="1071" t="s">
        <v>3961</v>
      </c>
      <c r="E1693" s="1072">
        <v>45497</v>
      </c>
      <c r="F1693" s="1070">
        <v>0.39583333333333331</v>
      </c>
      <c r="G1693" s="1072">
        <v>45497</v>
      </c>
      <c r="H1693" s="1070">
        <v>0.47152777777777777</v>
      </c>
      <c r="I1693" s="1073" t="s">
        <v>2405</v>
      </c>
      <c r="J1693" s="1073" t="s">
        <v>2320</v>
      </c>
      <c r="K1693" s="1074" t="s">
        <v>2</v>
      </c>
      <c r="L1693" s="1173" t="s">
        <v>1849</v>
      </c>
      <c r="M1693" s="1075"/>
      <c r="N1693" s="1076">
        <v>7</v>
      </c>
      <c r="O1693" s="1506">
        <v>763</v>
      </c>
      <c r="P1693" s="1507">
        <v>109</v>
      </c>
      <c r="Q1693" s="1077">
        <v>1</v>
      </c>
      <c r="R1693" s="1077" t="s">
        <v>1896</v>
      </c>
      <c r="S1693" s="1078"/>
      <c r="T1693" s="155"/>
    </row>
    <row r="1694" spans="2:20">
      <c r="B1694" s="74"/>
      <c r="C1694" s="74"/>
      <c r="D1694" s="1071" t="s">
        <v>3962</v>
      </c>
      <c r="E1694" s="1072">
        <v>45497</v>
      </c>
      <c r="F1694" s="1070">
        <v>0.67083333333333328</v>
      </c>
      <c r="G1694" s="1072">
        <v>45497</v>
      </c>
      <c r="H1694" s="1070">
        <v>0.73333333333333328</v>
      </c>
      <c r="I1694" s="1073" t="s">
        <v>3265</v>
      </c>
      <c r="J1694" s="1073" t="s">
        <v>2317</v>
      </c>
      <c r="K1694" s="1074" t="s">
        <v>1</v>
      </c>
      <c r="L1694" s="1173" t="s">
        <v>2323</v>
      </c>
      <c r="M1694" s="1075" t="s">
        <v>1303</v>
      </c>
      <c r="N1694" s="1076">
        <v>1</v>
      </c>
      <c r="O1694" s="1506">
        <v>90</v>
      </c>
      <c r="P1694" s="1507">
        <v>90</v>
      </c>
      <c r="Q1694" s="1077">
        <v>1</v>
      </c>
      <c r="R1694" s="1077" t="s">
        <v>1896</v>
      </c>
      <c r="S1694" s="1078"/>
      <c r="T1694" s="155"/>
    </row>
    <row r="1695" spans="2:20">
      <c r="B1695" s="74"/>
      <c r="C1695" s="74"/>
      <c r="D1695" s="1071" t="s">
        <v>3963</v>
      </c>
      <c r="E1695" s="1072">
        <v>45497</v>
      </c>
      <c r="F1695" s="1070">
        <v>0.37361111111111112</v>
      </c>
      <c r="G1695" s="1072">
        <v>45497</v>
      </c>
      <c r="H1695" s="1070">
        <v>0.4548611111111111</v>
      </c>
      <c r="I1695" s="1073" t="s">
        <v>2680</v>
      </c>
      <c r="J1695" s="1073" t="s">
        <v>2344</v>
      </c>
      <c r="K1695" s="1074" t="s">
        <v>1213</v>
      </c>
      <c r="L1695" s="1173" t="s">
        <v>1843</v>
      </c>
      <c r="M1695" s="1075" t="s">
        <v>1296</v>
      </c>
      <c r="N1695" s="1076">
        <v>750</v>
      </c>
      <c r="O1695" s="1506">
        <v>87750</v>
      </c>
      <c r="P1695" s="1507">
        <v>117</v>
      </c>
      <c r="Q1695" s="1077">
        <v>1</v>
      </c>
      <c r="R1695" s="1077" t="s">
        <v>1896</v>
      </c>
      <c r="S1695" s="1078"/>
      <c r="T1695" s="155"/>
    </row>
    <row r="1696" spans="2:20">
      <c r="B1696" s="74"/>
      <c r="C1696" s="74"/>
      <c r="D1696" s="1071" t="s">
        <v>3964</v>
      </c>
      <c r="E1696" s="1072">
        <v>45497</v>
      </c>
      <c r="F1696" s="1070">
        <v>0.54166666666666663</v>
      </c>
      <c r="G1696" s="1072">
        <v>45497</v>
      </c>
      <c r="H1696" s="1070">
        <v>0.59027777777777779</v>
      </c>
      <c r="I1696" s="1073" t="s">
        <v>3934</v>
      </c>
      <c r="J1696" s="1073" t="s">
        <v>2344</v>
      </c>
      <c r="K1696" s="1074" t="s">
        <v>1</v>
      </c>
      <c r="L1696" s="1173" t="s">
        <v>1849</v>
      </c>
      <c r="M1696" s="1075"/>
      <c r="N1696" s="1076">
        <v>2</v>
      </c>
      <c r="O1696" s="1506">
        <v>140</v>
      </c>
      <c r="P1696" s="1507">
        <v>70</v>
      </c>
      <c r="Q1696" s="1077">
        <v>1</v>
      </c>
      <c r="R1696" s="1077" t="s">
        <v>1896</v>
      </c>
      <c r="S1696" s="1078"/>
      <c r="T1696" s="155"/>
    </row>
    <row r="1697" spans="2:20">
      <c r="B1697" s="74"/>
      <c r="C1697" s="74"/>
      <c r="D1697" s="1071" t="s">
        <v>3965</v>
      </c>
      <c r="E1697" s="1072">
        <v>45497</v>
      </c>
      <c r="F1697" s="1070">
        <v>0.3611111111111111</v>
      </c>
      <c r="G1697" s="1072">
        <v>45497</v>
      </c>
      <c r="H1697" s="1070">
        <v>0.3659722222222222</v>
      </c>
      <c r="I1697" s="1073" t="s">
        <v>3139</v>
      </c>
      <c r="J1697" s="1073" t="s">
        <v>2317</v>
      </c>
      <c r="K1697" s="1074" t="s">
        <v>1213</v>
      </c>
      <c r="L1697" s="1173" t="s">
        <v>1849</v>
      </c>
      <c r="M1697" s="1075"/>
      <c r="N1697" s="1076">
        <v>9</v>
      </c>
      <c r="O1697" s="1506">
        <v>63</v>
      </c>
      <c r="P1697" s="1507">
        <v>7</v>
      </c>
      <c r="Q1697" s="1077">
        <v>1</v>
      </c>
      <c r="R1697" s="1077" t="s">
        <v>1896</v>
      </c>
      <c r="S1697" s="1078"/>
      <c r="T1697" s="155"/>
    </row>
    <row r="1698" spans="2:20">
      <c r="B1698" s="74"/>
      <c r="C1698" s="74"/>
      <c r="D1698" s="1071" t="s">
        <v>3966</v>
      </c>
      <c r="E1698" s="1072">
        <v>45497</v>
      </c>
      <c r="F1698" s="1070">
        <v>0.35416666666666669</v>
      </c>
      <c r="G1698" s="1072">
        <v>45497</v>
      </c>
      <c r="H1698" s="1070">
        <v>0.54861111111111116</v>
      </c>
      <c r="I1698" s="1073" t="s">
        <v>2428</v>
      </c>
      <c r="J1698" s="1073" t="s">
        <v>2317</v>
      </c>
      <c r="K1698" s="1074" t="s">
        <v>1213</v>
      </c>
      <c r="L1698" s="1173" t="s">
        <v>1849</v>
      </c>
      <c r="M1698" s="1075"/>
      <c r="N1698" s="1076">
        <v>122</v>
      </c>
      <c r="O1698" s="1506">
        <v>34160</v>
      </c>
      <c r="P1698" s="1507">
        <v>280</v>
      </c>
      <c r="Q1698" s="1077">
        <v>1</v>
      </c>
      <c r="R1698" s="1077" t="s">
        <v>1896</v>
      </c>
      <c r="S1698" s="1078"/>
      <c r="T1698" s="155"/>
    </row>
    <row r="1699" spans="2:20">
      <c r="B1699" s="74"/>
      <c r="C1699" s="74"/>
      <c r="D1699" s="1071" t="s">
        <v>3967</v>
      </c>
      <c r="E1699" s="1072">
        <v>45497</v>
      </c>
      <c r="F1699" s="1070">
        <v>0.73611111111111116</v>
      </c>
      <c r="G1699" s="1072">
        <v>45497</v>
      </c>
      <c r="H1699" s="1070">
        <v>0.79513888888888884</v>
      </c>
      <c r="I1699" s="1073" t="s">
        <v>2853</v>
      </c>
      <c r="J1699" s="1073" t="s">
        <v>2317</v>
      </c>
      <c r="K1699" s="1074" t="s">
        <v>1213</v>
      </c>
      <c r="L1699" s="1173" t="s">
        <v>1846</v>
      </c>
      <c r="M1699" s="1075" t="s">
        <v>1305</v>
      </c>
      <c r="N1699" s="1076">
        <v>262</v>
      </c>
      <c r="O1699" s="1506">
        <v>22270</v>
      </c>
      <c r="P1699" s="1507">
        <v>85</v>
      </c>
      <c r="Q1699" s="1077">
        <v>5</v>
      </c>
      <c r="R1699" s="1077" t="s">
        <v>1896</v>
      </c>
      <c r="S1699" s="1078"/>
      <c r="T1699" s="155"/>
    </row>
    <row r="1700" spans="2:20">
      <c r="B1700" s="74"/>
      <c r="C1700" s="74"/>
      <c r="D1700" s="1071" t="s">
        <v>3968</v>
      </c>
      <c r="E1700" s="1072">
        <v>45497</v>
      </c>
      <c r="F1700" s="1070">
        <v>0.38541666666666669</v>
      </c>
      <c r="G1700" s="1072">
        <v>45497</v>
      </c>
      <c r="H1700" s="1070">
        <v>0.40277777777777779</v>
      </c>
      <c r="I1700" s="1073" t="s">
        <v>2396</v>
      </c>
      <c r="J1700" s="1073" t="s">
        <v>2320</v>
      </c>
      <c r="K1700" s="1074" t="s">
        <v>1</v>
      </c>
      <c r="L1700" s="1173" t="s">
        <v>1849</v>
      </c>
      <c r="M1700" s="1075"/>
      <c r="N1700" s="1076">
        <v>3</v>
      </c>
      <c r="O1700" s="1506">
        <v>75</v>
      </c>
      <c r="P1700" s="1507">
        <v>25</v>
      </c>
      <c r="Q1700" s="1077">
        <v>1</v>
      </c>
      <c r="R1700" s="1077" t="s">
        <v>1896</v>
      </c>
      <c r="S1700" s="1078"/>
      <c r="T1700" s="155"/>
    </row>
    <row r="1701" spans="2:20">
      <c r="B1701" s="74"/>
      <c r="C1701" s="74"/>
      <c r="D1701" s="1071" t="s">
        <v>3969</v>
      </c>
      <c r="E1701" s="1072">
        <v>45497</v>
      </c>
      <c r="F1701" s="1070">
        <v>0.72847222222222219</v>
      </c>
      <c r="G1701" s="1072">
        <v>45497</v>
      </c>
      <c r="H1701" s="1070">
        <v>0.89583333333333337</v>
      </c>
      <c r="I1701" s="1073" t="s">
        <v>2811</v>
      </c>
      <c r="J1701" s="1073" t="s">
        <v>2317</v>
      </c>
      <c r="K1701" s="1074" t="s">
        <v>1213</v>
      </c>
      <c r="L1701" s="1173" t="s">
        <v>1846</v>
      </c>
      <c r="M1701" s="1075" t="s">
        <v>1305</v>
      </c>
      <c r="N1701" s="1076">
        <v>1</v>
      </c>
      <c r="O1701" s="1506">
        <v>241</v>
      </c>
      <c r="P1701" s="1507">
        <v>241</v>
      </c>
      <c r="Q1701" s="1077">
        <v>1</v>
      </c>
      <c r="R1701" s="1077" t="s">
        <v>1896</v>
      </c>
      <c r="S1701" s="1078"/>
      <c r="T1701" s="155"/>
    </row>
    <row r="1702" spans="2:20">
      <c r="B1702" s="74"/>
      <c r="C1702" s="74"/>
      <c r="D1702" s="1071" t="s">
        <v>3970</v>
      </c>
      <c r="E1702" s="1072">
        <v>45497</v>
      </c>
      <c r="F1702" s="1070">
        <v>0.40625</v>
      </c>
      <c r="G1702" s="1072">
        <v>45497</v>
      </c>
      <c r="H1702" s="1070">
        <v>0.51736111111111116</v>
      </c>
      <c r="I1702" s="1073" t="s">
        <v>2343</v>
      </c>
      <c r="J1702" s="1073" t="s">
        <v>2344</v>
      </c>
      <c r="K1702" s="1074" t="s">
        <v>2</v>
      </c>
      <c r="L1702" s="1173" t="s">
        <v>1849</v>
      </c>
      <c r="M1702" s="1075"/>
      <c r="N1702" s="1076">
        <v>1</v>
      </c>
      <c r="O1702" s="1506">
        <v>160</v>
      </c>
      <c r="P1702" s="1507">
        <v>160</v>
      </c>
      <c r="Q1702" s="1077">
        <v>1</v>
      </c>
      <c r="R1702" s="1077" t="s">
        <v>1896</v>
      </c>
      <c r="S1702" s="1078"/>
      <c r="T1702" s="155"/>
    </row>
    <row r="1703" spans="2:20">
      <c r="B1703" s="74"/>
      <c r="C1703" s="74"/>
      <c r="D1703" s="1071" t="s">
        <v>3971</v>
      </c>
      <c r="E1703" s="1072">
        <v>45497</v>
      </c>
      <c r="F1703" s="1070">
        <v>0.37708333333333333</v>
      </c>
      <c r="G1703" s="1072">
        <v>45497</v>
      </c>
      <c r="H1703" s="1070">
        <v>0.59652777777777777</v>
      </c>
      <c r="I1703" s="1073" t="s">
        <v>2579</v>
      </c>
      <c r="J1703" s="1073" t="s">
        <v>2317</v>
      </c>
      <c r="K1703" s="1074" t="s">
        <v>1213</v>
      </c>
      <c r="L1703" s="1173" t="s">
        <v>1849</v>
      </c>
      <c r="M1703" s="1075"/>
      <c r="N1703" s="1076">
        <v>14</v>
      </c>
      <c r="O1703" s="1506">
        <v>4424</v>
      </c>
      <c r="P1703" s="1507">
        <v>316</v>
      </c>
      <c r="Q1703" s="1077">
        <v>1</v>
      </c>
      <c r="R1703" s="1077" t="s">
        <v>1896</v>
      </c>
      <c r="S1703" s="1078"/>
      <c r="T1703" s="155"/>
    </row>
    <row r="1704" spans="2:20">
      <c r="B1704" s="74"/>
      <c r="C1704" s="74"/>
      <c r="D1704" s="1071" t="s">
        <v>3972</v>
      </c>
      <c r="E1704" s="1072">
        <v>45497</v>
      </c>
      <c r="F1704" s="1070">
        <v>0.33333333333333331</v>
      </c>
      <c r="G1704" s="1072">
        <v>45497</v>
      </c>
      <c r="H1704" s="1070">
        <v>0.39374999999999999</v>
      </c>
      <c r="I1704" s="1073" t="s">
        <v>2438</v>
      </c>
      <c r="J1704" s="1073" t="s">
        <v>2317</v>
      </c>
      <c r="K1704" s="1074" t="s">
        <v>2</v>
      </c>
      <c r="L1704" s="1173" t="s">
        <v>1849</v>
      </c>
      <c r="M1704" s="1075"/>
      <c r="N1704" s="1076">
        <v>48</v>
      </c>
      <c r="O1704" s="1506">
        <v>4176</v>
      </c>
      <c r="P1704" s="1507">
        <v>87</v>
      </c>
      <c r="Q1704" s="1077">
        <v>1</v>
      </c>
      <c r="R1704" s="1077" t="s">
        <v>1896</v>
      </c>
      <c r="S1704" s="1078"/>
      <c r="T1704" s="155"/>
    </row>
    <row r="1705" spans="2:20">
      <c r="B1705" s="74"/>
      <c r="C1705" s="74"/>
      <c r="D1705" s="1071" t="s">
        <v>3973</v>
      </c>
      <c r="E1705" s="1072">
        <v>45497</v>
      </c>
      <c r="F1705" s="1070">
        <v>0.7368055555555556</v>
      </c>
      <c r="G1705" s="1072">
        <v>45497</v>
      </c>
      <c r="H1705" s="1070">
        <v>0.82222222222222219</v>
      </c>
      <c r="I1705" s="1073" t="s">
        <v>2908</v>
      </c>
      <c r="J1705" s="1073" t="s">
        <v>2317</v>
      </c>
      <c r="K1705" s="1074" t="s">
        <v>1213</v>
      </c>
      <c r="L1705" s="1173" t="s">
        <v>1846</v>
      </c>
      <c r="M1705" s="1075" t="s">
        <v>1305</v>
      </c>
      <c r="N1705" s="1076">
        <v>1</v>
      </c>
      <c r="O1705" s="1506">
        <v>123</v>
      </c>
      <c r="P1705" s="1507">
        <v>123</v>
      </c>
      <c r="Q1705" s="1077">
        <v>1</v>
      </c>
      <c r="R1705" s="1077" t="s">
        <v>1896</v>
      </c>
      <c r="S1705" s="1078"/>
      <c r="T1705" s="155"/>
    </row>
    <row r="1706" spans="2:20">
      <c r="B1706" s="74"/>
      <c r="C1706" s="74"/>
      <c r="D1706" s="1071" t="s">
        <v>3974</v>
      </c>
      <c r="E1706" s="1072">
        <v>45497</v>
      </c>
      <c r="F1706" s="1070">
        <v>0.38541666666666669</v>
      </c>
      <c r="G1706" s="1072">
        <v>45497</v>
      </c>
      <c r="H1706" s="1070">
        <v>0.48958333333333331</v>
      </c>
      <c r="I1706" s="1073" t="s">
        <v>3934</v>
      </c>
      <c r="J1706" s="1073" t="s">
        <v>2344</v>
      </c>
      <c r="K1706" s="1074" t="s">
        <v>1</v>
      </c>
      <c r="L1706" s="1173" t="s">
        <v>1849</v>
      </c>
      <c r="M1706" s="1075"/>
      <c r="N1706" s="1076">
        <v>3</v>
      </c>
      <c r="O1706" s="1506">
        <v>450</v>
      </c>
      <c r="P1706" s="1507">
        <v>150</v>
      </c>
      <c r="Q1706" s="1077">
        <v>1</v>
      </c>
      <c r="R1706" s="1077" t="s">
        <v>1896</v>
      </c>
      <c r="S1706" s="1078"/>
      <c r="T1706" s="155"/>
    </row>
    <row r="1707" spans="2:20">
      <c r="B1707" s="74"/>
      <c r="C1707" s="74"/>
      <c r="D1707" s="1071" t="s">
        <v>3975</v>
      </c>
      <c r="E1707" s="1072">
        <v>45497</v>
      </c>
      <c r="F1707" s="1070">
        <v>0.47638888888888886</v>
      </c>
      <c r="G1707" s="1072">
        <v>45497</v>
      </c>
      <c r="H1707" s="1070">
        <v>0.50208333333333333</v>
      </c>
      <c r="I1707" s="1073" t="s">
        <v>3934</v>
      </c>
      <c r="J1707" s="1073" t="s">
        <v>2344</v>
      </c>
      <c r="K1707" s="1074" t="s">
        <v>1</v>
      </c>
      <c r="L1707" s="1173" t="s">
        <v>1849</v>
      </c>
      <c r="M1707" s="1075"/>
      <c r="N1707" s="1076">
        <v>1</v>
      </c>
      <c r="O1707" s="1506">
        <v>37</v>
      </c>
      <c r="P1707" s="1507">
        <v>37</v>
      </c>
      <c r="Q1707" s="1077">
        <v>1</v>
      </c>
      <c r="R1707" s="1077" t="s">
        <v>1896</v>
      </c>
      <c r="S1707" s="1078"/>
      <c r="T1707" s="155"/>
    </row>
    <row r="1708" spans="2:20">
      <c r="B1708" s="74"/>
      <c r="C1708" s="74"/>
      <c r="D1708" s="1071" t="s">
        <v>3976</v>
      </c>
      <c r="E1708" s="1072">
        <v>45497</v>
      </c>
      <c r="F1708" s="1070">
        <v>0.375</v>
      </c>
      <c r="G1708" s="1072">
        <v>45497</v>
      </c>
      <c r="H1708" s="1070">
        <v>0.60069444444444442</v>
      </c>
      <c r="I1708" s="1073" t="s">
        <v>3020</v>
      </c>
      <c r="J1708" s="1073" t="s">
        <v>2317</v>
      </c>
      <c r="K1708" s="1074" t="s">
        <v>1213</v>
      </c>
      <c r="L1708" s="1173" t="s">
        <v>1849</v>
      </c>
      <c r="M1708" s="1075"/>
      <c r="N1708" s="1076">
        <v>37</v>
      </c>
      <c r="O1708" s="1506">
        <v>12025</v>
      </c>
      <c r="P1708" s="1507">
        <v>325</v>
      </c>
      <c r="Q1708" s="1077">
        <v>2</v>
      </c>
      <c r="R1708" s="1077" t="s">
        <v>1896</v>
      </c>
      <c r="S1708" s="1078"/>
      <c r="T1708" s="155"/>
    </row>
    <row r="1709" spans="2:20">
      <c r="B1709" s="74"/>
      <c r="C1709" s="74"/>
      <c r="D1709" s="1071" t="s">
        <v>3976</v>
      </c>
      <c r="E1709" s="1072">
        <v>45497</v>
      </c>
      <c r="F1709" s="1070">
        <v>0.375</v>
      </c>
      <c r="G1709" s="1072">
        <v>45497</v>
      </c>
      <c r="H1709" s="1070">
        <v>0.59375</v>
      </c>
      <c r="I1709" s="1073" t="s">
        <v>3020</v>
      </c>
      <c r="J1709" s="1073" t="s">
        <v>2317</v>
      </c>
      <c r="K1709" s="1074" t="s">
        <v>1213</v>
      </c>
      <c r="L1709" s="1173" t="s">
        <v>1849</v>
      </c>
      <c r="M1709" s="1075"/>
      <c r="N1709" s="1076">
        <v>50</v>
      </c>
      <c r="O1709" s="1506">
        <v>15750</v>
      </c>
      <c r="P1709" s="1507">
        <v>315</v>
      </c>
      <c r="Q1709" s="1077">
        <v>1</v>
      </c>
      <c r="R1709" s="1077" t="s">
        <v>1896</v>
      </c>
      <c r="S1709" s="1078"/>
      <c r="T1709" s="155"/>
    </row>
    <row r="1710" spans="2:20">
      <c r="B1710" s="74"/>
      <c r="C1710" s="74"/>
      <c r="D1710" s="1071" t="s">
        <v>3977</v>
      </c>
      <c r="E1710" s="1072">
        <v>45497</v>
      </c>
      <c r="F1710" s="1070">
        <v>0.54236111111111107</v>
      </c>
      <c r="G1710" s="1072">
        <v>45497</v>
      </c>
      <c r="H1710" s="1070">
        <v>0.80069444444444449</v>
      </c>
      <c r="I1710" s="1073" t="s">
        <v>2479</v>
      </c>
      <c r="J1710" s="1073" t="s">
        <v>2317</v>
      </c>
      <c r="K1710" s="1074" t="s">
        <v>1213</v>
      </c>
      <c r="L1710" s="1173" t="s">
        <v>7</v>
      </c>
      <c r="M1710" s="1075"/>
      <c r="N1710" s="1076">
        <v>1</v>
      </c>
      <c r="O1710" s="1506">
        <v>372</v>
      </c>
      <c r="P1710" s="1507">
        <v>372</v>
      </c>
      <c r="Q1710" s="1077">
        <v>1</v>
      </c>
      <c r="R1710" s="1077" t="s">
        <v>1896</v>
      </c>
      <c r="S1710" s="1078"/>
      <c r="T1710" s="155"/>
    </row>
    <row r="1711" spans="2:20">
      <c r="B1711" s="74"/>
      <c r="C1711" s="74"/>
      <c r="D1711" s="1071" t="s">
        <v>3943</v>
      </c>
      <c r="E1711" s="1072">
        <v>45497</v>
      </c>
      <c r="F1711" s="1070">
        <v>0.35416666666666669</v>
      </c>
      <c r="G1711" s="1072">
        <v>45497</v>
      </c>
      <c r="H1711" s="1070">
        <v>0.56597222222222221</v>
      </c>
      <c r="I1711" s="1073" t="s">
        <v>2869</v>
      </c>
      <c r="J1711" s="1073" t="s">
        <v>2344</v>
      </c>
      <c r="K1711" s="1074" t="s">
        <v>2</v>
      </c>
      <c r="L1711" s="1173" t="s">
        <v>1849</v>
      </c>
      <c r="M1711" s="1075"/>
      <c r="N1711" s="1076">
        <v>2</v>
      </c>
      <c r="O1711" s="1506">
        <v>610</v>
      </c>
      <c r="P1711" s="1507">
        <v>305</v>
      </c>
      <c r="Q1711" s="1077">
        <v>1</v>
      </c>
      <c r="R1711" s="1077" t="s">
        <v>1896</v>
      </c>
      <c r="S1711" s="1078"/>
      <c r="T1711" s="155"/>
    </row>
    <row r="1712" spans="2:20">
      <c r="B1712" s="74"/>
      <c r="C1712" s="74"/>
      <c r="D1712" s="1071" t="s">
        <v>3978</v>
      </c>
      <c r="E1712" s="1072">
        <v>45498</v>
      </c>
      <c r="F1712" s="1070">
        <v>7.6388888888888895E-2</v>
      </c>
      <c r="G1712" s="1072">
        <v>45498</v>
      </c>
      <c r="H1712" s="1070">
        <v>8.4027777777777785E-2</v>
      </c>
      <c r="I1712" s="1073" t="s">
        <v>2477</v>
      </c>
      <c r="J1712" s="1073" t="s">
        <v>2317</v>
      </c>
      <c r="K1712" s="1074" t="s">
        <v>1</v>
      </c>
      <c r="L1712" s="1173" t="s">
        <v>1846</v>
      </c>
      <c r="M1712" s="1075" t="s">
        <v>1305</v>
      </c>
      <c r="N1712" s="1076">
        <v>587</v>
      </c>
      <c r="O1712" s="1506">
        <v>6457</v>
      </c>
      <c r="P1712" s="1507">
        <v>11</v>
      </c>
      <c r="Q1712" s="1077">
        <v>2</v>
      </c>
      <c r="R1712" s="1077" t="s">
        <v>1896</v>
      </c>
      <c r="S1712" s="1078"/>
      <c r="T1712" s="155"/>
    </row>
    <row r="1713" spans="2:20">
      <c r="B1713" s="74"/>
      <c r="C1713" s="74"/>
      <c r="D1713" s="1071" t="s">
        <v>3978</v>
      </c>
      <c r="E1713" s="1072">
        <v>45498</v>
      </c>
      <c r="F1713" s="1070">
        <v>7.6388888888888895E-2</v>
      </c>
      <c r="G1713" s="1072">
        <v>45498</v>
      </c>
      <c r="H1713" s="1070">
        <v>0.25138888888888888</v>
      </c>
      <c r="I1713" s="1073" t="s">
        <v>2477</v>
      </c>
      <c r="J1713" s="1073" t="s">
        <v>2317</v>
      </c>
      <c r="K1713" s="1074" t="s">
        <v>1</v>
      </c>
      <c r="L1713" s="1173" t="s">
        <v>1846</v>
      </c>
      <c r="M1713" s="1075" t="s">
        <v>1305</v>
      </c>
      <c r="N1713" s="1076">
        <v>77</v>
      </c>
      <c r="O1713" s="1506">
        <v>19404</v>
      </c>
      <c r="P1713" s="1507">
        <v>252</v>
      </c>
      <c r="Q1713" s="1077">
        <v>7</v>
      </c>
      <c r="R1713" s="1077" t="s">
        <v>1896</v>
      </c>
      <c r="S1713" s="1078"/>
      <c r="T1713" s="155"/>
    </row>
    <row r="1714" spans="2:20">
      <c r="B1714" s="74"/>
      <c r="C1714" s="74"/>
      <c r="D1714" s="1071" t="s">
        <v>3979</v>
      </c>
      <c r="E1714" s="1072">
        <v>45498</v>
      </c>
      <c r="F1714" s="1070">
        <v>0.72569444444444442</v>
      </c>
      <c r="G1714" s="1072">
        <v>45498</v>
      </c>
      <c r="H1714" s="1070">
        <v>0.95833333333333337</v>
      </c>
      <c r="I1714" s="1073" t="s">
        <v>3980</v>
      </c>
      <c r="J1714" s="1073" t="s">
        <v>2317</v>
      </c>
      <c r="K1714" s="1074" t="s">
        <v>1213</v>
      </c>
      <c r="L1714" s="1173" t="s">
        <v>1847</v>
      </c>
      <c r="M1714" s="1075"/>
      <c r="N1714" s="1076">
        <v>15</v>
      </c>
      <c r="O1714" s="1506">
        <v>5025</v>
      </c>
      <c r="P1714" s="1507">
        <v>335</v>
      </c>
      <c r="Q1714" s="1077">
        <v>1</v>
      </c>
      <c r="R1714" s="1077" t="s">
        <v>1896</v>
      </c>
      <c r="S1714" s="1078"/>
      <c r="T1714" s="155"/>
    </row>
    <row r="1715" spans="2:20">
      <c r="B1715" s="74"/>
      <c r="C1715" s="74"/>
      <c r="D1715" s="1071" t="s">
        <v>3981</v>
      </c>
      <c r="E1715" s="1072">
        <v>45498</v>
      </c>
      <c r="F1715" s="1070">
        <v>0.94444444444444442</v>
      </c>
      <c r="G1715" s="1072">
        <v>45498</v>
      </c>
      <c r="H1715" s="1070">
        <v>0.94722222222222219</v>
      </c>
      <c r="I1715" s="1073" t="s">
        <v>3442</v>
      </c>
      <c r="J1715" s="1073" t="s">
        <v>2317</v>
      </c>
      <c r="K1715" s="1074" t="s">
        <v>1</v>
      </c>
      <c r="L1715" s="1173" t="s">
        <v>1846</v>
      </c>
      <c r="M1715" s="1075" t="s">
        <v>1305</v>
      </c>
      <c r="N1715" s="1076">
        <v>746</v>
      </c>
      <c r="O1715" s="1506">
        <v>2984</v>
      </c>
      <c r="P1715" s="1507">
        <v>4</v>
      </c>
      <c r="Q1715" s="1077">
        <v>2</v>
      </c>
      <c r="R1715" s="1077" t="s">
        <v>1896</v>
      </c>
      <c r="S1715" s="1078"/>
      <c r="T1715" s="155"/>
    </row>
    <row r="1716" spans="2:20">
      <c r="B1716" s="74"/>
      <c r="C1716" s="74"/>
      <c r="D1716" s="1071" t="s">
        <v>3982</v>
      </c>
      <c r="E1716" s="1072">
        <v>45498</v>
      </c>
      <c r="F1716" s="1070">
        <v>0.39930555555555558</v>
      </c>
      <c r="G1716" s="1072">
        <v>45498</v>
      </c>
      <c r="H1716" s="1070">
        <v>0.51597222222222228</v>
      </c>
      <c r="I1716" s="1073" t="s">
        <v>2654</v>
      </c>
      <c r="J1716" s="1073" t="s">
        <v>2317</v>
      </c>
      <c r="K1716" s="1074" t="s">
        <v>1</v>
      </c>
      <c r="L1716" s="1173" t="s">
        <v>1849</v>
      </c>
      <c r="M1716" s="1075"/>
      <c r="N1716" s="1076">
        <v>202</v>
      </c>
      <c r="O1716" s="1506">
        <v>33936</v>
      </c>
      <c r="P1716" s="1507">
        <v>168</v>
      </c>
      <c r="Q1716" s="1077">
        <v>1</v>
      </c>
      <c r="R1716" s="1077" t="s">
        <v>1896</v>
      </c>
      <c r="S1716" s="1078"/>
      <c r="T1716" s="155"/>
    </row>
    <row r="1717" spans="2:20">
      <c r="B1717" s="74"/>
      <c r="C1717" s="74"/>
      <c r="D1717" s="1071" t="s">
        <v>3981</v>
      </c>
      <c r="E1717" s="1072">
        <v>45498</v>
      </c>
      <c r="F1717" s="1070">
        <v>0.94444444444444442</v>
      </c>
      <c r="G1717" s="1072">
        <v>45499</v>
      </c>
      <c r="H1717" s="1070">
        <v>1.1805555555555555E-2</v>
      </c>
      <c r="I1717" s="1073" t="s">
        <v>2543</v>
      </c>
      <c r="J1717" s="1073" t="s">
        <v>2317</v>
      </c>
      <c r="K1717" s="1074" t="s">
        <v>1</v>
      </c>
      <c r="L1717" s="1173" t="s">
        <v>1846</v>
      </c>
      <c r="M1717" s="1075" t="s">
        <v>1305</v>
      </c>
      <c r="N1717" s="1076">
        <v>709</v>
      </c>
      <c r="O1717" s="1506">
        <v>68773</v>
      </c>
      <c r="P1717" s="1507">
        <v>97</v>
      </c>
      <c r="Q1717" s="1077">
        <v>3</v>
      </c>
      <c r="R1717" s="1077" t="s">
        <v>1896</v>
      </c>
      <c r="S1717" s="1078"/>
      <c r="T1717" s="155"/>
    </row>
    <row r="1718" spans="2:20">
      <c r="B1718" s="74"/>
      <c r="C1718" s="74"/>
      <c r="D1718" s="1071" t="s">
        <v>3983</v>
      </c>
      <c r="E1718" s="1072">
        <v>45498</v>
      </c>
      <c r="F1718" s="1070">
        <v>0.31458333333333333</v>
      </c>
      <c r="G1718" s="1072">
        <v>45498</v>
      </c>
      <c r="H1718" s="1070">
        <v>0.46319444444444446</v>
      </c>
      <c r="I1718" s="1073" t="s">
        <v>3758</v>
      </c>
      <c r="J1718" s="1073" t="s">
        <v>2320</v>
      </c>
      <c r="K1718" s="1074" t="s">
        <v>1</v>
      </c>
      <c r="L1718" s="1173" t="s">
        <v>1854</v>
      </c>
      <c r="M1718" s="1075"/>
      <c r="N1718" s="1076">
        <v>1</v>
      </c>
      <c r="O1718" s="1506">
        <v>214</v>
      </c>
      <c r="P1718" s="1507">
        <v>214</v>
      </c>
      <c r="Q1718" s="1077">
        <v>1</v>
      </c>
      <c r="R1718" s="1077" t="s">
        <v>1896</v>
      </c>
      <c r="S1718" s="1078"/>
      <c r="T1718" s="155"/>
    </row>
    <row r="1719" spans="2:20">
      <c r="B1719" s="74"/>
      <c r="C1719" s="74"/>
      <c r="D1719" s="1071" t="s">
        <v>3978</v>
      </c>
      <c r="E1719" s="1072">
        <v>45498</v>
      </c>
      <c r="F1719" s="1070">
        <v>7.6388888888888895E-2</v>
      </c>
      <c r="G1719" s="1072">
        <v>45498</v>
      </c>
      <c r="H1719" s="1070">
        <v>0.25069444444444444</v>
      </c>
      <c r="I1719" s="1073" t="s">
        <v>2477</v>
      </c>
      <c r="J1719" s="1073" t="s">
        <v>2317</v>
      </c>
      <c r="K1719" s="1074" t="s">
        <v>1</v>
      </c>
      <c r="L1719" s="1173" t="s">
        <v>1846</v>
      </c>
      <c r="M1719" s="1075" t="s">
        <v>1305</v>
      </c>
      <c r="N1719" s="1076">
        <v>575</v>
      </c>
      <c r="O1719" s="1506">
        <v>144900</v>
      </c>
      <c r="P1719" s="1507">
        <v>252</v>
      </c>
      <c r="Q1719" s="1077">
        <v>5</v>
      </c>
      <c r="R1719" s="1077" t="s">
        <v>1896</v>
      </c>
      <c r="S1719" s="1078"/>
      <c r="T1719" s="155"/>
    </row>
    <row r="1720" spans="2:20">
      <c r="B1720" s="74"/>
      <c r="C1720" s="74"/>
      <c r="D1720" s="1071" t="s">
        <v>3978</v>
      </c>
      <c r="E1720" s="1072">
        <v>45498</v>
      </c>
      <c r="F1720" s="1070">
        <v>7.6388888888888895E-2</v>
      </c>
      <c r="G1720" s="1072">
        <v>45498</v>
      </c>
      <c r="H1720" s="1070">
        <v>0.25069444444444444</v>
      </c>
      <c r="I1720" s="1073" t="s">
        <v>2477</v>
      </c>
      <c r="J1720" s="1073" t="s">
        <v>2317</v>
      </c>
      <c r="K1720" s="1074" t="s">
        <v>1</v>
      </c>
      <c r="L1720" s="1173" t="s">
        <v>1846</v>
      </c>
      <c r="M1720" s="1075" t="s">
        <v>1305</v>
      </c>
      <c r="N1720" s="1076">
        <v>35</v>
      </c>
      <c r="O1720" s="1506">
        <v>8820</v>
      </c>
      <c r="P1720" s="1507">
        <v>252</v>
      </c>
      <c r="Q1720" s="1077">
        <v>6</v>
      </c>
      <c r="R1720" s="1077" t="s">
        <v>1896</v>
      </c>
      <c r="S1720" s="1078"/>
      <c r="T1720" s="155"/>
    </row>
    <row r="1721" spans="2:20">
      <c r="B1721" s="74"/>
      <c r="C1721" s="74"/>
      <c r="D1721" s="1071" t="s">
        <v>3984</v>
      </c>
      <c r="E1721" s="1072">
        <v>45498</v>
      </c>
      <c r="F1721" s="1070">
        <v>0.39930555555555558</v>
      </c>
      <c r="G1721" s="1072">
        <v>45498</v>
      </c>
      <c r="H1721" s="1070">
        <v>0.75</v>
      </c>
      <c r="I1721" s="1073" t="s">
        <v>2690</v>
      </c>
      <c r="J1721" s="1073" t="s">
        <v>2317</v>
      </c>
      <c r="K1721" s="1074" t="s">
        <v>1213</v>
      </c>
      <c r="L1721" s="1173" t="s">
        <v>1846</v>
      </c>
      <c r="M1721" s="1075" t="s">
        <v>1305</v>
      </c>
      <c r="N1721" s="1076">
        <v>83</v>
      </c>
      <c r="O1721" s="1506">
        <v>41915</v>
      </c>
      <c r="P1721" s="1507">
        <v>505</v>
      </c>
      <c r="Q1721" s="1077">
        <v>5</v>
      </c>
      <c r="R1721" s="1077" t="s">
        <v>1896</v>
      </c>
      <c r="S1721" s="1078"/>
      <c r="T1721" s="155"/>
    </row>
    <row r="1722" spans="2:20">
      <c r="B1722" s="74"/>
      <c r="C1722" s="74"/>
      <c r="D1722" s="1071" t="s">
        <v>3978</v>
      </c>
      <c r="E1722" s="1072">
        <v>45498</v>
      </c>
      <c r="F1722" s="1070">
        <v>7.6388888888888895E-2</v>
      </c>
      <c r="G1722" s="1072">
        <v>45498</v>
      </c>
      <c r="H1722" s="1070">
        <v>0.25138888888888888</v>
      </c>
      <c r="I1722" s="1073" t="s">
        <v>2477</v>
      </c>
      <c r="J1722" s="1073" t="s">
        <v>2317</v>
      </c>
      <c r="K1722" s="1074" t="s">
        <v>1</v>
      </c>
      <c r="L1722" s="1173" t="s">
        <v>1846</v>
      </c>
      <c r="M1722" s="1075" t="s">
        <v>1305</v>
      </c>
      <c r="N1722" s="1076">
        <v>61</v>
      </c>
      <c r="O1722" s="1506">
        <v>15372</v>
      </c>
      <c r="P1722" s="1507">
        <v>252</v>
      </c>
      <c r="Q1722" s="1077">
        <v>8</v>
      </c>
      <c r="R1722" s="1077" t="s">
        <v>1896</v>
      </c>
      <c r="S1722" s="1078"/>
      <c r="T1722" s="155"/>
    </row>
    <row r="1723" spans="2:20">
      <c r="B1723" s="74"/>
      <c r="C1723" s="74"/>
      <c r="D1723" s="1071" t="s">
        <v>3978</v>
      </c>
      <c r="E1723" s="1072">
        <v>45498</v>
      </c>
      <c r="F1723" s="1070">
        <v>7.6388888888888895E-2</v>
      </c>
      <c r="G1723" s="1072">
        <v>45498</v>
      </c>
      <c r="H1723" s="1070">
        <v>8.4027777777777785E-2</v>
      </c>
      <c r="I1723" s="1073" t="s">
        <v>2477</v>
      </c>
      <c r="J1723" s="1073" t="s">
        <v>2317</v>
      </c>
      <c r="K1723" s="1074" t="s">
        <v>1</v>
      </c>
      <c r="L1723" s="1173" t="s">
        <v>1846</v>
      </c>
      <c r="M1723" s="1075" t="s">
        <v>1305</v>
      </c>
      <c r="N1723" s="1076">
        <v>52</v>
      </c>
      <c r="O1723" s="1506">
        <v>624</v>
      </c>
      <c r="P1723" s="1507">
        <v>12</v>
      </c>
      <c r="Q1723" s="1077">
        <v>3</v>
      </c>
      <c r="R1723" s="1077" t="s">
        <v>1896</v>
      </c>
      <c r="S1723" s="1078"/>
      <c r="T1723" s="155"/>
    </row>
    <row r="1724" spans="2:20">
      <c r="B1724" s="74"/>
      <c r="C1724" s="74"/>
      <c r="D1724" s="1071" t="s">
        <v>3985</v>
      </c>
      <c r="E1724" s="1072">
        <v>45498</v>
      </c>
      <c r="F1724" s="1070">
        <v>0.3923611111111111</v>
      </c>
      <c r="G1724" s="1072">
        <v>45498</v>
      </c>
      <c r="H1724" s="1070">
        <v>0.44722222222222224</v>
      </c>
      <c r="I1724" s="1073" t="s">
        <v>2808</v>
      </c>
      <c r="J1724" s="1073" t="s">
        <v>2317</v>
      </c>
      <c r="K1724" s="1074" t="s">
        <v>1213</v>
      </c>
      <c r="L1724" s="1173" t="s">
        <v>1849</v>
      </c>
      <c r="M1724" s="1075"/>
      <c r="N1724" s="1076">
        <v>86</v>
      </c>
      <c r="O1724" s="1506">
        <v>6794</v>
      </c>
      <c r="P1724" s="1507">
        <v>79</v>
      </c>
      <c r="Q1724" s="1077">
        <v>2</v>
      </c>
      <c r="R1724" s="1077" t="s">
        <v>1896</v>
      </c>
      <c r="S1724" s="1078"/>
      <c r="T1724" s="155"/>
    </row>
    <row r="1725" spans="2:20">
      <c r="B1725" s="74"/>
      <c r="C1725" s="74"/>
      <c r="D1725" s="1071" t="s">
        <v>3985</v>
      </c>
      <c r="E1725" s="1072">
        <v>45498</v>
      </c>
      <c r="F1725" s="1070">
        <v>0.3923611111111111</v>
      </c>
      <c r="G1725" s="1072">
        <v>45498</v>
      </c>
      <c r="H1725" s="1070">
        <v>0.44722222222222224</v>
      </c>
      <c r="I1725" s="1073" t="s">
        <v>2575</v>
      </c>
      <c r="J1725" s="1073" t="s">
        <v>2317</v>
      </c>
      <c r="K1725" s="1074" t="s">
        <v>1213</v>
      </c>
      <c r="L1725" s="1173" t="s">
        <v>1849</v>
      </c>
      <c r="M1725" s="1075"/>
      <c r="N1725" s="1076">
        <v>103</v>
      </c>
      <c r="O1725" s="1506">
        <v>8137</v>
      </c>
      <c r="P1725" s="1507">
        <v>79</v>
      </c>
      <c r="Q1725" s="1077">
        <v>1</v>
      </c>
      <c r="R1725" s="1077" t="s">
        <v>1896</v>
      </c>
      <c r="S1725" s="1078"/>
      <c r="T1725" s="155"/>
    </row>
    <row r="1726" spans="2:20">
      <c r="B1726" s="74"/>
      <c r="C1726" s="74"/>
      <c r="D1726" s="1071" t="s">
        <v>3978</v>
      </c>
      <c r="E1726" s="1072">
        <v>45498</v>
      </c>
      <c r="F1726" s="1070">
        <v>7.6388888888888895E-2</v>
      </c>
      <c r="G1726" s="1072">
        <v>45498</v>
      </c>
      <c r="H1726" s="1070">
        <v>0.58333333333333337</v>
      </c>
      <c r="I1726" s="1073" t="s">
        <v>2477</v>
      </c>
      <c r="J1726" s="1073" t="s">
        <v>2317</v>
      </c>
      <c r="K1726" s="1074" t="s">
        <v>1</v>
      </c>
      <c r="L1726" s="1173" t="s">
        <v>1846</v>
      </c>
      <c r="M1726" s="1075" t="s">
        <v>1305</v>
      </c>
      <c r="N1726" s="1076">
        <v>81</v>
      </c>
      <c r="O1726" s="1506">
        <v>59130</v>
      </c>
      <c r="P1726" s="1507">
        <v>730</v>
      </c>
      <c r="Q1726" s="1077">
        <v>9</v>
      </c>
      <c r="R1726" s="1077" t="s">
        <v>1896</v>
      </c>
      <c r="S1726" s="1078"/>
      <c r="T1726" s="155"/>
    </row>
    <row r="1727" spans="2:20">
      <c r="B1727" s="74"/>
      <c r="C1727" s="74"/>
      <c r="D1727" s="1071" t="s">
        <v>3986</v>
      </c>
      <c r="E1727" s="1072">
        <v>45498</v>
      </c>
      <c r="F1727" s="1070">
        <v>0.30486111111111114</v>
      </c>
      <c r="G1727" s="1072">
        <v>45498</v>
      </c>
      <c r="H1727" s="1070">
        <v>0.47222222222222221</v>
      </c>
      <c r="I1727" s="1073" t="s">
        <v>3634</v>
      </c>
      <c r="J1727" s="1073" t="s">
        <v>2320</v>
      </c>
      <c r="K1727" s="1074" t="s">
        <v>1</v>
      </c>
      <c r="L1727" s="1173" t="s">
        <v>1846</v>
      </c>
      <c r="M1727" s="1075" t="s">
        <v>1305</v>
      </c>
      <c r="N1727" s="1076">
        <v>55</v>
      </c>
      <c r="O1727" s="1506">
        <v>13255</v>
      </c>
      <c r="P1727" s="1507">
        <v>241</v>
      </c>
      <c r="Q1727" s="1077">
        <v>1</v>
      </c>
      <c r="R1727" s="1077" t="s">
        <v>1896</v>
      </c>
      <c r="S1727" s="1078"/>
      <c r="T1727" s="155"/>
    </row>
    <row r="1728" spans="2:20">
      <c r="B1728" s="74"/>
      <c r="C1728" s="74"/>
      <c r="D1728" s="1071" t="s">
        <v>3984</v>
      </c>
      <c r="E1728" s="1072">
        <v>45498</v>
      </c>
      <c r="F1728" s="1070">
        <v>0.13402777777777777</v>
      </c>
      <c r="G1728" s="1072">
        <v>45498</v>
      </c>
      <c r="H1728" s="1070">
        <v>0.72569444444444442</v>
      </c>
      <c r="I1728" s="1073" t="s">
        <v>3109</v>
      </c>
      <c r="J1728" s="1073" t="s">
        <v>2317</v>
      </c>
      <c r="K1728" s="1074" t="s">
        <v>1</v>
      </c>
      <c r="L1728" s="1173" t="s">
        <v>1846</v>
      </c>
      <c r="M1728" s="1075" t="s">
        <v>1305</v>
      </c>
      <c r="N1728" s="1076">
        <v>278</v>
      </c>
      <c r="O1728" s="1506">
        <v>236856</v>
      </c>
      <c r="P1728" s="1507">
        <v>852</v>
      </c>
      <c r="Q1728" s="1077">
        <v>4</v>
      </c>
      <c r="R1728" s="1077" t="s">
        <v>1896</v>
      </c>
      <c r="S1728" s="1078"/>
      <c r="T1728" s="155"/>
    </row>
    <row r="1729" spans="2:20">
      <c r="B1729" s="74"/>
      <c r="C1729" s="74"/>
      <c r="D1729" s="1071" t="s">
        <v>3984</v>
      </c>
      <c r="E1729" s="1072">
        <v>45498</v>
      </c>
      <c r="F1729" s="1070">
        <v>0.13402777777777777</v>
      </c>
      <c r="G1729" s="1072">
        <v>45498</v>
      </c>
      <c r="H1729" s="1070">
        <v>0.22500000000000001</v>
      </c>
      <c r="I1729" s="1073" t="s">
        <v>3109</v>
      </c>
      <c r="J1729" s="1073" t="s">
        <v>2317</v>
      </c>
      <c r="K1729" s="1074" t="s">
        <v>1</v>
      </c>
      <c r="L1729" s="1173" t="s">
        <v>1846</v>
      </c>
      <c r="M1729" s="1075" t="s">
        <v>1305</v>
      </c>
      <c r="N1729" s="1076">
        <v>123</v>
      </c>
      <c r="O1729" s="1506">
        <v>16113</v>
      </c>
      <c r="P1729" s="1507">
        <v>131</v>
      </c>
      <c r="Q1729" s="1077">
        <v>3</v>
      </c>
      <c r="R1729" s="1077" t="s">
        <v>1896</v>
      </c>
      <c r="S1729" s="1078"/>
      <c r="T1729" s="155"/>
    </row>
    <row r="1730" spans="2:20">
      <c r="B1730" s="74"/>
      <c r="C1730" s="74"/>
      <c r="D1730" s="1071" t="s">
        <v>3978</v>
      </c>
      <c r="E1730" s="1072">
        <v>45498</v>
      </c>
      <c r="F1730" s="1070">
        <v>7.6388888888888895E-2</v>
      </c>
      <c r="G1730" s="1072">
        <v>45498</v>
      </c>
      <c r="H1730" s="1070">
        <v>8.3333333333333329E-2</v>
      </c>
      <c r="I1730" s="1073" t="s">
        <v>2477</v>
      </c>
      <c r="J1730" s="1073" t="s">
        <v>2317</v>
      </c>
      <c r="K1730" s="1074" t="s">
        <v>1</v>
      </c>
      <c r="L1730" s="1173" t="s">
        <v>1846</v>
      </c>
      <c r="M1730" s="1075" t="s">
        <v>1305</v>
      </c>
      <c r="N1730" s="1076">
        <v>2329</v>
      </c>
      <c r="O1730" s="1506">
        <v>25619</v>
      </c>
      <c r="P1730" s="1507">
        <v>11</v>
      </c>
      <c r="Q1730" s="1077">
        <v>1</v>
      </c>
      <c r="R1730" s="1077" t="s">
        <v>1896</v>
      </c>
      <c r="S1730" s="1078"/>
      <c r="T1730" s="155"/>
    </row>
    <row r="1731" spans="2:20">
      <c r="B1731" s="74"/>
      <c r="C1731" s="74"/>
      <c r="D1731" s="1071" t="s">
        <v>3978</v>
      </c>
      <c r="E1731" s="1072">
        <v>45498</v>
      </c>
      <c r="F1731" s="1070">
        <v>7.6388888888888895E-2</v>
      </c>
      <c r="G1731" s="1072">
        <v>45498</v>
      </c>
      <c r="H1731" s="1070">
        <v>8.6805555555555552E-2</v>
      </c>
      <c r="I1731" s="1073" t="s">
        <v>2477</v>
      </c>
      <c r="J1731" s="1073" t="s">
        <v>2317</v>
      </c>
      <c r="K1731" s="1074" t="s">
        <v>1</v>
      </c>
      <c r="L1731" s="1173" t="s">
        <v>1846</v>
      </c>
      <c r="M1731" s="1075" t="s">
        <v>1305</v>
      </c>
      <c r="N1731" s="1076">
        <v>110</v>
      </c>
      <c r="O1731" s="1506">
        <v>1650</v>
      </c>
      <c r="P1731" s="1507">
        <v>15</v>
      </c>
      <c r="Q1731" s="1077">
        <v>4</v>
      </c>
      <c r="R1731" s="1077" t="s">
        <v>1896</v>
      </c>
      <c r="S1731" s="1078"/>
      <c r="T1731" s="155"/>
    </row>
    <row r="1732" spans="2:20">
      <c r="B1732" s="74"/>
      <c r="C1732" s="74"/>
      <c r="D1732" s="1071" t="s">
        <v>3987</v>
      </c>
      <c r="E1732" s="1072">
        <v>45498</v>
      </c>
      <c r="F1732" s="1070">
        <v>0.38472222222222224</v>
      </c>
      <c r="G1732" s="1072">
        <v>45498</v>
      </c>
      <c r="H1732" s="1070">
        <v>0.3888888888888889</v>
      </c>
      <c r="I1732" s="1073" t="s">
        <v>3988</v>
      </c>
      <c r="J1732" s="1073" t="s">
        <v>2320</v>
      </c>
      <c r="K1732" s="1074" t="s">
        <v>1</v>
      </c>
      <c r="L1732" s="1173" t="s">
        <v>1849</v>
      </c>
      <c r="M1732" s="1075"/>
      <c r="N1732" s="1076">
        <v>4</v>
      </c>
      <c r="O1732" s="1506">
        <v>24</v>
      </c>
      <c r="P1732" s="1507">
        <v>6</v>
      </c>
      <c r="Q1732" s="1077">
        <v>1</v>
      </c>
      <c r="R1732" s="1077" t="s">
        <v>1896</v>
      </c>
      <c r="S1732" s="1078"/>
      <c r="T1732" s="155"/>
    </row>
    <row r="1733" spans="2:20">
      <c r="B1733" s="74"/>
      <c r="C1733" s="74"/>
      <c r="D1733" s="1071" t="s">
        <v>3989</v>
      </c>
      <c r="E1733" s="1072">
        <v>45498</v>
      </c>
      <c r="F1733" s="1070">
        <v>0.54722222222222228</v>
      </c>
      <c r="G1733" s="1072">
        <v>45498</v>
      </c>
      <c r="H1733" s="1070">
        <v>0.62013888888888891</v>
      </c>
      <c r="I1733" s="1073" t="s">
        <v>2827</v>
      </c>
      <c r="J1733" s="1073" t="s">
        <v>2317</v>
      </c>
      <c r="K1733" s="1074" t="s">
        <v>1</v>
      </c>
      <c r="L1733" s="1173" t="s">
        <v>1847</v>
      </c>
      <c r="M1733" s="1075"/>
      <c r="N1733" s="1076">
        <v>1</v>
      </c>
      <c r="O1733" s="1506">
        <v>105</v>
      </c>
      <c r="P1733" s="1507">
        <v>105</v>
      </c>
      <c r="Q1733" s="1077">
        <v>1</v>
      </c>
      <c r="R1733" s="1077" t="s">
        <v>1896</v>
      </c>
      <c r="S1733" s="1078"/>
      <c r="T1733" s="155"/>
    </row>
    <row r="1734" spans="2:20">
      <c r="B1734" s="74"/>
      <c r="C1734" s="74"/>
      <c r="D1734" s="1071" t="s">
        <v>3984</v>
      </c>
      <c r="E1734" s="1072">
        <v>45498</v>
      </c>
      <c r="F1734" s="1070">
        <v>0.13402777777777777</v>
      </c>
      <c r="G1734" s="1072">
        <v>45498</v>
      </c>
      <c r="H1734" s="1070">
        <v>0.20624999999999999</v>
      </c>
      <c r="I1734" s="1073" t="s">
        <v>3109</v>
      </c>
      <c r="J1734" s="1073" t="s">
        <v>2317</v>
      </c>
      <c r="K1734" s="1074" t="s">
        <v>1</v>
      </c>
      <c r="L1734" s="1173" t="s">
        <v>1846</v>
      </c>
      <c r="M1734" s="1075" t="s">
        <v>1305</v>
      </c>
      <c r="N1734" s="1076">
        <v>351</v>
      </c>
      <c r="O1734" s="1506">
        <v>36504</v>
      </c>
      <c r="P1734" s="1507">
        <v>104</v>
      </c>
      <c r="Q1734" s="1077">
        <v>2</v>
      </c>
      <c r="R1734" s="1077" t="s">
        <v>1896</v>
      </c>
      <c r="S1734" s="1078"/>
      <c r="T1734" s="155"/>
    </row>
    <row r="1735" spans="2:20">
      <c r="B1735" s="74"/>
      <c r="C1735" s="74"/>
      <c r="D1735" s="1071" t="s">
        <v>3990</v>
      </c>
      <c r="E1735" s="1072">
        <v>45498</v>
      </c>
      <c r="F1735" s="1070">
        <v>0.3611111111111111</v>
      </c>
      <c r="G1735" s="1072">
        <v>45498</v>
      </c>
      <c r="H1735" s="1070">
        <v>0.52430555555555558</v>
      </c>
      <c r="I1735" s="1073" t="s">
        <v>2360</v>
      </c>
      <c r="J1735" s="1073" t="s">
        <v>2317</v>
      </c>
      <c r="K1735" s="1074" t="s">
        <v>1213</v>
      </c>
      <c r="L1735" s="1173" t="s">
        <v>1849</v>
      </c>
      <c r="M1735" s="1075"/>
      <c r="N1735" s="1076">
        <v>13</v>
      </c>
      <c r="O1735" s="1506">
        <v>3055</v>
      </c>
      <c r="P1735" s="1507">
        <v>235</v>
      </c>
      <c r="Q1735" s="1077">
        <v>1</v>
      </c>
      <c r="R1735" s="1077" t="s">
        <v>1896</v>
      </c>
      <c r="S1735" s="1078"/>
      <c r="T1735" s="155"/>
    </row>
    <row r="1736" spans="2:20">
      <c r="B1736" s="74"/>
      <c r="C1736" s="74"/>
      <c r="D1736" s="1071" t="s">
        <v>3991</v>
      </c>
      <c r="E1736" s="1072">
        <v>45498</v>
      </c>
      <c r="F1736" s="1070">
        <v>0.3611111111111111</v>
      </c>
      <c r="G1736" s="1072">
        <v>45498</v>
      </c>
      <c r="H1736" s="1070">
        <v>0.41666666666666669</v>
      </c>
      <c r="I1736" s="1073" t="s">
        <v>3992</v>
      </c>
      <c r="J1736" s="1073" t="s">
        <v>2344</v>
      </c>
      <c r="K1736" s="1074" t="s">
        <v>1</v>
      </c>
      <c r="L1736" s="1173" t="s">
        <v>1849</v>
      </c>
      <c r="M1736" s="1075"/>
      <c r="N1736" s="1076">
        <v>3</v>
      </c>
      <c r="O1736" s="1506">
        <v>240</v>
      </c>
      <c r="P1736" s="1507">
        <v>80</v>
      </c>
      <c r="Q1736" s="1077">
        <v>1</v>
      </c>
      <c r="R1736" s="1077" t="s">
        <v>1896</v>
      </c>
      <c r="S1736" s="1078"/>
      <c r="T1736" s="155"/>
    </row>
    <row r="1737" spans="2:20">
      <c r="B1737" s="74"/>
      <c r="C1737" s="74"/>
      <c r="D1737" s="1071" t="s">
        <v>3993</v>
      </c>
      <c r="E1737" s="1072">
        <v>45498</v>
      </c>
      <c r="F1737" s="1070">
        <v>0.34513888888888888</v>
      </c>
      <c r="G1737" s="1072">
        <v>45498</v>
      </c>
      <c r="H1737" s="1070">
        <v>0.40763888888888888</v>
      </c>
      <c r="I1737" s="1073" t="s">
        <v>2384</v>
      </c>
      <c r="J1737" s="1073" t="s">
        <v>2317</v>
      </c>
      <c r="K1737" s="1074" t="s">
        <v>2</v>
      </c>
      <c r="L1737" s="1173" t="s">
        <v>7</v>
      </c>
      <c r="M1737" s="1075"/>
      <c r="N1737" s="1076">
        <v>179</v>
      </c>
      <c r="O1737" s="1506">
        <v>16110</v>
      </c>
      <c r="P1737" s="1507">
        <v>90</v>
      </c>
      <c r="Q1737" s="1077">
        <v>2</v>
      </c>
      <c r="R1737" s="1077" t="s">
        <v>1896</v>
      </c>
      <c r="S1737" s="1078"/>
      <c r="T1737" s="155"/>
    </row>
    <row r="1738" spans="2:20">
      <c r="B1738" s="74"/>
      <c r="C1738" s="74"/>
      <c r="D1738" s="1071" t="s">
        <v>3994</v>
      </c>
      <c r="E1738" s="1072">
        <v>45498</v>
      </c>
      <c r="F1738" s="1070">
        <v>0.47916666666666669</v>
      </c>
      <c r="G1738" s="1072">
        <v>45498</v>
      </c>
      <c r="H1738" s="1070">
        <v>0.5</v>
      </c>
      <c r="I1738" s="1073" t="s">
        <v>3992</v>
      </c>
      <c r="J1738" s="1073" t="s">
        <v>2344</v>
      </c>
      <c r="K1738" s="1074" t="s">
        <v>1</v>
      </c>
      <c r="L1738" s="1173" t="s">
        <v>1849</v>
      </c>
      <c r="M1738" s="1075"/>
      <c r="N1738" s="1076">
        <v>1</v>
      </c>
      <c r="O1738" s="1506">
        <v>30</v>
      </c>
      <c r="P1738" s="1507">
        <v>30</v>
      </c>
      <c r="Q1738" s="1077">
        <v>1</v>
      </c>
      <c r="R1738" s="1077" t="s">
        <v>1896</v>
      </c>
      <c r="S1738" s="1078"/>
      <c r="T1738" s="155"/>
    </row>
    <row r="1739" spans="2:20">
      <c r="B1739" s="74"/>
      <c r="C1739" s="74"/>
      <c r="D1739" s="1071" t="s">
        <v>3995</v>
      </c>
      <c r="E1739" s="1072">
        <v>45498</v>
      </c>
      <c r="F1739" s="1070">
        <v>0.35416666666666669</v>
      </c>
      <c r="G1739" s="1072">
        <v>45498</v>
      </c>
      <c r="H1739" s="1070">
        <v>0.48333333333333334</v>
      </c>
      <c r="I1739" s="1073" t="s">
        <v>2838</v>
      </c>
      <c r="J1739" s="1073" t="s">
        <v>2344</v>
      </c>
      <c r="K1739" s="1074" t="s">
        <v>2</v>
      </c>
      <c r="L1739" s="1173" t="s">
        <v>1849</v>
      </c>
      <c r="M1739" s="1075"/>
      <c r="N1739" s="1076">
        <v>3</v>
      </c>
      <c r="O1739" s="1506">
        <v>558</v>
      </c>
      <c r="P1739" s="1507">
        <v>186</v>
      </c>
      <c r="Q1739" s="1077">
        <v>1</v>
      </c>
      <c r="R1739" s="1077" t="s">
        <v>1896</v>
      </c>
      <c r="S1739" s="1078"/>
      <c r="T1739" s="155"/>
    </row>
    <row r="1740" spans="2:20">
      <c r="B1740" s="74"/>
      <c r="C1740" s="74"/>
      <c r="D1740" s="1071" t="s">
        <v>3993</v>
      </c>
      <c r="E1740" s="1072">
        <v>45498</v>
      </c>
      <c r="F1740" s="1070">
        <v>0.47499999999999998</v>
      </c>
      <c r="G1740" s="1072">
        <v>45498</v>
      </c>
      <c r="H1740" s="1070">
        <v>0.48055555555555557</v>
      </c>
      <c r="I1740" s="1073" t="s">
        <v>2384</v>
      </c>
      <c r="J1740" s="1073" t="s">
        <v>2317</v>
      </c>
      <c r="K1740" s="1074" t="s">
        <v>2</v>
      </c>
      <c r="L1740" s="1173" t="s">
        <v>7</v>
      </c>
      <c r="M1740" s="1075"/>
      <c r="N1740" s="1076">
        <v>0</v>
      </c>
      <c r="O1740" s="1506">
        <v>1432</v>
      </c>
      <c r="P1740" s="1507">
        <v>8</v>
      </c>
      <c r="Q1740" s="1077">
        <v>6</v>
      </c>
      <c r="R1740" s="1077" t="s">
        <v>1896</v>
      </c>
      <c r="S1740" s="1078"/>
      <c r="T1740" s="155"/>
    </row>
    <row r="1741" spans="2:20">
      <c r="B1741" s="74"/>
      <c r="C1741" s="74"/>
      <c r="D1741" s="1071" t="s">
        <v>3993</v>
      </c>
      <c r="E1741" s="1072">
        <v>45498</v>
      </c>
      <c r="F1741" s="1070">
        <v>0.45277777777777778</v>
      </c>
      <c r="G1741" s="1072">
        <v>45498</v>
      </c>
      <c r="H1741" s="1070">
        <v>0.45555555555555555</v>
      </c>
      <c r="I1741" s="1073" t="s">
        <v>2384</v>
      </c>
      <c r="J1741" s="1073" t="s">
        <v>2317</v>
      </c>
      <c r="K1741" s="1074" t="s">
        <v>2</v>
      </c>
      <c r="L1741" s="1173" t="s">
        <v>7</v>
      </c>
      <c r="M1741" s="1075"/>
      <c r="N1741" s="1076">
        <v>0</v>
      </c>
      <c r="O1741" s="1506">
        <v>895</v>
      </c>
      <c r="P1741" s="1507">
        <v>5</v>
      </c>
      <c r="Q1741" s="1077">
        <v>4</v>
      </c>
      <c r="R1741" s="1077" t="s">
        <v>1896</v>
      </c>
      <c r="S1741" s="1078"/>
      <c r="T1741" s="155"/>
    </row>
    <row r="1742" spans="2:20">
      <c r="B1742" s="74"/>
      <c r="C1742" s="74"/>
      <c r="D1742" s="1071" t="s">
        <v>3996</v>
      </c>
      <c r="E1742" s="1072">
        <v>45498</v>
      </c>
      <c r="F1742" s="1070">
        <v>0.38472222222222224</v>
      </c>
      <c r="G1742" s="1072">
        <v>45499</v>
      </c>
      <c r="H1742" s="1070">
        <v>0.58680555555555558</v>
      </c>
      <c r="I1742" s="1073" t="s">
        <v>3988</v>
      </c>
      <c r="J1742" s="1073" t="s">
        <v>2320</v>
      </c>
      <c r="K1742" s="1074" t="s">
        <v>1</v>
      </c>
      <c r="L1742" s="1173" t="s">
        <v>1849</v>
      </c>
      <c r="M1742" s="1075"/>
      <c r="N1742" s="1076">
        <v>1</v>
      </c>
      <c r="O1742" s="1506">
        <v>1731</v>
      </c>
      <c r="P1742" s="1507">
        <v>1731</v>
      </c>
      <c r="Q1742" s="1077">
        <v>1</v>
      </c>
      <c r="R1742" s="1077" t="s">
        <v>1896</v>
      </c>
      <c r="S1742" s="1078"/>
      <c r="T1742" s="155"/>
    </row>
    <row r="1743" spans="2:20">
      <c r="B1743" s="74"/>
      <c r="C1743" s="74"/>
      <c r="D1743" s="1071" t="s">
        <v>3997</v>
      </c>
      <c r="E1743" s="1072">
        <v>45498</v>
      </c>
      <c r="F1743" s="1070">
        <v>0.39791666666666664</v>
      </c>
      <c r="G1743" s="1072">
        <v>45498</v>
      </c>
      <c r="H1743" s="1070">
        <v>0.48541666666666666</v>
      </c>
      <c r="I1743" s="1073" t="s">
        <v>2339</v>
      </c>
      <c r="J1743" s="1073" t="s">
        <v>2320</v>
      </c>
      <c r="K1743" s="1074" t="s">
        <v>2</v>
      </c>
      <c r="L1743" s="1173" t="s">
        <v>1849</v>
      </c>
      <c r="M1743" s="1075"/>
      <c r="N1743" s="1076">
        <v>6</v>
      </c>
      <c r="O1743" s="1506">
        <v>756</v>
      </c>
      <c r="P1743" s="1507">
        <v>126</v>
      </c>
      <c r="Q1743" s="1077">
        <v>1</v>
      </c>
      <c r="R1743" s="1077" t="s">
        <v>1896</v>
      </c>
      <c r="S1743" s="1078"/>
      <c r="T1743" s="155"/>
    </row>
    <row r="1744" spans="2:20">
      <c r="B1744" s="74"/>
      <c r="C1744" s="74"/>
      <c r="D1744" s="1071" t="s">
        <v>3993</v>
      </c>
      <c r="E1744" s="1072">
        <v>45498</v>
      </c>
      <c r="F1744" s="1070">
        <v>0.34513888888888888</v>
      </c>
      <c r="G1744" s="1072">
        <v>45498</v>
      </c>
      <c r="H1744" s="1070">
        <v>0.58750000000000002</v>
      </c>
      <c r="I1744" s="1073" t="s">
        <v>2384</v>
      </c>
      <c r="J1744" s="1073" t="s">
        <v>2317</v>
      </c>
      <c r="K1744" s="1074" t="s">
        <v>2</v>
      </c>
      <c r="L1744" s="1173" t="s">
        <v>7</v>
      </c>
      <c r="M1744" s="1075"/>
      <c r="N1744" s="1076">
        <v>26</v>
      </c>
      <c r="O1744" s="1506">
        <v>9074</v>
      </c>
      <c r="P1744" s="1507">
        <v>349</v>
      </c>
      <c r="Q1744" s="1077">
        <v>7</v>
      </c>
      <c r="R1744" s="1077" t="s">
        <v>1896</v>
      </c>
      <c r="S1744" s="1078"/>
      <c r="T1744" s="155"/>
    </row>
    <row r="1745" spans="2:20">
      <c r="B1745" s="74"/>
      <c r="C1745" s="74"/>
      <c r="D1745" s="1071" t="s">
        <v>3998</v>
      </c>
      <c r="E1745" s="1072">
        <v>45498</v>
      </c>
      <c r="F1745" s="1070">
        <v>0.77013888888888893</v>
      </c>
      <c r="G1745" s="1072">
        <v>45498</v>
      </c>
      <c r="H1745" s="1070">
        <v>0.8569444444444444</v>
      </c>
      <c r="I1745" s="1073" t="s">
        <v>2648</v>
      </c>
      <c r="J1745" s="1073" t="s">
        <v>2320</v>
      </c>
      <c r="K1745" s="1074" t="s">
        <v>1213</v>
      </c>
      <c r="L1745" s="1173" t="s">
        <v>1847</v>
      </c>
      <c r="M1745" s="1075"/>
      <c r="N1745" s="1076">
        <v>31</v>
      </c>
      <c r="O1745" s="1506">
        <v>3875</v>
      </c>
      <c r="P1745" s="1507">
        <v>125</v>
      </c>
      <c r="Q1745" s="1077">
        <v>1</v>
      </c>
      <c r="R1745" s="1077" t="s">
        <v>1896</v>
      </c>
      <c r="S1745" s="1078"/>
      <c r="T1745" s="155"/>
    </row>
    <row r="1746" spans="2:20">
      <c r="B1746" s="74"/>
      <c r="C1746" s="74"/>
      <c r="D1746" s="1071" t="s">
        <v>3999</v>
      </c>
      <c r="E1746" s="1072">
        <v>45498</v>
      </c>
      <c r="F1746" s="1070">
        <v>0.62777777777777777</v>
      </c>
      <c r="G1746" s="1072">
        <v>45498</v>
      </c>
      <c r="H1746" s="1070">
        <v>0.71180555555555558</v>
      </c>
      <c r="I1746" s="1073" t="s">
        <v>2992</v>
      </c>
      <c r="J1746" s="1073" t="s">
        <v>2320</v>
      </c>
      <c r="K1746" s="1074" t="s">
        <v>2</v>
      </c>
      <c r="L1746" s="1173" t="s">
        <v>1845</v>
      </c>
      <c r="M1746" s="1075" t="s">
        <v>1848</v>
      </c>
      <c r="N1746" s="1076">
        <v>1</v>
      </c>
      <c r="O1746" s="1506">
        <v>121</v>
      </c>
      <c r="P1746" s="1507">
        <v>121</v>
      </c>
      <c r="Q1746" s="1077">
        <v>1</v>
      </c>
      <c r="R1746" s="1077" t="s">
        <v>1896</v>
      </c>
      <c r="S1746" s="1078"/>
      <c r="T1746" s="155"/>
    </row>
    <row r="1747" spans="2:20">
      <c r="B1747" s="74"/>
      <c r="C1747" s="74"/>
      <c r="D1747" s="1071" t="s">
        <v>4000</v>
      </c>
      <c r="E1747" s="1072">
        <v>45498</v>
      </c>
      <c r="F1747" s="1070">
        <v>0.2590277777777778</v>
      </c>
      <c r="G1747" s="1072">
        <v>45498</v>
      </c>
      <c r="H1747" s="1070">
        <v>0.53472222222222221</v>
      </c>
      <c r="I1747" s="1073" t="s">
        <v>3297</v>
      </c>
      <c r="J1747" s="1073" t="s">
        <v>2320</v>
      </c>
      <c r="K1747" s="1074" t="s">
        <v>1</v>
      </c>
      <c r="L1747" s="1173" t="s">
        <v>1843</v>
      </c>
      <c r="M1747" s="1075" t="s">
        <v>1296</v>
      </c>
      <c r="N1747" s="1076">
        <v>1</v>
      </c>
      <c r="O1747" s="1506">
        <v>397</v>
      </c>
      <c r="P1747" s="1507">
        <v>397</v>
      </c>
      <c r="Q1747" s="1077">
        <v>1</v>
      </c>
      <c r="R1747" s="1077" t="s">
        <v>1896</v>
      </c>
      <c r="S1747" s="1078"/>
      <c r="T1747" s="155"/>
    </row>
    <row r="1748" spans="2:20">
      <c r="B1748" s="74"/>
      <c r="C1748" s="74"/>
      <c r="D1748" s="1071" t="s">
        <v>4001</v>
      </c>
      <c r="E1748" s="1072">
        <v>45498</v>
      </c>
      <c r="F1748" s="1070">
        <v>0.52083333333333337</v>
      </c>
      <c r="G1748" s="1072">
        <v>45498</v>
      </c>
      <c r="H1748" s="1070">
        <v>0.61736111111111114</v>
      </c>
      <c r="I1748" s="1073" t="s">
        <v>2355</v>
      </c>
      <c r="J1748" s="1073" t="s">
        <v>2320</v>
      </c>
      <c r="K1748" s="1074" t="s">
        <v>1</v>
      </c>
      <c r="L1748" s="1173" t="s">
        <v>1849</v>
      </c>
      <c r="M1748" s="1075"/>
      <c r="N1748" s="1076">
        <v>10</v>
      </c>
      <c r="O1748" s="1506">
        <v>1390</v>
      </c>
      <c r="P1748" s="1507">
        <v>139</v>
      </c>
      <c r="Q1748" s="1077">
        <v>1</v>
      </c>
      <c r="R1748" s="1077" t="s">
        <v>1896</v>
      </c>
      <c r="S1748" s="1078"/>
      <c r="T1748" s="155"/>
    </row>
    <row r="1749" spans="2:20">
      <c r="B1749" s="74"/>
      <c r="C1749" s="74"/>
      <c r="D1749" s="1071" t="s">
        <v>3481</v>
      </c>
      <c r="E1749" s="1072">
        <v>45498</v>
      </c>
      <c r="F1749" s="1070">
        <v>0.35416666666666669</v>
      </c>
      <c r="G1749" s="1072">
        <v>45498</v>
      </c>
      <c r="H1749" s="1070">
        <v>0.61111111111111116</v>
      </c>
      <c r="I1749" s="1073" t="s">
        <v>2503</v>
      </c>
      <c r="J1749" s="1073" t="s">
        <v>2320</v>
      </c>
      <c r="K1749" s="1074" t="s">
        <v>1</v>
      </c>
      <c r="L1749" s="1173" t="s">
        <v>7</v>
      </c>
      <c r="M1749" s="1075"/>
      <c r="N1749" s="1076">
        <v>1</v>
      </c>
      <c r="O1749" s="1506">
        <v>370</v>
      </c>
      <c r="P1749" s="1507">
        <v>370</v>
      </c>
      <c r="Q1749" s="1077">
        <v>3</v>
      </c>
      <c r="R1749" s="1077" t="s">
        <v>1896</v>
      </c>
      <c r="S1749" s="1078"/>
      <c r="T1749" s="155"/>
    </row>
    <row r="1750" spans="2:20">
      <c r="B1750" s="74"/>
      <c r="C1750" s="74"/>
      <c r="D1750" s="1071" t="s">
        <v>4002</v>
      </c>
      <c r="E1750" s="1072">
        <v>45498</v>
      </c>
      <c r="F1750" s="1070">
        <v>0.33333333333333331</v>
      </c>
      <c r="G1750" s="1072">
        <v>45498</v>
      </c>
      <c r="H1750" s="1070">
        <v>0.625</v>
      </c>
      <c r="I1750" s="1073" t="s">
        <v>2396</v>
      </c>
      <c r="J1750" s="1073" t="s">
        <v>2320</v>
      </c>
      <c r="K1750" s="1074" t="s">
        <v>1</v>
      </c>
      <c r="L1750" s="1173" t="s">
        <v>1849</v>
      </c>
      <c r="M1750" s="1075"/>
      <c r="N1750" s="1076">
        <v>3</v>
      </c>
      <c r="O1750" s="1506">
        <v>1257</v>
      </c>
      <c r="P1750" s="1507">
        <v>419</v>
      </c>
      <c r="Q1750" s="1077">
        <v>3</v>
      </c>
      <c r="R1750" s="1077" t="s">
        <v>1896</v>
      </c>
      <c r="S1750" s="1078"/>
      <c r="T1750" s="155"/>
    </row>
    <row r="1751" spans="2:20">
      <c r="B1751" s="74"/>
      <c r="C1751" s="74"/>
      <c r="D1751" s="1071" t="s">
        <v>4002</v>
      </c>
      <c r="E1751" s="1072">
        <v>45498</v>
      </c>
      <c r="F1751" s="1070">
        <v>0.33333333333333331</v>
      </c>
      <c r="G1751" s="1072">
        <v>45498</v>
      </c>
      <c r="H1751" s="1070">
        <v>0.60416666666666663</v>
      </c>
      <c r="I1751" s="1073" t="s">
        <v>2396</v>
      </c>
      <c r="J1751" s="1073" t="s">
        <v>2320</v>
      </c>
      <c r="K1751" s="1074" t="s">
        <v>1</v>
      </c>
      <c r="L1751" s="1173" t="s">
        <v>1849</v>
      </c>
      <c r="M1751" s="1075"/>
      <c r="N1751" s="1076">
        <v>37</v>
      </c>
      <c r="O1751" s="1506">
        <v>14393</v>
      </c>
      <c r="P1751" s="1507">
        <v>389</v>
      </c>
      <c r="Q1751" s="1077">
        <v>1</v>
      </c>
      <c r="R1751" s="1077" t="s">
        <v>1896</v>
      </c>
      <c r="S1751" s="1078"/>
      <c r="T1751" s="155"/>
    </row>
    <row r="1752" spans="2:20">
      <c r="B1752" s="74"/>
      <c r="C1752" s="74"/>
      <c r="D1752" s="1071" t="s">
        <v>4002</v>
      </c>
      <c r="E1752" s="1072">
        <v>45498</v>
      </c>
      <c r="F1752" s="1070">
        <v>0.34375</v>
      </c>
      <c r="G1752" s="1072">
        <v>45498</v>
      </c>
      <c r="H1752" s="1070">
        <v>0.60416666666666663</v>
      </c>
      <c r="I1752" s="1073" t="s">
        <v>2396</v>
      </c>
      <c r="J1752" s="1073" t="s">
        <v>2320</v>
      </c>
      <c r="K1752" s="1074" t="s">
        <v>1</v>
      </c>
      <c r="L1752" s="1173" t="s">
        <v>1849</v>
      </c>
      <c r="M1752" s="1075"/>
      <c r="N1752" s="1076">
        <v>2</v>
      </c>
      <c r="O1752" s="1506">
        <v>750</v>
      </c>
      <c r="P1752" s="1507">
        <v>375</v>
      </c>
      <c r="Q1752" s="1077">
        <v>2</v>
      </c>
      <c r="R1752" s="1077" t="s">
        <v>1896</v>
      </c>
      <c r="S1752" s="1078"/>
      <c r="T1752" s="155"/>
    </row>
    <row r="1753" spans="2:20">
      <c r="B1753" s="74"/>
      <c r="C1753" s="74"/>
      <c r="D1753" s="1071" t="s">
        <v>4003</v>
      </c>
      <c r="E1753" s="1072">
        <v>45498</v>
      </c>
      <c r="F1753" s="1070">
        <v>0.35694444444444445</v>
      </c>
      <c r="G1753" s="1072">
        <v>45498</v>
      </c>
      <c r="H1753" s="1070">
        <v>0.39930555555555558</v>
      </c>
      <c r="I1753" s="1073" t="s">
        <v>2327</v>
      </c>
      <c r="J1753" s="1073" t="s">
        <v>2320</v>
      </c>
      <c r="K1753" s="1074" t="s">
        <v>2</v>
      </c>
      <c r="L1753" s="1173" t="s">
        <v>1849</v>
      </c>
      <c r="M1753" s="1075"/>
      <c r="N1753" s="1076">
        <v>1</v>
      </c>
      <c r="O1753" s="1506">
        <v>61</v>
      </c>
      <c r="P1753" s="1507">
        <v>61</v>
      </c>
      <c r="Q1753" s="1077">
        <v>1</v>
      </c>
      <c r="R1753" s="1077" t="s">
        <v>1896</v>
      </c>
      <c r="S1753" s="1078"/>
      <c r="T1753" s="155"/>
    </row>
    <row r="1754" spans="2:20">
      <c r="B1754" s="74"/>
      <c r="C1754" s="74"/>
      <c r="D1754" s="1071" t="s">
        <v>4004</v>
      </c>
      <c r="E1754" s="1072">
        <v>45498</v>
      </c>
      <c r="F1754" s="1070">
        <v>0.28055555555555556</v>
      </c>
      <c r="G1754" s="1072">
        <v>45498</v>
      </c>
      <c r="H1754" s="1070">
        <v>0.52083333333333337</v>
      </c>
      <c r="I1754" s="1073" t="s">
        <v>2969</v>
      </c>
      <c r="J1754" s="1073" t="s">
        <v>2320</v>
      </c>
      <c r="K1754" s="1074" t="s">
        <v>2</v>
      </c>
      <c r="L1754" s="1173" t="s">
        <v>1845</v>
      </c>
      <c r="M1754" s="1075" t="s">
        <v>1852</v>
      </c>
      <c r="N1754" s="1076">
        <v>17</v>
      </c>
      <c r="O1754" s="1506">
        <v>5882</v>
      </c>
      <c r="P1754" s="1507">
        <v>346</v>
      </c>
      <c r="Q1754" s="1077">
        <v>1</v>
      </c>
      <c r="R1754" s="1077" t="s">
        <v>1896</v>
      </c>
      <c r="S1754" s="1078"/>
      <c r="T1754" s="155"/>
    </row>
    <row r="1755" spans="2:20">
      <c r="B1755" s="74"/>
      <c r="C1755" s="74"/>
      <c r="D1755" s="1071" t="s">
        <v>4005</v>
      </c>
      <c r="E1755" s="1072">
        <v>45498</v>
      </c>
      <c r="F1755" s="1070">
        <v>0.38541666666666669</v>
      </c>
      <c r="G1755" s="1072">
        <v>45498</v>
      </c>
      <c r="H1755" s="1070">
        <v>0.50208333333333333</v>
      </c>
      <c r="I1755" s="1073" t="s">
        <v>2704</v>
      </c>
      <c r="J1755" s="1073" t="s">
        <v>2317</v>
      </c>
      <c r="K1755" s="1074" t="s">
        <v>1213</v>
      </c>
      <c r="L1755" s="1173" t="s">
        <v>1849</v>
      </c>
      <c r="M1755" s="1075"/>
      <c r="N1755" s="1076">
        <v>107</v>
      </c>
      <c r="O1755" s="1506">
        <v>17976</v>
      </c>
      <c r="P1755" s="1507">
        <v>168</v>
      </c>
      <c r="Q1755" s="1077">
        <v>1</v>
      </c>
      <c r="R1755" s="1077" t="s">
        <v>1896</v>
      </c>
      <c r="S1755" s="1078"/>
      <c r="T1755" s="155"/>
    </row>
    <row r="1756" spans="2:20">
      <c r="B1756" s="74"/>
      <c r="C1756" s="74"/>
      <c r="D1756" s="1071" t="s">
        <v>3993</v>
      </c>
      <c r="E1756" s="1072">
        <v>45498</v>
      </c>
      <c r="F1756" s="1070">
        <v>0.34513888888888888</v>
      </c>
      <c r="G1756" s="1072">
        <v>45498</v>
      </c>
      <c r="H1756" s="1070">
        <v>0.91527777777777775</v>
      </c>
      <c r="I1756" s="1073" t="s">
        <v>2384</v>
      </c>
      <c r="J1756" s="1073" t="s">
        <v>2317</v>
      </c>
      <c r="K1756" s="1074" t="s">
        <v>2</v>
      </c>
      <c r="L1756" s="1173" t="s">
        <v>7</v>
      </c>
      <c r="M1756" s="1075"/>
      <c r="N1756" s="1076">
        <v>92</v>
      </c>
      <c r="O1756" s="1506">
        <v>75440</v>
      </c>
      <c r="P1756" s="1507">
        <v>820</v>
      </c>
      <c r="Q1756" s="1077">
        <v>10</v>
      </c>
      <c r="R1756" s="1077" t="s">
        <v>1896</v>
      </c>
      <c r="S1756" s="1078"/>
      <c r="T1756" s="155"/>
    </row>
    <row r="1757" spans="2:20">
      <c r="B1757" s="74"/>
      <c r="C1757" s="74"/>
      <c r="D1757" s="1071" t="s">
        <v>4006</v>
      </c>
      <c r="E1757" s="1072">
        <v>45498</v>
      </c>
      <c r="F1757" s="1070">
        <v>0.38541666666666669</v>
      </c>
      <c r="G1757" s="1072">
        <v>45498</v>
      </c>
      <c r="H1757" s="1070">
        <v>0.59722222222222221</v>
      </c>
      <c r="I1757" s="1073" t="s">
        <v>2838</v>
      </c>
      <c r="J1757" s="1073" t="s">
        <v>2344</v>
      </c>
      <c r="K1757" s="1074" t="s">
        <v>2</v>
      </c>
      <c r="L1757" s="1173" t="s">
        <v>1849</v>
      </c>
      <c r="M1757" s="1075"/>
      <c r="N1757" s="1076">
        <v>1</v>
      </c>
      <c r="O1757" s="1506">
        <v>305</v>
      </c>
      <c r="P1757" s="1507">
        <v>305</v>
      </c>
      <c r="Q1757" s="1077">
        <v>1</v>
      </c>
      <c r="R1757" s="1077" t="s">
        <v>1896</v>
      </c>
      <c r="S1757" s="1078"/>
      <c r="T1757" s="155"/>
    </row>
    <row r="1758" spans="2:20">
      <c r="B1758" s="74"/>
      <c r="C1758" s="74"/>
      <c r="D1758" s="1071" t="s">
        <v>4007</v>
      </c>
      <c r="E1758" s="1072">
        <v>45498</v>
      </c>
      <c r="F1758" s="1070">
        <v>0.48402777777777778</v>
      </c>
      <c r="G1758" s="1072">
        <v>45498</v>
      </c>
      <c r="H1758" s="1070">
        <v>0.53680555555555554</v>
      </c>
      <c r="I1758" s="1073" t="s">
        <v>2510</v>
      </c>
      <c r="J1758" s="1073" t="s">
        <v>2344</v>
      </c>
      <c r="K1758" s="1074" t="s">
        <v>2</v>
      </c>
      <c r="L1758" s="1173" t="s">
        <v>1849</v>
      </c>
      <c r="M1758" s="1075"/>
      <c r="N1758" s="1076">
        <v>1</v>
      </c>
      <c r="O1758" s="1506">
        <v>76</v>
      </c>
      <c r="P1758" s="1507">
        <v>76</v>
      </c>
      <c r="Q1758" s="1077">
        <v>1</v>
      </c>
      <c r="R1758" s="1077" t="s">
        <v>1896</v>
      </c>
      <c r="S1758" s="1078"/>
      <c r="T1758" s="155"/>
    </row>
    <row r="1759" spans="2:20">
      <c r="B1759" s="74"/>
      <c r="C1759" s="74"/>
      <c r="D1759" s="1071" t="s">
        <v>4006</v>
      </c>
      <c r="E1759" s="1072">
        <v>45498</v>
      </c>
      <c r="F1759" s="1070">
        <v>0.38541666666666669</v>
      </c>
      <c r="G1759" s="1072">
        <v>45498</v>
      </c>
      <c r="H1759" s="1070">
        <v>0.59722222222222221</v>
      </c>
      <c r="I1759" s="1073" t="s">
        <v>2838</v>
      </c>
      <c r="J1759" s="1073" t="s">
        <v>2344</v>
      </c>
      <c r="K1759" s="1074" t="s">
        <v>2</v>
      </c>
      <c r="L1759" s="1173" t="s">
        <v>1849</v>
      </c>
      <c r="M1759" s="1075"/>
      <c r="N1759" s="1076">
        <v>1</v>
      </c>
      <c r="O1759" s="1506">
        <v>305</v>
      </c>
      <c r="P1759" s="1507">
        <v>305</v>
      </c>
      <c r="Q1759" s="1077">
        <v>2</v>
      </c>
      <c r="R1759" s="1077" t="s">
        <v>1896</v>
      </c>
      <c r="S1759" s="1078"/>
      <c r="T1759" s="155"/>
    </row>
    <row r="1760" spans="2:20">
      <c r="B1760" s="74"/>
      <c r="C1760" s="74"/>
      <c r="D1760" s="1071" t="s">
        <v>4006</v>
      </c>
      <c r="E1760" s="1072">
        <v>45498</v>
      </c>
      <c r="F1760" s="1070">
        <v>0.38541666666666669</v>
      </c>
      <c r="G1760" s="1072">
        <v>45498</v>
      </c>
      <c r="H1760" s="1070">
        <v>0.59722222222222221</v>
      </c>
      <c r="I1760" s="1073" t="s">
        <v>2838</v>
      </c>
      <c r="J1760" s="1073" t="s">
        <v>2344</v>
      </c>
      <c r="K1760" s="1074" t="s">
        <v>2</v>
      </c>
      <c r="L1760" s="1173" t="s">
        <v>1849</v>
      </c>
      <c r="M1760" s="1075"/>
      <c r="N1760" s="1076">
        <v>1</v>
      </c>
      <c r="O1760" s="1506">
        <v>305</v>
      </c>
      <c r="P1760" s="1507">
        <v>305</v>
      </c>
      <c r="Q1760" s="1077">
        <v>3</v>
      </c>
      <c r="R1760" s="1077" t="s">
        <v>1896</v>
      </c>
      <c r="S1760" s="1078"/>
      <c r="T1760" s="155"/>
    </row>
    <row r="1761" spans="2:20">
      <c r="B1761" s="74"/>
      <c r="C1761" s="74"/>
      <c r="D1761" s="1071" t="s">
        <v>4006</v>
      </c>
      <c r="E1761" s="1072">
        <v>45498</v>
      </c>
      <c r="F1761" s="1070">
        <v>0.38541666666666669</v>
      </c>
      <c r="G1761" s="1072">
        <v>45498</v>
      </c>
      <c r="H1761" s="1070">
        <v>0.59722222222222221</v>
      </c>
      <c r="I1761" s="1073" t="s">
        <v>2838</v>
      </c>
      <c r="J1761" s="1073" t="s">
        <v>2344</v>
      </c>
      <c r="K1761" s="1074" t="s">
        <v>2</v>
      </c>
      <c r="L1761" s="1173" t="s">
        <v>1849</v>
      </c>
      <c r="M1761" s="1075"/>
      <c r="N1761" s="1076">
        <v>1</v>
      </c>
      <c r="O1761" s="1506">
        <v>305</v>
      </c>
      <c r="P1761" s="1507">
        <v>305</v>
      </c>
      <c r="Q1761" s="1077">
        <v>4</v>
      </c>
      <c r="R1761" s="1077" t="s">
        <v>1896</v>
      </c>
      <c r="S1761" s="1078"/>
      <c r="T1761" s="155"/>
    </row>
    <row r="1762" spans="2:20">
      <c r="B1762" s="74"/>
      <c r="C1762" s="74"/>
      <c r="D1762" s="1071" t="s">
        <v>4006</v>
      </c>
      <c r="E1762" s="1072">
        <v>45498</v>
      </c>
      <c r="F1762" s="1070">
        <v>0.38541666666666669</v>
      </c>
      <c r="G1762" s="1072">
        <v>45498</v>
      </c>
      <c r="H1762" s="1070">
        <v>0.59722222222222221</v>
      </c>
      <c r="I1762" s="1073" t="s">
        <v>2838</v>
      </c>
      <c r="J1762" s="1073" t="s">
        <v>2344</v>
      </c>
      <c r="K1762" s="1074" t="s">
        <v>2</v>
      </c>
      <c r="L1762" s="1173" t="s">
        <v>1849</v>
      </c>
      <c r="M1762" s="1075"/>
      <c r="N1762" s="1076">
        <v>2</v>
      </c>
      <c r="O1762" s="1506">
        <v>610</v>
      </c>
      <c r="P1762" s="1507">
        <v>305</v>
      </c>
      <c r="Q1762" s="1077">
        <v>5</v>
      </c>
      <c r="R1762" s="1077" t="s">
        <v>1896</v>
      </c>
      <c r="S1762" s="1078"/>
      <c r="T1762" s="155"/>
    </row>
    <row r="1763" spans="2:20">
      <c r="B1763" s="74"/>
      <c r="C1763" s="74"/>
      <c r="D1763" s="1071" t="s">
        <v>4006</v>
      </c>
      <c r="E1763" s="1072">
        <v>45498</v>
      </c>
      <c r="F1763" s="1070">
        <v>0.38541666666666669</v>
      </c>
      <c r="G1763" s="1072">
        <v>45498</v>
      </c>
      <c r="H1763" s="1070">
        <v>0.59722222222222221</v>
      </c>
      <c r="I1763" s="1073" t="s">
        <v>2838</v>
      </c>
      <c r="J1763" s="1073" t="s">
        <v>2344</v>
      </c>
      <c r="K1763" s="1074" t="s">
        <v>2</v>
      </c>
      <c r="L1763" s="1173" t="s">
        <v>1849</v>
      </c>
      <c r="M1763" s="1075"/>
      <c r="N1763" s="1076">
        <v>1</v>
      </c>
      <c r="O1763" s="1506">
        <v>305</v>
      </c>
      <c r="P1763" s="1507">
        <v>305</v>
      </c>
      <c r="Q1763" s="1077">
        <v>6</v>
      </c>
      <c r="R1763" s="1077" t="s">
        <v>1896</v>
      </c>
      <c r="S1763" s="1078"/>
      <c r="T1763" s="155"/>
    </row>
    <row r="1764" spans="2:20">
      <c r="B1764" s="74"/>
      <c r="C1764" s="74"/>
      <c r="D1764" s="1071" t="s">
        <v>4008</v>
      </c>
      <c r="E1764" s="1072">
        <v>45498</v>
      </c>
      <c r="F1764" s="1070">
        <v>0.33680555555555558</v>
      </c>
      <c r="G1764" s="1072">
        <v>45498</v>
      </c>
      <c r="H1764" s="1070">
        <v>0.50347222222222221</v>
      </c>
      <c r="I1764" s="1073" t="s">
        <v>3265</v>
      </c>
      <c r="J1764" s="1073" t="s">
        <v>2317</v>
      </c>
      <c r="K1764" s="1074" t="s">
        <v>1</v>
      </c>
      <c r="L1764" s="1173" t="s">
        <v>1849</v>
      </c>
      <c r="M1764" s="1075"/>
      <c r="N1764" s="1076">
        <v>138</v>
      </c>
      <c r="O1764" s="1506">
        <v>33120</v>
      </c>
      <c r="P1764" s="1507">
        <v>240</v>
      </c>
      <c r="Q1764" s="1077">
        <v>1</v>
      </c>
      <c r="R1764" s="1077" t="s">
        <v>1896</v>
      </c>
      <c r="S1764" s="1078"/>
      <c r="T1764" s="155"/>
    </row>
    <row r="1765" spans="2:20">
      <c r="B1765" s="74"/>
      <c r="C1765" s="74"/>
      <c r="D1765" s="1071" t="s">
        <v>4009</v>
      </c>
      <c r="E1765" s="1072">
        <v>45498</v>
      </c>
      <c r="F1765" s="1070">
        <v>0.38541666666666669</v>
      </c>
      <c r="G1765" s="1072">
        <v>45498</v>
      </c>
      <c r="H1765" s="1070">
        <v>0.62430555555555556</v>
      </c>
      <c r="I1765" s="1073" t="s">
        <v>2648</v>
      </c>
      <c r="J1765" s="1073" t="s">
        <v>2320</v>
      </c>
      <c r="K1765" s="1074" t="s">
        <v>1213</v>
      </c>
      <c r="L1765" s="1173" t="s">
        <v>1849</v>
      </c>
      <c r="M1765" s="1075"/>
      <c r="N1765" s="1076">
        <v>3</v>
      </c>
      <c r="O1765" s="1506">
        <v>1035</v>
      </c>
      <c r="P1765" s="1507">
        <v>345</v>
      </c>
      <c r="Q1765" s="1077">
        <v>1</v>
      </c>
      <c r="R1765" s="1077" t="s">
        <v>1896</v>
      </c>
      <c r="S1765" s="1078"/>
      <c r="T1765" s="155"/>
    </row>
    <row r="1766" spans="2:20">
      <c r="B1766" s="74"/>
      <c r="C1766" s="74"/>
      <c r="D1766" s="1071" t="s">
        <v>4010</v>
      </c>
      <c r="E1766" s="1072">
        <v>45498</v>
      </c>
      <c r="F1766" s="1070">
        <v>0.55555555555555558</v>
      </c>
      <c r="G1766" s="1072">
        <v>45498</v>
      </c>
      <c r="H1766" s="1070">
        <v>0.58333333333333337</v>
      </c>
      <c r="I1766" s="1073" t="s">
        <v>2793</v>
      </c>
      <c r="J1766" s="1073" t="s">
        <v>2344</v>
      </c>
      <c r="K1766" s="1074" t="s">
        <v>2</v>
      </c>
      <c r="L1766" s="1173" t="s">
        <v>1849</v>
      </c>
      <c r="M1766" s="1075"/>
      <c r="N1766" s="1076">
        <v>1</v>
      </c>
      <c r="O1766" s="1506">
        <v>40</v>
      </c>
      <c r="P1766" s="1507">
        <v>40</v>
      </c>
      <c r="Q1766" s="1077">
        <v>1</v>
      </c>
      <c r="R1766" s="1077" t="s">
        <v>1896</v>
      </c>
      <c r="S1766" s="1078"/>
      <c r="T1766" s="155"/>
    </row>
    <row r="1767" spans="2:20">
      <c r="B1767" s="74"/>
      <c r="C1767" s="74"/>
      <c r="D1767" s="1071" t="s">
        <v>3993</v>
      </c>
      <c r="E1767" s="1072">
        <v>45498</v>
      </c>
      <c r="F1767" s="1070">
        <v>0.34513888888888888</v>
      </c>
      <c r="G1767" s="1072">
        <v>45498</v>
      </c>
      <c r="H1767" s="1070">
        <v>0.92708333333333337</v>
      </c>
      <c r="I1767" s="1073" t="s">
        <v>2384</v>
      </c>
      <c r="J1767" s="1073" t="s">
        <v>2317</v>
      </c>
      <c r="K1767" s="1074" t="s">
        <v>2</v>
      </c>
      <c r="L1767" s="1173" t="s">
        <v>7</v>
      </c>
      <c r="M1767" s="1075"/>
      <c r="N1767" s="1076">
        <v>24</v>
      </c>
      <c r="O1767" s="1506">
        <v>20088</v>
      </c>
      <c r="P1767" s="1507">
        <v>837</v>
      </c>
      <c r="Q1767" s="1077">
        <v>14</v>
      </c>
      <c r="R1767" s="1077" t="s">
        <v>1896</v>
      </c>
      <c r="S1767" s="1078"/>
      <c r="T1767" s="155"/>
    </row>
    <row r="1768" spans="2:20">
      <c r="B1768" s="74"/>
      <c r="C1768" s="74"/>
      <c r="D1768" s="1071" t="s">
        <v>3993</v>
      </c>
      <c r="E1768" s="1072">
        <v>45498</v>
      </c>
      <c r="F1768" s="1070">
        <v>0.34513888888888888</v>
      </c>
      <c r="G1768" s="1072">
        <v>45498</v>
      </c>
      <c r="H1768" s="1070">
        <v>0.92083333333333328</v>
      </c>
      <c r="I1768" s="1073" t="s">
        <v>2384</v>
      </c>
      <c r="J1768" s="1073" t="s">
        <v>2317</v>
      </c>
      <c r="K1768" s="1074" t="s">
        <v>2</v>
      </c>
      <c r="L1768" s="1173" t="s">
        <v>7</v>
      </c>
      <c r="M1768" s="1075"/>
      <c r="N1768" s="1076">
        <v>23</v>
      </c>
      <c r="O1768" s="1506">
        <v>19044</v>
      </c>
      <c r="P1768" s="1507">
        <v>828</v>
      </c>
      <c r="Q1768" s="1077">
        <v>13</v>
      </c>
      <c r="R1768" s="1077" t="s">
        <v>1896</v>
      </c>
      <c r="S1768" s="1078"/>
      <c r="T1768" s="155"/>
    </row>
    <row r="1769" spans="2:20">
      <c r="B1769" s="74"/>
      <c r="C1769" s="74"/>
      <c r="D1769" s="1071" t="s">
        <v>4011</v>
      </c>
      <c r="E1769" s="1072">
        <v>45498</v>
      </c>
      <c r="F1769" s="1070">
        <v>7.6388888888888895E-2</v>
      </c>
      <c r="G1769" s="1072">
        <v>45498</v>
      </c>
      <c r="H1769" s="1070">
        <v>8.2638888888888887E-2</v>
      </c>
      <c r="I1769" s="1073" t="s">
        <v>2530</v>
      </c>
      <c r="J1769" s="1073" t="s">
        <v>2317</v>
      </c>
      <c r="K1769" s="1074" t="s">
        <v>1</v>
      </c>
      <c r="L1769" s="1173" t="s">
        <v>1846</v>
      </c>
      <c r="M1769" s="1075" t="s">
        <v>1305</v>
      </c>
      <c r="N1769" s="1076">
        <v>3498</v>
      </c>
      <c r="O1769" s="1506">
        <v>31482</v>
      </c>
      <c r="P1769" s="1507">
        <v>9</v>
      </c>
      <c r="Q1769" s="1077">
        <v>1</v>
      </c>
      <c r="R1769" s="1077" t="s">
        <v>1896</v>
      </c>
      <c r="S1769" s="1078"/>
      <c r="T1769" s="155"/>
    </row>
    <row r="1770" spans="2:20">
      <c r="B1770" s="74"/>
      <c r="C1770" s="74"/>
      <c r="D1770" s="1071" t="s">
        <v>3993</v>
      </c>
      <c r="E1770" s="1072">
        <v>45498</v>
      </c>
      <c r="F1770" s="1070">
        <v>0.34513888888888888</v>
      </c>
      <c r="G1770" s="1072">
        <v>45498</v>
      </c>
      <c r="H1770" s="1070">
        <v>0.91736111111111107</v>
      </c>
      <c r="I1770" s="1073" t="s">
        <v>2384</v>
      </c>
      <c r="J1770" s="1073" t="s">
        <v>2317</v>
      </c>
      <c r="K1770" s="1074" t="s">
        <v>2</v>
      </c>
      <c r="L1770" s="1173" t="s">
        <v>7</v>
      </c>
      <c r="M1770" s="1075"/>
      <c r="N1770" s="1076">
        <v>10</v>
      </c>
      <c r="O1770" s="1506">
        <v>8230</v>
      </c>
      <c r="P1770" s="1507">
        <v>823</v>
      </c>
      <c r="Q1770" s="1077">
        <v>12</v>
      </c>
      <c r="R1770" s="1077" t="s">
        <v>1896</v>
      </c>
      <c r="S1770" s="1078"/>
      <c r="T1770" s="155"/>
    </row>
    <row r="1771" spans="2:20">
      <c r="B1771" s="74"/>
      <c r="C1771" s="74"/>
      <c r="D1771" s="1071" t="s">
        <v>3993</v>
      </c>
      <c r="E1771" s="1072">
        <v>45498</v>
      </c>
      <c r="F1771" s="1070">
        <v>0.34513888888888888</v>
      </c>
      <c r="G1771" s="1072">
        <v>45498</v>
      </c>
      <c r="H1771" s="1070">
        <v>0.91597222222222219</v>
      </c>
      <c r="I1771" s="1073" t="s">
        <v>2384</v>
      </c>
      <c r="J1771" s="1073" t="s">
        <v>2317</v>
      </c>
      <c r="K1771" s="1074" t="s">
        <v>2</v>
      </c>
      <c r="L1771" s="1173" t="s">
        <v>7</v>
      </c>
      <c r="M1771" s="1075"/>
      <c r="N1771" s="1076">
        <v>40</v>
      </c>
      <c r="O1771" s="1506">
        <v>32880</v>
      </c>
      <c r="P1771" s="1507">
        <v>822</v>
      </c>
      <c r="Q1771" s="1077">
        <v>11</v>
      </c>
      <c r="R1771" s="1077" t="s">
        <v>1896</v>
      </c>
      <c r="S1771" s="1078"/>
      <c r="T1771" s="155"/>
    </row>
    <row r="1772" spans="2:20">
      <c r="B1772" s="74"/>
      <c r="C1772" s="74"/>
      <c r="D1772" s="1071" t="s">
        <v>4012</v>
      </c>
      <c r="E1772" s="1072">
        <v>45498</v>
      </c>
      <c r="F1772" s="1070">
        <v>0.53194444444444444</v>
      </c>
      <c r="G1772" s="1072">
        <v>45498</v>
      </c>
      <c r="H1772" s="1070">
        <v>0.54583333333333328</v>
      </c>
      <c r="I1772" s="1073" t="s">
        <v>2339</v>
      </c>
      <c r="J1772" s="1073" t="s">
        <v>2320</v>
      </c>
      <c r="K1772" s="1074" t="s">
        <v>2</v>
      </c>
      <c r="L1772" s="1173" t="s">
        <v>1849</v>
      </c>
      <c r="M1772" s="1075"/>
      <c r="N1772" s="1076">
        <v>1</v>
      </c>
      <c r="O1772" s="1506">
        <v>20</v>
      </c>
      <c r="P1772" s="1507">
        <v>20</v>
      </c>
      <c r="Q1772" s="1077">
        <v>1</v>
      </c>
      <c r="R1772" s="1077" t="s">
        <v>1896</v>
      </c>
      <c r="S1772" s="1078"/>
      <c r="T1772" s="155"/>
    </row>
    <row r="1773" spans="2:20">
      <c r="B1773" s="74"/>
      <c r="C1773" s="74"/>
      <c r="D1773" s="1071" t="s">
        <v>4013</v>
      </c>
      <c r="E1773" s="1072">
        <v>45498</v>
      </c>
      <c r="F1773" s="1070">
        <v>0.39583333333333331</v>
      </c>
      <c r="G1773" s="1072">
        <v>45498</v>
      </c>
      <c r="H1773" s="1070">
        <v>0.5</v>
      </c>
      <c r="I1773" s="1073" t="s">
        <v>2952</v>
      </c>
      <c r="J1773" s="1073" t="s">
        <v>2344</v>
      </c>
      <c r="K1773" s="1074" t="s">
        <v>2</v>
      </c>
      <c r="L1773" s="1173" t="s">
        <v>1849</v>
      </c>
      <c r="M1773" s="1075"/>
      <c r="N1773" s="1076">
        <v>2</v>
      </c>
      <c r="O1773" s="1506">
        <v>300</v>
      </c>
      <c r="P1773" s="1507">
        <v>150</v>
      </c>
      <c r="Q1773" s="1077">
        <v>1</v>
      </c>
      <c r="R1773" s="1077" t="s">
        <v>1896</v>
      </c>
      <c r="S1773" s="1078"/>
      <c r="T1773" s="155"/>
    </row>
    <row r="1774" spans="2:20">
      <c r="B1774" s="74"/>
      <c r="C1774" s="74"/>
      <c r="D1774" s="1071" t="s">
        <v>4014</v>
      </c>
      <c r="E1774" s="1072">
        <v>45498</v>
      </c>
      <c r="F1774" s="1070">
        <v>0.35555555555555557</v>
      </c>
      <c r="G1774" s="1072">
        <v>45498</v>
      </c>
      <c r="H1774" s="1070">
        <v>0.64583333333333337</v>
      </c>
      <c r="I1774" s="1073" t="s">
        <v>3263</v>
      </c>
      <c r="J1774" s="1073" t="s">
        <v>2317</v>
      </c>
      <c r="K1774" s="1074" t="s">
        <v>1</v>
      </c>
      <c r="L1774" s="1173" t="s">
        <v>1849</v>
      </c>
      <c r="M1774" s="1075"/>
      <c r="N1774" s="1076">
        <v>45</v>
      </c>
      <c r="O1774" s="1506">
        <v>18810</v>
      </c>
      <c r="P1774" s="1507">
        <v>418</v>
      </c>
      <c r="Q1774" s="1077">
        <v>1</v>
      </c>
      <c r="R1774" s="1077" t="s">
        <v>1896</v>
      </c>
      <c r="S1774" s="1078"/>
      <c r="T1774" s="155"/>
    </row>
    <row r="1775" spans="2:20">
      <c r="B1775" s="74"/>
      <c r="C1775" s="74"/>
      <c r="D1775" s="1071" t="s">
        <v>4015</v>
      </c>
      <c r="E1775" s="1072">
        <v>45498</v>
      </c>
      <c r="F1775" s="1070">
        <v>0.38333333333333336</v>
      </c>
      <c r="G1775" s="1072">
        <v>45498</v>
      </c>
      <c r="H1775" s="1070">
        <v>0.68611111111111112</v>
      </c>
      <c r="I1775" s="1073" t="s">
        <v>3259</v>
      </c>
      <c r="J1775" s="1073" t="s">
        <v>2317</v>
      </c>
      <c r="K1775" s="1074" t="s">
        <v>1</v>
      </c>
      <c r="L1775" s="1173" t="s">
        <v>7</v>
      </c>
      <c r="M1775" s="1075"/>
      <c r="N1775" s="1076">
        <v>1</v>
      </c>
      <c r="O1775" s="1506">
        <v>436</v>
      </c>
      <c r="P1775" s="1507">
        <v>436</v>
      </c>
      <c r="Q1775" s="1077">
        <v>1</v>
      </c>
      <c r="R1775" s="1077" t="s">
        <v>1896</v>
      </c>
      <c r="S1775" s="1078"/>
      <c r="T1775" s="155"/>
    </row>
    <row r="1776" spans="2:20">
      <c r="B1776" s="74"/>
      <c r="C1776" s="74"/>
      <c r="D1776" s="1071" t="s">
        <v>4016</v>
      </c>
      <c r="E1776" s="1072">
        <v>45498</v>
      </c>
      <c r="F1776" s="1070">
        <v>0.35416666666666669</v>
      </c>
      <c r="G1776" s="1072">
        <v>45498</v>
      </c>
      <c r="H1776" s="1070">
        <v>0.61458333333333337</v>
      </c>
      <c r="I1776" s="1073" t="s">
        <v>2503</v>
      </c>
      <c r="J1776" s="1073" t="s">
        <v>2320</v>
      </c>
      <c r="K1776" s="1074" t="s">
        <v>1</v>
      </c>
      <c r="L1776" s="1173" t="s">
        <v>1849</v>
      </c>
      <c r="M1776" s="1075"/>
      <c r="N1776" s="1076">
        <v>1</v>
      </c>
      <c r="O1776" s="1506">
        <v>375</v>
      </c>
      <c r="P1776" s="1507">
        <v>375</v>
      </c>
      <c r="Q1776" s="1077">
        <v>3</v>
      </c>
      <c r="R1776" s="1077" t="s">
        <v>1896</v>
      </c>
      <c r="S1776" s="1078"/>
      <c r="T1776" s="155"/>
    </row>
    <row r="1777" spans="2:20">
      <c r="B1777" s="74"/>
      <c r="C1777" s="74"/>
      <c r="D1777" s="1071" t="s">
        <v>4016</v>
      </c>
      <c r="E1777" s="1072">
        <v>45498</v>
      </c>
      <c r="F1777" s="1070">
        <v>0.35416666666666669</v>
      </c>
      <c r="G1777" s="1072">
        <v>45498</v>
      </c>
      <c r="H1777" s="1070">
        <v>0.60763888888888884</v>
      </c>
      <c r="I1777" s="1073" t="s">
        <v>2503</v>
      </c>
      <c r="J1777" s="1073" t="s">
        <v>2320</v>
      </c>
      <c r="K1777" s="1074" t="s">
        <v>1</v>
      </c>
      <c r="L1777" s="1173" t="s">
        <v>1849</v>
      </c>
      <c r="M1777" s="1075"/>
      <c r="N1777" s="1076">
        <v>1</v>
      </c>
      <c r="O1777" s="1506">
        <v>365</v>
      </c>
      <c r="P1777" s="1507">
        <v>365</v>
      </c>
      <c r="Q1777" s="1077">
        <v>1</v>
      </c>
      <c r="R1777" s="1077" t="s">
        <v>1896</v>
      </c>
      <c r="S1777" s="1078"/>
      <c r="T1777" s="155"/>
    </row>
    <row r="1778" spans="2:20">
      <c r="B1778" s="74"/>
      <c r="C1778" s="74"/>
      <c r="D1778" s="1071" t="s">
        <v>4016</v>
      </c>
      <c r="E1778" s="1072">
        <v>45498</v>
      </c>
      <c r="F1778" s="1070">
        <v>0.35416666666666669</v>
      </c>
      <c r="G1778" s="1072">
        <v>45498</v>
      </c>
      <c r="H1778" s="1070">
        <v>0.60763888888888884</v>
      </c>
      <c r="I1778" s="1073" t="s">
        <v>2503</v>
      </c>
      <c r="J1778" s="1073" t="s">
        <v>2320</v>
      </c>
      <c r="K1778" s="1074" t="s">
        <v>1</v>
      </c>
      <c r="L1778" s="1173" t="s">
        <v>1849</v>
      </c>
      <c r="M1778" s="1075"/>
      <c r="N1778" s="1076">
        <v>1</v>
      </c>
      <c r="O1778" s="1506">
        <v>365</v>
      </c>
      <c r="P1778" s="1507">
        <v>365</v>
      </c>
      <c r="Q1778" s="1077">
        <v>2</v>
      </c>
      <c r="R1778" s="1077" t="s">
        <v>1896</v>
      </c>
      <c r="S1778" s="1078"/>
      <c r="T1778" s="155"/>
    </row>
    <row r="1779" spans="2:20">
      <c r="B1779" s="74"/>
      <c r="C1779" s="74"/>
      <c r="D1779" s="1071" t="s">
        <v>4017</v>
      </c>
      <c r="E1779" s="1072">
        <v>45498</v>
      </c>
      <c r="F1779" s="1070">
        <v>0.64930555555555558</v>
      </c>
      <c r="G1779" s="1072">
        <v>45498</v>
      </c>
      <c r="H1779" s="1070">
        <v>0.72291666666666665</v>
      </c>
      <c r="I1779" s="1073" t="s">
        <v>2838</v>
      </c>
      <c r="J1779" s="1073" t="s">
        <v>2344</v>
      </c>
      <c r="K1779" s="1074" t="s">
        <v>2</v>
      </c>
      <c r="L1779" s="1173" t="s">
        <v>1843</v>
      </c>
      <c r="M1779" s="1075" t="s">
        <v>1296</v>
      </c>
      <c r="N1779" s="1076">
        <v>6</v>
      </c>
      <c r="O1779" s="1506">
        <v>636</v>
      </c>
      <c r="P1779" s="1507">
        <v>106</v>
      </c>
      <c r="Q1779" s="1077">
        <v>1</v>
      </c>
      <c r="R1779" s="1077" t="s">
        <v>1896</v>
      </c>
      <c r="S1779" s="1078"/>
      <c r="T1779" s="155"/>
    </row>
    <row r="1780" spans="2:20">
      <c r="B1780" s="74"/>
      <c r="C1780" s="74"/>
      <c r="D1780" s="1071" t="s">
        <v>4018</v>
      </c>
      <c r="E1780" s="1072">
        <v>45498</v>
      </c>
      <c r="F1780" s="1070">
        <v>0.37430555555555556</v>
      </c>
      <c r="G1780" s="1072">
        <v>45498</v>
      </c>
      <c r="H1780" s="1070">
        <v>0.52083333333333337</v>
      </c>
      <c r="I1780" s="1073" t="s">
        <v>2349</v>
      </c>
      <c r="J1780" s="1073" t="s">
        <v>2320</v>
      </c>
      <c r="K1780" s="1074" t="s">
        <v>1</v>
      </c>
      <c r="L1780" s="1173" t="s">
        <v>1849</v>
      </c>
      <c r="M1780" s="1075"/>
      <c r="N1780" s="1076">
        <v>45</v>
      </c>
      <c r="O1780" s="1506">
        <v>9495</v>
      </c>
      <c r="P1780" s="1507">
        <v>211</v>
      </c>
      <c r="Q1780" s="1077">
        <v>1</v>
      </c>
      <c r="R1780" s="1077" t="s">
        <v>1896</v>
      </c>
      <c r="S1780" s="1078"/>
      <c r="T1780" s="155"/>
    </row>
    <row r="1781" spans="2:20">
      <c r="B1781" s="74"/>
      <c r="C1781" s="74"/>
      <c r="D1781" s="1071" t="s">
        <v>4019</v>
      </c>
      <c r="E1781" s="1072">
        <v>45498</v>
      </c>
      <c r="F1781" s="1070">
        <v>0.49791666666666667</v>
      </c>
      <c r="G1781" s="1072">
        <v>45498</v>
      </c>
      <c r="H1781" s="1070">
        <v>0.58958333333333335</v>
      </c>
      <c r="I1781" s="1073" t="s">
        <v>2327</v>
      </c>
      <c r="J1781" s="1073" t="s">
        <v>2320</v>
      </c>
      <c r="K1781" s="1074" t="s">
        <v>2</v>
      </c>
      <c r="L1781" s="1173" t="s">
        <v>1849</v>
      </c>
      <c r="M1781" s="1075"/>
      <c r="N1781" s="1076">
        <v>3</v>
      </c>
      <c r="O1781" s="1506">
        <v>396</v>
      </c>
      <c r="P1781" s="1507">
        <v>132</v>
      </c>
      <c r="Q1781" s="1077">
        <v>1</v>
      </c>
      <c r="R1781" s="1077" t="s">
        <v>1896</v>
      </c>
      <c r="S1781" s="1078"/>
      <c r="T1781" s="155"/>
    </row>
    <row r="1782" spans="2:20">
      <c r="B1782" s="74"/>
      <c r="C1782" s="74"/>
      <c r="D1782" s="1071" t="s">
        <v>4020</v>
      </c>
      <c r="E1782" s="1072">
        <v>45498</v>
      </c>
      <c r="F1782" s="1070">
        <v>0.42499999999999999</v>
      </c>
      <c r="G1782" s="1072">
        <v>45498</v>
      </c>
      <c r="H1782" s="1070">
        <v>0.52083333333333337</v>
      </c>
      <c r="I1782" s="1073" t="s">
        <v>2365</v>
      </c>
      <c r="J1782" s="1073" t="s">
        <v>2344</v>
      </c>
      <c r="K1782" s="1074" t="s">
        <v>2</v>
      </c>
      <c r="L1782" s="1173" t="s">
        <v>1849</v>
      </c>
      <c r="M1782" s="1075"/>
      <c r="N1782" s="1076">
        <v>1</v>
      </c>
      <c r="O1782" s="1506">
        <v>138</v>
      </c>
      <c r="P1782" s="1507">
        <v>138</v>
      </c>
      <c r="Q1782" s="1077">
        <v>1</v>
      </c>
      <c r="R1782" s="1077" t="s">
        <v>1896</v>
      </c>
      <c r="S1782" s="1078"/>
      <c r="T1782" s="155"/>
    </row>
    <row r="1783" spans="2:20">
      <c r="B1783" s="74"/>
      <c r="C1783" s="74"/>
      <c r="D1783" s="1071" t="s">
        <v>3990</v>
      </c>
      <c r="E1783" s="1072">
        <v>45498</v>
      </c>
      <c r="F1783" s="1070">
        <v>0.36458333333333331</v>
      </c>
      <c r="G1783" s="1072">
        <v>45498</v>
      </c>
      <c r="H1783" s="1070">
        <v>0.52430555555555558</v>
      </c>
      <c r="I1783" s="1073" t="s">
        <v>2360</v>
      </c>
      <c r="J1783" s="1073" t="s">
        <v>2317</v>
      </c>
      <c r="K1783" s="1074" t="s">
        <v>1213</v>
      </c>
      <c r="L1783" s="1173" t="s">
        <v>1849</v>
      </c>
      <c r="M1783" s="1075"/>
      <c r="N1783" s="1076">
        <v>7</v>
      </c>
      <c r="O1783" s="1506">
        <v>1610</v>
      </c>
      <c r="P1783" s="1507">
        <v>230</v>
      </c>
      <c r="Q1783" s="1077">
        <v>2</v>
      </c>
      <c r="R1783" s="1077" t="s">
        <v>1896</v>
      </c>
      <c r="S1783" s="1078"/>
      <c r="T1783" s="155"/>
    </row>
    <row r="1784" spans="2:20">
      <c r="B1784" s="74"/>
      <c r="C1784" s="74"/>
      <c r="D1784" s="1071" t="s">
        <v>4021</v>
      </c>
      <c r="E1784" s="1072">
        <v>45498</v>
      </c>
      <c r="F1784" s="1070">
        <v>0.4236111111111111</v>
      </c>
      <c r="G1784" s="1072">
        <v>45498</v>
      </c>
      <c r="H1784" s="1070">
        <v>0.58333333333333337</v>
      </c>
      <c r="I1784" s="1073" t="s">
        <v>3265</v>
      </c>
      <c r="J1784" s="1073" t="s">
        <v>2317</v>
      </c>
      <c r="K1784" s="1074" t="s">
        <v>1</v>
      </c>
      <c r="L1784" s="1173" t="s">
        <v>1849</v>
      </c>
      <c r="M1784" s="1075"/>
      <c r="N1784" s="1076">
        <v>5</v>
      </c>
      <c r="O1784" s="1506">
        <v>1150</v>
      </c>
      <c r="P1784" s="1507">
        <v>230</v>
      </c>
      <c r="Q1784" s="1077">
        <v>1</v>
      </c>
      <c r="R1784" s="1077" t="s">
        <v>1896</v>
      </c>
      <c r="S1784" s="1078"/>
      <c r="T1784" s="155"/>
    </row>
    <row r="1785" spans="2:20">
      <c r="B1785" s="74"/>
      <c r="C1785" s="74"/>
      <c r="D1785" s="1071" t="s">
        <v>4022</v>
      </c>
      <c r="E1785" s="1072">
        <v>45498</v>
      </c>
      <c r="F1785" s="1070">
        <v>0.39861111111111114</v>
      </c>
      <c r="G1785" s="1072">
        <v>45498</v>
      </c>
      <c r="H1785" s="1070">
        <v>0.98888888888888893</v>
      </c>
      <c r="I1785" s="1073" t="s">
        <v>2341</v>
      </c>
      <c r="J1785" s="1073" t="s">
        <v>2317</v>
      </c>
      <c r="K1785" s="1074" t="s">
        <v>1213</v>
      </c>
      <c r="L1785" s="1173" t="s">
        <v>7</v>
      </c>
      <c r="M1785" s="1075"/>
      <c r="N1785" s="1076">
        <v>20</v>
      </c>
      <c r="O1785" s="1506">
        <v>17000</v>
      </c>
      <c r="P1785" s="1507">
        <v>850</v>
      </c>
      <c r="Q1785" s="1077">
        <v>1</v>
      </c>
      <c r="R1785" s="1077" t="s">
        <v>1896</v>
      </c>
      <c r="S1785" s="1078"/>
      <c r="T1785" s="155"/>
    </row>
    <row r="1786" spans="2:20">
      <c r="B1786" s="74"/>
      <c r="C1786" s="74"/>
      <c r="D1786" s="1071" t="s">
        <v>4016</v>
      </c>
      <c r="E1786" s="1072">
        <v>45498</v>
      </c>
      <c r="F1786" s="1070">
        <v>0.35416666666666669</v>
      </c>
      <c r="G1786" s="1072">
        <v>45498</v>
      </c>
      <c r="H1786" s="1070">
        <v>0.60763888888888884</v>
      </c>
      <c r="I1786" s="1073" t="s">
        <v>2503</v>
      </c>
      <c r="J1786" s="1073" t="s">
        <v>2320</v>
      </c>
      <c r="K1786" s="1074" t="s">
        <v>1</v>
      </c>
      <c r="L1786" s="1173" t="s">
        <v>1849</v>
      </c>
      <c r="M1786" s="1075"/>
      <c r="N1786" s="1076">
        <v>72</v>
      </c>
      <c r="O1786" s="1506">
        <v>26280</v>
      </c>
      <c r="P1786" s="1507">
        <v>365</v>
      </c>
      <c r="Q1786" s="1077">
        <v>1</v>
      </c>
      <c r="R1786" s="1077" t="s">
        <v>1896</v>
      </c>
      <c r="S1786" s="1078"/>
      <c r="T1786" s="155"/>
    </row>
    <row r="1787" spans="2:20">
      <c r="B1787" s="74"/>
      <c r="C1787" s="74"/>
      <c r="D1787" s="1071" t="s">
        <v>4023</v>
      </c>
      <c r="E1787" s="1072">
        <v>45498</v>
      </c>
      <c r="F1787" s="1070">
        <v>0.37986111111111109</v>
      </c>
      <c r="G1787" s="1072">
        <v>45498</v>
      </c>
      <c r="H1787" s="1070">
        <v>0.52777777777777779</v>
      </c>
      <c r="I1787" s="1073" t="s">
        <v>2443</v>
      </c>
      <c r="J1787" s="1073" t="s">
        <v>2344</v>
      </c>
      <c r="K1787" s="1074" t="s">
        <v>2</v>
      </c>
      <c r="L1787" s="1173" t="s">
        <v>1849</v>
      </c>
      <c r="M1787" s="1075"/>
      <c r="N1787" s="1076">
        <v>11</v>
      </c>
      <c r="O1787" s="1506">
        <v>2343</v>
      </c>
      <c r="P1787" s="1507">
        <v>213</v>
      </c>
      <c r="Q1787" s="1077">
        <v>1</v>
      </c>
      <c r="R1787" s="1077" t="s">
        <v>1896</v>
      </c>
      <c r="S1787" s="1078"/>
      <c r="T1787" s="155"/>
    </row>
    <row r="1788" spans="2:20">
      <c r="B1788" s="74"/>
      <c r="C1788" s="74"/>
      <c r="D1788" s="1071" t="s">
        <v>4024</v>
      </c>
      <c r="E1788" s="1072">
        <v>45498</v>
      </c>
      <c r="F1788" s="1070">
        <v>0.44374999999999998</v>
      </c>
      <c r="G1788" s="1072">
        <v>45498</v>
      </c>
      <c r="H1788" s="1070">
        <v>0.70138888888888884</v>
      </c>
      <c r="I1788" s="1073" t="s">
        <v>2348</v>
      </c>
      <c r="J1788" s="1073" t="s">
        <v>2320</v>
      </c>
      <c r="K1788" s="1074" t="s">
        <v>1</v>
      </c>
      <c r="L1788" s="1173" t="s">
        <v>1849</v>
      </c>
      <c r="M1788" s="1075"/>
      <c r="N1788" s="1076">
        <v>57</v>
      </c>
      <c r="O1788" s="1506">
        <v>21147</v>
      </c>
      <c r="P1788" s="1507">
        <v>371</v>
      </c>
      <c r="Q1788" s="1077">
        <v>2</v>
      </c>
      <c r="R1788" s="1077" t="s">
        <v>1896</v>
      </c>
      <c r="S1788" s="1078"/>
      <c r="T1788" s="155"/>
    </row>
    <row r="1789" spans="2:20">
      <c r="B1789" s="74"/>
      <c r="C1789" s="74"/>
      <c r="D1789" s="1071" t="s">
        <v>4025</v>
      </c>
      <c r="E1789" s="1072">
        <v>45498</v>
      </c>
      <c r="F1789" s="1070">
        <v>0.94374999999999998</v>
      </c>
      <c r="G1789" s="1072">
        <v>45499</v>
      </c>
      <c r="H1789" s="1070">
        <v>9.4444444444444442E-2</v>
      </c>
      <c r="I1789" s="1073" t="s">
        <v>2654</v>
      </c>
      <c r="J1789" s="1073" t="s">
        <v>2317</v>
      </c>
      <c r="K1789" s="1074" t="s">
        <v>1</v>
      </c>
      <c r="L1789" s="1173" t="s">
        <v>1843</v>
      </c>
      <c r="M1789" s="1075" t="s">
        <v>1296</v>
      </c>
      <c r="N1789" s="1076">
        <v>119</v>
      </c>
      <c r="O1789" s="1506">
        <v>25823</v>
      </c>
      <c r="P1789" s="1507">
        <v>217</v>
      </c>
      <c r="Q1789" s="1077">
        <v>1</v>
      </c>
      <c r="R1789" s="1077" t="s">
        <v>1896</v>
      </c>
      <c r="S1789" s="1078"/>
      <c r="T1789" s="155"/>
    </row>
    <row r="1790" spans="2:20">
      <c r="B1790" s="74"/>
      <c r="C1790" s="74"/>
      <c r="D1790" s="1071" t="s">
        <v>4024</v>
      </c>
      <c r="E1790" s="1072">
        <v>45498</v>
      </c>
      <c r="F1790" s="1070">
        <v>0.44722222222222224</v>
      </c>
      <c r="G1790" s="1072">
        <v>45498</v>
      </c>
      <c r="H1790" s="1070">
        <v>0.69861111111111107</v>
      </c>
      <c r="I1790" s="1073" t="s">
        <v>2348</v>
      </c>
      <c r="J1790" s="1073" t="s">
        <v>2320</v>
      </c>
      <c r="K1790" s="1074" t="s">
        <v>1</v>
      </c>
      <c r="L1790" s="1173" t="s">
        <v>1849</v>
      </c>
      <c r="M1790" s="1075"/>
      <c r="N1790" s="1076">
        <v>79</v>
      </c>
      <c r="O1790" s="1506">
        <v>28598</v>
      </c>
      <c r="P1790" s="1507">
        <v>362</v>
      </c>
      <c r="Q1790" s="1077">
        <v>1</v>
      </c>
      <c r="R1790" s="1077" t="s">
        <v>1896</v>
      </c>
      <c r="S1790" s="1078"/>
      <c r="T1790" s="155"/>
    </row>
    <row r="1791" spans="2:20">
      <c r="B1791" s="74"/>
      <c r="C1791" s="74"/>
      <c r="D1791" s="1071" t="s">
        <v>4026</v>
      </c>
      <c r="E1791" s="1072">
        <v>45498</v>
      </c>
      <c r="F1791" s="1070">
        <v>0.35416666666666669</v>
      </c>
      <c r="G1791" s="1072">
        <v>45498</v>
      </c>
      <c r="H1791" s="1070">
        <v>0.4826388888888889</v>
      </c>
      <c r="I1791" s="1073" t="s">
        <v>2355</v>
      </c>
      <c r="J1791" s="1073" t="s">
        <v>2320</v>
      </c>
      <c r="K1791" s="1074" t="s">
        <v>1</v>
      </c>
      <c r="L1791" s="1173" t="s">
        <v>1849</v>
      </c>
      <c r="M1791" s="1075"/>
      <c r="N1791" s="1076">
        <v>4</v>
      </c>
      <c r="O1791" s="1506">
        <v>740</v>
      </c>
      <c r="P1791" s="1507">
        <v>185</v>
      </c>
      <c r="Q1791" s="1077">
        <v>1</v>
      </c>
      <c r="R1791" s="1077" t="s">
        <v>1896</v>
      </c>
      <c r="S1791" s="1078"/>
      <c r="T1791" s="155"/>
    </row>
    <row r="1792" spans="2:20">
      <c r="B1792" s="74"/>
      <c r="C1792" s="74"/>
      <c r="D1792" s="1071" t="s">
        <v>4027</v>
      </c>
      <c r="E1792" s="1072">
        <v>45498</v>
      </c>
      <c r="F1792" s="1070">
        <v>0.83819444444444446</v>
      </c>
      <c r="G1792" s="1072">
        <v>45498</v>
      </c>
      <c r="H1792" s="1070">
        <v>0.94166666666666665</v>
      </c>
      <c r="I1792" s="1073" t="s">
        <v>2869</v>
      </c>
      <c r="J1792" s="1073" t="s">
        <v>2344</v>
      </c>
      <c r="K1792" s="1074" t="s">
        <v>2</v>
      </c>
      <c r="L1792" s="1173" t="s">
        <v>1845</v>
      </c>
      <c r="M1792" s="1075" t="s">
        <v>1848</v>
      </c>
      <c r="N1792" s="1076">
        <v>1</v>
      </c>
      <c r="O1792" s="1506">
        <v>149</v>
      </c>
      <c r="P1792" s="1507">
        <v>149</v>
      </c>
      <c r="Q1792" s="1077">
        <v>1</v>
      </c>
      <c r="R1792" s="1077" t="s">
        <v>1896</v>
      </c>
      <c r="S1792" s="1078"/>
      <c r="T1792" s="155"/>
    </row>
    <row r="1793" spans="2:20">
      <c r="B1793" s="74"/>
      <c r="C1793" s="74"/>
      <c r="D1793" s="1071" t="s">
        <v>4028</v>
      </c>
      <c r="E1793" s="1072">
        <v>45498</v>
      </c>
      <c r="F1793" s="1070">
        <v>0.7944444444444444</v>
      </c>
      <c r="G1793" s="1072">
        <v>45498</v>
      </c>
      <c r="H1793" s="1070">
        <v>0.85138888888888886</v>
      </c>
      <c r="I1793" s="1073" t="s">
        <v>2749</v>
      </c>
      <c r="J1793" s="1073" t="s">
        <v>2317</v>
      </c>
      <c r="K1793" s="1074" t="s">
        <v>1213</v>
      </c>
      <c r="L1793" s="1173" t="s">
        <v>1845</v>
      </c>
      <c r="M1793" s="1075" t="s">
        <v>1848</v>
      </c>
      <c r="N1793" s="1076">
        <v>1</v>
      </c>
      <c r="O1793" s="1506">
        <v>82</v>
      </c>
      <c r="P1793" s="1507">
        <v>82</v>
      </c>
      <c r="Q1793" s="1077">
        <v>1</v>
      </c>
      <c r="R1793" s="1077" t="s">
        <v>1896</v>
      </c>
      <c r="S1793" s="1078"/>
      <c r="T1793" s="155"/>
    </row>
    <row r="1794" spans="2:20">
      <c r="B1794" s="74"/>
      <c r="C1794" s="74"/>
      <c r="D1794" s="1071" t="s">
        <v>4029</v>
      </c>
      <c r="E1794" s="1072">
        <v>45498</v>
      </c>
      <c r="F1794" s="1070">
        <v>0.39583333333333331</v>
      </c>
      <c r="G1794" s="1072">
        <v>45498</v>
      </c>
      <c r="H1794" s="1070">
        <v>0.47916666666666669</v>
      </c>
      <c r="I1794" s="1073" t="s">
        <v>2657</v>
      </c>
      <c r="J1794" s="1073" t="s">
        <v>2320</v>
      </c>
      <c r="K1794" s="1074" t="s">
        <v>2</v>
      </c>
      <c r="L1794" s="1173" t="s">
        <v>1849</v>
      </c>
      <c r="M1794" s="1075"/>
      <c r="N1794" s="1076">
        <v>3</v>
      </c>
      <c r="O1794" s="1506">
        <v>360</v>
      </c>
      <c r="P1794" s="1507">
        <v>120</v>
      </c>
      <c r="Q1794" s="1077">
        <v>1</v>
      </c>
      <c r="R1794" s="1077" t="s">
        <v>1896</v>
      </c>
      <c r="S1794" s="1078"/>
      <c r="T1794" s="155"/>
    </row>
    <row r="1795" spans="2:20">
      <c r="B1795" s="74"/>
      <c r="C1795" s="74"/>
      <c r="D1795" s="1071" t="s">
        <v>4030</v>
      </c>
      <c r="E1795" s="1072">
        <v>45499</v>
      </c>
      <c r="F1795" s="1070">
        <v>0.35208333333333336</v>
      </c>
      <c r="G1795" s="1072">
        <v>45499</v>
      </c>
      <c r="H1795" s="1070">
        <v>0.46180555555555558</v>
      </c>
      <c r="I1795" s="1073" t="s">
        <v>2836</v>
      </c>
      <c r="J1795" s="1073" t="s">
        <v>2317</v>
      </c>
      <c r="K1795" s="1074" t="s">
        <v>1</v>
      </c>
      <c r="L1795" s="1173" t="s">
        <v>7</v>
      </c>
      <c r="M1795" s="1075"/>
      <c r="N1795" s="1076">
        <v>1</v>
      </c>
      <c r="O1795" s="1506">
        <v>159</v>
      </c>
      <c r="P1795" s="1507">
        <v>159</v>
      </c>
      <c r="Q1795" s="1077">
        <v>1</v>
      </c>
      <c r="R1795" s="1077" t="s">
        <v>1896</v>
      </c>
      <c r="S1795" s="1078"/>
      <c r="T1795" s="155"/>
    </row>
    <row r="1796" spans="2:20">
      <c r="B1796" s="74"/>
      <c r="C1796" s="74"/>
      <c r="D1796" s="1071" t="s">
        <v>4031</v>
      </c>
      <c r="E1796" s="1072">
        <v>45499</v>
      </c>
      <c r="F1796" s="1070">
        <v>0.85624999999999996</v>
      </c>
      <c r="G1796" s="1072">
        <v>45499</v>
      </c>
      <c r="H1796" s="1070">
        <v>0.91041666666666665</v>
      </c>
      <c r="I1796" s="1073" t="s">
        <v>2802</v>
      </c>
      <c r="J1796" s="1073" t="s">
        <v>2317</v>
      </c>
      <c r="K1796" s="1074" t="s">
        <v>1</v>
      </c>
      <c r="L1796" s="1173" t="s">
        <v>1843</v>
      </c>
      <c r="M1796" s="1075" t="s">
        <v>1296</v>
      </c>
      <c r="N1796" s="1076">
        <v>29</v>
      </c>
      <c r="O1796" s="1506">
        <v>2262</v>
      </c>
      <c r="P1796" s="1507">
        <v>78</v>
      </c>
      <c r="Q1796" s="1077">
        <v>1</v>
      </c>
      <c r="R1796" s="1077" t="s">
        <v>1896</v>
      </c>
      <c r="S1796" s="1078"/>
      <c r="T1796" s="155"/>
    </row>
    <row r="1797" spans="2:20">
      <c r="B1797" s="74"/>
      <c r="C1797" s="74"/>
      <c r="D1797" s="1071" t="s">
        <v>4032</v>
      </c>
      <c r="E1797" s="1072">
        <v>45499</v>
      </c>
      <c r="F1797" s="1070">
        <v>0.40902777777777777</v>
      </c>
      <c r="G1797" s="1072">
        <v>45499</v>
      </c>
      <c r="H1797" s="1070">
        <v>0.4465277777777778</v>
      </c>
      <c r="I1797" s="1073" t="s">
        <v>3210</v>
      </c>
      <c r="J1797" s="1073" t="s">
        <v>2317</v>
      </c>
      <c r="K1797" s="1074" t="s">
        <v>1</v>
      </c>
      <c r="L1797" s="1173" t="s">
        <v>1849</v>
      </c>
      <c r="M1797" s="1075"/>
      <c r="N1797" s="1076">
        <v>4</v>
      </c>
      <c r="O1797" s="1506">
        <v>216</v>
      </c>
      <c r="P1797" s="1507">
        <v>54</v>
      </c>
      <c r="Q1797" s="1077">
        <v>1</v>
      </c>
      <c r="R1797" s="1077" t="s">
        <v>1896</v>
      </c>
      <c r="S1797" s="1078"/>
      <c r="T1797" s="155"/>
    </row>
    <row r="1798" spans="2:20">
      <c r="B1798" s="74"/>
      <c r="C1798" s="74"/>
      <c r="D1798" s="1071" t="s">
        <v>4033</v>
      </c>
      <c r="E1798" s="1072">
        <v>45499</v>
      </c>
      <c r="F1798" s="1070">
        <v>0.5625</v>
      </c>
      <c r="G1798" s="1072">
        <v>45499</v>
      </c>
      <c r="H1798" s="1070">
        <v>0.58333333333333337</v>
      </c>
      <c r="I1798" s="1073" t="s">
        <v>2572</v>
      </c>
      <c r="J1798" s="1073" t="s">
        <v>2344</v>
      </c>
      <c r="K1798" s="1074" t="s">
        <v>2</v>
      </c>
      <c r="L1798" s="1173" t="s">
        <v>1849</v>
      </c>
      <c r="M1798" s="1075"/>
      <c r="N1798" s="1076">
        <v>1</v>
      </c>
      <c r="O1798" s="1506">
        <v>30</v>
      </c>
      <c r="P1798" s="1507">
        <v>30</v>
      </c>
      <c r="Q1798" s="1077">
        <v>1</v>
      </c>
      <c r="R1798" s="1077" t="s">
        <v>1896</v>
      </c>
      <c r="S1798" s="1078"/>
      <c r="T1798" s="155"/>
    </row>
    <row r="1799" spans="2:20">
      <c r="B1799" s="74"/>
      <c r="C1799" s="74"/>
      <c r="D1799" s="1071" t="s">
        <v>4034</v>
      </c>
      <c r="E1799" s="1072">
        <v>45499</v>
      </c>
      <c r="F1799" s="1070">
        <v>0.40972222222222221</v>
      </c>
      <c r="G1799" s="1072">
        <v>45499</v>
      </c>
      <c r="H1799" s="1070">
        <v>0.44791666666666669</v>
      </c>
      <c r="I1799" s="1073" t="s">
        <v>3023</v>
      </c>
      <c r="J1799" s="1073" t="s">
        <v>2317</v>
      </c>
      <c r="K1799" s="1074" t="s">
        <v>1213</v>
      </c>
      <c r="L1799" s="1173" t="s">
        <v>1849</v>
      </c>
      <c r="M1799" s="1075"/>
      <c r="N1799" s="1076">
        <v>4</v>
      </c>
      <c r="O1799" s="1506">
        <v>220</v>
      </c>
      <c r="P1799" s="1507">
        <v>55</v>
      </c>
      <c r="Q1799" s="1077">
        <v>1</v>
      </c>
      <c r="R1799" s="1077" t="s">
        <v>1896</v>
      </c>
      <c r="S1799" s="1078"/>
      <c r="T1799" s="155"/>
    </row>
    <row r="1800" spans="2:20">
      <c r="B1800" s="74"/>
      <c r="C1800" s="74"/>
      <c r="D1800" s="1071" t="s">
        <v>4035</v>
      </c>
      <c r="E1800" s="1072">
        <v>45499</v>
      </c>
      <c r="F1800" s="1070">
        <v>0.4909722222222222</v>
      </c>
      <c r="G1800" s="1072">
        <v>45499</v>
      </c>
      <c r="H1800" s="1070">
        <v>0.57916666666666672</v>
      </c>
      <c r="I1800" s="1073" t="s">
        <v>2327</v>
      </c>
      <c r="J1800" s="1073" t="s">
        <v>2320</v>
      </c>
      <c r="K1800" s="1074" t="s">
        <v>2</v>
      </c>
      <c r="L1800" s="1173" t="s">
        <v>1849</v>
      </c>
      <c r="M1800" s="1075"/>
      <c r="N1800" s="1076">
        <v>2</v>
      </c>
      <c r="O1800" s="1506">
        <v>254</v>
      </c>
      <c r="P1800" s="1507">
        <v>127</v>
      </c>
      <c r="Q1800" s="1077">
        <v>1</v>
      </c>
      <c r="R1800" s="1077" t="s">
        <v>1896</v>
      </c>
      <c r="S1800" s="1078"/>
      <c r="T1800" s="155"/>
    </row>
    <row r="1801" spans="2:20">
      <c r="B1801" s="74"/>
      <c r="C1801" s="74"/>
      <c r="D1801" s="1071" t="s">
        <v>4036</v>
      </c>
      <c r="E1801" s="1072">
        <v>45499</v>
      </c>
      <c r="F1801" s="1070">
        <v>0.53333333333333333</v>
      </c>
      <c r="G1801" s="1072">
        <v>45499</v>
      </c>
      <c r="H1801" s="1070">
        <v>0.59652777777777777</v>
      </c>
      <c r="I1801" s="1073" t="s">
        <v>3210</v>
      </c>
      <c r="J1801" s="1073" t="s">
        <v>2317</v>
      </c>
      <c r="K1801" s="1074" t="s">
        <v>1</v>
      </c>
      <c r="L1801" s="1173" t="s">
        <v>1849</v>
      </c>
      <c r="M1801" s="1075"/>
      <c r="N1801" s="1076">
        <v>1</v>
      </c>
      <c r="O1801" s="1506">
        <v>91</v>
      </c>
      <c r="P1801" s="1507">
        <v>91</v>
      </c>
      <c r="Q1801" s="1077">
        <v>1</v>
      </c>
      <c r="R1801" s="1077" t="s">
        <v>1896</v>
      </c>
      <c r="S1801" s="1078"/>
      <c r="T1801" s="155"/>
    </row>
    <row r="1802" spans="2:20">
      <c r="B1802" s="74"/>
      <c r="C1802" s="74"/>
      <c r="D1802" s="1071" t="s">
        <v>4037</v>
      </c>
      <c r="E1802" s="1072">
        <v>45499</v>
      </c>
      <c r="F1802" s="1070">
        <v>0.46388888888888891</v>
      </c>
      <c r="G1802" s="1072">
        <v>45499</v>
      </c>
      <c r="H1802" s="1070">
        <v>0.46875</v>
      </c>
      <c r="I1802" s="1073" t="s">
        <v>2869</v>
      </c>
      <c r="J1802" s="1073" t="s">
        <v>2344</v>
      </c>
      <c r="K1802" s="1074" t="s">
        <v>2</v>
      </c>
      <c r="L1802" s="1173" t="s">
        <v>1854</v>
      </c>
      <c r="M1802" s="1075"/>
      <c r="N1802" s="1076">
        <v>141</v>
      </c>
      <c r="O1802" s="1506">
        <v>987</v>
      </c>
      <c r="P1802" s="1507">
        <v>7</v>
      </c>
      <c r="Q1802" s="1077">
        <v>1</v>
      </c>
      <c r="R1802" s="1077" t="s">
        <v>1896</v>
      </c>
      <c r="S1802" s="1078"/>
      <c r="T1802" s="155"/>
    </row>
    <row r="1803" spans="2:20">
      <c r="B1803" s="74"/>
      <c r="C1803" s="74"/>
      <c r="D1803" s="1071" t="s">
        <v>4037</v>
      </c>
      <c r="E1803" s="1072">
        <v>45499</v>
      </c>
      <c r="F1803" s="1070">
        <v>0.46388888888888891</v>
      </c>
      <c r="G1803" s="1072">
        <v>45499</v>
      </c>
      <c r="H1803" s="1070">
        <v>0.53055555555555556</v>
      </c>
      <c r="I1803" s="1073" t="s">
        <v>2869</v>
      </c>
      <c r="J1803" s="1073" t="s">
        <v>2344</v>
      </c>
      <c r="K1803" s="1074" t="s">
        <v>2</v>
      </c>
      <c r="L1803" s="1173" t="s">
        <v>1854</v>
      </c>
      <c r="M1803" s="1075"/>
      <c r="N1803" s="1076">
        <v>851</v>
      </c>
      <c r="O1803" s="1506">
        <v>81696</v>
      </c>
      <c r="P1803" s="1507">
        <v>96</v>
      </c>
      <c r="Q1803" s="1077">
        <v>2</v>
      </c>
      <c r="R1803" s="1077" t="s">
        <v>1896</v>
      </c>
      <c r="S1803" s="1078"/>
      <c r="T1803" s="155"/>
    </row>
    <row r="1804" spans="2:20">
      <c r="B1804" s="74"/>
      <c r="C1804" s="74"/>
      <c r="D1804" s="1071" t="s">
        <v>4038</v>
      </c>
      <c r="E1804" s="1072">
        <v>45499</v>
      </c>
      <c r="F1804" s="1070">
        <v>0.39583333333333331</v>
      </c>
      <c r="G1804" s="1072">
        <v>45499</v>
      </c>
      <c r="H1804" s="1070">
        <v>0.44791666666666669</v>
      </c>
      <c r="I1804" s="1073" t="s">
        <v>2503</v>
      </c>
      <c r="J1804" s="1073" t="s">
        <v>2320</v>
      </c>
      <c r="K1804" s="1074" t="s">
        <v>1</v>
      </c>
      <c r="L1804" s="1173" t="s">
        <v>1849</v>
      </c>
      <c r="M1804" s="1075"/>
      <c r="N1804" s="1076">
        <v>2</v>
      </c>
      <c r="O1804" s="1506">
        <v>150</v>
      </c>
      <c r="P1804" s="1507">
        <v>75</v>
      </c>
      <c r="Q1804" s="1077">
        <v>1</v>
      </c>
      <c r="R1804" s="1077" t="s">
        <v>1896</v>
      </c>
      <c r="S1804" s="1078"/>
      <c r="T1804" s="155"/>
    </row>
    <row r="1805" spans="2:20">
      <c r="B1805" s="74"/>
      <c r="C1805" s="74"/>
      <c r="D1805" s="1071" t="s">
        <v>4039</v>
      </c>
      <c r="E1805" s="1072">
        <v>45499</v>
      </c>
      <c r="F1805" s="1070">
        <v>0.40972222222222221</v>
      </c>
      <c r="G1805" s="1072">
        <v>45499</v>
      </c>
      <c r="H1805" s="1070">
        <v>0.75486111111111109</v>
      </c>
      <c r="I1805" s="1073" t="s">
        <v>4040</v>
      </c>
      <c r="J1805" s="1073" t="s">
        <v>2344</v>
      </c>
      <c r="K1805" s="1074" t="s">
        <v>1</v>
      </c>
      <c r="L1805" s="1173" t="s">
        <v>1847</v>
      </c>
      <c r="M1805" s="1075"/>
      <c r="N1805" s="1076">
        <v>1</v>
      </c>
      <c r="O1805" s="1506">
        <v>497</v>
      </c>
      <c r="P1805" s="1507">
        <v>497</v>
      </c>
      <c r="Q1805" s="1077">
        <v>2</v>
      </c>
      <c r="R1805" s="1077" t="s">
        <v>1896</v>
      </c>
      <c r="S1805" s="1078"/>
      <c r="T1805" s="155"/>
    </row>
    <row r="1806" spans="2:20">
      <c r="B1806" s="74"/>
      <c r="C1806" s="74"/>
      <c r="D1806" s="1071" t="s">
        <v>4039</v>
      </c>
      <c r="E1806" s="1072">
        <v>45499</v>
      </c>
      <c r="F1806" s="1070">
        <v>0.40972222222222221</v>
      </c>
      <c r="G1806" s="1072">
        <v>45499</v>
      </c>
      <c r="H1806" s="1070">
        <v>0.73958333333333337</v>
      </c>
      <c r="I1806" s="1073" t="s">
        <v>4040</v>
      </c>
      <c r="J1806" s="1073" t="s">
        <v>2344</v>
      </c>
      <c r="K1806" s="1074" t="s">
        <v>1</v>
      </c>
      <c r="L1806" s="1173" t="s">
        <v>1847</v>
      </c>
      <c r="M1806" s="1075"/>
      <c r="N1806" s="1076">
        <v>11</v>
      </c>
      <c r="O1806" s="1506">
        <v>5225</v>
      </c>
      <c r="P1806" s="1507">
        <v>475</v>
      </c>
      <c r="Q1806" s="1077">
        <v>1</v>
      </c>
      <c r="R1806" s="1077" t="s">
        <v>1896</v>
      </c>
      <c r="S1806" s="1078"/>
      <c r="T1806" s="155"/>
    </row>
    <row r="1807" spans="2:20">
      <c r="B1807" s="74"/>
      <c r="C1807" s="74"/>
      <c r="D1807" s="1071" t="s">
        <v>4041</v>
      </c>
      <c r="E1807" s="1072">
        <v>45499</v>
      </c>
      <c r="F1807" s="1070">
        <v>0.4861111111111111</v>
      </c>
      <c r="G1807" s="1072">
        <v>45499</v>
      </c>
      <c r="H1807" s="1070">
        <v>0.51041666666666663</v>
      </c>
      <c r="I1807" s="1073" t="s">
        <v>2579</v>
      </c>
      <c r="J1807" s="1073" t="s">
        <v>2317</v>
      </c>
      <c r="K1807" s="1074" t="s">
        <v>1213</v>
      </c>
      <c r="L1807" s="1173" t="s">
        <v>1849</v>
      </c>
      <c r="M1807" s="1075"/>
      <c r="N1807" s="1076">
        <v>1</v>
      </c>
      <c r="O1807" s="1506">
        <v>35</v>
      </c>
      <c r="P1807" s="1507">
        <v>35</v>
      </c>
      <c r="Q1807" s="1077">
        <v>1</v>
      </c>
      <c r="R1807" s="1077" t="s">
        <v>1896</v>
      </c>
      <c r="S1807" s="1078"/>
      <c r="T1807" s="155"/>
    </row>
    <row r="1808" spans="2:20">
      <c r="B1808" s="74"/>
      <c r="C1808" s="74"/>
      <c r="D1808" s="1071" t="s">
        <v>4042</v>
      </c>
      <c r="E1808" s="1072">
        <v>45499</v>
      </c>
      <c r="F1808" s="1070">
        <v>9.7222222222222224E-3</v>
      </c>
      <c r="G1808" s="1072">
        <v>45499</v>
      </c>
      <c r="H1808" s="1070">
        <v>0.12569444444444444</v>
      </c>
      <c r="I1808" s="1073" t="s">
        <v>4040</v>
      </c>
      <c r="J1808" s="1073" t="s">
        <v>2344</v>
      </c>
      <c r="K1808" s="1074" t="s">
        <v>1</v>
      </c>
      <c r="L1808" s="1173" t="s">
        <v>1845</v>
      </c>
      <c r="M1808" s="1075" t="s">
        <v>1848</v>
      </c>
      <c r="N1808" s="1076">
        <v>11</v>
      </c>
      <c r="O1808" s="1506">
        <v>1837</v>
      </c>
      <c r="P1808" s="1507">
        <v>167</v>
      </c>
      <c r="Q1808" s="1077">
        <v>1</v>
      </c>
      <c r="R1808" s="1077" t="s">
        <v>1896</v>
      </c>
      <c r="S1808" s="1078"/>
      <c r="T1808" s="155"/>
    </row>
    <row r="1809" spans="2:20">
      <c r="B1809" s="74"/>
      <c r="C1809" s="74"/>
      <c r="D1809" s="1071" t="s">
        <v>4043</v>
      </c>
      <c r="E1809" s="1072">
        <v>45499</v>
      </c>
      <c r="F1809" s="1070">
        <v>0.51388888888888884</v>
      </c>
      <c r="G1809" s="1072">
        <v>45499</v>
      </c>
      <c r="H1809" s="1070">
        <v>0.64236111111111116</v>
      </c>
      <c r="I1809" s="1073" t="s">
        <v>2530</v>
      </c>
      <c r="J1809" s="1073" t="s">
        <v>2317</v>
      </c>
      <c r="K1809" s="1074" t="s">
        <v>1</v>
      </c>
      <c r="L1809" s="1173" t="s">
        <v>1846</v>
      </c>
      <c r="M1809" s="1075" t="s">
        <v>1305</v>
      </c>
      <c r="N1809" s="1076">
        <v>8</v>
      </c>
      <c r="O1809" s="1506">
        <v>1480</v>
      </c>
      <c r="P1809" s="1507">
        <v>185</v>
      </c>
      <c r="Q1809" s="1077">
        <v>2</v>
      </c>
      <c r="R1809" s="1077" t="s">
        <v>1896</v>
      </c>
      <c r="S1809" s="1078"/>
      <c r="T1809" s="155"/>
    </row>
    <row r="1810" spans="2:20">
      <c r="B1810" s="74"/>
      <c r="C1810" s="74"/>
      <c r="D1810" s="1071" t="s">
        <v>4043</v>
      </c>
      <c r="E1810" s="1072">
        <v>45499</v>
      </c>
      <c r="F1810" s="1070">
        <v>0.51388888888888884</v>
      </c>
      <c r="G1810" s="1072">
        <v>45499</v>
      </c>
      <c r="H1810" s="1070">
        <v>0.64236111111111116</v>
      </c>
      <c r="I1810" s="1073" t="s">
        <v>3713</v>
      </c>
      <c r="J1810" s="1073" t="s">
        <v>2317</v>
      </c>
      <c r="K1810" s="1074" t="s">
        <v>1</v>
      </c>
      <c r="L1810" s="1173" t="s">
        <v>1846</v>
      </c>
      <c r="M1810" s="1075" t="s">
        <v>1305</v>
      </c>
      <c r="N1810" s="1076">
        <v>264</v>
      </c>
      <c r="O1810" s="1506">
        <v>48840</v>
      </c>
      <c r="P1810" s="1507">
        <v>185</v>
      </c>
      <c r="Q1810" s="1077">
        <v>2</v>
      </c>
      <c r="R1810" s="1077" t="s">
        <v>1896</v>
      </c>
      <c r="S1810" s="1078"/>
      <c r="T1810" s="155"/>
    </row>
    <row r="1811" spans="2:20">
      <c r="B1811" s="74"/>
      <c r="C1811" s="74"/>
      <c r="D1811" s="1071" t="s">
        <v>4043</v>
      </c>
      <c r="E1811" s="1072">
        <v>45499</v>
      </c>
      <c r="F1811" s="1070">
        <v>0.51388888888888884</v>
      </c>
      <c r="G1811" s="1072">
        <v>45499</v>
      </c>
      <c r="H1811" s="1070">
        <v>0.55694444444444446</v>
      </c>
      <c r="I1811" s="1073" t="s">
        <v>3713</v>
      </c>
      <c r="J1811" s="1073" t="s">
        <v>2317</v>
      </c>
      <c r="K1811" s="1074" t="s">
        <v>1</v>
      </c>
      <c r="L1811" s="1173" t="s">
        <v>1846</v>
      </c>
      <c r="M1811" s="1075" t="s">
        <v>1305</v>
      </c>
      <c r="N1811" s="1076">
        <v>87</v>
      </c>
      <c r="O1811" s="1506">
        <v>5307</v>
      </c>
      <c r="P1811" s="1507">
        <v>61</v>
      </c>
      <c r="Q1811" s="1077">
        <v>1</v>
      </c>
      <c r="R1811" s="1077" t="s">
        <v>1896</v>
      </c>
      <c r="S1811" s="1078"/>
      <c r="T1811" s="155"/>
    </row>
    <row r="1812" spans="2:20">
      <c r="B1812" s="74"/>
      <c r="C1812" s="74"/>
      <c r="D1812" s="1071" t="s">
        <v>4044</v>
      </c>
      <c r="E1812" s="1072">
        <v>45499</v>
      </c>
      <c r="F1812" s="1070">
        <v>0.3659722222222222</v>
      </c>
      <c r="G1812" s="1072">
        <v>45499</v>
      </c>
      <c r="H1812" s="1070">
        <v>0.44930555555555557</v>
      </c>
      <c r="I1812" s="1073" t="s">
        <v>2335</v>
      </c>
      <c r="J1812" s="1073" t="s">
        <v>2320</v>
      </c>
      <c r="K1812" s="1074" t="s">
        <v>2</v>
      </c>
      <c r="L1812" s="1173" t="s">
        <v>1849</v>
      </c>
      <c r="M1812" s="1075"/>
      <c r="N1812" s="1076">
        <v>2</v>
      </c>
      <c r="O1812" s="1506">
        <v>240</v>
      </c>
      <c r="P1812" s="1507">
        <v>120</v>
      </c>
      <c r="Q1812" s="1077">
        <v>1</v>
      </c>
      <c r="R1812" s="1077" t="s">
        <v>1896</v>
      </c>
      <c r="S1812" s="1078"/>
      <c r="T1812" s="155"/>
    </row>
    <row r="1813" spans="2:20">
      <c r="B1813" s="74"/>
      <c r="C1813" s="74"/>
      <c r="D1813" s="1071" t="s">
        <v>4043</v>
      </c>
      <c r="E1813" s="1072">
        <v>45499</v>
      </c>
      <c r="F1813" s="1070">
        <v>0.51388888888888884</v>
      </c>
      <c r="G1813" s="1072">
        <v>45500</v>
      </c>
      <c r="H1813" s="1070">
        <v>0.15208333333333332</v>
      </c>
      <c r="I1813" s="1073" t="s">
        <v>3713</v>
      </c>
      <c r="J1813" s="1073" t="s">
        <v>2317</v>
      </c>
      <c r="K1813" s="1074" t="s">
        <v>1</v>
      </c>
      <c r="L1813" s="1173" t="s">
        <v>1846</v>
      </c>
      <c r="M1813" s="1075" t="s">
        <v>1305</v>
      </c>
      <c r="N1813" s="1076">
        <v>11</v>
      </c>
      <c r="O1813" s="1506">
        <v>10098</v>
      </c>
      <c r="P1813" s="1507">
        <v>918</v>
      </c>
      <c r="Q1813" s="1077">
        <v>3</v>
      </c>
      <c r="R1813" s="1077" t="s">
        <v>1896</v>
      </c>
      <c r="S1813" s="1078"/>
      <c r="T1813" s="155"/>
    </row>
    <row r="1814" spans="2:20">
      <c r="B1814" s="74"/>
      <c r="C1814" s="74"/>
      <c r="D1814" s="1071" t="s">
        <v>4045</v>
      </c>
      <c r="E1814" s="1072">
        <v>45499</v>
      </c>
      <c r="F1814" s="1070">
        <v>0.53263888888888888</v>
      </c>
      <c r="G1814" s="1072">
        <v>45499</v>
      </c>
      <c r="H1814" s="1070">
        <v>0.6694444444444444</v>
      </c>
      <c r="I1814" s="1073" t="s">
        <v>2530</v>
      </c>
      <c r="J1814" s="1073" t="s">
        <v>2317</v>
      </c>
      <c r="K1814" s="1074" t="s">
        <v>1</v>
      </c>
      <c r="L1814" s="1173" t="s">
        <v>1854</v>
      </c>
      <c r="M1814" s="1075"/>
      <c r="N1814" s="1076">
        <v>4</v>
      </c>
      <c r="O1814" s="1506">
        <v>788</v>
      </c>
      <c r="P1814" s="1507">
        <v>197</v>
      </c>
      <c r="Q1814" s="1077">
        <v>1</v>
      </c>
      <c r="R1814" s="1077" t="s">
        <v>1896</v>
      </c>
      <c r="S1814" s="1078"/>
      <c r="T1814" s="155"/>
    </row>
    <row r="1815" spans="2:20">
      <c r="B1815" s="74"/>
      <c r="C1815" s="74"/>
      <c r="D1815" s="1071" t="s">
        <v>4046</v>
      </c>
      <c r="E1815" s="1072">
        <v>45499</v>
      </c>
      <c r="F1815" s="1070">
        <v>0.4513888888888889</v>
      </c>
      <c r="G1815" s="1072">
        <v>45499</v>
      </c>
      <c r="H1815" s="1070">
        <v>0.5395833333333333</v>
      </c>
      <c r="I1815" s="1073" t="s">
        <v>2399</v>
      </c>
      <c r="J1815" s="1073" t="s">
        <v>2320</v>
      </c>
      <c r="K1815" s="1074" t="s">
        <v>2</v>
      </c>
      <c r="L1815" s="1173" t="s">
        <v>1845</v>
      </c>
      <c r="M1815" s="1075" t="s">
        <v>1852</v>
      </c>
      <c r="N1815" s="1076">
        <v>18</v>
      </c>
      <c r="O1815" s="1506">
        <v>2286</v>
      </c>
      <c r="P1815" s="1507">
        <v>127</v>
      </c>
      <c r="Q1815" s="1077">
        <v>1</v>
      </c>
      <c r="R1815" s="1077" t="s">
        <v>1896</v>
      </c>
      <c r="S1815" s="1078"/>
      <c r="T1815" s="155"/>
    </row>
    <row r="1816" spans="2:20">
      <c r="B1816" s="74"/>
      <c r="C1816" s="74"/>
      <c r="D1816" s="1071" t="s">
        <v>4047</v>
      </c>
      <c r="E1816" s="1072">
        <v>45499</v>
      </c>
      <c r="F1816" s="1070">
        <v>0.54374999999999996</v>
      </c>
      <c r="G1816" s="1072">
        <v>45499</v>
      </c>
      <c r="H1816" s="1070">
        <v>0.72777777777777775</v>
      </c>
      <c r="I1816" s="1073" t="s">
        <v>2376</v>
      </c>
      <c r="J1816" s="1073" t="s">
        <v>2317</v>
      </c>
      <c r="K1816" s="1074" t="s">
        <v>1213</v>
      </c>
      <c r="L1816" s="1173" t="s">
        <v>7</v>
      </c>
      <c r="M1816" s="1075"/>
      <c r="N1816" s="1076">
        <v>1</v>
      </c>
      <c r="O1816" s="1506">
        <v>265</v>
      </c>
      <c r="P1816" s="1507">
        <v>265</v>
      </c>
      <c r="Q1816" s="1077">
        <v>1</v>
      </c>
      <c r="R1816" s="1077" t="s">
        <v>1896</v>
      </c>
      <c r="S1816" s="1078"/>
      <c r="T1816" s="155"/>
    </row>
    <row r="1817" spans="2:20">
      <c r="B1817" s="74"/>
      <c r="C1817" s="74"/>
      <c r="D1817" s="1071" t="s">
        <v>4048</v>
      </c>
      <c r="E1817" s="1072">
        <v>45499</v>
      </c>
      <c r="F1817" s="1070">
        <v>0.60902777777777772</v>
      </c>
      <c r="G1817" s="1072">
        <v>45499</v>
      </c>
      <c r="H1817" s="1070">
        <v>0.625</v>
      </c>
      <c r="I1817" s="1073" t="s">
        <v>2572</v>
      </c>
      <c r="J1817" s="1073" t="s">
        <v>2344</v>
      </c>
      <c r="K1817" s="1074" t="s">
        <v>2</v>
      </c>
      <c r="L1817" s="1173" t="s">
        <v>1849</v>
      </c>
      <c r="M1817" s="1075"/>
      <c r="N1817" s="1076">
        <v>1</v>
      </c>
      <c r="O1817" s="1506">
        <v>23</v>
      </c>
      <c r="P1817" s="1507">
        <v>23</v>
      </c>
      <c r="Q1817" s="1077">
        <v>1</v>
      </c>
      <c r="R1817" s="1077" t="s">
        <v>1896</v>
      </c>
      <c r="S1817" s="1078"/>
      <c r="T1817" s="155"/>
    </row>
    <row r="1818" spans="2:20">
      <c r="B1818" s="74"/>
      <c r="C1818" s="74"/>
      <c r="D1818" s="1071" t="s">
        <v>4049</v>
      </c>
      <c r="E1818" s="1072">
        <v>45499</v>
      </c>
      <c r="F1818" s="1070">
        <v>0.43055555555555558</v>
      </c>
      <c r="G1818" s="1072">
        <v>45499</v>
      </c>
      <c r="H1818" s="1070">
        <v>0.4375</v>
      </c>
      <c r="I1818" s="1073" t="s">
        <v>2451</v>
      </c>
      <c r="J1818" s="1073" t="s">
        <v>2317</v>
      </c>
      <c r="K1818" s="1074" t="s">
        <v>1</v>
      </c>
      <c r="L1818" s="1173" t="s">
        <v>1849</v>
      </c>
      <c r="M1818" s="1075"/>
      <c r="N1818" s="1076">
        <v>1</v>
      </c>
      <c r="O1818" s="1506">
        <v>10</v>
      </c>
      <c r="P1818" s="1507">
        <v>10</v>
      </c>
      <c r="Q1818" s="1077">
        <v>1</v>
      </c>
      <c r="R1818" s="1077" t="s">
        <v>1896</v>
      </c>
      <c r="S1818" s="1078"/>
      <c r="T1818" s="155"/>
    </row>
    <row r="1819" spans="2:20">
      <c r="B1819" s="74"/>
      <c r="C1819" s="74"/>
      <c r="D1819" s="1071" t="s">
        <v>4050</v>
      </c>
      <c r="E1819" s="1072">
        <v>45499</v>
      </c>
      <c r="F1819" s="1070">
        <v>0.42708333333333331</v>
      </c>
      <c r="G1819" s="1072">
        <v>45499</v>
      </c>
      <c r="H1819" s="1070">
        <v>0.47222222222222221</v>
      </c>
      <c r="I1819" s="1073" t="s">
        <v>2514</v>
      </c>
      <c r="J1819" s="1073" t="s">
        <v>2320</v>
      </c>
      <c r="K1819" s="1074" t="s">
        <v>1</v>
      </c>
      <c r="L1819" s="1173" t="s">
        <v>1849</v>
      </c>
      <c r="M1819" s="1075"/>
      <c r="N1819" s="1076">
        <v>1</v>
      </c>
      <c r="O1819" s="1506">
        <v>65</v>
      </c>
      <c r="P1819" s="1507">
        <v>65</v>
      </c>
      <c r="Q1819" s="1077">
        <v>1</v>
      </c>
      <c r="R1819" s="1077" t="s">
        <v>1896</v>
      </c>
      <c r="S1819" s="1078"/>
      <c r="T1819" s="155"/>
    </row>
    <row r="1820" spans="2:20">
      <c r="B1820" s="74"/>
      <c r="C1820" s="74"/>
      <c r="D1820" s="1071" t="s">
        <v>4051</v>
      </c>
      <c r="E1820" s="1072">
        <v>45499</v>
      </c>
      <c r="F1820" s="1070">
        <v>0.61805555555555558</v>
      </c>
      <c r="G1820" s="1072">
        <v>45499</v>
      </c>
      <c r="H1820" s="1070">
        <v>0.63541666666666663</v>
      </c>
      <c r="I1820" s="1073" t="s">
        <v>2453</v>
      </c>
      <c r="J1820" s="1073" t="s">
        <v>2320</v>
      </c>
      <c r="K1820" s="1074" t="s">
        <v>2</v>
      </c>
      <c r="L1820" s="1173" t="s">
        <v>1849</v>
      </c>
      <c r="M1820" s="1075"/>
      <c r="N1820" s="1076">
        <v>1</v>
      </c>
      <c r="O1820" s="1506">
        <v>25</v>
      </c>
      <c r="P1820" s="1507">
        <v>25</v>
      </c>
      <c r="Q1820" s="1077">
        <v>1</v>
      </c>
      <c r="R1820" s="1077" t="s">
        <v>1896</v>
      </c>
      <c r="S1820" s="1078"/>
      <c r="T1820" s="155"/>
    </row>
    <row r="1821" spans="2:20">
      <c r="B1821" s="74"/>
      <c r="C1821" s="74"/>
      <c r="D1821" s="1071" t="s">
        <v>4052</v>
      </c>
      <c r="E1821" s="1072">
        <v>45499</v>
      </c>
      <c r="F1821" s="1070">
        <v>0.76388888888888884</v>
      </c>
      <c r="G1821" s="1072">
        <v>45499</v>
      </c>
      <c r="H1821" s="1070">
        <v>0.82847222222222228</v>
      </c>
      <c r="I1821" s="1073" t="s">
        <v>2662</v>
      </c>
      <c r="J1821" s="1073" t="s">
        <v>2344</v>
      </c>
      <c r="K1821" s="1074" t="s">
        <v>2</v>
      </c>
      <c r="L1821" s="1173" t="s">
        <v>1854</v>
      </c>
      <c r="M1821" s="1075"/>
      <c r="N1821" s="1076">
        <v>1</v>
      </c>
      <c r="O1821" s="1506">
        <v>93</v>
      </c>
      <c r="P1821" s="1507">
        <v>93</v>
      </c>
      <c r="Q1821" s="1077">
        <v>1</v>
      </c>
      <c r="R1821" s="1077" t="s">
        <v>1896</v>
      </c>
      <c r="S1821" s="1078"/>
      <c r="T1821" s="155"/>
    </row>
    <row r="1822" spans="2:20">
      <c r="B1822" s="74"/>
      <c r="C1822" s="74"/>
      <c r="D1822" s="1071" t="s">
        <v>4053</v>
      </c>
      <c r="E1822" s="1072">
        <v>45499</v>
      </c>
      <c r="F1822" s="1070">
        <v>0.55208333333333337</v>
      </c>
      <c r="G1822" s="1072">
        <v>45499</v>
      </c>
      <c r="H1822" s="1070">
        <v>0.59027777777777779</v>
      </c>
      <c r="I1822" s="1073" t="s">
        <v>2860</v>
      </c>
      <c r="J1822" s="1073" t="s">
        <v>2317</v>
      </c>
      <c r="K1822" s="1074" t="s">
        <v>1213</v>
      </c>
      <c r="L1822" s="1173" t="s">
        <v>1849</v>
      </c>
      <c r="M1822" s="1075"/>
      <c r="N1822" s="1076">
        <v>1</v>
      </c>
      <c r="O1822" s="1506">
        <v>55</v>
      </c>
      <c r="P1822" s="1507">
        <v>55</v>
      </c>
      <c r="Q1822" s="1077">
        <v>1</v>
      </c>
      <c r="R1822" s="1077" t="s">
        <v>1896</v>
      </c>
      <c r="S1822" s="1078"/>
      <c r="T1822" s="155"/>
    </row>
    <row r="1823" spans="2:20">
      <c r="B1823" s="74"/>
      <c r="C1823" s="74"/>
      <c r="D1823" s="1071" t="s">
        <v>4054</v>
      </c>
      <c r="E1823" s="1072">
        <v>45499</v>
      </c>
      <c r="F1823" s="1070">
        <v>0.54166666666666663</v>
      </c>
      <c r="G1823" s="1072">
        <v>45499</v>
      </c>
      <c r="H1823" s="1070">
        <v>0.60416666666666663</v>
      </c>
      <c r="I1823" s="1073" t="s">
        <v>2579</v>
      </c>
      <c r="J1823" s="1073" t="s">
        <v>2317</v>
      </c>
      <c r="K1823" s="1074" t="s">
        <v>1213</v>
      </c>
      <c r="L1823" s="1173" t="s">
        <v>1849</v>
      </c>
      <c r="M1823" s="1075"/>
      <c r="N1823" s="1076">
        <v>1</v>
      </c>
      <c r="O1823" s="1506">
        <v>90</v>
      </c>
      <c r="P1823" s="1507">
        <v>90</v>
      </c>
      <c r="Q1823" s="1077">
        <v>1</v>
      </c>
      <c r="R1823" s="1077" t="s">
        <v>1896</v>
      </c>
      <c r="S1823" s="1078"/>
      <c r="T1823" s="155"/>
    </row>
    <row r="1824" spans="2:20">
      <c r="B1824" s="74"/>
      <c r="C1824" s="74"/>
      <c r="D1824" s="1071" t="s">
        <v>4055</v>
      </c>
      <c r="E1824" s="1072">
        <v>45499</v>
      </c>
      <c r="F1824" s="1070">
        <v>0.375</v>
      </c>
      <c r="G1824" s="1072">
        <v>45499</v>
      </c>
      <c r="H1824" s="1070">
        <v>0.53472222222222221</v>
      </c>
      <c r="I1824" s="1073" t="s">
        <v>2566</v>
      </c>
      <c r="J1824" s="1073" t="s">
        <v>2344</v>
      </c>
      <c r="K1824" s="1074" t="s">
        <v>1</v>
      </c>
      <c r="L1824" s="1173" t="s">
        <v>1849</v>
      </c>
      <c r="M1824" s="1075"/>
      <c r="N1824" s="1076">
        <v>4</v>
      </c>
      <c r="O1824" s="1506">
        <v>920</v>
      </c>
      <c r="P1824" s="1507">
        <v>230</v>
      </c>
      <c r="Q1824" s="1077">
        <v>1</v>
      </c>
      <c r="R1824" s="1077" t="s">
        <v>1896</v>
      </c>
      <c r="S1824" s="1078"/>
      <c r="T1824" s="155"/>
    </row>
    <row r="1825" spans="2:20">
      <c r="B1825" s="74"/>
      <c r="C1825" s="74"/>
      <c r="D1825" s="1071" t="s">
        <v>4056</v>
      </c>
      <c r="E1825" s="1072">
        <v>45499</v>
      </c>
      <c r="F1825" s="1070">
        <v>0.33541666666666664</v>
      </c>
      <c r="G1825" s="1072">
        <v>45499</v>
      </c>
      <c r="H1825" s="1070">
        <v>0.60555555555555551</v>
      </c>
      <c r="I1825" s="1073" t="s">
        <v>2687</v>
      </c>
      <c r="J1825" s="1073" t="s">
        <v>2317</v>
      </c>
      <c r="K1825" s="1074" t="s">
        <v>1</v>
      </c>
      <c r="L1825" s="1173" t="s">
        <v>1849</v>
      </c>
      <c r="M1825" s="1075"/>
      <c r="N1825" s="1076">
        <v>35</v>
      </c>
      <c r="O1825" s="1506">
        <v>13615</v>
      </c>
      <c r="P1825" s="1507">
        <v>389</v>
      </c>
      <c r="Q1825" s="1077">
        <v>2</v>
      </c>
      <c r="R1825" s="1077" t="s">
        <v>1896</v>
      </c>
      <c r="S1825" s="1078"/>
      <c r="T1825" s="155"/>
    </row>
    <row r="1826" spans="2:20">
      <c r="B1826" s="74"/>
      <c r="C1826" s="74"/>
      <c r="D1826" s="1071" t="s">
        <v>4057</v>
      </c>
      <c r="E1826" s="1072">
        <v>45499</v>
      </c>
      <c r="F1826" s="1070">
        <v>0.77222222222222225</v>
      </c>
      <c r="G1826" s="1072">
        <v>45499</v>
      </c>
      <c r="H1826" s="1070">
        <v>0.95833333333333337</v>
      </c>
      <c r="I1826" s="1073" t="s">
        <v>4040</v>
      </c>
      <c r="J1826" s="1073" t="s">
        <v>2344</v>
      </c>
      <c r="K1826" s="1074" t="s">
        <v>1</v>
      </c>
      <c r="L1826" s="1173" t="s">
        <v>1847</v>
      </c>
      <c r="M1826" s="1075"/>
      <c r="N1826" s="1076">
        <v>1</v>
      </c>
      <c r="O1826" s="1506">
        <v>268</v>
      </c>
      <c r="P1826" s="1507">
        <v>268</v>
      </c>
      <c r="Q1826" s="1077">
        <v>1</v>
      </c>
      <c r="R1826" s="1077" t="s">
        <v>1896</v>
      </c>
      <c r="S1826" s="1078"/>
      <c r="T1826" s="155"/>
    </row>
    <row r="1827" spans="2:20">
      <c r="B1827" s="74"/>
      <c r="C1827" s="74"/>
      <c r="D1827" s="1071" t="s">
        <v>4058</v>
      </c>
      <c r="E1827" s="1072">
        <v>45499</v>
      </c>
      <c r="F1827" s="1070">
        <v>0.45833333333333331</v>
      </c>
      <c r="G1827" s="1072">
        <v>45499</v>
      </c>
      <c r="H1827" s="1070">
        <v>0.48958333333333331</v>
      </c>
      <c r="I1827" s="1073" t="s">
        <v>2407</v>
      </c>
      <c r="J1827" s="1073" t="s">
        <v>2317</v>
      </c>
      <c r="K1827" s="1074" t="s">
        <v>1213</v>
      </c>
      <c r="L1827" s="1173" t="s">
        <v>1849</v>
      </c>
      <c r="M1827" s="1075"/>
      <c r="N1827" s="1076">
        <v>1</v>
      </c>
      <c r="O1827" s="1506">
        <v>45</v>
      </c>
      <c r="P1827" s="1507">
        <v>45</v>
      </c>
      <c r="Q1827" s="1077">
        <v>1</v>
      </c>
      <c r="R1827" s="1077" t="s">
        <v>1896</v>
      </c>
      <c r="S1827" s="1078"/>
      <c r="T1827" s="155"/>
    </row>
    <row r="1828" spans="2:20">
      <c r="B1828" s="74"/>
      <c r="C1828" s="74"/>
      <c r="D1828" s="1071" t="s">
        <v>4059</v>
      </c>
      <c r="E1828" s="1072">
        <v>45499</v>
      </c>
      <c r="F1828" s="1070">
        <v>0.38333333333333336</v>
      </c>
      <c r="G1828" s="1072">
        <v>45499</v>
      </c>
      <c r="H1828" s="1070">
        <v>0.45416666666666666</v>
      </c>
      <c r="I1828" s="1073" t="s">
        <v>2572</v>
      </c>
      <c r="J1828" s="1073" t="s">
        <v>2344</v>
      </c>
      <c r="K1828" s="1074" t="s">
        <v>2</v>
      </c>
      <c r="L1828" s="1173" t="s">
        <v>1849</v>
      </c>
      <c r="M1828" s="1075"/>
      <c r="N1828" s="1076">
        <v>7</v>
      </c>
      <c r="O1828" s="1506">
        <v>714</v>
      </c>
      <c r="P1828" s="1507">
        <v>102</v>
      </c>
      <c r="Q1828" s="1077">
        <v>1</v>
      </c>
      <c r="R1828" s="1077" t="s">
        <v>1896</v>
      </c>
      <c r="S1828" s="1078"/>
      <c r="T1828" s="155"/>
    </row>
    <row r="1829" spans="2:20">
      <c r="B1829" s="74"/>
      <c r="C1829" s="74"/>
      <c r="D1829" s="1071" t="s">
        <v>4060</v>
      </c>
      <c r="E1829" s="1072">
        <v>45499</v>
      </c>
      <c r="F1829" s="1070">
        <v>0.78333333333333333</v>
      </c>
      <c r="G1829" s="1072">
        <v>45499</v>
      </c>
      <c r="H1829" s="1070">
        <v>0.9375</v>
      </c>
      <c r="I1829" s="1073" t="s">
        <v>3031</v>
      </c>
      <c r="J1829" s="1073" t="s">
        <v>2317</v>
      </c>
      <c r="K1829" s="1074" t="s">
        <v>2</v>
      </c>
      <c r="L1829" s="1173" t="s">
        <v>1845</v>
      </c>
      <c r="M1829" s="1075" t="s">
        <v>1848</v>
      </c>
      <c r="N1829" s="1076">
        <v>1</v>
      </c>
      <c r="O1829" s="1506">
        <v>222</v>
      </c>
      <c r="P1829" s="1507">
        <v>222</v>
      </c>
      <c r="Q1829" s="1077">
        <v>1</v>
      </c>
      <c r="R1829" s="1077" t="s">
        <v>1896</v>
      </c>
      <c r="S1829" s="1078"/>
      <c r="T1829" s="155"/>
    </row>
    <row r="1830" spans="2:20">
      <c r="B1830" s="74"/>
      <c r="C1830" s="74"/>
      <c r="D1830" s="1071" t="s">
        <v>4061</v>
      </c>
      <c r="E1830" s="1072">
        <v>45499</v>
      </c>
      <c r="F1830" s="1070">
        <v>0.5</v>
      </c>
      <c r="G1830" s="1072">
        <v>45499</v>
      </c>
      <c r="H1830" s="1070">
        <v>0.55902777777777779</v>
      </c>
      <c r="I1830" s="1073" t="s">
        <v>2327</v>
      </c>
      <c r="J1830" s="1073" t="s">
        <v>2320</v>
      </c>
      <c r="K1830" s="1074" t="s">
        <v>2</v>
      </c>
      <c r="L1830" s="1173" t="s">
        <v>1849</v>
      </c>
      <c r="M1830" s="1075"/>
      <c r="N1830" s="1076">
        <v>2</v>
      </c>
      <c r="O1830" s="1506">
        <v>170</v>
      </c>
      <c r="P1830" s="1507">
        <v>85</v>
      </c>
      <c r="Q1830" s="1077">
        <v>1</v>
      </c>
      <c r="R1830" s="1077" t="s">
        <v>1896</v>
      </c>
      <c r="S1830" s="1078"/>
      <c r="T1830" s="155"/>
    </row>
    <row r="1831" spans="2:20">
      <c r="B1831" s="74"/>
      <c r="C1831" s="74"/>
      <c r="D1831" s="1071" t="s">
        <v>4062</v>
      </c>
      <c r="E1831" s="1072">
        <v>45499</v>
      </c>
      <c r="F1831" s="1070">
        <v>0.33333333333333331</v>
      </c>
      <c r="G1831" s="1072">
        <v>45499</v>
      </c>
      <c r="H1831" s="1070">
        <v>0.4375</v>
      </c>
      <c r="I1831" s="1073" t="s">
        <v>4063</v>
      </c>
      <c r="J1831" s="1073" t="s">
        <v>2320</v>
      </c>
      <c r="K1831" s="1074" t="s">
        <v>1213</v>
      </c>
      <c r="L1831" s="1173" t="s">
        <v>1849</v>
      </c>
      <c r="M1831" s="1075"/>
      <c r="N1831" s="1076">
        <v>3</v>
      </c>
      <c r="O1831" s="1506">
        <v>450</v>
      </c>
      <c r="P1831" s="1507">
        <v>150</v>
      </c>
      <c r="Q1831" s="1077">
        <v>1</v>
      </c>
      <c r="R1831" s="1077" t="s">
        <v>1896</v>
      </c>
      <c r="S1831" s="1078"/>
      <c r="T1831" s="155"/>
    </row>
    <row r="1832" spans="2:20">
      <c r="B1832" s="74"/>
      <c r="C1832" s="74"/>
      <c r="D1832" s="1071" t="s">
        <v>4064</v>
      </c>
      <c r="E1832" s="1072">
        <v>45499</v>
      </c>
      <c r="F1832" s="1070">
        <v>0.50069444444444444</v>
      </c>
      <c r="G1832" s="1072">
        <v>45499</v>
      </c>
      <c r="H1832" s="1070">
        <v>0.56805555555555554</v>
      </c>
      <c r="I1832" s="1073" t="s">
        <v>2572</v>
      </c>
      <c r="J1832" s="1073" t="s">
        <v>2344</v>
      </c>
      <c r="K1832" s="1074" t="s">
        <v>2</v>
      </c>
      <c r="L1832" s="1173" t="s">
        <v>1849</v>
      </c>
      <c r="M1832" s="1075"/>
      <c r="N1832" s="1076">
        <v>2</v>
      </c>
      <c r="O1832" s="1506">
        <v>194</v>
      </c>
      <c r="P1832" s="1507">
        <v>97</v>
      </c>
      <c r="Q1832" s="1077">
        <v>1</v>
      </c>
      <c r="R1832" s="1077" t="s">
        <v>1896</v>
      </c>
      <c r="S1832" s="1078"/>
      <c r="T1832" s="155"/>
    </row>
    <row r="1833" spans="2:20">
      <c r="B1833" s="74"/>
      <c r="C1833" s="74"/>
      <c r="D1833" s="1071" t="s">
        <v>4065</v>
      </c>
      <c r="E1833" s="1072">
        <v>45499</v>
      </c>
      <c r="F1833" s="1070">
        <v>0.81597222222222221</v>
      </c>
      <c r="G1833" s="1072">
        <v>45499</v>
      </c>
      <c r="H1833" s="1070">
        <v>0.89583333333333337</v>
      </c>
      <c r="I1833" s="1073" t="s">
        <v>3076</v>
      </c>
      <c r="J1833" s="1073" t="s">
        <v>2320</v>
      </c>
      <c r="K1833" s="1074" t="s">
        <v>1</v>
      </c>
      <c r="L1833" s="1173" t="s">
        <v>2323</v>
      </c>
      <c r="M1833" s="1075" t="s">
        <v>1303</v>
      </c>
      <c r="N1833" s="1076">
        <v>17</v>
      </c>
      <c r="O1833" s="1506">
        <v>1955</v>
      </c>
      <c r="P1833" s="1507">
        <v>115</v>
      </c>
      <c r="Q1833" s="1077">
        <v>1</v>
      </c>
      <c r="R1833" s="1077" t="s">
        <v>1896</v>
      </c>
      <c r="S1833" s="1078"/>
      <c r="T1833" s="155"/>
    </row>
    <row r="1834" spans="2:20">
      <c r="B1834" s="74"/>
      <c r="C1834" s="74"/>
      <c r="D1834" s="1071" t="s">
        <v>4066</v>
      </c>
      <c r="E1834" s="1072">
        <v>45499</v>
      </c>
      <c r="F1834" s="1070">
        <v>0.70138888888888884</v>
      </c>
      <c r="G1834" s="1072">
        <v>45499</v>
      </c>
      <c r="H1834" s="1070">
        <v>0.76597222222222228</v>
      </c>
      <c r="I1834" s="1073" t="s">
        <v>2880</v>
      </c>
      <c r="J1834" s="1073" t="s">
        <v>2317</v>
      </c>
      <c r="K1834" s="1074" t="s">
        <v>1213</v>
      </c>
      <c r="L1834" s="1173" t="s">
        <v>1847</v>
      </c>
      <c r="M1834" s="1075"/>
      <c r="N1834" s="1076">
        <v>1</v>
      </c>
      <c r="O1834" s="1506">
        <v>93</v>
      </c>
      <c r="P1834" s="1507">
        <v>93</v>
      </c>
      <c r="Q1834" s="1077">
        <v>1</v>
      </c>
      <c r="R1834" s="1077" t="s">
        <v>1896</v>
      </c>
      <c r="S1834" s="1078"/>
      <c r="T1834" s="155"/>
    </row>
    <row r="1835" spans="2:20">
      <c r="B1835" s="74"/>
      <c r="C1835" s="74"/>
      <c r="D1835" s="1071" t="s">
        <v>4067</v>
      </c>
      <c r="E1835" s="1072">
        <v>45499</v>
      </c>
      <c r="F1835" s="1070">
        <v>0.55555555555555558</v>
      </c>
      <c r="G1835" s="1072">
        <v>45499</v>
      </c>
      <c r="H1835" s="1070">
        <v>0.59375</v>
      </c>
      <c r="I1835" s="1073" t="s">
        <v>2453</v>
      </c>
      <c r="J1835" s="1073" t="s">
        <v>2320</v>
      </c>
      <c r="K1835" s="1074" t="s">
        <v>2</v>
      </c>
      <c r="L1835" s="1173" t="s">
        <v>1849</v>
      </c>
      <c r="M1835" s="1075"/>
      <c r="N1835" s="1076">
        <v>1</v>
      </c>
      <c r="O1835" s="1506">
        <v>55</v>
      </c>
      <c r="P1835" s="1507">
        <v>55</v>
      </c>
      <c r="Q1835" s="1077">
        <v>1</v>
      </c>
      <c r="R1835" s="1077" t="s">
        <v>1896</v>
      </c>
      <c r="S1835" s="1078"/>
      <c r="T1835" s="155"/>
    </row>
    <row r="1836" spans="2:20">
      <c r="B1836" s="74"/>
      <c r="C1836" s="74"/>
      <c r="D1836" s="1071" t="s">
        <v>4068</v>
      </c>
      <c r="E1836" s="1072">
        <v>45499</v>
      </c>
      <c r="F1836" s="1070">
        <v>0.6020833333333333</v>
      </c>
      <c r="G1836" s="1072">
        <v>45499</v>
      </c>
      <c r="H1836" s="1070">
        <v>0.65416666666666667</v>
      </c>
      <c r="I1836" s="1073" t="s">
        <v>2327</v>
      </c>
      <c r="J1836" s="1073" t="s">
        <v>2320</v>
      </c>
      <c r="K1836" s="1074" t="s">
        <v>2</v>
      </c>
      <c r="L1836" s="1173" t="s">
        <v>1849</v>
      </c>
      <c r="M1836" s="1075"/>
      <c r="N1836" s="1076">
        <v>1</v>
      </c>
      <c r="O1836" s="1506">
        <v>75</v>
      </c>
      <c r="P1836" s="1507">
        <v>75</v>
      </c>
      <c r="Q1836" s="1077">
        <v>2</v>
      </c>
      <c r="R1836" s="1077" t="s">
        <v>1896</v>
      </c>
      <c r="S1836" s="1078"/>
      <c r="T1836" s="155"/>
    </row>
    <row r="1837" spans="2:20">
      <c r="B1837" s="74"/>
      <c r="C1837" s="74"/>
      <c r="D1837" s="1071" t="s">
        <v>4068</v>
      </c>
      <c r="E1837" s="1072">
        <v>45499</v>
      </c>
      <c r="F1837" s="1070">
        <v>0.6020833333333333</v>
      </c>
      <c r="G1837" s="1072">
        <v>45499</v>
      </c>
      <c r="H1837" s="1070">
        <v>0.65416666666666667</v>
      </c>
      <c r="I1837" s="1073" t="s">
        <v>2327</v>
      </c>
      <c r="J1837" s="1073" t="s">
        <v>2320</v>
      </c>
      <c r="K1837" s="1074" t="s">
        <v>2</v>
      </c>
      <c r="L1837" s="1173" t="s">
        <v>1849</v>
      </c>
      <c r="M1837" s="1075"/>
      <c r="N1837" s="1076">
        <v>1</v>
      </c>
      <c r="O1837" s="1506">
        <v>75</v>
      </c>
      <c r="P1837" s="1507">
        <v>75</v>
      </c>
      <c r="Q1837" s="1077">
        <v>1</v>
      </c>
      <c r="R1837" s="1077" t="s">
        <v>1896</v>
      </c>
      <c r="S1837" s="1078"/>
      <c r="T1837" s="155"/>
    </row>
    <row r="1838" spans="2:20">
      <c r="B1838" s="74"/>
      <c r="C1838" s="74"/>
      <c r="D1838" s="1071" t="s">
        <v>4069</v>
      </c>
      <c r="E1838" s="1072">
        <v>45499</v>
      </c>
      <c r="F1838" s="1070">
        <v>0.44236111111111109</v>
      </c>
      <c r="G1838" s="1072">
        <v>45499</v>
      </c>
      <c r="H1838" s="1070">
        <v>0.45902777777777776</v>
      </c>
      <c r="I1838" s="1073" t="s">
        <v>2327</v>
      </c>
      <c r="J1838" s="1073" t="s">
        <v>2320</v>
      </c>
      <c r="K1838" s="1074" t="s">
        <v>2</v>
      </c>
      <c r="L1838" s="1173" t="s">
        <v>7</v>
      </c>
      <c r="M1838" s="1075"/>
      <c r="N1838" s="1076">
        <v>1</v>
      </c>
      <c r="O1838" s="1506">
        <v>24</v>
      </c>
      <c r="P1838" s="1507">
        <v>24</v>
      </c>
      <c r="Q1838" s="1077">
        <v>1</v>
      </c>
      <c r="R1838" s="1077" t="s">
        <v>1896</v>
      </c>
      <c r="S1838" s="1078"/>
      <c r="T1838" s="155"/>
    </row>
    <row r="1839" spans="2:20">
      <c r="B1839" s="74"/>
      <c r="C1839" s="74"/>
      <c r="D1839" s="1071" t="s">
        <v>4070</v>
      </c>
      <c r="E1839" s="1072">
        <v>45499</v>
      </c>
      <c r="F1839" s="1070">
        <v>0.39930555555555558</v>
      </c>
      <c r="G1839" s="1072">
        <v>45499</v>
      </c>
      <c r="H1839" s="1070">
        <v>0.63263888888888886</v>
      </c>
      <c r="I1839" s="1073" t="s">
        <v>3031</v>
      </c>
      <c r="J1839" s="1073" t="s">
        <v>2317</v>
      </c>
      <c r="K1839" s="1074" t="s">
        <v>2</v>
      </c>
      <c r="L1839" s="1173" t="s">
        <v>1849</v>
      </c>
      <c r="M1839" s="1075"/>
      <c r="N1839" s="1076">
        <v>24</v>
      </c>
      <c r="O1839" s="1506">
        <v>8064</v>
      </c>
      <c r="P1839" s="1507">
        <v>336</v>
      </c>
      <c r="Q1839" s="1077">
        <v>1</v>
      </c>
      <c r="R1839" s="1077" t="s">
        <v>1896</v>
      </c>
      <c r="S1839" s="1078"/>
      <c r="T1839" s="155"/>
    </row>
    <row r="1840" spans="2:20">
      <c r="B1840" s="74"/>
      <c r="C1840" s="74"/>
      <c r="D1840" s="1071" t="s">
        <v>4071</v>
      </c>
      <c r="E1840" s="1072">
        <v>45499</v>
      </c>
      <c r="F1840" s="1070">
        <v>0.41875000000000001</v>
      </c>
      <c r="G1840" s="1072">
        <v>45499</v>
      </c>
      <c r="H1840" s="1070">
        <v>0.47013888888888888</v>
      </c>
      <c r="I1840" s="1073" t="s">
        <v>3286</v>
      </c>
      <c r="J1840" s="1073" t="s">
        <v>2317</v>
      </c>
      <c r="K1840" s="1074" t="s">
        <v>1</v>
      </c>
      <c r="L1840" s="1173" t="s">
        <v>1845</v>
      </c>
      <c r="M1840" s="1075" t="s">
        <v>1848</v>
      </c>
      <c r="N1840" s="1076">
        <v>1</v>
      </c>
      <c r="O1840" s="1506">
        <v>74</v>
      </c>
      <c r="P1840" s="1507">
        <v>74</v>
      </c>
      <c r="Q1840" s="1077">
        <v>1</v>
      </c>
      <c r="R1840" s="1077" t="s">
        <v>1896</v>
      </c>
      <c r="S1840" s="1078"/>
      <c r="T1840" s="155"/>
    </row>
    <row r="1841" spans="2:20">
      <c r="B1841" s="74"/>
      <c r="C1841" s="74"/>
      <c r="D1841" s="1071" t="s">
        <v>4072</v>
      </c>
      <c r="E1841" s="1072">
        <v>45499</v>
      </c>
      <c r="F1841" s="1070">
        <v>0.47916666666666669</v>
      </c>
      <c r="G1841" s="1072">
        <v>45499</v>
      </c>
      <c r="H1841" s="1070">
        <v>0.51041666666666663</v>
      </c>
      <c r="I1841" s="1073" t="s">
        <v>2572</v>
      </c>
      <c r="J1841" s="1073" t="s">
        <v>2344</v>
      </c>
      <c r="K1841" s="1074" t="s">
        <v>2</v>
      </c>
      <c r="L1841" s="1173" t="s">
        <v>1849</v>
      </c>
      <c r="M1841" s="1075"/>
      <c r="N1841" s="1076">
        <v>1</v>
      </c>
      <c r="O1841" s="1506">
        <v>45</v>
      </c>
      <c r="P1841" s="1507">
        <v>45</v>
      </c>
      <c r="Q1841" s="1077">
        <v>1</v>
      </c>
      <c r="R1841" s="1077" t="s">
        <v>1896</v>
      </c>
      <c r="S1841" s="1078"/>
      <c r="T1841" s="155"/>
    </row>
    <row r="1842" spans="2:20">
      <c r="B1842" s="74"/>
      <c r="C1842" s="74"/>
      <c r="D1842" s="1071" t="s">
        <v>4056</v>
      </c>
      <c r="E1842" s="1072">
        <v>45499</v>
      </c>
      <c r="F1842" s="1070">
        <v>0.33541666666666664</v>
      </c>
      <c r="G1842" s="1072">
        <v>45499</v>
      </c>
      <c r="H1842" s="1070">
        <v>0.60555555555555551</v>
      </c>
      <c r="I1842" s="1073" t="s">
        <v>2687</v>
      </c>
      <c r="J1842" s="1073" t="s">
        <v>2317</v>
      </c>
      <c r="K1842" s="1074" t="s">
        <v>1</v>
      </c>
      <c r="L1842" s="1173" t="s">
        <v>1849</v>
      </c>
      <c r="M1842" s="1075"/>
      <c r="N1842" s="1076">
        <v>97</v>
      </c>
      <c r="O1842" s="1506">
        <v>37733</v>
      </c>
      <c r="P1842" s="1507">
        <v>389</v>
      </c>
      <c r="Q1842" s="1077">
        <v>1</v>
      </c>
      <c r="R1842" s="1077" t="s">
        <v>1896</v>
      </c>
      <c r="S1842" s="1078"/>
      <c r="T1842" s="155"/>
    </row>
    <row r="1843" spans="2:20">
      <c r="B1843" s="74"/>
      <c r="C1843" s="74"/>
      <c r="D1843" s="1071" t="s">
        <v>4073</v>
      </c>
      <c r="E1843" s="1072">
        <v>45499</v>
      </c>
      <c r="F1843" s="1070">
        <v>0.3298611111111111</v>
      </c>
      <c r="G1843" s="1072">
        <v>45499</v>
      </c>
      <c r="H1843" s="1070">
        <v>0.33680555555555558</v>
      </c>
      <c r="I1843" s="1073" t="s">
        <v>2841</v>
      </c>
      <c r="J1843" s="1073" t="s">
        <v>2320</v>
      </c>
      <c r="K1843" s="1074" t="s">
        <v>1213</v>
      </c>
      <c r="L1843" s="1173" t="s">
        <v>1849</v>
      </c>
      <c r="M1843" s="1075"/>
      <c r="N1843" s="1076">
        <v>3</v>
      </c>
      <c r="O1843" s="1506">
        <v>30</v>
      </c>
      <c r="P1843" s="1507">
        <v>10</v>
      </c>
      <c r="Q1843" s="1077">
        <v>1</v>
      </c>
      <c r="R1843" s="1077" t="s">
        <v>1896</v>
      </c>
      <c r="S1843" s="1078"/>
      <c r="T1843" s="155"/>
    </row>
    <row r="1844" spans="2:20">
      <c r="B1844" s="74"/>
      <c r="C1844" s="74"/>
      <c r="D1844" s="1071" t="s">
        <v>4074</v>
      </c>
      <c r="E1844" s="1072">
        <v>45499</v>
      </c>
      <c r="F1844" s="1070">
        <v>0.95138888888888884</v>
      </c>
      <c r="G1844" s="1072">
        <v>45500</v>
      </c>
      <c r="H1844" s="1070">
        <v>0.49652777777777779</v>
      </c>
      <c r="I1844" s="1073" t="s">
        <v>2530</v>
      </c>
      <c r="J1844" s="1073" t="s">
        <v>2317</v>
      </c>
      <c r="K1844" s="1074" t="s">
        <v>1</v>
      </c>
      <c r="L1844" s="1173" t="s">
        <v>1846</v>
      </c>
      <c r="M1844" s="1075" t="s">
        <v>1305</v>
      </c>
      <c r="N1844" s="1076">
        <v>59</v>
      </c>
      <c r="O1844" s="1506">
        <v>46256</v>
      </c>
      <c r="P1844" s="1507">
        <v>784</v>
      </c>
      <c r="Q1844" s="1077">
        <v>2</v>
      </c>
      <c r="R1844" s="1077" t="s">
        <v>1896</v>
      </c>
      <c r="S1844" s="1078"/>
      <c r="T1844" s="155"/>
    </row>
    <row r="1845" spans="2:20">
      <c r="B1845" s="74"/>
      <c r="C1845" s="74"/>
      <c r="D1845" s="1071" t="s">
        <v>4075</v>
      </c>
      <c r="E1845" s="1072">
        <v>45499</v>
      </c>
      <c r="F1845" s="1070">
        <v>0.37777777777777777</v>
      </c>
      <c r="G1845" s="1072">
        <v>45500</v>
      </c>
      <c r="H1845" s="1070">
        <v>0</v>
      </c>
      <c r="I1845" s="1073" t="s">
        <v>2530</v>
      </c>
      <c r="J1845" s="1073" t="s">
        <v>2317</v>
      </c>
      <c r="K1845" s="1074" t="s">
        <v>1</v>
      </c>
      <c r="L1845" s="1173" t="s">
        <v>1846</v>
      </c>
      <c r="M1845" s="1075" t="s">
        <v>1305</v>
      </c>
      <c r="N1845" s="1076">
        <v>4</v>
      </c>
      <c r="O1845" s="1506">
        <v>3584</v>
      </c>
      <c r="P1845" s="1507">
        <v>896</v>
      </c>
      <c r="Q1845" s="1077">
        <v>1</v>
      </c>
      <c r="R1845" s="1077" t="s">
        <v>1896</v>
      </c>
      <c r="S1845" s="1078"/>
      <c r="T1845" s="155"/>
    </row>
    <row r="1846" spans="2:20">
      <c r="B1846" s="74"/>
      <c r="C1846" s="74"/>
      <c r="D1846" s="1071" t="s">
        <v>4076</v>
      </c>
      <c r="E1846" s="1072">
        <v>45499</v>
      </c>
      <c r="F1846" s="1070">
        <v>0.5625</v>
      </c>
      <c r="G1846" s="1072">
        <v>45499</v>
      </c>
      <c r="H1846" s="1070">
        <v>0.63888888888888884</v>
      </c>
      <c r="I1846" s="1073" t="s">
        <v>2503</v>
      </c>
      <c r="J1846" s="1073" t="s">
        <v>2320</v>
      </c>
      <c r="K1846" s="1074" t="s">
        <v>1</v>
      </c>
      <c r="L1846" s="1173" t="s">
        <v>1849</v>
      </c>
      <c r="M1846" s="1075"/>
      <c r="N1846" s="1076">
        <v>3</v>
      </c>
      <c r="O1846" s="1506">
        <v>330</v>
      </c>
      <c r="P1846" s="1507">
        <v>110</v>
      </c>
      <c r="Q1846" s="1077">
        <v>1</v>
      </c>
      <c r="R1846" s="1077" t="s">
        <v>1896</v>
      </c>
      <c r="S1846" s="1078"/>
      <c r="T1846" s="155"/>
    </row>
    <row r="1847" spans="2:20">
      <c r="B1847" s="74"/>
      <c r="C1847" s="74"/>
      <c r="D1847" s="1071" t="s">
        <v>4077</v>
      </c>
      <c r="E1847" s="1072">
        <v>45499</v>
      </c>
      <c r="F1847" s="1070">
        <v>0.39097222222222222</v>
      </c>
      <c r="G1847" s="1072">
        <v>45499</v>
      </c>
      <c r="H1847" s="1070">
        <v>0.7</v>
      </c>
      <c r="I1847" s="1073" t="s">
        <v>2485</v>
      </c>
      <c r="J1847" s="1073" t="s">
        <v>2317</v>
      </c>
      <c r="K1847" s="1074" t="s">
        <v>1</v>
      </c>
      <c r="L1847" s="1173" t="s">
        <v>1849</v>
      </c>
      <c r="M1847" s="1075"/>
      <c r="N1847" s="1076">
        <v>21</v>
      </c>
      <c r="O1847" s="1506">
        <v>9345</v>
      </c>
      <c r="P1847" s="1507">
        <v>445</v>
      </c>
      <c r="Q1847" s="1077">
        <v>1</v>
      </c>
      <c r="R1847" s="1077" t="s">
        <v>1896</v>
      </c>
      <c r="S1847" s="1078"/>
      <c r="T1847" s="155"/>
    </row>
    <row r="1848" spans="2:20">
      <c r="B1848" s="74"/>
      <c r="C1848" s="74"/>
      <c r="D1848" s="1071" t="s">
        <v>4078</v>
      </c>
      <c r="E1848" s="1072">
        <v>45499</v>
      </c>
      <c r="F1848" s="1070">
        <v>0.18194444444444444</v>
      </c>
      <c r="G1848" s="1072">
        <v>45499</v>
      </c>
      <c r="H1848" s="1070">
        <v>0.1875</v>
      </c>
      <c r="I1848" s="1073" t="s">
        <v>2524</v>
      </c>
      <c r="J1848" s="1073" t="s">
        <v>2317</v>
      </c>
      <c r="K1848" s="1074" t="s">
        <v>2</v>
      </c>
      <c r="L1848" s="1173" t="s">
        <v>2323</v>
      </c>
      <c r="M1848" s="1075" t="s">
        <v>1303</v>
      </c>
      <c r="N1848" s="1076">
        <v>214</v>
      </c>
      <c r="O1848" s="1506">
        <v>1498</v>
      </c>
      <c r="P1848" s="1507">
        <v>7</v>
      </c>
      <c r="Q1848" s="1077">
        <v>3</v>
      </c>
      <c r="R1848" s="1077" t="s">
        <v>1896</v>
      </c>
      <c r="S1848" s="1078"/>
      <c r="T1848" s="155"/>
    </row>
    <row r="1849" spans="2:20">
      <c r="B1849" s="74"/>
      <c r="C1849" s="74"/>
      <c r="D1849" s="1071" t="s">
        <v>4079</v>
      </c>
      <c r="E1849" s="1072">
        <v>45499</v>
      </c>
      <c r="F1849" s="1070">
        <v>0.67013888888888884</v>
      </c>
      <c r="G1849" s="1072">
        <v>45499</v>
      </c>
      <c r="H1849" s="1070">
        <v>0.74861111111111112</v>
      </c>
      <c r="I1849" s="1073" t="s">
        <v>2530</v>
      </c>
      <c r="J1849" s="1073" t="s">
        <v>2317</v>
      </c>
      <c r="K1849" s="1074" t="s">
        <v>1</v>
      </c>
      <c r="L1849" s="1173" t="s">
        <v>1854</v>
      </c>
      <c r="M1849" s="1075"/>
      <c r="N1849" s="1076">
        <v>17</v>
      </c>
      <c r="O1849" s="1506">
        <v>1904</v>
      </c>
      <c r="P1849" s="1507">
        <v>112</v>
      </c>
      <c r="Q1849" s="1077">
        <v>1</v>
      </c>
      <c r="R1849" s="1077" t="s">
        <v>1896</v>
      </c>
      <c r="S1849" s="1078"/>
      <c r="T1849" s="155"/>
    </row>
    <row r="1850" spans="2:20">
      <c r="B1850" s="74"/>
      <c r="C1850" s="74"/>
      <c r="D1850" s="1071" t="s">
        <v>4078</v>
      </c>
      <c r="E1850" s="1072">
        <v>45499</v>
      </c>
      <c r="F1850" s="1070">
        <v>0.18194444444444444</v>
      </c>
      <c r="G1850" s="1072">
        <v>45499</v>
      </c>
      <c r="H1850" s="1070">
        <v>0.1875</v>
      </c>
      <c r="I1850" s="1073" t="s">
        <v>2524</v>
      </c>
      <c r="J1850" s="1073" t="s">
        <v>2317</v>
      </c>
      <c r="K1850" s="1074" t="s">
        <v>2</v>
      </c>
      <c r="L1850" s="1173" t="s">
        <v>2323</v>
      </c>
      <c r="M1850" s="1075" t="s">
        <v>1303</v>
      </c>
      <c r="N1850" s="1076">
        <v>55</v>
      </c>
      <c r="O1850" s="1506">
        <v>385</v>
      </c>
      <c r="P1850" s="1507">
        <v>7</v>
      </c>
      <c r="Q1850" s="1077">
        <v>4</v>
      </c>
      <c r="R1850" s="1077" t="s">
        <v>1896</v>
      </c>
      <c r="S1850" s="1078"/>
      <c r="T1850" s="155"/>
    </row>
    <row r="1851" spans="2:20">
      <c r="B1851" s="74"/>
      <c r="C1851" s="74"/>
      <c r="D1851" s="1071" t="s">
        <v>4080</v>
      </c>
      <c r="E1851" s="1072">
        <v>45499</v>
      </c>
      <c r="F1851" s="1070">
        <v>0.41249999999999998</v>
      </c>
      <c r="G1851" s="1072">
        <v>45499</v>
      </c>
      <c r="H1851" s="1070">
        <v>0.4375</v>
      </c>
      <c r="I1851" s="1073" t="s">
        <v>2524</v>
      </c>
      <c r="J1851" s="1073" t="s">
        <v>2317</v>
      </c>
      <c r="K1851" s="1074" t="s">
        <v>2</v>
      </c>
      <c r="L1851" s="1173" t="s">
        <v>1849</v>
      </c>
      <c r="M1851" s="1075"/>
      <c r="N1851" s="1076">
        <v>70</v>
      </c>
      <c r="O1851" s="1506">
        <v>2520</v>
      </c>
      <c r="P1851" s="1507">
        <v>36</v>
      </c>
      <c r="Q1851" s="1077">
        <v>1</v>
      </c>
      <c r="R1851" s="1077" t="s">
        <v>1896</v>
      </c>
      <c r="S1851" s="1078"/>
      <c r="T1851" s="155"/>
    </row>
    <row r="1852" spans="2:20">
      <c r="B1852" s="74"/>
      <c r="C1852" s="74"/>
      <c r="D1852" s="1071" t="s">
        <v>4078</v>
      </c>
      <c r="E1852" s="1072">
        <v>45499</v>
      </c>
      <c r="F1852" s="1070">
        <v>0.18194444444444444</v>
      </c>
      <c r="G1852" s="1072">
        <v>45499</v>
      </c>
      <c r="H1852" s="1070">
        <v>0.24444444444444444</v>
      </c>
      <c r="I1852" s="1073" t="s">
        <v>2524</v>
      </c>
      <c r="J1852" s="1073" t="s">
        <v>2317</v>
      </c>
      <c r="K1852" s="1074" t="s">
        <v>2</v>
      </c>
      <c r="L1852" s="1173" t="s">
        <v>2323</v>
      </c>
      <c r="M1852" s="1075" t="s">
        <v>1303</v>
      </c>
      <c r="N1852" s="1076">
        <v>168</v>
      </c>
      <c r="O1852" s="1506">
        <v>15120</v>
      </c>
      <c r="P1852" s="1507">
        <v>90</v>
      </c>
      <c r="Q1852" s="1077">
        <v>5</v>
      </c>
      <c r="R1852" s="1077" t="s">
        <v>1896</v>
      </c>
      <c r="S1852" s="1078"/>
      <c r="T1852" s="155"/>
    </row>
    <row r="1853" spans="2:20">
      <c r="B1853" s="74"/>
      <c r="C1853" s="74"/>
      <c r="D1853" s="1071" t="s">
        <v>4081</v>
      </c>
      <c r="E1853" s="1072">
        <v>45499</v>
      </c>
      <c r="F1853" s="1070">
        <v>0.37152777777777779</v>
      </c>
      <c r="G1853" s="1072">
        <v>45499</v>
      </c>
      <c r="H1853" s="1070">
        <v>0.40277777777777779</v>
      </c>
      <c r="I1853" s="1073" t="s">
        <v>2510</v>
      </c>
      <c r="J1853" s="1073" t="s">
        <v>2344</v>
      </c>
      <c r="K1853" s="1074" t="s">
        <v>2</v>
      </c>
      <c r="L1853" s="1173" t="s">
        <v>1849</v>
      </c>
      <c r="M1853" s="1075"/>
      <c r="N1853" s="1076">
        <v>2</v>
      </c>
      <c r="O1853" s="1506">
        <v>90</v>
      </c>
      <c r="P1853" s="1507">
        <v>45</v>
      </c>
      <c r="Q1853" s="1077">
        <v>1</v>
      </c>
      <c r="R1853" s="1077" t="s">
        <v>1896</v>
      </c>
      <c r="S1853" s="1078"/>
      <c r="T1853" s="155"/>
    </row>
    <row r="1854" spans="2:20">
      <c r="B1854" s="74"/>
      <c r="C1854" s="74"/>
      <c r="D1854" s="1071" t="s">
        <v>4082</v>
      </c>
      <c r="E1854" s="1072">
        <v>45499</v>
      </c>
      <c r="F1854" s="1070">
        <v>0.40277777777777779</v>
      </c>
      <c r="G1854" s="1072">
        <v>45499</v>
      </c>
      <c r="H1854" s="1070">
        <v>0.4201388888888889</v>
      </c>
      <c r="I1854" s="1073" t="s">
        <v>2630</v>
      </c>
      <c r="J1854" s="1073" t="s">
        <v>2317</v>
      </c>
      <c r="K1854" s="1074" t="s">
        <v>1213</v>
      </c>
      <c r="L1854" s="1173" t="s">
        <v>1849</v>
      </c>
      <c r="M1854" s="1075"/>
      <c r="N1854" s="1076">
        <v>2</v>
      </c>
      <c r="O1854" s="1506">
        <v>50</v>
      </c>
      <c r="P1854" s="1507">
        <v>25</v>
      </c>
      <c r="Q1854" s="1077">
        <v>1</v>
      </c>
      <c r="R1854" s="1077" t="s">
        <v>1896</v>
      </c>
      <c r="S1854" s="1078"/>
      <c r="T1854" s="155"/>
    </row>
    <row r="1855" spans="2:20">
      <c r="B1855" s="74"/>
      <c r="C1855" s="74"/>
      <c r="D1855" s="1071" t="s">
        <v>4083</v>
      </c>
      <c r="E1855" s="1072">
        <v>45499</v>
      </c>
      <c r="F1855" s="1070">
        <v>0.67500000000000004</v>
      </c>
      <c r="G1855" s="1072">
        <v>45499</v>
      </c>
      <c r="H1855" s="1070">
        <v>0.74305555555555558</v>
      </c>
      <c r="I1855" s="1073" t="s">
        <v>2453</v>
      </c>
      <c r="J1855" s="1073" t="s">
        <v>2320</v>
      </c>
      <c r="K1855" s="1074" t="s">
        <v>2</v>
      </c>
      <c r="L1855" s="1173" t="s">
        <v>1845</v>
      </c>
      <c r="M1855" s="1075" t="s">
        <v>1848</v>
      </c>
      <c r="N1855" s="1076">
        <v>1</v>
      </c>
      <c r="O1855" s="1506">
        <v>98</v>
      </c>
      <c r="P1855" s="1507">
        <v>98</v>
      </c>
      <c r="Q1855" s="1077">
        <v>1</v>
      </c>
      <c r="R1855" s="1077" t="s">
        <v>1896</v>
      </c>
      <c r="S1855" s="1078"/>
      <c r="T1855" s="155"/>
    </row>
    <row r="1856" spans="2:20">
      <c r="B1856" s="74"/>
      <c r="C1856" s="74"/>
      <c r="D1856" s="1071" t="s">
        <v>4084</v>
      </c>
      <c r="E1856" s="1072">
        <v>45499</v>
      </c>
      <c r="F1856" s="1070">
        <v>0.38194444444444442</v>
      </c>
      <c r="G1856" s="1072">
        <v>45499</v>
      </c>
      <c r="H1856" s="1070">
        <v>0.54166666666666663</v>
      </c>
      <c r="I1856" s="1073" t="s">
        <v>2853</v>
      </c>
      <c r="J1856" s="1073" t="s">
        <v>2317</v>
      </c>
      <c r="K1856" s="1074" t="s">
        <v>1213</v>
      </c>
      <c r="L1856" s="1173" t="s">
        <v>1849</v>
      </c>
      <c r="M1856" s="1075"/>
      <c r="N1856" s="1076">
        <v>33</v>
      </c>
      <c r="O1856" s="1506">
        <v>7590</v>
      </c>
      <c r="P1856" s="1507">
        <v>230</v>
      </c>
      <c r="Q1856" s="1077">
        <v>1</v>
      </c>
      <c r="R1856" s="1077" t="s">
        <v>1896</v>
      </c>
      <c r="S1856" s="1078"/>
      <c r="T1856" s="155"/>
    </row>
    <row r="1857" spans="2:20">
      <c r="B1857" s="74"/>
      <c r="C1857" s="74"/>
      <c r="D1857" s="1071" t="s">
        <v>4085</v>
      </c>
      <c r="E1857" s="1072">
        <v>45499</v>
      </c>
      <c r="F1857" s="1070">
        <v>0.48819444444444443</v>
      </c>
      <c r="G1857" s="1072">
        <v>45499</v>
      </c>
      <c r="H1857" s="1070">
        <v>0.80555555555555558</v>
      </c>
      <c r="I1857" s="1073" t="s">
        <v>2414</v>
      </c>
      <c r="J1857" s="1073" t="s">
        <v>2317</v>
      </c>
      <c r="K1857" s="1074" t="s">
        <v>1</v>
      </c>
      <c r="L1857" s="1173" t="s">
        <v>1846</v>
      </c>
      <c r="M1857" s="1075" t="s">
        <v>1305</v>
      </c>
      <c r="N1857" s="1076">
        <v>9</v>
      </c>
      <c r="O1857" s="1506">
        <v>4113</v>
      </c>
      <c r="P1857" s="1507">
        <v>457</v>
      </c>
      <c r="Q1857" s="1077">
        <v>1</v>
      </c>
      <c r="R1857" s="1077" t="s">
        <v>1896</v>
      </c>
      <c r="S1857" s="1078"/>
      <c r="T1857" s="155"/>
    </row>
    <row r="1858" spans="2:20">
      <c r="B1858" s="74"/>
      <c r="C1858" s="74"/>
      <c r="D1858" s="1071" t="s">
        <v>4074</v>
      </c>
      <c r="E1858" s="1072">
        <v>45499</v>
      </c>
      <c r="F1858" s="1070">
        <v>0.95138888888888884</v>
      </c>
      <c r="G1858" s="1072">
        <v>45500</v>
      </c>
      <c r="H1858" s="1070">
        <v>0.50347222222222221</v>
      </c>
      <c r="I1858" s="1073" t="s">
        <v>2530</v>
      </c>
      <c r="J1858" s="1073" t="s">
        <v>2317</v>
      </c>
      <c r="K1858" s="1074" t="s">
        <v>1</v>
      </c>
      <c r="L1858" s="1173" t="s">
        <v>1846</v>
      </c>
      <c r="M1858" s="1075" t="s">
        <v>1305</v>
      </c>
      <c r="N1858" s="1076">
        <v>1</v>
      </c>
      <c r="O1858" s="1506">
        <v>794</v>
      </c>
      <c r="P1858" s="1507">
        <v>794</v>
      </c>
      <c r="Q1858" s="1077">
        <v>3</v>
      </c>
      <c r="R1858" s="1077" t="s">
        <v>1896</v>
      </c>
      <c r="S1858" s="1078"/>
      <c r="T1858" s="155"/>
    </row>
    <row r="1859" spans="2:20">
      <c r="B1859" s="74"/>
      <c r="C1859" s="74"/>
      <c r="D1859" s="1071" t="s">
        <v>4086</v>
      </c>
      <c r="E1859" s="1072">
        <v>45499</v>
      </c>
      <c r="F1859" s="1070">
        <v>0.4513888888888889</v>
      </c>
      <c r="G1859" s="1072">
        <v>45499</v>
      </c>
      <c r="H1859" s="1070">
        <v>0.5395833333333333</v>
      </c>
      <c r="I1859" s="1073" t="s">
        <v>2399</v>
      </c>
      <c r="J1859" s="1073" t="s">
        <v>2320</v>
      </c>
      <c r="K1859" s="1074" t="s">
        <v>2</v>
      </c>
      <c r="L1859" s="1173" t="s">
        <v>1849</v>
      </c>
      <c r="M1859" s="1075"/>
      <c r="N1859" s="1076">
        <v>18</v>
      </c>
      <c r="O1859" s="1506">
        <v>2286</v>
      </c>
      <c r="P1859" s="1507">
        <v>127</v>
      </c>
      <c r="Q1859" s="1077">
        <v>1</v>
      </c>
      <c r="R1859" s="1077" t="s">
        <v>1896</v>
      </c>
      <c r="S1859" s="1078"/>
      <c r="T1859" s="155"/>
    </row>
    <row r="1860" spans="2:20">
      <c r="B1860" s="74"/>
      <c r="C1860" s="74"/>
      <c r="D1860" s="1071" t="s">
        <v>4087</v>
      </c>
      <c r="E1860" s="1072">
        <v>45499</v>
      </c>
      <c r="F1860" s="1070">
        <v>0.41041666666666665</v>
      </c>
      <c r="G1860" s="1072">
        <v>45499</v>
      </c>
      <c r="H1860" s="1070">
        <v>0.60069444444444442</v>
      </c>
      <c r="I1860" s="1073" t="s">
        <v>3023</v>
      </c>
      <c r="J1860" s="1073" t="s">
        <v>2317</v>
      </c>
      <c r="K1860" s="1074" t="s">
        <v>1213</v>
      </c>
      <c r="L1860" s="1173" t="s">
        <v>1849</v>
      </c>
      <c r="M1860" s="1075"/>
      <c r="N1860" s="1076">
        <v>119</v>
      </c>
      <c r="O1860" s="1506">
        <v>32606</v>
      </c>
      <c r="P1860" s="1507">
        <v>274</v>
      </c>
      <c r="Q1860" s="1077">
        <v>1</v>
      </c>
      <c r="R1860" s="1077" t="s">
        <v>1896</v>
      </c>
      <c r="S1860" s="1078"/>
      <c r="T1860" s="155"/>
    </row>
    <row r="1861" spans="2:20">
      <c r="B1861" s="74"/>
      <c r="C1861" s="74"/>
      <c r="D1861" s="1071" t="s">
        <v>4088</v>
      </c>
      <c r="E1861" s="1072">
        <v>45499</v>
      </c>
      <c r="F1861" s="1070">
        <v>0.54166666666666663</v>
      </c>
      <c r="G1861" s="1072">
        <v>45499</v>
      </c>
      <c r="H1861" s="1070">
        <v>0.60416666666666663</v>
      </c>
      <c r="I1861" s="1073" t="s">
        <v>3171</v>
      </c>
      <c r="J1861" s="1073" t="s">
        <v>2317</v>
      </c>
      <c r="K1861" s="1074" t="s">
        <v>1213</v>
      </c>
      <c r="L1861" s="1173" t="s">
        <v>1849</v>
      </c>
      <c r="M1861" s="1075"/>
      <c r="N1861" s="1076">
        <v>3</v>
      </c>
      <c r="O1861" s="1506">
        <v>270</v>
      </c>
      <c r="P1861" s="1507">
        <v>90</v>
      </c>
      <c r="Q1861" s="1077">
        <v>1</v>
      </c>
      <c r="R1861" s="1077" t="s">
        <v>1896</v>
      </c>
      <c r="S1861" s="1078"/>
      <c r="T1861" s="155"/>
    </row>
    <row r="1862" spans="2:20">
      <c r="B1862" s="74"/>
      <c r="C1862" s="74"/>
      <c r="D1862" s="1071" t="s">
        <v>4089</v>
      </c>
      <c r="E1862" s="1072">
        <v>45499</v>
      </c>
      <c r="F1862" s="1070">
        <v>0.41666666666666669</v>
      </c>
      <c r="G1862" s="1072">
        <v>45499</v>
      </c>
      <c r="H1862" s="1070">
        <v>0.42499999999999999</v>
      </c>
      <c r="I1862" s="1073" t="s">
        <v>2327</v>
      </c>
      <c r="J1862" s="1073" t="s">
        <v>2320</v>
      </c>
      <c r="K1862" s="1074" t="s">
        <v>2</v>
      </c>
      <c r="L1862" s="1173" t="s">
        <v>1849</v>
      </c>
      <c r="M1862" s="1075"/>
      <c r="N1862" s="1076">
        <v>1</v>
      </c>
      <c r="O1862" s="1506">
        <v>12</v>
      </c>
      <c r="P1862" s="1507">
        <v>12</v>
      </c>
      <c r="Q1862" s="1077">
        <v>2</v>
      </c>
      <c r="R1862" s="1077" t="s">
        <v>1896</v>
      </c>
      <c r="S1862" s="1078"/>
      <c r="T1862" s="155"/>
    </row>
    <row r="1863" spans="2:20">
      <c r="B1863" s="74"/>
      <c r="C1863" s="74"/>
      <c r="D1863" s="1071" t="s">
        <v>4077</v>
      </c>
      <c r="E1863" s="1072">
        <v>45499</v>
      </c>
      <c r="F1863" s="1070">
        <v>0.39097222222222222</v>
      </c>
      <c r="G1863" s="1072">
        <v>45499</v>
      </c>
      <c r="H1863" s="1070">
        <v>0.7</v>
      </c>
      <c r="I1863" s="1073" t="s">
        <v>2485</v>
      </c>
      <c r="J1863" s="1073" t="s">
        <v>2317</v>
      </c>
      <c r="K1863" s="1074" t="s">
        <v>1</v>
      </c>
      <c r="L1863" s="1173" t="s">
        <v>1849</v>
      </c>
      <c r="M1863" s="1075"/>
      <c r="N1863" s="1076">
        <v>7</v>
      </c>
      <c r="O1863" s="1506">
        <v>3115</v>
      </c>
      <c r="P1863" s="1507">
        <v>445</v>
      </c>
      <c r="Q1863" s="1077">
        <v>3</v>
      </c>
      <c r="R1863" s="1077" t="s">
        <v>1896</v>
      </c>
      <c r="S1863" s="1078"/>
      <c r="T1863" s="155"/>
    </row>
    <row r="1864" spans="2:20">
      <c r="B1864" s="74"/>
      <c r="C1864" s="74"/>
      <c r="D1864" s="1071" t="s">
        <v>4077</v>
      </c>
      <c r="E1864" s="1072">
        <v>45499</v>
      </c>
      <c r="F1864" s="1070">
        <v>0.39097222222222222</v>
      </c>
      <c r="G1864" s="1072">
        <v>45499</v>
      </c>
      <c r="H1864" s="1070">
        <v>0.7</v>
      </c>
      <c r="I1864" s="1073" t="s">
        <v>2485</v>
      </c>
      <c r="J1864" s="1073" t="s">
        <v>2317</v>
      </c>
      <c r="K1864" s="1074" t="s">
        <v>1</v>
      </c>
      <c r="L1864" s="1173" t="s">
        <v>1849</v>
      </c>
      <c r="M1864" s="1075"/>
      <c r="N1864" s="1076">
        <v>2</v>
      </c>
      <c r="O1864" s="1506">
        <v>890</v>
      </c>
      <c r="P1864" s="1507">
        <v>445</v>
      </c>
      <c r="Q1864" s="1077">
        <v>2</v>
      </c>
      <c r="R1864" s="1077" t="s">
        <v>1896</v>
      </c>
      <c r="S1864" s="1078"/>
      <c r="T1864" s="155"/>
    </row>
    <row r="1865" spans="2:20">
      <c r="B1865" s="74"/>
      <c r="C1865" s="74"/>
      <c r="D1865" s="1071" t="s">
        <v>4078</v>
      </c>
      <c r="E1865" s="1072">
        <v>45499</v>
      </c>
      <c r="F1865" s="1070">
        <v>0.18194444444444444</v>
      </c>
      <c r="G1865" s="1072">
        <v>45499</v>
      </c>
      <c r="H1865" s="1070">
        <v>0.80277777777777781</v>
      </c>
      <c r="I1865" s="1073" t="s">
        <v>2524</v>
      </c>
      <c r="J1865" s="1073" t="s">
        <v>2317</v>
      </c>
      <c r="K1865" s="1074" t="s">
        <v>2</v>
      </c>
      <c r="L1865" s="1173" t="s">
        <v>2323</v>
      </c>
      <c r="M1865" s="1075" t="s">
        <v>1303</v>
      </c>
      <c r="N1865" s="1076">
        <v>26</v>
      </c>
      <c r="O1865" s="1506">
        <v>23244</v>
      </c>
      <c r="P1865" s="1507">
        <v>894</v>
      </c>
      <c r="Q1865" s="1077">
        <v>6</v>
      </c>
      <c r="R1865" s="1077" t="s">
        <v>1896</v>
      </c>
      <c r="S1865" s="1078"/>
      <c r="T1865" s="155"/>
    </row>
    <row r="1866" spans="2:20">
      <c r="B1866" s="74"/>
      <c r="C1866" s="74"/>
      <c r="D1866" s="1071" t="s">
        <v>4090</v>
      </c>
      <c r="E1866" s="1072">
        <v>45499</v>
      </c>
      <c r="F1866" s="1070">
        <v>0.47569444444444442</v>
      </c>
      <c r="G1866" s="1072">
        <v>45499</v>
      </c>
      <c r="H1866" s="1070">
        <v>0.57291666666666663</v>
      </c>
      <c r="I1866" s="1073" t="s">
        <v>4091</v>
      </c>
      <c r="J1866" s="1073" t="s">
        <v>2320</v>
      </c>
      <c r="K1866" s="1074" t="s">
        <v>1</v>
      </c>
      <c r="L1866" s="1173" t="s">
        <v>1843</v>
      </c>
      <c r="M1866" s="1075" t="s">
        <v>1296</v>
      </c>
      <c r="N1866" s="1076">
        <v>1</v>
      </c>
      <c r="O1866" s="1506">
        <v>140</v>
      </c>
      <c r="P1866" s="1507">
        <v>140</v>
      </c>
      <c r="Q1866" s="1077">
        <v>1</v>
      </c>
      <c r="R1866" s="1077" t="s">
        <v>1896</v>
      </c>
      <c r="S1866" s="1078"/>
      <c r="T1866" s="155"/>
    </row>
    <row r="1867" spans="2:20">
      <c r="B1867" s="74"/>
      <c r="C1867" s="74"/>
      <c r="D1867" s="1071" t="s">
        <v>4092</v>
      </c>
      <c r="E1867" s="1072">
        <v>45499</v>
      </c>
      <c r="F1867" s="1070">
        <v>0.40972222222222221</v>
      </c>
      <c r="G1867" s="1072">
        <v>45499</v>
      </c>
      <c r="H1867" s="1070">
        <v>0.47916666666666669</v>
      </c>
      <c r="I1867" s="1073" t="s">
        <v>2453</v>
      </c>
      <c r="J1867" s="1073" t="s">
        <v>2320</v>
      </c>
      <c r="K1867" s="1074" t="s">
        <v>2</v>
      </c>
      <c r="L1867" s="1173" t="s">
        <v>1849</v>
      </c>
      <c r="M1867" s="1075"/>
      <c r="N1867" s="1076">
        <v>1</v>
      </c>
      <c r="O1867" s="1506">
        <v>100</v>
      </c>
      <c r="P1867" s="1507">
        <v>100</v>
      </c>
      <c r="Q1867" s="1077">
        <v>1</v>
      </c>
      <c r="R1867" s="1077" t="s">
        <v>1896</v>
      </c>
      <c r="S1867" s="1078"/>
      <c r="T1867" s="155"/>
    </row>
    <row r="1868" spans="2:20">
      <c r="B1868" s="74"/>
      <c r="C1868" s="74"/>
      <c r="D1868" s="1071" t="s">
        <v>4093</v>
      </c>
      <c r="E1868" s="1072">
        <v>45499</v>
      </c>
      <c r="F1868" s="1070">
        <v>0.41666666666666669</v>
      </c>
      <c r="G1868" s="1072">
        <v>45499</v>
      </c>
      <c r="H1868" s="1070">
        <v>0.47361111111111109</v>
      </c>
      <c r="I1868" s="1073" t="s">
        <v>2327</v>
      </c>
      <c r="J1868" s="1073" t="s">
        <v>2320</v>
      </c>
      <c r="K1868" s="1074" t="s">
        <v>2</v>
      </c>
      <c r="L1868" s="1173" t="s">
        <v>1849</v>
      </c>
      <c r="M1868" s="1075"/>
      <c r="N1868" s="1076">
        <v>2</v>
      </c>
      <c r="O1868" s="1506">
        <v>164</v>
      </c>
      <c r="P1868" s="1507">
        <v>82</v>
      </c>
      <c r="Q1868" s="1077">
        <v>1</v>
      </c>
      <c r="R1868" s="1077" t="s">
        <v>1896</v>
      </c>
      <c r="S1868" s="1078"/>
      <c r="T1868" s="155"/>
    </row>
    <row r="1869" spans="2:20">
      <c r="B1869" s="74"/>
      <c r="C1869" s="74"/>
      <c r="D1869" s="1071" t="s">
        <v>4094</v>
      </c>
      <c r="E1869" s="1072">
        <v>45499</v>
      </c>
      <c r="F1869" s="1070">
        <v>0.5</v>
      </c>
      <c r="G1869" s="1072">
        <v>45499</v>
      </c>
      <c r="H1869" s="1070">
        <v>0.54861111111111116</v>
      </c>
      <c r="I1869" s="1073" t="s">
        <v>2335</v>
      </c>
      <c r="J1869" s="1073" t="s">
        <v>2320</v>
      </c>
      <c r="K1869" s="1074" t="s">
        <v>2</v>
      </c>
      <c r="L1869" s="1173" t="s">
        <v>1849</v>
      </c>
      <c r="M1869" s="1075"/>
      <c r="N1869" s="1076">
        <v>3</v>
      </c>
      <c r="O1869" s="1506">
        <v>210</v>
      </c>
      <c r="P1869" s="1507">
        <v>70</v>
      </c>
      <c r="Q1869" s="1077">
        <v>1</v>
      </c>
      <c r="R1869" s="1077" t="s">
        <v>1896</v>
      </c>
      <c r="S1869" s="1078"/>
      <c r="T1869" s="155"/>
    </row>
    <row r="1870" spans="2:20">
      <c r="B1870" s="74"/>
      <c r="C1870" s="74"/>
      <c r="D1870" s="1071" t="s">
        <v>4095</v>
      </c>
      <c r="E1870" s="1072">
        <v>45499</v>
      </c>
      <c r="F1870" s="1070">
        <v>0.44097222222222221</v>
      </c>
      <c r="G1870" s="1072">
        <v>45499</v>
      </c>
      <c r="H1870" s="1070">
        <v>0.46180555555555558</v>
      </c>
      <c r="I1870" s="1073" t="s">
        <v>2583</v>
      </c>
      <c r="J1870" s="1073" t="s">
        <v>2317</v>
      </c>
      <c r="K1870" s="1074" t="s">
        <v>1213</v>
      </c>
      <c r="L1870" s="1173" t="s">
        <v>1849</v>
      </c>
      <c r="M1870" s="1075"/>
      <c r="N1870" s="1076">
        <v>2</v>
      </c>
      <c r="O1870" s="1506">
        <v>60</v>
      </c>
      <c r="P1870" s="1507">
        <v>30</v>
      </c>
      <c r="Q1870" s="1077">
        <v>1</v>
      </c>
      <c r="R1870" s="1077" t="s">
        <v>1896</v>
      </c>
      <c r="S1870" s="1078"/>
      <c r="T1870" s="155"/>
    </row>
    <row r="1871" spans="2:20">
      <c r="B1871" s="74"/>
      <c r="C1871" s="74"/>
      <c r="D1871" s="1071" t="s">
        <v>4096</v>
      </c>
      <c r="E1871" s="1072">
        <v>45499</v>
      </c>
      <c r="F1871" s="1070">
        <v>0.44722222222222224</v>
      </c>
      <c r="G1871" s="1072">
        <v>45499</v>
      </c>
      <c r="H1871" s="1070">
        <v>0.45902777777777776</v>
      </c>
      <c r="I1871" s="1073" t="s">
        <v>2327</v>
      </c>
      <c r="J1871" s="1073" t="s">
        <v>2320</v>
      </c>
      <c r="K1871" s="1074" t="s">
        <v>2</v>
      </c>
      <c r="L1871" s="1173" t="s">
        <v>1849</v>
      </c>
      <c r="M1871" s="1075"/>
      <c r="N1871" s="1076">
        <v>1</v>
      </c>
      <c r="O1871" s="1506">
        <v>17</v>
      </c>
      <c r="P1871" s="1507">
        <v>17</v>
      </c>
      <c r="Q1871" s="1077">
        <v>1</v>
      </c>
      <c r="R1871" s="1077" t="s">
        <v>1896</v>
      </c>
      <c r="S1871" s="1078"/>
      <c r="T1871" s="155"/>
    </row>
    <row r="1872" spans="2:20">
      <c r="B1872" s="74"/>
      <c r="C1872" s="74"/>
      <c r="D1872" s="1071" t="s">
        <v>4097</v>
      </c>
      <c r="E1872" s="1072">
        <v>45499</v>
      </c>
      <c r="F1872" s="1070">
        <v>0.43055555555555558</v>
      </c>
      <c r="G1872" s="1072">
        <v>45499</v>
      </c>
      <c r="H1872" s="1070">
        <v>0.50347222222222221</v>
      </c>
      <c r="I1872" s="1073" t="s">
        <v>2453</v>
      </c>
      <c r="J1872" s="1073" t="s">
        <v>2320</v>
      </c>
      <c r="K1872" s="1074" t="s">
        <v>2</v>
      </c>
      <c r="L1872" s="1173" t="s">
        <v>1849</v>
      </c>
      <c r="M1872" s="1075"/>
      <c r="N1872" s="1076">
        <v>3</v>
      </c>
      <c r="O1872" s="1506">
        <v>315</v>
      </c>
      <c r="P1872" s="1507">
        <v>105</v>
      </c>
      <c r="Q1872" s="1077">
        <v>1</v>
      </c>
      <c r="R1872" s="1077" t="s">
        <v>1896</v>
      </c>
      <c r="S1872" s="1078"/>
      <c r="T1872" s="155"/>
    </row>
    <row r="1873" spans="2:20">
      <c r="B1873" s="74"/>
      <c r="C1873" s="74"/>
      <c r="D1873" s="1071" t="s">
        <v>4098</v>
      </c>
      <c r="E1873" s="1072">
        <v>45499</v>
      </c>
      <c r="F1873" s="1070">
        <v>0.33958333333333335</v>
      </c>
      <c r="G1873" s="1072">
        <v>45499</v>
      </c>
      <c r="H1873" s="1070">
        <v>0.72569444444444442</v>
      </c>
      <c r="I1873" s="1073" t="s">
        <v>2493</v>
      </c>
      <c r="J1873" s="1073" t="s">
        <v>2317</v>
      </c>
      <c r="K1873" s="1074" t="s">
        <v>1</v>
      </c>
      <c r="L1873" s="1173" t="s">
        <v>1845</v>
      </c>
      <c r="M1873" s="1075" t="s">
        <v>1848</v>
      </c>
      <c r="N1873" s="1076">
        <v>1</v>
      </c>
      <c r="O1873" s="1506">
        <v>556</v>
      </c>
      <c r="P1873" s="1507">
        <v>556</v>
      </c>
      <c r="Q1873" s="1077">
        <v>1</v>
      </c>
      <c r="R1873" s="1077" t="s">
        <v>1896</v>
      </c>
      <c r="S1873" s="1078"/>
      <c r="T1873" s="155"/>
    </row>
    <row r="1874" spans="2:20">
      <c r="B1874" s="74"/>
      <c r="C1874" s="74"/>
      <c r="D1874" s="1071" t="s">
        <v>4099</v>
      </c>
      <c r="E1874" s="1072">
        <v>45499</v>
      </c>
      <c r="F1874" s="1070">
        <v>0.39374999999999999</v>
      </c>
      <c r="G1874" s="1072">
        <v>45499</v>
      </c>
      <c r="H1874" s="1070">
        <v>0.46250000000000002</v>
      </c>
      <c r="I1874" s="1073" t="s">
        <v>2558</v>
      </c>
      <c r="J1874" s="1073" t="s">
        <v>2320</v>
      </c>
      <c r="K1874" s="1074" t="s">
        <v>1</v>
      </c>
      <c r="L1874" s="1173" t="s">
        <v>1849</v>
      </c>
      <c r="M1874" s="1075"/>
      <c r="N1874" s="1076">
        <v>1</v>
      </c>
      <c r="O1874" s="1506">
        <v>99</v>
      </c>
      <c r="P1874" s="1507">
        <v>99</v>
      </c>
      <c r="Q1874" s="1077">
        <v>1</v>
      </c>
      <c r="R1874" s="1077" t="s">
        <v>1896</v>
      </c>
      <c r="S1874" s="1078"/>
      <c r="T1874" s="155"/>
    </row>
    <row r="1875" spans="2:20">
      <c r="B1875" s="74"/>
      <c r="C1875" s="74"/>
      <c r="D1875" s="1071" t="s">
        <v>4100</v>
      </c>
      <c r="E1875" s="1072">
        <v>45499</v>
      </c>
      <c r="F1875" s="1070">
        <v>0.90347222222222223</v>
      </c>
      <c r="G1875" s="1072">
        <v>45499</v>
      </c>
      <c r="H1875" s="1070">
        <v>0.90694444444444444</v>
      </c>
      <c r="I1875" s="1073" t="s">
        <v>2802</v>
      </c>
      <c r="J1875" s="1073" t="s">
        <v>2317</v>
      </c>
      <c r="K1875" s="1074" t="s">
        <v>1</v>
      </c>
      <c r="L1875" s="1173" t="s">
        <v>1843</v>
      </c>
      <c r="M1875" s="1075" t="s">
        <v>1296</v>
      </c>
      <c r="N1875" s="1076">
        <v>865</v>
      </c>
      <c r="O1875" s="1506">
        <v>4325</v>
      </c>
      <c r="P1875" s="1507">
        <v>5</v>
      </c>
      <c r="Q1875" s="1077">
        <v>1</v>
      </c>
      <c r="R1875" s="1077" t="s">
        <v>1896</v>
      </c>
      <c r="S1875" s="1078"/>
      <c r="T1875" s="155"/>
    </row>
    <row r="1876" spans="2:20">
      <c r="B1876" s="74"/>
      <c r="C1876" s="74"/>
      <c r="D1876" s="1071" t="s">
        <v>4078</v>
      </c>
      <c r="E1876" s="1072">
        <v>45499</v>
      </c>
      <c r="F1876" s="1070">
        <v>0.18194444444444444</v>
      </c>
      <c r="G1876" s="1072">
        <v>45499</v>
      </c>
      <c r="H1876" s="1070">
        <v>0.18611111111111112</v>
      </c>
      <c r="I1876" s="1073" t="s">
        <v>2524</v>
      </c>
      <c r="J1876" s="1073" t="s">
        <v>2317</v>
      </c>
      <c r="K1876" s="1074" t="s">
        <v>2</v>
      </c>
      <c r="L1876" s="1173" t="s">
        <v>2323</v>
      </c>
      <c r="M1876" s="1075" t="s">
        <v>1303</v>
      </c>
      <c r="N1876" s="1076">
        <v>1915</v>
      </c>
      <c r="O1876" s="1506">
        <v>11490</v>
      </c>
      <c r="P1876" s="1507">
        <v>6</v>
      </c>
      <c r="Q1876" s="1077">
        <v>2</v>
      </c>
      <c r="R1876" s="1077" t="s">
        <v>1896</v>
      </c>
      <c r="S1876" s="1078"/>
      <c r="T1876" s="155"/>
    </row>
    <row r="1877" spans="2:20">
      <c r="B1877" s="74"/>
      <c r="C1877" s="74"/>
      <c r="D1877" s="1071" t="s">
        <v>4078</v>
      </c>
      <c r="E1877" s="1072">
        <v>45499</v>
      </c>
      <c r="F1877" s="1070">
        <v>0.18194444444444444</v>
      </c>
      <c r="G1877" s="1072">
        <v>45499</v>
      </c>
      <c r="H1877" s="1070">
        <v>0.18611111111111112</v>
      </c>
      <c r="I1877" s="1073" t="s">
        <v>2524</v>
      </c>
      <c r="J1877" s="1073" t="s">
        <v>2317</v>
      </c>
      <c r="K1877" s="1074" t="s">
        <v>2</v>
      </c>
      <c r="L1877" s="1173" t="s">
        <v>2323</v>
      </c>
      <c r="M1877" s="1075" t="s">
        <v>1303</v>
      </c>
      <c r="N1877" s="1076">
        <v>3</v>
      </c>
      <c r="O1877" s="1506">
        <v>18</v>
      </c>
      <c r="P1877" s="1507">
        <v>6</v>
      </c>
      <c r="Q1877" s="1077">
        <v>1</v>
      </c>
      <c r="R1877" s="1077" t="s">
        <v>1896</v>
      </c>
      <c r="S1877" s="1078"/>
      <c r="T1877" s="155"/>
    </row>
    <row r="1878" spans="2:20">
      <c r="B1878" s="74"/>
      <c r="C1878" s="74"/>
      <c r="D1878" s="1071" t="s">
        <v>4101</v>
      </c>
      <c r="E1878" s="1072">
        <v>45500</v>
      </c>
      <c r="F1878" s="1070">
        <v>0.96388888888888891</v>
      </c>
      <c r="G1878" s="1072">
        <v>45501</v>
      </c>
      <c r="H1878" s="1070">
        <v>3.4722222222222224E-2</v>
      </c>
      <c r="I1878" s="1073" t="s">
        <v>2998</v>
      </c>
      <c r="J1878" s="1073" t="s">
        <v>2344</v>
      </c>
      <c r="K1878" s="1074" t="s">
        <v>1</v>
      </c>
      <c r="L1878" s="1173" t="s">
        <v>1842</v>
      </c>
      <c r="M1878" s="1075"/>
      <c r="N1878" s="1076">
        <v>4</v>
      </c>
      <c r="O1878" s="1506">
        <v>408</v>
      </c>
      <c r="P1878" s="1507">
        <v>102</v>
      </c>
      <c r="Q1878" s="1077">
        <v>1</v>
      </c>
      <c r="R1878" s="1077" t="s">
        <v>1896</v>
      </c>
      <c r="S1878" s="1078"/>
      <c r="T1878" s="155"/>
    </row>
    <row r="1879" spans="2:20">
      <c r="B1879" s="74"/>
      <c r="C1879" s="74"/>
      <c r="D1879" s="1071" t="s">
        <v>4102</v>
      </c>
      <c r="E1879" s="1072">
        <v>45500</v>
      </c>
      <c r="F1879" s="1070">
        <v>0.4284722222222222</v>
      </c>
      <c r="G1879" s="1072">
        <v>45500</v>
      </c>
      <c r="H1879" s="1070">
        <v>0.54166666666666663</v>
      </c>
      <c r="I1879" s="1073" t="s">
        <v>3286</v>
      </c>
      <c r="J1879" s="1073" t="s">
        <v>2317</v>
      </c>
      <c r="K1879" s="1074" t="s">
        <v>1</v>
      </c>
      <c r="L1879" s="1173" t="s">
        <v>1845</v>
      </c>
      <c r="M1879" s="1075" t="s">
        <v>1848</v>
      </c>
      <c r="N1879" s="1076">
        <v>1</v>
      </c>
      <c r="O1879" s="1506">
        <v>163</v>
      </c>
      <c r="P1879" s="1507">
        <v>163</v>
      </c>
      <c r="Q1879" s="1077">
        <v>1</v>
      </c>
      <c r="R1879" s="1077" t="s">
        <v>1896</v>
      </c>
      <c r="S1879" s="1078"/>
      <c r="T1879" s="155"/>
    </row>
    <row r="1880" spans="2:20">
      <c r="B1880" s="74"/>
      <c r="C1880" s="74"/>
      <c r="D1880" s="1071" t="s">
        <v>4103</v>
      </c>
      <c r="E1880" s="1072">
        <v>45500</v>
      </c>
      <c r="F1880" s="1070">
        <v>0.49444444444444446</v>
      </c>
      <c r="G1880" s="1072">
        <v>45500</v>
      </c>
      <c r="H1880" s="1070">
        <v>0.65972222222222221</v>
      </c>
      <c r="I1880" s="1073" t="s">
        <v>2579</v>
      </c>
      <c r="J1880" s="1073" t="s">
        <v>2317</v>
      </c>
      <c r="K1880" s="1074" t="s">
        <v>1213</v>
      </c>
      <c r="L1880" s="1173" t="s">
        <v>1847</v>
      </c>
      <c r="M1880" s="1075"/>
      <c r="N1880" s="1076">
        <v>9</v>
      </c>
      <c r="O1880" s="1506">
        <v>2142</v>
      </c>
      <c r="P1880" s="1507">
        <v>238</v>
      </c>
      <c r="Q1880" s="1077">
        <v>1</v>
      </c>
      <c r="R1880" s="1077" t="s">
        <v>1896</v>
      </c>
      <c r="S1880" s="1078"/>
      <c r="T1880" s="155"/>
    </row>
    <row r="1881" spans="2:20">
      <c r="B1881" s="74"/>
      <c r="C1881" s="74"/>
      <c r="D1881" s="1071" t="s">
        <v>4104</v>
      </c>
      <c r="E1881" s="1072">
        <v>45500</v>
      </c>
      <c r="F1881" s="1070">
        <v>0.51249999999999996</v>
      </c>
      <c r="G1881" s="1072">
        <v>45500</v>
      </c>
      <c r="H1881" s="1070">
        <v>0.87083333333333335</v>
      </c>
      <c r="I1881" s="1073" t="s">
        <v>2367</v>
      </c>
      <c r="J1881" s="1073" t="s">
        <v>2320</v>
      </c>
      <c r="K1881" s="1074" t="s">
        <v>1</v>
      </c>
      <c r="L1881" s="1173" t="s">
        <v>1845</v>
      </c>
      <c r="M1881" s="1075" t="s">
        <v>1848</v>
      </c>
      <c r="N1881" s="1076">
        <v>1</v>
      </c>
      <c r="O1881" s="1506">
        <v>516</v>
      </c>
      <c r="P1881" s="1507">
        <v>516</v>
      </c>
      <c r="Q1881" s="1077">
        <v>1</v>
      </c>
      <c r="R1881" s="1077" t="s">
        <v>1896</v>
      </c>
      <c r="S1881" s="1078"/>
      <c r="T1881" s="155"/>
    </row>
    <row r="1882" spans="2:20">
      <c r="B1882" s="74"/>
      <c r="C1882" s="74"/>
      <c r="D1882" s="1071" t="s">
        <v>4105</v>
      </c>
      <c r="E1882" s="1072">
        <v>45500</v>
      </c>
      <c r="F1882" s="1070">
        <v>0.75624999999999998</v>
      </c>
      <c r="G1882" s="1072">
        <v>45500</v>
      </c>
      <c r="H1882" s="1070">
        <v>0.83680555555555558</v>
      </c>
      <c r="I1882" s="1073" t="s">
        <v>3992</v>
      </c>
      <c r="J1882" s="1073" t="s">
        <v>2344</v>
      </c>
      <c r="K1882" s="1074" t="s">
        <v>1</v>
      </c>
      <c r="L1882" s="1173" t="s">
        <v>1843</v>
      </c>
      <c r="M1882" s="1075" t="s">
        <v>1296</v>
      </c>
      <c r="N1882" s="1076">
        <v>91</v>
      </c>
      <c r="O1882" s="1506">
        <v>10556</v>
      </c>
      <c r="P1882" s="1507">
        <v>116</v>
      </c>
      <c r="Q1882" s="1077">
        <v>1</v>
      </c>
      <c r="R1882" s="1077" t="s">
        <v>1896</v>
      </c>
      <c r="S1882" s="1078"/>
      <c r="T1882" s="155"/>
    </row>
    <row r="1883" spans="2:20">
      <c r="B1883" s="74"/>
      <c r="C1883" s="74"/>
      <c r="D1883" s="1071" t="s">
        <v>4106</v>
      </c>
      <c r="E1883" s="1072">
        <v>45500</v>
      </c>
      <c r="F1883" s="1070">
        <v>0.30694444444444446</v>
      </c>
      <c r="G1883" s="1072">
        <v>45500</v>
      </c>
      <c r="H1883" s="1070">
        <v>0.39930555555555558</v>
      </c>
      <c r="I1883" s="1073" t="s">
        <v>2358</v>
      </c>
      <c r="J1883" s="1073" t="s">
        <v>2317</v>
      </c>
      <c r="K1883" s="1074" t="s">
        <v>2</v>
      </c>
      <c r="L1883" s="1173" t="s">
        <v>1843</v>
      </c>
      <c r="M1883" s="1075" t="s">
        <v>1296</v>
      </c>
      <c r="N1883" s="1076">
        <v>3</v>
      </c>
      <c r="O1883" s="1506">
        <v>399</v>
      </c>
      <c r="P1883" s="1507">
        <v>133</v>
      </c>
      <c r="Q1883" s="1077">
        <v>1</v>
      </c>
      <c r="R1883" s="1077" t="s">
        <v>1896</v>
      </c>
      <c r="S1883" s="1078"/>
      <c r="T1883" s="155"/>
    </row>
    <row r="1884" spans="2:20">
      <c r="B1884" s="74"/>
      <c r="C1884" s="74"/>
      <c r="D1884" s="1071" t="s">
        <v>4107</v>
      </c>
      <c r="E1884" s="1072">
        <v>45500</v>
      </c>
      <c r="F1884" s="1070">
        <v>0.48402777777777778</v>
      </c>
      <c r="G1884" s="1072">
        <v>45500</v>
      </c>
      <c r="H1884" s="1070">
        <v>0.53125</v>
      </c>
      <c r="I1884" s="1073" t="s">
        <v>2407</v>
      </c>
      <c r="J1884" s="1073" t="s">
        <v>2317</v>
      </c>
      <c r="K1884" s="1074" t="s">
        <v>1213</v>
      </c>
      <c r="L1884" s="1173" t="s">
        <v>1845</v>
      </c>
      <c r="M1884" s="1075" t="s">
        <v>1848</v>
      </c>
      <c r="N1884" s="1076">
        <v>1</v>
      </c>
      <c r="O1884" s="1506">
        <v>68</v>
      </c>
      <c r="P1884" s="1507">
        <v>68</v>
      </c>
      <c r="Q1884" s="1077">
        <v>1</v>
      </c>
      <c r="R1884" s="1077" t="s">
        <v>1896</v>
      </c>
      <c r="S1884" s="1078"/>
      <c r="T1884" s="155"/>
    </row>
    <row r="1885" spans="2:20">
      <c r="B1885" s="74"/>
      <c r="C1885" s="74"/>
      <c r="D1885" s="1071" t="s">
        <v>4105</v>
      </c>
      <c r="E1885" s="1072">
        <v>45500</v>
      </c>
      <c r="F1885" s="1070">
        <v>0.75624999999999998</v>
      </c>
      <c r="G1885" s="1072">
        <v>45500</v>
      </c>
      <c r="H1885" s="1070">
        <v>0.9194444444444444</v>
      </c>
      <c r="I1885" s="1073" t="s">
        <v>3992</v>
      </c>
      <c r="J1885" s="1073" t="s">
        <v>2344</v>
      </c>
      <c r="K1885" s="1074" t="s">
        <v>1</v>
      </c>
      <c r="L1885" s="1173" t="s">
        <v>1843</v>
      </c>
      <c r="M1885" s="1075" t="s">
        <v>1296</v>
      </c>
      <c r="N1885" s="1076">
        <v>3</v>
      </c>
      <c r="O1885" s="1506">
        <v>702</v>
      </c>
      <c r="P1885" s="1507">
        <v>234</v>
      </c>
      <c r="Q1885" s="1077">
        <v>2</v>
      </c>
      <c r="R1885" s="1077" t="s">
        <v>1896</v>
      </c>
      <c r="S1885" s="1078"/>
      <c r="T1885" s="155"/>
    </row>
    <row r="1886" spans="2:20">
      <c r="B1886" s="74"/>
      <c r="C1886" s="74"/>
      <c r="D1886" s="1071" t="s">
        <v>4108</v>
      </c>
      <c r="E1886" s="1072">
        <v>45500</v>
      </c>
      <c r="F1886" s="1070">
        <v>0.46736111111111112</v>
      </c>
      <c r="G1886" s="1072">
        <v>45500</v>
      </c>
      <c r="H1886" s="1070">
        <v>0.47847222222222224</v>
      </c>
      <c r="I1886" s="1073" t="s">
        <v>3992</v>
      </c>
      <c r="J1886" s="1073" t="s">
        <v>2344</v>
      </c>
      <c r="K1886" s="1074" t="s">
        <v>1</v>
      </c>
      <c r="L1886" s="1173" t="s">
        <v>1843</v>
      </c>
      <c r="M1886" s="1075" t="s">
        <v>1296</v>
      </c>
      <c r="N1886" s="1076">
        <v>94</v>
      </c>
      <c r="O1886" s="1506">
        <v>1598</v>
      </c>
      <c r="P1886" s="1507">
        <v>17</v>
      </c>
      <c r="Q1886" s="1077">
        <v>1</v>
      </c>
      <c r="R1886" s="1077" t="s">
        <v>1896</v>
      </c>
      <c r="S1886" s="1078"/>
      <c r="T1886" s="155"/>
    </row>
    <row r="1887" spans="2:20">
      <c r="B1887" s="74"/>
      <c r="C1887" s="74"/>
      <c r="D1887" s="1071" t="s">
        <v>4109</v>
      </c>
      <c r="E1887" s="1072">
        <v>45500</v>
      </c>
      <c r="F1887" s="1070">
        <v>0.59375</v>
      </c>
      <c r="G1887" s="1072">
        <v>45502</v>
      </c>
      <c r="H1887" s="1070">
        <v>0.46250000000000002</v>
      </c>
      <c r="I1887" s="1073" t="s">
        <v>4110</v>
      </c>
      <c r="J1887" s="1073" t="s">
        <v>2320</v>
      </c>
      <c r="K1887" s="1074" t="s">
        <v>1</v>
      </c>
      <c r="L1887" s="1173" t="s">
        <v>1845</v>
      </c>
      <c r="M1887" s="1075" t="s">
        <v>1848</v>
      </c>
      <c r="N1887" s="1076">
        <v>1</v>
      </c>
      <c r="O1887" s="1506">
        <v>2691</v>
      </c>
      <c r="P1887" s="1507">
        <v>2691</v>
      </c>
      <c r="Q1887" s="1077">
        <v>1</v>
      </c>
      <c r="R1887" s="1077" t="s">
        <v>1896</v>
      </c>
      <c r="S1887" s="1078"/>
      <c r="T1887" s="155"/>
    </row>
    <row r="1888" spans="2:20">
      <c r="B1888" s="74"/>
      <c r="C1888" s="74"/>
      <c r="D1888" s="1071" t="s">
        <v>4111</v>
      </c>
      <c r="E1888" s="1072">
        <v>45500</v>
      </c>
      <c r="F1888" s="1070">
        <v>0.76944444444444449</v>
      </c>
      <c r="G1888" s="1072">
        <v>45500</v>
      </c>
      <c r="H1888" s="1070">
        <v>0.8256944444444444</v>
      </c>
      <c r="I1888" s="1073" t="s">
        <v>4063</v>
      </c>
      <c r="J1888" s="1073" t="s">
        <v>2320</v>
      </c>
      <c r="K1888" s="1074" t="s">
        <v>1213</v>
      </c>
      <c r="L1888" s="1173" t="s">
        <v>1843</v>
      </c>
      <c r="M1888" s="1075" t="s">
        <v>1296</v>
      </c>
      <c r="N1888" s="1076">
        <v>500</v>
      </c>
      <c r="O1888" s="1506">
        <v>40500</v>
      </c>
      <c r="P1888" s="1507">
        <v>81</v>
      </c>
      <c r="Q1888" s="1077">
        <v>3</v>
      </c>
      <c r="R1888" s="1077" t="s">
        <v>1896</v>
      </c>
      <c r="S1888" s="1078"/>
      <c r="T1888" s="155"/>
    </row>
    <row r="1889" spans="2:20">
      <c r="B1889" s="74"/>
      <c r="C1889" s="74"/>
      <c r="D1889" s="1071" t="s">
        <v>4111</v>
      </c>
      <c r="E1889" s="1072">
        <v>45500</v>
      </c>
      <c r="F1889" s="1070">
        <v>0.76944444444444449</v>
      </c>
      <c r="G1889" s="1072">
        <v>45500</v>
      </c>
      <c r="H1889" s="1070">
        <v>0.85763888888888884</v>
      </c>
      <c r="I1889" s="1073" t="s">
        <v>4063</v>
      </c>
      <c r="J1889" s="1073" t="s">
        <v>2320</v>
      </c>
      <c r="K1889" s="1074" t="s">
        <v>1213</v>
      </c>
      <c r="L1889" s="1173" t="s">
        <v>1843</v>
      </c>
      <c r="M1889" s="1075" t="s">
        <v>1296</v>
      </c>
      <c r="N1889" s="1076">
        <v>1</v>
      </c>
      <c r="O1889" s="1506">
        <v>126</v>
      </c>
      <c r="P1889" s="1507">
        <v>126</v>
      </c>
      <c r="Q1889" s="1077">
        <v>4</v>
      </c>
      <c r="R1889" s="1077" t="s">
        <v>1896</v>
      </c>
      <c r="S1889" s="1078"/>
      <c r="T1889" s="155"/>
    </row>
    <row r="1890" spans="2:20">
      <c r="B1890" s="74"/>
      <c r="C1890" s="74"/>
      <c r="D1890" s="1071" t="s">
        <v>4112</v>
      </c>
      <c r="E1890" s="1072">
        <v>45500</v>
      </c>
      <c r="F1890" s="1070">
        <v>0.7993055555555556</v>
      </c>
      <c r="G1890" s="1072">
        <v>45500</v>
      </c>
      <c r="H1890" s="1070">
        <v>0.93263888888888891</v>
      </c>
      <c r="I1890" s="1073" t="s">
        <v>2851</v>
      </c>
      <c r="J1890" s="1073" t="s">
        <v>2344</v>
      </c>
      <c r="K1890" s="1074" t="s">
        <v>2</v>
      </c>
      <c r="L1890" s="1173" t="s">
        <v>1842</v>
      </c>
      <c r="M1890" s="1075"/>
      <c r="N1890" s="1076">
        <v>12</v>
      </c>
      <c r="O1890" s="1506">
        <v>2304</v>
      </c>
      <c r="P1890" s="1507">
        <v>192</v>
      </c>
      <c r="Q1890" s="1077">
        <v>1</v>
      </c>
      <c r="R1890" s="1077" t="s">
        <v>1896</v>
      </c>
      <c r="S1890" s="1078"/>
      <c r="T1890" s="155"/>
    </row>
    <row r="1891" spans="2:20">
      <c r="B1891" s="74"/>
      <c r="C1891" s="74"/>
      <c r="D1891" s="1071" t="s">
        <v>4113</v>
      </c>
      <c r="E1891" s="1072">
        <v>45500</v>
      </c>
      <c r="F1891" s="1070">
        <v>0.35416666666666669</v>
      </c>
      <c r="G1891" s="1072">
        <v>45500</v>
      </c>
      <c r="H1891" s="1070">
        <v>0.68402777777777779</v>
      </c>
      <c r="I1891" s="1073" t="s">
        <v>3775</v>
      </c>
      <c r="J1891" s="1073" t="s">
        <v>2317</v>
      </c>
      <c r="K1891" s="1074" t="s">
        <v>1213</v>
      </c>
      <c r="L1891" s="1173" t="s">
        <v>1849</v>
      </c>
      <c r="M1891" s="1075"/>
      <c r="N1891" s="1076">
        <v>9</v>
      </c>
      <c r="O1891" s="1506">
        <v>4275</v>
      </c>
      <c r="P1891" s="1507">
        <v>475</v>
      </c>
      <c r="Q1891" s="1077">
        <v>1</v>
      </c>
      <c r="R1891" s="1077" t="s">
        <v>1896</v>
      </c>
      <c r="S1891" s="1078"/>
      <c r="T1891" s="155"/>
    </row>
    <row r="1892" spans="2:20">
      <c r="B1892" s="74"/>
      <c r="C1892" s="74"/>
      <c r="D1892" s="1071" t="s">
        <v>4114</v>
      </c>
      <c r="E1892" s="1072">
        <v>45500</v>
      </c>
      <c r="F1892" s="1070">
        <v>0.81666666666666665</v>
      </c>
      <c r="G1892" s="1072">
        <v>45500</v>
      </c>
      <c r="H1892" s="1070">
        <v>0.94652777777777775</v>
      </c>
      <c r="I1892" s="1073" t="s">
        <v>3015</v>
      </c>
      <c r="J1892" s="1073" t="s">
        <v>2320</v>
      </c>
      <c r="K1892" s="1074" t="s">
        <v>1</v>
      </c>
      <c r="L1892" s="1173" t="s">
        <v>1843</v>
      </c>
      <c r="M1892" s="1075" t="s">
        <v>1296</v>
      </c>
      <c r="N1892" s="1076">
        <v>1</v>
      </c>
      <c r="O1892" s="1506">
        <v>187</v>
      </c>
      <c r="P1892" s="1507">
        <v>187</v>
      </c>
      <c r="Q1892" s="1077">
        <v>1</v>
      </c>
      <c r="R1892" s="1077" t="s">
        <v>1896</v>
      </c>
      <c r="S1892" s="1078"/>
      <c r="T1892" s="155"/>
    </row>
    <row r="1893" spans="2:20">
      <c r="B1893" s="74"/>
      <c r="C1893" s="74"/>
      <c r="D1893" s="1071" t="s">
        <v>4115</v>
      </c>
      <c r="E1893" s="1072">
        <v>45500</v>
      </c>
      <c r="F1893" s="1070">
        <v>0.65138888888888891</v>
      </c>
      <c r="G1893" s="1072">
        <v>45500</v>
      </c>
      <c r="H1893" s="1070">
        <v>0.78680555555555554</v>
      </c>
      <c r="I1893" s="1073" t="s">
        <v>2365</v>
      </c>
      <c r="J1893" s="1073" t="s">
        <v>2344</v>
      </c>
      <c r="K1893" s="1074" t="s">
        <v>2</v>
      </c>
      <c r="L1893" s="1173" t="s">
        <v>7</v>
      </c>
      <c r="M1893" s="1075"/>
      <c r="N1893" s="1076">
        <v>1</v>
      </c>
      <c r="O1893" s="1506">
        <v>195</v>
      </c>
      <c r="P1893" s="1507">
        <v>195</v>
      </c>
      <c r="Q1893" s="1077">
        <v>1</v>
      </c>
      <c r="R1893" s="1077" t="s">
        <v>1896</v>
      </c>
      <c r="S1893" s="1078"/>
      <c r="T1893" s="155"/>
    </row>
    <row r="1894" spans="2:20">
      <c r="B1894" s="74"/>
      <c r="C1894" s="74"/>
      <c r="D1894" s="1071" t="s">
        <v>4116</v>
      </c>
      <c r="E1894" s="1072">
        <v>45500</v>
      </c>
      <c r="F1894" s="1070">
        <v>0.59652777777777777</v>
      </c>
      <c r="G1894" s="1072">
        <v>45500</v>
      </c>
      <c r="H1894" s="1070">
        <v>0.77083333333333337</v>
      </c>
      <c r="I1894" s="1073" t="s">
        <v>2950</v>
      </c>
      <c r="J1894" s="1073" t="s">
        <v>2317</v>
      </c>
      <c r="K1894" s="1074" t="s">
        <v>1</v>
      </c>
      <c r="L1894" s="1173" t="s">
        <v>1849</v>
      </c>
      <c r="M1894" s="1075"/>
      <c r="N1894" s="1076">
        <v>1</v>
      </c>
      <c r="O1894" s="1506">
        <v>251</v>
      </c>
      <c r="P1894" s="1507">
        <v>251</v>
      </c>
      <c r="Q1894" s="1077">
        <v>1</v>
      </c>
      <c r="R1894" s="1077" t="s">
        <v>1896</v>
      </c>
      <c r="S1894" s="1078"/>
      <c r="T1894" s="155"/>
    </row>
    <row r="1895" spans="2:20">
      <c r="B1895" s="74"/>
      <c r="C1895" s="74"/>
      <c r="D1895" s="1071" t="s">
        <v>4117</v>
      </c>
      <c r="E1895" s="1072">
        <v>45500</v>
      </c>
      <c r="F1895" s="1070">
        <v>0.49583333333333335</v>
      </c>
      <c r="G1895" s="1072">
        <v>45500</v>
      </c>
      <c r="H1895" s="1070">
        <v>0.58958333333333335</v>
      </c>
      <c r="I1895" s="1073" t="s">
        <v>3259</v>
      </c>
      <c r="J1895" s="1073" t="s">
        <v>2317</v>
      </c>
      <c r="K1895" s="1074" t="s">
        <v>1</v>
      </c>
      <c r="L1895" s="1173" t="s">
        <v>1846</v>
      </c>
      <c r="M1895" s="1075" t="s">
        <v>1305</v>
      </c>
      <c r="N1895" s="1076">
        <v>3</v>
      </c>
      <c r="O1895" s="1506">
        <v>405</v>
      </c>
      <c r="P1895" s="1507">
        <v>135</v>
      </c>
      <c r="Q1895" s="1077">
        <v>1</v>
      </c>
      <c r="R1895" s="1077" t="s">
        <v>1896</v>
      </c>
      <c r="S1895" s="1078"/>
      <c r="T1895" s="155"/>
    </row>
    <row r="1896" spans="2:20">
      <c r="B1896" s="74"/>
      <c r="C1896" s="74"/>
      <c r="D1896" s="1071" t="s">
        <v>4118</v>
      </c>
      <c r="E1896" s="1072">
        <v>45500</v>
      </c>
      <c r="F1896" s="1070">
        <v>0.5756944444444444</v>
      </c>
      <c r="G1896" s="1072">
        <v>45500</v>
      </c>
      <c r="H1896" s="1070">
        <v>0.78680555555555554</v>
      </c>
      <c r="I1896" s="1073" t="s">
        <v>2514</v>
      </c>
      <c r="J1896" s="1073" t="s">
        <v>2320</v>
      </c>
      <c r="K1896" s="1074" t="s">
        <v>1</v>
      </c>
      <c r="L1896" s="1173" t="s">
        <v>1845</v>
      </c>
      <c r="M1896" s="1075" t="s">
        <v>1848</v>
      </c>
      <c r="N1896" s="1076">
        <v>2</v>
      </c>
      <c r="O1896" s="1506">
        <v>608</v>
      </c>
      <c r="P1896" s="1507">
        <v>304</v>
      </c>
      <c r="Q1896" s="1077">
        <v>1</v>
      </c>
      <c r="R1896" s="1077" t="s">
        <v>1896</v>
      </c>
      <c r="S1896" s="1078"/>
      <c r="T1896" s="155"/>
    </row>
    <row r="1897" spans="2:20">
      <c r="B1897" s="74"/>
      <c r="C1897" s="74"/>
      <c r="D1897" s="1071" t="s">
        <v>4119</v>
      </c>
      <c r="E1897" s="1072">
        <v>45500</v>
      </c>
      <c r="F1897" s="1070">
        <v>0.39027777777777778</v>
      </c>
      <c r="G1897" s="1072">
        <v>45500</v>
      </c>
      <c r="H1897" s="1070">
        <v>0.4597222222222222</v>
      </c>
      <c r="I1897" s="1073" t="s">
        <v>3263</v>
      </c>
      <c r="J1897" s="1073" t="s">
        <v>2317</v>
      </c>
      <c r="K1897" s="1074" t="s">
        <v>1</v>
      </c>
      <c r="L1897" s="1173" t="s">
        <v>1843</v>
      </c>
      <c r="M1897" s="1075" t="s">
        <v>1296</v>
      </c>
      <c r="N1897" s="1076">
        <v>9</v>
      </c>
      <c r="O1897" s="1506">
        <v>900</v>
      </c>
      <c r="P1897" s="1507">
        <v>100</v>
      </c>
      <c r="Q1897" s="1077">
        <v>1</v>
      </c>
      <c r="R1897" s="1077" t="s">
        <v>1896</v>
      </c>
      <c r="S1897" s="1078"/>
      <c r="T1897" s="155"/>
    </row>
    <row r="1898" spans="2:20">
      <c r="B1898" s="74"/>
      <c r="C1898" s="74"/>
      <c r="D1898" s="1071" t="s">
        <v>4120</v>
      </c>
      <c r="E1898" s="1072">
        <v>45500</v>
      </c>
      <c r="F1898" s="1070">
        <v>0.52777777777777779</v>
      </c>
      <c r="G1898" s="1072">
        <v>45500</v>
      </c>
      <c r="H1898" s="1070">
        <v>0.58611111111111114</v>
      </c>
      <c r="I1898" s="1073" t="s">
        <v>2514</v>
      </c>
      <c r="J1898" s="1073" t="s">
        <v>2320</v>
      </c>
      <c r="K1898" s="1074" t="s">
        <v>1</v>
      </c>
      <c r="L1898" s="1173" t="s">
        <v>1843</v>
      </c>
      <c r="M1898" s="1075" t="s">
        <v>1296</v>
      </c>
      <c r="N1898" s="1076">
        <v>3</v>
      </c>
      <c r="O1898" s="1506">
        <v>252</v>
      </c>
      <c r="P1898" s="1507">
        <v>84</v>
      </c>
      <c r="Q1898" s="1077">
        <v>1</v>
      </c>
      <c r="R1898" s="1077" t="s">
        <v>1896</v>
      </c>
      <c r="S1898" s="1078"/>
      <c r="T1898" s="155"/>
    </row>
    <row r="1899" spans="2:20">
      <c r="B1899" s="74"/>
      <c r="C1899" s="74"/>
      <c r="D1899" s="1071" t="s">
        <v>4121</v>
      </c>
      <c r="E1899" s="1072">
        <v>45501</v>
      </c>
      <c r="F1899" s="1070">
        <v>0.66805555555555551</v>
      </c>
      <c r="G1899" s="1072">
        <v>45501</v>
      </c>
      <c r="H1899" s="1070">
        <v>0.67222222222222228</v>
      </c>
      <c r="I1899" s="1073" t="s">
        <v>2516</v>
      </c>
      <c r="J1899" s="1073" t="s">
        <v>2344</v>
      </c>
      <c r="K1899" s="1074" t="s">
        <v>2</v>
      </c>
      <c r="L1899" s="1173" t="s">
        <v>1849</v>
      </c>
      <c r="M1899" s="1075"/>
      <c r="N1899" s="1076">
        <v>0</v>
      </c>
      <c r="O1899" s="1506">
        <v>28614</v>
      </c>
      <c r="P1899" s="1507">
        <v>6</v>
      </c>
      <c r="Q1899" s="1077">
        <v>2</v>
      </c>
      <c r="R1899" s="1077" t="s">
        <v>1896</v>
      </c>
      <c r="S1899" s="1078"/>
      <c r="T1899" s="155"/>
    </row>
    <row r="1900" spans="2:20">
      <c r="B1900" s="74"/>
      <c r="C1900" s="74"/>
      <c r="D1900" s="1071" t="s">
        <v>4122</v>
      </c>
      <c r="E1900" s="1072">
        <v>45501</v>
      </c>
      <c r="F1900" s="1070">
        <v>0.35416666666666669</v>
      </c>
      <c r="G1900" s="1072">
        <v>45501</v>
      </c>
      <c r="H1900" s="1070">
        <v>0.57291666666666663</v>
      </c>
      <c r="I1900" s="1073" t="s">
        <v>2469</v>
      </c>
      <c r="J1900" s="1073" t="s">
        <v>2320</v>
      </c>
      <c r="K1900" s="1074" t="s">
        <v>2</v>
      </c>
      <c r="L1900" s="1173" t="s">
        <v>1849</v>
      </c>
      <c r="M1900" s="1075"/>
      <c r="N1900" s="1076">
        <v>17</v>
      </c>
      <c r="O1900" s="1506">
        <v>5355</v>
      </c>
      <c r="P1900" s="1507">
        <v>315</v>
      </c>
      <c r="Q1900" s="1077">
        <v>1</v>
      </c>
      <c r="R1900" s="1077" t="s">
        <v>1896</v>
      </c>
      <c r="S1900" s="1078"/>
      <c r="T1900" s="155"/>
    </row>
    <row r="1901" spans="2:20">
      <c r="B1901" s="74"/>
      <c r="C1901" s="74"/>
      <c r="D1901" s="1071" t="s">
        <v>4122</v>
      </c>
      <c r="E1901" s="1072">
        <v>45501</v>
      </c>
      <c r="F1901" s="1070">
        <v>0.35416666666666669</v>
      </c>
      <c r="G1901" s="1072">
        <v>45501</v>
      </c>
      <c r="H1901" s="1070">
        <v>0.57291666666666663</v>
      </c>
      <c r="I1901" s="1073" t="s">
        <v>2399</v>
      </c>
      <c r="J1901" s="1073" t="s">
        <v>2320</v>
      </c>
      <c r="K1901" s="1074" t="s">
        <v>2</v>
      </c>
      <c r="L1901" s="1173" t="s">
        <v>1849</v>
      </c>
      <c r="M1901" s="1075"/>
      <c r="N1901" s="1076">
        <v>27</v>
      </c>
      <c r="O1901" s="1506">
        <v>8505</v>
      </c>
      <c r="P1901" s="1507">
        <v>315</v>
      </c>
      <c r="Q1901" s="1077">
        <v>2</v>
      </c>
      <c r="R1901" s="1077" t="s">
        <v>1896</v>
      </c>
      <c r="S1901" s="1078"/>
      <c r="T1901" s="155"/>
    </row>
    <row r="1902" spans="2:20">
      <c r="B1902" s="74"/>
      <c r="C1902" s="74"/>
      <c r="D1902" s="1071" t="s">
        <v>4122</v>
      </c>
      <c r="E1902" s="1072">
        <v>45501</v>
      </c>
      <c r="F1902" s="1070">
        <v>0.35416666666666669</v>
      </c>
      <c r="G1902" s="1072">
        <v>45501</v>
      </c>
      <c r="H1902" s="1070">
        <v>0.57291666666666663</v>
      </c>
      <c r="I1902" s="1073" t="s">
        <v>2399</v>
      </c>
      <c r="J1902" s="1073" t="s">
        <v>2320</v>
      </c>
      <c r="K1902" s="1074" t="s">
        <v>2</v>
      </c>
      <c r="L1902" s="1173" t="s">
        <v>1849</v>
      </c>
      <c r="M1902" s="1075"/>
      <c r="N1902" s="1076">
        <v>4</v>
      </c>
      <c r="O1902" s="1506">
        <v>1260</v>
      </c>
      <c r="P1902" s="1507">
        <v>315</v>
      </c>
      <c r="Q1902" s="1077">
        <v>3</v>
      </c>
      <c r="R1902" s="1077" t="s">
        <v>1896</v>
      </c>
      <c r="S1902" s="1078"/>
      <c r="T1902" s="155"/>
    </row>
    <row r="1903" spans="2:20">
      <c r="B1903" s="74"/>
      <c r="C1903" s="74"/>
      <c r="D1903" s="1071" t="s">
        <v>4123</v>
      </c>
      <c r="E1903" s="1072">
        <v>45501</v>
      </c>
      <c r="F1903" s="1070">
        <v>0.49791666666666667</v>
      </c>
      <c r="G1903" s="1072">
        <v>45501</v>
      </c>
      <c r="H1903" s="1070">
        <v>0.62916666666666665</v>
      </c>
      <c r="I1903" s="1073" t="s">
        <v>2670</v>
      </c>
      <c r="J1903" s="1073" t="s">
        <v>2317</v>
      </c>
      <c r="K1903" s="1074" t="s">
        <v>1</v>
      </c>
      <c r="L1903" s="1173" t="s">
        <v>2323</v>
      </c>
      <c r="M1903" s="1075" t="s">
        <v>1303</v>
      </c>
      <c r="N1903" s="1076">
        <v>1</v>
      </c>
      <c r="O1903" s="1506">
        <v>189</v>
      </c>
      <c r="P1903" s="1507">
        <v>189</v>
      </c>
      <c r="Q1903" s="1077">
        <v>1</v>
      </c>
      <c r="R1903" s="1077" t="s">
        <v>1896</v>
      </c>
      <c r="S1903" s="1078"/>
      <c r="T1903" s="155"/>
    </row>
    <row r="1904" spans="2:20">
      <c r="B1904" s="74"/>
      <c r="C1904" s="74"/>
      <c r="D1904" s="1071" t="s">
        <v>4124</v>
      </c>
      <c r="E1904" s="1072">
        <v>45501</v>
      </c>
      <c r="F1904" s="1070">
        <v>0.40625</v>
      </c>
      <c r="G1904" s="1072">
        <v>45501</v>
      </c>
      <c r="H1904" s="1070">
        <v>0.64513888888888893</v>
      </c>
      <c r="I1904" s="1073" t="s">
        <v>2992</v>
      </c>
      <c r="J1904" s="1073" t="s">
        <v>2320</v>
      </c>
      <c r="K1904" s="1074" t="s">
        <v>2</v>
      </c>
      <c r="L1904" s="1173" t="s">
        <v>1842</v>
      </c>
      <c r="M1904" s="1075"/>
      <c r="N1904" s="1076">
        <v>1</v>
      </c>
      <c r="O1904" s="1506">
        <v>344</v>
      </c>
      <c r="P1904" s="1507">
        <v>344</v>
      </c>
      <c r="Q1904" s="1077">
        <v>1</v>
      </c>
      <c r="R1904" s="1077" t="s">
        <v>1896</v>
      </c>
      <c r="S1904" s="1078"/>
      <c r="T1904" s="155"/>
    </row>
    <row r="1905" spans="2:20">
      <c r="B1905" s="74"/>
      <c r="C1905" s="74"/>
      <c r="D1905" s="1071" t="s">
        <v>4125</v>
      </c>
      <c r="E1905" s="1072">
        <v>45501</v>
      </c>
      <c r="F1905" s="1070">
        <v>0.32361111111111113</v>
      </c>
      <c r="G1905" s="1072">
        <v>45501</v>
      </c>
      <c r="H1905" s="1070">
        <v>0.70763888888888893</v>
      </c>
      <c r="I1905" s="1073" t="s">
        <v>2851</v>
      </c>
      <c r="J1905" s="1073" t="s">
        <v>2344</v>
      </c>
      <c r="K1905" s="1074" t="s">
        <v>2</v>
      </c>
      <c r="L1905" s="1173" t="s">
        <v>1842</v>
      </c>
      <c r="M1905" s="1075"/>
      <c r="N1905" s="1076">
        <v>12</v>
      </c>
      <c r="O1905" s="1506">
        <v>6636</v>
      </c>
      <c r="P1905" s="1507">
        <v>553</v>
      </c>
      <c r="Q1905" s="1077">
        <v>1</v>
      </c>
      <c r="R1905" s="1077" t="s">
        <v>1896</v>
      </c>
      <c r="S1905" s="1078"/>
      <c r="T1905" s="155"/>
    </row>
    <row r="1906" spans="2:20">
      <c r="B1906" s="74"/>
      <c r="C1906" s="74"/>
      <c r="D1906" s="1071" t="s">
        <v>4126</v>
      </c>
      <c r="E1906" s="1072">
        <v>45501</v>
      </c>
      <c r="F1906" s="1070">
        <v>0.51527777777777772</v>
      </c>
      <c r="G1906" s="1072">
        <v>45501</v>
      </c>
      <c r="H1906" s="1070">
        <v>0.68055555555555558</v>
      </c>
      <c r="I1906" s="1073" t="s">
        <v>2333</v>
      </c>
      <c r="J1906" s="1073" t="s">
        <v>2320</v>
      </c>
      <c r="K1906" s="1074" t="s">
        <v>1</v>
      </c>
      <c r="L1906" s="1173" t="s">
        <v>1845</v>
      </c>
      <c r="M1906" s="1075" t="s">
        <v>1852</v>
      </c>
      <c r="N1906" s="1076">
        <v>61</v>
      </c>
      <c r="O1906" s="1506">
        <v>14518</v>
      </c>
      <c r="P1906" s="1507">
        <v>238</v>
      </c>
      <c r="Q1906" s="1077">
        <v>1</v>
      </c>
      <c r="R1906" s="1077" t="s">
        <v>1896</v>
      </c>
      <c r="S1906" s="1078"/>
      <c r="T1906" s="155"/>
    </row>
    <row r="1907" spans="2:20">
      <c r="B1907" s="74"/>
      <c r="C1907" s="74"/>
      <c r="D1907" s="1071" t="s">
        <v>4127</v>
      </c>
      <c r="E1907" s="1072">
        <v>45501</v>
      </c>
      <c r="F1907" s="1070">
        <v>0.37152777777777779</v>
      </c>
      <c r="G1907" s="1072">
        <v>45501</v>
      </c>
      <c r="H1907" s="1070">
        <v>0.55069444444444449</v>
      </c>
      <c r="I1907" s="1073" t="s">
        <v>2399</v>
      </c>
      <c r="J1907" s="1073" t="s">
        <v>2320</v>
      </c>
      <c r="K1907" s="1074" t="s">
        <v>2</v>
      </c>
      <c r="L1907" s="1173" t="s">
        <v>1843</v>
      </c>
      <c r="M1907" s="1075" t="s">
        <v>1296</v>
      </c>
      <c r="N1907" s="1076">
        <v>7</v>
      </c>
      <c r="O1907" s="1506">
        <v>1806</v>
      </c>
      <c r="P1907" s="1507">
        <v>258</v>
      </c>
      <c r="Q1907" s="1077">
        <v>1</v>
      </c>
      <c r="R1907" s="1077" t="s">
        <v>1896</v>
      </c>
      <c r="S1907" s="1078"/>
      <c r="T1907" s="155"/>
    </row>
    <row r="1908" spans="2:20">
      <c r="B1908" s="74"/>
      <c r="C1908" s="74"/>
      <c r="D1908" s="1071" t="s">
        <v>4128</v>
      </c>
      <c r="E1908" s="1072">
        <v>45501</v>
      </c>
      <c r="F1908" s="1070">
        <v>0.45902777777777776</v>
      </c>
      <c r="G1908" s="1072">
        <v>45501</v>
      </c>
      <c r="H1908" s="1070">
        <v>0.47916666666666669</v>
      </c>
      <c r="I1908" s="1073" t="s">
        <v>3758</v>
      </c>
      <c r="J1908" s="1073" t="s">
        <v>2320</v>
      </c>
      <c r="K1908" s="1074" t="s">
        <v>1</v>
      </c>
      <c r="L1908" s="1173" t="s">
        <v>1849</v>
      </c>
      <c r="M1908" s="1075"/>
      <c r="N1908" s="1076">
        <v>0</v>
      </c>
      <c r="O1908" s="1506">
        <v>29</v>
      </c>
      <c r="P1908" s="1507">
        <v>29</v>
      </c>
      <c r="Q1908" s="1077">
        <v>2</v>
      </c>
      <c r="R1908" s="1077" t="s">
        <v>1896</v>
      </c>
      <c r="S1908" s="1078"/>
      <c r="T1908" s="155"/>
    </row>
    <row r="1909" spans="2:20">
      <c r="B1909" s="74"/>
      <c r="C1909" s="74"/>
      <c r="D1909" s="1071" t="s">
        <v>4129</v>
      </c>
      <c r="E1909" s="1072">
        <v>45501</v>
      </c>
      <c r="F1909" s="1070">
        <v>0.46041666666666664</v>
      </c>
      <c r="G1909" s="1072">
        <v>45501</v>
      </c>
      <c r="H1909" s="1070">
        <v>0.6381944444444444</v>
      </c>
      <c r="I1909" s="1073" t="s">
        <v>2322</v>
      </c>
      <c r="J1909" s="1073" t="s">
        <v>2320</v>
      </c>
      <c r="K1909" s="1074" t="s">
        <v>2</v>
      </c>
      <c r="L1909" s="1173" t="s">
        <v>1845</v>
      </c>
      <c r="M1909" s="1075" t="s">
        <v>1848</v>
      </c>
      <c r="N1909" s="1076">
        <v>6</v>
      </c>
      <c r="O1909" s="1506">
        <v>1536</v>
      </c>
      <c r="P1909" s="1507">
        <v>256</v>
      </c>
      <c r="Q1909" s="1077">
        <v>1</v>
      </c>
      <c r="R1909" s="1077" t="s">
        <v>1896</v>
      </c>
      <c r="S1909" s="1078"/>
      <c r="T1909" s="155"/>
    </row>
    <row r="1910" spans="2:20">
      <c r="B1910" s="74"/>
      <c r="C1910" s="74"/>
      <c r="D1910" s="1071" t="s">
        <v>4130</v>
      </c>
      <c r="E1910" s="1072">
        <v>45501</v>
      </c>
      <c r="F1910" s="1070">
        <v>0.74930555555555556</v>
      </c>
      <c r="G1910" s="1072">
        <v>45501</v>
      </c>
      <c r="H1910" s="1070">
        <v>0.80208333333333337</v>
      </c>
      <c r="I1910" s="1073" t="s">
        <v>3878</v>
      </c>
      <c r="J1910" s="1073" t="s">
        <v>2320</v>
      </c>
      <c r="K1910" s="1074" t="s">
        <v>1</v>
      </c>
      <c r="L1910" s="1173" t="s">
        <v>1845</v>
      </c>
      <c r="M1910" s="1075" t="s">
        <v>1848</v>
      </c>
      <c r="N1910" s="1076">
        <v>1</v>
      </c>
      <c r="O1910" s="1506">
        <v>76</v>
      </c>
      <c r="P1910" s="1507">
        <v>76</v>
      </c>
      <c r="Q1910" s="1077">
        <v>1</v>
      </c>
      <c r="R1910" s="1077" t="s">
        <v>1896</v>
      </c>
      <c r="S1910" s="1078"/>
      <c r="T1910" s="155"/>
    </row>
    <row r="1911" spans="2:20">
      <c r="B1911" s="74"/>
      <c r="C1911" s="74"/>
      <c r="D1911" s="1071" t="s">
        <v>4128</v>
      </c>
      <c r="E1911" s="1072">
        <v>45501</v>
      </c>
      <c r="F1911" s="1070">
        <v>0.37708333333333333</v>
      </c>
      <c r="G1911" s="1072">
        <v>45501</v>
      </c>
      <c r="H1911" s="1070">
        <v>0.41041666666666665</v>
      </c>
      <c r="I1911" s="1073" t="s">
        <v>3758</v>
      </c>
      <c r="J1911" s="1073" t="s">
        <v>2320</v>
      </c>
      <c r="K1911" s="1074" t="s">
        <v>1</v>
      </c>
      <c r="L1911" s="1173" t="s">
        <v>1849</v>
      </c>
      <c r="M1911" s="1075"/>
      <c r="N1911" s="1076">
        <v>1</v>
      </c>
      <c r="O1911" s="1506">
        <v>49</v>
      </c>
      <c r="P1911" s="1507">
        <v>49</v>
      </c>
      <c r="Q1911" s="1077">
        <v>1</v>
      </c>
      <c r="R1911" s="1077" t="s">
        <v>1896</v>
      </c>
      <c r="S1911" s="1078"/>
      <c r="T1911" s="155"/>
    </row>
    <row r="1912" spans="2:20">
      <c r="B1912" s="74"/>
      <c r="C1912" s="74"/>
      <c r="D1912" s="1071" t="s">
        <v>4131</v>
      </c>
      <c r="E1912" s="1072">
        <v>45501</v>
      </c>
      <c r="F1912" s="1070">
        <v>0.71111111111111114</v>
      </c>
      <c r="G1912" s="1072">
        <v>45501</v>
      </c>
      <c r="H1912" s="1070">
        <v>0.99305555555555558</v>
      </c>
      <c r="I1912" s="1073" t="s">
        <v>2980</v>
      </c>
      <c r="J1912" s="1073" t="s">
        <v>2320</v>
      </c>
      <c r="K1912" s="1074" t="s">
        <v>1</v>
      </c>
      <c r="L1912" s="1173" t="s">
        <v>1846</v>
      </c>
      <c r="M1912" s="1075" t="s">
        <v>1305</v>
      </c>
      <c r="N1912" s="1076">
        <v>26</v>
      </c>
      <c r="O1912" s="1506">
        <v>10556</v>
      </c>
      <c r="P1912" s="1507">
        <v>406</v>
      </c>
      <c r="Q1912" s="1077">
        <v>1</v>
      </c>
      <c r="R1912" s="1077" t="s">
        <v>1896</v>
      </c>
      <c r="S1912" s="1078"/>
      <c r="T1912" s="155"/>
    </row>
    <row r="1913" spans="2:20">
      <c r="B1913" s="74"/>
      <c r="C1913" s="74"/>
      <c r="D1913" s="1071" t="s">
        <v>4132</v>
      </c>
      <c r="E1913" s="1072">
        <v>45501</v>
      </c>
      <c r="F1913" s="1070">
        <v>0.88055555555555554</v>
      </c>
      <c r="G1913" s="1072">
        <v>45502</v>
      </c>
      <c r="H1913" s="1070">
        <v>0.44097222222222221</v>
      </c>
      <c r="I1913" s="1073" t="s">
        <v>2634</v>
      </c>
      <c r="J1913" s="1073" t="s">
        <v>2344</v>
      </c>
      <c r="K1913" s="1074" t="s">
        <v>1</v>
      </c>
      <c r="L1913" s="1173" t="s">
        <v>1845</v>
      </c>
      <c r="M1913" s="1075" t="s">
        <v>1848</v>
      </c>
      <c r="N1913" s="1076">
        <v>1</v>
      </c>
      <c r="O1913" s="1506">
        <v>807</v>
      </c>
      <c r="P1913" s="1507">
        <v>807</v>
      </c>
      <c r="Q1913" s="1077">
        <v>1</v>
      </c>
      <c r="R1913" s="1077" t="s">
        <v>1896</v>
      </c>
      <c r="S1913" s="1078"/>
      <c r="T1913" s="155"/>
    </row>
    <row r="1914" spans="2:20">
      <c r="B1914" s="74"/>
      <c r="C1914" s="74"/>
      <c r="D1914" s="1071" t="s">
        <v>4133</v>
      </c>
      <c r="E1914" s="1072">
        <v>45501</v>
      </c>
      <c r="F1914" s="1070">
        <v>0.46319444444444446</v>
      </c>
      <c r="G1914" s="1072">
        <v>45501</v>
      </c>
      <c r="H1914" s="1070">
        <v>0.52152777777777781</v>
      </c>
      <c r="I1914" s="1073" t="s">
        <v>3017</v>
      </c>
      <c r="J1914" s="1073" t="s">
        <v>2317</v>
      </c>
      <c r="K1914" s="1074" t="s">
        <v>1213</v>
      </c>
      <c r="L1914" s="1173" t="s">
        <v>1846</v>
      </c>
      <c r="M1914" s="1075" t="s">
        <v>1305</v>
      </c>
      <c r="N1914" s="1076">
        <v>283</v>
      </c>
      <c r="O1914" s="1506">
        <v>23772</v>
      </c>
      <c r="P1914" s="1507">
        <v>84</v>
      </c>
      <c r="Q1914" s="1077">
        <v>3</v>
      </c>
      <c r="R1914" s="1077" t="s">
        <v>1896</v>
      </c>
      <c r="S1914" s="1078"/>
      <c r="T1914" s="155"/>
    </row>
    <row r="1915" spans="2:20">
      <c r="B1915" s="74"/>
      <c r="C1915" s="74"/>
      <c r="D1915" s="1071" t="s">
        <v>4134</v>
      </c>
      <c r="E1915" s="1072">
        <v>45501</v>
      </c>
      <c r="F1915" s="1070">
        <v>0.86527777777777781</v>
      </c>
      <c r="G1915" s="1072">
        <v>45501</v>
      </c>
      <c r="H1915" s="1070">
        <v>0.91666666666666663</v>
      </c>
      <c r="I1915" s="1073" t="s">
        <v>2950</v>
      </c>
      <c r="J1915" s="1073" t="s">
        <v>2317</v>
      </c>
      <c r="K1915" s="1074" t="s">
        <v>1</v>
      </c>
      <c r="L1915" s="1173" t="s">
        <v>1845</v>
      </c>
      <c r="M1915" s="1075" t="s">
        <v>1848</v>
      </c>
      <c r="N1915" s="1076">
        <v>1</v>
      </c>
      <c r="O1915" s="1506">
        <v>74</v>
      </c>
      <c r="P1915" s="1507">
        <v>74</v>
      </c>
      <c r="Q1915" s="1077">
        <v>1</v>
      </c>
      <c r="R1915" s="1077" t="s">
        <v>1896</v>
      </c>
      <c r="S1915" s="1078"/>
      <c r="T1915" s="155"/>
    </row>
    <row r="1916" spans="2:20">
      <c r="B1916" s="74"/>
      <c r="C1916" s="74"/>
      <c r="D1916" s="1071" t="s">
        <v>4133</v>
      </c>
      <c r="E1916" s="1072">
        <v>45501</v>
      </c>
      <c r="F1916" s="1070">
        <v>0.46319444444444446</v>
      </c>
      <c r="G1916" s="1072">
        <v>45501</v>
      </c>
      <c r="H1916" s="1070">
        <v>0.46666666666666667</v>
      </c>
      <c r="I1916" s="1073" t="s">
        <v>3017</v>
      </c>
      <c r="J1916" s="1073" t="s">
        <v>2317</v>
      </c>
      <c r="K1916" s="1074" t="s">
        <v>1213</v>
      </c>
      <c r="L1916" s="1173" t="s">
        <v>1846</v>
      </c>
      <c r="M1916" s="1075" t="s">
        <v>1305</v>
      </c>
      <c r="N1916" s="1076">
        <v>111</v>
      </c>
      <c r="O1916" s="1506">
        <v>666</v>
      </c>
      <c r="P1916" s="1507">
        <v>6</v>
      </c>
      <c r="Q1916" s="1077">
        <v>2</v>
      </c>
      <c r="R1916" s="1077" t="s">
        <v>1896</v>
      </c>
      <c r="S1916" s="1078"/>
      <c r="T1916" s="155"/>
    </row>
    <row r="1917" spans="2:20">
      <c r="B1917" s="74"/>
      <c r="C1917" s="74"/>
      <c r="D1917" s="1071" t="s">
        <v>4135</v>
      </c>
      <c r="E1917" s="1072">
        <v>45501</v>
      </c>
      <c r="F1917" s="1070">
        <v>0.29444444444444445</v>
      </c>
      <c r="G1917" s="1072">
        <v>45501</v>
      </c>
      <c r="H1917" s="1070">
        <v>0.35972222222222222</v>
      </c>
      <c r="I1917" s="1073" t="s">
        <v>2793</v>
      </c>
      <c r="J1917" s="1073" t="s">
        <v>2344</v>
      </c>
      <c r="K1917" s="1074" t="s">
        <v>2</v>
      </c>
      <c r="L1917" s="1173" t="s">
        <v>1847</v>
      </c>
      <c r="M1917" s="1075"/>
      <c r="N1917" s="1076">
        <v>1</v>
      </c>
      <c r="O1917" s="1506">
        <v>94</v>
      </c>
      <c r="P1917" s="1507">
        <v>94</v>
      </c>
      <c r="Q1917" s="1077">
        <v>1</v>
      </c>
      <c r="R1917" s="1077" t="s">
        <v>1896</v>
      </c>
      <c r="S1917" s="1078"/>
      <c r="T1917" s="155"/>
    </row>
    <row r="1918" spans="2:20">
      <c r="B1918" s="74"/>
      <c r="C1918" s="74"/>
      <c r="D1918" s="1071" t="s">
        <v>4136</v>
      </c>
      <c r="E1918" s="1072">
        <v>45501</v>
      </c>
      <c r="F1918" s="1070">
        <v>0.39652777777777776</v>
      </c>
      <c r="G1918" s="1072">
        <v>45501</v>
      </c>
      <c r="H1918" s="1070">
        <v>0.6430555555555556</v>
      </c>
      <c r="I1918" s="1073" t="s">
        <v>2358</v>
      </c>
      <c r="J1918" s="1073" t="s">
        <v>2317</v>
      </c>
      <c r="K1918" s="1074" t="s">
        <v>2</v>
      </c>
      <c r="L1918" s="1173" t="s">
        <v>1854</v>
      </c>
      <c r="M1918" s="1075"/>
      <c r="N1918" s="1076">
        <v>1</v>
      </c>
      <c r="O1918" s="1506">
        <v>355</v>
      </c>
      <c r="P1918" s="1507">
        <v>355</v>
      </c>
      <c r="Q1918" s="1077">
        <v>1</v>
      </c>
      <c r="R1918" s="1077" t="s">
        <v>1896</v>
      </c>
      <c r="S1918" s="1078"/>
      <c r="T1918" s="155"/>
    </row>
    <row r="1919" spans="2:20">
      <c r="B1919" s="74"/>
      <c r="C1919" s="74"/>
      <c r="D1919" s="1071" t="s">
        <v>4137</v>
      </c>
      <c r="E1919" s="1072">
        <v>45501</v>
      </c>
      <c r="F1919" s="1070">
        <v>0.82430555555555551</v>
      </c>
      <c r="G1919" s="1072">
        <v>45501</v>
      </c>
      <c r="H1919" s="1070">
        <v>0.8930555555555556</v>
      </c>
      <c r="I1919" s="1073" t="s">
        <v>3165</v>
      </c>
      <c r="J1919" s="1073" t="s">
        <v>2317</v>
      </c>
      <c r="K1919" s="1074" t="s">
        <v>1213</v>
      </c>
      <c r="L1919" s="1173" t="s">
        <v>1847</v>
      </c>
      <c r="M1919" s="1075"/>
      <c r="N1919" s="1076">
        <v>1</v>
      </c>
      <c r="O1919" s="1506">
        <v>99</v>
      </c>
      <c r="P1919" s="1507">
        <v>99</v>
      </c>
      <c r="Q1919" s="1077">
        <v>1</v>
      </c>
      <c r="R1919" s="1077" t="s">
        <v>1896</v>
      </c>
      <c r="S1919" s="1078"/>
      <c r="T1919" s="155"/>
    </row>
    <row r="1920" spans="2:20">
      <c r="B1920" s="74"/>
      <c r="C1920" s="74"/>
      <c r="D1920" s="1071" t="s">
        <v>4138</v>
      </c>
      <c r="E1920" s="1072">
        <v>45501</v>
      </c>
      <c r="F1920" s="1070">
        <v>0.3298611111111111</v>
      </c>
      <c r="G1920" s="1072">
        <v>45501</v>
      </c>
      <c r="H1920" s="1070">
        <v>0.41111111111111109</v>
      </c>
      <c r="I1920" s="1073" t="s">
        <v>4139</v>
      </c>
      <c r="J1920" s="1073" t="s">
        <v>2317</v>
      </c>
      <c r="K1920" s="1074" t="s">
        <v>1213</v>
      </c>
      <c r="L1920" s="1173" t="s">
        <v>1845</v>
      </c>
      <c r="M1920" s="1075" t="s">
        <v>1848</v>
      </c>
      <c r="N1920" s="1076">
        <v>1</v>
      </c>
      <c r="O1920" s="1506">
        <v>117</v>
      </c>
      <c r="P1920" s="1507">
        <v>117</v>
      </c>
      <c r="Q1920" s="1077">
        <v>1</v>
      </c>
      <c r="R1920" s="1077" t="s">
        <v>1896</v>
      </c>
      <c r="S1920" s="1078"/>
      <c r="T1920" s="155"/>
    </row>
    <row r="1921" spans="2:20">
      <c r="B1921" s="74"/>
      <c r="C1921" s="74"/>
      <c r="D1921" s="1071" t="s">
        <v>4140</v>
      </c>
      <c r="E1921" s="1072">
        <v>45501</v>
      </c>
      <c r="F1921" s="1070">
        <v>0.33888888888888891</v>
      </c>
      <c r="G1921" s="1072">
        <v>45501</v>
      </c>
      <c r="H1921" s="1070">
        <v>0.56458333333333333</v>
      </c>
      <c r="I1921" s="1073" t="s">
        <v>3283</v>
      </c>
      <c r="J1921" s="1073" t="s">
        <v>2317</v>
      </c>
      <c r="K1921" s="1074" t="s">
        <v>1213</v>
      </c>
      <c r="L1921" s="1173" t="s">
        <v>1849</v>
      </c>
      <c r="M1921" s="1075"/>
      <c r="N1921" s="1076">
        <v>4</v>
      </c>
      <c r="O1921" s="1506">
        <v>1300</v>
      </c>
      <c r="P1921" s="1507">
        <v>325</v>
      </c>
      <c r="Q1921" s="1077">
        <v>1</v>
      </c>
      <c r="R1921" s="1077" t="s">
        <v>1896</v>
      </c>
      <c r="S1921" s="1078"/>
      <c r="T1921" s="155"/>
    </row>
    <row r="1922" spans="2:20">
      <c r="B1922" s="74"/>
      <c r="C1922" s="74"/>
      <c r="D1922" s="1071" t="s">
        <v>4141</v>
      </c>
      <c r="E1922" s="1072">
        <v>45501</v>
      </c>
      <c r="F1922" s="1070">
        <v>0.36458333333333331</v>
      </c>
      <c r="G1922" s="1072">
        <v>45501</v>
      </c>
      <c r="H1922" s="1070">
        <v>0.58333333333333337</v>
      </c>
      <c r="I1922" s="1073" t="s">
        <v>2483</v>
      </c>
      <c r="J1922" s="1073" t="s">
        <v>2320</v>
      </c>
      <c r="K1922" s="1074" t="s">
        <v>1</v>
      </c>
      <c r="L1922" s="1173" t="s">
        <v>1849</v>
      </c>
      <c r="M1922" s="1075"/>
      <c r="N1922" s="1076">
        <v>37</v>
      </c>
      <c r="O1922" s="1506">
        <v>11655</v>
      </c>
      <c r="P1922" s="1507">
        <v>315</v>
      </c>
      <c r="Q1922" s="1077">
        <v>5</v>
      </c>
      <c r="R1922" s="1077" t="s">
        <v>1896</v>
      </c>
      <c r="S1922" s="1078"/>
      <c r="T1922" s="155"/>
    </row>
    <row r="1923" spans="2:20">
      <c r="B1923" s="74"/>
      <c r="C1923" s="74"/>
      <c r="D1923" s="1071" t="s">
        <v>4141</v>
      </c>
      <c r="E1923" s="1072">
        <v>45501</v>
      </c>
      <c r="F1923" s="1070">
        <v>0.36458333333333331</v>
      </c>
      <c r="G1923" s="1072">
        <v>45501</v>
      </c>
      <c r="H1923" s="1070">
        <v>0.58333333333333337</v>
      </c>
      <c r="I1923" s="1073" t="s">
        <v>2483</v>
      </c>
      <c r="J1923" s="1073" t="s">
        <v>2320</v>
      </c>
      <c r="K1923" s="1074" t="s">
        <v>1</v>
      </c>
      <c r="L1923" s="1173" t="s">
        <v>1849</v>
      </c>
      <c r="M1923" s="1075"/>
      <c r="N1923" s="1076">
        <v>2</v>
      </c>
      <c r="O1923" s="1506">
        <v>630</v>
      </c>
      <c r="P1923" s="1507">
        <v>315</v>
      </c>
      <c r="Q1923" s="1077">
        <v>6</v>
      </c>
      <c r="R1923" s="1077" t="s">
        <v>1896</v>
      </c>
      <c r="S1923" s="1078"/>
      <c r="T1923" s="155"/>
    </row>
    <row r="1924" spans="2:20">
      <c r="B1924" s="74"/>
      <c r="C1924" s="74"/>
      <c r="D1924" s="1071" t="s">
        <v>4141</v>
      </c>
      <c r="E1924" s="1072">
        <v>45501</v>
      </c>
      <c r="F1924" s="1070">
        <v>0.36458333333333331</v>
      </c>
      <c r="G1924" s="1072">
        <v>45501</v>
      </c>
      <c r="H1924" s="1070">
        <v>0.58333333333333337</v>
      </c>
      <c r="I1924" s="1073" t="s">
        <v>2483</v>
      </c>
      <c r="J1924" s="1073" t="s">
        <v>2320</v>
      </c>
      <c r="K1924" s="1074" t="s">
        <v>1</v>
      </c>
      <c r="L1924" s="1173" t="s">
        <v>1849</v>
      </c>
      <c r="M1924" s="1075"/>
      <c r="N1924" s="1076">
        <v>46</v>
      </c>
      <c r="O1924" s="1506">
        <v>14490</v>
      </c>
      <c r="P1924" s="1507">
        <v>315</v>
      </c>
      <c r="Q1924" s="1077">
        <v>7</v>
      </c>
      <c r="R1924" s="1077" t="s">
        <v>1896</v>
      </c>
      <c r="S1924" s="1078"/>
      <c r="T1924" s="155"/>
    </row>
    <row r="1925" spans="2:20">
      <c r="B1925" s="74"/>
      <c r="C1925" s="74"/>
      <c r="D1925" s="1071" t="s">
        <v>4141</v>
      </c>
      <c r="E1925" s="1072">
        <v>45501</v>
      </c>
      <c r="F1925" s="1070">
        <v>0.36458333333333331</v>
      </c>
      <c r="G1925" s="1072">
        <v>45501</v>
      </c>
      <c r="H1925" s="1070">
        <v>0.58333333333333337</v>
      </c>
      <c r="I1925" s="1073" t="s">
        <v>2483</v>
      </c>
      <c r="J1925" s="1073" t="s">
        <v>2320</v>
      </c>
      <c r="K1925" s="1074" t="s">
        <v>1</v>
      </c>
      <c r="L1925" s="1173" t="s">
        <v>1849</v>
      </c>
      <c r="M1925" s="1075"/>
      <c r="N1925" s="1076">
        <v>35</v>
      </c>
      <c r="O1925" s="1506">
        <v>11060</v>
      </c>
      <c r="P1925" s="1507">
        <v>316</v>
      </c>
      <c r="Q1925" s="1077">
        <v>8</v>
      </c>
      <c r="R1925" s="1077" t="s">
        <v>1896</v>
      </c>
      <c r="S1925" s="1078"/>
      <c r="T1925" s="155"/>
    </row>
    <row r="1926" spans="2:20">
      <c r="B1926" s="74"/>
      <c r="C1926" s="74"/>
      <c r="D1926" s="1071" t="s">
        <v>4121</v>
      </c>
      <c r="E1926" s="1072">
        <v>45501</v>
      </c>
      <c r="F1926" s="1070">
        <v>0.25833333333333336</v>
      </c>
      <c r="G1926" s="1072">
        <v>45501</v>
      </c>
      <c r="H1926" s="1070">
        <v>0.2638888888888889</v>
      </c>
      <c r="I1926" s="1073" t="s">
        <v>2516</v>
      </c>
      <c r="J1926" s="1073" t="s">
        <v>2344</v>
      </c>
      <c r="K1926" s="1074" t="s">
        <v>2</v>
      </c>
      <c r="L1926" s="1173" t="s">
        <v>1849</v>
      </c>
      <c r="M1926" s="1075"/>
      <c r="N1926" s="1076">
        <v>4769</v>
      </c>
      <c r="O1926" s="1506">
        <v>38152</v>
      </c>
      <c r="P1926" s="1507">
        <v>8</v>
      </c>
      <c r="Q1926" s="1077">
        <v>1</v>
      </c>
      <c r="R1926" s="1077" t="s">
        <v>1896</v>
      </c>
      <c r="S1926" s="1078"/>
      <c r="T1926" s="155"/>
    </row>
    <row r="1927" spans="2:20">
      <c r="B1927" s="74"/>
      <c r="C1927" s="74"/>
      <c r="D1927" s="1071" t="s">
        <v>4142</v>
      </c>
      <c r="E1927" s="1072">
        <v>45501</v>
      </c>
      <c r="F1927" s="1070">
        <v>0.72361111111111109</v>
      </c>
      <c r="G1927" s="1072">
        <v>45501</v>
      </c>
      <c r="H1927" s="1070">
        <v>0.76736111111111116</v>
      </c>
      <c r="I1927" s="1073" t="s">
        <v>3165</v>
      </c>
      <c r="J1927" s="1073" t="s">
        <v>2317</v>
      </c>
      <c r="K1927" s="1074" t="s">
        <v>1213</v>
      </c>
      <c r="L1927" s="1173" t="s">
        <v>1847</v>
      </c>
      <c r="M1927" s="1075"/>
      <c r="N1927" s="1076">
        <v>1</v>
      </c>
      <c r="O1927" s="1506">
        <v>63</v>
      </c>
      <c r="P1927" s="1507">
        <v>63</v>
      </c>
      <c r="Q1927" s="1077">
        <v>1</v>
      </c>
      <c r="R1927" s="1077" t="s">
        <v>1896</v>
      </c>
      <c r="S1927" s="1078"/>
      <c r="T1927" s="155"/>
    </row>
    <row r="1928" spans="2:20">
      <c r="B1928" s="74"/>
      <c r="C1928" s="74"/>
      <c r="D1928" s="1071" t="s">
        <v>4143</v>
      </c>
      <c r="E1928" s="1072">
        <v>45501</v>
      </c>
      <c r="F1928" s="1070">
        <v>0.37777777777777777</v>
      </c>
      <c r="G1928" s="1072">
        <v>45501</v>
      </c>
      <c r="H1928" s="1070">
        <v>0.83333333333333337</v>
      </c>
      <c r="I1928" s="1073" t="s">
        <v>2524</v>
      </c>
      <c r="J1928" s="1073" t="s">
        <v>2317</v>
      </c>
      <c r="K1928" s="1074" t="s">
        <v>2</v>
      </c>
      <c r="L1928" s="1173" t="s">
        <v>1845</v>
      </c>
      <c r="M1928" s="1075" t="s">
        <v>1848</v>
      </c>
      <c r="N1928" s="1076">
        <v>1</v>
      </c>
      <c r="O1928" s="1506">
        <v>656</v>
      </c>
      <c r="P1928" s="1507">
        <v>656</v>
      </c>
      <c r="Q1928" s="1077">
        <v>2</v>
      </c>
      <c r="R1928" s="1077" t="s">
        <v>1896</v>
      </c>
      <c r="S1928" s="1078"/>
      <c r="T1928" s="155"/>
    </row>
    <row r="1929" spans="2:20">
      <c r="B1929" s="74"/>
      <c r="C1929" s="74"/>
      <c r="D1929" s="1071" t="s">
        <v>4143</v>
      </c>
      <c r="E1929" s="1072">
        <v>45501</v>
      </c>
      <c r="F1929" s="1070">
        <v>0.37777777777777777</v>
      </c>
      <c r="G1929" s="1072">
        <v>45501</v>
      </c>
      <c r="H1929" s="1070">
        <v>0.83333333333333337</v>
      </c>
      <c r="I1929" s="1073" t="s">
        <v>2524</v>
      </c>
      <c r="J1929" s="1073" t="s">
        <v>2317</v>
      </c>
      <c r="K1929" s="1074" t="s">
        <v>2</v>
      </c>
      <c r="L1929" s="1173" t="s">
        <v>1845</v>
      </c>
      <c r="M1929" s="1075" t="s">
        <v>1848</v>
      </c>
      <c r="N1929" s="1076">
        <v>9</v>
      </c>
      <c r="O1929" s="1506">
        <v>5904</v>
      </c>
      <c r="P1929" s="1507">
        <v>656</v>
      </c>
      <c r="Q1929" s="1077">
        <v>1</v>
      </c>
      <c r="R1929" s="1077" t="s">
        <v>1896</v>
      </c>
      <c r="S1929" s="1078"/>
      <c r="T1929" s="155"/>
    </row>
    <row r="1930" spans="2:20">
      <c r="B1930" s="74"/>
      <c r="C1930" s="74"/>
      <c r="D1930" s="1071" t="s">
        <v>4144</v>
      </c>
      <c r="E1930" s="1072">
        <v>45501</v>
      </c>
      <c r="F1930" s="1070">
        <v>0.375</v>
      </c>
      <c r="G1930" s="1072">
        <v>45501</v>
      </c>
      <c r="H1930" s="1070">
        <v>0.40763888888888888</v>
      </c>
      <c r="I1930" s="1073" t="s">
        <v>2541</v>
      </c>
      <c r="J1930" s="1073" t="s">
        <v>2320</v>
      </c>
      <c r="K1930" s="1074" t="s">
        <v>1213</v>
      </c>
      <c r="L1930" s="1173" t="s">
        <v>1849</v>
      </c>
      <c r="M1930" s="1075"/>
      <c r="N1930" s="1076">
        <v>55</v>
      </c>
      <c r="O1930" s="1506">
        <v>2585</v>
      </c>
      <c r="P1930" s="1507">
        <v>47</v>
      </c>
      <c r="Q1930" s="1077">
        <v>1</v>
      </c>
      <c r="R1930" s="1077" t="s">
        <v>1896</v>
      </c>
      <c r="S1930" s="1078"/>
      <c r="T1930" s="155"/>
    </row>
    <row r="1931" spans="2:20">
      <c r="B1931" s="74"/>
      <c r="C1931" s="74"/>
      <c r="D1931" s="1071" t="s">
        <v>4145</v>
      </c>
      <c r="E1931" s="1072">
        <v>45501</v>
      </c>
      <c r="F1931" s="1070">
        <v>0.33333333333333331</v>
      </c>
      <c r="G1931" s="1072">
        <v>45501</v>
      </c>
      <c r="H1931" s="1070">
        <v>0.49305555555555558</v>
      </c>
      <c r="I1931" s="1073" t="s">
        <v>2782</v>
      </c>
      <c r="J1931" s="1073" t="s">
        <v>2317</v>
      </c>
      <c r="K1931" s="1074" t="s">
        <v>1213</v>
      </c>
      <c r="L1931" s="1173" t="s">
        <v>1849</v>
      </c>
      <c r="M1931" s="1075"/>
      <c r="N1931" s="1076">
        <v>15</v>
      </c>
      <c r="O1931" s="1506">
        <v>3450</v>
      </c>
      <c r="P1931" s="1507">
        <v>230</v>
      </c>
      <c r="Q1931" s="1077">
        <v>1</v>
      </c>
      <c r="R1931" s="1077" t="s">
        <v>1896</v>
      </c>
      <c r="S1931" s="1078"/>
      <c r="T1931" s="155"/>
    </row>
    <row r="1932" spans="2:20">
      <c r="B1932" s="74"/>
      <c r="C1932" s="74"/>
      <c r="D1932" s="1071" t="s">
        <v>4146</v>
      </c>
      <c r="E1932" s="1072">
        <v>45501</v>
      </c>
      <c r="F1932" s="1070">
        <v>0.60416666666666663</v>
      </c>
      <c r="G1932" s="1072">
        <v>45501</v>
      </c>
      <c r="H1932" s="1070">
        <v>0.65694444444444444</v>
      </c>
      <c r="I1932" s="1073" t="s">
        <v>3049</v>
      </c>
      <c r="J1932" s="1073" t="s">
        <v>2320</v>
      </c>
      <c r="K1932" s="1074" t="s">
        <v>1213</v>
      </c>
      <c r="L1932" s="1173" t="s">
        <v>7</v>
      </c>
      <c r="M1932" s="1075"/>
      <c r="N1932" s="1076">
        <v>1</v>
      </c>
      <c r="O1932" s="1506">
        <v>76</v>
      </c>
      <c r="P1932" s="1507">
        <v>76</v>
      </c>
      <c r="Q1932" s="1077">
        <v>1</v>
      </c>
      <c r="R1932" s="1077" t="s">
        <v>1896</v>
      </c>
      <c r="S1932" s="1078"/>
      <c r="T1932" s="155"/>
    </row>
    <row r="1933" spans="2:20">
      <c r="B1933" s="74"/>
      <c r="C1933" s="74"/>
      <c r="D1933" s="1071" t="s">
        <v>4147</v>
      </c>
      <c r="E1933" s="1072">
        <v>45501</v>
      </c>
      <c r="F1933" s="1070">
        <v>0.62361111111111112</v>
      </c>
      <c r="G1933" s="1072">
        <v>45501</v>
      </c>
      <c r="H1933" s="1070">
        <v>0.68055555555555558</v>
      </c>
      <c r="I1933" s="1073" t="s">
        <v>3182</v>
      </c>
      <c r="J1933" s="1073" t="s">
        <v>2317</v>
      </c>
      <c r="K1933" s="1074" t="s">
        <v>1213</v>
      </c>
      <c r="L1933" s="1173" t="s">
        <v>1854</v>
      </c>
      <c r="M1933" s="1075"/>
      <c r="N1933" s="1076">
        <v>1</v>
      </c>
      <c r="O1933" s="1506">
        <v>82</v>
      </c>
      <c r="P1933" s="1507">
        <v>82</v>
      </c>
      <c r="Q1933" s="1077">
        <v>1</v>
      </c>
      <c r="R1933" s="1077" t="s">
        <v>1896</v>
      </c>
      <c r="S1933" s="1078"/>
      <c r="T1933" s="155"/>
    </row>
    <row r="1934" spans="2:20">
      <c r="B1934" s="74"/>
      <c r="C1934" s="74"/>
      <c r="D1934" s="1071" t="s">
        <v>4148</v>
      </c>
      <c r="E1934" s="1072">
        <v>45501</v>
      </c>
      <c r="F1934" s="1070">
        <v>0.75694444444444442</v>
      </c>
      <c r="G1934" s="1072">
        <v>45501</v>
      </c>
      <c r="H1934" s="1070">
        <v>0.86805555555555558</v>
      </c>
      <c r="I1934" s="1073" t="s">
        <v>2579</v>
      </c>
      <c r="J1934" s="1073" t="s">
        <v>2317</v>
      </c>
      <c r="K1934" s="1074" t="s">
        <v>1213</v>
      </c>
      <c r="L1934" s="1173" t="s">
        <v>1845</v>
      </c>
      <c r="M1934" s="1075" t="s">
        <v>1852</v>
      </c>
      <c r="N1934" s="1076">
        <v>51</v>
      </c>
      <c r="O1934" s="1506">
        <v>8160</v>
      </c>
      <c r="P1934" s="1507">
        <v>160</v>
      </c>
      <c r="Q1934" s="1077">
        <v>1</v>
      </c>
      <c r="R1934" s="1077" t="s">
        <v>1896</v>
      </c>
      <c r="S1934" s="1078"/>
      <c r="T1934" s="155"/>
    </row>
    <row r="1935" spans="2:20">
      <c r="B1935" s="74"/>
      <c r="C1935" s="74"/>
      <c r="D1935" s="1071" t="s">
        <v>4149</v>
      </c>
      <c r="E1935" s="1072">
        <v>45501</v>
      </c>
      <c r="F1935" s="1070">
        <v>0.51041666666666663</v>
      </c>
      <c r="G1935" s="1072">
        <v>45501</v>
      </c>
      <c r="H1935" s="1070">
        <v>0.78263888888888888</v>
      </c>
      <c r="I1935" s="1073" t="s">
        <v>2477</v>
      </c>
      <c r="J1935" s="1073" t="s">
        <v>2317</v>
      </c>
      <c r="K1935" s="1074" t="s">
        <v>1</v>
      </c>
      <c r="L1935" s="1173" t="s">
        <v>1846</v>
      </c>
      <c r="M1935" s="1075" t="s">
        <v>1305</v>
      </c>
      <c r="N1935" s="1076">
        <v>0</v>
      </c>
      <c r="O1935" s="1506">
        <v>36456</v>
      </c>
      <c r="P1935" s="1507">
        <v>392</v>
      </c>
      <c r="Q1935" s="1077">
        <v>3</v>
      </c>
      <c r="R1935" s="1077" t="s">
        <v>1896</v>
      </c>
      <c r="S1935" s="1078"/>
      <c r="T1935" s="155"/>
    </row>
    <row r="1936" spans="2:20">
      <c r="B1936" s="74"/>
      <c r="C1936" s="74"/>
      <c r="D1936" s="1071" t="s">
        <v>4140</v>
      </c>
      <c r="E1936" s="1072">
        <v>45501</v>
      </c>
      <c r="F1936" s="1070">
        <v>0.33888888888888891</v>
      </c>
      <c r="G1936" s="1072">
        <v>45501</v>
      </c>
      <c r="H1936" s="1070">
        <v>0.56874999999999998</v>
      </c>
      <c r="I1936" s="1073" t="s">
        <v>3283</v>
      </c>
      <c r="J1936" s="1073" t="s">
        <v>2317</v>
      </c>
      <c r="K1936" s="1074" t="s">
        <v>1213</v>
      </c>
      <c r="L1936" s="1173" t="s">
        <v>1849</v>
      </c>
      <c r="M1936" s="1075"/>
      <c r="N1936" s="1076">
        <v>110</v>
      </c>
      <c r="O1936" s="1506">
        <v>36300</v>
      </c>
      <c r="P1936" s="1507">
        <v>330</v>
      </c>
      <c r="Q1936" s="1077">
        <v>2</v>
      </c>
      <c r="R1936" s="1077" t="s">
        <v>1896</v>
      </c>
      <c r="S1936" s="1078"/>
      <c r="T1936" s="155"/>
    </row>
    <row r="1937" spans="2:20">
      <c r="B1937" s="74"/>
      <c r="C1937" s="74"/>
      <c r="D1937" s="1071" t="s">
        <v>4149</v>
      </c>
      <c r="E1937" s="1072">
        <v>45501</v>
      </c>
      <c r="F1937" s="1070">
        <v>0.49861111111111112</v>
      </c>
      <c r="G1937" s="1072">
        <v>45501</v>
      </c>
      <c r="H1937" s="1070">
        <v>0.78263888888888888</v>
      </c>
      <c r="I1937" s="1073" t="s">
        <v>2477</v>
      </c>
      <c r="J1937" s="1073" t="s">
        <v>2317</v>
      </c>
      <c r="K1937" s="1074" t="s">
        <v>1</v>
      </c>
      <c r="L1937" s="1173" t="s">
        <v>1846</v>
      </c>
      <c r="M1937" s="1075" t="s">
        <v>1305</v>
      </c>
      <c r="N1937" s="1076">
        <v>61</v>
      </c>
      <c r="O1937" s="1506">
        <v>24949</v>
      </c>
      <c r="P1937" s="1507">
        <v>409</v>
      </c>
      <c r="Q1937" s="1077">
        <v>5</v>
      </c>
      <c r="R1937" s="1077" t="s">
        <v>1896</v>
      </c>
      <c r="S1937" s="1078"/>
      <c r="T1937" s="155"/>
    </row>
    <row r="1938" spans="2:20">
      <c r="B1938" s="74"/>
      <c r="C1938" s="74"/>
      <c r="D1938" s="1071" t="s">
        <v>4150</v>
      </c>
      <c r="E1938" s="1072">
        <v>45501</v>
      </c>
      <c r="F1938" s="1070">
        <v>0.40555555555555556</v>
      </c>
      <c r="G1938" s="1072">
        <v>45501</v>
      </c>
      <c r="H1938" s="1070">
        <v>0.56597222222222221</v>
      </c>
      <c r="I1938" s="1073" t="s">
        <v>2451</v>
      </c>
      <c r="J1938" s="1073" t="s">
        <v>2317</v>
      </c>
      <c r="K1938" s="1074" t="s">
        <v>1</v>
      </c>
      <c r="L1938" s="1173" t="s">
        <v>1854</v>
      </c>
      <c r="M1938" s="1075"/>
      <c r="N1938" s="1076">
        <v>1</v>
      </c>
      <c r="O1938" s="1506">
        <v>231</v>
      </c>
      <c r="P1938" s="1507">
        <v>231</v>
      </c>
      <c r="Q1938" s="1077">
        <v>1</v>
      </c>
      <c r="R1938" s="1077" t="s">
        <v>1896</v>
      </c>
      <c r="S1938" s="1078"/>
      <c r="T1938" s="155"/>
    </row>
    <row r="1939" spans="2:20">
      <c r="B1939" s="74"/>
      <c r="C1939" s="74"/>
      <c r="D1939" s="1071" t="s">
        <v>4151</v>
      </c>
      <c r="E1939" s="1072">
        <v>45501</v>
      </c>
      <c r="F1939" s="1070">
        <v>0.43055555555555558</v>
      </c>
      <c r="G1939" s="1072">
        <v>45501</v>
      </c>
      <c r="H1939" s="1070">
        <v>0.47222222222222221</v>
      </c>
      <c r="I1939" s="1073" t="s">
        <v>2808</v>
      </c>
      <c r="J1939" s="1073" t="s">
        <v>2317</v>
      </c>
      <c r="K1939" s="1074" t="s">
        <v>1213</v>
      </c>
      <c r="L1939" s="1173" t="s">
        <v>1845</v>
      </c>
      <c r="M1939" s="1075" t="s">
        <v>1848</v>
      </c>
      <c r="N1939" s="1076">
        <v>1</v>
      </c>
      <c r="O1939" s="1506">
        <v>60</v>
      </c>
      <c r="P1939" s="1507">
        <v>60</v>
      </c>
      <c r="Q1939" s="1077">
        <v>1</v>
      </c>
      <c r="R1939" s="1077" t="s">
        <v>1896</v>
      </c>
      <c r="S1939" s="1078"/>
      <c r="T1939" s="155"/>
    </row>
    <row r="1940" spans="2:20">
      <c r="B1940" s="74"/>
      <c r="C1940" s="74"/>
      <c r="D1940" s="1071" t="s">
        <v>4152</v>
      </c>
      <c r="E1940" s="1072">
        <v>45501</v>
      </c>
      <c r="F1940" s="1070">
        <v>0.37152777777777779</v>
      </c>
      <c r="G1940" s="1072">
        <v>45501</v>
      </c>
      <c r="H1940" s="1070">
        <v>0.57013888888888886</v>
      </c>
      <c r="I1940" s="1073" t="s">
        <v>2399</v>
      </c>
      <c r="J1940" s="1073" t="s">
        <v>2320</v>
      </c>
      <c r="K1940" s="1074" t="s">
        <v>2</v>
      </c>
      <c r="L1940" s="1173" t="s">
        <v>1845</v>
      </c>
      <c r="M1940" s="1075" t="s">
        <v>1852</v>
      </c>
      <c r="N1940" s="1076">
        <v>1</v>
      </c>
      <c r="O1940" s="1506">
        <v>286</v>
      </c>
      <c r="P1940" s="1507">
        <v>286</v>
      </c>
      <c r="Q1940" s="1077">
        <v>1</v>
      </c>
      <c r="R1940" s="1077" t="s">
        <v>1896</v>
      </c>
      <c r="S1940" s="1078"/>
      <c r="T1940" s="155"/>
    </row>
    <row r="1941" spans="2:20">
      <c r="B1941" s="74"/>
      <c r="C1941" s="74"/>
      <c r="D1941" s="1071" t="s">
        <v>4153</v>
      </c>
      <c r="E1941" s="1072">
        <v>45501</v>
      </c>
      <c r="F1941" s="1070">
        <v>0.35625000000000001</v>
      </c>
      <c r="G1941" s="1072">
        <v>45501</v>
      </c>
      <c r="H1941" s="1070">
        <v>0.39374999999999999</v>
      </c>
      <c r="I1941" s="1073" t="s">
        <v>2360</v>
      </c>
      <c r="J1941" s="1073" t="s">
        <v>2317</v>
      </c>
      <c r="K1941" s="1074" t="s">
        <v>1213</v>
      </c>
      <c r="L1941" s="1173" t="s">
        <v>1854</v>
      </c>
      <c r="M1941" s="1075"/>
      <c r="N1941" s="1076">
        <v>1</v>
      </c>
      <c r="O1941" s="1506">
        <v>54</v>
      </c>
      <c r="P1941" s="1507">
        <v>54</v>
      </c>
      <c r="Q1941" s="1077">
        <v>1</v>
      </c>
      <c r="R1941" s="1077" t="s">
        <v>1896</v>
      </c>
      <c r="S1941" s="1078"/>
      <c r="T1941" s="155"/>
    </row>
    <row r="1942" spans="2:20">
      <c r="B1942" s="74"/>
      <c r="C1942" s="74"/>
      <c r="D1942" s="1071" t="s">
        <v>4154</v>
      </c>
      <c r="E1942" s="1072">
        <v>45501</v>
      </c>
      <c r="F1942" s="1070">
        <v>0.31597222222222221</v>
      </c>
      <c r="G1942" s="1072">
        <v>45501</v>
      </c>
      <c r="H1942" s="1070">
        <v>0.50902777777777775</v>
      </c>
      <c r="I1942" s="1073" t="s">
        <v>2838</v>
      </c>
      <c r="J1942" s="1073" t="s">
        <v>2344</v>
      </c>
      <c r="K1942" s="1074" t="s">
        <v>2</v>
      </c>
      <c r="L1942" s="1173" t="s">
        <v>1854</v>
      </c>
      <c r="M1942" s="1075"/>
      <c r="N1942" s="1076">
        <v>206</v>
      </c>
      <c r="O1942" s="1506">
        <v>57268</v>
      </c>
      <c r="P1942" s="1507">
        <v>278</v>
      </c>
      <c r="Q1942" s="1077">
        <v>1</v>
      </c>
      <c r="R1942" s="1077" t="s">
        <v>1896</v>
      </c>
      <c r="S1942" s="1078"/>
      <c r="T1942" s="155"/>
    </row>
    <row r="1943" spans="2:20">
      <c r="B1943" s="74"/>
      <c r="C1943" s="74"/>
      <c r="D1943" s="1071" t="s">
        <v>4155</v>
      </c>
      <c r="E1943" s="1072">
        <v>45501</v>
      </c>
      <c r="F1943" s="1070">
        <v>0.72569444444444442</v>
      </c>
      <c r="G1943" s="1072">
        <v>45501</v>
      </c>
      <c r="H1943" s="1070">
        <v>0.89027777777777772</v>
      </c>
      <c r="I1943" s="1073" t="s">
        <v>2351</v>
      </c>
      <c r="J1943" s="1073" t="s">
        <v>2344</v>
      </c>
      <c r="K1943" s="1074" t="s">
        <v>2</v>
      </c>
      <c r="L1943" s="1173" t="s">
        <v>1845</v>
      </c>
      <c r="M1943" s="1075" t="s">
        <v>1848</v>
      </c>
      <c r="N1943" s="1076">
        <v>89</v>
      </c>
      <c r="O1943" s="1506">
        <v>21093</v>
      </c>
      <c r="P1943" s="1507">
        <v>237</v>
      </c>
      <c r="Q1943" s="1077">
        <v>1</v>
      </c>
      <c r="R1943" s="1077" t="s">
        <v>1896</v>
      </c>
      <c r="S1943" s="1078"/>
      <c r="T1943" s="155"/>
    </row>
    <row r="1944" spans="2:20">
      <c r="B1944" s="74"/>
      <c r="C1944" s="74"/>
      <c r="D1944" s="1071" t="s">
        <v>4141</v>
      </c>
      <c r="E1944" s="1072">
        <v>45501</v>
      </c>
      <c r="F1944" s="1070">
        <v>0.36458333333333331</v>
      </c>
      <c r="G1944" s="1072">
        <v>45501</v>
      </c>
      <c r="H1944" s="1070">
        <v>0.58333333333333337</v>
      </c>
      <c r="I1944" s="1073" t="s">
        <v>2483</v>
      </c>
      <c r="J1944" s="1073" t="s">
        <v>2320</v>
      </c>
      <c r="K1944" s="1074" t="s">
        <v>1</v>
      </c>
      <c r="L1944" s="1173" t="s">
        <v>1849</v>
      </c>
      <c r="M1944" s="1075"/>
      <c r="N1944" s="1076">
        <v>77</v>
      </c>
      <c r="O1944" s="1506">
        <v>24255</v>
      </c>
      <c r="P1944" s="1507">
        <v>315</v>
      </c>
      <c r="Q1944" s="1077">
        <v>1</v>
      </c>
      <c r="R1944" s="1077" t="s">
        <v>1896</v>
      </c>
      <c r="S1944" s="1078"/>
      <c r="T1944" s="155"/>
    </row>
    <row r="1945" spans="2:20">
      <c r="B1945" s="74"/>
      <c r="C1945" s="74"/>
      <c r="D1945" s="1071" t="s">
        <v>4156</v>
      </c>
      <c r="E1945" s="1072">
        <v>45501</v>
      </c>
      <c r="F1945" s="1070">
        <v>3.125E-2</v>
      </c>
      <c r="G1945" s="1072">
        <v>45501</v>
      </c>
      <c r="H1945" s="1070">
        <v>4.791666666666667E-2</v>
      </c>
      <c r="I1945" s="1073" t="s">
        <v>2998</v>
      </c>
      <c r="J1945" s="1073" t="s">
        <v>2344</v>
      </c>
      <c r="K1945" s="1074" t="s">
        <v>1</v>
      </c>
      <c r="L1945" s="1173" t="s">
        <v>1842</v>
      </c>
      <c r="M1945" s="1075"/>
      <c r="N1945" s="1076">
        <v>1</v>
      </c>
      <c r="O1945" s="1506">
        <v>24</v>
      </c>
      <c r="P1945" s="1507">
        <v>24</v>
      </c>
      <c r="Q1945" s="1077">
        <v>1</v>
      </c>
      <c r="R1945" s="1077" t="s">
        <v>1896</v>
      </c>
      <c r="S1945" s="1078"/>
      <c r="T1945" s="155"/>
    </row>
    <row r="1946" spans="2:20">
      <c r="B1946" s="74"/>
      <c r="C1946" s="74"/>
      <c r="D1946" s="1071" t="s">
        <v>4157</v>
      </c>
      <c r="E1946" s="1072">
        <v>45501</v>
      </c>
      <c r="F1946" s="1070">
        <v>0.57013888888888886</v>
      </c>
      <c r="G1946" s="1072">
        <v>45501</v>
      </c>
      <c r="H1946" s="1070">
        <v>0.64930555555555558</v>
      </c>
      <c r="I1946" s="1073" t="s">
        <v>2670</v>
      </c>
      <c r="J1946" s="1073" t="s">
        <v>2317</v>
      </c>
      <c r="K1946" s="1074" t="s">
        <v>1</v>
      </c>
      <c r="L1946" s="1173" t="s">
        <v>1845</v>
      </c>
      <c r="M1946" s="1075" t="s">
        <v>1848</v>
      </c>
      <c r="N1946" s="1076">
        <v>1</v>
      </c>
      <c r="O1946" s="1506">
        <v>114</v>
      </c>
      <c r="P1946" s="1507">
        <v>114</v>
      </c>
      <c r="Q1946" s="1077">
        <v>1</v>
      </c>
      <c r="R1946" s="1077" t="s">
        <v>1896</v>
      </c>
      <c r="S1946" s="1078"/>
      <c r="T1946" s="155"/>
    </row>
    <row r="1947" spans="2:20">
      <c r="B1947" s="74"/>
      <c r="C1947" s="74"/>
      <c r="D1947" s="1071" t="s">
        <v>4141</v>
      </c>
      <c r="E1947" s="1072">
        <v>45501</v>
      </c>
      <c r="F1947" s="1070">
        <v>0.36458333333333331</v>
      </c>
      <c r="G1947" s="1072">
        <v>45501</v>
      </c>
      <c r="H1947" s="1070">
        <v>0.58333333333333337</v>
      </c>
      <c r="I1947" s="1073" t="s">
        <v>2483</v>
      </c>
      <c r="J1947" s="1073" t="s">
        <v>2320</v>
      </c>
      <c r="K1947" s="1074" t="s">
        <v>1</v>
      </c>
      <c r="L1947" s="1173" t="s">
        <v>1849</v>
      </c>
      <c r="M1947" s="1075"/>
      <c r="N1947" s="1076">
        <v>1</v>
      </c>
      <c r="O1947" s="1506">
        <v>315</v>
      </c>
      <c r="P1947" s="1507">
        <v>315</v>
      </c>
      <c r="Q1947" s="1077">
        <v>2</v>
      </c>
      <c r="R1947" s="1077" t="s">
        <v>1896</v>
      </c>
      <c r="S1947" s="1078"/>
      <c r="T1947" s="155"/>
    </row>
    <row r="1948" spans="2:20">
      <c r="B1948" s="74"/>
      <c r="C1948" s="74"/>
      <c r="D1948" s="1071" t="s">
        <v>4149</v>
      </c>
      <c r="E1948" s="1072">
        <v>45501</v>
      </c>
      <c r="F1948" s="1070">
        <v>0.49861111111111112</v>
      </c>
      <c r="G1948" s="1072">
        <v>45501</v>
      </c>
      <c r="H1948" s="1070">
        <v>0.78263888888888888</v>
      </c>
      <c r="I1948" s="1073" t="s">
        <v>2477</v>
      </c>
      <c r="J1948" s="1073" t="s">
        <v>2317</v>
      </c>
      <c r="K1948" s="1074" t="s">
        <v>1</v>
      </c>
      <c r="L1948" s="1173" t="s">
        <v>1846</v>
      </c>
      <c r="M1948" s="1075" t="s">
        <v>1305</v>
      </c>
      <c r="N1948" s="1076">
        <v>77</v>
      </c>
      <c r="O1948" s="1506">
        <v>31493</v>
      </c>
      <c r="P1948" s="1507">
        <v>409</v>
      </c>
      <c r="Q1948" s="1077">
        <v>4</v>
      </c>
      <c r="R1948" s="1077" t="s">
        <v>1896</v>
      </c>
      <c r="S1948" s="1078"/>
      <c r="T1948" s="155"/>
    </row>
    <row r="1949" spans="2:20">
      <c r="B1949" s="74"/>
      <c r="C1949" s="74"/>
      <c r="D1949" s="1071" t="s">
        <v>4158</v>
      </c>
      <c r="E1949" s="1072">
        <v>45501</v>
      </c>
      <c r="F1949" s="1070">
        <v>0.59375</v>
      </c>
      <c r="G1949" s="1072">
        <v>45501</v>
      </c>
      <c r="H1949" s="1070">
        <v>0.72152777777777777</v>
      </c>
      <c r="I1949" s="1073" t="s">
        <v>2419</v>
      </c>
      <c r="J1949" s="1073" t="s">
        <v>2317</v>
      </c>
      <c r="K1949" s="1074" t="s">
        <v>1213</v>
      </c>
      <c r="L1949" s="1173" t="s">
        <v>1847</v>
      </c>
      <c r="M1949" s="1075"/>
      <c r="N1949" s="1076">
        <v>1</v>
      </c>
      <c r="O1949" s="1506">
        <v>184</v>
      </c>
      <c r="P1949" s="1507">
        <v>184</v>
      </c>
      <c r="Q1949" s="1077">
        <v>1</v>
      </c>
      <c r="R1949" s="1077" t="s">
        <v>1896</v>
      </c>
      <c r="S1949" s="1078"/>
      <c r="T1949" s="155"/>
    </row>
    <row r="1950" spans="2:20">
      <c r="B1950" s="74"/>
      <c r="C1950" s="74"/>
      <c r="D1950" s="1071" t="s">
        <v>4159</v>
      </c>
      <c r="E1950" s="1072">
        <v>45501</v>
      </c>
      <c r="F1950" s="1070">
        <v>0.89166666666666672</v>
      </c>
      <c r="G1950" s="1072">
        <v>45501</v>
      </c>
      <c r="H1950" s="1070">
        <v>0.98611111111111116</v>
      </c>
      <c r="I1950" s="1073" t="s">
        <v>2358</v>
      </c>
      <c r="J1950" s="1073" t="s">
        <v>2317</v>
      </c>
      <c r="K1950" s="1074" t="s">
        <v>2</v>
      </c>
      <c r="L1950" s="1173" t="s">
        <v>1845</v>
      </c>
      <c r="M1950" s="1075" t="s">
        <v>1848</v>
      </c>
      <c r="N1950" s="1076">
        <v>1</v>
      </c>
      <c r="O1950" s="1506">
        <v>136</v>
      </c>
      <c r="P1950" s="1507">
        <v>136</v>
      </c>
      <c r="Q1950" s="1077">
        <v>1</v>
      </c>
      <c r="R1950" s="1077" t="s">
        <v>1896</v>
      </c>
      <c r="S1950" s="1078"/>
      <c r="T1950" s="155"/>
    </row>
    <row r="1951" spans="2:20">
      <c r="B1951" s="74"/>
      <c r="C1951" s="74"/>
      <c r="D1951" s="1071" t="s">
        <v>4111</v>
      </c>
      <c r="E1951" s="1072">
        <v>45501</v>
      </c>
      <c r="F1951" s="1070">
        <v>0.5708333333333333</v>
      </c>
      <c r="G1951" s="1072">
        <v>45501</v>
      </c>
      <c r="H1951" s="1070">
        <v>0.57499999999999996</v>
      </c>
      <c r="I1951" s="1073" t="s">
        <v>4063</v>
      </c>
      <c r="J1951" s="1073" t="s">
        <v>2320</v>
      </c>
      <c r="K1951" s="1074" t="s">
        <v>1213</v>
      </c>
      <c r="L1951" s="1173" t="s">
        <v>1843</v>
      </c>
      <c r="M1951" s="1075" t="s">
        <v>1296</v>
      </c>
      <c r="N1951" s="1076">
        <v>0</v>
      </c>
      <c r="O1951" s="1506">
        <v>6</v>
      </c>
      <c r="P1951" s="1507">
        <v>6</v>
      </c>
      <c r="Q1951" s="1077">
        <v>7</v>
      </c>
      <c r="R1951" s="1077" t="s">
        <v>1896</v>
      </c>
      <c r="S1951" s="1078"/>
      <c r="T1951" s="155"/>
    </row>
    <row r="1952" spans="2:20">
      <c r="B1952" s="74"/>
      <c r="C1952" s="74"/>
      <c r="D1952" s="1071" t="s">
        <v>4149</v>
      </c>
      <c r="E1952" s="1072">
        <v>45501</v>
      </c>
      <c r="F1952" s="1070">
        <v>0.49861111111111112</v>
      </c>
      <c r="G1952" s="1072">
        <v>45501</v>
      </c>
      <c r="H1952" s="1070">
        <v>0.5083333333333333</v>
      </c>
      <c r="I1952" s="1073" t="s">
        <v>2477</v>
      </c>
      <c r="J1952" s="1073" t="s">
        <v>2317</v>
      </c>
      <c r="K1952" s="1074" t="s">
        <v>1</v>
      </c>
      <c r="L1952" s="1173" t="s">
        <v>1846</v>
      </c>
      <c r="M1952" s="1075" t="s">
        <v>1305</v>
      </c>
      <c r="N1952" s="1076">
        <v>93</v>
      </c>
      <c r="O1952" s="1506">
        <v>1395</v>
      </c>
      <c r="P1952" s="1507">
        <v>15</v>
      </c>
      <c r="Q1952" s="1077">
        <v>1</v>
      </c>
      <c r="R1952" s="1077" t="s">
        <v>1896</v>
      </c>
      <c r="S1952" s="1078"/>
      <c r="T1952" s="155"/>
    </row>
    <row r="1953" spans="2:20">
      <c r="B1953" s="74"/>
      <c r="C1953" s="74"/>
      <c r="D1953" s="1071" t="s">
        <v>4149</v>
      </c>
      <c r="E1953" s="1072">
        <v>45501</v>
      </c>
      <c r="F1953" s="1070">
        <v>0.49861111111111112</v>
      </c>
      <c r="G1953" s="1072">
        <v>45501</v>
      </c>
      <c r="H1953" s="1070">
        <v>0.78263888888888888</v>
      </c>
      <c r="I1953" s="1073" t="s">
        <v>2477</v>
      </c>
      <c r="J1953" s="1073" t="s">
        <v>2317</v>
      </c>
      <c r="K1953" s="1074" t="s">
        <v>1</v>
      </c>
      <c r="L1953" s="1173" t="s">
        <v>1846</v>
      </c>
      <c r="M1953" s="1075" t="s">
        <v>1305</v>
      </c>
      <c r="N1953" s="1076">
        <v>160</v>
      </c>
      <c r="O1953" s="1506">
        <v>65440</v>
      </c>
      <c r="P1953" s="1507">
        <v>409</v>
      </c>
      <c r="Q1953" s="1077">
        <v>2</v>
      </c>
      <c r="R1953" s="1077" t="s">
        <v>1896</v>
      </c>
      <c r="S1953" s="1078"/>
      <c r="T1953" s="155"/>
    </row>
    <row r="1954" spans="2:20">
      <c r="B1954" s="74"/>
      <c r="C1954" s="74"/>
      <c r="D1954" s="1071" t="s">
        <v>4141</v>
      </c>
      <c r="E1954" s="1072">
        <v>45501</v>
      </c>
      <c r="F1954" s="1070">
        <v>0.36458333333333331</v>
      </c>
      <c r="G1954" s="1072">
        <v>45501</v>
      </c>
      <c r="H1954" s="1070">
        <v>0.58333333333333337</v>
      </c>
      <c r="I1954" s="1073" t="s">
        <v>2483</v>
      </c>
      <c r="J1954" s="1073" t="s">
        <v>2320</v>
      </c>
      <c r="K1954" s="1074" t="s">
        <v>1</v>
      </c>
      <c r="L1954" s="1173" t="s">
        <v>1849</v>
      </c>
      <c r="M1954" s="1075"/>
      <c r="N1954" s="1076">
        <v>1</v>
      </c>
      <c r="O1954" s="1506">
        <v>315</v>
      </c>
      <c r="P1954" s="1507">
        <v>315</v>
      </c>
      <c r="Q1954" s="1077">
        <v>4</v>
      </c>
      <c r="R1954" s="1077" t="s">
        <v>1896</v>
      </c>
      <c r="S1954" s="1078"/>
      <c r="T1954" s="155"/>
    </row>
    <row r="1955" spans="2:20">
      <c r="B1955" s="74"/>
      <c r="C1955" s="74"/>
      <c r="D1955" s="1071" t="s">
        <v>4141</v>
      </c>
      <c r="E1955" s="1072">
        <v>45501</v>
      </c>
      <c r="F1955" s="1070">
        <v>0.36458333333333331</v>
      </c>
      <c r="G1955" s="1072">
        <v>45501</v>
      </c>
      <c r="H1955" s="1070">
        <v>0.58333333333333337</v>
      </c>
      <c r="I1955" s="1073" t="s">
        <v>2483</v>
      </c>
      <c r="J1955" s="1073" t="s">
        <v>2320</v>
      </c>
      <c r="K1955" s="1074" t="s">
        <v>1</v>
      </c>
      <c r="L1955" s="1173" t="s">
        <v>1849</v>
      </c>
      <c r="M1955" s="1075"/>
      <c r="N1955" s="1076">
        <v>96</v>
      </c>
      <c r="O1955" s="1506">
        <v>30240</v>
      </c>
      <c r="P1955" s="1507">
        <v>315</v>
      </c>
      <c r="Q1955" s="1077">
        <v>3</v>
      </c>
      <c r="R1955" s="1077" t="s">
        <v>1896</v>
      </c>
      <c r="S1955" s="1078"/>
      <c r="T1955" s="155"/>
    </row>
    <row r="1956" spans="2:20">
      <c r="B1956" s="74"/>
      <c r="C1956" s="74"/>
      <c r="D1956" s="1071" t="s">
        <v>4160</v>
      </c>
      <c r="E1956" s="1072">
        <v>45502</v>
      </c>
      <c r="F1956" s="1070">
        <v>0.4236111111111111</v>
      </c>
      <c r="G1956" s="1072">
        <v>45502</v>
      </c>
      <c r="H1956" s="1070">
        <v>0.49027777777777776</v>
      </c>
      <c r="I1956" s="1073" t="s">
        <v>3246</v>
      </c>
      <c r="J1956" s="1073" t="s">
        <v>2317</v>
      </c>
      <c r="K1956" s="1074" t="s">
        <v>1213</v>
      </c>
      <c r="L1956" s="1173" t="s">
        <v>1849</v>
      </c>
      <c r="M1956" s="1075"/>
      <c r="N1956" s="1076">
        <v>48</v>
      </c>
      <c r="O1956" s="1506">
        <v>4608</v>
      </c>
      <c r="P1956" s="1507">
        <v>96</v>
      </c>
      <c r="Q1956" s="1077">
        <v>1</v>
      </c>
      <c r="R1956" s="1077" t="s">
        <v>1896</v>
      </c>
      <c r="S1956" s="1078"/>
      <c r="T1956" s="155"/>
    </row>
    <row r="1957" spans="2:20">
      <c r="B1957" s="74"/>
      <c r="C1957" s="74"/>
      <c r="D1957" s="1071" t="s">
        <v>4161</v>
      </c>
      <c r="E1957" s="1072">
        <v>45502</v>
      </c>
      <c r="F1957" s="1070">
        <v>0.38750000000000001</v>
      </c>
      <c r="G1957" s="1072">
        <v>45502</v>
      </c>
      <c r="H1957" s="1070">
        <v>0.57847222222222228</v>
      </c>
      <c r="I1957" s="1073" t="s">
        <v>2654</v>
      </c>
      <c r="J1957" s="1073" t="s">
        <v>2317</v>
      </c>
      <c r="K1957" s="1074" t="s">
        <v>1</v>
      </c>
      <c r="L1957" s="1173" t="s">
        <v>1849</v>
      </c>
      <c r="M1957" s="1075"/>
      <c r="N1957" s="1076">
        <v>4</v>
      </c>
      <c r="O1957" s="1506">
        <v>1100</v>
      </c>
      <c r="P1957" s="1507">
        <v>275</v>
      </c>
      <c r="Q1957" s="1077">
        <v>2</v>
      </c>
      <c r="R1957" s="1077" t="s">
        <v>1896</v>
      </c>
      <c r="S1957" s="1078"/>
      <c r="T1957" s="155"/>
    </row>
    <row r="1958" spans="2:20">
      <c r="B1958" s="74"/>
      <c r="C1958" s="74"/>
      <c r="D1958" s="1071" t="s">
        <v>4162</v>
      </c>
      <c r="E1958" s="1072">
        <v>45502</v>
      </c>
      <c r="F1958" s="1070">
        <v>0.38541666666666669</v>
      </c>
      <c r="G1958" s="1072">
        <v>45502</v>
      </c>
      <c r="H1958" s="1070">
        <v>0.41944444444444445</v>
      </c>
      <c r="I1958" s="1073" t="s">
        <v>2351</v>
      </c>
      <c r="J1958" s="1073" t="s">
        <v>2344</v>
      </c>
      <c r="K1958" s="1074" t="s">
        <v>2</v>
      </c>
      <c r="L1958" s="1173" t="s">
        <v>1849</v>
      </c>
      <c r="M1958" s="1075"/>
      <c r="N1958" s="1076">
        <v>1</v>
      </c>
      <c r="O1958" s="1506">
        <v>49</v>
      </c>
      <c r="P1958" s="1507">
        <v>49</v>
      </c>
      <c r="Q1958" s="1077">
        <v>1</v>
      </c>
      <c r="R1958" s="1077" t="s">
        <v>1896</v>
      </c>
      <c r="S1958" s="1078"/>
      <c r="T1958" s="155"/>
    </row>
    <row r="1959" spans="2:20">
      <c r="B1959" s="74"/>
      <c r="C1959" s="74"/>
      <c r="D1959" s="1071" t="s">
        <v>4163</v>
      </c>
      <c r="E1959" s="1072">
        <v>45502</v>
      </c>
      <c r="F1959" s="1070">
        <v>0.3972222222222222</v>
      </c>
      <c r="G1959" s="1072">
        <v>45502</v>
      </c>
      <c r="H1959" s="1070">
        <v>0.49236111111111114</v>
      </c>
      <c r="I1959" s="1073" t="s">
        <v>2319</v>
      </c>
      <c r="J1959" s="1073" t="s">
        <v>2320</v>
      </c>
      <c r="K1959" s="1074" t="s">
        <v>1</v>
      </c>
      <c r="L1959" s="1173" t="s">
        <v>7</v>
      </c>
      <c r="M1959" s="1075"/>
      <c r="N1959" s="1076">
        <v>4</v>
      </c>
      <c r="O1959" s="1506">
        <v>548</v>
      </c>
      <c r="P1959" s="1507">
        <v>137</v>
      </c>
      <c r="Q1959" s="1077">
        <v>1</v>
      </c>
      <c r="R1959" s="1077" t="s">
        <v>1896</v>
      </c>
      <c r="S1959" s="1078"/>
      <c r="T1959" s="155"/>
    </row>
    <row r="1960" spans="2:20">
      <c r="B1960" s="74"/>
      <c r="C1960" s="74"/>
      <c r="D1960" s="1071" t="s">
        <v>4164</v>
      </c>
      <c r="E1960" s="1072">
        <v>45502</v>
      </c>
      <c r="F1960" s="1070">
        <v>0.74722222222222223</v>
      </c>
      <c r="G1960" s="1072">
        <v>45502</v>
      </c>
      <c r="H1960" s="1070">
        <v>0.88888888888888884</v>
      </c>
      <c r="I1960" s="1073" t="s">
        <v>2848</v>
      </c>
      <c r="J1960" s="1073" t="s">
        <v>2317</v>
      </c>
      <c r="K1960" s="1074" t="s">
        <v>1213</v>
      </c>
      <c r="L1960" s="1173" t="s">
        <v>1845</v>
      </c>
      <c r="M1960" s="1075" t="s">
        <v>1848</v>
      </c>
      <c r="N1960" s="1076">
        <v>1</v>
      </c>
      <c r="O1960" s="1506">
        <v>204</v>
      </c>
      <c r="P1960" s="1507">
        <v>204</v>
      </c>
      <c r="Q1960" s="1077">
        <v>1</v>
      </c>
      <c r="R1960" s="1077" t="s">
        <v>1896</v>
      </c>
      <c r="S1960" s="1078"/>
      <c r="T1960" s="155"/>
    </row>
    <row r="1961" spans="2:20">
      <c r="B1961" s="74"/>
      <c r="C1961" s="74"/>
      <c r="D1961" s="1071" t="s">
        <v>4161</v>
      </c>
      <c r="E1961" s="1072">
        <v>45502</v>
      </c>
      <c r="F1961" s="1070">
        <v>0.38750000000000001</v>
      </c>
      <c r="G1961" s="1072">
        <v>45502</v>
      </c>
      <c r="H1961" s="1070">
        <v>0.57847222222222228</v>
      </c>
      <c r="I1961" s="1073" t="s">
        <v>2654</v>
      </c>
      <c r="J1961" s="1073" t="s">
        <v>2317</v>
      </c>
      <c r="K1961" s="1074" t="s">
        <v>1</v>
      </c>
      <c r="L1961" s="1173" t="s">
        <v>1849</v>
      </c>
      <c r="M1961" s="1075"/>
      <c r="N1961" s="1076">
        <v>15</v>
      </c>
      <c r="O1961" s="1506">
        <v>4125</v>
      </c>
      <c r="P1961" s="1507">
        <v>275</v>
      </c>
      <c r="Q1961" s="1077">
        <v>1</v>
      </c>
      <c r="R1961" s="1077" t="s">
        <v>1896</v>
      </c>
      <c r="S1961" s="1078"/>
      <c r="T1961" s="155"/>
    </row>
    <row r="1962" spans="2:20">
      <c r="B1962" s="74"/>
      <c r="C1962" s="74"/>
      <c r="D1962" s="1071" t="s">
        <v>4165</v>
      </c>
      <c r="E1962" s="1072">
        <v>45502</v>
      </c>
      <c r="F1962" s="1070">
        <v>0.38194444444444442</v>
      </c>
      <c r="G1962" s="1072">
        <v>45502</v>
      </c>
      <c r="H1962" s="1070">
        <v>0.4236111111111111</v>
      </c>
      <c r="I1962" s="1073" t="s">
        <v>2351</v>
      </c>
      <c r="J1962" s="1073" t="s">
        <v>2344</v>
      </c>
      <c r="K1962" s="1074" t="s">
        <v>2</v>
      </c>
      <c r="L1962" s="1173" t="s">
        <v>1849</v>
      </c>
      <c r="M1962" s="1075"/>
      <c r="N1962" s="1076">
        <v>1</v>
      </c>
      <c r="O1962" s="1506">
        <v>60</v>
      </c>
      <c r="P1962" s="1507">
        <v>60</v>
      </c>
      <c r="Q1962" s="1077">
        <v>1</v>
      </c>
      <c r="R1962" s="1077" t="s">
        <v>1896</v>
      </c>
      <c r="S1962" s="1078"/>
      <c r="T1962" s="155"/>
    </row>
    <row r="1963" spans="2:20">
      <c r="B1963" s="74"/>
      <c r="C1963" s="74"/>
      <c r="D1963" s="1071" t="s">
        <v>4143</v>
      </c>
      <c r="E1963" s="1072">
        <v>45502</v>
      </c>
      <c r="F1963" s="1070">
        <v>0.41805555555555557</v>
      </c>
      <c r="G1963" s="1072">
        <v>45502</v>
      </c>
      <c r="H1963" s="1070">
        <v>0.47430555555555554</v>
      </c>
      <c r="I1963" s="1073" t="s">
        <v>2524</v>
      </c>
      <c r="J1963" s="1073" t="s">
        <v>2317</v>
      </c>
      <c r="K1963" s="1074" t="s">
        <v>2</v>
      </c>
      <c r="L1963" s="1173" t="s">
        <v>1845</v>
      </c>
      <c r="M1963" s="1075" t="s">
        <v>1848</v>
      </c>
      <c r="N1963" s="1076">
        <v>0</v>
      </c>
      <c r="O1963" s="1506">
        <v>2997</v>
      </c>
      <c r="P1963" s="1507">
        <v>81</v>
      </c>
      <c r="Q1963" s="1077">
        <v>3</v>
      </c>
      <c r="R1963" s="1077" t="s">
        <v>1896</v>
      </c>
      <c r="S1963" s="1078"/>
      <c r="T1963" s="155"/>
    </row>
    <row r="1964" spans="2:20">
      <c r="B1964" s="74"/>
      <c r="C1964" s="74"/>
      <c r="D1964" s="1071" t="s">
        <v>4166</v>
      </c>
      <c r="E1964" s="1072">
        <v>45502</v>
      </c>
      <c r="F1964" s="1070">
        <v>0.37777777777777777</v>
      </c>
      <c r="G1964" s="1072">
        <v>45502</v>
      </c>
      <c r="H1964" s="1070">
        <v>0.56597222222222221</v>
      </c>
      <c r="I1964" s="1073" t="s">
        <v>2972</v>
      </c>
      <c r="J1964" s="1073" t="s">
        <v>2344</v>
      </c>
      <c r="K1964" s="1074" t="s">
        <v>1</v>
      </c>
      <c r="L1964" s="1173" t="s">
        <v>1849</v>
      </c>
      <c r="M1964" s="1075"/>
      <c r="N1964" s="1076">
        <v>25</v>
      </c>
      <c r="O1964" s="1506">
        <v>6750</v>
      </c>
      <c r="P1964" s="1507">
        <v>270</v>
      </c>
      <c r="Q1964" s="1077">
        <v>1</v>
      </c>
      <c r="R1964" s="1077" t="s">
        <v>1896</v>
      </c>
      <c r="S1964" s="1078"/>
      <c r="T1964" s="155"/>
    </row>
    <row r="1965" spans="2:20">
      <c r="B1965" s="74"/>
      <c r="C1965" s="74"/>
      <c r="D1965" s="1071" t="s">
        <v>4167</v>
      </c>
      <c r="E1965" s="1072">
        <v>45502</v>
      </c>
      <c r="F1965" s="1070">
        <v>0.60416666666666663</v>
      </c>
      <c r="G1965" s="1072">
        <v>45502</v>
      </c>
      <c r="H1965" s="1070">
        <v>0.62152777777777779</v>
      </c>
      <c r="I1965" s="1073" t="s">
        <v>4040</v>
      </c>
      <c r="J1965" s="1073" t="s">
        <v>2344</v>
      </c>
      <c r="K1965" s="1074" t="s">
        <v>1</v>
      </c>
      <c r="L1965" s="1173" t="s">
        <v>1849</v>
      </c>
      <c r="M1965" s="1075"/>
      <c r="N1965" s="1076">
        <v>2</v>
      </c>
      <c r="O1965" s="1506">
        <v>50</v>
      </c>
      <c r="P1965" s="1507">
        <v>25</v>
      </c>
      <c r="Q1965" s="1077">
        <v>1</v>
      </c>
      <c r="R1965" s="1077" t="s">
        <v>1896</v>
      </c>
      <c r="S1965" s="1078"/>
      <c r="T1965" s="155"/>
    </row>
    <row r="1966" spans="2:20">
      <c r="B1966" s="74"/>
      <c r="C1966" s="74"/>
      <c r="D1966" s="1071" t="s">
        <v>4168</v>
      </c>
      <c r="E1966" s="1072">
        <v>45502</v>
      </c>
      <c r="F1966" s="1070">
        <v>0.375</v>
      </c>
      <c r="G1966" s="1072">
        <v>45502</v>
      </c>
      <c r="H1966" s="1070">
        <v>0.54513888888888884</v>
      </c>
      <c r="I1966" s="1073" t="s">
        <v>2351</v>
      </c>
      <c r="J1966" s="1073" t="s">
        <v>2344</v>
      </c>
      <c r="K1966" s="1074" t="s">
        <v>2</v>
      </c>
      <c r="L1966" s="1173" t="s">
        <v>1849</v>
      </c>
      <c r="M1966" s="1075"/>
      <c r="N1966" s="1076">
        <v>14</v>
      </c>
      <c r="O1966" s="1506">
        <v>3430</v>
      </c>
      <c r="P1966" s="1507">
        <v>245</v>
      </c>
      <c r="Q1966" s="1077">
        <v>1</v>
      </c>
      <c r="R1966" s="1077" t="s">
        <v>1896</v>
      </c>
      <c r="S1966" s="1078"/>
      <c r="T1966" s="155"/>
    </row>
    <row r="1967" spans="2:20">
      <c r="B1967" s="74"/>
      <c r="C1967" s="74"/>
      <c r="D1967" s="1071" t="s">
        <v>4169</v>
      </c>
      <c r="E1967" s="1072">
        <v>45502</v>
      </c>
      <c r="F1967" s="1070">
        <v>0.50347222222222221</v>
      </c>
      <c r="G1967" s="1072">
        <v>45502</v>
      </c>
      <c r="H1967" s="1070">
        <v>0.52083333333333337</v>
      </c>
      <c r="I1967" s="1073" t="s">
        <v>3031</v>
      </c>
      <c r="J1967" s="1073" t="s">
        <v>2317</v>
      </c>
      <c r="K1967" s="1074" t="s">
        <v>2</v>
      </c>
      <c r="L1967" s="1173" t="s">
        <v>1849</v>
      </c>
      <c r="M1967" s="1075"/>
      <c r="N1967" s="1076">
        <v>1</v>
      </c>
      <c r="O1967" s="1506">
        <v>25</v>
      </c>
      <c r="P1967" s="1507">
        <v>25</v>
      </c>
      <c r="Q1967" s="1077">
        <v>1</v>
      </c>
      <c r="R1967" s="1077" t="s">
        <v>1896</v>
      </c>
      <c r="S1967" s="1078"/>
      <c r="T1967" s="155"/>
    </row>
    <row r="1968" spans="2:20">
      <c r="B1968" s="74"/>
      <c r="C1968" s="74"/>
      <c r="D1968" s="1071" t="s">
        <v>4170</v>
      </c>
      <c r="E1968" s="1072">
        <v>45502</v>
      </c>
      <c r="F1968" s="1070">
        <v>0.3888888888888889</v>
      </c>
      <c r="G1968" s="1072">
        <v>45502</v>
      </c>
      <c r="H1968" s="1070">
        <v>0.42708333333333331</v>
      </c>
      <c r="I1968" s="1073" t="s">
        <v>3031</v>
      </c>
      <c r="J1968" s="1073" t="s">
        <v>2317</v>
      </c>
      <c r="K1968" s="1074" t="s">
        <v>2</v>
      </c>
      <c r="L1968" s="1173" t="s">
        <v>1849</v>
      </c>
      <c r="M1968" s="1075"/>
      <c r="N1968" s="1076">
        <v>1</v>
      </c>
      <c r="O1968" s="1506">
        <v>55</v>
      </c>
      <c r="P1968" s="1507">
        <v>55</v>
      </c>
      <c r="Q1968" s="1077">
        <v>1</v>
      </c>
      <c r="R1968" s="1077" t="s">
        <v>1896</v>
      </c>
      <c r="S1968" s="1078"/>
      <c r="T1968" s="155"/>
    </row>
    <row r="1969" spans="2:20">
      <c r="B1969" s="74"/>
      <c r="C1969" s="74"/>
      <c r="D1969" s="1071" t="s">
        <v>4171</v>
      </c>
      <c r="E1969" s="1072">
        <v>45502</v>
      </c>
      <c r="F1969" s="1070">
        <v>0.47569444444444442</v>
      </c>
      <c r="G1969" s="1072">
        <v>45502</v>
      </c>
      <c r="H1969" s="1070">
        <v>0.49444444444444446</v>
      </c>
      <c r="I1969" s="1073" t="s">
        <v>2399</v>
      </c>
      <c r="J1969" s="1073" t="s">
        <v>2320</v>
      </c>
      <c r="K1969" s="1074" t="s">
        <v>2</v>
      </c>
      <c r="L1969" s="1173" t="s">
        <v>1849</v>
      </c>
      <c r="M1969" s="1075"/>
      <c r="N1969" s="1076">
        <v>39</v>
      </c>
      <c r="O1969" s="1506">
        <v>1053</v>
      </c>
      <c r="P1969" s="1507">
        <v>27</v>
      </c>
      <c r="Q1969" s="1077">
        <v>1</v>
      </c>
      <c r="R1969" s="1077" t="s">
        <v>1896</v>
      </c>
      <c r="S1969" s="1078"/>
      <c r="T1969" s="155"/>
    </row>
    <row r="1970" spans="2:20">
      <c r="B1970" s="74"/>
      <c r="C1970" s="74"/>
      <c r="D1970" s="1071" t="s">
        <v>4172</v>
      </c>
      <c r="E1970" s="1072">
        <v>45502</v>
      </c>
      <c r="F1970" s="1070">
        <v>0.39374999999999999</v>
      </c>
      <c r="G1970" s="1072">
        <v>45502</v>
      </c>
      <c r="H1970" s="1070">
        <v>0.51458333333333328</v>
      </c>
      <c r="I1970" s="1073" t="s">
        <v>2426</v>
      </c>
      <c r="J1970" s="1073" t="s">
        <v>2320</v>
      </c>
      <c r="K1970" s="1074" t="s">
        <v>2</v>
      </c>
      <c r="L1970" s="1173" t="s">
        <v>1843</v>
      </c>
      <c r="M1970" s="1075" t="s">
        <v>1296</v>
      </c>
      <c r="N1970" s="1076">
        <v>1</v>
      </c>
      <c r="O1970" s="1506">
        <v>174</v>
      </c>
      <c r="P1970" s="1507">
        <v>174</v>
      </c>
      <c r="Q1970" s="1077">
        <v>2</v>
      </c>
      <c r="R1970" s="1077" t="s">
        <v>1896</v>
      </c>
      <c r="S1970" s="1078"/>
      <c r="T1970" s="155"/>
    </row>
    <row r="1971" spans="2:20">
      <c r="B1971" s="74"/>
      <c r="C1971" s="74"/>
      <c r="D1971" s="1071" t="s">
        <v>4173</v>
      </c>
      <c r="E1971" s="1072">
        <v>45502</v>
      </c>
      <c r="F1971" s="1070">
        <v>0.375</v>
      </c>
      <c r="G1971" s="1072">
        <v>45502</v>
      </c>
      <c r="H1971" s="1070">
        <v>0.53819444444444442</v>
      </c>
      <c r="I1971" s="1073" t="s">
        <v>2950</v>
      </c>
      <c r="J1971" s="1073" t="s">
        <v>2317</v>
      </c>
      <c r="K1971" s="1074" t="s">
        <v>1</v>
      </c>
      <c r="L1971" s="1173" t="s">
        <v>1849</v>
      </c>
      <c r="M1971" s="1075"/>
      <c r="N1971" s="1076">
        <v>8</v>
      </c>
      <c r="O1971" s="1506">
        <v>1880</v>
      </c>
      <c r="P1971" s="1507">
        <v>235</v>
      </c>
      <c r="Q1971" s="1077">
        <v>2</v>
      </c>
      <c r="R1971" s="1077" t="s">
        <v>1896</v>
      </c>
      <c r="S1971" s="1078"/>
      <c r="T1971" s="155"/>
    </row>
    <row r="1972" spans="2:20">
      <c r="B1972" s="74"/>
      <c r="C1972" s="74"/>
      <c r="D1972" s="1071" t="s">
        <v>4174</v>
      </c>
      <c r="E1972" s="1072">
        <v>45502</v>
      </c>
      <c r="F1972" s="1070">
        <v>0.52847222222222223</v>
      </c>
      <c r="G1972" s="1072">
        <v>45502</v>
      </c>
      <c r="H1972" s="1070">
        <v>0.57638888888888884</v>
      </c>
      <c r="I1972" s="1073" t="s">
        <v>2524</v>
      </c>
      <c r="J1972" s="1073" t="s">
        <v>2317</v>
      </c>
      <c r="K1972" s="1074" t="s">
        <v>2</v>
      </c>
      <c r="L1972" s="1173" t="s">
        <v>1849</v>
      </c>
      <c r="M1972" s="1075"/>
      <c r="N1972" s="1076">
        <v>1</v>
      </c>
      <c r="O1972" s="1506">
        <v>69</v>
      </c>
      <c r="P1972" s="1507">
        <v>69</v>
      </c>
      <c r="Q1972" s="1077">
        <v>1</v>
      </c>
      <c r="R1972" s="1077" t="s">
        <v>1896</v>
      </c>
      <c r="S1972" s="1078"/>
      <c r="T1972" s="155"/>
    </row>
    <row r="1973" spans="2:20">
      <c r="B1973" s="74"/>
      <c r="C1973" s="74"/>
      <c r="D1973" s="1071" t="s">
        <v>4172</v>
      </c>
      <c r="E1973" s="1072">
        <v>45502</v>
      </c>
      <c r="F1973" s="1070">
        <v>0.39374999999999999</v>
      </c>
      <c r="G1973" s="1072">
        <v>45502</v>
      </c>
      <c r="H1973" s="1070">
        <v>0.51458333333333328</v>
      </c>
      <c r="I1973" s="1073" t="s">
        <v>2426</v>
      </c>
      <c r="J1973" s="1073" t="s">
        <v>2320</v>
      </c>
      <c r="K1973" s="1074" t="s">
        <v>2</v>
      </c>
      <c r="L1973" s="1173" t="s">
        <v>1843</v>
      </c>
      <c r="M1973" s="1075" t="s">
        <v>1296</v>
      </c>
      <c r="N1973" s="1076">
        <v>1</v>
      </c>
      <c r="O1973" s="1506">
        <v>174</v>
      </c>
      <c r="P1973" s="1507">
        <v>174</v>
      </c>
      <c r="Q1973" s="1077">
        <v>1</v>
      </c>
      <c r="R1973" s="1077" t="s">
        <v>1896</v>
      </c>
      <c r="S1973" s="1078"/>
      <c r="T1973" s="155"/>
    </row>
    <row r="1974" spans="2:20">
      <c r="B1974" s="74"/>
      <c r="C1974" s="74"/>
      <c r="D1974" s="1071" t="s">
        <v>4175</v>
      </c>
      <c r="E1974" s="1072">
        <v>45502</v>
      </c>
      <c r="F1974" s="1070">
        <v>0.41111111111111109</v>
      </c>
      <c r="G1974" s="1072">
        <v>45502</v>
      </c>
      <c r="H1974" s="1070">
        <v>0.46388888888888891</v>
      </c>
      <c r="I1974" s="1073" t="s">
        <v>4176</v>
      </c>
      <c r="J1974" s="1073" t="s">
        <v>2317</v>
      </c>
      <c r="K1974" s="1074" t="s">
        <v>1213</v>
      </c>
      <c r="L1974" s="1173" t="s">
        <v>1845</v>
      </c>
      <c r="M1974" s="1075" t="s">
        <v>1848</v>
      </c>
      <c r="N1974" s="1076">
        <v>1</v>
      </c>
      <c r="O1974" s="1506">
        <v>76</v>
      </c>
      <c r="P1974" s="1507">
        <v>76</v>
      </c>
      <c r="Q1974" s="1077">
        <v>1</v>
      </c>
      <c r="R1974" s="1077" t="s">
        <v>1896</v>
      </c>
      <c r="S1974" s="1078"/>
      <c r="T1974" s="155"/>
    </row>
    <row r="1975" spans="2:20">
      <c r="B1975" s="74"/>
      <c r="C1975" s="74"/>
      <c r="D1975" s="1071" t="s">
        <v>4177</v>
      </c>
      <c r="E1975" s="1072">
        <v>45502</v>
      </c>
      <c r="F1975" s="1070">
        <v>0.38194444444444442</v>
      </c>
      <c r="G1975" s="1072">
        <v>45502</v>
      </c>
      <c r="H1975" s="1070">
        <v>0.50486111111111109</v>
      </c>
      <c r="I1975" s="1073" t="s">
        <v>2524</v>
      </c>
      <c r="J1975" s="1073" t="s">
        <v>2317</v>
      </c>
      <c r="K1975" s="1074" t="s">
        <v>2</v>
      </c>
      <c r="L1975" s="1173" t="s">
        <v>1849</v>
      </c>
      <c r="M1975" s="1075"/>
      <c r="N1975" s="1076">
        <v>6</v>
      </c>
      <c r="O1975" s="1506">
        <v>1062</v>
      </c>
      <c r="P1975" s="1507">
        <v>177</v>
      </c>
      <c r="Q1975" s="1077">
        <v>1</v>
      </c>
      <c r="R1975" s="1077" t="s">
        <v>1896</v>
      </c>
      <c r="S1975" s="1078"/>
      <c r="T1975" s="155"/>
    </row>
    <row r="1976" spans="2:20">
      <c r="B1976" s="74"/>
      <c r="C1976" s="74"/>
      <c r="D1976" s="1071" t="s">
        <v>4178</v>
      </c>
      <c r="E1976" s="1072">
        <v>45502</v>
      </c>
      <c r="F1976" s="1070">
        <v>0.54861111111111116</v>
      </c>
      <c r="G1976" s="1072">
        <v>45502</v>
      </c>
      <c r="H1976" s="1070">
        <v>0.63888888888888884</v>
      </c>
      <c r="I1976" s="1073" t="s">
        <v>2680</v>
      </c>
      <c r="J1976" s="1073" t="s">
        <v>2344</v>
      </c>
      <c r="K1976" s="1074" t="s">
        <v>1213</v>
      </c>
      <c r="L1976" s="1173" t="s">
        <v>1849</v>
      </c>
      <c r="M1976" s="1075"/>
      <c r="N1976" s="1076">
        <v>1</v>
      </c>
      <c r="O1976" s="1506">
        <v>130</v>
      </c>
      <c r="P1976" s="1507">
        <v>130</v>
      </c>
      <c r="Q1976" s="1077">
        <v>1</v>
      </c>
      <c r="R1976" s="1077" t="s">
        <v>1896</v>
      </c>
      <c r="S1976" s="1078"/>
      <c r="T1976" s="155"/>
    </row>
    <row r="1977" spans="2:20">
      <c r="B1977" s="74"/>
      <c r="C1977" s="74"/>
      <c r="D1977" s="1071" t="s">
        <v>4179</v>
      </c>
      <c r="E1977" s="1072">
        <v>45502</v>
      </c>
      <c r="F1977" s="1070">
        <v>0.42083333333333334</v>
      </c>
      <c r="G1977" s="1072">
        <v>45502</v>
      </c>
      <c r="H1977" s="1070">
        <v>0.54236111111111107</v>
      </c>
      <c r="I1977" s="1073" t="s">
        <v>3775</v>
      </c>
      <c r="J1977" s="1073" t="s">
        <v>2317</v>
      </c>
      <c r="K1977" s="1074" t="s">
        <v>1213</v>
      </c>
      <c r="L1977" s="1173" t="s">
        <v>1851</v>
      </c>
      <c r="M1977" s="1075" t="s">
        <v>1299</v>
      </c>
      <c r="N1977" s="1076">
        <v>1</v>
      </c>
      <c r="O1977" s="1506">
        <v>175</v>
      </c>
      <c r="P1977" s="1507">
        <v>175</v>
      </c>
      <c r="Q1977" s="1077">
        <v>1</v>
      </c>
      <c r="R1977" s="1077" t="s">
        <v>1896</v>
      </c>
      <c r="S1977" s="1078"/>
      <c r="T1977" s="155"/>
    </row>
    <row r="1978" spans="2:20">
      <c r="B1978" s="74"/>
      <c r="C1978" s="74"/>
      <c r="D1978" s="1071" t="s">
        <v>4180</v>
      </c>
      <c r="E1978" s="1072">
        <v>45502</v>
      </c>
      <c r="F1978" s="1070">
        <v>0.85902777777777772</v>
      </c>
      <c r="G1978" s="1072">
        <v>45503</v>
      </c>
      <c r="H1978" s="1070">
        <v>6.25E-2</v>
      </c>
      <c r="I1978" s="1073" t="s">
        <v>3378</v>
      </c>
      <c r="J1978" s="1073" t="s">
        <v>2320</v>
      </c>
      <c r="K1978" s="1074" t="s">
        <v>1213</v>
      </c>
      <c r="L1978" s="1173" t="s">
        <v>1845</v>
      </c>
      <c r="M1978" s="1075" t="s">
        <v>1848</v>
      </c>
      <c r="N1978" s="1076">
        <v>1</v>
      </c>
      <c r="O1978" s="1506">
        <v>293</v>
      </c>
      <c r="P1978" s="1507">
        <v>293</v>
      </c>
      <c r="Q1978" s="1077">
        <v>1</v>
      </c>
      <c r="R1978" s="1077" t="s">
        <v>1896</v>
      </c>
      <c r="S1978" s="1078"/>
      <c r="T1978" s="155"/>
    </row>
    <row r="1979" spans="2:20">
      <c r="B1979" s="74"/>
      <c r="C1979" s="74"/>
      <c r="D1979" s="1071" t="s">
        <v>4181</v>
      </c>
      <c r="E1979" s="1072">
        <v>45502</v>
      </c>
      <c r="F1979" s="1070">
        <v>0.74444444444444446</v>
      </c>
      <c r="G1979" s="1072">
        <v>45502</v>
      </c>
      <c r="H1979" s="1070">
        <v>0.77083333333333337</v>
      </c>
      <c r="I1979" s="1073" t="s">
        <v>2514</v>
      </c>
      <c r="J1979" s="1073" t="s">
        <v>2320</v>
      </c>
      <c r="K1979" s="1074" t="s">
        <v>1</v>
      </c>
      <c r="L1979" s="1173" t="s">
        <v>1845</v>
      </c>
      <c r="M1979" s="1075" t="s">
        <v>1852</v>
      </c>
      <c r="N1979" s="1076">
        <v>1</v>
      </c>
      <c r="O1979" s="1506">
        <v>38</v>
      </c>
      <c r="P1979" s="1507">
        <v>38</v>
      </c>
      <c r="Q1979" s="1077">
        <v>1</v>
      </c>
      <c r="R1979" s="1077" t="s">
        <v>1896</v>
      </c>
      <c r="S1979" s="1078"/>
      <c r="T1979" s="155"/>
    </row>
    <row r="1980" spans="2:20">
      <c r="B1980" s="74"/>
      <c r="C1980" s="74"/>
      <c r="D1980" s="1071" t="s">
        <v>4181</v>
      </c>
      <c r="E1980" s="1072">
        <v>45502</v>
      </c>
      <c r="F1980" s="1070">
        <v>0.74027777777777781</v>
      </c>
      <c r="G1980" s="1072">
        <v>45502</v>
      </c>
      <c r="H1980" s="1070">
        <v>0.77152777777777781</v>
      </c>
      <c r="I1980" s="1073" t="s">
        <v>2514</v>
      </c>
      <c r="J1980" s="1073" t="s">
        <v>2320</v>
      </c>
      <c r="K1980" s="1074" t="s">
        <v>1</v>
      </c>
      <c r="L1980" s="1173" t="s">
        <v>1845</v>
      </c>
      <c r="M1980" s="1075" t="s">
        <v>1852</v>
      </c>
      <c r="N1980" s="1076">
        <v>12</v>
      </c>
      <c r="O1980" s="1506">
        <v>540</v>
      </c>
      <c r="P1980" s="1507">
        <v>45</v>
      </c>
      <c r="Q1980" s="1077">
        <v>2</v>
      </c>
      <c r="R1980" s="1077" t="s">
        <v>1896</v>
      </c>
      <c r="S1980" s="1078"/>
      <c r="T1980" s="155"/>
    </row>
    <row r="1981" spans="2:20">
      <c r="B1981" s="74"/>
      <c r="C1981" s="74"/>
      <c r="D1981" s="1071" t="s">
        <v>4182</v>
      </c>
      <c r="E1981" s="1072">
        <v>45502</v>
      </c>
      <c r="F1981" s="1070">
        <v>0.72083333333333333</v>
      </c>
      <c r="G1981" s="1072">
        <v>45502</v>
      </c>
      <c r="H1981" s="1070">
        <v>0.75902777777777775</v>
      </c>
      <c r="I1981" s="1073" t="s">
        <v>4183</v>
      </c>
      <c r="J1981" s="1073" t="s">
        <v>2317</v>
      </c>
      <c r="K1981" s="1074" t="s">
        <v>1213</v>
      </c>
      <c r="L1981" s="1173" t="s">
        <v>1845</v>
      </c>
      <c r="M1981" s="1075" t="s">
        <v>1848</v>
      </c>
      <c r="N1981" s="1076">
        <v>76</v>
      </c>
      <c r="O1981" s="1506">
        <v>4180</v>
      </c>
      <c r="P1981" s="1507">
        <v>55</v>
      </c>
      <c r="Q1981" s="1077">
        <v>1</v>
      </c>
      <c r="R1981" s="1077" t="s">
        <v>1896</v>
      </c>
      <c r="S1981" s="1078"/>
      <c r="T1981" s="155"/>
    </row>
    <row r="1982" spans="2:20">
      <c r="B1982" s="74"/>
      <c r="C1982" s="74"/>
      <c r="D1982" s="1071" t="s">
        <v>4184</v>
      </c>
      <c r="E1982" s="1072">
        <v>45502</v>
      </c>
      <c r="F1982" s="1070">
        <v>0.39166666666666666</v>
      </c>
      <c r="G1982" s="1072">
        <v>45502</v>
      </c>
      <c r="H1982" s="1070">
        <v>0.40347222222222223</v>
      </c>
      <c r="I1982" s="1073" t="s">
        <v>2319</v>
      </c>
      <c r="J1982" s="1073" t="s">
        <v>2320</v>
      </c>
      <c r="K1982" s="1074" t="s">
        <v>1</v>
      </c>
      <c r="L1982" s="1173" t="s">
        <v>1849</v>
      </c>
      <c r="M1982" s="1075"/>
      <c r="N1982" s="1076">
        <v>1</v>
      </c>
      <c r="O1982" s="1506">
        <v>17</v>
      </c>
      <c r="P1982" s="1507">
        <v>17</v>
      </c>
      <c r="Q1982" s="1077">
        <v>1</v>
      </c>
      <c r="R1982" s="1077" t="s">
        <v>1896</v>
      </c>
      <c r="S1982" s="1078"/>
      <c r="T1982" s="155"/>
    </row>
    <row r="1983" spans="2:20">
      <c r="B1983" s="74"/>
      <c r="C1983" s="74"/>
      <c r="D1983" s="1071" t="s">
        <v>4185</v>
      </c>
      <c r="E1983" s="1072">
        <v>45502</v>
      </c>
      <c r="F1983" s="1070">
        <v>0.38194444444444442</v>
      </c>
      <c r="G1983" s="1072">
        <v>45502</v>
      </c>
      <c r="H1983" s="1070">
        <v>0.41319444444444442</v>
      </c>
      <c r="I1983" s="1073" t="s">
        <v>2808</v>
      </c>
      <c r="J1983" s="1073" t="s">
        <v>2317</v>
      </c>
      <c r="K1983" s="1074" t="s">
        <v>1213</v>
      </c>
      <c r="L1983" s="1173" t="s">
        <v>1849</v>
      </c>
      <c r="M1983" s="1075"/>
      <c r="N1983" s="1076">
        <v>1</v>
      </c>
      <c r="O1983" s="1506">
        <v>45</v>
      </c>
      <c r="P1983" s="1507">
        <v>45</v>
      </c>
      <c r="Q1983" s="1077">
        <v>1</v>
      </c>
      <c r="R1983" s="1077" t="s">
        <v>1896</v>
      </c>
      <c r="S1983" s="1078"/>
      <c r="T1983" s="155"/>
    </row>
    <row r="1984" spans="2:20">
      <c r="B1984" s="74"/>
      <c r="C1984" s="74"/>
      <c r="D1984" s="1071" t="s">
        <v>4186</v>
      </c>
      <c r="E1984" s="1072">
        <v>45502</v>
      </c>
      <c r="F1984" s="1070">
        <v>0.29652777777777778</v>
      </c>
      <c r="G1984" s="1072">
        <v>45502</v>
      </c>
      <c r="H1984" s="1070">
        <v>0.47152777777777777</v>
      </c>
      <c r="I1984" s="1073" t="s">
        <v>2371</v>
      </c>
      <c r="J1984" s="1073" t="s">
        <v>2320</v>
      </c>
      <c r="K1984" s="1074" t="s">
        <v>1</v>
      </c>
      <c r="L1984" s="1173" t="s">
        <v>1845</v>
      </c>
      <c r="M1984" s="1075" t="s">
        <v>1848</v>
      </c>
      <c r="N1984" s="1076">
        <v>1</v>
      </c>
      <c r="O1984" s="1506">
        <v>252</v>
      </c>
      <c r="P1984" s="1507">
        <v>252</v>
      </c>
      <c r="Q1984" s="1077">
        <v>1</v>
      </c>
      <c r="R1984" s="1077" t="s">
        <v>1896</v>
      </c>
      <c r="S1984" s="1078"/>
      <c r="T1984" s="155"/>
    </row>
    <row r="1985" spans="2:20">
      <c r="B1985" s="74"/>
      <c r="C1985" s="74"/>
      <c r="D1985" s="1071" t="s">
        <v>4187</v>
      </c>
      <c r="E1985" s="1072">
        <v>45502</v>
      </c>
      <c r="F1985" s="1070">
        <v>0.52083333333333337</v>
      </c>
      <c r="G1985" s="1072">
        <v>45502</v>
      </c>
      <c r="H1985" s="1070">
        <v>0.54513888888888884</v>
      </c>
      <c r="I1985" s="1073" t="s">
        <v>2399</v>
      </c>
      <c r="J1985" s="1073" t="s">
        <v>2320</v>
      </c>
      <c r="K1985" s="1074" t="s">
        <v>2</v>
      </c>
      <c r="L1985" s="1173" t="s">
        <v>1849</v>
      </c>
      <c r="M1985" s="1075"/>
      <c r="N1985" s="1076">
        <v>3</v>
      </c>
      <c r="O1985" s="1506">
        <v>105</v>
      </c>
      <c r="P1985" s="1507">
        <v>35</v>
      </c>
      <c r="Q1985" s="1077">
        <v>1</v>
      </c>
      <c r="R1985" s="1077" t="s">
        <v>1896</v>
      </c>
      <c r="S1985" s="1078"/>
      <c r="T1985" s="155"/>
    </row>
    <row r="1986" spans="2:20">
      <c r="B1986" s="74"/>
      <c r="C1986" s="74"/>
      <c r="D1986" s="1071" t="s">
        <v>4188</v>
      </c>
      <c r="E1986" s="1072">
        <v>45502</v>
      </c>
      <c r="F1986" s="1070">
        <v>0.375</v>
      </c>
      <c r="G1986" s="1072">
        <v>45502</v>
      </c>
      <c r="H1986" s="1070">
        <v>0.53819444444444442</v>
      </c>
      <c r="I1986" s="1073" t="s">
        <v>2950</v>
      </c>
      <c r="J1986" s="1073" t="s">
        <v>2317</v>
      </c>
      <c r="K1986" s="1074" t="s">
        <v>1</v>
      </c>
      <c r="L1986" s="1173" t="s">
        <v>1849</v>
      </c>
      <c r="M1986" s="1075"/>
      <c r="N1986" s="1076">
        <v>73</v>
      </c>
      <c r="O1986" s="1506">
        <v>17155</v>
      </c>
      <c r="P1986" s="1507">
        <v>235</v>
      </c>
      <c r="Q1986" s="1077">
        <v>1</v>
      </c>
      <c r="R1986" s="1077" t="s">
        <v>1896</v>
      </c>
      <c r="S1986" s="1078"/>
      <c r="T1986" s="155"/>
    </row>
    <row r="1987" spans="2:20">
      <c r="B1987" s="74"/>
      <c r="C1987" s="74"/>
      <c r="D1987" s="1071" t="s">
        <v>4189</v>
      </c>
      <c r="E1987" s="1072">
        <v>45502</v>
      </c>
      <c r="F1987" s="1070">
        <v>0.8569444444444444</v>
      </c>
      <c r="G1987" s="1072">
        <v>45502</v>
      </c>
      <c r="H1987" s="1070">
        <v>0.90138888888888891</v>
      </c>
      <c r="I1987" s="1073" t="s">
        <v>3864</v>
      </c>
      <c r="J1987" s="1073" t="s">
        <v>2317</v>
      </c>
      <c r="K1987" s="1074" t="s">
        <v>1213</v>
      </c>
      <c r="L1987" s="1173" t="s">
        <v>1845</v>
      </c>
      <c r="M1987" s="1075" t="s">
        <v>1848</v>
      </c>
      <c r="N1987" s="1076">
        <v>1</v>
      </c>
      <c r="O1987" s="1506">
        <v>64</v>
      </c>
      <c r="P1987" s="1507">
        <v>64</v>
      </c>
      <c r="Q1987" s="1077">
        <v>1</v>
      </c>
      <c r="R1987" s="1077" t="s">
        <v>1896</v>
      </c>
      <c r="S1987" s="1078"/>
      <c r="T1987" s="155"/>
    </row>
    <row r="1988" spans="2:20">
      <c r="B1988" s="74"/>
      <c r="C1988" s="74"/>
      <c r="D1988" s="1071" t="s">
        <v>4190</v>
      </c>
      <c r="E1988" s="1072">
        <v>45502</v>
      </c>
      <c r="F1988" s="1070">
        <v>0.37847222222222221</v>
      </c>
      <c r="G1988" s="1072">
        <v>45502</v>
      </c>
      <c r="H1988" s="1070">
        <v>0.39027777777777778</v>
      </c>
      <c r="I1988" s="1073" t="s">
        <v>4040</v>
      </c>
      <c r="J1988" s="1073" t="s">
        <v>2344</v>
      </c>
      <c r="K1988" s="1074" t="s">
        <v>1</v>
      </c>
      <c r="L1988" s="1173" t="s">
        <v>1849</v>
      </c>
      <c r="M1988" s="1075"/>
      <c r="N1988" s="1076">
        <v>1</v>
      </c>
      <c r="O1988" s="1506">
        <v>17</v>
      </c>
      <c r="P1988" s="1507">
        <v>17</v>
      </c>
      <c r="Q1988" s="1077">
        <v>1</v>
      </c>
      <c r="R1988" s="1077" t="s">
        <v>1896</v>
      </c>
      <c r="S1988" s="1078"/>
      <c r="T1988" s="155"/>
    </row>
    <row r="1989" spans="2:20">
      <c r="B1989" s="74"/>
      <c r="C1989" s="74"/>
      <c r="D1989" s="1071" t="s">
        <v>4191</v>
      </c>
      <c r="E1989" s="1072">
        <v>45502</v>
      </c>
      <c r="F1989" s="1070">
        <v>0.38333333333333336</v>
      </c>
      <c r="G1989" s="1072">
        <v>45502</v>
      </c>
      <c r="H1989" s="1070">
        <v>0.45069444444444445</v>
      </c>
      <c r="I1989" s="1073" t="s">
        <v>2399</v>
      </c>
      <c r="J1989" s="1073" t="s">
        <v>2320</v>
      </c>
      <c r="K1989" s="1074" t="s">
        <v>2</v>
      </c>
      <c r="L1989" s="1173" t="s">
        <v>1849</v>
      </c>
      <c r="M1989" s="1075"/>
      <c r="N1989" s="1076">
        <v>2</v>
      </c>
      <c r="O1989" s="1506">
        <v>194</v>
      </c>
      <c r="P1989" s="1507">
        <v>97</v>
      </c>
      <c r="Q1989" s="1077">
        <v>1</v>
      </c>
      <c r="R1989" s="1077" t="s">
        <v>1896</v>
      </c>
      <c r="S1989" s="1078"/>
      <c r="T1989" s="155"/>
    </row>
    <row r="1990" spans="2:20">
      <c r="B1990" s="74"/>
      <c r="C1990" s="74"/>
      <c r="D1990" s="1071" t="s">
        <v>4192</v>
      </c>
      <c r="E1990" s="1072">
        <v>45502</v>
      </c>
      <c r="F1990" s="1070">
        <v>0.40902777777777777</v>
      </c>
      <c r="G1990" s="1072">
        <v>45502</v>
      </c>
      <c r="H1990" s="1070">
        <v>0.64583333333333337</v>
      </c>
      <c r="I1990" s="1073" t="s">
        <v>2343</v>
      </c>
      <c r="J1990" s="1073" t="s">
        <v>2344</v>
      </c>
      <c r="K1990" s="1074" t="s">
        <v>2</v>
      </c>
      <c r="L1990" s="1173" t="s">
        <v>1849</v>
      </c>
      <c r="M1990" s="1075"/>
      <c r="N1990" s="1076">
        <v>4</v>
      </c>
      <c r="O1990" s="1506">
        <v>1364</v>
      </c>
      <c r="P1990" s="1507">
        <v>341</v>
      </c>
      <c r="Q1990" s="1077">
        <v>1</v>
      </c>
      <c r="R1990" s="1077" t="s">
        <v>1896</v>
      </c>
      <c r="S1990" s="1078"/>
      <c r="T1990" s="155"/>
    </row>
    <row r="1991" spans="2:20">
      <c r="B1991" s="74"/>
      <c r="C1991" s="74"/>
      <c r="D1991" s="1071" t="s">
        <v>4193</v>
      </c>
      <c r="E1991" s="1072">
        <v>45502</v>
      </c>
      <c r="F1991" s="1070">
        <v>0.48680555555555555</v>
      </c>
      <c r="G1991" s="1072">
        <v>45502</v>
      </c>
      <c r="H1991" s="1070">
        <v>0.53472222222222221</v>
      </c>
      <c r="I1991" s="1073" t="s">
        <v>2351</v>
      </c>
      <c r="J1991" s="1073" t="s">
        <v>2344</v>
      </c>
      <c r="K1991" s="1074" t="s">
        <v>2</v>
      </c>
      <c r="L1991" s="1173" t="s">
        <v>1849</v>
      </c>
      <c r="M1991" s="1075"/>
      <c r="N1991" s="1076">
        <v>4</v>
      </c>
      <c r="O1991" s="1506">
        <v>276</v>
      </c>
      <c r="P1991" s="1507">
        <v>69</v>
      </c>
      <c r="Q1991" s="1077">
        <v>1</v>
      </c>
      <c r="R1991" s="1077" t="s">
        <v>1896</v>
      </c>
      <c r="S1991" s="1078"/>
      <c r="T1991" s="155"/>
    </row>
    <row r="1992" spans="2:20">
      <c r="B1992" s="74"/>
      <c r="C1992" s="74"/>
      <c r="D1992" s="1071" t="s">
        <v>4194</v>
      </c>
      <c r="E1992" s="1072">
        <v>45502</v>
      </c>
      <c r="F1992" s="1070">
        <v>0.43958333333333333</v>
      </c>
      <c r="G1992" s="1072">
        <v>45502</v>
      </c>
      <c r="H1992" s="1070">
        <v>0.48819444444444443</v>
      </c>
      <c r="I1992" s="1073" t="s">
        <v>2773</v>
      </c>
      <c r="J1992" s="1073" t="s">
        <v>2320</v>
      </c>
      <c r="K1992" s="1074" t="s">
        <v>1213</v>
      </c>
      <c r="L1992" s="1173" t="s">
        <v>1843</v>
      </c>
      <c r="M1992" s="1075" t="s">
        <v>1296</v>
      </c>
      <c r="N1992" s="1076">
        <v>89</v>
      </c>
      <c r="O1992" s="1506">
        <v>6230</v>
      </c>
      <c r="P1992" s="1507">
        <v>70</v>
      </c>
      <c r="Q1992" s="1077">
        <v>1</v>
      </c>
      <c r="R1992" s="1077" t="s">
        <v>1896</v>
      </c>
      <c r="S1992" s="1078"/>
      <c r="T1992" s="155"/>
    </row>
    <row r="1993" spans="2:20">
      <c r="B1993" s="74"/>
      <c r="C1993" s="74"/>
      <c r="D1993" s="1071" t="s">
        <v>4195</v>
      </c>
      <c r="E1993" s="1072">
        <v>45503</v>
      </c>
      <c r="F1993" s="1070">
        <v>0.53819444444444442</v>
      </c>
      <c r="G1993" s="1072">
        <v>45503</v>
      </c>
      <c r="H1993" s="1070">
        <v>0.54374999999999996</v>
      </c>
      <c r="I1993" s="1073" t="s">
        <v>2348</v>
      </c>
      <c r="J1993" s="1073" t="s">
        <v>2320</v>
      </c>
      <c r="K1993" s="1074" t="s">
        <v>1</v>
      </c>
      <c r="L1993" s="1173" t="s">
        <v>1842</v>
      </c>
      <c r="M1993" s="1075"/>
      <c r="N1993" s="1076">
        <v>4</v>
      </c>
      <c r="O1993" s="1506">
        <v>32</v>
      </c>
      <c r="P1993" s="1507">
        <v>8</v>
      </c>
      <c r="Q1993" s="1077">
        <v>1</v>
      </c>
      <c r="R1993" s="1077" t="s">
        <v>1896</v>
      </c>
      <c r="S1993" s="1078"/>
      <c r="T1993" s="155"/>
    </row>
    <row r="1994" spans="2:20">
      <c r="B1994" s="74"/>
      <c r="C1994" s="74"/>
      <c r="D1994" s="1071" t="s">
        <v>4196</v>
      </c>
      <c r="E1994" s="1072">
        <v>45503</v>
      </c>
      <c r="F1994" s="1070">
        <v>0.61388888888888893</v>
      </c>
      <c r="G1994" s="1072">
        <v>45503</v>
      </c>
      <c r="H1994" s="1070">
        <v>0.61875000000000002</v>
      </c>
      <c r="I1994" s="1073" t="s">
        <v>2579</v>
      </c>
      <c r="J1994" s="1073" t="s">
        <v>2317</v>
      </c>
      <c r="K1994" s="1074" t="s">
        <v>1213</v>
      </c>
      <c r="L1994" s="1173" t="s">
        <v>1854</v>
      </c>
      <c r="M1994" s="1075"/>
      <c r="N1994" s="1076">
        <v>501</v>
      </c>
      <c r="O1994" s="1506">
        <v>3507</v>
      </c>
      <c r="P1994" s="1507">
        <v>7</v>
      </c>
      <c r="Q1994" s="1077">
        <v>5</v>
      </c>
      <c r="R1994" s="1077" t="s">
        <v>1896</v>
      </c>
      <c r="S1994" s="1078"/>
      <c r="T1994" s="155"/>
    </row>
    <row r="1995" spans="2:20">
      <c r="B1995" s="74"/>
      <c r="C1995" s="74"/>
      <c r="D1995" s="1071" t="s">
        <v>4196</v>
      </c>
      <c r="E1995" s="1072">
        <v>45503</v>
      </c>
      <c r="F1995" s="1070">
        <v>0.61388888888888893</v>
      </c>
      <c r="G1995" s="1072">
        <v>45503</v>
      </c>
      <c r="H1995" s="1070">
        <v>0.69097222222222221</v>
      </c>
      <c r="I1995" s="1073" t="s">
        <v>2579</v>
      </c>
      <c r="J1995" s="1073" t="s">
        <v>2317</v>
      </c>
      <c r="K1995" s="1074" t="s">
        <v>1213</v>
      </c>
      <c r="L1995" s="1173" t="s">
        <v>1854</v>
      </c>
      <c r="M1995" s="1075"/>
      <c r="N1995" s="1076">
        <v>599</v>
      </c>
      <c r="O1995" s="1506">
        <v>66489</v>
      </c>
      <c r="P1995" s="1507">
        <v>111</v>
      </c>
      <c r="Q1995" s="1077">
        <v>6</v>
      </c>
      <c r="R1995" s="1077" t="s">
        <v>1896</v>
      </c>
      <c r="S1995" s="1078"/>
      <c r="T1995" s="155"/>
    </row>
    <row r="1996" spans="2:20">
      <c r="B1996" s="74"/>
      <c r="C1996" s="74"/>
      <c r="D1996" s="1071" t="s">
        <v>4197</v>
      </c>
      <c r="E1996" s="1072">
        <v>45503</v>
      </c>
      <c r="F1996" s="1070">
        <v>0.76458333333333328</v>
      </c>
      <c r="G1996" s="1072">
        <v>45504</v>
      </c>
      <c r="H1996" s="1070">
        <v>2.361111111111111E-2</v>
      </c>
      <c r="I1996" s="1073" t="s">
        <v>2677</v>
      </c>
      <c r="J1996" s="1073" t="s">
        <v>2317</v>
      </c>
      <c r="K1996" s="1074" t="s">
        <v>1</v>
      </c>
      <c r="L1996" s="1173" t="s">
        <v>1845</v>
      </c>
      <c r="M1996" s="1075" t="s">
        <v>1848</v>
      </c>
      <c r="N1996" s="1076">
        <v>32</v>
      </c>
      <c r="O1996" s="1506">
        <v>11936</v>
      </c>
      <c r="P1996" s="1507">
        <v>373</v>
      </c>
      <c r="Q1996" s="1077">
        <v>1</v>
      </c>
      <c r="R1996" s="1077" t="s">
        <v>1896</v>
      </c>
      <c r="S1996" s="1078"/>
      <c r="T1996" s="155"/>
    </row>
    <row r="1997" spans="2:20">
      <c r="B1997" s="74"/>
      <c r="C1997" s="74"/>
      <c r="D1997" s="1071" t="s">
        <v>4198</v>
      </c>
      <c r="E1997" s="1072">
        <v>45503</v>
      </c>
      <c r="F1997" s="1070">
        <v>0.54791666666666672</v>
      </c>
      <c r="G1997" s="1072">
        <v>45503</v>
      </c>
      <c r="H1997" s="1070">
        <v>0.67500000000000004</v>
      </c>
      <c r="I1997" s="1073" t="s">
        <v>2351</v>
      </c>
      <c r="J1997" s="1073" t="s">
        <v>2344</v>
      </c>
      <c r="K1997" s="1074" t="s">
        <v>2</v>
      </c>
      <c r="L1997" s="1173" t="s">
        <v>1849</v>
      </c>
      <c r="M1997" s="1075"/>
      <c r="N1997" s="1076">
        <v>57</v>
      </c>
      <c r="O1997" s="1506">
        <v>10431</v>
      </c>
      <c r="P1997" s="1507">
        <v>183</v>
      </c>
      <c r="Q1997" s="1077">
        <v>1</v>
      </c>
      <c r="R1997" s="1077" t="s">
        <v>1896</v>
      </c>
      <c r="S1997" s="1078"/>
      <c r="T1997" s="155"/>
    </row>
    <row r="1998" spans="2:20">
      <c r="B1998" s="74"/>
      <c r="C1998" s="74"/>
      <c r="D1998" s="1071" t="s">
        <v>4199</v>
      </c>
      <c r="E1998" s="1072">
        <v>45503</v>
      </c>
      <c r="F1998" s="1070">
        <v>0.4201388888888889</v>
      </c>
      <c r="G1998" s="1072">
        <v>45503</v>
      </c>
      <c r="H1998" s="1070">
        <v>0.55000000000000004</v>
      </c>
      <c r="I1998" s="1073" t="s">
        <v>2453</v>
      </c>
      <c r="J1998" s="1073" t="s">
        <v>2320</v>
      </c>
      <c r="K1998" s="1074" t="s">
        <v>2</v>
      </c>
      <c r="L1998" s="1173" t="s">
        <v>1849</v>
      </c>
      <c r="M1998" s="1075"/>
      <c r="N1998" s="1076">
        <v>1</v>
      </c>
      <c r="O1998" s="1506">
        <v>187</v>
      </c>
      <c r="P1998" s="1507">
        <v>187</v>
      </c>
      <c r="Q1998" s="1077">
        <v>1</v>
      </c>
      <c r="R1998" s="1077" t="s">
        <v>1896</v>
      </c>
      <c r="S1998" s="1078"/>
      <c r="T1998" s="155"/>
    </row>
    <row r="1999" spans="2:20">
      <c r="B1999" s="74"/>
      <c r="C1999" s="74"/>
      <c r="D1999" s="1071" t="s">
        <v>4200</v>
      </c>
      <c r="E1999" s="1072">
        <v>45503</v>
      </c>
      <c r="F1999" s="1070">
        <v>0.84930555555555554</v>
      </c>
      <c r="G1999" s="1072">
        <v>45503</v>
      </c>
      <c r="H1999" s="1070">
        <v>0.92638888888888893</v>
      </c>
      <c r="I1999" s="1073" t="s">
        <v>2499</v>
      </c>
      <c r="J1999" s="1073" t="s">
        <v>2320</v>
      </c>
      <c r="K1999" s="1074" t="s">
        <v>1</v>
      </c>
      <c r="L1999" s="1173" t="s">
        <v>1846</v>
      </c>
      <c r="M1999" s="1075" t="s">
        <v>1305</v>
      </c>
      <c r="N1999" s="1076">
        <v>1</v>
      </c>
      <c r="O1999" s="1506">
        <v>111</v>
      </c>
      <c r="P1999" s="1507">
        <v>111</v>
      </c>
      <c r="Q1999" s="1077">
        <v>1</v>
      </c>
      <c r="R1999" s="1077" t="s">
        <v>1896</v>
      </c>
      <c r="S1999" s="1078"/>
      <c r="T1999" s="155"/>
    </row>
    <row r="2000" spans="2:20">
      <c r="B2000" s="74"/>
      <c r="C2000" s="74"/>
      <c r="D2000" s="1071" t="s">
        <v>4201</v>
      </c>
      <c r="E2000" s="1072">
        <v>45503</v>
      </c>
      <c r="F2000" s="1070">
        <v>0.69097222222222221</v>
      </c>
      <c r="G2000" s="1072">
        <v>45503</v>
      </c>
      <c r="H2000" s="1070">
        <v>0.875</v>
      </c>
      <c r="I2000" s="1073" t="s">
        <v>2802</v>
      </c>
      <c r="J2000" s="1073" t="s">
        <v>2317</v>
      </c>
      <c r="K2000" s="1074" t="s">
        <v>1</v>
      </c>
      <c r="L2000" s="1173" t="s">
        <v>1843</v>
      </c>
      <c r="M2000" s="1075" t="s">
        <v>1296</v>
      </c>
      <c r="N2000" s="1076">
        <v>3</v>
      </c>
      <c r="O2000" s="1506">
        <v>795</v>
      </c>
      <c r="P2000" s="1507">
        <v>265</v>
      </c>
      <c r="Q2000" s="1077">
        <v>1</v>
      </c>
      <c r="R2000" s="1077" t="s">
        <v>1896</v>
      </c>
      <c r="S2000" s="1078"/>
      <c r="T2000" s="155"/>
    </row>
    <row r="2001" spans="2:20">
      <c r="B2001" s="74"/>
      <c r="C2001" s="74"/>
      <c r="D2001" s="1071" t="s">
        <v>4202</v>
      </c>
      <c r="E2001" s="1072">
        <v>45503</v>
      </c>
      <c r="F2001" s="1070">
        <v>0.3659722222222222</v>
      </c>
      <c r="G2001" s="1072">
        <v>45503</v>
      </c>
      <c r="H2001" s="1070">
        <v>0.54583333333333328</v>
      </c>
      <c r="I2001" s="1073" t="s">
        <v>3737</v>
      </c>
      <c r="J2001" s="1073" t="s">
        <v>2320</v>
      </c>
      <c r="K2001" s="1074" t="s">
        <v>1</v>
      </c>
      <c r="L2001" s="1173" t="s">
        <v>1849</v>
      </c>
      <c r="M2001" s="1075"/>
      <c r="N2001" s="1076">
        <v>36</v>
      </c>
      <c r="O2001" s="1506">
        <v>9324</v>
      </c>
      <c r="P2001" s="1507">
        <v>259</v>
      </c>
      <c r="Q2001" s="1077">
        <v>1</v>
      </c>
      <c r="R2001" s="1077" t="s">
        <v>1896</v>
      </c>
      <c r="S2001" s="1078"/>
      <c r="T2001" s="155"/>
    </row>
    <row r="2002" spans="2:20">
      <c r="B2002" s="74"/>
      <c r="C2002" s="74"/>
      <c r="D2002" s="1071" t="s">
        <v>4203</v>
      </c>
      <c r="E2002" s="1072">
        <v>45503</v>
      </c>
      <c r="F2002" s="1070">
        <v>0.39930555555555558</v>
      </c>
      <c r="G2002" s="1072">
        <v>45503</v>
      </c>
      <c r="H2002" s="1070">
        <v>0.51666666666666672</v>
      </c>
      <c r="I2002" s="1073" t="s">
        <v>3100</v>
      </c>
      <c r="J2002" s="1073" t="s">
        <v>2317</v>
      </c>
      <c r="K2002" s="1074" t="s">
        <v>1213</v>
      </c>
      <c r="L2002" s="1173" t="s">
        <v>1849</v>
      </c>
      <c r="M2002" s="1075"/>
      <c r="N2002" s="1076">
        <v>103</v>
      </c>
      <c r="O2002" s="1506">
        <v>17407</v>
      </c>
      <c r="P2002" s="1507">
        <v>169</v>
      </c>
      <c r="Q2002" s="1077">
        <v>1</v>
      </c>
      <c r="R2002" s="1077" t="s">
        <v>1896</v>
      </c>
      <c r="S2002" s="1078"/>
      <c r="T2002" s="155"/>
    </row>
    <row r="2003" spans="2:20">
      <c r="B2003" s="74"/>
      <c r="C2003" s="74"/>
      <c r="D2003" s="1071" t="s">
        <v>4204</v>
      </c>
      <c r="E2003" s="1072">
        <v>45503</v>
      </c>
      <c r="F2003" s="1070">
        <v>0.35486111111111113</v>
      </c>
      <c r="G2003" s="1072">
        <v>45503</v>
      </c>
      <c r="H2003" s="1070">
        <v>0.5493055555555556</v>
      </c>
      <c r="I2003" s="1073" t="s">
        <v>2808</v>
      </c>
      <c r="J2003" s="1073" t="s">
        <v>2317</v>
      </c>
      <c r="K2003" s="1074" t="s">
        <v>1213</v>
      </c>
      <c r="L2003" s="1173" t="s">
        <v>1849</v>
      </c>
      <c r="M2003" s="1075"/>
      <c r="N2003" s="1076">
        <v>161</v>
      </c>
      <c r="O2003" s="1506">
        <v>45080</v>
      </c>
      <c r="P2003" s="1507">
        <v>280</v>
      </c>
      <c r="Q2003" s="1077">
        <v>1</v>
      </c>
      <c r="R2003" s="1077" t="s">
        <v>1896</v>
      </c>
      <c r="S2003" s="1078"/>
      <c r="T2003" s="155"/>
    </row>
    <row r="2004" spans="2:20">
      <c r="B2004" s="74"/>
      <c r="C2004" s="74"/>
      <c r="D2004" s="1071" t="s">
        <v>4196</v>
      </c>
      <c r="E2004" s="1072">
        <v>45503</v>
      </c>
      <c r="F2004" s="1070">
        <v>0.61388888888888893</v>
      </c>
      <c r="G2004" s="1072">
        <v>45503</v>
      </c>
      <c r="H2004" s="1070">
        <v>0.69791666666666663</v>
      </c>
      <c r="I2004" s="1073" t="s">
        <v>2579</v>
      </c>
      <c r="J2004" s="1073" t="s">
        <v>2317</v>
      </c>
      <c r="K2004" s="1074" t="s">
        <v>1213</v>
      </c>
      <c r="L2004" s="1173" t="s">
        <v>1854</v>
      </c>
      <c r="M2004" s="1075"/>
      <c r="N2004" s="1076">
        <v>121</v>
      </c>
      <c r="O2004" s="1506">
        <v>14641</v>
      </c>
      <c r="P2004" s="1507">
        <v>121</v>
      </c>
      <c r="Q2004" s="1077">
        <v>7</v>
      </c>
      <c r="R2004" s="1077" t="s">
        <v>1896</v>
      </c>
      <c r="S2004" s="1078"/>
      <c r="T2004" s="155"/>
    </row>
    <row r="2005" spans="2:20">
      <c r="B2005" s="74"/>
      <c r="C2005" s="74"/>
      <c r="D2005" s="1071" t="s">
        <v>4205</v>
      </c>
      <c r="E2005" s="1072">
        <v>45503</v>
      </c>
      <c r="F2005" s="1070">
        <v>0.47083333333333333</v>
      </c>
      <c r="G2005" s="1072">
        <v>45503</v>
      </c>
      <c r="H2005" s="1070">
        <v>0.55486111111111114</v>
      </c>
      <c r="I2005" s="1073" t="s">
        <v>2827</v>
      </c>
      <c r="J2005" s="1073" t="s">
        <v>2317</v>
      </c>
      <c r="K2005" s="1074" t="s">
        <v>1</v>
      </c>
      <c r="L2005" s="1173" t="s">
        <v>1845</v>
      </c>
      <c r="M2005" s="1075" t="s">
        <v>1848</v>
      </c>
      <c r="N2005" s="1076">
        <v>1</v>
      </c>
      <c r="O2005" s="1506">
        <v>121</v>
      </c>
      <c r="P2005" s="1507">
        <v>121</v>
      </c>
      <c r="Q2005" s="1077">
        <v>1</v>
      </c>
      <c r="R2005" s="1077" t="s">
        <v>1896</v>
      </c>
      <c r="S2005" s="1078"/>
      <c r="T2005" s="155"/>
    </row>
    <row r="2006" spans="2:20">
      <c r="B2006" s="74"/>
      <c r="C2006" s="74"/>
      <c r="D2006" s="1071" t="s">
        <v>4206</v>
      </c>
      <c r="E2006" s="1072">
        <v>45503</v>
      </c>
      <c r="F2006" s="1070">
        <v>0.85069444444444442</v>
      </c>
      <c r="G2006" s="1072">
        <v>45503</v>
      </c>
      <c r="H2006" s="1070">
        <v>0.91319444444444442</v>
      </c>
      <c r="I2006" s="1073" t="s">
        <v>2602</v>
      </c>
      <c r="J2006" s="1073" t="s">
        <v>2317</v>
      </c>
      <c r="K2006" s="1074" t="s">
        <v>1</v>
      </c>
      <c r="L2006" s="1173" t="s">
        <v>1845</v>
      </c>
      <c r="M2006" s="1075" t="s">
        <v>1848</v>
      </c>
      <c r="N2006" s="1076">
        <v>1</v>
      </c>
      <c r="O2006" s="1506">
        <v>90</v>
      </c>
      <c r="P2006" s="1507">
        <v>90</v>
      </c>
      <c r="Q2006" s="1077">
        <v>1</v>
      </c>
      <c r="R2006" s="1077" t="s">
        <v>1896</v>
      </c>
      <c r="S2006" s="1078"/>
      <c r="T2006" s="155"/>
    </row>
    <row r="2007" spans="2:20">
      <c r="B2007" s="74"/>
      <c r="C2007" s="74"/>
      <c r="D2007" s="1071" t="s">
        <v>4207</v>
      </c>
      <c r="E2007" s="1072">
        <v>45503</v>
      </c>
      <c r="F2007" s="1070">
        <v>0.47569444444444442</v>
      </c>
      <c r="G2007" s="1072">
        <v>45503</v>
      </c>
      <c r="H2007" s="1070">
        <v>0.5</v>
      </c>
      <c r="I2007" s="1073" t="s">
        <v>2545</v>
      </c>
      <c r="J2007" s="1073" t="s">
        <v>2320</v>
      </c>
      <c r="K2007" s="1074" t="s">
        <v>1</v>
      </c>
      <c r="L2007" s="1173" t="s">
        <v>1849</v>
      </c>
      <c r="M2007" s="1075"/>
      <c r="N2007" s="1076">
        <v>1</v>
      </c>
      <c r="O2007" s="1506">
        <v>35</v>
      </c>
      <c r="P2007" s="1507">
        <v>35</v>
      </c>
      <c r="Q2007" s="1077">
        <v>1</v>
      </c>
      <c r="R2007" s="1077" t="s">
        <v>1896</v>
      </c>
      <c r="S2007" s="1078"/>
      <c r="T2007" s="155"/>
    </row>
    <row r="2008" spans="2:20">
      <c r="B2008" s="74"/>
      <c r="C2008" s="74"/>
      <c r="D2008" s="1071" t="s">
        <v>4208</v>
      </c>
      <c r="E2008" s="1072">
        <v>45503</v>
      </c>
      <c r="F2008" s="1070">
        <v>0.42638888888888887</v>
      </c>
      <c r="G2008" s="1072">
        <v>45503</v>
      </c>
      <c r="H2008" s="1070">
        <v>0.67986111111111114</v>
      </c>
      <c r="I2008" s="1073" t="s">
        <v>2453</v>
      </c>
      <c r="J2008" s="1073" t="s">
        <v>2320</v>
      </c>
      <c r="K2008" s="1074" t="s">
        <v>2</v>
      </c>
      <c r="L2008" s="1173" t="s">
        <v>7</v>
      </c>
      <c r="M2008" s="1075"/>
      <c r="N2008" s="1076">
        <v>1</v>
      </c>
      <c r="O2008" s="1506">
        <v>365</v>
      </c>
      <c r="P2008" s="1507">
        <v>365</v>
      </c>
      <c r="Q2008" s="1077">
        <v>1</v>
      </c>
      <c r="R2008" s="1077" t="s">
        <v>1896</v>
      </c>
      <c r="S2008" s="1078"/>
      <c r="T2008" s="155"/>
    </row>
    <row r="2009" spans="2:20">
      <c r="B2009" s="74"/>
      <c r="C2009" s="74"/>
      <c r="D2009" s="1071" t="s">
        <v>4209</v>
      </c>
      <c r="E2009" s="1072">
        <v>45503</v>
      </c>
      <c r="F2009" s="1070">
        <v>0.4201388888888889</v>
      </c>
      <c r="G2009" s="1072">
        <v>45503</v>
      </c>
      <c r="H2009" s="1070">
        <v>0.4375</v>
      </c>
      <c r="I2009" s="1073" t="s">
        <v>4210</v>
      </c>
      <c r="J2009" s="1073" t="s">
        <v>2320</v>
      </c>
      <c r="K2009" s="1074" t="s">
        <v>1</v>
      </c>
      <c r="L2009" s="1173" t="s">
        <v>1849</v>
      </c>
      <c r="M2009" s="1075"/>
      <c r="N2009" s="1076">
        <v>2</v>
      </c>
      <c r="O2009" s="1506">
        <v>50</v>
      </c>
      <c r="P2009" s="1507">
        <v>25</v>
      </c>
      <c r="Q2009" s="1077">
        <v>1</v>
      </c>
      <c r="R2009" s="1077" t="s">
        <v>1896</v>
      </c>
      <c r="S2009" s="1078"/>
      <c r="T2009" s="155"/>
    </row>
    <row r="2010" spans="2:20">
      <c r="B2010" s="74"/>
      <c r="C2010" s="74"/>
      <c r="D2010" s="1071" t="s">
        <v>4211</v>
      </c>
      <c r="E2010" s="1072">
        <v>45503</v>
      </c>
      <c r="F2010" s="1070">
        <v>0.12152777777777778</v>
      </c>
      <c r="G2010" s="1072">
        <v>45503</v>
      </c>
      <c r="H2010" s="1070">
        <v>0.12569444444444444</v>
      </c>
      <c r="I2010" s="1073" t="s">
        <v>2791</v>
      </c>
      <c r="J2010" s="1073" t="s">
        <v>2344</v>
      </c>
      <c r="K2010" s="1074" t="s">
        <v>1</v>
      </c>
      <c r="L2010" s="1173" t="s">
        <v>1845</v>
      </c>
      <c r="M2010" s="1075" t="s">
        <v>1852</v>
      </c>
      <c r="N2010" s="1076">
        <v>14</v>
      </c>
      <c r="O2010" s="1506">
        <v>84</v>
      </c>
      <c r="P2010" s="1507">
        <v>6</v>
      </c>
      <c r="Q2010" s="1077">
        <v>1</v>
      </c>
      <c r="R2010" s="1077" t="s">
        <v>1896</v>
      </c>
      <c r="S2010" s="1078"/>
      <c r="T2010" s="155"/>
    </row>
    <row r="2011" spans="2:20">
      <c r="B2011" s="74"/>
      <c r="C2011" s="74"/>
      <c r="D2011" s="1071" t="s">
        <v>4211</v>
      </c>
      <c r="E2011" s="1072">
        <v>45503</v>
      </c>
      <c r="F2011" s="1070">
        <v>0.12152777777777778</v>
      </c>
      <c r="G2011" s="1072">
        <v>45503</v>
      </c>
      <c r="H2011" s="1070">
        <v>0.23402777777777778</v>
      </c>
      <c r="I2011" s="1073" t="s">
        <v>2791</v>
      </c>
      <c r="J2011" s="1073" t="s">
        <v>2344</v>
      </c>
      <c r="K2011" s="1074" t="s">
        <v>1</v>
      </c>
      <c r="L2011" s="1173" t="s">
        <v>1845</v>
      </c>
      <c r="M2011" s="1075" t="s">
        <v>1852</v>
      </c>
      <c r="N2011" s="1076">
        <v>263</v>
      </c>
      <c r="O2011" s="1506">
        <v>42606</v>
      </c>
      <c r="P2011" s="1507">
        <v>162</v>
      </c>
      <c r="Q2011" s="1077">
        <v>2</v>
      </c>
      <c r="R2011" s="1077" t="s">
        <v>1896</v>
      </c>
      <c r="S2011" s="1078"/>
      <c r="T2011" s="155"/>
    </row>
    <row r="2012" spans="2:20">
      <c r="B2012" s="74"/>
      <c r="C2012" s="74"/>
      <c r="D2012" s="1071" t="s">
        <v>4203</v>
      </c>
      <c r="E2012" s="1072">
        <v>45503</v>
      </c>
      <c r="F2012" s="1070">
        <v>0.39930555555555558</v>
      </c>
      <c r="G2012" s="1072">
        <v>45503</v>
      </c>
      <c r="H2012" s="1070">
        <v>0.51666666666666672</v>
      </c>
      <c r="I2012" s="1073" t="s">
        <v>3100</v>
      </c>
      <c r="J2012" s="1073" t="s">
        <v>2317</v>
      </c>
      <c r="K2012" s="1074" t="s">
        <v>1213</v>
      </c>
      <c r="L2012" s="1173" t="s">
        <v>1849</v>
      </c>
      <c r="M2012" s="1075"/>
      <c r="N2012" s="1076">
        <v>48</v>
      </c>
      <c r="O2012" s="1506">
        <v>8112</v>
      </c>
      <c r="P2012" s="1507">
        <v>169</v>
      </c>
      <c r="Q2012" s="1077">
        <v>2</v>
      </c>
      <c r="R2012" s="1077" t="s">
        <v>1896</v>
      </c>
      <c r="S2012" s="1078"/>
      <c r="T2012" s="155"/>
    </row>
    <row r="2013" spans="2:20">
      <c r="B2013" s="74"/>
      <c r="C2013" s="74"/>
      <c r="D2013" s="1071" t="s">
        <v>4196</v>
      </c>
      <c r="E2013" s="1072">
        <v>45503</v>
      </c>
      <c r="F2013" s="1070">
        <v>0.61388888888888893</v>
      </c>
      <c r="G2013" s="1072">
        <v>45503</v>
      </c>
      <c r="H2013" s="1070">
        <v>0.70347222222222228</v>
      </c>
      <c r="I2013" s="1073" t="s">
        <v>2579</v>
      </c>
      <c r="J2013" s="1073" t="s">
        <v>2317</v>
      </c>
      <c r="K2013" s="1074" t="s">
        <v>1213</v>
      </c>
      <c r="L2013" s="1173" t="s">
        <v>1854</v>
      </c>
      <c r="M2013" s="1075"/>
      <c r="N2013" s="1076">
        <v>93</v>
      </c>
      <c r="O2013" s="1506">
        <v>11997</v>
      </c>
      <c r="P2013" s="1507">
        <v>129</v>
      </c>
      <c r="Q2013" s="1077">
        <v>8</v>
      </c>
      <c r="R2013" s="1077" t="s">
        <v>1896</v>
      </c>
      <c r="S2013" s="1078"/>
      <c r="T2013" s="155"/>
    </row>
    <row r="2014" spans="2:20">
      <c r="B2014" s="74"/>
      <c r="C2014" s="74"/>
      <c r="D2014" s="1071" t="s">
        <v>4212</v>
      </c>
      <c r="E2014" s="1072">
        <v>45503</v>
      </c>
      <c r="F2014" s="1070">
        <v>0.36944444444444446</v>
      </c>
      <c r="G2014" s="1072">
        <v>45503</v>
      </c>
      <c r="H2014" s="1070">
        <v>0.43611111111111112</v>
      </c>
      <c r="I2014" s="1073" t="s">
        <v>2869</v>
      </c>
      <c r="J2014" s="1073" t="s">
        <v>2344</v>
      </c>
      <c r="K2014" s="1074" t="s">
        <v>2</v>
      </c>
      <c r="L2014" s="1173" t="s">
        <v>1849</v>
      </c>
      <c r="M2014" s="1075"/>
      <c r="N2014" s="1076">
        <v>4</v>
      </c>
      <c r="O2014" s="1506">
        <v>384</v>
      </c>
      <c r="P2014" s="1507">
        <v>96</v>
      </c>
      <c r="Q2014" s="1077">
        <v>1</v>
      </c>
      <c r="R2014" s="1077" t="s">
        <v>1896</v>
      </c>
      <c r="S2014" s="1078"/>
      <c r="T2014" s="155"/>
    </row>
    <row r="2015" spans="2:20">
      <c r="B2015" s="74"/>
      <c r="C2015" s="74"/>
      <c r="D2015" s="1071" t="s">
        <v>4213</v>
      </c>
      <c r="E2015" s="1072">
        <v>45503</v>
      </c>
      <c r="F2015" s="1070">
        <v>0.69374999999999998</v>
      </c>
      <c r="G2015" s="1072">
        <v>45503</v>
      </c>
      <c r="H2015" s="1070">
        <v>0.79652777777777772</v>
      </c>
      <c r="I2015" s="1073" t="s">
        <v>2530</v>
      </c>
      <c r="J2015" s="1073" t="s">
        <v>2317</v>
      </c>
      <c r="K2015" s="1074" t="s">
        <v>1</v>
      </c>
      <c r="L2015" s="1173" t="s">
        <v>1847</v>
      </c>
      <c r="M2015" s="1075"/>
      <c r="N2015" s="1076">
        <v>1</v>
      </c>
      <c r="O2015" s="1506">
        <v>148</v>
      </c>
      <c r="P2015" s="1507">
        <v>148</v>
      </c>
      <c r="Q2015" s="1077">
        <v>1</v>
      </c>
      <c r="R2015" s="1077" t="s">
        <v>1896</v>
      </c>
      <c r="S2015" s="1078"/>
      <c r="T2015" s="155"/>
    </row>
    <row r="2016" spans="2:20">
      <c r="B2016" s="74"/>
      <c r="C2016" s="74"/>
      <c r="D2016" s="1071" t="s">
        <v>4214</v>
      </c>
      <c r="E2016" s="1072">
        <v>45503</v>
      </c>
      <c r="F2016" s="1070">
        <v>0.33333333333333331</v>
      </c>
      <c r="G2016" s="1072">
        <v>45503</v>
      </c>
      <c r="H2016" s="1070">
        <v>0.38541666666666669</v>
      </c>
      <c r="I2016" s="1073" t="s">
        <v>3128</v>
      </c>
      <c r="J2016" s="1073" t="s">
        <v>2317</v>
      </c>
      <c r="K2016" s="1074" t="s">
        <v>1213</v>
      </c>
      <c r="L2016" s="1173" t="s">
        <v>1849</v>
      </c>
      <c r="M2016" s="1075"/>
      <c r="N2016" s="1076">
        <v>3</v>
      </c>
      <c r="O2016" s="1506">
        <v>225</v>
      </c>
      <c r="P2016" s="1507">
        <v>75</v>
      </c>
      <c r="Q2016" s="1077">
        <v>1</v>
      </c>
      <c r="R2016" s="1077" t="s">
        <v>1896</v>
      </c>
      <c r="S2016" s="1078"/>
      <c r="T2016" s="155"/>
    </row>
    <row r="2017" spans="2:20">
      <c r="B2017" s="74"/>
      <c r="C2017" s="74"/>
      <c r="D2017" s="1071" t="s">
        <v>4215</v>
      </c>
      <c r="E2017" s="1072">
        <v>45503</v>
      </c>
      <c r="F2017" s="1070">
        <v>0.40277777777777779</v>
      </c>
      <c r="G2017" s="1072">
        <v>45503</v>
      </c>
      <c r="H2017" s="1070">
        <v>0.40625</v>
      </c>
      <c r="I2017" s="1073" t="s">
        <v>2726</v>
      </c>
      <c r="J2017" s="1073" t="s">
        <v>2317</v>
      </c>
      <c r="K2017" s="1074" t="s">
        <v>1213</v>
      </c>
      <c r="L2017" s="1173" t="s">
        <v>1849</v>
      </c>
      <c r="M2017" s="1075"/>
      <c r="N2017" s="1076">
        <v>1</v>
      </c>
      <c r="O2017" s="1506">
        <v>5</v>
      </c>
      <c r="P2017" s="1507">
        <v>5</v>
      </c>
      <c r="Q2017" s="1077">
        <v>1</v>
      </c>
      <c r="R2017" s="1077" t="s">
        <v>1896</v>
      </c>
      <c r="S2017" s="1078"/>
      <c r="T2017" s="155"/>
    </row>
    <row r="2018" spans="2:20">
      <c r="B2018" s="74"/>
      <c r="C2018" s="74"/>
      <c r="D2018" s="1071" t="s">
        <v>4216</v>
      </c>
      <c r="E2018" s="1072">
        <v>45503</v>
      </c>
      <c r="F2018" s="1070">
        <v>0.48402777777777778</v>
      </c>
      <c r="G2018" s="1072">
        <v>45503</v>
      </c>
      <c r="H2018" s="1070">
        <v>0.99652777777777779</v>
      </c>
      <c r="I2018" s="1073" t="s">
        <v>2769</v>
      </c>
      <c r="J2018" s="1073" t="s">
        <v>2317</v>
      </c>
      <c r="K2018" s="1074" t="s">
        <v>1213</v>
      </c>
      <c r="L2018" s="1173" t="s">
        <v>1846</v>
      </c>
      <c r="M2018" s="1075" t="s">
        <v>1305</v>
      </c>
      <c r="N2018" s="1076">
        <v>1</v>
      </c>
      <c r="O2018" s="1506">
        <v>738</v>
      </c>
      <c r="P2018" s="1507">
        <v>738</v>
      </c>
      <c r="Q2018" s="1077">
        <v>1</v>
      </c>
      <c r="R2018" s="1077" t="s">
        <v>1896</v>
      </c>
      <c r="S2018" s="1078"/>
      <c r="T2018" s="155"/>
    </row>
    <row r="2019" spans="2:20">
      <c r="B2019" s="74"/>
      <c r="C2019" s="74"/>
      <c r="D2019" s="1071" t="s">
        <v>4217</v>
      </c>
      <c r="E2019" s="1072">
        <v>45503</v>
      </c>
      <c r="F2019" s="1070">
        <v>0.46527777777777779</v>
      </c>
      <c r="G2019" s="1072">
        <v>45503</v>
      </c>
      <c r="H2019" s="1070">
        <v>0.51388888888888884</v>
      </c>
      <c r="I2019" s="1073" t="s">
        <v>3171</v>
      </c>
      <c r="J2019" s="1073" t="s">
        <v>2317</v>
      </c>
      <c r="K2019" s="1074" t="s">
        <v>1213</v>
      </c>
      <c r="L2019" s="1173" t="s">
        <v>1849</v>
      </c>
      <c r="M2019" s="1075"/>
      <c r="N2019" s="1076">
        <v>1</v>
      </c>
      <c r="O2019" s="1506">
        <v>70</v>
      </c>
      <c r="P2019" s="1507">
        <v>70</v>
      </c>
      <c r="Q2019" s="1077">
        <v>1</v>
      </c>
      <c r="R2019" s="1077" t="s">
        <v>1896</v>
      </c>
      <c r="S2019" s="1078"/>
      <c r="T2019" s="155"/>
    </row>
    <row r="2020" spans="2:20">
      <c r="B2020" s="74"/>
      <c r="C2020" s="74"/>
      <c r="D2020" s="1071" t="s">
        <v>4218</v>
      </c>
      <c r="E2020" s="1072">
        <v>45503</v>
      </c>
      <c r="F2020" s="1070">
        <v>0.5444444444444444</v>
      </c>
      <c r="G2020" s="1072">
        <v>45503</v>
      </c>
      <c r="H2020" s="1070">
        <v>0.61875000000000002</v>
      </c>
      <c r="I2020" s="1073" t="s">
        <v>2351</v>
      </c>
      <c r="J2020" s="1073" t="s">
        <v>2344</v>
      </c>
      <c r="K2020" s="1074" t="s">
        <v>2</v>
      </c>
      <c r="L2020" s="1173" t="s">
        <v>1845</v>
      </c>
      <c r="M2020" s="1075" t="s">
        <v>1852</v>
      </c>
      <c r="N2020" s="1076">
        <v>825</v>
      </c>
      <c r="O2020" s="1506">
        <v>88275</v>
      </c>
      <c r="P2020" s="1507">
        <v>107</v>
      </c>
      <c r="Q2020" s="1077">
        <v>1</v>
      </c>
      <c r="R2020" s="1077" t="s">
        <v>1896</v>
      </c>
      <c r="S2020" s="1078"/>
      <c r="T2020" s="155"/>
    </row>
    <row r="2021" spans="2:20">
      <c r="B2021" s="74"/>
      <c r="C2021" s="74"/>
      <c r="D2021" s="1071" t="s">
        <v>4219</v>
      </c>
      <c r="E2021" s="1072">
        <v>45503</v>
      </c>
      <c r="F2021" s="1070">
        <v>0.42708333333333331</v>
      </c>
      <c r="G2021" s="1072">
        <v>45503</v>
      </c>
      <c r="H2021" s="1070">
        <v>0.53611111111111109</v>
      </c>
      <c r="I2021" s="1073" t="s">
        <v>2687</v>
      </c>
      <c r="J2021" s="1073" t="s">
        <v>2317</v>
      </c>
      <c r="K2021" s="1074" t="s">
        <v>1</v>
      </c>
      <c r="L2021" s="1173" t="s">
        <v>1849</v>
      </c>
      <c r="M2021" s="1075"/>
      <c r="N2021" s="1076">
        <v>3</v>
      </c>
      <c r="O2021" s="1506">
        <v>471</v>
      </c>
      <c r="P2021" s="1507">
        <v>157</v>
      </c>
      <c r="Q2021" s="1077">
        <v>1</v>
      </c>
      <c r="R2021" s="1077" t="s">
        <v>1896</v>
      </c>
      <c r="S2021" s="1078"/>
      <c r="T2021" s="155"/>
    </row>
    <row r="2022" spans="2:20">
      <c r="B2022" s="74"/>
      <c r="C2022" s="74"/>
      <c r="D2022" s="1071" t="s">
        <v>4220</v>
      </c>
      <c r="E2022" s="1072">
        <v>45503</v>
      </c>
      <c r="F2022" s="1070">
        <v>0.11388888888888889</v>
      </c>
      <c r="G2022" s="1072">
        <v>45503</v>
      </c>
      <c r="H2022" s="1070">
        <v>0.22638888888888889</v>
      </c>
      <c r="I2022" s="1073" t="s">
        <v>2767</v>
      </c>
      <c r="J2022" s="1073" t="s">
        <v>2317</v>
      </c>
      <c r="K2022" s="1074" t="s">
        <v>1</v>
      </c>
      <c r="L2022" s="1173" t="s">
        <v>1854</v>
      </c>
      <c r="M2022" s="1075"/>
      <c r="N2022" s="1076">
        <v>66</v>
      </c>
      <c r="O2022" s="1506">
        <v>10692</v>
      </c>
      <c r="P2022" s="1507">
        <v>162</v>
      </c>
      <c r="Q2022" s="1077">
        <v>1</v>
      </c>
      <c r="R2022" s="1077" t="s">
        <v>1896</v>
      </c>
      <c r="S2022" s="1078"/>
      <c r="T2022" s="155"/>
    </row>
    <row r="2023" spans="2:20">
      <c r="B2023" s="74"/>
      <c r="C2023" s="74"/>
      <c r="D2023" s="1071" t="s">
        <v>4221</v>
      </c>
      <c r="E2023" s="1072">
        <v>45503</v>
      </c>
      <c r="F2023" s="1070">
        <v>0.39861111111111114</v>
      </c>
      <c r="G2023" s="1072">
        <v>45503</v>
      </c>
      <c r="H2023" s="1070">
        <v>0.4597222222222222</v>
      </c>
      <c r="I2023" s="1073" t="s">
        <v>2836</v>
      </c>
      <c r="J2023" s="1073" t="s">
        <v>2317</v>
      </c>
      <c r="K2023" s="1074" t="s">
        <v>1</v>
      </c>
      <c r="L2023" s="1173" t="s">
        <v>1849</v>
      </c>
      <c r="M2023" s="1075"/>
      <c r="N2023" s="1076">
        <v>2</v>
      </c>
      <c r="O2023" s="1506">
        <v>176</v>
      </c>
      <c r="P2023" s="1507">
        <v>88</v>
      </c>
      <c r="Q2023" s="1077">
        <v>1</v>
      </c>
      <c r="R2023" s="1077" t="s">
        <v>1896</v>
      </c>
      <c r="S2023" s="1078"/>
      <c r="T2023" s="155"/>
    </row>
    <row r="2024" spans="2:20">
      <c r="B2024" s="74"/>
      <c r="C2024" s="74"/>
      <c r="D2024" s="1071" t="s">
        <v>4222</v>
      </c>
      <c r="E2024" s="1072">
        <v>45503</v>
      </c>
      <c r="F2024" s="1070">
        <v>0.54166666666666663</v>
      </c>
      <c r="G2024" s="1072">
        <v>45503</v>
      </c>
      <c r="H2024" s="1070">
        <v>0.55902777777777779</v>
      </c>
      <c r="I2024" s="1073" t="s">
        <v>2972</v>
      </c>
      <c r="J2024" s="1073" t="s">
        <v>2344</v>
      </c>
      <c r="K2024" s="1074" t="s">
        <v>1</v>
      </c>
      <c r="L2024" s="1173" t="s">
        <v>1849</v>
      </c>
      <c r="M2024" s="1075"/>
      <c r="N2024" s="1076">
        <v>2</v>
      </c>
      <c r="O2024" s="1506">
        <v>50</v>
      </c>
      <c r="P2024" s="1507">
        <v>25</v>
      </c>
      <c r="Q2024" s="1077">
        <v>1</v>
      </c>
      <c r="R2024" s="1077" t="s">
        <v>1896</v>
      </c>
      <c r="S2024" s="1078"/>
      <c r="T2024" s="155"/>
    </row>
    <row r="2025" spans="2:20">
      <c r="B2025" s="74"/>
      <c r="C2025" s="74"/>
      <c r="D2025" s="1071" t="s">
        <v>4223</v>
      </c>
      <c r="E2025" s="1072">
        <v>45503</v>
      </c>
      <c r="F2025" s="1070">
        <v>0.78541666666666665</v>
      </c>
      <c r="G2025" s="1072">
        <v>45503</v>
      </c>
      <c r="H2025" s="1070">
        <v>0.8041666666666667</v>
      </c>
      <c r="I2025" s="1073" t="s">
        <v>2349</v>
      </c>
      <c r="J2025" s="1073" t="s">
        <v>2320</v>
      </c>
      <c r="K2025" s="1074" t="s">
        <v>1</v>
      </c>
      <c r="L2025" s="1173" t="s">
        <v>1854</v>
      </c>
      <c r="M2025" s="1075"/>
      <c r="N2025" s="1076">
        <v>45</v>
      </c>
      <c r="O2025" s="1506">
        <v>1215</v>
      </c>
      <c r="P2025" s="1507">
        <v>27</v>
      </c>
      <c r="Q2025" s="1077">
        <v>1</v>
      </c>
      <c r="R2025" s="1077" t="s">
        <v>1896</v>
      </c>
      <c r="S2025" s="1078"/>
      <c r="T2025" s="155"/>
    </row>
    <row r="2026" spans="2:20">
      <c r="B2026" s="74"/>
      <c r="C2026" s="74"/>
      <c r="D2026" s="1071" t="s">
        <v>4224</v>
      </c>
      <c r="E2026" s="1072">
        <v>45503</v>
      </c>
      <c r="F2026" s="1070">
        <v>0.38194444444444442</v>
      </c>
      <c r="G2026" s="1072">
        <v>45503</v>
      </c>
      <c r="H2026" s="1070">
        <v>0.61944444444444446</v>
      </c>
      <c r="I2026" s="1073" t="s">
        <v>2914</v>
      </c>
      <c r="J2026" s="1073" t="s">
        <v>2317</v>
      </c>
      <c r="K2026" s="1074" t="s">
        <v>1</v>
      </c>
      <c r="L2026" s="1173" t="s">
        <v>1849</v>
      </c>
      <c r="M2026" s="1075"/>
      <c r="N2026" s="1076">
        <v>1</v>
      </c>
      <c r="O2026" s="1506">
        <v>342</v>
      </c>
      <c r="P2026" s="1507">
        <v>342</v>
      </c>
      <c r="Q2026" s="1077">
        <v>4</v>
      </c>
      <c r="R2026" s="1077" t="s">
        <v>1896</v>
      </c>
      <c r="S2026" s="1078"/>
      <c r="T2026" s="155"/>
    </row>
    <row r="2027" spans="2:20">
      <c r="B2027" s="74"/>
      <c r="C2027" s="74"/>
      <c r="D2027" s="1071" t="s">
        <v>4196</v>
      </c>
      <c r="E2027" s="1072">
        <v>45503</v>
      </c>
      <c r="F2027" s="1070">
        <v>0.61388888888888893</v>
      </c>
      <c r="G2027" s="1072">
        <v>45503</v>
      </c>
      <c r="H2027" s="1070">
        <v>0.70694444444444449</v>
      </c>
      <c r="I2027" s="1073" t="s">
        <v>2579</v>
      </c>
      <c r="J2027" s="1073" t="s">
        <v>2317</v>
      </c>
      <c r="K2027" s="1074" t="s">
        <v>1213</v>
      </c>
      <c r="L2027" s="1173" t="s">
        <v>1854</v>
      </c>
      <c r="M2027" s="1075"/>
      <c r="N2027" s="1076">
        <v>72</v>
      </c>
      <c r="O2027" s="1506">
        <v>9648</v>
      </c>
      <c r="P2027" s="1507">
        <v>134</v>
      </c>
      <c r="Q2027" s="1077">
        <v>9</v>
      </c>
      <c r="R2027" s="1077" t="s">
        <v>1896</v>
      </c>
      <c r="S2027" s="1078"/>
      <c r="T2027" s="155"/>
    </row>
    <row r="2028" spans="2:20">
      <c r="B2028" s="74"/>
      <c r="C2028" s="74"/>
      <c r="D2028" s="1071" t="s">
        <v>4225</v>
      </c>
      <c r="E2028" s="1072">
        <v>45503</v>
      </c>
      <c r="F2028" s="1070">
        <v>0.30763888888888891</v>
      </c>
      <c r="G2028" s="1072">
        <v>45503</v>
      </c>
      <c r="H2028" s="1070">
        <v>0.41111111111111109</v>
      </c>
      <c r="I2028" s="1073" t="s">
        <v>2405</v>
      </c>
      <c r="J2028" s="1073" t="s">
        <v>2320</v>
      </c>
      <c r="K2028" s="1074" t="s">
        <v>2</v>
      </c>
      <c r="L2028" s="1173" t="s">
        <v>1846</v>
      </c>
      <c r="M2028" s="1075" t="s">
        <v>1305</v>
      </c>
      <c r="N2028" s="1076">
        <v>100</v>
      </c>
      <c r="O2028" s="1506">
        <v>14900</v>
      </c>
      <c r="P2028" s="1507">
        <v>149</v>
      </c>
      <c r="Q2028" s="1077">
        <v>1</v>
      </c>
      <c r="R2028" s="1077" t="s">
        <v>1896</v>
      </c>
      <c r="S2028" s="1078"/>
      <c r="T2028" s="155"/>
    </row>
    <row r="2029" spans="2:20">
      <c r="B2029" s="74"/>
      <c r="C2029" s="74"/>
      <c r="D2029" s="1071" t="s">
        <v>4226</v>
      </c>
      <c r="E2029" s="1072">
        <v>45503</v>
      </c>
      <c r="F2029" s="1070">
        <v>0.37569444444444444</v>
      </c>
      <c r="G2029" s="1072">
        <v>45503</v>
      </c>
      <c r="H2029" s="1070">
        <v>0.54166666666666663</v>
      </c>
      <c r="I2029" s="1073" t="s">
        <v>2802</v>
      </c>
      <c r="J2029" s="1073" t="s">
        <v>2317</v>
      </c>
      <c r="K2029" s="1074" t="s">
        <v>1</v>
      </c>
      <c r="L2029" s="1173" t="s">
        <v>1849</v>
      </c>
      <c r="M2029" s="1075"/>
      <c r="N2029" s="1076">
        <v>40</v>
      </c>
      <c r="O2029" s="1506">
        <v>9560</v>
      </c>
      <c r="P2029" s="1507">
        <v>239</v>
      </c>
      <c r="Q2029" s="1077">
        <v>1</v>
      </c>
      <c r="R2029" s="1077" t="s">
        <v>1896</v>
      </c>
      <c r="S2029" s="1078"/>
      <c r="T2029" s="155"/>
    </row>
    <row r="2030" spans="2:20">
      <c r="B2030" s="74"/>
      <c r="C2030" s="74"/>
      <c r="D2030" s="1071" t="s">
        <v>4227</v>
      </c>
      <c r="E2030" s="1072">
        <v>45503</v>
      </c>
      <c r="F2030" s="1070">
        <v>0.36458333333333331</v>
      </c>
      <c r="G2030" s="1072">
        <v>45503</v>
      </c>
      <c r="H2030" s="1070">
        <v>0.56944444444444442</v>
      </c>
      <c r="I2030" s="1073" t="s">
        <v>3737</v>
      </c>
      <c r="J2030" s="1073" t="s">
        <v>2320</v>
      </c>
      <c r="K2030" s="1074" t="s">
        <v>1</v>
      </c>
      <c r="L2030" s="1173" t="s">
        <v>1849</v>
      </c>
      <c r="M2030" s="1075"/>
      <c r="N2030" s="1076">
        <v>34</v>
      </c>
      <c r="O2030" s="1506">
        <v>10030</v>
      </c>
      <c r="P2030" s="1507">
        <v>295</v>
      </c>
      <c r="Q2030" s="1077">
        <v>1</v>
      </c>
      <c r="R2030" s="1077" t="s">
        <v>1896</v>
      </c>
      <c r="S2030" s="1078"/>
      <c r="T2030" s="155"/>
    </row>
    <row r="2031" spans="2:20">
      <c r="B2031" s="74"/>
      <c r="C2031" s="74"/>
      <c r="D2031" s="1071" t="s">
        <v>4224</v>
      </c>
      <c r="E2031" s="1072">
        <v>45503</v>
      </c>
      <c r="F2031" s="1070">
        <v>0.38194444444444442</v>
      </c>
      <c r="G2031" s="1072">
        <v>45503</v>
      </c>
      <c r="H2031" s="1070">
        <v>0.61944444444444446</v>
      </c>
      <c r="I2031" s="1073" t="s">
        <v>2914</v>
      </c>
      <c r="J2031" s="1073" t="s">
        <v>2317</v>
      </c>
      <c r="K2031" s="1074" t="s">
        <v>1</v>
      </c>
      <c r="L2031" s="1173" t="s">
        <v>1849</v>
      </c>
      <c r="M2031" s="1075"/>
      <c r="N2031" s="1076">
        <v>1</v>
      </c>
      <c r="O2031" s="1506">
        <v>342</v>
      </c>
      <c r="P2031" s="1507">
        <v>342</v>
      </c>
      <c r="Q2031" s="1077">
        <v>3</v>
      </c>
      <c r="R2031" s="1077" t="s">
        <v>1896</v>
      </c>
      <c r="S2031" s="1078"/>
      <c r="T2031" s="155"/>
    </row>
    <row r="2032" spans="2:20">
      <c r="B2032" s="74"/>
      <c r="C2032" s="74"/>
      <c r="D2032" s="1071" t="s">
        <v>4228</v>
      </c>
      <c r="E2032" s="1072">
        <v>45503</v>
      </c>
      <c r="F2032" s="1070">
        <v>0.58819444444444446</v>
      </c>
      <c r="G2032" s="1072">
        <v>45503</v>
      </c>
      <c r="H2032" s="1070">
        <v>0.61111111111111116</v>
      </c>
      <c r="I2032" s="1073" t="s">
        <v>2327</v>
      </c>
      <c r="J2032" s="1073" t="s">
        <v>2320</v>
      </c>
      <c r="K2032" s="1074" t="s">
        <v>2</v>
      </c>
      <c r="L2032" s="1173" t="s">
        <v>1849</v>
      </c>
      <c r="M2032" s="1075"/>
      <c r="N2032" s="1076">
        <v>2</v>
      </c>
      <c r="O2032" s="1506">
        <v>66</v>
      </c>
      <c r="P2032" s="1507">
        <v>33</v>
      </c>
      <c r="Q2032" s="1077">
        <v>1</v>
      </c>
      <c r="R2032" s="1077" t="s">
        <v>1896</v>
      </c>
      <c r="S2032" s="1078"/>
      <c r="T2032" s="155"/>
    </row>
    <row r="2033" spans="2:20">
      <c r="B2033" s="74"/>
      <c r="C2033" s="74"/>
      <c r="D2033" s="1071" t="s">
        <v>4224</v>
      </c>
      <c r="E2033" s="1072">
        <v>45503</v>
      </c>
      <c r="F2033" s="1070">
        <v>0.38194444444444442</v>
      </c>
      <c r="G2033" s="1072">
        <v>45503</v>
      </c>
      <c r="H2033" s="1070">
        <v>0.61944444444444446</v>
      </c>
      <c r="I2033" s="1073" t="s">
        <v>2914</v>
      </c>
      <c r="J2033" s="1073" t="s">
        <v>2317</v>
      </c>
      <c r="K2033" s="1074" t="s">
        <v>1</v>
      </c>
      <c r="L2033" s="1173" t="s">
        <v>1849</v>
      </c>
      <c r="M2033" s="1075"/>
      <c r="N2033" s="1076">
        <v>2</v>
      </c>
      <c r="O2033" s="1506">
        <v>684</v>
      </c>
      <c r="P2033" s="1507">
        <v>342</v>
      </c>
      <c r="Q2033" s="1077">
        <v>2</v>
      </c>
      <c r="R2033" s="1077" t="s">
        <v>1896</v>
      </c>
      <c r="S2033" s="1078"/>
      <c r="T2033" s="155"/>
    </row>
    <row r="2034" spans="2:20">
      <c r="B2034" s="74"/>
      <c r="C2034" s="74"/>
      <c r="D2034" s="1071" t="s">
        <v>4229</v>
      </c>
      <c r="E2034" s="1072">
        <v>45503</v>
      </c>
      <c r="F2034" s="1070">
        <v>0.88472222222222219</v>
      </c>
      <c r="G2034" s="1072">
        <v>45503</v>
      </c>
      <c r="H2034" s="1070">
        <v>0.93402777777777779</v>
      </c>
      <c r="I2034" s="1073" t="s">
        <v>2602</v>
      </c>
      <c r="J2034" s="1073" t="s">
        <v>2317</v>
      </c>
      <c r="K2034" s="1074" t="s">
        <v>1</v>
      </c>
      <c r="L2034" s="1173" t="s">
        <v>1847</v>
      </c>
      <c r="M2034" s="1075"/>
      <c r="N2034" s="1076">
        <v>1</v>
      </c>
      <c r="O2034" s="1506">
        <v>71</v>
      </c>
      <c r="P2034" s="1507">
        <v>71</v>
      </c>
      <c r="Q2034" s="1077">
        <v>1</v>
      </c>
      <c r="R2034" s="1077" t="s">
        <v>1896</v>
      </c>
      <c r="S2034" s="1078"/>
      <c r="T2034" s="155"/>
    </row>
    <row r="2035" spans="2:20">
      <c r="B2035" s="74"/>
      <c r="C2035" s="74"/>
      <c r="D2035" s="1071" t="s">
        <v>4224</v>
      </c>
      <c r="E2035" s="1072">
        <v>45503</v>
      </c>
      <c r="F2035" s="1070">
        <v>0.38194444444444442</v>
      </c>
      <c r="G2035" s="1072">
        <v>45503</v>
      </c>
      <c r="H2035" s="1070">
        <v>0.61944444444444446</v>
      </c>
      <c r="I2035" s="1073" t="s">
        <v>2914</v>
      </c>
      <c r="J2035" s="1073" t="s">
        <v>2317</v>
      </c>
      <c r="K2035" s="1074" t="s">
        <v>1</v>
      </c>
      <c r="L2035" s="1173" t="s">
        <v>1849</v>
      </c>
      <c r="M2035" s="1075"/>
      <c r="N2035" s="1076">
        <v>3</v>
      </c>
      <c r="O2035" s="1506">
        <v>1026</v>
      </c>
      <c r="P2035" s="1507">
        <v>342</v>
      </c>
      <c r="Q2035" s="1077">
        <v>1</v>
      </c>
      <c r="R2035" s="1077" t="s">
        <v>1896</v>
      </c>
      <c r="S2035" s="1078"/>
      <c r="T2035" s="155"/>
    </row>
    <row r="2036" spans="2:20">
      <c r="B2036" s="74"/>
      <c r="C2036" s="74"/>
      <c r="D2036" s="1071" t="s">
        <v>4230</v>
      </c>
      <c r="E2036" s="1072">
        <v>45503</v>
      </c>
      <c r="F2036" s="1070">
        <v>0.60763888888888884</v>
      </c>
      <c r="G2036" s="1072">
        <v>45503</v>
      </c>
      <c r="H2036" s="1070">
        <v>0.61111111111111116</v>
      </c>
      <c r="I2036" s="1073" t="s">
        <v>2327</v>
      </c>
      <c r="J2036" s="1073" t="s">
        <v>2320</v>
      </c>
      <c r="K2036" s="1074" t="s">
        <v>2</v>
      </c>
      <c r="L2036" s="1173" t="s">
        <v>1849</v>
      </c>
      <c r="M2036" s="1075"/>
      <c r="N2036" s="1076">
        <v>1</v>
      </c>
      <c r="O2036" s="1506">
        <v>5</v>
      </c>
      <c r="P2036" s="1507">
        <v>5</v>
      </c>
      <c r="Q2036" s="1077">
        <v>1</v>
      </c>
      <c r="R2036" s="1077" t="s">
        <v>1896</v>
      </c>
      <c r="S2036" s="1078"/>
      <c r="T2036" s="155"/>
    </row>
    <row r="2037" spans="2:20">
      <c r="B2037" s="74"/>
      <c r="C2037" s="74"/>
      <c r="D2037" s="1071" t="s">
        <v>4231</v>
      </c>
      <c r="E2037" s="1072">
        <v>45503</v>
      </c>
      <c r="F2037" s="1070">
        <v>0.53402777777777777</v>
      </c>
      <c r="G2037" s="1072">
        <v>45503</v>
      </c>
      <c r="H2037" s="1070">
        <v>0.69652777777777775</v>
      </c>
      <c r="I2037" s="1073" t="s">
        <v>2416</v>
      </c>
      <c r="J2037" s="1073" t="s">
        <v>2320</v>
      </c>
      <c r="K2037" s="1074" t="s">
        <v>2</v>
      </c>
      <c r="L2037" s="1173" t="s">
        <v>1843</v>
      </c>
      <c r="M2037" s="1075" t="s">
        <v>1296</v>
      </c>
      <c r="N2037" s="1076">
        <v>37</v>
      </c>
      <c r="O2037" s="1506">
        <v>8658</v>
      </c>
      <c r="P2037" s="1507">
        <v>234</v>
      </c>
      <c r="Q2037" s="1077">
        <v>1</v>
      </c>
      <c r="R2037" s="1077" t="s">
        <v>1896</v>
      </c>
      <c r="S2037" s="1078"/>
      <c r="T2037" s="155"/>
    </row>
    <row r="2038" spans="2:20">
      <c r="B2038" s="74"/>
      <c r="C2038" s="74"/>
      <c r="D2038" s="1071" t="s">
        <v>4232</v>
      </c>
      <c r="E2038" s="1072">
        <v>45503</v>
      </c>
      <c r="F2038" s="1070">
        <v>0.37083333333333335</v>
      </c>
      <c r="G2038" s="1072">
        <v>45503</v>
      </c>
      <c r="H2038" s="1070">
        <v>0.73402777777777772</v>
      </c>
      <c r="I2038" s="1073" t="s">
        <v>2802</v>
      </c>
      <c r="J2038" s="1073" t="s">
        <v>2317</v>
      </c>
      <c r="K2038" s="1074" t="s">
        <v>1</v>
      </c>
      <c r="L2038" s="1173" t="s">
        <v>1849</v>
      </c>
      <c r="M2038" s="1075"/>
      <c r="N2038" s="1076">
        <v>4</v>
      </c>
      <c r="O2038" s="1506">
        <v>2088</v>
      </c>
      <c r="P2038" s="1507">
        <v>522</v>
      </c>
      <c r="Q2038" s="1077">
        <v>2</v>
      </c>
      <c r="R2038" s="1077" t="s">
        <v>1896</v>
      </c>
      <c r="S2038" s="1078"/>
      <c r="T2038" s="155"/>
    </row>
    <row r="2039" spans="2:20">
      <c r="B2039" s="74"/>
      <c r="C2039" s="74"/>
      <c r="D2039" s="1071" t="s">
        <v>4232</v>
      </c>
      <c r="E2039" s="1072">
        <v>45503</v>
      </c>
      <c r="F2039" s="1070">
        <v>0.37083333333333335</v>
      </c>
      <c r="G2039" s="1072">
        <v>45503</v>
      </c>
      <c r="H2039" s="1070">
        <v>0.73333333333333328</v>
      </c>
      <c r="I2039" s="1073" t="s">
        <v>2802</v>
      </c>
      <c r="J2039" s="1073" t="s">
        <v>2317</v>
      </c>
      <c r="K2039" s="1074" t="s">
        <v>1</v>
      </c>
      <c r="L2039" s="1173" t="s">
        <v>1849</v>
      </c>
      <c r="M2039" s="1075"/>
      <c r="N2039" s="1076">
        <v>18</v>
      </c>
      <c r="O2039" s="1506">
        <v>9378</v>
      </c>
      <c r="P2039" s="1507">
        <v>521</v>
      </c>
      <c r="Q2039" s="1077">
        <v>1</v>
      </c>
      <c r="R2039" s="1077" t="s">
        <v>1896</v>
      </c>
      <c r="S2039" s="1078"/>
      <c r="T2039" s="155"/>
    </row>
    <row r="2040" spans="2:20">
      <c r="B2040" s="74"/>
      <c r="C2040" s="74"/>
      <c r="D2040" s="1071" t="s">
        <v>4233</v>
      </c>
      <c r="E2040" s="1072">
        <v>45503</v>
      </c>
      <c r="F2040" s="1070">
        <v>0.43472222222222223</v>
      </c>
      <c r="G2040" s="1072">
        <v>45503</v>
      </c>
      <c r="H2040" s="1070">
        <v>0.625</v>
      </c>
      <c r="I2040" s="1073" t="s">
        <v>2524</v>
      </c>
      <c r="J2040" s="1073" t="s">
        <v>2317</v>
      </c>
      <c r="K2040" s="1074" t="s">
        <v>2</v>
      </c>
      <c r="L2040" s="1173" t="s">
        <v>1854</v>
      </c>
      <c r="M2040" s="1075"/>
      <c r="N2040" s="1076">
        <v>27</v>
      </c>
      <c r="O2040" s="1506">
        <v>7398</v>
      </c>
      <c r="P2040" s="1507">
        <v>274</v>
      </c>
      <c r="Q2040" s="1077">
        <v>1</v>
      </c>
      <c r="R2040" s="1077" t="s">
        <v>1896</v>
      </c>
      <c r="S2040" s="1078"/>
      <c r="T2040" s="155"/>
    </row>
    <row r="2041" spans="2:20">
      <c r="B2041" s="74"/>
      <c r="C2041" s="74"/>
      <c r="D2041" s="1071" t="s">
        <v>4211</v>
      </c>
      <c r="E2041" s="1072">
        <v>45503</v>
      </c>
      <c r="F2041" s="1070">
        <v>0.12152777777777778</v>
      </c>
      <c r="G2041" s="1072">
        <v>45503</v>
      </c>
      <c r="H2041" s="1070">
        <v>0.24097222222222223</v>
      </c>
      <c r="I2041" s="1073" t="s">
        <v>2791</v>
      </c>
      <c r="J2041" s="1073" t="s">
        <v>2344</v>
      </c>
      <c r="K2041" s="1074" t="s">
        <v>1</v>
      </c>
      <c r="L2041" s="1173" t="s">
        <v>1845</v>
      </c>
      <c r="M2041" s="1075" t="s">
        <v>1852</v>
      </c>
      <c r="N2041" s="1076">
        <v>3</v>
      </c>
      <c r="O2041" s="1506">
        <v>516</v>
      </c>
      <c r="P2041" s="1507">
        <v>172</v>
      </c>
      <c r="Q2041" s="1077">
        <v>3</v>
      </c>
      <c r="R2041" s="1077" t="s">
        <v>1896</v>
      </c>
      <c r="S2041" s="1078"/>
      <c r="T2041" s="155"/>
    </row>
    <row r="2042" spans="2:20">
      <c r="B2042" s="74"/>
      <c r="C2042" s="74"/>
      <c r="D2042" s="1071" t="s">
        <v>4234</v>
      </c>
      <c r="E2042" s="1072">
        <v>45503</v>
      </c>
      <c r="F2042" s="1070">
        <v>0.37847222222222221</v>
      </c>
      <c r="G2042" s="1072">
        <v>45503</v>
      </c>
      <c r="H2042" s="1070">
        <v>0.65625</v>
      </c>
      <c r="I2042" s="1073" t="s">
        <v>2399</v>
      </c>
      <c r="J2042" s="1073" t="s">
        <v>2320</v>
      </c>
      <c r="K2042" s="1074" t="s">
        <v>2</v>
      </c>
      <c r="L2042" s="1173" t="s">
        <v>1849</v>
      </c>
      <c r="M2042" s="1075"/>
      <c r="N2042" s="1076">
        <v>26</v>
      </c>
      <c r="O2042" s="1506">
        <v>10400</v>
      </c>
      <c r="P2042" s="1507">
        <v>400</v>
      </c>
      <c r="Q2042" s="1077">
        <v>1</v>
      </c>
      <c r="R2042" s="1077" t="s">
        <v>1896</v>
      </c>
      <c r="S2042" s="1078"/>
      <c r="T2042" s="155"/>
    </row>
    <row r="2043" spans="2:20">
      <c r="B2043" s="74"/>
      <c r="C2043" s="74"/>
      <c r="D2043" s="1071" t="s">
        <v>4234</v>
      </c>
      <c r="E2043" s="1072">
        <v>45503</v>
      </c>
      <c r="F2043" s="1070">
        <v>0.37847222222222221</v>
      </c>
      <c r="G2043" s="1072">
        <v>45503</v>
      </c>
      <c r="H2043" s="1070">
        <v>0.65625</v>
      </c>
      <c r="I2043" s="1073" t="s">
        <v>2399</v>
      </c>
      <c r="J2043" s="1073" t="s">
        <v>2320</v>
      </c>
      <c r="K2043" s="1074" t="s">
        <v>2</v>
      </c>
      <c r="L2043" s="1173" t="s">
        <v>1849</v>
      </c>
      <c r="M2043" s="1075"/>
      <c r="N2043" s="1076">
        <v>1</v>
      </c>
      <c r="O2043" s="1506">
        <v>400</v>
      </c>
      <c r="P2043" s="1507">
        <v>400</v>
      </c>
      <c r="Q2043" s="1077">
        <v>2</v>
      </c>
      <c r="R2043" s="1077" t="s">
        <v>1896</v>
      </c>
      <c r="S2043" s="1078"/>
      <c r="T2043" s="155"/>
    </row>
    <row r="2044" spans="2:20">
      <c r="B2044" s="74"/>
      <c r="C2044" s="74"/>
      <c r="D2044" s="1071" t="s">
        <v>4235</v>
      </c>
      <c r="E2044" s="1072">
        <v>45503</v>
      </c>
      <c r="F2044" s="1070">
        <v>0.66527777777777775</v>
      </c>
      <c r="G2044" s="1072">
        <v>45503</v>
      </c>
      <c r="H2044" s="1070">
        <v>0.72152777777777777</v>
      </c>
      <c r="I2044" s="1073" t="s">
        <v>4236</v>
      </c>
      <c r="J2044" s="1073" t="s">
        <v>2317</v>
      </c>
      <c r="K2044" s="1074" t="s">
        <v>1213</v>
      </c>
      <c r="L2044" s="1173" t="s">
        <v>1843</v>
      </c>
      <c r="M2044" s="1075" t="s">
        <v>1296</v>
      </c>
      <c r="N2044" s="1076">
        <v>1</v>
      </c>
      <c r="O2044" s="1506">
        <v>81</v>
      </c>
      <c r="P2044" s="1507">
        <v>81</v>
      </c>
      <c r="Q2044" s="1077">
        <v>1</v>
      </c>
      <c r="R2044" s="1077" t="s">
        <v>1896</v>
      </c>
      <c r="S2044" s="1078"/>
      <c r="T2044" s="155"/>
    </row>
    <row r="2045" spans="2:20">
      <c r="B2045" s="74"/>
      <c r="C2045" s="74"/>
      <c r="D2045" s="1071" t="s">
        <v>4237</v>
      </c>
      <c r="E2045" s="1072">
        <v>45503</v>
      </c>
      <c r="F2045" s="1070">
        <v>0.54513888888888884</v>
      </c>
      <c r="G2045" s="1072">
        <v>45503</v>
      </c>
      <c r="H2045" s="1070">
        <v>0.57291666666666663</v>
      </c>
      <c r="I2045" s="1073" t="s">
        <v>3589</v>
      </c>
      <c r="J2045" s="1073" t="s">
        <v>2344</v>
      </c>
      <c r="K2045" s="1074" t="s">
        <v>1</v>
      </c>
      <c r="L2045" s="1173" t="s">
        <v>1849</v>
      </c>
      <c r="M2045" s="1075"/>
      <c r="N2045" s="1076">
        <v>11</v>
      </c>
      <c r="O2045" s="1506">
        <v>440</v>
      </c>
      <c r="P2045" s="1507">
        <v>40</v>
      </c>
      <c r="Q2045" s="1077">
        <v>1</v>
      </c>
      <c r="R2045" s="1077" t="s">
        <v>1896</v>
      </c>
      <c r="S2045" s="1078"/>
      <c r="T2045" s="155"/>
    </row>
    <row r="2046" spans="2:20">
      <c r="B2046" s="74"/>
      <c r="C2046" s="74"/>
      <c r="D2046" s="1071" t="s">
        <v>4238</v>
      </c>
      <c r="E2046" s="1072">
        <v>45503</v>
      </c>
      <c r="F2046" s="1070">
        <v>0.58680555555555558</v>
      </c>
      <c r="G2046" s="1072">
        <v>45503</v>
      </c>
      <c r="H2046" s="1070">
        <v>0.73472222222222228</v>
      </c>
      <c r="I2046" s="1073" t="s">
        <v>2411</v>
      </c>
      <c r="J2046" s="1073" t="s">
        <v>2317</v>
      </c>
      <c r="K2046" s="1074" t="s">
        <v>1213</v>
      </c>
      <c r="L2046" s="1173" t="s">
        <v>1845</v>
      </c>
      <c r="M2046" s="1075" t="s">
        <v>1848</v>
      </c>
      <c r="N2046" s="1076">
        <v>1</v>
      </c>
      <c r="O2046" s="1506">
        <v>213</v>
      </c>
      <c r="P2046" s="1507">
        <v>213</v>
      </c>
      <c r="Q2046" s="1077">
        <v>1</v>
      </c>
      <c r="R2046" s="1077" t="s">
        <v>1896</v>
      </c>
      <c r="S2046" s="1078"/>
      <c r="T2046" s="155"/>
    </row>
    <row r="2047" spans="2:20">
      <c r="B2047" s="74"/>
      <c r="C2047" s="74"/>
      <c r="D2047" s="1071" t="s">
        <v>4239</v>
      </c>
      <c r="E2047" s="1072">
        <v>45503</v>
      </c>
      <c r="F2047" s="1070">
        <v>0.6875</v>
      </c>
      <c r="G2047" s="1072">
        <v>45503</v>
      </c>
      <c r="H2047" s="1070">
        <v>0.87569444444444444</v>
      </c>
      <c r="I2047" s="1073" t="s">
        <v>2453</v>
      </c>
      <c r="J2047" s="1073" t="s">
        <v>2320</v>
      </c>
      <c r="K2047" s="1074" t="s">
        <v>2</v>
      </c>
      <c r="L2047" s="1173" t="s">
        <v>1845</v>
      </c>
      <c r="M2047" s="1075" t="s">
        <v>1848</v>
      </c>
      <c r="N2047" s="1076">
        <v>1</v>
      </c>
      <c r="O2047" s="1506">
        <v>271</v>
      </c>
      <c r="P2047" s="1507">
        <v>271</v>
      </c>
      <c r="Q2047" s="1077">
        <v>1</v>
      </c>
      <c r="R2047" s="1077" t="s">
        <v>1896</v>
      </c>
      <c r="S2047" s="1078"/>
      <c r="T2047" s="155"/>
    </row>
    <row r="2048" spans="2:20">
      <c r="B2048" s="74"/>
      <c r="C2048" s="74"/>
      <c r="D2048" s="1071" t="s">
        <v>4240</v>
      </c>
      <c r="E2048" s="1072">
        <v>45503</v>
      </c>
      <c r="F2048" s="1070">
        <v>9.583333333333334E-2</v>
      </c>
      <c r="G2048" s="1072">
        <v>45503</v>
      </c>
      <c r="H2048" s="1070">
        <v>0.55555555555555558</v>
      </c>
      <c r="I2048" s="1073" t="s">
        <v>3243</v>
      </c>
      <c r="J2048" s="1073" t="s">
        <v>2317</v>
      </c>
      <c r="K2048" s="1074" t="s">
        <v>1213</v>
      </c>
      <c r="L2048" s="1173" t="s">
        <v>1845</v>
      </c>
      <c r="M2048" s="1075" t="s">
        <v>1850</v>
      </c>
      <c r="N2048" s="1076">
        <v>141</v>
      </c>
      <c r="O2048" s="1506">
        <v>93342</v>
      </c>
      <c r="P2048" s="1507">
        <v>662</v>
      </c>
      <c r="Q2048" s="1077">
        <v>1</v>
      </c>
      <c r="R2048" s="1077" t="s">
        <v>1896</v>
      </c>
      <c r="S2048" s="1078"/>
      <c r="T2048" s="155"/>
    </row>
    <row r="2049" spans="2:20">
      <c r="B2049" s="74"/>
      <c r="C2049" s="74"/>
      <c r="D2049" s="1071" t="s">
        <v>4241</v>
      </c>
      <c r="E2049" s="1072">
        <v>45503</v>
      </c>
      <c r="F2049" s="1070">
        <v>0.36458333333333331</v>
      </c>
      <c r="G2049" s="1072">
        <v>45503</v>
      </c>
      <c r="H2049" s="1070">
        <v>0.45833333333333331</v>
      </c>
      <c r="I2049" s="1073" t="s">
        <v>4210</v>
      </c>
      <c r="J2049" s="1073" t="s">
        <v>2320</v>
      </c>
      <c r="K2049" s="1074" t="s">
        <v>1</v>
      </c>
      <c r="L2049" s="1173" t="s">
        <v>1849</v>
      </c>
      <c r="M2049" s="1075"/>
      <c r="N2049" s="1076">
        <v>2</v>
      </c>
      <c r="O2049" s="1506">
        <v>270</v>
      </c>
      <c r="P2049" s="1507">
        <v>135</v>
      </c>
      <c r="Q2049" s="1077">
        <v>1</v>
      </c>
      <c r="R2049" s="1077" t="s">
        <v>1896</v>
      </c>
      <c r="S2049" s="1078"/>
      <c r="T2049" s="155"/>
    </row>
    <row r="2050" spans="2:20">
      <c r="B2050" s="74"/>
      <c r="C2050" s="74"/>
      <c r="D2050" s="1071" t="s">
        <v>3481</v>
      </c>
      <c r="E2050" s="1072">
        <v>45503</v>
      </c>
      <c r="F2050" s="1070">
        <v>0.35416666666666669</v>
      </c>
      <c r="G2050" s="1072">
        <v>45503</v>
      </c>
      <c r="H2050" s="1070">
        <v>0.55208333333333337</v>
      </c>
      <c r="I2050" s="1073" t="s">
        <v>2808</v>
      </c>
      <c r="J2050" s="1073" t="s">
        <v>2317</v>
      </c>
      <c r="K2050" s="1074" t="s">
        <v>1213</v>
      </c>
      <c r="L2050" s="1173" t="s">
        <v>7</v>
      </c>
      <c r="M2050" s="1075"/>
      <c r="N2050" s="1076">
        <v>4</v>
      </c>
      <c r="O2050" s="1506">
        <v>1140</v>
      </c>
      <c r="P2050" s="1507">
        <v>285</v>
      </c>
      <c r="Q2050" s="1077">
        <v>4</v>
      </c>
      <c r="R2050" s="1077" t="s">
        <v>1896</v>
      </c>
      <c r="S2050" s="1078"/>
      <c r="T2050" s="155"/>
    </row>
    <row r="2051" spans="2:20">
      <c r="B2051" s="74"/>
      <c r="C2051" s="74"/>
      <c r="D2051" s="1071" t="s">
        <v>4242</v>
      </c>
      <c r="E2051" s="1072">
        <v>45503</v>
      </c>
      <c r="F2051" s="1070">
        <v>0.66805555555555551</v>
      </c>
      <c r="G2051" s="1072">
        <v>45503</v>
      </c>
      <c r="H2051" s="1070">
        <v>0.73819444444444449</v>
      </c>
      <c r="I2051" s="1073" t="s">
        <v>4243</v>
      </c>
      <c r="J2051" s="1073" t="s">
        <v>2317</v>
      </c>
      <c r="K2051" s="1074" t="s">
        <v>1213</v>
      </c>
      <c r="L2051" s="1173" t="s">
        <v>1845</v>
      </c>
      <c r="M2051" s="1075" t="s">
        <v>1848</v>
      </c>
      <c r="N2051" s="1076">
        <v>57</v>
      </c>
      <c r="O2051" s="1506">
        <v>5757</v>
      </c>
      <c r="P2051" s="1507">
        <v>101</v>
      </c>
      <c r="Q2051" s="1077">
        <v>1</v>
      </c>
      <c r="R2051" s="1077" t="s">
        <v>1896</v>
      </c>
      <c r="S2051" s="1078"/>
      <c r="T2051" s="155"/>
    </row>
    <row r="2052" spans="2:20">
      <c r="B2052" s="74"/>
      <c r="C2052" s="74"/>
      <c r="D2052" s="1071" t="s">
        <v>4244</v>
      </c>
      <c r="E2052" s="1072">
        <v>45503</v>
      </c>
      <c r="F2052" s="1070">
        <v>0.375</v>
      </c>
      <c r="G2052" s="1072">
        <v>45503</v>
      </c>
      <c r="H2052" s="1070">
        <v>0.55208333333333337</v>
      </c>
      <c r="I2052" s="1073" t="s">
        <v>2327</v>
      </c>
      <c r="J2052" s="1073" t="s">
        <v>2320</v>
      </c>
      <c r="K2052" s="1074" t="s">
        <v>2</v>
      </c>
      <c r="L2052" s="1173" t="s">
        <v>1849</v>
      </c>
      <c r="M2052" s="1075"/>
      <c r="N2052" s="1076">
        <v>2</v>
      </c>
      <c r="O2052" s="1506">
        <v>510</v>
      </c>
      <c r="P2052" s="1507">
        <v>255</v>
      </c>
      <c r="Q2052" s="1077">
        <v>1</v>
      </c>
      <c r="R2052" s="1077" t="s">
        <v>1896</v>
      </c>
      <c r="S2052" s="1078"/>
      <c r="T2052" s="155"/>
    </row>
    <row r="2053" spans="2:20">
      <c r="B2053" s="74"/>
      <c r="C2053" s="74"/>
      <c r="D2053" s="1071" t="s">
        <v>4245</v>
      </c>
      <c r="E2053" s="1072">
        <v>45503</v>
      </c>
      <c r="F2053" s="1070">
        <v>0.9145833333333333</v>
      </c>
      <c r="G2053" s="1072">
        <v>45503</v>
      </c>
      <c r="H2053" s="1070">
        <v>0.95833333333333337</v>
      </c>
      <c r="I2053" s="1073" t="s">
        <v>2341</v>
      </c>
      <c r="J2053" s="1073" t="s">
        <v>2317</v>
      </c>
      <c r="K2053" s="1074" t="s">
        <v>1213</v>
      </c>
      <c r="L2053" s="1173" t="s">
        <v>1845</v>
      </c>
      <c r="M2053" s="1075" t="s">
        <v>1848</v>
      </c>
      <c r="N2053" s="1076">
        <v>1</v>
      </c>
      <c r="O2053" s="1506">
        <v>63</v>
      </c>
      <c r="P2053" s="1507">
        <v>63</v>
      </c>
      <c r="Q2053" s="1077">
        <v>1</v>
      </c>
      <c r="R2053" s="1077" t="s">
        <v>1896</v>
      </c>
      <c r="S2053" s="1078"/>
      <c r="T2053" s="155"/>
    </row>
    <row r="2054" spans="2:20">
      <c r="B2054" s="74"/>
      <c r="C2054" s="74"/>
      <c r="D2054" s="1071" t="s">
        <v>4246</v>
      </c>
      <c r="E2054" s="1072">
        <v>45503</v>
      </c>
      <c r="F2054" s="1070">
        <v>0.44722222222222224</v>
      </c>
      <c r="G2054" s="1072">
        <v>45503</v>
      </c>
      <c r="H2054" s="1070">
        <v>0.64583333333333337</v>
      </c>
      <c r="I2054" s="1073" t="s">
        <v>3163</v>
      </c>
      <c r="J2054" s="1073" t="s">
        <v>2317</v>
      </c>
      <c r="K2054" s="1074" t="s">
        <v>1213</v>
      </c>
      <c r="L2054" s="1173" t="s">
        <v>1843</v>
      </c>
      <c r="M2054" s="1075" t="s">
        <v>1296</v>
      </c>
      <c r="N2054" s="1076">
        <v>37</v>
      </c>
      <c r="O2054" s="1506">
        <v>10582</v>
      </c>
      <c r="P2054" s="1507">
        <v>286</v>
      </c>
      <c r="Q2054" s="1077">
        <v>1</v>
      </c>
      <c r="R2054" s="1077" t="s">
        <v>1896</v>
      </c>
      <c r="S2054" s="1078"/>
      <c r="T2054" s="155"/>
    </row>
    <row r="2055" spans="2:20">
      <c r="B2055" s="74"/>
      <c r="C2055" s="74"/>
      <c r="D2055" s="1071" t="s">
        <v>4247</v>
      </c>
      <c r="E2055" s="1072">
        <v>45503</v>
      </c>
      <c r="F2055" s="1070">
        <v>0.53819444444444442</v>
      </c>
      <c r="G2055" s="1072">
        <v>45503</v>
      </c>
      <c r="H2055" s="1070">
        <v>0.56944444444444442</v>
      </c>
      <c r="I2055" s="1073" t="s">
        <v>2545</v>
      </c>
      <c r="J2055" s="1073" t="s">
        <v>2320</v>
      </c>
      <c r="K2055" s="1074" t="s">
        <v>1</v>
      </c>
      <c r="L2055" s="1173" t="s">
        <v>1849</v>
      </c>
      <c r="M2055" s="1075"/>
      <c r="N2055" s="1076">
        <v>1</v>
      </c>
      <c r="O2055" s="1506">
        <v>45</v>
      </c>
      <c r="P2055" s="1507">
        <v>45</v>
      </c>
      <c r="Q2055" s="1077">
        <v>1</v>
      </c>
      <c r="R2055" s="1077" t="s">
        <v>1896</v>
      </c>
      <c r="S2055" s="1078"/>
      <c r="T2055" s="155"/>
    </row>
    <row r="2056" spans="2:20">
      <c r="B2056" s="74"/>
      <c r="C2056" s="74"/>
      <c r="D2056" s="1071" t="s">
        <v>4248</v>
      </c>
      <c r="E2056" s="1072">
        <v>45503</v>
      </c>
      <c r="F2056" s="1070">
        <v>0.375</v>
      </c>
      <c r="G2056" s="1072">
        <v>45503</v>
      </c>
      <c r="H2056" s="1070">
        <v>0.4201388888888889</v>
      </c>
      <c r="I2056" s="1073" t="s">
        <v>2426</v>
      </c>
      <c r="J2056" s="1073" t="s">
        <v>2320</v>
      </c>
      <c r="K2056" s="1074" t="s">
        <v>2</v>
      </c>
      <c r="L2056" s="1173" t="s">
        <v>1849</v>
      </c>
      <c r="M2056" s="1075"/>
      <c r="N2056" s="1076">
        <v>1</v>
      </c>
      <c r="O2056" s="1506">
        <v>65</v>
      </c>
      <c r="P2056" s="1507">
        <v>65</v>
      </c>
      <c r="Q2056" s="1077">
        <v>1</v>
      </c>
      <c r="R2056" s="1077" t="s">
        <v>1896</v>
      </c>
      <c r="S2056" s="1078"/>
      <c r="T2056" s="155"/>
    </row>
    <row r="2057" spans="2:20">
      <c r="B2057" s="74"/>
      <c r="C2057" s="74"/>
      <c r="D2057" s="1071" t="s">
        <v>4249</v>
      </c>
      <c r="E2057" s="1072">
        <v>45503</v>
      </c>
      <c r="F2057" s="1070">
        <v>0.87430555555555556</v>
      </c>
      <c r="G2057" s="1072">
        <v>45503</v>
      </c>
      <c r="H2057" s="1070">
        <v>0.96805555555555556</v>
      </c>
      <c r="I2057" s="1073" t="s">
        <v>3119</v>
      </c>
      <c r="J2057" s="1073" t="s">
        <v>2317</v>
      </c>
      <c r="K2057" s="1074" t="s">
        <v>1213</v>
      </c>
      <c r="L2057" s="1173" t="s">
        <v>2323</v>
      </c>
      <c r="M2057" s="1075" t="s">
        <v>1303</v>
      </c>
      <c r="N2057" s="1076">
        <v>1</v>
      </c>
      <c r="O2057" s="1506">
        <v>135</v>
      </c>
      <c r="P2057" s="1507">
        <v>135</v>
      </c>
      <c r="Q2057" s="1077">
        <v>1</v>
      </c>
      <c r="R2057" s="1077" t="s">
        <v>1896</v>
      </c>
      <c r="S2057" s="1078"/>
      <c r="T2057" s="155"/>
    </row>
    <row r="2058" spans="2:20">
      <c r="B2058" s="74"/>
      <c r="C2058" s="74"/>
      <c r="D2058" s="1071" t="s">
        <v>4250</v>
      </c>
      <c r="E2058" s="1072">
        <v>45503</v>
      </c>
      <c r="F2058" s="1070">
        <v>0.37847222222222221</v>
      </c>
      <c r="G2058" s="1072">
        <v>45503</v>
      </c>
      <c r="H2058" s="1070">
        <v>0.59861111111111109</v>
      </c>
      <c r="I2058" s="1073" t="s">
        <v>3980</v>
      </c>
      <c r="J2058" s="1073" t="s">
        <v>2317</v>
      </c>
      <c r="K2058" s="1074" t="s">
        <v>1213</v>
      </c>
      <c r="L2058" s="1173" t="s">
        <v>1849</v>
      </c>
      <c r="M2058" s="1075"/>
      <c r="N2058" s="1076">
        <v>41</v>
      </c>
      <c r="O2058" s="1506">
        <v>12997</v>
      </c>
      <c r="P2058" s="1507">
        <v>317</v>
      </c>
      <c r="Q2058" s="1077">
        <v>1</v>
      </c>
      <c r="R2058" s="1077" t="s">
        <v>1896</v>
      </c>
      <c r="S2058" s="1078"/>
      <c r="T2058" s="155"/>
    </row>
    <row r="2059" spans="2:20">
      <c r="B2059" s="74"/>
      <c r="C2059" s="74"/>
      <c r="D2059" s="1071" t="s">
        <v>4251</v>
      </c>
      <c r="E2059" s="1072">
        <v>45503</v>
      </c>
      <c r="F2059" s="1070">
        <v>0.40486111111111112</v>
      </c>
      <c r="G2059" s="1072">
        <v>45503</v>
      </c>
      <c r="H2059" s="1070">
        <v>0.59375</v>
      </c>
      <c r="I2059" s="1073" t="s">
        <v>2634</v>
      </c>
      <c r="J2059" s="1073" t="s">
        <v>2344</v>
      </c>
      <c r="K2059" s="1074" t="s">
        <v>1</v>
      </c>
      <c r="L2059" s="1173" t="s">
        <v>1849</v>
      </c>
      <c r="M2059" s="1075"/>
      <c r="N2059" s="1076">
        <v>6</v>
      </c>
      <c r="O2059" s="1506">
        <v>1632</v>
      </c>
      <c r="P2059" s="1507">
        <v>272</v>
      </c>
      <c r="Q2059" s="1077">
        <v>1</v>
      </c>
      <c r="R2059" s="1077" t="s">
        <v>1896</v>
      </c>
      <c r="S2059" s="1078"/>
      <c r="T2059" s="155"/>
    </row>
    <row r="2060" spans="2:20">
      <c r="B2060" s="74"/>
      <c r="C2060" s="74"/>
      <c r="D2060" s="1071" t="s">
        <v>4252</v>
      </c>
      <c r="E2060" s="1072">
        <v>45503</v>
      </c>
      <c r="F2060" s="1070">
        <v>0.38194444444444442</v>
      </c>
      <c r="G2060" s="1072">
        <v>45503</v>
      </c>
      <c r="H2060" s="1070">
        <v>0.80208333333333337</v>
      </c>
      <c r="I2060" s="1073" t="s">
        <v>3265</v>
      </c>
      <c r="J2060" s="1073" t="s">
        <v>2317</v>
      </c>
      <c r="K2060" s="1074" t="s">
        <v>1</v>
      </c>
      <c r="L2060" s="1173" t="s">
        <v>1849</v>
      </c>
      <c r="M2060" s="1075"/>
      <c r="N2060" s="1076">
        <v>299</v>
      </c>
      <c r="O2060" s="1506">
        <v>180895</v>
      </c>
      <c r="P2060" s="1507">
        <v>605</v>
      </c>
      <c r="Q2060" s="1077">
        <v>3</v>
      </c>
      <c r="R2060" s="1077" t="s">
        <v>1896</v>
      </c>
      <c r="S2060" s="1078"/>
      <c r="T2060" s="155"/>
    </row>
    <row r="2061" spans="2:20">
      <c r="B2061" s="74"/>
      <c r="C2061" s="74"/>
      <c r="D2061" s="1071" t="s">
        <v>4253</v>
      </c>
      <c r="E2061" s="1072">
        <v>45503</v>
      </c>
      <c r="F2061" s="1070">
        <v>0.375</v>
      </c>
      <c r="G2061" s="1072">
        <v>45503</v>
      </c>
      <c r="H2061" s="1070">
        <v>0.41666666666666669</v>
      </c>
      <c r="I2061" s="1073" t="s">
        <v>2541</v>
      </c>
      <c r="J2061" s="1073" t="s">
        <v>2320</v>
      </c>
      <c r="K2061" s="1074" t="s">
        <v>1213</v>
      </c>
      <c r="L2061" s="1173" t="s">
        <v>1849</v>
      </c>
      <c r="M2061" s="1075"/>
      <c r="N2061" s="1076">
        <v>1</v>
      </c>
      <c r="O2061" s="1506">
        <v>60</v>
      </c>
      <c r="P2061" s="1507">
        <v>60</v>
      </c>
      <c r="Q2061" s="1077">
        <v>1</v>
      </c>
      <c r="R2061" s="1077" t="s">
        <v>1896</v>
      </c>
      <c r="S2061" s="1078"/>
      <c r="T2061" s="155"/>
    </row>
    <row r="2062" spans="2:20">
      <c r="B2062" s="74"/>
      <c r="C2062" s="74"/>
      <c r="D2062" s="1071" t="s">
        <v>4254</v>
      </c>
      <c r="E2062" s="1072">
        <v>45503</v>
      </c>
      <c r="F2062" s="1070">
        <v>0.40972222222222221</v>
      </c>
      <c r="G2062" s="1072">
        <v>45503</v>
      </c>
      <c r="H2062" s="1070">
        <v>0.44097222222222221</v>
      </c>
      <c r="I2062" s="1073" t="s">
        <v>2351</v>
      </c>
      <c r="J2062" s="1073" t="s">
        <v>2344</v>
      </c>
      <c r="K2062" s="1074" t="s">
        <v>2</v>
      </c>
      <c r="L2062" s="1173" t="s">
        <v>1849</v>
      </c>
      <c r="M2062" s="1075"/>
      <c r="N2062" s="1076">
        <v>1</v>
      </c>
      <c r="O2062" s="1506">
        <v>45</v>
      </c>
      <c r="P2062" s="1507">
        <v>45</v>
      </c>
      <c r="Q2062" s="1077">
        <v>1</v>
      </c>
      <c r="R2062" s="1077" t="s">
        <v>1896</v>
      </c>
      <c r="S2062" s="1078"/>
      <c r="T2062" s="155"/>
    </row>
    <row r="2063" spans="2:20">
      <c r="B2063" s="74"/>
      <c r="C2063" s="74"/>
      <c r="D2063" s="1071" t="s">
        <v>4255</v>
      </c>
      <c r="E2063" s="1072">
        <v>45503</v>
      </c>
      <c r="F2063" s="1070">
        <v>0.44861111111111113</v>
      </c>
      <c r="G2063" s="1072">
        <v>45503</v>
      </c>
      <c r="H2063" s="1070">
        <v>0.64027777777777772</v>
      </c>
      <c r="I2063" s="1073" t="s">
        <v>2670</v>
      </c>
      <c r="J2063" s="1073" t="s">
        <v>2317</v>
      </c>
      <c r="K2063" s="1074" t="s">
        <v>1</v>
      </c>
      <c r="L2063" s="1173" t="s">
        <v>1845</v>
      </c>
      <c r="M2063" s="1075" t="s">
        <v>1848</v>
      </c>
      <c r="N2063" s="1076">
        <v>10</v>
      </c>
      <c r="O2063" s="1506">
        <v>2760</v>
      </c>
      <c r="P2063" s="1507">
        <v>276</v>
      </c>
      <c r="Q2063" s="1077">
        <v>1</v>
      </c>
      <c r="R2063" s="1077" t="s">
        <v>1896</v>
      </c>
      <c r="S2063" s="1078"/>
      <c r="T2063" s="155"/>
    </row>
    <row r="2064" spans="2:20">
      <c r="B2064" s="74"/>
      <c r="C2064" s="74"/>
      <c r="D2064" s="1071" t="s">
        <v>4256</v>
      </c>
      <c r="E2064" s="1072">
        <v>45503</v>
      </c>
      <c r="F2064" s="1070">
        <v>0.375</v>
      </c>
      <c r="G2064" s="1072">
        <v>45503</v>
      </c>
      <c r="H2064" s="1070">
        <v>0.62013888888888891</v>
      </c>
      <c r="I2064" s="1073" t="s">
        <v>2466</v>
      </c>
      <c r="J2064" s="1073" t="s">
        <v>2317</v>
      </c>
      <c r="K2064" s="1074" t="s">
        <v>1</v>
      </c>
      <c r="L2064" s="1173" t="s">
        <v>1849</v>
      </c>
      <c r="M2064" s="1075"/>
      <c r="N2064" s="1076">
        <v>11</v>
      </c>
      <c r="O2064" s="1506">
        <v>3883</v>
      </c>
      <c r="P2064" s="1507">
        <v>353</v>
      </c>
      <c r="Q2064" s="1077">
        <v>1</v>
      </c>
      <c r="R2064" s="1077" t="s">
        <v>1896</v>
      </c>
      <c r="S2064" s="1078"/>
      <c r="T2064" s="155"/>
    </row>
    <row r="2065" spans="2:20">
      <c r="B2065" s="74"/>
      <c r="C2065" s="74"/>
      <c r="D2065" s="1071" t="s">
        <v>4252</v>
      </c>
      <c r="E2065" s="1072">
        <v>45503</v>
      </c>
      <c r="F2065" s="1070">
        <v>0.37847222222222221</v>
      </c>
      <c r="G2065" s="1072">
        <v>45503</v>
      </c>
      <c r="H2065" s="1070">
        <v>0.80208333333333337</v>
      </c>
      <c r="I2065" s="1073" t="s">
        <v>3119</v>
      </c>
      <c r="J2065" s="1073" t="s">
        <v>2317</v>
      </c>
      <c r="K2065" s="1074" t="s">
        <v>1213</v>
      </c>
      <c r="L2065" s="1173" t="s">
        <v>1849</v>
      </c>
      <c r="M2065" s="1075"/>
      <c r="N2065" s="1076">
        <v>133</v>
      </c>
      <c r="O2065" s="1506">
        <v>81130</v>
      </c>
      <c r="P2065" s="1507">
        <v>610</v>
      </c>
      <c r="Q2065" s="1077">
        <v>2</v>
      </c>
      <c r="R2065" s="1077" t="s">
        <v>1896</v>
      </c>
      <c r="S2065" s="1078"/>
      <c r="T2065" s="155"/>
    </row>
    <row r="2066" spans="2:20">
      <c r="B2066" s="74"/>
      <c r="C2066" s="74"/>
      <c r="D2066" s="1071" t="s">
        <v>4257</v>
      </c>
      <c r="E2066" s="1072">
        <v>45503</v>
      </c>
      <c r="F2066" s="1070">
        <v>0.82430555555555551</v>
      </c>
      <c r="G2066" s="1072">
        <v>45503</v>
      </c>
      <c r="H2066" s="1070">
        <v>0.91597222222222219</v>
      </c>
      <c r="I2066" s="1073" t="s">
        <v>2769</v>
      </c>
      <c r="J2066" s="1073" t="s">
        <v>2317</v>
      </c>
      <c r="K2066" s="1074" t="s">
        <v>1213</v>
      </c>
      <c r="L2066" s="1173" t="s">
        <v>1845</v>
      </c>
      <c r="M2066" s="1075" t="s">
        <v>1848</v>
      </c>
      <c r="N2066" s="1076">
        <v>1</v>
      </c>
      <c r="O2066" s="1506">
        <v>132</v>
      </c>
      <c r="P2066" s="1507">
        <v>132</v>
      </c>
      <c r="Q2066" s="1077">
        <v>1</v>
      </c>
      <c r="R2066" s="1077" t="s">
        <v>1896</v>
      </c>
      <c r="S2066" s="1078"/>
      <c r="T2066" s="155"/>
    </row>
    <row r="2067" spans="2:20">
      <c r="B2067" s="74"/>
      <c r="C2067" s="74"/>
      <c r="D2067" s="1071" t="s">
        <v>4252</v>
      </c>
      <c r="E2067" s="1072">
        <v>45503</v>
      </c>
      <c r="F2067" s="1070">
        <v>0.375</v>
      </c>
      <c r="G2067" s="1072">
        <v>45503</v>
      </c>
      <c r="H2067" s="1070">
        <v>0.80208333333333337</v>
      </c>
      <c r="I2067" s="1073" t="s">
        <v>3265</v>
      </c>
      <c r="J2067" s="1073" t="s">
        <v>2317</v>
      </c>
      <c r="K2067" s="1074" t="s">
        <v>1</v>
      </c>
      <c r="L2067" s="1173" t="s">
        <v>1849</v>
      </c>
      <c r="M2067" s="1075"/>
      <c r="N2067" s="1076">
        <v>68</v>
      </c>
      <c r="O2067" s="1506">
        <v>41820</v>
      </c>
      <c r="P2067" s="1507">
        <v>615</v>
      </c>
      <c r="Q2067" s="1077">
        <v>1</v>
      </c>
      <c r="R2067" s="1077" t="s">
        <v>1896</v>
      </c>
      <c r="S2067" s="1078"/>
      <c r="T2067" s="155"/>
    </row>
    <row r="2068" spans="2:20">
      <c r="B2068" s="74"/>
      <c r="C2068" s="74"/>
      <c r="D2068" s="1071" t="s">
        <v>4258</v>
      </c>
      <c r="E2068" s="1072">
        <v>45503</v>
      </c>
      <c r="F2068" s="1070">
        <v>0.7993055555555556</v>
      </c>
      <c r="G2068" s="1072">
        <v>45503</v>
      </c>
      <c r="H2068" s="1070">
        <v>0.86597222222222225</v>
      </c>
      <c r="I2068" s="1073" t="s">
        <v>2384</v>
      </c>
      <c r="J2068" s="1073" t="s">
        <v>2317</v>
      </c>
      <c r="K2068" s="1074" t="s">
        <v>2</v>
      </c>
      <c r="L2068" s="1173" t="s">
        <v>1847</v>
      </c>
      <c r="M2068" s="1075"/>
      <c r="N2068" s="1076">
        <v>27</v>
      </c>
      <c r="O2068" s="1506">
        <v>2592</v>
      </c>
      <c r="P2068" s="1507">
        <v>96</v>
      </c>
      <c r="Q2068" s="1077">
        <v>1</v>
      </c>
      <c r="R2068" s="1077" t="s">
        <v>1896</v>
      </c>
      <c r="S2068" s="1078"/>
      <c r="T2068" s="155"/>
    </row>
    <row r="2069" spans="2:20">
      <c r="B2069" s="74"/>
      <c r="C2069" s="74"/>
      <c r="D2069" s="1071" t="s">
        <v>4259</v>
      </c>
      <c r="E2069" s="1072">
        <v>45503</v>
      </c>
      <c r="F2069" s="1070">
        <v>0.38541666666666669</v>
      </c>
      <c r="G2069" s="1072">
        <v>45503</v>
      </c>
      <c r="H2069" s="1070">
        <v>0.43333333333333335</v>
      </c>
      <c r="I2069" s="1073" t="s">
        <v>2524</v>
      </c>
      <c r="J2069" s="1073" t="s">
        <v>2317</v>
      </c>
      <c r="K2069" s="1074" t="s">
        <v>2</v>
      </c>
      <c r="L2069" s="1173" t="s">
        <v>1843</v>
      </c>
      <c r="M2069" s="1075" t="s">
        <v>1296</v>
      </c>
      <c r="N2069" s="1076">
        <v>6</v>
      </c>
      <c r="O2069" s="1506">
        <v>414</v>
      </c>
      <c r="P2069" s="1507">
        <v>69</v>
      </c>
      <c r="Q2069" s="1077">
        <v>1</v>
      </c>
      <c r="R2069" s="1077" t="s">
        <v>1896</v>
      </c>
      <c r="S2069" s="1078"/>
      <c r="T2069" s="155"/>
    </row>
    <row r="2070" spans="2:20">
      <c r="B2070" s="74"/>
      <c r="C2070" s="74"/>
      <c r="D2070" s="1071" t="s">
        <v>4260</v>
      </c>
      <c r="E2070" s="1072">
        <v>45503</v>
      </c>
      <c r="F2070" s="1070">
        <v>0.97013888888888888</v>
      </c>
      <c r="G2070" s="1072">
        <v>45504</v>
      </c>
      <c r="H2070" s="1070">
        <v>6.6666666666666666E-2</v>
      </c>
      <c r="I2070" s="1073" t="s">
        <v>3758</v>
      </c>
      <c r="J2070" s="1073" t="s">
        <v>2320</v>
      </c>
      <c r="K2070" s="1074" t="s">
        <v>1</v>
      </c>
      <c r="L2070" s="1173" t="s">
        <v>1845</v>
      </c>
      <c r="M2070" s="1075" t="s">
        <v>1852</v>
      </c>
      <c r="N2070" s="1076">
        <v>98</v>
      </c>
      <c r="O2070" s="1506">
        <v>13622</v>
      </c>
      <c r="P2070" s="1507">
        <v>139</v>
      </c>
      <c r="Q2070" s="1077">
        <v>1</v>
      </c>
      <c r="R2070" s="1077" t="s">
        <v>1896</v>
      </c>
      <c r="S2070" s="1078"/>
      <c r="T2070" s="155"/>
    </row>
    <row r="2071" spans="2:20">
      <c r="B2071" s="74"/>
      <c r="C2071" s="74"/>
      <c r="D2071" s="1071" t="s">
        <v>4261</v>
      </c>
      <c r="E2071" s="1072">
        <v>45503</v>
      </c>
      <c r="F2071" s="1070">
        <v>0.375</v>
      </c>
      <c r="G2071" s="1072">
        <v>45503</v>
      </c>
      <c r="H2071" s="1070">
        <v>0.66666666666666663</v>
      </c>
      <c r="I2071" s="1073" t="s">
        <v>2562</v>
      </c>
      <c r="J2071" s="1073" t="s">
        <v>2320</v>
      </c>
      <c r="K2071" s="1074" t="s">
        <v>1</v>
      </c>
      <c r="L2071" s="1173" t="s">
        <v>1849</v>
      </c>
      <c r="M2071" s="1075"/>
      <c r="N2071" s="1076">
        <v>4</v>
      </c>
      <c r="O2071" s="1506">
        <v>1680</v>
      </c>
      <c r="P2071" s="1507">
        <v>420</v>
      </c>
      <c r="Q2071" s="1077">
        <v>1</v>
      </c>
      <c r="R2071" s="1077" t="s">
        <v>1896</v>
      </c>
      <c r="S2071" s="1078"/>
      <c r="T2071" s="155"/>
    </row>
    <row r="2072" spans="2:20">
      <c r="B2072" s="74"/>
      <c r="C2072" s="74"/>
      <c r="D2072" s="1071" t="s">
        <v>4262</v>
      </c>
      <c r="E2072" s="1072">
        <v>45503</v>
      </c>
      <c r="F2072" s="1070">
        <v>4.8611111111111112E-2</v>
      </c>
      <c r="G2072" s="1072">
        <v>45503</v>
      </c>
      <c r="H2072" s="1070">
        <v>0.22916666666666666</v>
      </c>
      <c r="I2072" s="1073" t="s">
        <v>3015</v>
      </c>
      <c r="J2072" s="1073" t="s">
        <v>2320</v>
      </c>
      <c r="K2072" s="1074" t="s">
        <v>1</v>
      </c>
      <c r="L2072" s="1173" t="s">
        <v>1843</v>
      </c>
      <c r="M2072" s="1075" t="s">
        <v>1296</v>
      </c>
      <c r="N2072" s="1076">
        <v>168</v>
      </c>
      <c r="O2072" s="1506">
        <v>43680</v>
      </c>
      <c r="P2072" s="1507">
        <v>260</v>
      </c>
      <c r="Q2072" s="1077">
        <v>1</v>
      </c>
      <c r="R2072" s="1077" t="s">
        <v>1896</v>
      </c>
      <c r="S2072" s="1078"/>
      <c r="T2072" s="155"/>
    </row>
    <row r="2073" spans="2:20">
      <c r="B2073" s="74"/>
      <c r="C2073" s="74"/>
      <c r="D2073" s="1071" t="s">
        <v>4263</v>
      </c>
      <c r="E2073" s="1072">
        <v>45503</v>
      </c>
      <c r="F2073" s="1070">
        <v>0.47916666666666669</v>
      </c>
      <c r="G2073" s="1072">
        <v>45503</v>
      </c>
      <c r="H2073" s="1070">
        <v>0.52777777777777779</v>
      </c>
      <c r="I2073" s="1073" t="s">
        <v>2327</v>
      </c>
      <c r="J2073" s="1073" t="s">
        <v>2320</v>
      </c>
      <c r="K2073" s="1074" t="s">
        <v>2</v>
      </c>
      <c r="L2073" s="1173" t="s">
        <v>1849</v>
      </c>
      <c r="M2073" s="1075"/>
      <c r="N2073" s="1076">
        <v>3</v>
      </c>
      <c r="O2073" s="1506">
        <v>210</v>
      </c>
      <c r="P2073" s="1507">
        <v>70</v>
      </c>
      <c r="Q2073" s="1077">
        <v>1</v>
      </c>
      <c r="R2073" s="1077" t="s">
        <v>1896</v>
      </c>
      <c r="S2073" s="1078"/>
      <c r="T2073" s="155"/>
    </row>
    <row r="2074" spans="2:20">
      <c r="B2074" s="74"/>
      <c r="C2074" s="74"/>
      <c r="D2074" s="1071" t="s">
        <v>4264</v>
      </c>
      <c r="E2074" s="1072">
        <v>45503</v>
      </c>
      <c r="F2074" s="1070">
        <v>0.36944444444444446</v>
      </c>
      <c r="G2074" s="1072">
        <v>45503</v>
      </c>
      <c r="H2074" s="1070">
        <v>0.5541666666666667</v>
      </c>
      <c r="I2074" s="1073" t="s">
        <v>2802</v>
      </c>
      <c r="J2074" s="1073" t="s">
        <v>2317</v>
      </c>
      <c r="K2074" s="1074" t="s">
        <v>1</v>
      </c>
      <c r="L2074" s="1173" t="s">
        <v>1849</v>
      </c>
      <c r="M2074" s="1075"/>
      <c r="N2074" s="1076">
        <v>14</v>
      </c>
      <c r="O2074" s="1506">
        <v>3724</v>
      </c>
      <c r="P2074" s="1507">
        <v>266</v>
      </c>
      <c r="Q2074" s="1077">
        <v>1</v>
      </c>
      <c r="R2074" s="1077" t="s">
        <v>1896</v>
      </c>
      <c r="S2074" s="1078"/>
      <c r="T2074" s="155"/>
    </row>
    <row r="2075" spans="2:20">
      <c r="B2075" s="74"/>
      <c r="C2075" s="74"/>
      <c r="D2075" s="1071" t="s">
        <v>4211</v>
      </c>
      <c r="E2075" s="1072">
        <v>45503</v>
      </c>
      <c r="F2075" s="1070">
        <v>0.12152777777777778</v>
      </c>
      <c r="G2075" s="1072">
        <v>45503</v>
      </c>
      <c r="H2075" s="1070">
        <v>0.27500000000000002</v>
      </c>
      <c r="I2075" s="1073" t="s">
        <v>2791</v>
      </c>
      <c r="J2075" s="1073" t="s">
        <v>2344</v>
      </c>
      <c r="K2075" s="1074" t="s">
        <v>1</v>
      </c>
      <c r="L2075" s="1173" t="s">
        <v>1845</v>
      </c>
      <c r="M2075" s="1075" t="s">
        <v>1852</v>
      </c>
      <c r="N2075" s="1076">
        <v>57</v>
      </c>
      <c r="O2075" s="1506">
        <v>12597</v>
      </c>
      <c r="P2075" s="1507">
        <v>221</v>
      </c>
      <c r="Q2075" s="1077">
        <v>5</v>
      </c>
      <c r="R2075" s="1077" t="s">
        <v>1896</v>
      </c>
      <c r="S2075" s="1078"/>
      <c r="T2075" s="155"/>
    </row>
    <row r="2076" spans="2:20">
      <c r="B2076" s="74"/>
      <c r="C2076" s="74"/>
      <c r="D2076" s="1071" t="s">
        <v>4265</v>
      </c>
      <c r="E2076" s="1072">
        <v>45503</v>
      </c>
      <c r="F2076" s="1070">
        <v>0.68472222222222223</v>
      </c>
      <c r="G2076" s="1072">
        <v>45503</v>
      </c>
      <c r="H2076" s="1070">
        <v>0.76875000000000004</v>
      </c>
      <c r="I2076" s="1073" t="s">
        <v>2388</v>
      </c>
      <c r="J2076" s="1073" t="s">
        <v>2320</v>
      </c>
      <c r="K2076" s="1074" t="s">
        <v>2</v>
      </c>
      <c r="L2076" s="1173" t="s">
        <v>1854</v>
      </c>
      <c r="M2076" s="1075"/>
      <c r="N2076" s="1076">
        <v>1</v>
      </c>
      <c r="O2076" s="1506">
        <v>121</v>
      </c>
      <c r="P2076" s="1507">
        <v>121</v>
      </c>
      <c r="Q2076" s="1077">
        <v>1</v>
      </c>
      <c r="R2076" s="1077" t="s">
        <v>1896</v>
      </c>
      <c r="S2076" s="1078"/>
      <c r="T2076" s="155"/>
    </row>
    <row r="2077" spans="2:20">
      <c r="B2077" s="74"/>
      <c r="C2077" s="74"/>
      <c r="D2077" s="1071" t="s">
        <v>4266</v>
      </c>
      <c r="E2077" s="1072">
        <v>45503</v>
      </c>
      <c r="F2077" s="1070">
        <v>0.37222222222222223</v>
      </c>
      <c r="G2077" s="1072">
        <v>45503</v>
      </c>
      <c r="H2077" s="1070">
        <v>0.56597222222222221</v>
      </c>
      <c r="I2077" s="1073" t="s">
        <v>3737</v>
      </c>
      <c r="J2077" s="1073" t="s">
        <v>2320</v>
      </c>
      <c r="K2077" s="1074" t="s">
        <v>1</v>
      </c>
      <c r="L2077" s="1173" t="s">
        <v>1849</v>
      </c>
      <c r="M2077" s="1075"/>
      <c r="N2077" s="1076">
        <v>25</v>
      </c>
      <c r="O2077" s="1506">
        <v>6975</v>
      </c>
      <c r="P2077" s="1507">
        <v>279</v>
      </c>
      <c r="Q2077" s="1077">
        <v>1</v>
      </c>
      <c r="R2077" s="1077" t="s">
        <v>1896</v>
      </c>
      <c r="S2077" s="1078"/>
      <c r="T2077" s="155"/>
    </row>
    <row r="2078" spans="2:20">
      <c r="B2078" s="74"/>
      <c r="C2078" s="74"/>
      <c r="D2078" s="1071" t="s">
        <v>4267</v>
      </c>
      <c r="E2078" s="1072">
        <v>45503</v>
      </c>
      <c r="F2078" s="1070">
        <v>0.3347222222222222</v>
      </c>
      <c r="G2078" s="1072">
        <v>45503</v>
      </c>
      <c r="H2078" s="1070">
        <v>0.66805555555555551</v>
      </c>
      <c r="I2078" s="1073" t="s">
        <v>3100</v>
      </c>
      <c r="J2078" s="1073" t="s">
        <v>2317</v>
      </c>
      <c r="K2078" s="1074" t="s">
        <v>1213</v>
      </c>
      <c r="L2078" s="1173" t="s">
        <v>1849</v>
      </c>
      <c r="M2078" s="1075"/>
      <c r="N2078" s="1076">
        <v>81</v>
      </c>
      <c r="O2078" s="1506">
        <v>38880</v>
      </c>
      <c r="P2078" s="1507">
        <v>480</v>
      </c>
      <c r="Q2078" s="1077">
        <v>3</v>
      </c>
      <c r="R2078" s="1077" t="s">
        <v>1896</v>
      </c>
      <c r="S2078" s="1078"/>
      <c r="T2078" s="155"/>
    </row>
    <row r="2079" spans="2:20">
      <c r="B2079" s="74"/>
      <c r="C2079" s="74"/>
      <c r="D2079" s="1071" t="s">
        <v>4234</v>
      </c>
      <c r="E2079" s="1072">
        <v>45503</v>
      </c>
      <c r="F2079" s="1070">
        <v>0.37847222222222221</v>
      </c>
      <c r="G2079" s="1072">
        <v>45503</v>
      </c>
      <c r="H2079" s="1070">
        <v>0.65625</v>
      </c>
      <c r="I2079" s="1073" t="s">
        <v>2399</v>
      </c>
      <c r="J2079" s="1073" t="s">
        <v>2320</v>
      </c>
      <c r="K2079" s="1074" t="s">
        <v>2</v>
      </c>
      <c r="L2079" s="1173" t="s">
        <v>1849</v>
      </c>
      <c r="M2079" s="1075"/>
      <c r="N2079" s="1076">
        <v>55</v>
      </c>
      <c r="O2079" s="1506">
        <v>22000</v>
      </c>
      <c r="P2079" s="1507">
        <v>400</v>
      </c>
      <c r="Q2079" s="1077">
        <v>3</v>
      </c>
      <c r="R2079" s="1077" t="s">
        <v>1896</v>
      </c>
      <c r="S2079" s="1078"/>
      <c r="T2079" s="155"/>
    </row>
    <row r="2080" spans="2:20">
      <c r="B2080" s="74"/>
      <c r="C2080" s="74"/>
      <c r="D2080" s="1071" t="s">
        <v>4268</v>
      </c>
      <c r="E2080" s="1072">
        <v>45503</v>
      </c>
      <c r="F2080" s="1070">
        <v>0.53402777777777777</v>
      </c>
      <c r="G2080" s="1072">
        <v>45503</v>
      </c>
      <c r="H2080" s="1070">
        <v>0.59583333333333333</v>
      </c>
      <c r="I2080" s="1073" t="s">
        <v>2793</v>
      </c>
      <c r="J2080" s="1073" t="s">
        <v>2344</v>
      </c>
      <c r="K2080" s="1074" t="s">
        <v>2</v>
      </c>
      <c r="L2080" s="1173" t="s">
        <v>1849</v>
      </c>
      <c r="M2080" s="1075"/>
      <c r="N2080" s="1076">
        <v>38</v>
      </c>
      <c r="O2080" s="1506">
        <v>3382</v>
      </c>
      <c r="P2080" s="1507">
        <v>89</v>
      </c>
      <c r="Q2080" s="1077">
        <v>1</v>
      </c>
      <c r="R2080" s="1077" t="s">
        <v>1896</v>
      </c>
      <c r="S2080" s="1078"/>
      <c r="T2080" s="155"/>
    </row>
    <row r="2081" spans="2:20">
      <c r="B2081" s="74"/>
      <c r="C2081" s="74"/>
      <c r="D2081" s="1071" t="s">
        <v>4269</v>
      </c>
      <c r="E2081" s="1072">
        <v>45503</v>
      </c>
      <c r="F2081" s="1070">
        <v>0.45833333333333331</v>
      </c>
      <c r="G2081" s="1072">
        <v>45503</v>
      </c>
      <c r="H2081" s="1070">
        <v>0.47986111111111113</v>
      </c>
      <c r="I2081" s="1073" t="s">
        <v>2972</v>
      </c>
      <c r="J2081" s="1073" t="s">
        <v>2344</v>
      </c>
      <c r="K2081" s="1074" t="s">
        <v>1</v>
      </c>
      <c r="L2081" s="1173" t="s">
        <v>1849</v>
      </c>
      <c r="M2081" s="1075"/>
      <c r="N2081" s="1076">
        <v>3</v>
      </c>
      <c r="O2081" s="1506">
        <v>93</v>
      </c>
      <c r="P2081" s="1507">
        <v>31</v>
      </c>
      <c r="Q2081" s="1077">
        <v>1</v>
      </c>
      <c r="R2081" s="1077" t="s">
        <v>1896</v>
      </c>
      <c r="S2081" s="1078"/>
      <c r="T2081" s="155"/>
    </row>
    <row r="2082" spans="2:20">
      <c r="B2082" s="74"/>
      <c r="C2082" s="74"/>
      <c r="D2082" s="1071" t="s">
        <v>4267</v>
      </c>
      <c r="E2082" s="1072">
        <v>45503</v>
      </c>
      <c r="F2082" s="1070">
        <v>0.3347222222222222</v>
      </c>
      <c r="G2082" s="1072">
        <v>45503</v>
      </c>
      <c r="H2082" s="1070">
        <v>0.66805555555555551</v>
      </c>
      <c r="I2082" s="1073" t="s">
        <v>3100</v>
      </c>
      <c r="J2082" s="1073" t="s">
        <v>2317</v>
      </c>
      <c r="K2082" s="1074" t="s">
        <v>1213</v>
      </c>
      <c r="L2082" s="1173" t="s">
        <v>1849</v>
      </c>
      <c r="M2082" s="1075"/>
      <c r="N2082" s="1076">
        <v>316</v>
      </c>
      <c r="O2082" s="1506">
        <v>151680</v>
      </c>
      <c r="P2082" s="1507">
        <v>480</v>
      </c>
      <c r="Q2082" s="1077">
        <v>2</v>
      </c>
      <c r="R2082" s="1077" t="s">
        <v>1896</v>
      </c>
      <c r="S2082" s="1078"/>
      <c r="T2082" s="155"/>
    </row>
    <row r="2083" spans="2:20">
      <c r="B2083" s="74"/>
      <c r="C2083" s="74"/>
      <c r="D2083" s="1071" t="s">
        <v>4267</v>
      </c>
      <c r="E2083" s="1072">
        <v>45503</v>
      </c>
      <c r="F2083" s="1070">
        <v>0.3347222222222222</v>
      </c>
      <c r="G2083" s="1072">
        <v>45503</v>
      </c>
      <c r="H2083" s="1070">
        <v>0.66805555555555551</v>
      </c>
      <c r="I2083" s="1073" t="s">
        <v>3100</v>
      </c>
      <c r="J2083" s="1073" t="s">
        <v>2317</v>
      </c>
      <c r="K2083" s="1074" t="s">
        <v>1213</v>
      </c>
      <c r="L2083" s="1173" t="s">
        <v>1849</v>
      </c>
      <c r="M2083" s="1075"/>
      <c r="N2083" s="1076">
        <v>45</v>
      </c>
      <c r="O2083" s="1506">
        <v>21600</v>
      </c>
      <c r="P2083" s="1507">
        <v>480</v>
      </c>
      <c r="Q2083" s="1077">
        <v>1</v>
      </c>
      <c r="R2083" s="1077" t="s">
        <v>1896</v>
      </c>
      <c r="S2083" s="1078"/>
      <c r="T2083" s="155"/>
    </row>
    <row r="2084" spans="2:20">
      <c r="B2084" s="74"/>
      <c r="C2084" s="74"/>
      <c r="D2084" s="1071" t="s">
        <v>4270</v>
      </c>
      <c r="E2084" s="1072">
        <v>45503</v>
      </c>
      <c r="F2084" s="1070">
        <v>0.375</v>
      </c>
      <c r="G2084" s="1072">
        <v>45503</v>
      </c>
      <c r="H2084" s="1070">
        <v>0.39930555555555558</v>
      </c>
      <c r="I2084" s="1073" t="s">
        <v>4210</v>
      </c>
      <c r="J2084" s="1073" t="s">
        <v>2320</v>
      </c>
      <c r="K2084" s="1074" t="s">
        <v>1</v>
      </c>
      <c r="L2084" s="1173" t="s">
        <v>1849</v>
      </c>
      <c r="M2084" s="1075"/>
      <c r="N2084" s="1076">
        <v>1</v>
      </c>
      <c r="O2084" s="1506">
        <v>35</v>
      </c>
      <c r="P2084" s="1507">
        <v>35</v>
      </c>
      <c r="Q2084" s="1077">
        <v>1</v>
      </c>
      <c r="R2084" s="1077" t="s">
        <v>1896</v>
      </c>
      <c r="S2084" s="1078"/>
      <c r="T2084" s="155"/>
    </row>
    <row r="2085" spans="2:20">
      <c r="B2085" s="74"/>
      <c r="C2085" s="74"/>
      <c r="D2085" s="1071" t="s">
        <v>4271</v>
      </c>
      <c r="E2085" s="1072">
        <v>45503</v>
      </c>
      <c r="F2085" s="1070">
        <v>0.45347222222222222</v>
      </c>
      <c r="G2085" s="1072">
        <v>45503</v>
      </c>
      <c r="H2085" s="1070">
        <v>0.77500000000000002</v>
      </c>
      <c r="I2085" s="1073" t="s">
        <v>2351</v>
      </c>
      <c r="J2085" s="1073" t="s">
        <v>2344</v>
      </c>
      <c r="K2085" s="1074" t="s">
        <v>2</v>
      </c>
      <c r="L2085" s="1173" t="s">
        <v>1854</v>
      </c>
      <c r="M2085" s="1075"/>
      <c r="N2085" s="1076">
        <v>1</v>
      </c>
      <c r="O2085" s="1506">
        <v>463</v>
      </c>
      <c r="P2085" s="1507">
        <v>463</v>
      </c>
      <c r="Q2085" s="1077">
        <v>1</v>
      </c>
      <c r="R2085" s="1077" t="s">
        <v>1896</v>
      </c>
      <c r="S2085" s="1078"/>
      <c r="T2085" s="155"/>
    </row>
    <row r="2086" spans="2:20">
      <c r="B2086" s="74"/>
      <c r="C2086" s="74"/>
      <c r="D2086" s="1071" t="s">
        <v>4272</v>
      </c>
      <c r="E2086" s="1072">
        <v>45503</v>
      </c>
      <c r="F2086" s="1070">
        <v>0.79583333333333328</v>
      </c>
      <c r="G2086" s="1072">
        <v>45503</v>
      </c>
      <c r="H2086" s="1070">
        <v>0.84236111111111112</v>
      </c>
      <c r="I2086" s="1073" t="s">
        <v>3737</v>
      </c>
      <c r="J2086" s="1073" t="s">
        <v>2320</v>
      </c>
      <c r="K2086" s="1074" t="s">
        <v>1</v>
      </c>
      <c r="L2086" s="1173" t="s">
        <v>7</v>
      </c>
      <c r="M2086" s="1075"/>
      <c r="N2086" s="1076">
        <v>55</v>
      </c>
      <c r="O2086" s="1506">
        <v>3685</v>
      </c>
      <c r="P2086" s="1507">
        <v>67</v>
      </c>
      <c r="Q2086" s="1077">
        <v>1</v>
      </c>
      <c r="R2086" s="1077" t="s">
        <v>1896</v>
      </c>
      <c r="S2086" s="1078"/>
      <c r="T2086" s="155"/>
    </row>
    <row r="2087" spans="2:20">
      <c r="B2087" s="74"/>
      <c r="C2087" s="74"/>
      <c r="D2087" s="1071" t="s">
        <v>4273</v>
      </c>
      <c r="E2087" s="1072">
        <v>45503</v>
      </c>
      <c r="F2087" s="1070">
        <v>0.39583333333333331</v>
      </c>
      <c r="G2087" s="1072">
        <v>45503</v>
      </c>
      <c r="H2087" s="1070">
        <v>0.4826388888888889</v>
      </c>
      <c r="I2087" s="1073" t="s">
        <v>2453</v>
      </c>
      <c r="J2087" s="1073" t="s">
        <v>2320</v>
      </c>
      <c r="K2087" s="1074" t="s">
        <v>2</v>
      </c>
      <c r="L2087" s="1173" t="s">
        <v>1849</v>
      </c>
      <c r="M2087" s="1075"/>
      <c r="N2087" s="1076">
        <v>14</v>
      </c>
      <c r="O2087" s="1506">
        <v>1750</v>
      </c>
      <c r="P2087" s="1507">
        <v>125</v>
      </c>
      <c r="Q2087" s="1077">
        <v>1</v>
      </c>
      <c r="R2087" s="1077" t="s">
        <v>1896</v>
      </c>
      <c r="S2087" s="1078"/>
      <c r="T2087" s="155"/>
    </row>
    <row r="2088" spans="2:20">
      <c r="B2088" s="74"/>
      <c r="C2088" s="74"/>
      <c r="D2088" s="1071" t="s">
        <v>4211</v>
      </c>
      <c r="E2088" s="1072">
        <v>45503</v>
      </c>
      <c r="F2088" s="1070">
        <v>0.12152777777777778</v>
      </c>
      <c r="G2088" s="1072">
        <v>45503</v>
      </c>
      <c r="H2088" s="1070">
        <v>0.24305555555555555</v>
      </c>
      <c r="I2088" s="1073" t="s">
        <v>2791</v>
      </c>
      <c r="J2088" s="1073" t="s">
        <v>2344</v>
      </c>
      <c r="K2088" s="1074" t="s">
        <v>1</v>
      </c>
      <c r="L2088" s="1173" t="s">
        <v>1845</v>
      </c>
      <c r="M2088" s="1075" t="s">
        <v>1852</v>
      </c>
      <c r="N2088" s="1076">
        <v>3</v>
      </c>
      <c r="O2088" s="1506">
        <v>525</v>
      </c>
      <c r="P2088" s="1507">
        <v>175</v>
      </c>
      <c r="Q2088" s="1077">
        <v>4</v>
      </c>
      <c r="R2088" s="1077" t="s">
        <v>1896</v>
      </c>
      <c r="S2088" s="1078"/>
      <c r="T2088" s="155"/>
    </row>
    <row r="2089" spans="2:20">
      <c r="B2089" s="74"/>
      <c r="C2089" s="74"/>
      <c r="D2089" s="1071" t="s">
        <v>4274</v>
      </c>
      <c r="E2089" s="1072">
        <v>45504</v>
      </c>
      <c r="F2089" s="1070">
        <v>0.38333333333333336</v>
      </c>
      <c r="G2089" s="1072">
        <v>45504</v>
      </c>
      <c r="H2089" s="1070">
        <v>0.44444444444444442</v>
      </c>
      <c r="I2089" s="1073" t="s">
        <v>2349</v>
      </c>
      <c r="J2089" s="1073" t="s">
        <v>2320</v>
      </c>
      <c r="K2089" s="1074" t="s">
        <v>1</v>
      </c>
      <c r="L2089" s="1173" t="s">
        <v>1849</v>
      </c>
      <c r="M2089" s="1075"/>
      <c r="N2089" s="1076">
        <v>2</v>
      </c>
      <c r="O2089" s="1506">
        <v>176</v>
      </c>
      <c r="P2089" s="1507">
        <v>88</v>
      </c>
      <c r="Q2089" s="1077">
        <v>1</v>
      </c>
      <c r="R2089" s="1077" t="s">
        <v>1896</v>
      </c>
      <c r="S2089" s="1078"/>
      <c r="T2089" s="155"/>
    </row>
    <row r="2090" spans="2:20">
      <c r="B2090" s="74"/>
      <c r="C2090" s="74"/>
      <c r="D2090" s="1071" t="s">
        <v>4275</v>
      </c>
      <c r="E2090" s="1072">
        <v>45504</v>
      </c>
      <c r="F2090" s="1070">
        <v>0.53055555555555556</v>
      </c>
      <c r="G2090" s="1072">
        <v>45504</v>
      </c>
      <c r="H2090" s="1070">
        <v>0.62291666666666667</v>
      </c>
      <c r="I2090" s="1073" t="s">
        <v>3109</v>
      </c>
      <c r="J2090" s="1073" t="s">
        <v>2317</v>
      </c>
      <c r="K2090" s="1074" t="s">
        <v>1</v>
      </c>
      <c r="L2090" s="1173" t="s">
        <v>1847</v>
      </c>
      <c r="M2090" s="1075"/>
      <c r="N2090" s="1076">
        <v>1</v>
      </c>
      <c r="O2090" s="1506">
        <v>133</v>
      </c>
      <c r="P2090" s="1507">
        <v>133</v>
      </c>
      <c r="Q2090" s="1077">
        <v>1</v>
      </c>
      <c r="R2090" s="1077" t="s">
        <v>1896</v>
      </c>
      <c r="S2090" s="1078"/>
      <c r="T2090" s="155"/>
    </row>
    <row r="2091" spans="2:20">
      <c r="B2091" s="74"/>
      <c r="C2091" s="74"/>
      <c r="D2091" s="1071" t="s">
        <v>4276</v>
      </c>
      <c r="E2091" s="1072">
        <v>45504</v>
      </c>
      <c r="F2091" s="1070">
        <v>0.76111111111111107</v>
      </c>
      <c r="G2091" s="1072">
        <v>45504</v>
      </c>
      <c r="H2091" s="1070">
        <v>0.77083333333333337</v>
      </c>
      <c r="I2091" s="1073" t="s">
        <v>2851</v>
      </c>
      <c r="J2091" s="1073" t="s">
        <v>2344</v>
      </c>
      <c r="K2091" s="1074" t="s">
        <v>2</v>
      </c>
      <c r="L2091" s="1173" t="s">
        <v>1843</v>
      </c>
      <c r="M2091" s="1075" t="s">
        <v>1296</v>
      </c>
      <c r="N2091" s="1076">
        <v>18</v>
      </c>
      <c r="O2091" s="1506">
        <v>252</v>
      </c>
      <c r="P2091" s="1507">
        <v>14</v>
      </c>
      <c r="Q2091" s="1077">
        <v>1</v>
      </c>
      <c r="R2091" s="1077" t="s">
        <v>1896</v>
      </c>
      <c r="S2091" s="1078"/>
      <c r="T2091" s="155"/>
    </row>
    <row r="2092" spans="2:20">
      <c r="B2092" s="74"/>
      <c r="C2092" s="74"/>
      <c r="D2092" s="1071" t="s">
        <v>4277</v>
      </c>
      <c r="E2092" s="1072">
        <v>45504</v>
      </c>
      <c r="F2092" s="1070">
        <v>0.37847222222222221</v>
      </c>
      <c r="G2092" s="1072">
        <v>45504</v>
      </c>
      <c r="H2092" s="1070">
        <v>0.625</v>
      </c>
      <c r="I2092" s="1073" t="s">
        <v>3550</v>
      </c>
      <c r="J2092" s="1073" t="s">
        <v>2317</v>
      </c>
      <c r="K2092" s="1074" t="s">
        <v>1213</v>
      </c>
      <c r="L2092" s="1173" t="s">
        <v>1849</v>
      </c>
      <c r="M2092" s="1075"/>
      <c r="N2092" s="1076">
        <v>136</v>
      </c>
      <c r="O2092" s="1506">
        <v>48280</v>
      </c>
      <c r="P2092" s="1507">
        <v>355</v>
      </c>
      <c r="Q2092" s="1077">
        <v>1</v>
      </c>
      <c r="R2092" s="1077" t="s">
        <v>1896</v>
      </c>
      <c r="S2092" s="1078"/>
      <c r="T2092" s="155"/>
    </row>
    <row r="2093" spans="2:20">
      <c r="B2093" s="74"/>
      <c r="C2093" s="74"/>
      <c r="D2093" s="1071" t="s">
        <v>4278</v>
      </c>
      <c r="E2093" s="1072">
        <v>45504</v>
      </c>
      <c r="F2093" s="1070">
        <v>0.4375</v>
      </c>
      <c r="G2093" s="1072">
        <v>45504</v>
      </c>
      <c r="H2093" s="1070">
        <v>0.44791666666666669</v>
      </c>
      <c r="I2093" s="1073" t="s">
        <v>4279</v>
      </c>
      <c r="J2093" s="1073" t="s">
        <v>2317</v>
      </c>
      <c r="K2093" s="1074" t="s">
        <v>1</v>
      </c>
      <c r="L2093" s="1173" t="s">
        <v>1849</v>
      </c>
      <c r="M2093" s="1075"/>
      <c r="N2093" s="1076">
        <v>1</v>
      </c>
      <c r="O2093" s="1506">
        <v>15</v>
      </c>
      <c r="P2093" s="1507">
        <v>15</v>
      </c>
      <c r="Q2093" s="1077">
        <v>1</v>
      </c>
      <c r="R2093" s="1077" t="s">
        <v>1896</v>
      </c>
      <c r="S2093" s="1078"/>
      <c r="T2093" s="155"/>
    </row>
    <row r="2094" spans="2:20">
      <c r="B2094" s="74"/>
      <c r="C2094" s="74"/>
      <c r="D2094" s="1071" t="s">
        <v>4280</v>
      </c>
      <c r="E2094" s="1072">
        <v>45504</v>
      </c>
      <c r="F2094" s="1070">
        <v>0.38263888888888886</v>
      </c>
      <c r="G2094" s="1072">
        <v>45504</v>
      </c>
      <c r="H2094" s="1070">
        <v>0.42638888888888887</v>
      </c>
      <c r="I2094" s="1073" t="s">
        <v>2793</v>
      </c>
      <c r="J2094" s="1073" t="s">
        <v>2344</v>
      </c>
      <c r="K2094" s="1074" t="s">
        <v>2</v>
      </c>
      <c r="L2094" s="1173" t="s">
        <v>1849</v>
      </c>
      <c r="M2094" s="1075"/>
      <c r="N2094" s="1076">
        <v>2</v>
      </c>
      <c r="O2094" s="1506">
        <v>126</v>
      </c>
      <c r="P2094" s="1507">
        <v>63</v>
      </c>
      <c r="Q2094" s="1077">
        <v>1</v>
      </c>
      <c r="R2094" s="1077" t="s">
        <v>1896</v>
      </c>
      <c r="S2094" s="1078"/>
      <c r="T2094" s="155"/>
    </row>
    <row r="2095" spans="2:20">
      <c r="B2095" s="74"/>
      <c r="C2095" s="74"/>
      <c r="D2095" s="1071" t="s">
        <v>4281</v>
      </c>
      <c r="E2095" s="1072">
        <v>45504</v>
      </c>
      <c r="F2095" s="1070">
        <v>0.35416666666666669</v>
      </c>
      <c r="G2095" s="1072">
        <v>45504</v>
      </c>
      <c r="H2095" s="1070">
        <v>0.61597222222222225</v>
      </c>
      <c r="I2095" s="1073" t="s">
        <v>2756</v>
      </c>
      <c r="J2095" s="1073" t="s">
        <v>2320</v>
      </c>
      <c r="K2095" s="1074" t="s">
        <v>1</v>
      </c>
      <c r="L2095" s="1173" t="s">
        <v>1849</v>
      </c>
      <c r="M2095" s="1075"/>
      <c r="N2095" s="1076">
        <v>59</v>
      </c>
      <c r="O2095" s="1506">
        <v>22243</v>
      </c>
      <c r="P2095" s="1507">
        <v>377</v>
      </c>
      <c r="Q2095" s="1077">
        <v>1</v>
      </c>
      <c r="R2095" s="1077" t="s">
        <v>1896</v>
      </c>
      <c r="S2095" s="1078"/>
      <c r="T2095" s="155"/>
    </row>
    <row r="2096" spans="2:20">
      <c r="B2096" s="74"/>
      <c r="C2096" s="74"/>
      <c r="D2096" s="1071" t="s">
        <v>4282</v>
      </c>
      <c r="E2096" s="1072">
        <v>45504</v>
      </c>
      <c r="F2096" s="1070">
        <v>0.78819444444444442</v>
      </c>
      <c r="G2096" s="1072">
        <v>45505</v>
      </c>
      <c r="H2096" s="1070">
        <v>0.12708333333333333</v>
      </c>
      <c r="I2096" s="1073" t="s">
        <v>2376</v>
      </c>
      <c r="J2096" s="1073" t="s">
        <v>2317</v>
      </c>
      <c r="K2096" s="1074" t="s">
        <v>1213</v>
      </c>
      <c r="L2096" s="1173" t="s">
        <v>1845</v>
      </c>
      <c r="M2096" s="1075" t="s">
        <v>1848</v>
      </c>
      <c r="N2096" s="1076">
        <v>1</v>
      </c>
      <c r="O2096" s="1506">
        <v>488</v>
      </c>
      <c r="P2096" s="1507">
        <v>488</v>
      </c>
      <c r="Q2096" s="1077">
        <v>1</v>
      </c>
      <c r="R2096" s="1077" t="s">
        <v>1896</v>
      </c>
      <c r="S2096" s="1078"/>
      <c r="T2096" s="155"/>
    </row>
    <row r="2097" spans="2:20">
      <c r="B2097" s="74"/>
      <c r="C2097" s="74"/>
      <c r="D2097" s="1071" t="s">
        <v>4283</v>
      </c>
      <c r="E2097" s="1072">
        <v>45504</v>
      </c>
      <c r="F2097" s="1070">
        <v>0.5625</v>
      </c>
      <c r="G2097" s="1072">
        <v>45504</v>
      </c>
      <c r="H2097" s="1070">
        <v>0.61111111111111116</v>
      </c>
      <c r="I2097" s="1073" t="s">
        <v>2765</v>
      </c>
      <c r="J2097" s="1073" t="s">
        <v>2320</v>
      </c>
      <c r="K2097" s="1074" t="s">
        <v>1</v>
      </c>
      <c r="L2097" s="1173" t="s">
        <v>1849</v>
      </c>
      <c r="M2097" s="1075"/>
      <c r="N2097" s="1076">
        <v>75</v>
      </c>
      <c r="O2097" s="1506">
        <v>5250</v>
      </c>
      <c r="P2097" s="1507">
        <v>70</v>
      </c>
      <c r="Q2097" s="1077">
        <v>1</v>
      </c>
      <c r="R2097" s="1077" t="s">
        <v>1896</v>
      </c>
      <c r="S2097" s="1078"/>
      <c r="T2097" s="155"/>
    </row>
    <row r="2098" spans="2:20">
      <c r="B2098" s="74"/>
      <c r="C2098" s="74"/>
      <c r="D2098" s="1071" t="s">
        <v>4284</v>
      </c>
      <c r="E2098" s="1072">
        <v>45504</v>
      </c>
      <c r="F2098" s="1070">
        <v>2.7777777777777776E-2</v>
      </c>
      <c r="G2098" s="1072">
        <v>45504</v>
      </c>
      <c r="H2098" s="1070">
        <v>0.1111111111111111</v>
      </c>
      <c r="I2098" s="1073" t="s">
        <v>2333</v>
      </c>
      <c r="J2098" s="1073" t="s">
        <v>2320</v>
      </c>
      <c r="K2098" s="1074" t="s">
        <v>1</v>
      </c>
      <c r="L2098" s="1173" t="s">
        <v>1845</v>
      </c>
      <c r="M2098" s="1075" t="s">
        <v>1852</v>
      </c>
      <c r="N2098" s="1076">
        <v>27</v>
      </c>
      <c r="O2098" s="1506">
        <v>3240</v>
      </c>
      <c r="P2098" s="1507">
        <v>120</v>
      </c>
      <c r="Q2098" s="1077">
        <v>1</v>
      </c>
      <c r="R2098" s="1077" t="s">
        <v>1896</v>
      </c>
      <c r="S2098" s="1078"/>
      <c r="T2098" s="155"/>
    </row>
    <row r="2099" spans="2:20">
      <c r="B2099" s="74"/>
      <c r="C2099" s="74"/>
      <c r="D2099" s="1071" t="s">
        <v>4285</v>
      </c>
      <c r="E2099" s="1072">
        <v>45504</v>
      </c>
      <c r="F2099" s="1070">
        <v>0.47986111111111113</v>
      </c>
      <c r="G2099" s="1072">
        <v>45504</v>
      </c>
      <c r="H2099" s="1070">
        <v>0.64583333333333337</v>
      </c>
      <c r="I2099" s="1073" t="s">
        <v>2605</v>
      </c>
      <c r="J2099" s="1073" t="s">
        <v>2317</v>
      </c>
      <c r="K2099" s="1074" t="s">
        <v>1213</v>
      </c>
      <c r="L2099" s="1173" t="s">
        <v>1854</v>
      </c>
      <c r="M2099" s="1075"/>
      <c r="N2099" s="1076">
        <v>1</v>
      </c>
      <c r="O2099" s="1506">
        <v>239</v>
      </c>
      <c r="P2099" s="1507">
        <v>239</v>
      </c>
      <c r="Q2099" s="1077">
        <v>1</v>
      </c>
      <c r="R2099" s="1077" t="s">
        <v>1896</v>
      </c>
      <c r="S2099" s="1078"/>
      <c r="T2099" s="155"/>
    </row>
    <row r="2100" spans="2:20">
      <c r="B2100" s="74"/>
      <c r="C2100" s="74"/>
      <c r="D2100" s="1071" t="s">
        <v>4286</v>
      </c>
      <c r="E2100" s="1072">
        <v>45504</v>
      </c>
      <c r="F2100" s="1070">
        <v>0.76388888888888884</v>
      </c>
      <c r="G2100" s="1072">
        <v>45504</v>
      </c>
      <c r="H2100" s="1070">
        <v>0.78333333333333333</v>
      </c>
      <c r="I2100" s="1073" t="s">
        <v>3027</v>
      </c>
      <c r="J2100" s="1073" t="s">
        <v>2317</v>
      </c>
      <c r="K2100" s="1074" t="s">
        <v>1213</v>
      </c>
      <c r="L2100" s="1173" t="s">
        <v>1845</v>
      </c>
      <c r="M2100" s="1075" t="s">
        <v>1848</v>
      </c>
      <c r="N2100" s="1076">
        <v>1</v>
      </c>
      <c r="O2100" s="1506">
        <v>28</v>
      </c>
      <c r="P2100" s="1507">
        <v>28</v>
      </c>
      <c r="Q2100" s="1077">
        <v>1</v>
      </c>
      <c r="R2100" s="1077" t="s">
        <v>1896</v>
      </c>
      <c r="S2100" s="1078"/>
      <c r="T2100" s="155"/>
    </row>
    <row r="2101" spans="2:20">
      <c r="B2101" s="74"/>
      <c r="C2101" s="74"/>
      <c r="D2101" s="1071" t="s">
        <v>4286</v>
      </c>
      <c r="E2101" s="1072">
        <v>45504</v>
      </c>
      <c r="F2101" s="1070">
        <v>0.76388888888888884</v>
      </c>
      <c r="G2101" s="1072">
        <v>45505</v>
      </c>
      <c r="H2101" s="1070">
        <v>7.9861111111111105E-2</v>
      </c>
      <c r="I2101" s="1073" t="s">
        <v>3027</v>
      </c>
      <c r="J2101" s="1073" t="s">
        <v>2317</v>
      </c>
      <c r="K2101" s="1074" t="s">
        <v>1213</v>
      </c>
      <c r="L2101" s="1173" t="s">
        <v>1845</v>
      </c>
      <c r="M2101" s="1075" t="s">
        <v>1848</v>
      </c>
      <c r="N2101" s="1076">
        <v>1</v>
      </c>
      <c r="O2101" s="1506">
        <v>455</v>
      </c>
      <c r="P2101" s="1507">
        <v>455</v>
      </c>
      <c r="Q2101" s="1077">
        <v>2</v>
      </c>
      <c r="R2101" s="1077" t="s">
        <v>1896</v>
      </c>
      <c r="S2101" s="1078"/>
      <c r="T2101" s="155"/>
    </row>
    <row r="2102" spans="2:20">
      <c r="B2102" s="74"/>
      <c r="C2102" s="74"/>
      <c r="D2102" s="1071" t="s">
        <v>4287</v>
      </c>
      <c r="E2102" s="1072">
        <v>45504</v>
      </c>
      <c r="F2102" s="1070">
        <v>0.46666666666666667</v>
      </c>
      <c r="G2102" s="1072">
        <v>45504</v>
      </c>
      <c r="H2102" s="1070">
        <v>0.52083333333333337</v>
      </c>
      <c r="I2102" s="1073" t="s">
        <v>2793</v>
      </c>
      <c r="J2102" s="1073" t="s">
        <v>2344</v>
      </c>
      <c r="K2102" s="1074" t="s">
        <v>2</v>
      </c>
      <c r="L2102" s="1173" t="s">
        <v>1849</v>
      </c>
      <c r="M2102" s="1075"/>
      <c r="N2102" s="1076">
        <v>2</v>
      </c>
      <c r="O2102" s="1506">
        <v>156</v>
      </c>
      <c r="P2102" s="1507">
        <v>78</v>
      </c>
      <c r="Q2102" s="1077">
        <v>1</v>
      </c>
      <c r="R2102" s="1077" t="s">
        <v>1896</v>
      </c>
      <c r="S2102" s="1078"/>
      <c r="T2102" s="155"/>
    </row>
    <row r="2103" spans="2:20">
      <c r="B2103" s="74"/>
      <c r="C2103" s="74"/>
      <c r="D2103" s="1071" t="s">
        <v>4288</v>
      </c>
      <c r="E2103" s="1072">
        <v>45504</v>
      </c>
      <c r="F2103" s="1070">
        <v>0.41666666666666669</v>
      </c>
      <c r="G2103" s="1072">
        <v>45504</v>
      </c>
      <c r="H2103" s="1070">
        <v>0.70138888888888884</v>
      </c>
      <c r="I2103" s="1073" t="s">
        <v>2365</v>
      </c>
      <c r="J2103" s="1073" t="s">
        <v>2344</v>
      </c>
      <c r="K2103" s="1074" t="s">
        <v>2</v>
      </c>
      <c r="L2103" s="1173" t="s">
        <v>1849</v>
      </c>
      <c r="M2103" s="1075"/>
      <c r="N2103" s="1076">
        <v>24</v>
      </c>
      <c r="O2103" s="1506">
        <v>9840</v>
      </c>
      <c r="P2103" s="1507">
        <v>410</v>
      </c>
      <c r="Q2103" s="1077">
        <v>4</v>
      </c>
      <c r="R2103" s="1077" t="s">
        <v>1896</v>
      </c>
      <c r="S2103" s="1078"/>
      <c r="T2103" s="155"/>
    </row>
    <row r="2104" spans="2:20">
      <c r="B2104" s="74"/>
      <c r="C2104" s="74"/>
      <c r="D2104" s="1071" t="s">
        <v>4288</v>
      </c>
      <c r="E2104" s="1072">
        <v>45504</v>
      </c>
      <c r="F2104" s="1070">
        <v>0.41666666666666669</v>
      </c>
      <c r="G2104" s="1072">
        <v>45504</v>
      </c>
      <c r="H2104" s="1070">
        <v>0.70138888888888884</v>
      </c>
      <c r="I2104" s="1073" t="s">
        <v>2365</v>
      </c>
      <c r="J2104" s="1073" t="s">
        <v>2344</v>
      </c>
      <c r="K2104" s="1074" t="s">
        <v>2</v>
      </c>
      <c r="L2104" s="1173" t="s">
        <v>1849</v>
      </c>
      <c r="M2104" s="1075"/>
      <c r="N2104" s="1076">
        <v>22</v>
      </c>
      <c r="O2104" s="1506">
        <v>9020</v>
      </c>
      <c r="P2104" s="1507">
        <v>410</v>
      </c>
      <c r="Q2104" s="1077">
        <v>6</v>
      </c>
      <c r="R2104" s="1077" t="s">
        <v>1896</v>
      </c>
      <c r="S2104" s="1078"/>
      <c r="T2104" s="155"/>
    </row>
    <row r="2105" spans="2:20">
      <c r="B2105" s="74"/>
      <c r="C2105" s="74"/>
      <c r="D2105" s="1071" t="s">
        <v>4289</v>
      </c>
      <c r="E2105" s="1072">
        <v>45504</v>
      </c>
      <c r="F2105" s="1070">
        <v>0.33611111111111114</v>
      </c>
      <c r="G2105" s="1072">
        <v>45504</v>
      </c>
      <c r="H2105" s="1070">
        <v>0.81944444444444442</v>
      </c>
      <c r="I2105" s="1073" t="s">
        <v>2648</v>
      </c>
      <c r="J2105" s="1073" t="s">
        <v>2320</v>
      </c>
      <c r="K2105" s="1074" t="s">
        <v>1213</v>
      </c>
      <c r="L2105" s="1173" t="s">
        <v>1849</v>
      </c>
      <c r="M2105" s="1075"/>
      <c r="N2105" s="1076">
        <v>3</v>
      </c>
      <c r="O2105" s="1506">
        <v>2088</v>
      </c>
      <c r="P2105" s="1507">
        <v>696</v>
      </c>
      <c r="Q2105" s="1077">
        <v>2</v>
      </c>
      <c r="R2105" s="1077" t="s">
        <v>1896</v>
      </c>
      <c r="S2105" s="1078"/>
      <c r="T2105" s="155"/>
    </row>
    <row r="2106" spans="2:20">
      <c r="B2106" s="74"/>
      <c r="C2106" s="74"/>
      <c r="D2106" s="1071" t="s">
        <v>4290</v>
      </c>
      <c r="E2106" s="1072">
        <v>45504</v>
      </c>
      <c r="F2106" s="1070">
        <v>0.40208333333333335</v>
      </c>
      <c r="G2106" s="1072">
        <v>45504</v>
      </c>
      <c r="H2106" s="1070">
        <v>0.46875</v>
      </c>
      <c r="I2106" s="1073" t="s">
        <v>3660</v>
      </c>
      <c r="J2106" s="1073" t="s">
        <v>2344</v>
      </c>
      <c r="K2106" s="1074" t="s">
        <v>1213</v>
      </c>
      <c r="L2106" s="1173" t="s">
        <v>1854</v>
      </c>
      <c r="M2106" s="1075"/>
      <c r="N2106" s="1076">
        <v>1</v>
      </c>
      <c r="O2106" s="1506">
        <v>96</v>
      </c>
      <c r="P2106" s="1507">
        <v>96</v>
      </c>
      <c r="Q2106" s="1077">
        <v>1</v>
      </c>
      <c r="R2106" s="1077" t="s">
        <v>1896</v>
      </c>
      <c r="S2106" s="1078"/>
      <c r="T2106" s="155"/>
    </row>
    <row r="2107" spans="2:20">
      <c r="B2107" s="74"/>
      <c r="C2107" s="74"/>
      <c r="D2107" s="1071" t="s">
        <v>4291</v>
      </c>
      <c r="E2107" s="1072">
        <v>45504</v>
      </c>
      <c r="F2107" s="1070">
        <v>0.7006944444444444</v>
      </c>
      <c r="G2107" s="1072">
        <v>45504</v>
      </c>
      <c r="H2107" s="1070">
        <v>0.7583333333333333</v>
      </c>
      <c r="I2107" s="1073" t="s">
        <v>3098</v>
      </c>
      <c r="J2107" s="1073" t="s">
        <v>2317</v>
      </c>
      <c r="K2107" s="1074" t="s">
        <v>1213</v>
      </c>
      <c r="L2107" s="1173" t="s">
        <v>2323</v>
      </c>
      <c r="M2107" s="1075" t="s">
        <v>1303</v>
      </c>
      <c r="N2107" s="1076">
        <v>1</v>
      </c>
      <c r="O2107" s="1506">
        <v>83</v>
      </c>
      <c r="P2107" s="1507">
        <v>83</v>
      </c>
      <c r="Q2107" s="1077">
        <v>1</v>
      </c>
      <c r="R2107" s="1077" t="s">
        <v>1896</v>
      </c>
      <c r="S2107" s="1078"/>
      <c r="T2107" s="155"/>
    </row>
    <row r="2108" spans="2:20">
      <c r="B2108" s="74"/>
      <c r="C2108" s="74"/>
      <c r="D2108" s="1071" t="s">
        <v>4292</v>
      </c>
      <c r="E2108" s="1072">
        <v>45504</v>
      </c>
      <c r="F2108" s="1070">
        <v>0.45833333333333331</v>
      </c>
      <c r="G2108" s="1072">
        <v>45504</v>
      </c>
      <c r="H2108" s="1070">
        <v>0.52430555555555558</v>
      </c>
      <c r="I2108" s="1073" t="s">
        <v>2349</v>
      </c>
      <c r="J2108" s="1073" t="s">
        <v>2320</v>
      </c>
      <c r="K2108" s="1074" t="s">
        <v>1</v>
      </c>
      <c r="L2108" s="1173" t="s">
        <v>1849</v>
      </c>
      <c r="M2108" s="1075"/>
      <c r="N2108" s="1076">
        <v>1</v>
      </c>
      <c r="O2108" s="1506">
        <v>95</v>
      </c>
      <c r="P2108" s="1507">
        <v>95</v>
      </c>
      <c r="Q2108" s="1077">
        <v>1</v>
      </c>
      <c r="R2108" s="1077" t="s">
        <v>1896</v>
      </c>
      <c r="S2108" s="1078"/>
      <c r="T2108" s="155"/>
    </row>
    <row r="2109" spans="2:20">
      <c r="B2109" s="74"/>
      <c r="C2109" s="74"/>
      <c r="D2109" s="1071" t="s">
        <v>4293</v>
      </c>
      <c r="E2109" s="1072">
        <v>45504</v>
      </c>
      <c r="F2109" s="1070">
        <v>0.47222222222222221</v>
      </c>
      <c r="G2109" s="1072">
        <v>45504</v>
      </c>
      <c r="H2109" s="1070">
        <v>0.68263888888888891</v>
      </c>
      <c r="I2109" s="1073" t="s">
        <v>2365</v>
      </c>
      <c r="J2109" s="1073" t="s">
        <v>2344</v>
      </c>
      <c r="K2109" s="1074" t="s">
        <v>2</v>
      </c>
      <c r="L2109" s="1173" t="s">
        <v>2323</v>
      </c>
      <c r="M2109" s="1075" t="s">
        <v>1303</v>
      </c>
      <c r="N2109" s="1076">
        <v>1</v>
      </c>
      <c r="O2109" s="1506">
        <v>303</v>
      </c>
      <c r="P2109" s="1507">
        <v>303</v>
      </c>
      <c r="Q2109" s="1077">
        <v>1</v>
      </c>
      <c r="R2109" s="1077" t="s">
        <v>1896</v>
      </c>
      <c r="S2109" s="1078"/>
      <c r="T2109" s="155"/>
    </row>
    <row r="2110" spans="2:20">
      <c r="B2110" s="74"/>
      <c r="C2110" s="74"/>
      <c r="D2110" s="1071" t="s">
        <v>4294</v>
      </c>
      <c r="E2110" s="1072">
        <v>45504</v>
      </c>
      <c r="F2110" s="1070">
        <v>0.35486111111111113</v>
      </c>
      <c r="G2110" s="1072">
        <v>45504</v>
      </c>
      <c r="H2110" s="1070">
        <v>0.54513888888888884</v>
      </c>
      <c r="I2110" s="1073" t="s">
        <v>3031</v>
      </c>
      <c r="J2110" s="1073" t="s">
        <v>2317</v>
      </c>
      <c r="K2110" s="1074" t="s">
        <v>2</v>
      </c>
      <c r="L2110" s="1173" t="s">
        <v>1849</v>
      </c>
      <c r="M2110" s="1075"/>
      <c r="N2110" s="1076">
        <v>126</v>
      </c>
      <c r="O2110" s="1506">
        <v>34524</v>
      </c>
      <c r="P2110" s="1507">
        <v>274</v>
      </c>
      <c r="Q2110" s="1077">
        <v>1</v>
      </c>
      <c r="R2110" s="1077" t="s">
        <v>1896</v>
      </c>
      <c r="S2110" s="1078"/>
      <c r="T2110" s="155"/>
    </row>
    <row r="2111" spans="2:20">
      <c r="B2111" s="74"/>
      <c r="C2111" s="74"/>
      <c r="D2111" s="1071" t="s">
        <v>4295</v>
      </c>
      <c r="E2111" s="1072">
        <v>45504</v>
      </c>
      <c r="F2111" s="1070">
        <v>0.44583333333333336</v>
      </c>
      <c r="G2111" s="1072">
        <v>45504</v>
      </c>
      <c r="H2111" s="1070">
        <v>0.79166666666666663</v>
      </c>
      <c r="I2111" s="1073" t="s">
        <v>2549</v>
      </c>
      <c r="J2111" s="1073" t="s">
        <v>2317</v>
      </c>
      <c r="K2111" s="1074" t="s">
        <v>1213</v>
      </c>
      <c r="L2111" s="1173" t="s">
        <v>1847</v>
      </c>
      <c r="M2111" s="1075"/>
      <c r="N2111" s="1076">
        <v>1</v>
      </c>
      <c r="O2111" s="1506">
        <v>498</v>
      </c>
      <c r="P2111" s="1507">
        <v>498</v>
      </c>
      <c r="Q2111" s="1077">
        <v>1</v>
      </c>
      <c r="R2111" s="1077" t="s">
        <v>1896</v>
      </c>
      <c r="S2111" s="1078"/>
      <c r="T2111" s="155"/>
    </row>
    <row r="2112" spans="2:20">
      <c r="B2112" s="74"/>
      <c r="C2112" s="74"/>
      <c r="D2112" s="1071" t="s">
        <v>4296</v>
      </c>
      <c r="E2112" s="1072">
        <v>45504</v>
      </c>
      <c r="F2112" s="1070">
        <v>0.86319444444444449</v>
      </c>
      <c r="G2112" s="1072">
        <v>45504</v>
      </c>
      <c r="H2112" s="1070">
        <v>0.92500000000000004</v>
      </c>
      <c r="I2112" s="1073" t="s">
        <v>2677</v>
      </c>
      <c r="J2112" s="1073" t="s">
        <v>2317</v>
      </c>
      <c r="K2112" s="1074" t="s">
        <v>1</v>
      </c>
      <c r="L2112" s="1173" t="s">
        <v>1845</v>
      </c>
      <c r="M2112" s="1075" t="s">
        <v>1848</v>
      </c>
      <c r="N2112" s="1076">
        <v>16</v>
      </c>
      <c r="O2112" s="1506">
        <v>1424</v>
      </c>
      <c r="P2112" s="1507">
        <v>89</v>
      </c>
      <c r="Q2112" s="1077">
        <v>1</v>
      </c>
      <c r="R2112" s="1077" t="s">
        <v>1896</v>
      </c>
      <c r="S2112" s="1078"/>
      <c r="T2112" s="155"/>
    </row>
    <row r="2113" spans="2:20">
      <c r="B2113" s="74"/>
      <c r="C2113" s="74"/>
      <c r="D2113" s="1071" t="s">
        <v>4288</v>
      </c>
      <c r="E2113" s="1072">
        <v>45504</v>
      </c>
      <c r="F2113" s="1070">
        <v>0.41666666666666669</v>
      </c>
      <c r="G2113" s="1072">
        <v>45504</v>
      </c>
      <c r="H2113" s="1070">
        <v>0.7319444444444444</v>
      </c>
      <c r="I2113" s="1073" t="s">
        <v>2365</v>
      </c>
      <c r="J2113" s="1073" t="s">
        <v>2344</v>
      </c>
      <c r="K2113" s="1074" t="s">
        <v>2</v>
      </c>
      <c r="L2113" s="1173" t="s">
        <v>1849</v>
      </c>
      <c r="M2113" s="1075"/>
      <c r="N2113" s="1076">
        <v>3</v>
      </c>
      <c r="O2113" s="1506">
        <v>1365</v>
      </c>
      <c r="P2113" s="1507">
        <v>455</v>
      </c>
      <c r="Q2113" s="1077">
        <v>7</v>
      </c>
      <c r="R2113" s="1077" t="s">
        <v>1896</v>
      </c>
      <c r="S2113" s="1078"/>
      <c r="T2113" s="155"/>
    </row>
    <row r="2114" spans="2:20">
      <c r="B2114" s="74"/>
      <c r="C2114" s="74"/>
      <c r="D2114" s="1071" t="s">
        <v>4297</v>
      </c>
      <c r="E2114" s="1072">
        <v>45504</v>
      </c>
      <c r="F2114" s="1070">
        <v>0.45902777777777776</v>
      </c>
      <c r="G2114" s="1072">
        <v>45504</v>
      </c>
      <c r="H2114" s="1070">
        <v>0.59583333333333333</v>
      </c>
      <c r="I2114" s="1073" t="s">
        <v>3246</v>
      </c>
      <c r="J2114" s="1073" t="s">
        <v>2317</v>
      </c>
      <c r="K2114" s="1074" t="s">
        <v>1213</v>
      </c>
      <c r="L2114" s="1173" t="s">
        <v>1846</v>
      </c>
      <c r="M2114" s="1075" t="s">
        <v>1305</v>
      </c>
      <c r="N2114" s="1076">
        <v>398</v>
      </c>
      <c r="O2114" s="1506">
        <v>78406</v>
      </c>
      <c r="P2114" s="1507">
        <v>197</v>
      </c>
      <c r="Q2114" s="1077">
        <v>1</v>
      </c>
      <c r="R2114" s="1077" t="s">
        <v>1896</v>
      </c>
      <c r="S2114" s="1078"/>
      <c r="T2114" s="155"/>
    </row>
    <row r="2115" spans="2:20">
      <c r="B2115" s="74"/>
      <c r="C2115" s="74"/>
      <c r="D2115" s="1071" t="s">
        <v>4298</v>
      </c>
      <c r="E2115" s="1072">
        <v>45504</v>
      </c>
      <c r="F2115" s="1070">
        <v>0.66736111111111107</v>
      </c>
      <c r="G2115" s="1072">
        <v>45510</v>
      </c>
      <c r="H2115" s="1070">
        <v>0.6430555555555556</v>
      </c>
      <c r="I2115" s="1073" t="s">
        <v>2475</v>
      </c>
      <c r="J2115" s="1073" t="s">
        <v>2320</v>
      </c>
      <c r="K2115" s="1074" t="s">
        <v>1</v>
      </c>
      <c r="L2115" s="1173" t="s">
        <v>7</v>
      </c>
      <c r="M2115" s="1075"/>
      <c r="N2115" s="1076">
        <v>1</v>
      </c>
      <c r="O2115" s="1506">
        <v>8605</v>
      </c>
      <c r="P2115" s="1507">
        <v>8605</v>
      </c>
      <c r="Q2115" s="1077">
        <v>1</v>
      </c>
      <c r="R2115" s="1077" t="s">
        <v>1896</v>
      </c>
      <c r="S2115" s="1078"/>
      <c r="T2115" s="155"/>
    </row>
    <row r="2116" spans="2:20">
      <c r="B2116" s="74"/>
      <c r="C2116" s="74"/>
      <c r="D2116" s="1071" t="s">
        <v>4288</v>
      </c>
      <c r="E2116" s="1072">
        <v>45504</v>
      </c>
      <c r="F2116" s="1070">
        <v>0.41666666666666669</v>
      </c>
      <c r="G2116" s="1072">
        <v>45504</v>
      </c>
      <c r="H2116" s="1070">
        <v>0.70138888888888884</v>
      </c>
      <c r="I2116" s="1073" t="s">
        <v>2365</v>
      </c>
      <c r="J2116" s="1073" t="s">
        <v>2344</v>
      </c>
      <c r="K2116" s="1074" t="s">
        <v>2</v>
      </c>
      <c r="L2116" s="1173" t="s">
        <v>1849</v>
      </c>
      <c r="M2116" s="1075"/>
      <c r="N2116" s="1076">
        <v>26</v>
      </c>
      <c r="O2116" s="1506">
        <v>10660</v>
      </c>
      <c r="P2116" s="1507">
        <v>410</v>
      </c>
      <c r="Q2116" s="1077">
        <v>1</v>
      </c>
      <c r="R2116" s="1077" t="s">
        <v>1896</v>
      </c>
      <c r="S2116" s="1078"/>
      <c r="T2116" s="155"/>
    </row>
    <row r="2117" spans="2:20">
      <c r="B2117" s="74"/>
      <c r="C2117" s="74"/>
      <c r="D2117" s="1071" t="s">
        <v>4288</v>
      </c>
      <c r="E2117" s="1072">
        <v>45504</v>
      </c>
      <c r="F2117" s="1070">
        <v>0.41666666666666669</v>
      </c>
      <c r="G2117" s="1072">
        <v>45504</v>
      </c>
      <c r="H2117" s="1070">
        <v>0.70138888888888884</v>
      </c>
      <c r="I2117" s="1073" t="s">
        <v>2365</v>
      </c>
      <c r="J2117" s="1073" t="s">
        <v>2344</v>
      </c>
      <c r="K2117" s="1074" t="s">
        <v>2</v>
      </c>
      <c r="L2117" s="1173" t="s">
        <v>1849</v>
      </c>
      <c r="M2117" s="1075"/>
      <c r="N2117" s="1076">
        <v>1</v>
      </c>
      <c r="O2117" s="1506">
        <v>410</v>
      </c>
      <c r="P2117" s="1507">
        <v>410</v>
      </c>
      <c r="Q2117" s="1077">
        <v>2</v>
      </c>
      <c r="R2117" s="1077" t="s">
        <v>1896</v>
      </c>
      <c r="S2117" s="1078"/>
      <c r="T2117" s="155"/>
    </row>
    <row r="2118" spans="2:20">
      <c r="B2118" s="74"/>
      <c r="C2118" s="74"/>
      <c r="D2118" s="1071" t="s">
        <v>4288</v>
      </c>
      <c r="E2118" s="1072">
        <v>45504</v>
      </c>
      <c r="F2118" s="1070">
        <v>0.41666666666666669</v>
      </c>
      <c r="G2118" s="1072">
        <v>45504</v>
      </c>
      <c r="H2118" s="1070">
        <v>0.70138888888888884</v>
      </c>
      <c r="I2118" s="1073" t="s">
        <v>2365</v>
      </c>
      <c r="J2118" s="1073" t="s">
        <v>2344</v>
      </c>
      <c r="K2118" s="1074" t="s">
        <v>2</v>
      </c>
      <c r="L2118" s="1173" t="s">
        <v>1849</v>
      </c>
      <c r="M2118" s="1075"/>
      <c r="N2118" s="1076">
        <v>1</v>
      </c>
      <c r="O2118" s="1506">
        <v>410</v>
      </c>
      <c r="P2118" s="1507">
        <v>410</v>
      </c>
      <c r="Q2118" s="1077">
        <v>3</v>
      </c>
      <c r="R2118" s="1077" t="s">
        <v>1896</v>
      </c>
      <c r="S2118" s="1078"/>
      <c r="T2118" s="155"/>
    </row>
    <row r="2119" spans="2:20">
      <c r="B2119" s="74"/>
      <c r="C2119" s="74"/>
      <c r="D2119" s="1071" t="s">
        <v>4299</v>
      </c>
      <c r="E2119" s="1072">
        <v>45504</v>
      </c>
      <c r="F2119" s="1070">
        <v>0.51736111111111116</v>
      </c>
      <c r="G2119" s="1072">
        <v>45504</v>
      </c>
      <c r="H2119" s="1070">
        <v>0.59097222222222223</v>
      </c>
      <c r="I2119" s="1073" t="s">
        <v>2348</v>
      </c>
      <c r="J2119" s="1073" t="s">
        <v>2320</v>
      </c>
      <c r="K2119" s="1074" t="s">
        <v>1</v>
      </c>
      <c r="L2119" s="1173" t="s">
        <v>1842</v>
      </c>
      <c r="M2119" s="1075"/>
      <c r="N2119" s="1076">
        <v>1</v>
      </c>
      <c r="O2119" s="1506">
        <v>106</v>
      </c>
      <c r="P2119" s="1507">
        <v>106</v>
      </c>
      <c r="Q2119" s="1077">
        <v>1</v>
      </c>
      <c r="R2119" s="1077" t="s">
        <v>1896</v>
      </c>
      <c r="S2119" s="1078"/>
      <c r="T2119" s="155"/>
    </row>
    <row r="2120" spans="2:20">
      <c r="B2120" s="74"/>
      <c r="C2120" s="74"/>
      <c r="D2120" s="1071" t="s">
        <v>4300</v>
      </c>
      <c r="E2120" s="1072">
        <v>45504</v>
      </c>
      <c r="F2120" s="1070">
        <v>0.66111111111111109</v>
      </c>
      <c r="G2120" s="1072">
        <v>45504</v>
      </c>
      <c r="H2120" s="1070">
        <v>0.70625000000000004</v>
      </c>
      <c r="I2120" s="1073" t="s">
        <v>2543</v>
      </c>
      <c r="J2120" s="1073" t="s">
        <v>2317</v>
      </c>
      <c r="K2120" s="1074" t="s">
        <v>1</v>
      </c>
      <c r="L2120" s="1173" t="s">
        <v>1846</v>
      </c>
      <c r="M2120" s="1075" t="s">
        <v>1305</v>
      </c>
      <c r="N2120" s="1076">
        <v>1</v>
      </c>
      <c r="O2120" s="1506">
        <v>65</v>
      </c>
      <c r="P2120" s="1507">
        <v>65</v>
      </c>
      <c r="Q2120" s="1077">
        <v>1</v>
      </c>
      <c r="R2120" s="1077" t="s">
        <v>1896</v>
      </c>
      <c r="S2120" s="1078"/>
      <c r="T2120" s="155"/>
    </row>
    <row r="2121" spans="2:20">
      <c r="B2121" s="74"/>
      <c r="C2121" s="74"/>
      <c r="D2121" s="1071" t="s">
        <v>4301</v>
      </c>
      <c r="E2121" s="1072">
        <v>45504</v>
      </c>
      <c r="F2121" s="1070">
        <v>0.39583333333333331</v>
      </c>
      <c r="G2121" s="1072">
        <v>45504</v>
      </c>
      <c r="H2121" s="1070">
        <v>0.66666666666666663</v>
      </c>
      <c r="I2121" s="1073" t="s">
        <v>2469</v>
      </c>
      <c r="J2121" s="1073" t="s">
        <v>2320</v>
      </c>
      <c r="K2121" s="1074" t="s">
        <v>2</v>
      </c>
      <c r="L2121" s="1173" t="s">
        <v>1849</v>
      </c>
      <c r="M2121" s="1075"/>
      <c r="N2121" s="1076">
        <v>3</v>
      </c>
      <c r="O2121" s="1506">
        <v>1170</v>
      </c>
      <c r="P2121" s="1507">
        <v>390</v>
      </c>
      <c r="Q2121" s="1077">
        <v>1</v>
      </c>
      <c r="R2121" s="1077" t="s">
        <v>1896</v>
      </c>
      <c r="S2121" s="1078"/>
      <c r="T2121" s="155"/>
    </row>
    <row r="2122" spans="2:20">
      <c r="B2122" s="74"/>
      <c r="C2122" s="74"/>
      <c r="D2122" s="1071" t="s">
        <v>4288</v>
      </c>
      <c r="E2122" s="1072">
        <v>45504</v>
      </c>
      <c r="F2122" s="1070">
        <v>0.41666666666666669</v>
      </c>
      <c r="G2122" s="1072">
        <v>45504</v>
      </c>
      <c r="H2122" s="1070">
        <v>0.70138888888888884</v>
      </c>
      <c r="I2122" s="1073" t="s">
        <v>2365</v>
      </c>
      <c r="J2122" s="1073" t="s">
        <v>2344</v>
      </c>
      <c r="K2122" s="1074" t="s">
        <v>2</v>
      </c>
      <c r="L2122" s="1173" t="s">
        <v>1849</v>
      </c>
      <c r="M2122" s="1075"/>
      <c r="N2122" s="1076">
        <v>7</v>
      </c>
      <c r="O2122" s="1506">
        <v>2870</v>
      </c>
      <c r="P2122" s="1507">
        <v>410</v>
      </c>
      <c r="Q2122" s="1077">
        <v>5</v>
      </c>
      <c r="R2122" s="1077" t="s">
        <v>1896</v>
      </c>
      <c r="S2122" s="1078"/>
      <c r="T2122" s="155"/>
    </row>
    <row r="2123" spans="2:20">
      <c r="B2123" s="74"/>
      <c r="C2123" s="74"/>
      <c r="D2123" s="1071" t="s">
        <v>4302</v>
      </c>
      <c r="E2123" s="1072">
        <v>45504</v>
      </c>
      <c r="F2123" s="1070">
        <v>0.56666666666666665</v>
      </c>
      <c r="G2123" s="1072">
        <v>45504</v>
      </c>
      <c r="H2123" s="1070">
        <v>0.60833333333333328</v>
      </c>
      <c r="I2123" s="1073" t="s">
        <v>2793</v>
      </c>
      <c r="J2123" s="1073" t="s">
        <v>2344</v>
      </c>
      <c r="K2123" s="1074" t="s">
        <v>2</v>
      </c>
      <c r="L2123" s="1173" t="s">
        <v>1849</v>
      </c>
      <c r="M2123" s="1075"/>
      <c r="N2123" s="1076">
        <v>1</v>
      </c>
      <c r="O2123" s="1506">
        <v>60</v>
      </c>
      <c r="P2123" s="1507">
        <v>60</v>
      </c>
      <c r="Q2123" s="1077">
        <v>1</v>
      </c>
      <c r="R2123" s="1077" t="s">
        <v>1896</v>
      </c>
      <c r="S2123" s="1078"/>
      <c r="T2123" s="155"/>
    </row>
    <row r="2124" spans="2:20">
      <c r="B2124" s="74"/>
      <c r="C2124" s="74"/>
      <c r="D2124" s="1071" t="s">
        <v>4289</v>
      </c>
      <c r="E2124" s="1072">
        <v>45504</v>
      </c>
      <c r="F2124" s="1070">
        <v>0.33333333333333331</v>
      </c>
      <c r="G2124" s="1072">
        <v>45504</v>
      </c>
      <c r="H2124" s="1070">
        <v>0.81944444444444442</v>
      </c>
      <c r="I2124" s="1073" t="s">
        <v>2648</v>
      </c>
      <c r="J2124" s="1073" t="s">
        <v>2320</v>
      </c>
      <c r="K2124" s="1074" t="s">
        <v>1213</v>
      </c>
      <c r="L2124" s="1173" t="s">
        <v>1849</v>
      </c>
      <c r="M2124" s="1075"/>
      <c r="N2124" s="1076">
        <v>37</v>
      </c>
      <c r="O2124" s="1506">
        <v>25900</v>
      </c>
      <c r="P2124" s="1507">
        <v>700</v>
      </c>
      <c r="Q2124" s="1077">
        <v>1</v>
      </c>
      <c r="R2124" s="1077" t="s">
        <v>1896</v>
      </c>
      <c r="S2124" s="1078"/>
      <c r="T2124" s="155"/>
    </row>
    <row r="2125" spans="2:20">
      <c r="B2125" s="74"/>
      <c r="C2125" s="74"/>
      <c r="D2125" s="1071" t="s">
        <v>4303</v>
      </c>
      <c r="E2125" s="1072">
        <v>45504</v>
      </c>
      <c r="F2125" s="1070">
        <v>0.57430555555555551</v>
      </c>
      <c r="G2125" s="1072">
        <v>45504</v>
      </c>
      <c r="H2125" s="1070">
        <v>0.64375000000000004</v>
      </c>
      <c r="I2125" s="1073" t="s">
        <v>2477</v>
      </c>
      <c r="J2125" s="1073" t="s">
        <v>2317</v>
      </c>
      <c r="K2125" s="1074" t="s">
        <v>1</v>
      </c>
      <c r="L2125" s="1173" t="s">
        <v>1847</v>
      </c>
      <c r="M2125" s="1075"/>
      <c r="N2125" s="1076">
        <v>1</v>
      </c>
      <c r="O2125" s="1506">
        <v>100</v>
      </c>
      <c r="P2125" s="1507">
        <v>100</v>
      </c>
      <c r="Q2125" s="1077">
        <v>1</v>
      </c>
      <c r="R2125" s="1077" t="s">
        <v>1896</v>
      </c>
      <c r="S2125" s="1078"/>
      <c r="T2125" s="155"/>
    </row>
    <row r="2126" spans="2:20">
      <c r="B2126" s="74"/>
      <c r="C2126" s="74"/>
      <c r="D2126" s="1071" t="s">
        <v>4304</v>
      </c>
      <c r="E2126" s="1072">
        <v>45504</v>
      </c>
      <c r="F2126" s="1070">
        <v>0.375</v>
      </c>
      <c r="G2126" s="1072">
        <v>45504</v>
      </c>
      <c r="H2126" s="1070">
        <v>0.46875</v>
      </c>
      <c r="I2126" s="1073" t="s">
        <v>2360</v>
      </c>
      <c r="J2126" s="1073" t="s">
        <v>2317</v>
      </c>
      <c r="K2126" s="1074" t="s">
        <v>1213</v>
      </c>
      <c r="L2126" s="1173" t="s">
        <v>1849</v>
      </c>
      <c r="M2126" s="1075"/>
      <c r="N2126" s="1076">
        <v>4</v>
      </c>
      <c r="O2126" s="1506">
        <v>540</v>
      </c>
      <c r="P2126" s="1507">
        <v>135</v>
      </c>
      <c r="Q2126" s="1077">
        <v>1</v>
      </c>
      <c r="R2126" s="1077" t="s">
        <v>1896</v>
      </c>
      <c r="S2126" s="1078"/>
      <c r="T2126" s="155"/>
    </row>
    <row r="2127" spans="2:20">
      <c r="B2127" s="74"/>
      <c r="C2127" s="74"/>
      <c r="D2127" s="1071" t="s">
        <v>4305</v>
      </c>
      <c r="E2127" s="1072">
        <v>45504</v>
      </c>
      <c r="F2127" s="1070">
        <v>0.375</v>
      </c>
      <c r="G2127" s="1072">
        <v>45504</v>
      </c>
      <c r="H2127" s="1070">
        <v>0.45833333333333331</v>
      </c>
      <c r="I2127" s="1073" t="s">
        <v>2851</v>
      </c>
      <c r="J2127" s="1073" t="s">
        <v>2344</v>
      </c>
      <c r="K2127" s="1074" t="s">
        <v>2</v>
      </c>
      <c r="L2127" s="1173" t="s">
        <v>1849</v>
      </c>
      <c r="M2127" s="1075"/>
      <c r="N2127" s="1076">
        <v>2</v>
      </c>
      <c r="O2127" s="1506">
        <v>240</v>
      </c>
      <c r="P2127" s="1507">
        <v>120</v>
      </c>
      <c r="Q2127" s="1077">
        <v>1</v>
      </c>
      <c r="R2127" s="1077" t="s">
        <v>1896</v>
      </c>
      <c r="S2127" s="1078"/>
      <c r="T2127" s="155"/>
    </row>
    <row r="2128" spans="2:20">
      <c r="B2128" s="74"/>
      <c r="C2128" s="74"/>
      <c r="D2128" s="1071" t="s">
        <v>4306</v>
      </c>
      <c r="E2128" s="1072">
        <v>45504</v>
      </c>
      <c r="F2128" s="1070">
        <v>0.63541666666666663</v>
      </c>
      <c r="G2128" s="1072">
        <v>45504</v>
      </c>
      <c r="H2128" s="1070">
        <v>0.67569444444444449</v>
      </c>
      <c r="I2128" s="1073" t="s">
        <v>2396</v>
      </c>
      <c r="J2128" s="1073" t="s">
        <v>2320</v>
      </c>
      <c r="K2128" s="1074" t="s">
        <v>1</v>
      </c>
      <c r="L2128" s="1173" t="s">
        <v>7</v>
      </c>
      <c r="M2128" s="1075"/>
      <c r="N2128" s="1076">
        <v>2</v>
      </c>
      <c r="O2128" s="1506">
        <v>116</v>
      </c>
      <c r="P2128" s="1507">
        <v>58</v>
      </c>
      <c r="Q2128" s="1077">
        <v>4</v>
      </c>
      <c r="R2128" s="1077" t="s">
        <v>1896</v>
      </c>
      <c r="S2128" s="1078"/>
      <c r="T2128" s="155"/>
    </row>
    <row r="2129" spans="2:20">
      <c r="B2129" s="74"/>
      <c r="C2129" s="74"/>
      <c r="D2129" s="1071" t="s">
        <v>4307</v>
      </c>
      <c r="E2129" s="1072">
        <v>45504</v>
      </c>
      <c r="F2129" s="1070">
        <v>0.74930555555555556</v>
      </c>
      <c r="G2129" s="1072">
        <v>45504</v>
      </c>
      <c r="H2129" s="1070">
        <v>0.77083333333333337</v>
      </c>
      <c r="I2129" s="1073" t="s">
        <v>2516</v>
      </c>
      <c r="J2129" s="1073" t="s">
        <v>2344</v>
      </c>
      <c r="K2129" s="1074" t="s">
        <v>2</v>
      </c>
      <c r="L2129" s="1173" t="s">
        <v>1846</v>
      </c>
      <c r="M2129" s="1075" t="s">
        <v>1305</v>
      </c>
      <c r="N2129" s="1076">
        <v>0</v>
      </c>
      <c r="O2129" s="1506">
        <v>62</v>
      </c>
      <c r="P2129" s="1507">
        <v>31</v>
      </c>
      <c r="Q2129" s="1077">
        <v>4</v>
      </c>
      <c r="R2129" s="1077" t="s">
        <v>1896</v>
      </c>
      <c r="S2129" s="1078"/>
      <c r="T2129" s="155"/>
    </row>
    <row r="2130" spans="2:20">
      <c r="B2130" s="74"/>
      <c r="C2130" s="74"/>
      <c r="D2130" s="1071" t="s">
        <v>4307</v>
      </c>
      <c r="E2130" s="1072">
        <v>45504</v>
      </c>
      <c r="F2130" s="1070">
        <v>0.74930555555555556</v>
      </c>
      <c r="G2130" s="1072">
        <v>45504</v>
      </c>
      <c r="H2130" s="1070">
        <v>0.77083333333333337</v>
      </c>
      <c r="I2130" s="1073" t="s">
        <v>2516</v>
      </c>
      <c r="J2130" s="1073" t="s">
        <v>2344</v>
      </c>
      <c r="K2130" s="1074" t="s">
        <v>2</v>
      </c>
      <c r="L2130" s="1173" t="s">
        <v>1846</v>
      </c>
      <c r="M2130" s="1075" t="s">
        <v>1305</v>
      </c>
      <c r="N2130" s="1076">
        <v>0</v>
      </c>
      <c r="O2130" s="1506">
        <v>62</v>
      </c>
      <c r="P2130" s="1507">
        <v>31</v>
      </c>
      <c r="Q2130" s="1077">
        <v>5</v>
      </c>
      <c r="R2130" s="1077" t="s">
        <v>1896</v>
      </c>
      <c r="S2130" s="1078"/>
      <c r="T2130" s="155"/>
    </row>
    <row r="2131" spans="2:20">
      <c r="B2131" s="74"/>
      <c r="C2131" s="74"/>
      <c r="D2131" s="1071" t="s">
        <v>4307</v>
      </c>
      <c r="E2131" s="1072">
        <v>45504</v>
      </c>
      <c r="F2131" s="1070">
        <v>0.74930555555555556</v>
      </c>
      <c r="G2131" s="1072">
        <v>45504</v>
      </c>
      <c r="H2131" s="1070">
        <v>0.77083333333333337</v>
      </c>
      <c r="I2131" s="1073" t="s">
        <v>2516</v>
      </c>
      <c r="J2131" s="1073" t="s">
        <v>2344</v>
      </c>
      <c r="K2131" s="1074" t="s">
        <v>2</v>
      </c>
      <c r="L2131" s="1173" t="s">
        <v>1846</v>
      </c>
      <c r="M2131" s="1075" t="s">
        <v>1305</v>
      </c>
      <c r="N2131" s="1076">
        <v>0</v>
      </c>
      <c r="O2131" s="1506">
        <v>31</v>
      </c>
      <c r="P2131" s="1507">
        <v>31</v>
      </c>
      <c r="Q2131" s="1077">
        <v>6</v>
      </c>
      <c r="R2131" s="1077" t="s">
        <v>1896</v>
      </c>
      <c r="S2131" s="1078"/>
      <c r="T2131" s="155"/>
    </row>
    <row r="2132" spans="2:20">
      <c r="B2132" s="74"/>
      <c r="C2132" s="74"/>
      <c r="D2132" s="1071" t="s">
        <v>4307</v>
      </c>
      <c r="E2132" s="1072">
        <v>45504</v>
      </c>
      <c r="F2132" s="1070">
        <v>0.74930555555555556</v>
      </c>
      <c r="G2132" s="1072">
        <v>45504</v>
      </c>
      <c r="H2132" s="1070">
        <v>0.77083333333333337</v>
      </c>
      <c r="I2132" s="1073" t="s">
        <v>2516</v>
      </c>
      <c r="J2132" s="1073" t="s">
        <v>2344</v>
      </c>
      <c r="K2132" s="1074" t="s">
        <v>2</v>
      </c>
      <c r="L2132" s="1173" t="s">
        <v>1846</v>
      </c>
      <c r="M2132" s="1075" t="s">
        <v>1305</v>
      </c>
      <c r="N2132" s="1076">
        <v>0</v>
      </c>
      <c r="O2132" s="1506">
        <v>31</v>
      </c>
      <c r="P2132" s="1507">
        <v>31</v>
      </c>
      <c r="Q2132" s="1077">
        <v>7</v>
      </c>
      <c r="R2132" s="1077" t="s">
        <v>1896</v>
      </c>
      <c r="S2132" s="1078"/>
      <c r="T2132" s="155"/>
    </row>
    <row r="2133" spans="2:20">
      <c r="B2133" s="74"/>
      <c r="C2133" s="74"/>
      <c r="D2133" s="1071" t="s">
        <v>4306</v>
      </c>
      <c r="E2133" s="1072">
        <v>45504</v>
      </c>
      <c r="F2133" s="1070">
        <v>0.64027777777777772</v>
      </c>
      <c r="G2133" s="1072">
        <v>45504</v>
      </c>
      <c r="H2133" s="1070">
        <v>0.65763888888888888</v>
      </c>
      <c r="I2133" s="1073" t="s">
        <v>2396</v>
      </c>
      <c r="J2133" s="1073" t="s">
        <v>2320</v>
      </c>
      <c r="K2133" s="1074" t="s">
        <v>1</v>
      </c>
      <c r="L2133" s="1173" t="s">
        <v>7</v>
      </c>
      <c r="M2133" s="1075"/>
      <c r="N2133" s="1076">
        <v>14</v>
      </c>
      <c r="O2133" s="1506">
        <v>350</v>
      </c>
      <c r="P2133" s="1507">
        <v>25</v>
      </c>
      <c r="Q2133" s="1077">
        <v>2</v>
      </c>
      <c r="R2133" s="1077" t="s">
        <v>1896</v>
      </c>
      <c r="S2133" s="1078"/>
      <c r="T2133" s="155"/>
    </row>
    <row r="2134" spans="2:20">
      <c r="B2134" s="74"/>
      <c r="C2134" s="74"/>
      <c r="D2134" s="1071" t="s">
        <v>4308</v>
      </c>
      <c r="E2134" s="1072">
        <v>45504</v>
      </c>
      <c r="F2134" s="1070">
        <v>0.36805555555555558</v>
      </c>
      <c r="G2134" s="1072">
        <v>45504</v>
      </c>
      <c r="H2134" s="1070">
        <v>0.4375</v>
      </c>
      <c r="I2134" s="1073" t="s">
        <v>2765</v>
      </c>
      <c r="J2134" s="1073" t="s">
        <v>2320</v>
      </c>
      <c r="K2134" s="1074" t="s">
        <v>1</v>
      </c>
      <c r="L2134" s="1173" t="s">
        <v>1849</v>
      </c>
      <c r="M2134" s="1075"/>
      <c r="N2134" s="1076">
        <v>2</v>
      </c>
      <c r="O2134" s="1506">
        <v>200</v>
      </c>
      <c r="P2134" s="1507">
        <v>100</v>
      </c>
      <c r="Q2134" s="1077">
        <v>1</v>
      </c>
      <c r="R2134" s="1077" t="s">
        <v>1896</v>
      </c>
      <c r="S2134" s="1078"/>
      <c r="T2134" s="155"/>
    </row>
    <row r="2135" spans="2:20">
      <c r="B2135" s="74"/>
      <c r="C2135" s="74"/>
      <c r="D2135" s="1071" t="s">
        <v>4306</v>
      </c>
      <c r="E2135" s="1072">
        <v>45504</v>
      </c>
      <c r="F2135" s="1070">
        <v>0.64583333333333337</v>
      </c>
      <c r="G2135" s="1072">
        <v>45504</v>
      </c>
      <c r="H2135" s="1070">
        <v>0.65277777777777779</v>
      </c>
      <c r="I2135" s="1073" t="s">
        <v>2396</v>
      </c>
      <c r="J2135" s="1073" t="s">
        <v>2320</v>
      </c>
      <c r="K2135" s="1074" t="s">
        <v>1</v>
      </c>
      <c r="L2135" s="1173" t="s">
        <v>7</v>
      </c>
      <c r="M2135" s="1075"/>
      <c r="N2135" s="1076">
        <v>25</v>
      </c>
      <c r="O2135" s="1506">
        <v>250</v>
      </c>
      <c r="P2135" s="1507">
        <v>10</v>
      </c>
      <c r="Q2135" s="1077">
        <v>1</v>
      </c>
      <c r="R2135" s="1077" t="s">
        <v>1896</v>
      </c>
      <c r="S2135" s="1078"/>
      <c r="T2135" s="155"/>
    </row>
    <row r="2136" spans="2:20">
      <c r="B2136" s="74"/>
      <c r="C2136" s="74"/>
      <c r="D2136" s="1071" t="s">
        <v>4309</v>
      </c>
      <c r="E2136" s="1072">
        <v>45504</v>
      </c>
      <c r="F2136" s="1070">
        <v>0.52430555555555558</v>
      </c>
      <c r="G2136" s="1072">
        <v>45504</v>
      </c>
      <c r="H2136" s="1070">
        <v>0.53125</v>
      </c>
      <c r="I2136" s="1073" t="s">
        <v>2432</v>
      </c>
      <c r="J2136" s="1073" t="s">
        <v>2317</v>
      </c>
      <c r="K2136" s="1074" t="s">
        <v>1</v>
      </c>
      <c r="L2136" s="1173" t="s">
        <v>1849</v>
      </c>
      <c r="M2136" s="1075"/>
      <c r="N2136" s="1076">
        <v>1</v>
      </c>
      <c r="O2136" s="1506">
        <v>10</v>
      </c>
      <c r="P2136" s="1507">
        <v>10</v>
      </c>
      <c r="Q2136" s="1077">
        <v>1</v>
      </c>
      <c r="R2136" s="1077" t="s">
        <v>1896</v>
      </c>
      <c r="S2136" s="1078"/>
      <c r="T2136" s="155"/>
    </row>
    <row r="2137" spans="2:20">
      <c r="B2137" s="74"/>
      <c r="C2137" s="74"/>
      <c r="D2137" s="1071" t="s">
        <v>4310</v>
      </c>
      <c r="E2137" s="1072">
        <v>45504</v>
      </c>
      <c r="F2137" s="1070">
        <v>0.39027777777777778</v>
      </c>
      <c r="G2137" s="1072">
        <v>45504</v>
      </c>
      <c r="H2137" s="1070">
        <v>0.45</v>
      </c>
      <c r="I2137" s="1073" t="s">
        <v>2950</v>
      </c>
      <c r="J2137" s="1073" t="s">
        <v>2317</v>
      </c>
      <c r="K2137" s="1074" t="s">
        <v>1</v>
      </c>
      <c r="L2137" s="1173" t="s">
        <v>1849</v>
      </c>
      <c r="M2137" s="1075"/>
      <c r="N2137" s="1076">
        <v>63</v>
      </c>
      <c r="O2137" s="1506">
        <v>5418</v>
      </c>
      <c r="P2137" s="1507">
        <v>86</v>
      </c>
      <c r="Q2137" s="1077">
        <v>1</v>
      </c>
      <c r="R2137" s="1077" t="s">
        <v>1896</v>
      </c>
      <c r="S2137" s="1078"/>
      <c r="T2137" s="155"/>
    </row>
    <row r="2138" spans="2:20">
      <c r="B2138" s="74"/>
      <c r="C2138" s="74"/>
      <c r="D2138" s="1071" t="s">
        <v>4305</v>
      </c>
      <c r="E2138" s="1072">
        <v>45504</v>
      </c>
      <c r="F2138" s="1070">
        <v>0.375</v>
      </c>
      <c r="G2138" s="1072">
        <v>45504</v>
      </c>
      <c r="H2138" s="1070">
        <v>0.45833333333333331</v>
      </c>
      <c r="I2138" s="1073" t="s">
        <v>2851</v>
      </c>
      <c r="J2138" s="1073" t="s">
        <v>2344</v>
      </c>
      <c r="K2138" s="1074" t="s">
        <v>2</v>
      </c>
      <c r="L2138" s="1173" t="s">
        <v>1849</v>
      </c>
      <c r="M2138" s="1075"/>
      <c r="N2138" s="1076">
        <v>1</v>
      </c>
      <c r="O2138" s="1506">
        <v>120</v>
      </c>
      <c r="P2138" s="1507">
        <v>120</v>
      </c>
      <c r="Q2138" s="1077">
        <v>2</v>
      </c>
      <c r="R2138" s="1077" t="s">
        <v>1896</v>
      </c>
      <c r="S2138" s="1078"/>
      <c r="T2138" s="155"/>
    </row>
    <row r="2139" spans="2:20">
      <c r="B2139" s="74"/>
      <c r="C2139" s="74"/>
      <c r="D2139" s="1071" t="s">
        <v>4311</v>
      </c>
      <c r="E2139" s="1072">
        <v>45504</v>
      </c>
      <c r="F2139" s="1070">
        <v>0.35555555555555557</v>
      </c>
      <c r="G2139" s="1072">
        <v>45504</v>
      </c>
      <c r="H2139" s="1070">
        <v>0.5493055555555556</v>
      </c>
      <c r="I2139" s="1073" t="s">
        <v>2869</v>
      </c>
      <c r="J2139" s="1073" t="s">
        <v>2344</v>
      </c>
      <c r="K2139" s="1074" t="s">
        <v>2</v>
      </c>
      <c r="L2139" s="1173" t="s">
        <v>1849</v>
      </c>
      <c r="M2139" s="1075"/>
      <c r="N2139" s="1076">
        <v>79</v>
      </c>
      <c r="O2139" s="1506">
        <v>22041</v>
      </c>
      <c r="P2139" s="1507">
        <v>279</v>
      </c>
      <c r="Q2139" s="1077">
        <v>1</v>
      </c>
      <c r="R2139" s="1077" t="s">
        <v>1896</v>
      </c>
      <c r="S2139" s="1078"/>
      <c r="T2139" s="155"/>
    </row>
    <row r="2140" spans="2:20">
      <c r="B2140" s="74"/>
      <c r="C2140" s="74"/>
      <c r="D2140" s="1071" t="s">
        <v>4312</v>
      </c>
      <c r="E2140" s="1072">
        <v>45504</v>
      </c>
      <c r="F2140" s="1070">
        <v>0.49305555555555558</v>
      </c>
      <c r="G2140" s="1072">
        <v>45504</v>
      </c>
      <c r="H2140" s="1070">
        <v>0.51597222222222228</v>
      </c>
      <c r="I2140" s="1073" t="s">
        <v>2749</v>
      </c>
      <c r="J2140" s="1073" t="s">
        <v>2317</v>
      </c>
      <c r="K2140" s="1074" t="s">
        <v>1213</v>
      </c>
      <c r="L2140" s="1173" t="s">
        <v>1849</v>
      </c>
      <c r="M2140" s="1075"/>
      <c r="N2140" s="1076">
        <v>74</v>
      </c>
      <c r="O2140" s="1506">
        <v>2442</v>
      </c>
      <c r="P2140" s="1507">
        <v>33</v>
      </c>
      <c r="Q2140" s="1077">
        <v>1</v>
      </c>
      <c r="R2140" s="1077" t="s">
        <v>1896</v>
      </c>
      <c r="S2140" s="1078"/>
      <c r="T2140" s="155"/>
    </row>
    <row r="2141" spans="2:20">
      <c r="B2141" s="74"/>
      <c r="C2141" s="74"/>
      <c r="D2141" s="1071" t="s">
        <v>4313</v>
      </c>
      <c r="E2141" s="1072">
        <v>45504</v>
      </c>
      <c r="F2141" s="1070">
        <v>0.46875</v>
      </c>
      <c r="G2141" s="1072">
        <v>45504</v>
      </c>
      <c r="H2141" s="1070">
        <v>0.49305555555555558</v>
      </c>
      <c r="I2141" s="1073" t="s">
        <v>2765</v>
      </c>
      <c r="J2141" s="1073" t="s">
        <v>2320</v>
      </c>
      <c r="K2141" s="1074" t="s">
        <v>1</v>
      </c>
      <c r="L2141" s="1173" t="s">
        <v>1849</v>
      </c>
      <c r="M2141" s="1075"/>
      <c r="N2141" s="1076">
        <v>2</v>
      </c>
      <c r="O2141" s="1506">
        <v>70</v>
      </c>
      <c r="P2141" s="1507">
        <v>35</v>
      </c>
      <c r="Q2141" s="1077">
        <v>1</v>
      </c>
      <c r="R2141" s="1077" t="s">
        <v>1896</v>
      </c>
      <c r="S2141" s="1078"/>
      <c r="T2141" s="155"/>
    </row>
    <row r="2142" spans="2:20">
      <c r="B2142" s="74"/>
      <c r="C2142" s="74"/>
      <c r="D2142" s="1071" t="s">
        <v>4314</v>
      </c>
      <c r="E2142" s="1072">
        <v>45504</v>
      </c>
      <c r="F2142" s="1070">
        <v>0.4236111111111111</v>
      </c>
      <c r="G2142" s="1072">
        <v>45504</v>
      </c>
      <c r="H2142" s="1070">
        <v>0.42708333333333331</v>
      </c>
      <c r="I2142" s="1073" t="s">
        <v>2867</v>
      </c>
      <c r="J2142" s="1073" t="s">
        <v>2317</v>
      </c>
      <c r="K2142" s="1074" t="s">
        <v>1</v>
      </c>
      <c r="L2142" s="1173" t="s">
        <v>1849</v>
      </c>
      <c r="M2142" s="1075"/>
      <c r="N2142" s="1076">
        <v>1</v>
      </c>
      <c r="O2142" s="1506">
        <v>5</v>
      </c>
      <c r="P2142" s="1507">
        <v>5</v>
      </c>
      <c r="Q2142" s="1077">
        <v>1</v>
      </c>
      <c r="R2142" s="1077" t="s">
        <v>1896</v>
      </c>
      <c r="S2142" s="1078"/>
      <c r="T2142" s="155"/>
    </row>
    <row r="2143" spans="2:20">
      <c r="B2143" s="74"/>
      <c r="C2143" s="74"/>
      <c r="D2143" s="1071" t="s">
        <v>4315</v>
      </c>
      <c r="E2143" s="1072">
        <v>45504</v>
      </c>
      <c r="F2143" s="1070">
        <v>0.38541666666666669</v>
      </c>
      <c r="G2143" s="1072">
        <v>45504</v>
      </c>
      <c r="H2143" s="1070">
        <v>0.54861111111111116</v>
      </c>
      <c r="I2143" s="1073" t="s">
        <v>2780</v>
      </c>
      <c r="J2143" s="1073" t="s">
        <v>2320</v>
      </c>
      <c r="K2143" s="1074" t="s">
        <v>1</v>
      </c>
      <c r="L2143" s="1173" t="s">
        <v>1849</v>
      </c>
      <c r="M2143" s="1075"/>
      <c r="N2143" s="1076">
        <v>27</v>
      </c>
      <c r="O2143" s="1506">
        <v>6345</v>
      </c>
      <c r="P2143" s="1507">
        <v>235</v>
      </c>
      <c r="Q2143" s="1077">
        <v>2</v>
      </c>
      <c r="R2143" s="1077" t="s">
        <v>1896</v>
      </c>
      <c r="S2143" s="1078"/>
      <c r="T2143" s="155"/>
    </row>
    <row r="2144" spans="2:20">
      <c r="B2144" s="74"/>
      <c r="C2144" s="74"/>
      <c r="D2144" s="1071" t="s">
        <v>4316</v>
      </c>
      <c r="E2144" s="1072">
        <v>45504</v>
      </c>
      <c r="F2144" s="1070">
        <v>0.35416666666666669</v>
      </c>
      <c r="G2144" s="1072">
        <v>45504</v>
      </c>
      <c r="H2144" s="1070">
        <v>0.52083333333333337</v>
      </c>
      <c r="I2144" s="1073" t="s">
        <v>2988</v>
      </c>
      <c r="J2144" s="1073" t="s">
        <v>2317</v>
      </c>
      <c r="K2144" s="1074" t="s">
        <v>1213</v>
      </c>
      <c r="L2144" s="1173" t="s">
        <v>1849</v>
      </c>
      <c r="M2144" s="1075"/>
      <c r="N2144" s="1076">
        <v>57</v>
      </c>
      <c r="O2144" s="1506">
        <v>13680</v>
      </c>
      <c r="P2144" s="1507">
        <v>240</v>
      </c>
      <c r="Q2144" s="1077">
        <v>1</v>
      </c>
      <c r="R2144" s="1077" t="s">
        <v>1896</v>
      </c>
      <c r="S2144" s="1078"/>
      <c r="T2144" s="155"/>
    </row>
    <row r="2145" spans="2:20">
      <c r="B2145" s="74"/>
      <c r="C2145" s="74"/>
      <c r="D2145" s="1071" t="s">
        <v>4317</v>
      </c>
      <c r="E2145" s="1072">
        <v>45504</v>
      </c>
      <c r="F2145" s="1070">
        <v>0.44305555555555554</v>
      </c>
      <c r="G2145" s="1072">
        <v>45504</v>
      </c>
      <c r="H2145" s="1070">
        <v>0.53680555555555554</v>
      </c>
      <c r="I2145" s="1073" t="s">
        <v>2363</v>
      </c>
      <c r="J2145" s="1073" t="s">
        <v>2320</v>
      </c>
      <c r="K2145" s="1074" t="s">
        <v>1</v>
      </c>
      <c r="L2145" s="1173" t="s">
        <v>2323</v>
      </c>
      <c r="M2145" s="1075" t="s">
        <v>1302</v>
      </c>
      <c r="N2145" s="1076">
        <v>1</v>
      </c>
      <c r="O2145" s="1506">
        <v>135</v>
      </c>
      <c r="P2145" s="1507">
        <v>135</v>
      </c>
      <c r="Q2145" s="1077">
        <v>1</v>
      </c>
      <c r="R2145" s="1077" t="s">
        <v>1896</v>
      </c>
      <c r="S2145" s="1078"/>
      <c r="T2145" s="155"/>
    </row>
    <row r="2146" spans="2:20">
      <c r="B2146" s="74"/>
      <c r="C2146" s="74"/>
      <c r="D2146" s="1071" t="s">
        <v>4315</v>
      </c>
      <c r="E2146" s="1072">
        <v>45504</v>
      </c>
      <c r="F2146" s="1070">
        <v>0.38541666666666669</v>
      </c>
      <c r="G2146" s="1072">
        <v>45504</v>
      </c>
      <c r="H2146" s="1070">
        <v>0.54861111111111116</v>
      </c>
      <c r="I2146" s="1073" t="s">
        <v>2780</v>
      </c>
      <c r="J2146" s="1073" t="s">
        <v>2320</v>
      </c>
      <c r="K2146" s="1074" t="s">
        <v>1</v>
      </c>
      <c r="L2146" s="1173" t="s">
        <v>1849</v>
      </c>
      <c r="M2146" s="1075"/>
      <c r="N2146" s="1076">
        <v>33</v>
      </c>
      <c r="O2146" s="1506">
        <v>7755</v>
      </c>
      <c r="P2146" s="1507">
        <v>235</v>
      </c>
      <c r="Q2146" s="1077">
        <v>1</v>
      </c>
      <c r="R2146" s="1077" t="s">
        <v>1896</v>
      </c>
      <c r="S2146" s="1078"/>
      <c r="T2146" s="155"/>
    </row>
    <row r="2147" spans="2:20">
      <c r="B2147" s="74"/>
      <c r="C2147" s="74"/>
      <c r="D2147" s="1071" t="s">
        <v>4307</v>
      </c>
      <c r="E2147" s="1072">
        <v>45504</v>
      </c>
      <c r="F2147" s="1070">
        <v>0.28958333333333336</v>
      </c>
      <c r="G2147" s="1072">
        <v>45504</v>
      </c>
      <c r="H2147" s="1070">
        <v>0.73750000000000004</v>
      </c>
      <c r="I2147" s="1073" t="s">
        <v>2516</v>
      </c>
      <c r="J2147" s="1073" t="s">
        <v>2344</v>
      </c>
      <c r="K2147" s="1074" t="s">
        <v>2</v>
      </c>
      <c r="L2147" s="1173" t="s">
        <v>1846</v>
      </c>
      <c r="M2147" s="1075" t="s">
        <v>1305</v>
      </c>
      <c r="N2147" s="1076">
        <v>1</v>
      </c>
      <c r="O2147" s="1506">
        <v>645</v>
      </c>
      <c r="P2147" s="1507">
        <v>645</v>
      </c>
      <c r="Q2147" s="1077">
        <v>2</v>
      </c>
      <c r="R2147" s="1077" t="s">
        <v>1896</v>
      </c>
      <c r="S2147" s="1078"/>
      <c r="T2147" s="155"/>
    </row>
    <row r="2148" spans="2:20">
      <c r="B2148" s="74"/>
      <c r="C2148" s="74"/>
      <c r="D2148" s="1071" t="s">
        <v>4318</v>
      </c>
      <c r="E2148" s="1072">
        <v>45504</v>
      </c>
      <c r="F2148" s="1070">
        <v>0.375</v>
      </c>
      <c r="G2148" s="1072">
        <v>45504</v>
      </c>
      <c r="H2148" s="1070">
        <v>0.6166666666666667</v>
      </c>
      <c r="I2148" s="1073" t="s">
        <v>2808</v>
      </c>
      <c r="J2148" s="1073" t="s">
        <v>2317</v>
      </c>
      <c r="K2148" s="1074" t="s">
        <v>1213</v>
      </c>
      <c r="L2148" s="1173" t="s">
        <v>1849</v>
      </c>
      <c r="M2148" s="1075"/>
      <c r="N2148" s="1076">
        <v>199</v>
      </c>
      <c r="O2148" s="1506">
        <v>69252</v>
      </c>
      <c r="P2148" s="1507">
        <v>348</v>
      </c>
      <c r="Q2148" s="1077">
        <v>1</v>
      </c>
      <c r="R2148" s="1077" t="s">
        <v>1896</v>
      </c>
      <c r="S2148" s="1078"/>
      <c r="T2148" s="155"/>
    </row>
    <row r="2149" spans="2:20">
      <c r="B2149" s="74"/>
      <c r="C2149" s="74"/>
      <c r="D2149" s="1071" t="s">
        <v>4307</v>
      </c>
      <c r="E2149" s="1072">
        <v>45504</v>
      </c>
      <c r="F2149" s="1070">
        <v>0.28958333333333336</v>
      </c>
      <c r="G2149" s="1072">
        <v>45504</v>
      </c>
      <c r="H2149" s="1070">
        <v>0.65902777777777777</v>
      </c>
      <c r="I2149" s="1073" t="s">
        <v>2516</v>
      </c>
      <c r="J2149" s="1073" t="s">
        <v>2344</v>
      </c>
      <c r="K2149" s="1074" t="s">
        <v>2</v>
      </c>
      <c r="L2149" s="1173" t="s">
        <v>1846</v>
      </c>
      <c r="M2149" s="1075" t="s">
        <v>1305</v>
      </c>
      <c r="N2149" s="1076">
        <v>53</v>
      </c>
      <c r="O2149" s="1506">
        <v>28196</v>
      </c>
      <c r="P2149" s="1507">
        <v>532</v>
      </c>
      <c r="Q2149" s="1077">
        <v>1</v>
      </c>
      <c r="R2149" s="1077" t="s">
        <v>1896</v>
      </c>
      <c r="S2149" s="1078"/>
      <c r="T2149" s="155"/>
    </row>
    <row r="2150" spans="2:20">
      <c r="B2150" s="74"/>
      <c r="C2150" s="74"/>
      <c r="D2150" s="1071" t="s">
        <v>4319</v>
      </c>
      <c r="E2150" s="1072">
        <v>45504</v>
      </c>
      <c r="F2150" s="1070">
        <v>0.52083333333333337</v>
      </c>
      <c r="G2150" s="1072">
        <v>45504</v>
      </c>
      <c r="H2150" s="1070">
        <v>0.6333333333333333</v>
      </c>
      <c r="I2150" s="1073" t="s">
        <v>3017</v>
      </c>
      <c r="J2150" s="1073" t="s">
        <v>2317</v>
      </c>
      <c r="K2150" s="1074" t="s">
        <v>1213</v>
      </c>
      <c r="L2150" s="1173" t="s">
        <v>1849</v>
      </c>
      <c r="M2150" s="1075"/>
      <c r="N2150" s="1076">
        <v>36</v>
      </c>
      <c r="O2150" s="1506">
        <v>5832</v>
      </c>
      <c r="P2150" s="1507">
        <v>162</v>
      </c>
      <c r="Q2150" s="1077">
        <v>1</v>
      </c>
      <c r="R2150" s="1077" t="s">
        <v>1896</v>
      </c>
      <c r="S2150" s="1078"/>
      <c r="T2150" s="155"/>
    </row>
    <row r="2151" spans="2:20">
      <c r="B2151" s="74"/>
      <c r="C2151" s="74"/>
      <c r="D2151" s="1071" t="s">
        <v>4320</v>
      </c>
      <c r="E2151" s="1072">
        <v>45504</v>
      </c>
      <c r="F2151" s="1070">
        <v>0.375</v>
      </c>
      <c r="G2151" s="1072">
        <v>45504</v>
      </c>
      <c r="H2151" s="1070">
        <v>0.59375</v>
      </c>
      <c r="I2151" s="1073" t="s">
        <v>2853</v>
      </c>
      <c r="J2151" s="1073" t="s">
        <v>2317</v>
      </c>
      <c r="K2151" s="1074" t="s">
        <v>1213</v>
      </c>
      <c r="L2151" s="1173" t="s">
        <v>1849</v>
      </c>
      <c r="M2151" s="1075"/>
      <c r="N2151" s="1076">
        <v>85</v>
      </c>
      <c r="O2151" s="1506">
        <v>26775</v>
      </c>
      <c r="P2151" s="1507">
        <v>315</v>
      </c>
      <c r="Q2151" s="1077">
        <v>2</v>
      </c>
      <c r="R2151" s="1077" t="s">
        <v>1896</v>
      </c>
      <c r="S2151" s="1078"/>
      <c r="T2151" s="155"/>
    </row>
    <row r="2152" spans="2:20">
      <c r="B2152" s="74"/>
      <c r="C2152" s="74"/>
      <c r="D2152" s="1071" t="s">
        <v>4321</v>
      </c>
      <c r="E2152" s="1072">
        <v>45504</v>
      </c>
      <c r="F2152" s="1070">
        <v>0.83472222222222225</v>
      </c>
      <c r="G2152" s="1072">
        <v>45505</v>
      </c>
      <c r="H2152" s="1070">
        <v>3.472222222222222E-3</v>
      </c>
      <c r="I2152" s="1073" t="s">
        <v>3076</v>
      </c>
      <c r="J2152" s="1073" t="s">
        <v>2320</v>
      </c>
      <c r="K2152" s="1074" t="s">
        <v>1</v>
      </c>
      <c r="L2152" s="1173" t="s">
        <v>1845</v>
      </c>
      <c r="M2152" s="1075" t="s">
        <v>1848</v>
      </c>
      <c r="N2152" s="1076">
        <v>1</v>
      </c>
      <c r="O2152" s="1506">
        <v>243</v>
      </c>
      <c r="P2152" s="1507">
        <v>243</v>
      </c>
      <c r="Q2152" s="1077">
        <v>1</v>
      </c>
      <c r="R2152" s="1077" t="s">
        <v>1896</v>
      </c>
      <c r="S2152" s="1078"/>
      <c r="T2152" s="155"/>
    </row>
    <row r="2153" spans="2:20">
      <c r="B2153" s="74"/>
      <c r="C2153" s="74"/>
      <c r="D2153" s="1071" t="s">
        <v>4322</v>
      </c>
      <c r="E2153" s="1072">
        <v>45504</v>
      </c>
      <c r="F2153" s="1070">
        <v>0.52361111111111114</v>
      </c>
      <c r="G2153" s="1072">
        <v>45504</v>
      </c>
      <c r="H2153" s="1070">
        <v>0.68125000000000002</v>
      </c>
      <c r="I2153" s="1073" t="s">
        <v>2407</v>
      </c>
      <c r="J2153" s="1073" t="s">
        <v>2317</v>
      </c>
      <c r="K2153" s="1074" t="s">
        <v>1213</v>
      </c>
      <c r="L2153" s="1173" t="s">
        <v>7</v>
      </c>
      <c r="M2153" s="1075"/>
      <c r="N2153" s="1076">
        <v>3</v>
      </c>
      <c r="O2153" s="1506">
        <v>681</v>
      </c>
      <c r="P2153" s="1507">
        <v>227</v>
      </c>
      <c r="Q2153" s="1077">
        <v>1</v>
      </c>
      <c r="R2153" s="1077" t="s">
        <v>1896</v>
      </c>
      <c r="S2153" s="1078"/>
      <c r="T2153" s="155"/>
    </row>
    <row r="2154" spans="2:20">
      <c r="B2154" s="74"/>
      <c r="C2154" s="74"/>
      <c r="D2154" s="1071" t="s">
        <v>4323</v>
      </c>
      <c r="E2154" s="1072">
        <v>45504</v>
      </c>
      <c r="F2154" s="1070">
        <v>0.37569444444444444</v>
      </c>
      <c r="G2154" s="1072">
        <v>45504</v>
      </c>
      <c r="H2154" s="1070">
        <v>0.39444444444444443</v>
      </c>
      <c r="I2154" s="1073" t="s">
        <v>2384</v>
      </c>
      <c r="J2154" s="1073" t="s">
        <v>2317</v>
      </c>
      <c r="K2154" s="1074" t="s">
        <v>2</v>
      </c>
      <c r="L2154" s="1173" t="s">
        <v>1849</v>
      </c>
      <c r="M2154" s="1075"/>
      <c r="N2154" s="1076">
        <v>2</v>
      </c>
      <c r="O2154" s="1506">
        <v>54</v>
      </c>
      <c r="P2154" s="1507">
        <v>27</v>
      </c>
      <c r="Q2154" s="1077">
        <v>1</v>
      </c>
      <c r="R2154" s="1077" t="s">
        <v>1896</v>
      </c>
      <c r="S2154" s="1078"/>
      <c r="T2154" s="155"/>
    </row>
    <row r="2155" spans="2:20">
      <c r="B2155" s="74"/>
      <c r="C2155" s="74"/>
      <c r="D2155" s="1071" t="s">
        <v>4324</v>
      </c>
      <c r="E2155" s="1072">
        <v>45504</v>
      </c>
      <c r="F2155" s="1070">
        <v>0.59861111111111109</v>
      </c>
      <c r="G2155" s="1072">
        <v>45505</v>
      </c>
      <c r="H2155" s="1070">
        <v>0.41666666666666669</v>
      </c>
      <c r="I2155" s="1073" t="s">
        <v>4183</v>
      </c>
      <c r="J2155" s="1073" t="s">
        <v>2317</v>
      </c>
      <c r="K2155" s="1074" t="s">
        <v>1213</v>
      </c>
      <c r="L2155" s="1173" t="s">
        <v>7</v>
      </c>
      <c r="M2155" s="1075"/>
      <c r="N2155" s="1076">
        <v>3</v>
      </c>
      <c r="O2155" s="1506">
        <v>3531</v>
      </c>
      <c r="P2155" s="1507">
        <v>1177</v>
      </c>
      <c r="Q2155" s="1077">
        <v>2</v>
      </c>
      <c r="R2155" s="1077" t="s">
        <v>1896</v>
      </c>
      <c r="S2155" s="1078"/>
      <c r="T2155" s="155"/>
    </row>
    <row r="2156" spans="2:20">
      <c r="B2156" s="74"/>
      <c r="C2156" s="74"/>
      <c r="D2156" s="1071" t="s">
        <v>4320</v>
      </c>
      <c r="E2156" s="1072">
        <v>45504</v>
      </c>
      <c r="F2156" s="1070">
        <v>0.375</v>
      </c>
      <c r="G2156" s="1072">
        <v>45504</v>
      </c>
      <c r="H2156" s="1070">
        <v>0.59375</v>
      </c>
      <c r="I2156" s="1073" t="s">
        <v>2853</v>
      </c>
      <c r="J2156" s="1073" t="s">
        <v>2317</v>
      </c>
      <c r="K2156" s="1074" t="s">
        <v>1213</v>
      </c>
      <c r="L2156" s="1173" t="s">
        <v>1849</v>
      </c>
      <c r="M2156" s="1075"/>
      <c r="N2156" s="1076">
        <v>50</v>
      </c>
      <c r="O2156" s="1506">
        <v>15750</v>
      </c>
      <c r="P2156" s="1507">
        <v>315</v>
      </c>
      <c r="Q2156" s="1077">
        <v>1</v>
      </c>
      <c r="R2156" s="1077" t="s">
        <v>1896</v>
      </c>
      <c r="S2156" s="1078"/>
      <c r="T2156" s="155"/>
    </row>
    <row r="2157" spans="2:20">
      <c r="B2157" s="74"/>
      <c r="C2157" s="74"/>
      <c r="D2157" s="1071" t="s">
        <v>4325</v>
      </c>
      <c r="E2157" s="1072">
        <v>45504</v>
      </c>
      <c r="F2157" s="1070">
        <v>0.40972222222222221</v>
      </c>
      <c r="G2157" s="1072">
        <v>45504</v>
      </c>
      <c r="H2157" s="1070">
        <v>0.60416666666666663</v>
      </c>
      <c r="I2157" s="1073" t="s">
        <v>2992</v>
      </c>
      <c r="J2157" s="1073" t="s">
        <v>2320</v>
      </c>
      <c r="K2157" s="1074" t="s">
        <v>2</v>
      </c>
      <c r="L2157" s="1173" t="s">
        <v>1849</v>
      </c>
      <c r="M2157" s="1075"/>
      <c r="N2157" s="1076">
        <v>47</v>
      </c>
      <c r="O2157" s="1506">
        <v>13160</v>
      </c>
      <c r="P2157" s="1507">
        <v>280</v>
      </c>
      <c r="Q2157" s="1077">
        <v>1</v>
      </c>
      <c r="R2157" s="1077" t="s">
        <v>1896</v>
      </c>
      <c r="S2157" s="1078"/>
      <c r="T2157" s="155"/>
    </row>
    <row r="2158" spans="2:20">
      <c r="B2158" s="74"/>
      <c r="C2158" s="74"/>
      <c r="D2158" s="1071" t="s">
        <v>4326</v>
      </c>
      <c r="E2158" s="1072">
        <v>45504</v>
      </c>
      <c r="F2158" s="1070">
        <v>0.71319444444444446</v>
      </c>
      <c r="G2158" s="1072">
        <v>45504</v>
      </c>
      <c r="H2158" s="1070">
        <v>0.8354166666666667</v>
      </c>
      <c r="I2158" s="1073" t="s">
        <v>2524</v>
      </c>
      <c r="J2158" s="1073" t="s">
        <v>2317</v>
      </c>
      <c r="K2158" s="1074" t="s">
        <v>2</v>
      </c>
      <c r="L2158" s="1173" t="s">
        <v>1845</v>
      </c>
      <c r="M2158" s="1075" t="s">
        <v>1848</v>
      </c>
      <c r="N2158" s="1076">
        <v>1</v>
      </c>
      <c r="O2158" s="1506">
        <v>176</v>
      </c>
      <c r="P2158" s="1507">
        <v>176</v>
      </c>
      <c r="Q2158" s="1077">
        <v>1</v>
      </c>
      <c r="R2158" s="1077" t="s">
        <v>1896</v>
      </c>
      <c r="S2158" s="1078"/>
      <c r="T2158" s="155"/>
    </row>
    <row r="2159" spans="2:20">
      <c r="B2159" s="74"/>
      <c r="C2159" s="74"/>
      <c r="D2159" s="1071" t="s">
        <v>4324</v>
      </c>
      <c r="E2159" s="1072">
        <v>45504</v>
      </c>
      <c r="F2159" s="1070">
        <v>0.59861111111111109</v>
      </c>
      <c r="G2159" s="1072">
        <v>45505</v>
      </c>
      <c r="H2159" s="1070">
        <v>0.37152777777777779</v>
      </c>
      <c r="I2159" s="1073" t="s">
        <v>4183</v>
      </c>
      <c r="J2159" s="1073" t="s">
        <v>2317</v>
      </c>
      <c r="K2159" s="1074" t="s">
        <v>1213</v>
      </c>
      <c r="L2159" s="1173" t="s">
        <v>7</v>
      </c>
      <c r="M2159" s="1075"/>
      <c r="N2159" s="1076">
        <v>74</v>
      </c>
      <c r="O2159" s="1506">
        <v>82288</v>
      </c>
      <c r="P2159" s="1507">
        <v>1112</v>
      </c>
      <c r="Q2159" s="1077">
        <v>1</v>
      </c>
      <c r="R2159" s="1077" t="s">
        <v>1896</v>
      </c>
      <c r="S2159" s="1078"/>
      <c r="T2159" s="155"/>
    </row>
    <row r="2160" spans="2:20">
      <c r="B2160" s="74"/>
      <c r="C2160" s="74"/>
      <c r="D2160" s="1071" t="s">
        <v>4306</v>
      </c>
      <c r="E2160" s="1072">
        <v>45504</v>
      </c>
      <c r="F2160" s="1070">
        <v>0.61250000000000004</v>
      </c>
      <c r="G2160" s="1072">
        <v>45504</v>
      </c>
      <c r="H2160" s="1070">
        <v>0.66041666666666665</v>
      </c>
      <c r="I2160" s="1073" t="s">
        <v>2396</v>
      </c>
      <c r="J2160" s="1073" t="s">
        <v>2320</v>
      </c>
      <c r="K2160" s="1074" t="s">
        <v>1</v>
      </c>
      <c r="L2160" s="1173" t="s">
        <v>7</v>
      </c>
      <c r="M2160" s="1075"/>
      <c r="N2160" s="1076">
        <v>18</v>
      </c>
      <c r="O2160" s="1506">
        <v>1260</v>
      </c>
      <c r="P2160" s="1507">
        <v>70</v>
      </c>
      <c r="Q2160" s="1077">
        <v>3</v>
      </c>
      <c r="R2160" s="1077" t="s">
        <v>1896</v>
      </c>
      <c r="S2160" s="1078"/>
      <c r="T2160" s="155"/>
    </row>
    <row r="2161" spans="2:20">
      <c r="B2161" s="74"/>
      <c r="C2161" s="74"/>
      <c r="D2161" s="1071" t="s">
        <v>4318</v>
      </c>
      <c r="E2161" s="1072">
        <v>45504</v>
      </c>
      <c r="F2161" s="1070">
        <v>0.375</v>
      </c>
      <c r="G2161" s="1072">
        <v>45504</v>
      </c>
      <c r="H2161" s="1070">
        <v>0.6166666666666667</v>
      </c>
      <c r="I2161" s="1073" t="s">
        <v>2808</v>
      </c>
      <c r="J2161" s="1073" t="s">
        <v>2317</v>
      </c>
      <c r="K2161" s="1074" t="s">
        <v>1213</v>
      </c>
      <c r="L2161" s="1173" t="s">
        <v>1849</v>
      </c>
      <c r="M2161" s="1075"/>
      <c r="N2161" s="1076">
        <v>81</v>
      </c>
      <c r="O2161" s="1506">
        <v>28188</v>
      </c>
      <c r="P2161" s="1507">
        <v>348</v>
      </c>
      <c r="Q2161" s="1077">
        <v>2</v>
      </c>
      <c r="R2161" s="1077" t="s">
        <v>1896</v>
      </c>
      <c r="S2161" s="1078"/>
      <c r="T2161" s="155"/>
    </row>
    <row r="2162" spans="2:20">
      <c r="B2162" s="74"/>
      <c r="C2162" s="74"/>
      <c r="D2162" s="1071" t="s">
        <v>4327</v>
      </c>
      <c r="E2162" s="1072">
        <v>45504</v>
      </c>
      <c r="F2162" s="1070">
        <v>0.41111111111111109</v>
      </c>
      <c r="G2162" s="1072">
        <v>45504</v>
      </c>
      <c r="H2162" s="1070">
        <v>0.61944444444444446</v>
      </c>
      <c r="I2162" s="1073" t="s">
        <v>4040</v>
      </c>
      <c r="J2162" s="1073" t="s">
        <v>2344</v>
      </c>
      <c r="K2162" s="1074" t="s">
        <v>1</v>
      </c>
      <c r="L2162" s="1173" t="s">
        <v>1845</v>
      </c>
      <c r="M2162" s="1075" t="s">
        <v>1852</v>
      </c>
      <c r="N2162" s="1076">
        <v>34</v>
      </c>
      <c r="O2162" s="1506">
        <v>10200</v>
      </c>
      <c r="P2162" s="1507">
        <v>300</v>
      </c>
      <c r="Q2162" s="1077">
        <v>1</v>
      </c>
      <c r="R2162" s="1077" t="s">
        <v>1896</v>
      </c>
      <c r="S2162" s="1078"/>
      <c r="T2162" s="155"/>
    </row>
    <row r="2163" spans="2:20">
      <c r="B2163" s="74"/>
      <c r="C2163" s="74"/>
      <c r="D2163" s="1071" t="s">
        <v>4306</v>
      </c>
      <c r="E2163" s="1072">
        <v>45504</v>
      </c>
      <c r="F2163" s="1070">
        <v>0.61250000000000004</v>
      </c>
      <c r="G2163" s="1072">
        <v>45504</v>
      </c>
      <c r="H2163" s="1070">
        <v>0.67847222222222225</v>
      </c>
      <c r="I2163" s="1073" t="s">
        <v>2396</v>
      </c>
      <c r="J2163" s="1073" t="s">
        <v>2320</v>
      </c>
      <c r="K2163" s="1074" t="s">
        <v>1</v>
      </c>
      <c r="L2163" s="1173" t="s">
        <v>7</v>
      </c>
      <c r="M2163" s="1075"/>
      <c r="N2163" s="1076">
        <v>18</v>
      </c>
      <c r="O2163" s="1506">
        <v>1692</v>
      </c>
      <c r="P2163" s="1507">
        <v>94</v>
      </c>
      <c r="Q2163" s="1077">
        <v>5</v>
      </c>
      <c r="R2163" s="1077" t="s">
        <v>1896</v>
      </c>
      <c r="S2163" s="1078"/>
      <c r="T2163" s="155"/>
    </row>
    <row r="2164" spans="2:20">
      <c r="B2164" s="74"/>
      <c r="C2164" s="74"/>
      <c r="D2164" s="1071" t="s">
        <v>4328</v>
      </c>
      <c r="E2164" s="1072">
        <v>45504</v>
      </c>
      <c r="F2164" s="1070">
        <v>0.39583333333333331</v>
      </c>
      <c r="G2164" s="1072">
        <v>45504</v>
      </c>
      <c r="H2164" s="1070">
        <v>0.40625</v>
      </c>
      <c r="I2164" s="1073" t="s">
        <v>2438</v>
      </c>
      <c r="J2164" s="1073" t="s">
        <v>2317</v>
      </c>
      <c r="K2164" s="1074" t="s">
        <v>2</v>
      </c>
      <c r="L2164" s="1173" t="s">
        <v>1849</v>
      </c>
      <c r="M2164" s="1075"/>
      <c r="N2164" s="1076">
        <v>1</v>
      </c>
      <c r="O2164" s="1506">
        <v>15</v>
      </c>
      <c r="P2164" s="1507">
        <v>15</v>
      </c>
      <c r="Q2164" s="1077">
        <v>1</v>
      </c>
      <c r="R2164" s="1077" t="s">
        <v>1896</v>
      </c>
      <c r="S2164" s="1078"/>
      <c r="T2164" s="155"/>
    </row>
    <row r="2165" spans="2:20">
      <c r="B2165" s="74"/>
      <c r="C2165" s="74"/>
      <c r="D2165" s="1071" t="s">
        <v>4329</v>
      </c>
      <c r="E2165" s="1072">
        <v>45505</v>
      </c>
      <c r="F2165" s="1070">
        <v>0.35555555555555557</v>
      </c>
      <c r="G2165" s="1072">
        <v>45505</v>
      </c>
      <c r="H2165" s="1070">
        <v>0.49027777777777776</v>
      </c>
      <c r="I2165" s="1073" t="s">
        <v>2339</v>
      </c>
      <c r="J2165" s="1073" t="s">
        <v>2320</v>
      </c>
      <c r="K2165" s="1074" t="s">
        <v>2</v>
      </c>
      <c r="L2165" s="1173" t="s">
        <v>1849</v>
      </c>
      <c r="M2165" s="1075"/>
      <c r="N2165" s="1076">
        <v>278</v>
      </c>
      <c r="O2165" s="1506">
        <v>53932</v>
      </c>
      <c r="P2165" s="1507">
        <v>194</v>
      </c>
      <c r="Q2165" s="1077">
        <v>1</v>
      </c>
      <c r="R2165" s="1077" t="s">
        <v>1896</v>
      </c>
      <c r="S2165" s="1078"/>
      <c r="T2165" s="155"/>
    </row>
    <row r="2166" spans="2:20">
      <c r="B2166" s="74"/>
      <c r="C2166" s="74"/>
      <c r="D2166" s="1071" t="s">
        <v>4330</v>
      </c>
      <c r="E2166" s="1072">
        <v>45505</v>
      </c>
      <c r="F2166" s="1070">
        <v>0.38055555555555554</v>
      </c>
      <c r="G2166" s="1072">
        <v>45505</v>
      </c>
      <c r="H2166" s="1070">
        <v>0.59097222222222223</v>
      </c>
      <c r="I2166" s="1073" t="s">
        <v>2514</v>
      </c>
      <c r="J2166" s="1073" t="s">
        <v>2320</v>
      </c>
      <c r="K2166" s="1074" t="s">
        <v>1</v>
      </c>
      <c r="L2166" s="1173" t="s">
        <v>1849</v>
      </c>
      <c r="M2166" s="1075"/>
      <c r="N2166" s="1076">
        <v>7</v>
      </c>
      <c r="O2166" s="1506">
        <v>2121</v>
      </c>
      <c r="P2166" s="1507">
        <v>303</v>
      </c>
      <c r="Q2166" s="1077">
        <v>1</v>
      </c>
      <c r="R2166" s="1077" t="s">
        <v>1896</v>
      </c>
      <c r="S2166" s="1078"/>
      <c r="T2166" s="155"/>
    </row>
    <row r="2167" spans="2:20">
      <c r="B2167" s="74"/>
      <c r="C2167" s="74"/>
      <c r="D2167" s="1071" t="s">
        <v>4331</v>
      </c>
      <c r="E2167" s="1072">
        <v>45505</v>
      </c>
      <c r="F2167" s="1070">
        <v>0.4375</v>
      </c>
      <c r="G2167" s="1072">
        <v>45505</v>
      </c>
      <c r="H2167" s="1070">
        <v>0.55208333333333337</v>
      </c>
      <c r="I2167" s="1073" t="s">
        <v>2510</v>
      </c>
      <c r="J2167" s="1073" t="s">
        <v>2344</v>
      </c>
      <c r="K2167" s="1074" t="s">
        <v>2</v>
      </c>
      <c r="L2167" s="1173" t="s">
        <v>1849</v>
      </c>
      <c r="M2167" s="1075"/>
      <c r="N2167" s="1076">
        <v>339</v>
      </c>
      <c r="O2167" s="1506">
        <v>55935</v>
      </c>
      <c r="P2167" s="1507">
        <v>165</v>
      </c>
      <c r="Q2167" s="1077">
        <v>1</v>
      </c>
      <c r="R2167" s="1077" t="s">
        <v>1896</v>
      </c>
      <c r="S2167" s="1078"/>
      <c r="T2167" s="155"/>
    </row>
    <row r="2168" spans="2:20">
      <c r="B2168" s="74"/>
      <c r="C2168" s="74"/>
      <c r="D2168" s="1071" t="s">
        <v>4332</v>
      </c>
      <c r="E2168" s="1072">
        <v>45505</v>
      </c>
      <c r="F2168" s="1070">
        <v>0.35555555555555557</v>
      </c>
      <c r="G2168" s="1072">
        <v>45505</v>
      </c>
      <c r="H2168" s="1070">
        <v>0.61111111111111116</v>
      </c>
      <c r="I2168" s="1073" t="s">
        <v>2386</v>
      </c>
      <c r="J2168" s="1073" t="s">
        <v>2317</v>
      </c>
      <c r="K2168" s="1074" t="s">
        <v>1213</v>
      </c>
      <c r="L2168" s="1173" t="s">
        <v>1849</v>
      </c>
      <c r="M2168" s="1075"/>
      <c r="N2168" s="1076">
        <v>26</v>
      </c>
      <c r="O2168" s="1506">
        <v>9568</v>
      </c>
      <c r="P2168" s="1507">
        <v>368</v>
      </c>
      <c r="Q2168" s="1077">
        <v>1</v>
      </c>
      <c r="R2168" s="1077" t="s">
        <v>1896</v>
      </c>
      <c r="S2168" s="1078"/>
      <c r="T2168" s="155"/>
    </row>
    <row r="2169" spans="2:20">
      <c r="B2169" s="74"/>
      <c r="C2169" s="74"/>
      <c r="D2169" s="1071" t="s">
        <v>4333</v>
      </c>
      <c r="E2169" s="1072">
        <v>45505</v>
      </c>
      <c r="F2169" s="1070">
        <v>0.36805555555555558</v>
      </c>
      <c r="G2169" s="1072">
        <v>45505</v>
      </c>
      <c r="H2169" s="1070">
        <v>0.59027777777777779</v>
      </c>
      <c r="I2169" s="1073" t="s">
        <v>3165</v>
      </c>
      <c r="J2169" s="1073" t="s">
        <v>2317</v>
      </c>
      <c r="K2169" s="1074" t="s">
        <v>1213</v>
      </c>
      <c r="L2169" s="1173" t="s">
        <v>1849</v>
      </c>
      <c r="M2169" s="1075"/>
      <c r="N2169" s="1076">
        <v>54</v>
      </c>
      <c r="O2169" s="1506">
        <v>17280</v>
      </c>
      <c r="P2169" s="1507">
        <v>320</v>
      </c>
      <c r="Q2169" s="1077">
        <v>2</v>
      </c>
      <c r="R2169" s="1077" t="s">
        <v>1896</v>
      </c>
      <c r="S2169" s="1078"/>
      <c r="T2169" s="155"/>
    </row>
    <row r="2170" spans="2:20">
      <c r="B2170" s="74"/>
      <c r="C2170" s="74"/>
      <c r="D2170" s="1071" t="s">
        <v>4334</v>
      </c>
      <c r="E2170" s="1072">
        <v>45505</v>
      </c>
      <c r="F2170" s="1070">
        <v>0.42638888888888887</v>
      </c>
      <c r="G2170" s="1072">
        <v>45505</v>
      </c>
      <c r="H2170" s="1070">
        <v>0.60555555555555551</v>
      </c>
      <c r="I2170" s="1073" t="s">
        <v>2379</v>
      </c>
      <c r="J2170" s="1073" t="s">
        <v>2317</v>
      </c>
      <c r="K2170" s="1074" t="s">
        <v>1213</v>
      </c>
      <c r="L2170" s="1173" t="s">
        <v>1845</v>
      </c>
      <c r="M2170" s="1075" t="s">
        <v>1848</v>
      </c>
      <c r="N2170" s="1076">
        <v>1</v>
      </c>
      <c r="O2170" s="1506">
        <v>258</v>
      </c>
      <c r="P2170" s="1507">
        <v>258</v>
      </c>
      <c r="Q2170" s="1077">
        <v>1</v>
      </c>
      <c r="R2170" s="1077" t="s">
        <v>1896</v>
      </c>
      <c r="S2170" s="1078"/>
      <c r="T2170" s="155"/>
    </row>
    <row r="2171" spans="2:20">
      <c r="B2171" s="74"/>
      <c r="C2171" s="74"/>
      <c r="D2171" s="1071" t="s">
        <v>4333</v>
      </c>
      <c r="E2171" s="1072">
        <v>45505</v>
      </c>
      <c r="F2171" s="1070">
        <v>0.36805555555555558</v>
      </c>
      <c r="G2171" s="1072">
        <v>45505</v>
      </c>
      <c r="H2171" s="1070">
        <v>0.58333333333333337</v>
      </c>
      <c r="I2171" s="1073" t="s">
        <v>3165</v>
      </c>
      <c r="J2171" s="1073" t="s">
        <v>2317</v>
      </c>
      <c r="K2171" s="1074" t="s">
        <v>1213</v>
      </c>
      <c r="L2171" s="1173" t="s">
        <v>1849</v>
      </c>
      <c r="M2171" s="1075"/>
      <c r="N2171" s="1076">
        <v>55</v>
      </c>
      <c r="O2171" s="1506">
        <v>17050</v>
      </c>
      <c r="P2171" s="1507">
        <v>310</v>
      </c>
      <c r="Q2171" s="1077">
        <v>1</v>
      </c>
      <c r="R2171" s="1077" t="s">
        <v>1896</v>
      </c>
      <c r="S2171" s="1078"/>
      <c r="T2171" s="155"/>
    </row>
    <row r="2172" spans="2:20">
      <c r="B2172" s="74"/>
      <c r="C2172" s="74"/>
      <c r="D2172" s="1071" t="s">
        <v>4335</v>
      </c>
      <c r="E2172" s="1072">
        <v>45505</v>
      </c>
      <c r="F2172" s="1070">
        <v>0.62291666666666667</v>
      </c>
      <c r="G2172" s="1072">
        <v>45505</v>
      </c>
      <c r="H2172" s="1070">
        <v>0.65138888888888891</v>
      </c>
      <c r="I2172" s="1073" t="s">
        <v>2349</v>
      </c>
      <c r="J2172" s="1073" t="s">
        <v>2320</v>
      </c>
      <c r="K2172" s="1074" t="s">
        <v>1</v>
      </c>
      <c r="L2172" s="1173" t="s">
        <v>1849</v>
      </c>
      <c r="M2172" s="1075"/>
      <c r="N2172" s="1076">
        <v>1</v>
      </c>
      <c r="O2172" s="1506">
        <v>41</v>
      </c>
      <c r="P2172" s="1507">
        <v>41</v>
      </c>
      <c r="Q2172" s="1077">
        <v>1</v>
      </c>
      <c r="R2172" s="1077" t="s">
        <v>1896</v>
      </c>
      <c r="S2172" s="1078"/>
      <c r="T2172" s="155"/>
    </row>
    <row r="2173" spans="2:20">
      <c r="B2173" s="74"/>
      <c r="C2173" s="74"/>
      <c r="D2173" s="1071" t="s">
        <v>4336</v>
      </c>
      <c r="E2173" s="1072">
        <v>45505</v>
      </c>
      <c r="F2173" s="1070">
        <v>0.43055555555555558</v>
      </c>
      <c r="G2173" s="1072">
        <v>45505</v>
      </c>
      <c r="H2173" s="1070">
        <v>0.51249999999999996</v>
      </c>
      <c r="I2173" s="1073" t="s">
        <v>2367</v>
      </c>
      <c r="J2173" s="1073" t="s">
        <v>2320</v>
      </c>
      <c r="K2173" s="1074" t="s">
        <v>1</v>
      </c>
      <c r="L2173" s="1173" t="s">
        <v>1849</v>
      </c>
      <c r="M2173" s="1075"/>
      <c r="N2173" s="1076">
        <v>142</v>
      </c>
      <c r="O2173" s="1506">
        <v>16756</v>
      </c>
      <c r="P2173" s="1507">
        <v>118</v>
      </c>
      <c r="Q2173" s="1077">
        <v>1</v>
      </c>
      <c r="R2173" s="1077" t="s">
        <v>1896</v>
      </c>
      <c r="S2173" s="1078"/>
      <c r="T2173" s="155"/>
    </row>
    <row r="2174" spans="2:20">
      <c r="B2174" s="74"/>
      <c r="C2174" s="74"/>
      <c r="D2174" s="1071" t="s">
        <v>4337</v>
      </c>
      <c r="E2174" s="1072">
        <v>45505</v>
      </c>
      <c r="F2174" s="1070">
        <v>0.40763888888888888</v>
      </c>
      <c r="G2174" s="1072">
        <v>45505</v>
      </c>
      <c r="H2174" s="1070">
        <v>0.52777777777777779</v>
      </c>
      <c r="I2174" s="1073" t="s">
        <v>3378</v>
      </c>
      <c r="J2174" s="1073" t="s">
        <v>2320</v>
      </c>
      <c r="K2174" s="1074" t="s">
        <v>1213</v>
      </c>
      <c r="L2174" s="1173" t="s">
        <v>1849</v>
      </c>
      <c r="M2174" s="1075"/>
      <c r="N2174" s="1076">
        <v>8</v>
      </c>
      <c r="O2174" s="1506">
        <v>1384</v>
      </c>
      <c r="P2174" s="1507">
        <v>173</v>
      </c>
      <c r="Q2174" s="1077">
        <v>1</v>
      </c>
      <c r="R2174" s="1077" t="s">
        <v>1896</v>
      </c>
      <c r="S2174" s="1078"/>
      <c r="T2174" s="155"/>
    </row>
    <row r="2175" spans="2:20">
      <c r="B2175" s="74"/>
      <c r="C2175" s="74"/>
      <c r="D2175" s="1071" t="s">
        <v>4338</v>
      </c>
      <c r="E2175" s="1072">
        <v>45505</v>
      </c>
      <c r="F2175" s="1070">
        <v>0.45</v>
      </c>
      <c r="G2175" s="1072">
        <v>45505</v>
      </c>
      <c r="H2175" s="1070">
        <v>0.77916666666666667</v>
      </c>
      <c r="I2175" s="1073" t="s">
        <v>2327</v>
      </c>
      <c r="J2175" s="1073" t="s">
        <v>2320</v>
      </c>
      <c r="K2175" s="1074" t="s">
        <v>2</v>
      </c>
      <c r="L2175" s="1173" t="s">
        <v>1845</v>
      </c>
      <c r="M2175" s="1075" t="s">
        <v>1848</v>
      </c>
      <c r="N2175" s="1076">
        <v>1</v>
      </c>
      <c r="O2175" s="1506">
        <v>474</v>
      </c>
      <c r="P2175" s="1507">
        <v>474</v>
      </c>
      <c r="Q2175" s="1077">
        <v>1</v>
      </c>
      <c r="R2175" s="1077" t="s">
        <v>1896</v>
      </c>
      <c r="S2175" s="1078"/>
      <c r="T2175" s="155"/>
    </row>
    <row r="2176" spans="2:20">
      <c r="B2176" s="74"/>
      <c r="C2176" s="74"/>
      <c r="D2176" s="1071" t="s">
        <v>4339</v>
      </c>
      <c r="E2176" s="1072">
        <v>45505</v>
      </c>
      <c r="F2176" s="1070">
        <v>0.76875000000000004</v>
      </c>
      <c r="G2176" s="1072">
        <v>45505</v>
      </c>
      <c r="H2176" s="1070">
        <v>0.92847222222222225</v>
      </c>
      <c r="I2176" s="1073" t="s">
        <v>2358</v>
      </c>
      <c r="J2176" s="1073" t="s">
        <v>2317</v>
      </c>
      <c r="K2176" s="1074" t="s">
        <v>2</v>
      </c>
      <c r="L2176" s="1173" t="s">
        <v>7</v>
      </c>
      <c r="M2176" s="1075"/>
      <c r="N2176" s="1076">
        <v>5</v>
      </c>
      <c r="O2176" s="1506">
        <v>1145</v>
      </c>
      <c r="P2176" s="1507">
        <v>229</v>
      </c>
      <c r="Q2176" s="1077">
        <v>1</v>
      </c>
      <c r="R2176" s="1077" t="s">
        <v>1896</v>
      </c>
      <c r="S2176" s="1078"/>
      <c r="T2176" s="155"/>
    </row>
    <row r="2177" spans="2:20">
      <c r="B2177" s="74"/>
      <c r="C2177" s="74"/>
      <c r="D2177" s="1071" t="s">
        <v>4340</v>
      </c>
      <c r="E2177" s="1072">
        <v>45505</v>
      </c>
      <c r="F2177" s="1070">
        <v>0.4375</v>
      </c>
      <c r="G2177" s="1072">
        <v>45505</v>
      </c>
      <c r="H2177" s="1070">
        <v>0.47222222222222221</v>
      </c>
      <c r="I2177" s="1073" t="s">
        <v>3098</v>
      </c>
      <c r="J2177" s="1073" t="s">
        <v>2317</v>
      </c>
      <c r="K2177" s="1074" t="s">
        <v>1213</v>
      </c>
      <c r="L2177" s="1173" t="s">
        <v>1849</v>
      </c>
      <c r="M2177" s="1075"/>
      <c r="N2177" s="1076">
        <v>2</v>
      </c>
      <c r="O2177" s="1506">
        <v>100</v>
      </c>
      <c r="P2177" s="1507">
        <v>50</v>
      </c>
      <c r="Q2177" s="1077">
        <v>1</v>
      </c>
      <c r="R2177" s="1077" t="s">
        <v>1896</v>
      </c>
      <c r="S2177" s="1078"/>
      <c r="T2177" s="155"/>
    </row>
    <row r="2178" spans="2:20">
      <c r="B2178" s="74"/>
      <c r="C2178" s="74"/>
      <c r="D2178" s="1071" t="s">
        <v>4341</v>
      </c>
      <c r="E2178" s="1072">
        <v>45505</v>
      </c>
      <c r="F2178" s="1070">
        <v>0.83402777777777781</v>
      </c>
      <c r="G2178" s="1072">
        <v>45505</v>
      </c>
      <c r="H2178" s="1070">
        <v>0.87986111111111109</v>
      </c>
      <c r="I2178" s="1073" t="s">
        <v>4342</v>
      </c>
      <c r="J2178" s="1073" t="s">
        <v>2344</v>
      </c>
      <c r="K2178" s="1074" t="s">
        <v>1</v>
      </c>
      <c r="L2178" s="1173" t="s">
        <v>1845</v>
      </c>
      <c r="M2178" s="1075" t="s">
        <v>1848</v>
      </c>
      <c r="N2178" s="1076">
        <v>18</v>
      </c>
      <c r="O2178" s="1506">
        <v>1188</v>
      </c>
      <c r="P2178" s="1507">
        <v>66</v>
      </c>
      <c r="Q2178" s="1077">
        <v>1</v>
      </c>
      <c r="R2178" s="1077" t="s">
        <v>1896</v>
      </c>
      <c r="S2178" s="1078"/>
      <c r="T2178" s="155"/>
    </row>
    <row r="2179" spans="2:20">
      <c r="B2179" s="74"/>
      <c r="C2179" s="74"/>
      <c r="D2179" s="1071" t="s">
        <v>4343</v>
      </c>
      <c r="E2179" s="1072">
        <v>45505</v>
      </c>
      <c r="F2179" s="1070">
        <v>0.5625</v>
      </c>
      <c r="G2179" s="1072">
        <v>45505</v>
      </c>
      <c r="H2179" s="1070">
        <v>0.57638888888888884</v>
      </c>
      <c r="I2179" s="1073" t="s">
        <v>3737</v>
      </c>
      <c r="J2179" s="1073" t="s">
        <v>2320</v>
      </c>
      <c r="K2179" s="1074" t="s">
        <v>1</v>
      </c>
      <c r="L2179" s="1173" t="s">
        <v>1849</v>
      </c>
      <c r="M2179" s="1075"/>
      <c r="N2179" s="1076">
        <v>1</v>
      </c>
      <c r="O2179" s="1506">
        <v>20</v>
      </c>
      <c r="P2179" s="1507">
        <v>20</v>
      </c>
      <c r="Q2179" s="1077">
        <v>1</v>
      </c>
      <c r="R2179" s="1077" t="s">
        <v>1896</v>
      </c>
      <c r="S2179" s="1078"/>
      <c r="T2179" s="155"/>
    </row>
    <row r="2180" spans="2:20">
      <c r="B2180" s="74"/>
      <c r="C2180" s="74"/>
      <c r="D2180" s="1071" t="s">
        <v>4344</v>
      </c>
      <c r="E2180" s="1072">
        <v>45505</v>
      </c>
      <c r="F2180" s="1070">
        <v>0.5</v>
      </c>
      <c r="G2180" s="1072">
        <v>45505</v>
      </c>
      <c r="H2180" s="1070">
        <v>0.54166666666666663</v>
      </c>
      <c r="I2180" s="1073" t="s">
        <v>2853</v>
      </c>
      <c r="J2180" s="1073" t="s">
        <v>2317</v>
      </c>
      <c r="K2180" s="1074" t="s">
        <v>1213</v>
      </c>
      <c r="L2180" s="1173" t="s">
        <v>1849</v>
      </c>
      <c r="M2180" s="1075"/>
      <c r="N2180" s="1076">
        <v>3</v>
      </c>
      <c r="O2180" s="1506">
        <v>180</v>
      </c>
      <c r="P2180" s="1507">
        <v>60</v>
      </c>
      <c r="Q2180" s="1077">
        <v>1</v>
      </c>
      <c r="R2180" s="1077" t="s">
        <v>1896</v>
      </c>
      <c r="S2180" s="1078"/>
      <c r="T2180" s="155"/>
    </row>
    <row r="2181" spans="2:20">
      <c r="B2181" s="74"/>
      <c r="C2181" s="74"/>
      <c r="D2181" s="1071" t="s">
        <v>4345</v>
      </c>
      <c r="E2181" s="1072">
        <v>45505</v>
      </c>
      <c r="F2181" s="1070">
        <v>0.375</v>
      </c>
      <c r="G2181" s="1072">
        <v>45505</v>
      </c>
      <c r="H2181" s="1070">
        <v>0.6118055555555556</v>
      </c>
      <c r="I2181" s="1073" t="s">
        <v>2447</v>
      </c>
      <c r="J2181" s="1073" t="s">
        <v>2344</v>
      </c>
      <c r="K2181" s="1074" t="s">
        <v>2</v>
      </c>
      <c r="L2181" s="1173" t="s">
        <v>1849</v>
      </c>
      <c r="M2181" s="1075"/>
      <c r="N2181" s="1076">
        <v>2</v>
      </c>
      <c r="O2181" s="1506">
        <v>682</v>
      </c>
      <c r="P2181" s="1507">
        <v>341</v>
      </c>
      <c r="Q2181" s="1077">
        <v>3</v>
      </c>
      <c r="R2181" s="1077" t="s">
        <v>1896</v>
      </c>
      <c r="S2181" s="1078"/>
      <c r="T2181" s="155"/>
    </row>
    <row r="2182" spans="2:20">
      <c r="B2182" s="74"/>
      <c r="C2182" s="74"/>
      <c r="D2182" s="1071" t="s">
        <v>4345</v>
      </c>
      <c r="E2182" s="1072">
        <v>45505</v>
      </c>
      <c r="F2182" s="1070">
        <v>0.375</v>
      </c>
      <c r="G2182" s="1072">
        <v>45505</v>
      </c>
      <c r="H2182" s="1070">
        <v>0.6118055555555556</v>
      </c>
      <c r="I2182" s="1073" t="s">
        <v>2447</v>
      </c>
      <c r="J2182" s="1073" t="s">
        <v>2344</v>
      </c>
      <c r="K2182" s="1074" t="s">
        <v>2</v>
      </c>
      <c r="L2182" s="1173" t="s">
        <v>1849</v>
      </c>
      <c r="M2182" s="1075"/>
      <c r="N2182" s="1076">
        <v>2</v>
      </c>
      <c r="O2182" s="1506">
        <v>682</v>
      </c>
      <c r="P2182" s="1507">
        <v>341</v>
      </c>
      <c r="Q2182" s="1077">
        <v>2</v>
      </c>
      <c r="R2182" s="1077" t="s">
        <v>1896</v>
      </c>
      <c r="S2182" s="1078"/>
      <c r="T2182" s="155"/>
    </row>
    <row r="2183" spans="2:20">
      <c r="B2183" s="74"/>
      <c r="C2183" s="74"/>
      <c r="D2183" s="1071" t="s">
        <v>4345</v>
      </c>
      <c r="E2183" s="1072">
        <v>45505</v>
      </c>
      <c r="F2183" s="1070">
        <v>0.375</v>
      </c>
      <c r="G2183" s="1072">
        <v>45505</v>
      </c>
      <c r="H2183" s="1070">
        <v>0.6118055555555556</v>
      </c>
      <c r="I2183" s="1073" t="s">
        <v>2447</v>
      </c>
      <c r="J2183" s="1073" t="s">
        <v>2344</v>
      </c>
      <c r="K2183" s="1074" t="s">
        <v>2</v>
      </c>
      <c r="L2183" s="1173" t="s">
        <v>1849</v>
      </c>
      <c r="M2183" s="1075"/>
      <c r="N2183" s="1076">
        <v>56</v>
      </c>
      <c r="O2183" s="1506">
        <v>19096</v>
      </c>
      <c r="P2183" s="1507">
        <v>341</v>
      </c>
      <c r="Q2183" s="1077">
        <v>1</v>
      </c>
      <c r="R2183" s="1077" t="s">
        <v>1896</v>
      </c>
      <c r="S2183" s="1078"/>
      <c r="T2183" s="155"/>
    </row>
    <row r="2184" spans="2:20">
      <c r="B2184" s="74"/>
      <c r="C2184" s="74"/>
      <c r="D2184" s="1071" t="s">
        <v>4346</v>
      </c>
      <c r="E2184" s="1072">
        <v>45505</v>
      </c>
      <c r="F2184" s="1070">
        <v>0.4236111111111111</v>
      </c>
      <c r="G2184" s="1072">
        <v>45505</v>
      </c>
      <c r="H2184" s="1070">
        <v>0.52430555555555558</v>
      </c>
      <c r="I2184" s="1073" t="s">
        <v>2851</v>
      </c>
      <c r="J2184" s="1073" t="s">
        <v>2344</v>
      </c>
      <c r="K2184" s="1074" t="s">
        <v>2</v>
      </c>
      <c r="L2184" s="1173" t="s">
        <v>1845</v>
      </c>
      <c r="M2184" s="1075" t="s">
        <v>1852</v>
      </c>
      <c r="N2184" s="1076">
        <v>12</v>
      </c>
      <c r="O2184" s="1506">
        <v>1740</v>
      </c>
      <c r="P2184" s="1507">
        <v>145</v>
      </c>
      <c r="Q2184" s="1077">
        <v>1</v>
      </c>
      <c r="R2184" s="1077" t="s">
        <v>1896</v>
      </c>
      <c r="S2184" s="1078"/>
      <c r="T2184" s="155"/>
    </row>
    <row r="2185" spans="2:20">
      <c r="B2185" s="74"/>
      <c r="C2185" s="74"/>
      <c r="D2185" s="1071" t="s">
        <v>4347</v>
      </c>
      <c r="E2185" s="1072">
        <v>45505</v>
      </c>
      <c r="F2185" s="1070">
        <v>0.47916666666666669</v>
      </c>
      <c r="G2185" s="1072">
        <v>45505</v>
      </c>
      <c r="H2185" s="1070">
        <v>0.51041666666666663</v>
      </c>
      <c r="I2185" s="1073" t="s">
        <v>3137</v>
      </c>
      <c r="J2185" s="1073" t="s">
        <v>2317</v>
      </c>
      <c r="K2185" s="1074" t="s">
        <v>1213</v>
      </c>
      <c r="L2185" s="1173" t="s">
        <v>1849</v>
      </c>
      <c r="M2185" s="1075"/>
      <c r="N2185" s="1076">
        <v>7</v>
      </c>
      <c r="O2185" s="1506">
        <v>315</v>
      </c>
      <c r="P2185" s="1507">
        <v>45</v>
      </c>
      <c r="Q2185" s="1077">
        <v>1</v>
      </c>
      <c r="R2185" s="1077" t="s">
        <v>1896</v>
      </c>
      <c r="S2185" s="1078"/>
      <c r="T2185" s="155"/>
    </row>
    <row r="2186" spans="2:20">
      <c r="B2186" s="74"/>
      <c r="C2186" s="74"/>
      <c r="D2186" s="1071" t="s">
        <v>4348</v>
      </c>
      <c r="E2186" s="1072">
        <v>45505</v>
      </c>
      <c r="F2186" s="1070">
        <v>0.375</v>
      </c>
      <c r="G2186" s="1072">
        <v>45505</v>
      </c>
      <c r="H2186" s="1070">
        <v>0.52638888888888891</v>
      </c>
      <c r="I2186" s="1073" t="s">
        <v>2583</v>
      </c>
      <c r="J2186" s="1073" t="s">
        <v>2317</v>
      </c>
      <c r="K2186" s="1074" t="s">
        <v>1213</v>
      </c>
      <c r="L2186" s="1173" t="s">
        <v>1849</v>
      </c>
      <c r="M2186" s="1075"/>
      <c r="N2186" s="1076">
        <v>68</v>
      </c>
      <c r="O2186" s="1506">
        <v>14824</v>
      </c>
      <c r="P2186" s="1507">
        <v>218</v>
      </c>
      <c r="Q2186" s="1077">
        <v>2</v>
      </c>
      <c r="R2186" s="1077" t="s">
        <v>1896</v>
      </c>
      <c r="S2186" s="1078"/>
      <c r="T2186" s="155"/>
    </row>
    <row r="2187" spans="2:20">
      <c r="B2187" s="74"/>
      <c r="C2187" s="74"/>
      <c r="D2187" s="1071" t="s">
        <v>4349</v>
      </c>
      <c r="E2187" s="1072">
        <v>45505</v>
      </c>
      <c r="F2187" s="1070">
        <v>0.83333333333333337</v>
      </c>
      <c r="G2187" s="1072">
        <v>45505</v>
      </c>
      <c r="H2187" s="1070">
        <v>0.91666666666666663</v>
      </c>
      <c r="I2187" s="1073" t="s">
        <v>2524</v>
      </c>
      <c r="J2187" s="1073" t="s">
        <v>2317</v>
      </c>
      <c r="K2187" s="1074" t="s">
        <v>2</v>
      </c>
      <c r="L2187" s="1173" t="s">
        <v>7</v>
      </c>
      <c r="M2187" s="1075"/>
      <c r="N2187" s="1076">
        <v>1</v>
      </c>
      <c r="O2187" s="1506">
        <v>120</v>
      </c>
      <c r="P2187" s="1507">
        <v>120</v>
      </c>
      <c r="Q2187" s="1077">
        <v>1</v>
      </c>
      <c r="R2187" s="1077" t="s">
        <v>1896</v>
      </c>
      <c r="S2187" s="1078"/>
      <c r="T2187" s="155"/>
    </row>
    <row r="2188" spans="2:20">
      <c r="B2188" s="74"/>
      <c r="C2188" s="74"/>
      <c r="D2188" s="1071" t="s">
        <v>4350</v>
      </c>
      <c r="E2188" s="1072">
        <v>45505</v>
      </c>
      <c r="F2188" s="1070">
        <v>0.40277777777777779</v>
      </c>
      <c r="G2188" s="1072">
        <v>45505</v>
      </c>
      <c r="H2188" s="1070">
        <v>0.54166666666666663</v>
      </c>
      <c r="I2188" s="1073" t="s">
        <v>2838</v>
      </c>
      <c r="J2188" s="1073" t="s">
        <v>2344</v>
      </c>
      <c r="K2188" s="1074" t="s">
        <v>2</v>
      </c>
      <c r="L2188" s="1173" t="s">
        <v>1849</v>
      </c>
      <c r="M2188" s="1075"/>
      <c r="N2188" s="1076">
        <v>1</v>
      </c>
      <c r="O2188" s="1506">
        <v>200</v>
      </c>
      <c r="P2188" s="1507">
        <v>200</v>
      </c>
      <c r="Q2188" s="1077">
        <v>1</v>
      </c>
      <c r="R2188" s="1077" t="s">
        <v>1896</v>
      </c>
      <c r="S2188" s="1078"/>
      <c r="T2188" s="155"/>
    </row>
    <row r="2189" spans="2:20">
      <c r="B2189" s="74"/>
      <c r="C2189" s="74"/>
      <c r="D2189" s="1071" t="s">
        <v>4351</v>
      </c>
      <c r="E2189" s="1072">
        <v>45505</v>
      </c>
      <c r="F2189" s="1070">
        <v>0.78402777777777777</v>
      </c>
      <c r="G2189" s="1072">
        <v>45505</v>
      </c>
      <c r="H2189" s="1070">
        <v>0.96180555555555558</v>
      </c>
      <c r="I2189" s="1073" t="s">
        <v>2522</v>
      </c>
      <c r="J2189" s="1073" t="s">
        <v>2317</v>
      </c>
      <c r="K2189" s="1074" t="s">
        <v>1213</v>
      </c>
      <c r="L2189" s="1173" t="s">
        <v>1845</v>
      </c>
      <c r="M2189" s="1075" t="s">
        <v>1848</v>
      </c>
      <c r="N2189" s="1076">
        <v>1</v>
      </c>
      <c r="O2189" s="1506">
        <v>256</v>
      </c>
      <c r="P2189" s="1507">
        <v>256</v>
      </c>
      <c r="Q2189" s="1077">
        <v>1</v>
      </c>
      <c r="R2189" s="1077" t="s">
        <v>1896</v>
      </c>
      <c r="S2189" s="1078"/>
      <c r="T2189" s="155"/>
    </row>
    <row r="2190" spans="2:20">
      <c r="B2190" s="74"/>
      <c r="C2190" s="74"/>
      <c r="D2190" s="1071" t="s">
        <v>4352</v>
      </c>
      <c r="E2190" s="1072">
        <v>45505</v>
      </c>
      <c r="F2190" s="1070">
        <v>0.375</v>
      </c>
      <c r="G2190" s="1072">
        <v>45505</v>
      </c>
      <c r="H2190" s="1070">
        <v>0.54513888888888884</v>
      </c>
      <c r="I2190" s="1073" t="s">
        <v>4353</v>
      </c>
      <c r="J2190" s="1073" t="s">
        <v>2317</v>
      </c>
      <c r="K2190" s="1074" t="s">
        <v>1213</v>
      </c>
      <c r="L2190" s="1173" t="s">
        <v>1849</v>
      </c>
      <c r="M2190" s="1075"/>
      <c r="N2190" s="1076">
        <v>82</v>
      </c>
      <c r="O2190" s="1506">
        <v>20090</v>
      </c>
      <c r="P2190" s="1507">
        <v>245</v>
      </c>
      <c r="Q2190" s="1077">
        <v>1</v>
      </c>
      <c r="R2190" s="1077" t="s">
        <v>1896</v>
      </c>
      <c r="S2190" s="1078"/>
      <c r="T2190" s="155"/>
    </row>
    <row r="2191" spans="2:20">
      <c r="B2191" s="74"/>
      <c r="C2191" s="74"/>
      <c r="D2191" s="1071" t="s">
        <v>4348</v>
      </c>
      <c r="E2191" s="1072">
        <v>45505</v>
      </c>
      <c r="F2191" s="1070">
        <v>0.375</v>
      </c>
      <c r="G2191" s="1072">
        <v>45505</v>
      </c>
      <c r="H2191" s="1070">
        <v>0.52152777777777781</v>
      </c>
      <c r="I2191" s="1073" t="s">
        <v>4353</v>
      </c>
      <c r="J2191" s="1073" t="s">
        <v>2317</v>
      </c>
      <c r="K2191" s="1074" t="s">
        <v>1213</v>
      </c>
      <c r="L2191" s="1173" t="s">
        <v>1849</v>
      </c>
      <c r="M2191" s="1075"/>
      <c r="N2191" s="1076">
        <v>102</v>
      </c>
      <c r="O2191" s="1506">
        <v>21522</v>
      </c>
      <c r="P2191" s="1507">
        <v>211</v>
      </c>
      <c r="Q2191" s="1077">
        <v>1</v>
      </c>
      <c r="R2191" s="1077" t="s">
        <v>1896</v>
      </c>
      <c r="S2191" s="1078"/>
      <c r="T2191" s="155"/>
    </row>
    <row r="2192" spans="2:20">
      <c r="B2192" s="74"/>
      <c r="C2192" s="74"/>
      <c r="D2192" s="1071" t="s">
        <v>4354</v>
      </c>
      <c r="E2192" s="1072">
        <v>45505</v>
      </c>
      <c r="F2192" s="1070">
        <v>0.95833333333333337</v>
      </c>
      <c r="G2192" s="1072">
        <v>45506</v>
      </c>
      <c r="H2192" s="1070">
        <v>9.7222222222222224E-3</v>
      </c>
      <c r="I2192" s="1073" t="s">
        <v>2670</v>
      </c>
      <c r="J2192" s="1073" t="s">
        <v>2317</v>
      </c>
      <c r="K2192" s="1074" t="s">
        <v>1</v>
      </c>
      <c r="L2192" s="1173" t="s">
        <v>1846</v>
      </c>
      <c r="M2192" s="1075" t="s">
        <v>1305</v>
      </c>
      <c r="N2192" s="1076">
        <v>39</v>
      </c>
      <c r="O2192" s="1506">
        <v>2886</v>
      </c>
      <c r="P2192" s="1507">
        <v>74</v>
      </c>
      <c r="Q2192" s="1077">
        <v>1</v>
      </c>
      <c r="R2192" s="1077" t="s">
        <v>1896</v>
      </c>
      <c r="S2192" s="1078"/>
      <c r="T2192" s="155"/>
    </row>
    <row r="2193" spans="2:20">
      <c r="B2193" s="74"/>
      <c r="C2193" s="74"/>
      <c r="D2193" s="1071" t="s">
        <v>4355</v>
      </c>
      <c r="E2193" s="1072">
        <v>45505</v>
      </c>
      <c r="F2193" s="1070">
        <v>0.5</v>
      </c>
      <c r="G2193" s="1072">
        <v>45505</v>
      </c>
      <c r="H2193" s="1070">
        <v>0.55208333333333337</v>
      </c>
      <c r="I2193" s="1073" t="s">
        <v>2473</v>
      </c>
      <c r="J2193" s="1073" t="s">
        <v>2344</v>
      </c>
      <c r="K2193" s="1074" t="s">
        <v>2</v>
      </c>
      <c r="L2193" s="1173" t="s">
        <v>1849</v>
      </c>
      <c r="M2193" s="1075"/>
      <c r="N2193" s="1076">
        <v>2</v>
      </c>
      <c r="O2193" s="1506">
        <v>150</v>
      </c>
      <c r="P2193" s="1507">
        <v>75</v>
      </c>
      <c r="Q2193" s="1077">
        <v>1</v>
      </c>
      <c r="R2193" s="1077" t="s">
        <v>1896</v>
      </c>
      <c r="S2193" s="1078"/>
      <c r="T2193" s="155"/>
    </row>
    <row r="2194" spans="2:20">
      <c r="B2194" s="74"/>
      <c r="C2194" s="74"/>
      <c r="D2194" s="1071" t="s">
        <v>4356</v>
      </c>
      <c r="E2194" s="1072">
        <v>45505</v>
      </c>
      <c r="F2194" s="1070">
        <v>0.52777777777777779</v>
      </c>
      <c r="G2194" s="1072">
        <v>45505</v>
      </c>
      <c r="H2194" s="1070">
        <v>0.53472222222222221</v>
      </c>
      <c r="I2194" s="1073" t="s">
        <v>2335</v>
      </c>
      <c r="J2194" s="1073" t="s">
        <v>2320</v>
      </c>
      <c r="K2194" s="1074" t="s">
        <v>2</v>
      </c>
      <c r="L2194" s="1173" t="s">
        <v>1854</v>
      </c>
      <c r="M2194" s="1075"/>
      <c r="N2194" s="1076">
        <v>2</v>
      </c>
      <c r="O2194" s="1506">
        <v>20</v>
      </c>
      <c r="P2194" s="1507">
        <v>10</v>
      </c>
      <c r="Q2194" s="1077">
        <v>1</v>
      </c>
      <c r="R2194" s="1077" t="s">
        <v>1896</v>
      </c>
      <c r="S2194" s="1078"/>
      <c r="T2194" s="155"/>
    </row>
    <row r="2195" spans="2:20">
      <c r="B2195" s="74"/>
      <c r="C2195" s="74"/>
      <c r="D2195" s="1071" t="s">
        <v>4357</v>
      </c>
      <c r="E2195" s="1072">
        <v>45505</v>
      </c>
      <c r="F2195" s="1070">
        <v>0.55208333333333337</v>
      </c>
      <c r="G2195" s="1072">
        <v>45505</v>
      </c>
      <c r="H2195" s="1070">
        <v>0.75347222222222221</v>
      </c>
      <c r="I2195" s="1073" t="s">
        <v>2558</v>
      </c>
      <c r="J2195" s="1073" t="s">
        <v>2320</v>
      </c>
      <c r="K2195" s="1074" t="s">
        <v>1</v>
      </c>
      <c r="L2195" s="1173" t="s">
        <v>1845</v>
      </c>
      <c r="M2195" s="1075" t="s">
        <v>1852</v>
      </c>
      <c r="N2195" s="1076">
        <v>1</v>
      </c>
      <c r="O2195" s="1506">
        <v>290</v>
      </c>
      <c r="P2195" s="1507">
        <v>290</v>
      </c>
      <c r="Q2195" s="1077">
        <v>1</v>
      </c>
      <c r="R2195" s="1077" t="s">
        <v>1896</v>
      </c>
      <c r="S2195" s="1078"/>
      <c r="T2195" s="155"/>
    </row>
    <row r="2196" spans="2:20">
      <c r="B2196" s="74"/>
      <c r="C2196" s="74"/>
      <c r="D2196" s="1071" t="s">
        <v>4358</v>
      </c>
      <c r="E2196" s="1072">
        <v>45505</v>
      </c>
      <c r="F2196" s="1070">
        <v>0.35416666666666669</v>
      </c>
      <c r="G2196" s="1072">
        <v>45505</v>
      </c>
      <c r="H2196" s="1070">
        <v>0.38194444444444442</v>
      </c>
      <c r="I2196" s="1073" t="s">
        <v>3440</v>
      </c>
      <c r="J2196" s="1073" t="s">
        <v>2317</v>
      </c>
      <c r="K2196" s="1074" t="s">
        <v>1213</v>
      </c>
      <c r="L2196" s="1173" t="s">
        <v>1849</v>
      </c>
      <c r="M2196" s="1075"/>
      <c r="N2196" s="1076">
        <v>3</v>
      </c>
      <c r="O2196" s="1506">
        <v>120</v>
      </c>
      <c r="P2196" s="1507">
        <v>40</v>
      </c>
      <c r="Q2196" s="1077">
        <v>1</v>
      </c>
      <c r="R2196" s="1077" t="s">
        <v>1896</v>
      </c>
      <c r="S2196" s="1078"/>
      <c r="T2196" s="155"/>
    </row>
    <row r="2197" spans="2:20">
      <c r="B2197" s="74"/>
      <c r="C2197" s="74"/>
      <c r="D2197" s="1071" t="s">
        <v>4359</v>
      </c>
      <c r="E2197" s="1072">
        <v>45505</v>
      </c>
      <c r="F2197" s="1070">
        <v>0.30208333333333331</v>
      </c>
      <c r="G2197" s="1072">
        <v>45505</v>
      </c>
      <c r="H2197" s="1070">
        <v>0.35972222222222222</v>
      </c>
      <c r="I2197" s="1073" t="s">
        <v>2680</v>
      </c>
      <c r="J2197" s="1073" t="s">
        <v>2344</v>
      </c>
      <c r="K2197" s="1074" t="s">
        <v>1213</v>
      </c>
      <c r="L2197" s="1173" t="s">
        <v>1854</v>
      </c>
      <c r="M2197" s="1075"/>
      <c r="N2197" s="1076">
        <v>6</v>
      </c>
      <c r="O2197" s="1506">
        <v>498</v>
      </c>
      <c r="P2197" s="1507">
        <v>83</v>
      </c>
      <c r="Q2197" s="1077">
        <v>1</v>
      </c>
      <c r="R2197" s="1077" t="s">
        <v>1896</v>
      </c>
      <c r="S2197" s="1078"/>
      <c r="T2197" s="155"/>
    </row>
    <row r="2198" spans="2:20">
      <c r="B2198" s="74"/>
      <c r="C2198" s="74"/>
      <c r="D2198" s="1071" t="s">
        <v>4360</v>
      </c>
      <c r="E2198" s="1072">
        <v>45505</v>
      </c>
      <c r="F2198" s="1070">
        <v>0.54652777777777772</v>
      </c>
      <c r="G2198" s="1072">
        <v>45505</v>
      </c>
      <c r="H2198" s="1070">
        <v>0.62708333333333333</v>
      </c>
      <c r="I2198" s="1073" t="s">
        <v>2319</v>
      </c>
      <c r="J2198" s="1073" t="s">
        <v>2320</v>
      </c>
      <c r="K2198" s="1074" t="s">
        <v>1</v>
      </c>
      <c r="L2198" s="1173" t="s">
        <v>1845</v>
      </c>
      <c r="M2198" s="1075" t="s">
        <v>1848</v>
      </c>
      <c r="N2198" s="1076">
        <v>1</v>
      </c>
      <c r="O2198" s="1506">
        <v>116</v>
      </c>
      <c r="P2198" s="1507">
        <v>116</v>
      </c>
      <c r="Q2198" s="1077">
        <v>1</v>
      </c>
      <c r="R2198" s="1077" t="s">
        <v>1896</v>
      </c>
      <c r="S2198" s="1078"/>
      <c r="T2198" s="155"/>
    </row>
    <row r="2199" spans="2:20">
      <c r="B2199" s="74"/>
      <c r="C2199" s="74"/>
      <c r="D2199" s="1071" t="s">
        <v>4361</v>
      </c>
      <c r="E2199" s="1072">
        <v>45505</v>
      </c>
      <c r="F2199" s="1070">
        <v>0.41180555555555554</v>
      </c>
      <c r="G2199" s="1072">
        <v>45505</v>
      </c>
      <c r="H2199" s="1070">
        <v>0.55208333333333337</v>
      </c>
      <c r="I2199" s="1073" t="s">
        <v>2396</v>
      </c>
      <c r="J2199" s="1073" t="s">
        <v>2320</v>
      </c>
      <c r="K2199" s="1074" t="s">
        <v>1</v>
      </c>
      <c r="L2199" s="1173" t="s">
        <v>2323</v>
      </c>
      <c r="M2199" s="1075" t="s">
        <v>1303</v>
      </c>
      <c r="N2199" s="1076">
        <v>17</v>
      </c>
      <c r="O2199" s="1506">
        <v>3434</v>
      </c>
      <c r="P2199" s="1507">
        <v>202</v>
      </c>
      <c r="Q2199" s="1077">
        <v>1</v>
      </c>
      <c r="R2199" s="1077" t="s">
        <v>1896</v>
      </c>
      <c r="S2199" s="1078"/>
      <c r="T2199" s="155"/>
    </row>
    <row r="2200" spans="2:20">
      <c r="B2200" s="74"/>
      <c r="C2200" s="74"/>
      <c r="D2200" s="1071" t="s">
        <v>4362</v>
      </c>
      <c r="E2200" s="1072">
        <v>45505</v>
      </c>
      <c r="F2200" s="1070">
        <v>0.37847222222222221</v>
      </c>
      <c r="G2200" s="1072">
        <v>45505</v>
      </c>
      <c r="H2200" s="1070">
        <v>0.40277777777777779</v>
      </c>
      <c r="I2200" s="1073" t="s">
        <v>2545</v>
      </c>
      <c r="J2200" s="1073" t="s">
        <v>2320</v>
      </c>
      <c r="K2200" s="1074" t="s">
        <v>1</v>
      </c>
      <c r="L2200" s="1173" t="s">
        <v>1849</v>
      </c>
      <c r="M2200" s="1075"/>
      <c r="N2200" s="1076">
        <v>1</v>
      </c>
      <c r="O2200" s="1506">
        <v>35</v>
      </c>
      <c r="P2200" s="1507">
        <v>35</v>
      </c>
      <c r="Q2200" s="1077">
        <v>1</v>
      </c>
      <c r="R2200" s="1077" t="s">
        <v>1896</v>
      </c>
      <c r="S2200" s="1078"/>
      <c r="T2200" s="155"/>
    </row>
    <row r="2201" spans="2:20">
      <c r="B2201" s="74"/>
      <c r="C2201" s="74"/>
      <c r="D2201" s="1071" t="s">
        <v>4363</v>
      </c>
      <c r="E2201" s="1072">
        <v>45505</v>
      </c>
      <c r="F2201" s="1070">
        <v>0.44097222222222221</v>
      </c>
      <c r="G2201" s="1072">
        <v>45505</v>
      </c>
      <c r="H2201" s="1070">
        <v>0.46527777777777779</v>
      </c>
      <c r="I2201" s="1073" t="s">
        <v>2654</v>
      </c>
      <c r="J2201" s="1073" t="s">
        <v>2317</v>
      </c>
      <c r="K2201" s="1074" t="s">
        <v>1</v>
      </c>
      <c r="L2201" s="1173" t="s">
        <v>1849</v>
      </c>
      <c r="M2201" s="1075"/>
      <c r="N2201" s="1076">
        <v>1</v>
      </c>
      <c r="O2201" s="1506">
        <v>35</v>
      </c>
      <c r="P2201" s="1507">
        <v>35</v>
      </c>
      <c r="Q2201" s="1077">
        <v>1</v>
      </c>
      <c r="R2201" s="1077" t="s">
        <v>1896</v>
      </c>
      <c r="S2201" s="1078"/>
      <c r="T2201" s="155"/>
    </row>
    <row r="2202" spans="2:20">
      <c r="B2202" s="74"/>
      <c r="C2202" s="74"/>
      <c r="D2202" s="1071" t="s">
        <v>4361</v>
      </c>
      <c r="E2202" s="1072">
        <v>45505</v>
      </c>
      <c r="F2202" s="1070">
        <v>0.41180555555555554</v>
      </c>
      <c r="G2202" s="1072">
        <v>45505</v>
      </c>
      <c r="H2202" s="1070">
        <v>0.64513888888888893</v>
      </c>
      <c r="I2202" s="1073" t="s">
        <v>2396</v>
      </c>
      <c r="J2202" s="1073" t="s">
        <v>2320</v>
      </c>
      <c r="K2202" s="1074" t="s">
        <v>1</v>
      </c>
      <c r="L2202" s="1173" t="s">
        <v>2323</v>
      </c>
      <c r="M2202" s="1075" t="s">
        <v>1303</v>
      </c>
      <c r="N2202" s="1076">
        <v>1</v>
      </c>
      <c r="O2202" s="1506">
        <v>335</v>
      </c>
      <c r="P2202" s="1507">
        <v>335</v>
      </c>
      <c r="Q2202" s="1077">
        <v>2</v>
      </c>
      <c r="R2202" s="1077" t="s">
        <v>1896</v>
      </c>
      <c r="S2202" s="1078"/>
      <c r="T2202" s="155"/>
    </row>
    <row r="2203" spans="2:20">
      <c r="B2203" s="74"/>
      <c r="C2203" s="74"/>
      <c r="D2203" s="1071" t="s">
        <v>4364</v>
      </c>
      <c r="E2203" s="1072">
        <v>45505</v>
      </c>
      <c r="F2203" s="1070">
        <v>0.38194444444444442</v>
      </c>
      <c r="G2203" s="1072">
        <v>45505</v>
      </c>
      <c r="H2203" s="1070">
        <v>0.40138888888888891</v>
      </c>
      <c r="I2203" s="1073" t="s">
        <v>2853</v>
      </c>
      <c r="J2203" s="1073" t="s">
        <v>2317</v>
      </c>
      <c r="K2203" s="1074" t="s">
        <v>1213</v>
      </c>
      <c r="L2203" s="1173" t="s">
        <v>1849</v>
      </c>
      <c r="M2203" s="1075"/>
      <c r="N2203" s="1076">
        <v>1</v>
      </c>
      <c r="O2203" s="1506">
        <v>28</v>
      </c>
      <c r="P2203" s="1507">
        <v>28</v>
      </c>
      <c r="Q2203" s="1077">
        <v>1</v>
      </c>
      <c r="R2203" s="1077" t="s">
        <v>1896</v>
      </c>
      <c r="S2203" s="1078"/>
      <c r="T2203" s="155"/>
    </row>
    <row r="2204" spans="2:20">
      <c r="B2204" s="74"/>
      <c r="C2204" s="74"/>
      <c r="D2204" s="1071" t="s">
        <v>4365</v>
      </c>
      <c r="E2204" s="1072">
        <v>45505</v>
      </c>
      <c r="F2204" s="1070">
        <v>0.52777777777777779</v>
      </c>
      <c r="G2204" s="1072">
        <v>45505</v>
      </c>
      <c r="H2204" s="1070">
        <v>0.59722222222222221</v>
      </c>
      <c r="I2204" s="1073" t="s">
        <v>3137</v>
      </c>
      <c r="J2204" s="1073" t="s">
        <v>2317</v>
      </c>
      <c r="K2204" s="1074" t="s">
        <v>1213</v>
      </c>
      <c r="L2204" s="1173" t="s">
        <v>1849</v>
      </c>
      <c r="M2204" s="1075"/>
      <c r="N2204" s="1076">
        <v>2</v>
      </c>
      <c r="O2204" s="1506">
        <v>200</v>
      </c>
      <c r="P2204" s="1507">
        <v>100</v>
      </c>
      <c r="Q2204" s="1077">
        <v>1</v>
      </c>
      <c r="R2204" s="1077" t="s">
        <v>1896</v>
      </c>
      <c r="S2204" s="1078"/>
      <c r="T2204" s="155"/>
    </row>
    <row r="2205" spans="2:20">
      <c r="B2205" s="74"/>
      <c r="C2205" s="74"/>
      <c r="D2205" s="1071" t="s">
        <v>4366</v>
      </c>
      <c r="E2205" s="1072">
        <v>45505</v>
      </c>
      <c r="F2205" s="1070">
        <v>0.35555555555555557</v>
      </c>
      <c r="G2205" s="1072">
        <v>45505</v>
      </c>
      <c r="H2205" s="1070">
        <v>0.8041666666666667</v>
      </c>
      <c r="I2205" s="1073" t="s">
        <v>2339</v>
      </c>
      <c r="J2205" s="1073" t="s">
        <v>2320</v>
      </c>
      <c r="K2205" s="1074" t="s">
        <v>2</v>
      </c>
      <c r="L2205" s="1173" t="s">
        <v>1849</v>
      </c>
      <c r="M2205" s="1075"/>
      <c r="N2205" s="1076">
        <v>253</v>
      </c>
      <c r="O2205" s="1506">
        <v>163438</v>
      </c>
      <c r="P2205" s="1507">
        <v>646</v>
      </c>
      <c r="Q2205" s="1077">
        <v>4</v>
      </c>
      <c r="R2205" s="1077" t="s">
        <v>1896</v>
      </c>
      <c r="S2205" s="1078"/>
      <c r="T2205" s="155"/>
    </row>
    <row r="2206" spans="2:20">
      <c r="B2206" s="74"/>
      <c r="C2206" s="74"/>
      <c r="D2206" s="1071" t="s">
        <v>4367</v>
      </c>
      <c r="E2206" s="1072">
        <v>45505</v>
      </c>
      <c r="F2206" s="1070">
        <v>0.60555555555555551</v>
      </c>
      <c r="G2206" s="1072">
        <v>45505</v>
      </c>
      <c r="H2206" s="1070">
        <v>0.7729166666666667</v>
      </c>
      <c r="I2206" s="1073" t="s">
        <v>2524</v>
      </c>
      <c r="J2206" s="1073" t="s">
        <v>2317</v>
      </c>
      <c r="K2206" s="1074" t="s">
        <v>2</v>
      </c>
      <c r="L2206" s="1173" t="s">
        <v>1845</v>
      </c>
      <c r="M2206" s="1075" t="s">
        <v>1848</v>
      </c>
      <c r="N2206" s="1076">
        <v>1</v>
      </c>
      <c r="O2206" s="1506">
        <v>241</v>
      </c>
      <c r="P2206" s="1507">
        <v>241</v>
      </c>
      <c r="Q2206" s="1077">
        <v>1</v>
      </c>
      <c r="R2206" s="1077" t="s">
        <v>1896</v>
      </c>
      <c r="S2206" s="1078"/>
      <c r="T2206" s="155"/>
    </row>
    <row r="2207" spans="2:20">
      <c r="B2207" s="74"/>
      <c r="C2207" s="74"/>
      <c r="D2207" s="1071" t="s">
        <v>4368</v>
      </c>
      <c r="E2207" s="1072">
        <v>45505</v>
      </c>
      <c r="F2207" s="1070">
        <v>0.63541666666666663</v>
      </c>
      <c r="G2207" s="1072">
        <v>45505</v>
      </c>
      <c r="H2207" s="1070">
        <v>0.70833333333333337</v>
      </c>
      <c r="I2207" s="1073" t="s">
        <v>2475</v>
      </c>
      <c r="J2207" s="1073" t="s">
        <v>2320</v>
      </c>
      <c r="K2207" s="1074" t="s">
        <v>1</v>
      </c>
      <c r="L2207" s="1173" t="s">
        <v>1845</v>
      </c>
      <c r="M2207" s="1075" t="s">
        <v>1852</v>
      </c>
      <c r="N2207" s="1076">
        <v>74</v>
      </c>
      <c r="O2207" s="1506">
        <v>7770</v>
      </c>
      <c r="P2207" s="1507">
        <v>105</v>
      </c>
      <c r="Q2207" s="1077">
        <v>1</v>
      </c>
      <c r="R2207" s="1077" t="s">
        <v>1896</v>
      </c>
      <c r="S2207" s="1078"/>
      <c r="T2207" s="155"/>
    </row>
    <row r="2208" spans="2:20">
      <c r="B2208" s="74"/>
      <c r="C2208" s="74"/>
      <c r="D2208" s="1071" t="s">
        <v>4369</v>
      </c>
      <c r="E2208" s="1072">
        <v>45505</v>
      </c>
      <c r="F2208" s="1070">
        <v>0.38194444444444442</v>
      </c>
      <c r="G2208" s="1072">
        <v>45505</v>
      </c>
      <c r="H2208" s="1070">
        <v>0.7104166666666667</v>
      </c>
      <c r="I2208" s="1073" t="s">
        <v>2630</v>
      </c>
      <c r="J2208" s="1073" t="s">
        <v>2317</v>
      </c>
      <c r="K2208" s="1074" t="s">
        <v>1213</v>
      </c>
      <c r="L2208" s="1173" t="s">
        <v>1849</v>
      </c>
      <c r="M2208" s="1075"/>
      <c r="N2208" s="1076">
        <v>105</v>
      </c>
      <c r="O2208" s="1506">
        <v>49665</v>
      </c>
      <c r="P2208" s="1507">
        <v>473</v>
      </c>
      <c r="Q2208" s="1077">
        <v>1</v>
      </c>
      <c r="R2208" s="1077" t="s">
        <v>1896</v>
      </c>
      <c r="S2208" s="1078"/>
      <c r="T2208" s="155"/>
    </row>
    <row r="2209" spans="2:20">
      <c r="B2209" s="74"/>
      <c r="C2209" s="74"/>
      <c r="D2209" s="1071" t="s">
        <v>4370</v>
      </c>
      <c r="E2209" s="1072">
        <v>45505</v>
      </c>
      <c r="F2209" s="1070">
        <v>0.375</v>
      </c>
      <c r="G2209" s="1072">
        <v>45505</v>
      </c>
      <c r="H2209" s="1070">
        <v>0.51249999999999996</v>
      </c>
      <c r="I2209" s="1073" t="s">
        <v>2788</v>
      </c>
      <c r="J2209" s="1073" t="s">
        <v>2317</v>
      </c>
      <c r="K2209" s="1074" t="s">
        <v>1</v>
      </c>
      <c r="L2209" s="1173" t="s">
        <v>1849</v>
      </c>
      <c r="M2209" s="1075"/>
      <c r="N2209" s="1076">
        <v>114</v>
      </c>
      <c r="O2209" s="1506">
        <v>22572</v>
      </c>
      <c r="P2209" s="1507">
        <v>198</v>
      </c>
      <c r="Q2209" s="1077">
        <v>1</v>
      </c>
      <c r="R2209" s="1077" t="s">
        <v>1896</v>
      </c>
      <c r="S2209" s="1078"/>
      <c r="T2209" s="155"/>
    </row>
    <row r="2210" spans="2:20">
      <c r="B2210" s="74"/>
      <c r="C2210" s="74"/>
      <c r="D2210" s="1071" t="s">
        <v>4371</v>
      </c>
      <c r="E2210" s="1072">
        <v>45505</v>
      </c>
      <c r="F2210" s="1070">
        <v>0.88263888888888886</v>
      </c>
      <c r="G2210" s="1072">
        <v>45506</v>
      </c>
      <c r="H2210" s="1070">
        <v>2.9166666666666667E-2</v>
      </c>
      <c r="I2210" s="1073" t="s">
        <v>2477</v>
      </c>
      <c r="J2210" s="1073" t="s">
        <v>2317</v>
      </c>
      <c r="K2210" s="1074" t="s">
        <v>1</v>
      </c>
      <c r="L2210" s="1173" t="s">
        <v>1845</v>
      </c>
      <c r="M2210" s="1075" t="s">
        <v>1848</v>
      </c>
      <c r="N2210" s="1076">
        <v>1</v>
      </c>
      <c r="O2210" s="1506">
        <v>211</v>
      </c>
      <c r="P2210" s="1507">
        <v>211</v>
      </c>
      <c r="Q2210" s="1077">
        <v>1</v>
      </c>
      <c r="R2210" s="1077" t="s">
        <v>1896</v>
      </c>
      <c r="S2210" s="1078"/>
      <c r="T2210" s="155"/>
    </row>
    <row r="2211" spans="2:20">
      <c r="B2211" s="74"/>
      <c r="C2211" s="74"/>
      <c r="D2211" s="1071" t="s">
        <v>4372</v>
      </c>
      <c r="E2211" s="1072">
        <v>45505</v>
      </c>
      <c r="F2211" s="1070">
        <v>0.45624999999999999</v>
      </c>
      <c r="G2211" s="1072">
        <v>45505</v>
      </c>
      <c r="H2211" s="1070">
        <v>0.51458333333333328</v>
      </c>
      <c r="I2211" s="1073" t="s">
        <v>2524</v>
      </c>
      <c r="J2211" s="1073" t="s">
        <v>2317</v>
      </c>
      <c r="K2211" s="1074" t="s">
        <v>2</v>
      </c>
      <c r="L2211" s="1173" t="s">
        <v>2323</v>
      </c>
      <c r="M2211" s="1075" t="s">
        <v>1303</v>
      </c>
      <c r="N2211" s="1076">
        <v>1</v>
      </c>
      <c r="O2211" s="1506">
        <v>84</v>
      </c>
      <c r="P2211" s="1507">
        <v>84</v>
      </c>
      <c r="Q2211" s="1077">
        <v>1</v>
      </c>
      <c r="R2211" s="1077" t="s">
        <v>1896</v>
      </c>
      <c r="S2211" s="1078"/>
      <c r="T2211" s="155"/>
    </row>
    <row r="2212" spans="2:20">
      <c r="B2212" s="74"/>
      <c r="C2212" s="74"/>
      <c r="D2212" s="1071" t="s">
        <v>4373</v>
      </c>
      <c r="E2212" s="1072">
        <v>45505</v>
      </c>
      <c r="F2212" s="1070">
        <v>0.45833333333333331</v>
      </c>
      <c r="G2212" s="1072">
        <v>45505</v>
      </c>
      <c r="H2212" s="1070">
        <v>0.51249999999999996</v>
      </c>
      <c r="I2212" s="1073" t="s">
        <v>2851</v>
      </c>
      <c r="J2212" s="1073" t="s">
        <v>2344</v>
      </c>
      <c r="K2212" s="1074" t="s">
        <v>2</v>
      </c>
      <c r="L2212" s="1173" t="s">
        <v>1849</v>
      </c>
      <c r="M2212" s="1075"/>
      <c r="N2212" s="1076">
        <v>3</v>
      </c>
      <c r="O2212" s="1506">
        <v>234</v>
      </c>
      <c r="P2212" s="1507">
        <v>78</v>
      </c>
      <c r="Q2212" s="1077">
        <v>1</v>
      </c>
      <c r="R2212" s="1077" t="s">
        <v>1896</v>
      </c>
      <c r="S2212" s="1078"/>
      <c r="T2212" s="155"/>
    </row>
    <row r="2213" spans="2:20">
      <c r="B2213" s="74"/>
      <c r="C2213" s="74"/>
      <c r="D2213" s="1071" t="s">
        <v>4374</v>
      </c>
      <c r="E2213" s="1072">
        <v>45505</v>
      </c>
      <c r="F2213" s="1070">
        <v>0.375</v>
      </c>
      <c r="G2213" s="1072">
        <v>45505</v>
      </c>
      <c r="H2213" s="1070">
        <v>0.65208333333333335</v>
      </c>
      <c r="I2213" s="1073" t="s">
        <v>3604</v>
      </c>
      <c r="J2213" s="1073" t="s">
        <v>2320</v>
      </c>
      <c r="K2213" s="1074" t="s">
        <v>1</v>
      </c>
      <c r="L2213" s="1173" t="s">
        <v>1849</v>
      </c>
      <c r="M2213" s="1075"/>
      <c r="N2213" s="1076">
        <v>69</v>
      </c>
      <c r="O2213" s="1506">
        <v>27531</v>
      </c>
      <c r="P2213" s="1507">
        <v>399</v>
      </c>
      <c r="Q2213" s="1077">
        <v>1</v>
      </c>
      <c r="R2213" s="1077" t="s">
        <v>1896</v>
      </c>
      <c r="S2213" s="1078"/>
      <c r="T2213" s="155"/>
    </row>
    <row r="2214" spans="2:20">
      <c r="B2214" s="74"/>
      <c r="C2214" s="74"/>
      <c r="D2214" s="1071" t="s">
        <v>4375</v>
      </c>
      <c r="E2214" s="1072">
        <v>45505</v>
      </c>
      <c r="F2214" s="1070">
        <v>0.40416666666666667</v>
      </c>
      <c r="G2214" s="1072">
        <v>45505</v>
      </c>
      <c r="H2214" s="1070">
        <v>0.56944444444444442</v>
      </c>
      <c r="I2214" s="1073" t="s">
        <v>2680</v>
      </c>
      <c r="J2214" s="1073" t="s">
        <v>2344</v>
      </c>
      <c r="K2214" s="1074" t="s">
        <v>1213</v>
      </c>
      <c r="L2214" s="1173" t="s">
        <v>1849</v>
      </c>
      <c r="M2214" s="1075"/>
      <c r="N2214" s="1076">
        <v>9</v>
      </c>
      <c r="O2214" s="1506">
        <v>2142</v>
      </c>
      <c r="P2214" s="1507">
        <v>238</v>
      </c>
      <c r="Q2214" s="1077">
        <v>1</v>
      </c>
      <c r="R2214" s="1077" t="s">
        <v>1896</v>
      </c>
      <c r="S2214" s="1078"/>
      <c r="T2214" s="155"/>
    </row>
    <row r="2215" spans="2:20">
      <c r="B2215" s="74"/>
      <c r="C2215" s="74"/>
      <c r="D2215" s="1071" t="s">
        <v>4376</v>
      </c>
      <c r="E2215" s="1072">
        <v>45505</v>
      </c>
      <c r="F2215" s="1070">
        <v>0.35555555555555557</v>
      </c>
      <c r="G2215" s="1072">
        <v>45505</v>
      </c>
      <c r="H2215" s="1070">
        <v>0.53333333333333333</v>
      </c>
      <c r="I2215" s="1073" t="s">
        <v>2980</v>
      </c>
      <c r="J2215" s="1073" t="s">
        <v>2320</v>
      </c>
      <c r="K2215" s="1074" t="s">
        <v>1</v>
      </c>
      <c r="L2215" s="1173" t="s">
        <v>1849</v>
      </c>
      <c r="M2215" s="1075"/>
      <c r="N2215" s="1076">
        <v>2</v>
      </c>
      <c r="O2215" s="1506">
        <v>512</v>
      </c>
      <c r="P2215" s="1507">
        <v>256</v>
      </c>
      <c r="Q2215" s="1077">
        <v>1</v>
      </c>
      <c r="R2215" s="1077" t="s">
        <v>1896</v>
      </c>
      <c r="S2215" s="1078"/>
      <c r="T2215" s="155"/>
    </row>
    <row r="2216" spans="2:20">
      <c r="B2216" s="74"/>
      <c r="C2216" s="74"/>
      <c r="D2216" s="1071" t="s">
        <v>4377</v>
      </c>
      <c r="E2216" s="1072">
        <v>45505</v>
      </c>
      <c r="F2216" s="1070">
        <v>0.36805555555555558</v>
      </c>
      <c r="G2216" s="1072">
        <v>45505</v>
      </c>
      <c r="H2216" s="1070">
        <v>0.47499999999999998</v>
      </c>
      <c r="I2216" s="1073" t="s">
        <v>2793</v>
      </c>
      <c r="J2216" s="1073" t="s">
        <v>2344</v>
      </c>
      <c r="K2216" s="1074" t="s">
        <v>2</v>
      </c>
      <c r="L2216" s="1173" t="s">
        <v>1849</v>
      </c>
      <c r="M2216" s="1075"/>
      <c r="N2216" s="1076">
        <v>36</v>
      </c>
      <c r="O2216" s="1506">
        <v>5544</v>
      </c>
      <c r="P2216" s="1507">
        <v>154</v>
      </c>
      <c r="Q2216" s="1077">
        <v>1</v>
      </c>
      <c r="R2216" s="1077" t="s">
        <v>1896</v>
      </c>
      <c r="S2216" s="1078"/>
      <c r="T2216" s="155"/>
    </row>
    <row r="2217" spans="2:20">
      <c r="B2217" s="74"/>
      <c r="C2217" s="74"/>
      <c r="D2217" s="1071" t="s">
        <v>4376</v>
      </c>
      <c r="E2217" s="1072">
        <v>45505</v>
      </c>
      <c r="F2217" s="1070">
        <v>0.3611111111111111</v>
      </c>
      <c r="G2217" s="1072">
        <v>45505</v>
      </c>
      <c r="H2217" s="1070">
        <v>0.54513888888888884</v>
      </c>
      <c r="I2217" s="1073" t="s">
        <v>2980</v>
      </c>
      <c r="J2217" s="1073" t="s">
        <v>2320</v>
      </c>
      <c r="K2217" s="1074" t="s">
        <v>1</v>
      </c>
      <c r="L2217" s="1173" t="s">
        <v>1849</v>
      </c>
      <c r="M2217" s="1075"/>
      <c r="N2217" s="1076">
        <v>2</v>
      </c>
      <c r="O2217" s="1506">
        <v>530</v>
      </c>
      <c r="P2217" s="1507">
        <v>265</v>
      </c>
      <c r="Q2217" s="1077">
        <v>2</v>
      </c>
      <c r="R2217" s="1077" t="s">
        <v>1896</v>
      </c>
      <c r="S2217" s="1078"/>
      <c r="T2217" s="155"/>
    </row>
    <row r="2218" spans="2:20">
      <c r="B2218" s="74"/>
      <c r="C2218" s="74"/>
      <c r="D2218" s="1071" t="s">
        <v>4378</v>
      </c>
      <c r="E2218" s="1072">
        <v>45505</v>
      </c>
      <c r="F2218" s="1070">
        <v>0.5</v>
      </c>
      <c r="G2218" s="1072">
        <v>45505</v>
      </c>
      <c r="H2218" s="1070">
        <v>0.54166666666666663</v>
      </c>
      <c r="I2218" s="1073" t="s">
        <v>2853</v>
      </c>
      <c r="J2218" s="1073" t="s">
        <v>2317</v>
      </c>
      <c r="K2218" s="1074" t="s">
        <v>1213</v>
      </c>
      <c r="L2218" s="1173" t="s">
        <v>1849</v>
      </c>
      <c r="M2218" s="1075"/>
      <c r="N2218" s="1076">
        <v>1</v>
      </c>
      <c r="O2218" s="1506">
        <v>60</v>
      </c>
      <c r="P2218" s="1507">
        <v>60</v>
      </c>
      <c r="Q2218" s="1077">
        <v>1</v>
      </c>
      <c r="R2218" s="1077" t="s">
        <v>1896</v>
      </c>
      <c r="S2218" s="1078"/>
      <c r="T2218" s="155"/>
    </row>
    <row r="2219" spans="2:20">
      <c r="B2219" s="74"/>
      <c r="C2219" s="74"/>
      <c r="D2219" s="1071" t="s">
        <v>4379</v>
      </c>
      <c r="E2219" s="1072">
        <v>45505</v>
      </c>
      <c r="F2219" s="1070">
        <v>0.44791666666666669</v>
      </c>
      <c r="G2219" s="1072">
        <v>45505</v>
      </c>
      <c r="H2219" s="1070">
        <v>0.58333333333333337</v>
      </c>
      <c r="I2219" s="1073" t="s">
        <v>2401</v>
      </c>
      <c r="J2219" s="1073" t="s">
        <v>2317</v>
      </c>
      <c r="K2219" s="1074" t="s">
        <v>1</v>
      </c>
      <c r="L2219" s="1173" t="s">
        <v>1845</v>
      </c>
      <c r="M2219" s="1075" t="s">
        <v>1848</v>
      </c>
      <c r="N2219" s="1076">
        <v>1</v>
      </c>
      <c r="O2219" s="1506">
        <v>195</v>
      </c>
      <c r="P2219" s="1507">
        <v>195</v>
      </c>
      <c r="Q2219" s="1077">
        <v>1</v>
      </c>
      <c r="R2219" s="1077" t="s">
        <v>1896</v>
      </c>
      <c r="S2219" s="1078"/>
      <c r="T2219" s="155"/>
    </row>
    <row r="2220" spans="2:20">
      <c r="B2220" s="74"/>
      <c r="C2220" s="74"/>
      <c r="D2220" s="1071" t="s">
        <v>4380</v>
      </c>
      <c r="E2220" s="1072">
        <v>45505</v>
      </c>
      <c r="F2220" s="1070">
        <v>0.52430555555555558</v>
      </c>
      <c r="G2220" s="1072">
        <v>45505</v>
      </c>
      <c r="H2220" s="1070">
        <v>0.59236111111111112</v>
      </c>
      <c r="I2220" s="1073" t="s">
        <v>2793</v>
      </c>
      <c r="J2220" s="1073" t="s">
        <v>2344</v>
      </c>
      <c r="K2220" s="1074" t="s">
        <v>2</v>
      </c>
      <c r="L2220" s="1173" t="s">
        <v>1849</v>
      </c>
      <c r="M2220" s="1075"/>
      <c r="N2220" s="1076">
        <v>10</v>
      </c>
      <c r="O2220" s="1506">
        <v>980</v>
      </c>
      <c r="P2220" s="1507">
        <v>98</v>
      </c>
      <c r="Q2220" s="1077">
        <v>1</v>
      </c>
      <c r="R2220" s="1077" t="s">
        <v>1896</v>
      </c>
      <c r="S2220" s="1078"/>
      <c r="T2220" s="155"/>
    </row>
    <row r="2221" spans="2:20">
      <c r="B2221" s="74"/>
      <c r="C2221" s="74"/>
      <c r="D2221" s="1071" t="s">
        <v>4381</v>
      </c>
      <c r="E2221" s="1072">
        <v>45505</v>
      </c>
      <c r="F2221" s="1070">
        <v>0.4201388888888889</v>
      </c>
      <c r="G2221" s="1072">
        <v>45505</v>
      </c>
      <c r="H2221" s="1070">
        <v>0.50069444444444444</v>
      </c>
      <c r="I2221" s="1073" t="s">
        <v>2451</v>
      </c>
      <c r="J2221" s="1073" t="s">
        <v>2317</v>
      </c>
      <c r="K2221" s="1074" t="s">
        <v>1</v>
      </c>
      <c r="L2221" s="1173" t="s">
        <v>1847</v>
      </c>
      <c r="M2221" s="1075"/>
      <c r="N2221" s="1076">
        <v>16</v>
      </c>
      <c r="O2221" s="1506">
        <v>1856</v>
      </c>
      <c r="P2221" s="1507">
        <v>116</v>
      </c>
      <c r="Q2221" s="1077">
        <v>1</v>
      </c>
      <c r="R2221" s="1077" t="s">
        <v>1896</v>
      </c>
      <c r="S2221" s="1078"/>
      <c r="T2221" s="155"/>
    </row>
    <row r="2222" spans="2:20">
      <c r="B2222" s="74"/>
      <c r="C2222" s="74"/>
      <c r="D2222" s="1071" t="s">
        <v>4382</v>
      </c>
      <c r="E2222" s="1072">
        <v>45505</v>
      </c>
      <c r="F2222" s="1070">
        <v>0.4513888888888889</v>
      </c>
      <c r="G2222" s="1072">
        <v>45505</v>
      </c>
      <c r="H2222" s="1070">
        <v>0.47916666666666669</v>
      </c>
      <c r="I2222" s="1073" t="s">
        <v>3737</v>
      </c>
      <c r="J2222" s="1073" t="s">
        <v>2320</v>
      </c>
      <c r="K2222" s="1074" t="s">
        <v>1</v>
      </c>
      <c r="L2222" s="1173" t="s">
        <v>1849</v>
      </c>
      <c r="M2222" s="1075"/>
      <c r="N2222" s="1076">
        <v>1</v>
      </c>
      <c r="O2222" s="1506">
        <v>40</v>
      </c>
      <c r="P2222" s="1507">
        <v>40</v>
      </c>
      <c r="Q2222" s="1077">
        <v>1</v>
      </c>
      <c r="R2222" s="1077" t="s">
        <v>1896</v>
      </c>
      <c r="S2222" s="1078"/>
      <c r="T2222" s="155"/>
    </row>
    <row r="2223" spans="2:20">
      <c r="B2223" s="74"/>
      <c r="C2223" s="74"/>
      <c r="D2223" s="1071" t="s">
        <v>4383</v>
      </c>
      <c r="E2223" s="1072">
        <v>45505</v>
      </c>
      <c r="F2223" s="1070">
        <v>0.36805555555555558</v>
      </c>
      <c r="G2223" s="1072">
        <v>45505</v>
      </c>
      <c r="H2223" s="1070">
        <v>0.39583333333333331</v>
      </c>
      <c r="I2223" s="1073" t="s">
        <v>2675</v>
      </c>
      <c r="J2223" s="1073" t="s">
        <v>2320</v>
      </c>
      <c r="K2223" s="1074" t="s">
        <v>1</v>
      </c>
      <c r="L2223" s="1173" t="s">
        <v>1849</v>
      </c>
      <c r="M2223" s="1075"/>
      <c r="N2223" s="1076">
        <v>2</v>
      </c>
      <c r="O2223" s="1506">
        <v>80</v>
      </c>
      <c r="P2223" s="1507">
        <v>40</v>
      </c>
      <c r="Q2223" s="1077">
        <v>1</v>
      </c>
      <c r="R2223" s="1077" t="s">
        <v>1896</v>
      </c>
      <c r="S2223" s="1078"/>
      <c r="T2223" s="155"/>
    </row>
    <row r="2224" spans="2:20">
      <c r="B2224" s="74"/>
      <c r="C2224" s="74"/>
      <c r="D2224" s="1071" t="s">
        <v>4384</v>
      </c>
      <c r="E2224" s="1072">
        <v>45505</v>
      </c>
      <c r="F2224" s="1070">
        <v>0.78472222222222221</v>
      </c>
      <c r="G2224" s="1072">
        <v>45505</v>
      </c>
      <c r="H2224" s="1070">
        <v>0.86250000000000004</v>
      </c>
      <c r="I2224" s="1073" t="s">
        <v>2373</v>
      </c>
      <c r="J2224" s="1073" t="s">
        <v>2317</v>
      </c>
      <c r="K2224" s="1074" t="s">
        <v>1213</v>
      </c>
      <c r="L2224" s="1173" t="s">
        <v>1847</v>
      </c>
      <c r="M2224" s="1075"/>
      <c r="N2224" s="1076">
        <v>55</v>
      </c>
      <c r="O2224" s="1506">
        <v>6160</v>
      </c>
      <c r="P2224" s="1507">
        <v>112</v>
      </c>
      <c r="Q2224" s="1077">
        <v>1</v>
      </c>
      <c r="R2224" s="1077" t="s">
        <v>1896</v>
      </c>
      <c r="S2224" s="1078"/>
      <c r="T2224" s="155"/>
    </row>
    <row r="2225" spans="2:20">
      <c r="B2225" s="74"/>
      <c r="C2225" s="74"/>
      <c r="D2225" s="1071" t="s">
        <v>4374</v>
      </c>
      <c r="E2225" s="1072">
        <v>45505</v>
      </c>
      <c r="F2225" s="1070">
        <v>0.375</v>
      </c>
      <c r="G2225" s="1072">
        <v>45505</v>
      </c>
      <c r="H2225" s="1070">
        <v>0.65208333333333335</v>
      </c>
      <c r="I2225" s="1073" t="s">
        <v>3604</v>
      </c>
      <c r="J2225" s="1073" t="s">
        <v>2320</v>
      </c>
      <c r="K2225" s="1074" t="s">
        <v>1</v>
      </c>
      <c r="L2225" s="1173" t="s">
        <v>1849</v>
      </c>
      <c r="M2225" s="1075"/>
      <c r="N2225" s="1076">
        <v>1</v>
      </c>
      <c r="O2225" s="1506">
        <v>399</v>
      </c>
      <c r="P2225" s="1507">
        <v>399</v>
      </c>
      <c r="Q2225" s="1077">
        <v>2</v>
      </c>
      <c r="R2225" s="1077" t="s">
        <v>1896</v>
      </c>
      <c r="S2225" s="1078"/>
      <c r="T2225" s="155"/>
    </row>
    <row r="2226" spans="2:20">
      <c r="B2226" s="74"/>
      <c r="C2226" s="74"/>
      <c r="D2226" s="1071" t="s">
        <v>4385</v>
      </c>
      <c r="E2226" s="1072">
        <v>45505</v>
      </c>
      <c r="F2226" s="1070">
        <v>0.37847222222222221</v>
      </c>
      <c r="G2226" s="1072">
        <v>45505</v>
      </c>
      <c r="H2226" s="1070">
        <v>0.56111111111111112</v>
      </c>
      <c r="I2226" s="1073" t="s">
        <v>2405</v>
      </c>
      <c r="J2226" s="1073" t="s">
        <v>2320</v>
      </c>
      <c r="K2226" s="1074" t="s">
        <v>2</v>
      </c>
      <c r="L2226" s="1173" t="s">
        <v>1849</v>
      </c>
      <c r="M2226" s="1075"/>
      <c r="N2226" s="1076">
        <v>3</v>
      </c>
      <c r="O2226" s="1506">
        <v>789</v>
      </c>
      <c r="P2226" s="1507">
        <v>263</v>
      </c>
      <c r="Q2226" s="1077">
        <v>1</v>
      </c>
      <c r="R2226" s="1077" t="s">
        <v>1896</v>
      </c>
      <c r="S2226" s="1078"/>
      <c r="T2226" s="155"/>
    </row>
    <row r="2227" spans="2:20">
      <c r="B2227" s="74"/>
      <c r="C2227" s="74"/>
      <c r="D2227" s="1071" t="s">
        <v>4386</v>
      </c>
      <c r="E2227" s="1072">
        <v>45506</v>
      </c>
      <c r="F2227" s="1070">
        <v>0.60486111111111107</v>
      </c>
      <c r="G2227" s="1072">
        <v>45506</v>
      </c>
      <c r="H2227" s="1070">
        <v>0.60972222222222228</v>
      </c>
      <c r="I2227" s="1073" t="s">
        <v>2670</v>
      </c>
      <c r="J2227" s="1073" t="s">
        <v>2317</v>
      </c>
      <c r="K2227" s="1074" t="s">
        <v>1</v>
      </c>
      <c r="L2227" s="1173" t="s">
        <v>1845</v>
      </c>
      <c r="M2227" s="1075" t="s">
        <v>1848</v>
      </c>
      <c r="N2227" s="1076">
        <v>1</v>
      </c>
      <c r="O2227" s="1506">
        <v>7</v>
      </c>
      <c r="P2227" s="1507">
        <v>7</v>
      </c>
      <c r="Q2227" s="1077">
        <v>1</v>
      </c>
      <c r="R2227" s="1077" t="s">
        <v>1896</v>
      </c>
      <c r="S2227" s="1078"/>
      <c r="T2227" s="155"/>
    </row>
    <row r="2228" spans="2:20">
      <c r="B2228" s="74"/>
      <c r="C2228" s="74"/>
      <c r="D2228" s="1071" t="s">
        <v>4387</v>
      </c>
      <c r="E2228" s="1072">
        <v>45506</v>
      </c>
      <c r="F2228" s="1070">
        <v>0.37986111111111109</v>
      </c>
      <c r="G2228" s="1072">
        <v>45506</v>
      </c>
      <c r="H2228" s="1070">
        <v>0.93472222222222223</v>
      </c>
      <c r="I2228" s="1073" t="s">
        <v>2827</v>
      </c>
      <c r="J2228" s="1073" t="s">
        <v>2317</v>
      </c>
      <c r="K2228" s="1074" t="s">
        <v>1</v>
      </c>
      <c r="L2228" s="1173" t="s">
        <v>1843</v>
      </c>
      <c r="M2228" s="1075" t="s">
        <v>1296</v>
      </c>
      <c r="N2228" s="1076">
        <v>7</v>
      </c>
      <c r="O2228" s="1506">
        <v>5593</v>
      </c>
      <c r="P2228" s="1507">
        <v>799</v>
      </c>
      <c r="Q2228" s="1077">
        <v>1</v>
      </c>
      <c r="R2228" s="1077" t="s">
        <v>1896</v>
      </c>
      <c r="S2228" s="1078"/>
      <c r="T2228" s="155"/>
    </row>
    <row r="2229" spans="2:20">
      <c r="B2229" s="74"/>
      <c r="C2229" s="74"/>
      <c r="D2229" s="1071" t="s">
        <v>4388</v>
      </c>
      <c r="E2229" s="1072">
        <v>45506</v>
      </c>
      <c r="F2229" s="1070">
        <v>0.57013888888888886</v>
      </c>
      <c r="G2229" s="1072">
        <v>45506</v>
      </c>
      <c r="H2229" s="1070">
        <v>0.71805555555555556</v>
      </c>
      <c r="I2229" s="1073" t="s">
        <v>2524</v>
      </c>
      <c r="J2229" s="1073" t="s">
        <v>2317</v>
      </c>
      <c r="K2229" s="1074" t="s">
        <v>2</v>
      </c>
      <c r="L2229" s="1173" t="s">
        <v>7</v>
      </c>
      <c r="M2229" s="1075"/>
      <c r="N2229" s="1076">
        <v>1</v>
      </c>
      <c r="O2229" s="1506">
        <v>213</v>
      </c>
      <c r="P2229" s="1507">
        <v>213</v>
      </c>
      <c r="Q2229" s="1077">
        <v>1</v>
      </c>
      <c r="R2229" s="1077" t="s">
        <v>1896</v>
      </c>
      <c r="S2229" s="1078"/>
      <c r="T2229" s="155"/>
    </row>
    <row r="2230" spans="2:20">
      <c r="B2230" s="74"/>
      <c r="C2230" s="74"/>
      <c r="D2230" s="1071" t="s">
        <v>4389</v>
      </c>
      <c r="E2230" s="1072">
        <v>45506</v>
      </c>
      <c r="F2230" s="1070">
        <v>0.40416666666666667</v>
      </c>
      <c r="G2230" s="1072">
        <v>45506</v>
      </c>
      <c r="H2230" s="1070">
        <v>0.58333333333333337</v>
      </c>
      <c r="I2230" s="1073" t="s">
        <v>2438</v>
      </c>
      <c r="J2230" s="1073" t="s">
        <v>2317</v>
      </c>
      <c r="K2230" s="1074" t="s">
        <v>2</v>
      </c>
      <c r="L2230" s="1173" t="s">
        <v>1849</v>
      </c>
      <c r="M2230" s="1075"/>
      <c r="N2230" s="1076">
        <v>1</v>
      </c>
      <c r="O2230" s="1506">
        <v>258</v>
      </c>
      <c r="P2230" s="1507">
        <v>258</v>
      </c>
      <c r="Q2230" s="1077">
        <v>3</v>
      </c>
      <c r="R2230" s="1077" t="s">
        <v>1896</v>
      </c>
      <c r="S2230" s="1078"/>
      <c r="T2230" s="155"/>
    </row>
    <row r="2231" spans="2:20">
      <c r="B2231" s="74"/>
      <c r="C2231" s="74"/>
      <c r="D2231" s="1071" t="s">
        <v>4390</v>
      </c>
      <c r="E2231" s="1072">
        <v>45506</v>
      </c>
      <c r="F2231" s="1070">
        <v>0.49861111111111112</v>
      </c>
      <c r="G2231" s="1072">
        <v>45506</v>
      </c>
      <c r="H2231" s="1070">
        <v>0.51527777777777772</v>
      </c>
      <c r="I2231" s="1073" t="s">
        <v>2503</v>
      </c>
      <c r="J2231" s="1073" t="s">
        <v>2320</v>
      </c>
      <c r="K2231" s="1074" t="s">
        <v>1</v>
      </c>
      <c r="L2231" s="1173" t="s">
        <v>1845</v>
      </c>
      <c r="M2231" s="1075" t="s">
        <v>1850</v>
      </c>
      <c r="N2231" s="1076">
        <v>26</v>
      </c>
      <c r="O2231" s="1506">
        <v>624</v>
      </c>
      <c r="P2231" s="1507">
        <v>24</v>
      </c>
      <c r="Q2231" s="1077">
        <v>1</v>
      </c>
      <c r="R2231" s="1077" t="s">
        <v>1896</v>
      </c>
      <c r="S2231" s="1078"/>
      <c r="T2231" s="155"/>
    </row>
    <row r="2232" spans="2:20">
      <c r="B2232" s="74"/>
      <c r="C2232" s="74"/>
      <c r="D2232" s="1071" t="s">
        <v>4391</v>
      </c>
      <c r="E2232" s="1072">
        <v>45506</v>
      </c>
      <c r="F2232" s="1070">
        <v>0.36527777777777776</v>
      </c>
      <c r="G2232" s="1072">
        <v>45507</v>
      </c>
      <c r="H2232" s="1070">
        <v>0.71111111111111114</v>
      </c>
      <c r="I2232" s="1073" t="s">
        <v>3094</v>
      </c>
      <c r="J2232" s="1073" t="s">
        <v>2317</v>
      </c>
      <c r="K2232" s="1074" t="s">
        <v>1213</v>
      </c>
      <c r="L2232" s="1173" t="s">
        <v>1845</v>
      </c>
      <c r="M2232" s="1075" t="s">
        <v>1848</v>
      </c>
      <c r="N2232" s="1076">
        <v>1</v>
      </c>
      <c r="O2232" s="1506">
        <v>1938</v>
      </c>
      <c r="P2232" s="1507">
        <v>1938</v>
      </c>
      <c r="Q2232" s="1077">
        <v>1</v>
      </c>
      <c r="R2232" s="1077" t="s">
        <v>1896</v>
      </c>
      <c r="S2232" s="1078"/>
      <c r="T2232" s="155"/>
    </row>
    <row r="2233" spans="2:20">
      <c r="B2233" s="74"/>
      <c r="C2233" s="74"/>
      <c r="D2233" s="1071" t="s">
        <v>4392</v>
      </c>
      <c r="E2233" s="1072">
        <v>45506</v>
      </c>
      <c r="F2233" s="1070">
        <v>0.5</v>
      </c>
      <c r="G2233" s="1072">
        <v>45506</v>
      </c>
      <c r="H2233" s="1070">
        <v>0.53541666666666665</v>
      </c>
      <c r="I2233" s="1073" t="s">
        <v>2851</v>
      </c>
      <c r="J2233" s="1073" t="s">
        <v>2344</v>
      </c>
      <c r="K2233" s="1074" t="s">
        <v>2</v>
      </c>
      <c r="L2233" s="1173" t="s">
        <v>1849</v>
      </c>
      <c r="M2233" s="1075"/>
      <c r="N2233" s="1076">
        <v>2</v>
      </c>
      <c r="O2233" s="1506">
        <v>102</v>
      </c>
      <c r="P2233" s="1507">
        <v>51</v>
      </c>
      <c r="Q2233" s="1077">
        <v>1</v>
      </c>
      <c r="R2233" s="1077" t="s">
        <v>1896</v>
      </c>
      <c r="S2233" s="1078"/>
      <c r="T2233" s="155"/>
    </row>
    <row r="2234" spans="2:20">
      <c r="B2234" s="74"/>
      <c r="C2234" s="74"/>
      <c r="D2234" s="1071" t="s">
        <v>4393</v>
      </c>
      <c r="E2234" s="1072">
        <v>45506</v>
      </c>
      <c r="F2234" s="1070">
        <v>0.37361111111111112</v>
      </c>
      <c r="G2234" s="1072">
        <v>45506</v>
      </c>
      <c r="H2234" s="1070">
        <v>0.44097222222222221</v>
      </c>
      <c r="I2234" s="1073" t="s">
        <v>2793</v>
      </c>
      <c r="J2234" s="1073" t="s">
        <v>2344</v>
      </c>
      <c r="K2234" s="1074" t="s">
        <v>2</v>
      </c>
      <c r="L2234" s="1173" t="s">
        <v>1849</v>
      </c>
      <c r="M2234" s="1075"/>
      <c r="N2234" s="1076">
        <v>1</v>
      </c>
      <c r="O2234" s="1506">
        <v>97</v>
      </c>
      <c r="P2234" s="1507">
        <v>97</v>
      </c>
      <c r="Q2234" s="1077">
        <v>1</v>
      </c>
      <c r="R2234" s="1077" t="s">
        <v>1896</v>
      </c>
      <c r="S2234" s="1078"/>
      <c r="T2234" s="155"/>
    </row>
    <row r="2235" spans="2:20">
      <c r="B2235" s="74"/>
      <c r="C2235" s="74"/>
      <c r="D2235" s="1071" t="s">
        <v>4394</v>
      </c>
      <c r="E2235" s="1072">
        <v>45506</v>
      </c>
      <c r="F2235" s="1070">
        <v>0.55208333333333337</v>
      </c>
      <c r="G2235" s="1072">
        <v>45506</v>
      </c>
      <c r="H2235" s="1070">
        <v>0.61111111111111116</v>
      </c>
      <c r="I2235" s="1073" t="s">
        <v>2407</v>
      </c>
      <c r="J2235" s="1073" t="s">
        <v>2317</v>
      </c>
      <c r="K2235" s="1074" t="s">
        <v>1213</v>
      </c>
      <c r="L2235" s="1173" t="s">
        <v>1849</v>
      </c>
      <c r="M2235" s="1075"/>
      <c r="N2235" s="1076">
        <v>2</v>
      </c>
      <c r="O2235" s="1506">
        <v>170</v>
      </c>
      <c r="P2235" s="1507">
        <v>85</v>
      </c>
      <c r="Q2235" s="1077">
        <v>1</v>
      </c>
      <c r="R2235" s="1077" t="s">
        <v>1896</v>
      </c>
      <c r="S2235" s="1078"/>
      <c r="T2235" s="155"/>
    </row>
    <row r="2236" spans="2:20">
      <c r="B2236" s="74"/>
      <c r="C2236" s="74"/>
      <c r="D2236" s="1071" t="s">
        <v>4395</v>
      </c>
      <c r="E2236" s="1072">
        <v>45506</v>
      </c>
      <c r="F2236" s="1070">
        <v>0.64166666666666672</v>
      </c>
      <c r="G2236" s="1072">
        <v>45506</v>
      </c>
      <c r="H2236" s="1070">
        <v>0.77777777777777779</v>
      </c>
      <c r="I2236" s="1073" t="s">
        <v>2594</v>
      </c>
      <c r="J2236" s="1073" t="s">
        <v>2317</v>
      </c>
      <c r="K2236" s="1074" t="s">
        <v>1213</v>
      </c>
      <c r="L2236" s="1173" t="s">
        <v>1849</v>
      </c>
      <c r="M2236" s="1075"/>
      <c r="N2236" s="1076">
        <v>2</v>
      </c>
      <c r="O2236" s="1506">
        <v>392</v>
      </c>
      <c r="P2236" s="1507">
        <v>196</v>
      </c>
      <c r="Q2236" s="1077">
        <v>1</v>
      </c>
      <c r="R2236" s="1077" t="s">
        <v>1896</v>
      </c>
      <c r="S2236" s="1078"/>
      <c r="T2236" s="155"/>
    </row>
    <row r="2237" spans="2:20">
      <c r="B2237" s="74"/>
      <c r="C2237" s="74"/>
      <c r="D2237" s="1071" t="s">
        <v>4396</v>
      </c>
      <c r="E2237" s="1072">
        <v>45506</v>
      </c>
      <c r="F2237" s="1070">
        <v>0.49652777777777779</v>
      </c>
      <c r="G2237" s="1072">
        <v>45506</v>
      </c>
      <c r="H2237" s="1070">
        <v>0.53472222222222221</v>
      </c>
      <c r="I2237" s="1073" t="s">
        <v>2475</v>
      </c>
      <c r="J2237" s="1073" t="s">
        <v>2320</v>
      </c>
      <c r="K2237" s="1074" t="s">
        <v>1</v>
      </c>
      <c r="L2237" s="1173" t="s">
        <v>1845</v>
      </c>
      <c r="M2237" s="1075" t="s">
        <v>1848</v>
      </c>
      <c r="N2237" s="1076">
        <v>2</v>
      </c>
      <c r="O2237" s="1506">
        <v>110</v>
      </c>
      <c r="P2237" s="1507">
        <v>55</v>
      </c>
      <c r="Q2237" s="1077">
        <v>1</v>
      </c>
      <c r="R2237" s="1077" t="s">
        <v>1896</v>
      </c>
      <c r="S2237" s="1078"/>
      <c r="T2237" s="155"/>
    </row>
    <row r="2238" spans="2:20">
      <c r="B2238" s="74"/>
      <c r="C2238" s="74"/>
      <c r="D2238" s="1071" t="s">
        <v>4397</v>
      </c>
      <c r="E2238" s="1072">
        <v>45506</v>
      </c>
      <c r="F2238" s="1070">
        <v>0.4597222222222222</v>
      </c>
      <c r="G2238" s="1072">
        <v>45506</v>
      </c>
      <c r="H2238" s="1070">
        <v>0.62430555555555556</v>
      </c>
      <c r="I2238" s="1073" t="s">
        <v>2577</v>
      </c>
      <c r="J2238" s="1073" t="s">
        <v>2317</v>
      </c>
      <c r="K2238" s="1074" t="s">
        <v>1213</v>
      </c>
      <c r="L2238" s="1173" t="s">
        <v>1845</v>
      </c>
      <c r="M2238" s="1075" t="s">
        <v>1848</v>
      </c>
      <c r="N2238" s="1076">
        <v>50</v>
      </c>
      <c r="O2238" s="1506">
        <v>11850</v>
      </c>
      <c r="P2238" s="1507">
        <v>237</v>
      </c>
      <c r="Q2238" s="1077">
        <v>1</v>
      </c>
      <c r="R2238" s="1077" t="s">
        <v>1896</v>
      </c>
      <c r="S2238" s="1078"/>
      <c r="T2238" s="155"/>
    </row>
    <row r="2239" spans="2:20">
      <c r="B2239" s="74"/>
      <c r="C2239" s="74"/>
      <c r="D2239" s="1071" t="s">
        <v>4398</v>
      </c>
      <c r="E2239" s="1072">
        <v>45506</v>
      </c>
      <c r="F2239" s="1070">
        <v>0.58472222222222225</v>
      </c>
      <c r="G2239" s="1072">
        <v>45506</v>
      </c>
      <c r="H2239" s="1070">
        <v>0.60624999999999996</v>
      </c>
      <c r="I2239" s="1073" t="s">
        <v>2851</v>
      </c>
      <c r="J2239" s="1073" t="s">
        <v>2344</v>
      </c>
      <c r="K2239" s="1074" t="s">
        <v>2</v>
      </c>
      <c r="L2239" s="1173" t="s">
        <v>1849</v>
      </c>
      <c r="M2239" s="1075"/>
      <c r="N2239" s="1076">
        <v>1</v>
      </c>
      <c r="O2239" s="1506">
        <v>31</v>
      </c>
      <c r="P2239" s="1507">
        <v>31</v>
      </c>
      <c r="Q2239" s="1077">
        <v>1</v>
      </c>
      <c r="R2239" s="1077" t="s">
        <v>1896</v>
      </c>
      <c r="S2239" s="1078"/>
      <c r="T2239" s="155"/>
    </row>
    <row r="2240" spans="2:20">
      <c r="B2240" s="74"/>
      <c r="C2240" s="74"/>
      <c r="D2240" s="1071" t="s">
        <v>4399</v>
      </c>
      <c r="E2240" s="1072">
        <v>45506</v>
      </c>
      <c r="F2240" s="1070">
        <v>0.71527777777777779</v>
      </c>
      <c r="G2240" s="1072">
        <v>45506</v>
      </c>
      <c r="H2240" s="1070">
        <v>0.83472222222222225</v>
      </c>
      <c r="I2240" s="1073" t="s">
        <v>2775</v>
      </c>
      <c r="J2240" s="1073" t="s">
        <v>2317</v>
      </c>
      <c r="K2240" s="1074" t="s">
        <v>1213</v>
      </c>
      <c r="L2240" s="1173" t="s">
        <v>2323</v>
      </c>
      <c r="M2240" s="1075" t="s">
        <v>1303</v>
      </c>
      <c r="N2240" s="1076">
        <v>1</v>
      </c>
      <c r="O2240" s="1506">
        <v>172</v>
      </c>
      <c r="P2240" s="1507">
        <v>172</v>
      </c>
      <c r="Q2240" s="1077">
        <v>1</v>
      </c>
      <c r="R2240" s="1077" t="s">
        <v>1896</v>
      </c>
      <c r="S2240" s="1078"/>
      <c r="T2240" s="155"/>
    </row>
    <row r="2241" spans="2:20">
      <c r="B2241" s="74"/>
      <c r="C2241" s="74"/>
      <c r="D2241" s="1071" t="s">
        <v>4400</v>
      </c>
      <c r="E2241" s="1072">
        <v>45506</v>
      </c>
      <c r="F2241" s="1070">
        <v>0.25416666666666665</v>
      </c>
      <c r="G2241" s="1072">
        <v>45506</v>
      </c>
      <c r="H2241" s="1070">
        <v>0.55833333333333335</v>
      </c>
      <c r="I2241" s="1073" t="s">
        <v>2760</v>
      </c>
      <c r="J2241" s="1073" t="s">
        <v>2317</v>
      </c>
      <c r="K2241" s="1074" t="s">
        <v>1213</v>
      </c>
      <c r="L2241" s="1173" t="s">
        <v>1845</v>
      </c>
      <c r="M2241" s="1075" t="s">
        <v>1852</v>
      </c>
      <c r="N2241" s="1076">
        <v>8</v>
      </c>
      <c r="O2241" s="1506">
        <v>3504</v>
      </c>
      <c r="P2241" s="1507">
        <v>438</v>
      </c>
      <c r="Q2241" s="1077">
        <v>1</v>
      </c>
      <c r="R2241" s="1077" t="s">
        <v>1896</v>
      </c>
      <c r="S2241" s="1078"/>
      <c r="T2241" s="155"/>
    </row>
    <row r="2242" spans="2:20">
      <c r="B2242" s="74"/>
      <c r="C2242" s="74"/>
      <c r="D2242" s="1071" t="s">
        <v>4401</v>
      </c>
      <c r="E2242" s="1072">
        <v>45506</v>
      </c>
      <c r="F2242" s="1070">
        <v>0.4</v>
      </c>
      <c r="G2242" s="1072">
        <v>45506</v>
      </c>
      <c r="H2242" s="1070">
        <v>0.47916666666666669</v>
      </c>
      <c r="I2242" s="1073" t="s">
        <v>2851</v>
      </c>
      <c r="J2242" s="1073" t="s">
        <v>2344</v>
      </c>
      <c r="K2242" s="1074" t="s">
        <v>2</v>
      </c>
      <c r="L2242" s="1173" t="s">
        <v>1849</v>
      </c>
      <c r="M2242" s="1075"/>
      <c r="N2242" s="1076">
        <v>2</v>
      </c>
      <c r="O2242" s="1506">
        <v>228</v>
      </c>
      <c r="P2242" s="1507">
        <v>114</v>
      </c>
      <c r="Q2242" s="1077">
        <v>1</v>
      </c>
      <c r="R2242" s="1077" t="s">
        <v>1896</v>
      </c>
      <c r="S2242" s="1078"/>
      <c r="T2242" s="155"/>
    </row>
    <row r="2243" spans="2:20">
      <c r="B2243" s="74"/>
      <c r="C2243" s="74"/>
      <c r="D2243" s="1071" t="s">
        <v>4402</v>
      </c>
      <c r="E2243" s="1072">
        <v>45506</v>
      </c>
      <c r="F2243" s="1070">
        <v>0.48055555555555557</v>
      </c>
      <c r="G2243" s="1072">
        <v>45506</v>
      </c>
      <c r="H2243" s="1070">
        <v>0.4861111111111111</v>
      </c>
      <c r="I2243" s="1073" t="s">
        <v>2508</v>
      </c>
      <c r="J2243" s="1073" t="s">
        <v>2317</v>
      </c>
      <c r="K2243" s="1074" t="s">
        <v>1</v>
      </c>
      <c r="L2243" s="1173" t="s">
        <v>7</v>
      </c>
      <c r="M2243" s="1075"/>
      <c r="N2243" s="1076">
        <v>1</v>
      </c>
      <c r="O2243" s="1506">
        <v>8</v>
      </c>
      <c r="P2243" s="1507">
        <v>8</v>
      </c>
      <c r="Q2243" s="1077">
        <v>1</v>
      </c>
      <c r="R2243" s="1077" t="s">
        <v>1896</v>
      </c>
      <c r="S2243" s="1078"/>
      <c r="T2243" s="155"/>
    </row>
    <row r="2244" spans="2:20">
      <c r="B2244" s="74"/>
      <c r="C2244" s="74"/>
      <c r="D2244" s="1071" t="s">
        <v>4403</v>
      </c>
      <c r="E2244" s="1072">
        <v>45506</v>
      </c>
      <c r="F2244" s="1070">
        <v>0.48680555555555555</v>
      </c>
      <c r="G2244" s="1072">
        <v>45506</v>
      </c>
      <c r="H2244" s="1070">
        <v>0.59652777777777777</v>
      </c>
      <c r="I2244" s="1073" t="s">
        <v>2558</v>
      </c>
      <c r="J2244" s="1073" t="s">
        <v>2320</v>
      </c>
      <c r="K2244" s="1074" t="s">
        <v>1</v>
      </c>
      <c r="L2244" s="1173" t="s">
        <v>1843</v>
      </c>
      <c r="M2244" s="1075" t="s">
        <v>1296</v>
      </c>
      <c r="N2244" s="1076">
        <v>1</v>
      </c>
      <c r="O2244" s="1506">
        <v>158</v>
      </c>
      <c r="P2244" s="1507">
        <v>158</v>
      </c>
      <c r="Q2244" s="1077">
        <v>1</v>
      </c>
      <c r="R2244" s="1077" t="s">
        <v>1896</v>
      </c>
      <c r="S2244" s="1078"/>
      <c r="T2244" s="155"/>
    </row>
    <row r="2245" spans="2:20">
      <c r="B2245" s="74"/>
      <c r="C2245" s="74"/>
      <c r="D2245" s="1071" t="s">
        <v>4404</v>
      </c>
      <c r="E2245" s="1072">
        <v>45506</v>
      </c>
      <c r="F2245" s="1070">
        <v>0.44097222222222221</v>
      </c>
      <c r="G2245" s="1072">
        <v>45506</v>
      </c>
      <c r="H2245" s="1070">
        <v>0.49305555555555558</v>
      </c>
      <c r="I2245" s="1073" t="s">
        <v>3027</v>
      </c>
      <c r="J2245" s="1073" t="s">
        <v>2317</v>
      </c>
      <c r="K2245" s="1074" t="s">
        <v>1213</v>
      </c>
      <c r="L2245" s="1173" t="s">
        <v>1849</v>
      </c>
      <c r="M2245" s="1075"/>
      <c r="N2245" s="1076">
        <v>3</v>
      </c>
      <c r="O2245" s="1506">
        <v>225</v>
      </c>
      <c r="P2245" s="1507">
        <v>75</v>
      </c>
      <c r="Q2245" s="1077">
        <v>1</v>
      </c>
      <c r="R2245" s="1077" t="s">
        <v>1896</v>
      </c>
      <c r="S2245" s="1078"/>
      <c r="T2245" s="155"/>
    </row>
    <row r="2246" spans="2:20">
      <c r="B2246" s="74"/>
      <c r="C2246" s="74"/>
      <c r="D2246" s="1071" t="s">
        <v>4405</v>
      </c>
      <c r="E2246" s="1072">
        <v>45506</v>
      </c>
      <c r="F2246" s="1070">
        <v>0.60416666666666663</v>
      </c>
      <c r="G2246" s="1072">
        <v>45506</v>
      </c>
      <c r="H2246" s="1070">
        <v>0.61597222222222225</v>
      </c>
      <c r="I2246" s="1073" t="s">
        <v>3623</v>
      </c>
      <c r="J2246" s="1073" t="s">
        <v>2320</v>
      </c>
      <c r="K2246" s="1074" t="s">
        <v>1</v>
      </c>
      <c r="L2246" s="1173" t="s">
        <v>1849</v>
      </c>
      <c r="M2246" s="1075"/>
      <c r="N2246" s="1076">
        <v>1</v>
      </c>
      <c r="O2246" s="1506">
        <v>17</v>
      </c>
      <c r="P2246" s="1507">
        <v>17</v>
      </c>
      <c r="Q2246" s="1077">
        <v>1</v>
      </c>
      <c r="R2246" s="1077" t="s">
        <v>1896</v>
      </c>
      <c r="S2246" s="1078"/>
      <c r="T2246" s="155"/>
    </row>
    <row r="2247" spans="2:20">
      <c r="B2247" s="74"/>
      <c r="C2247" s="74"/>
      <c r="D2247" s="1071" t="s">
        <v>4406</v>
      </c>
      <c r="E2247" s="1072">
        <v>45506</v>
      </c>
      <c r="F2247" s="1070">
        <v>0.38194444444444442</v>
      </c>
      <c r="G2247" s="1072">
        <v>45506</v>
      </c>
      <c r="H2247" s="1070">
        <v>0.38958333333333334</v>
      </c>
      <c r="I2247" s="1073" t="s">
        <v>2851</v>
      </c>
      <c r="J2247" s="1073" t="s">
        <v>2344</v>
      </c>
      <c r="K2247" s="1074" t="s">
        <v>2</v>
      </c>
      <c r="L2247" s="1173" t="s">
        <v>1849</v>
      </c>
      <c r="M2247" s="1075"/>
      <c r="N2247" s="1076">
        <v>2</v>
      </c>
      <c r="O2247" s="1506">
        <v>22</v>
      </c>
      <c r="P2247" s="1507">
        <v>11</v>
      </c>
      <c r="Q2247" s="1077">
        <v>1</v>
      </c>
      <c r="R2247" s="1077" t="s">
        <v>1896</v>
      </c>
      <c r="S2247" s="1078"/>
      <c r="T2247" s="155"/>
    </row>
    <row r="2248" spans="2:20">
      <c r="B2248" s="74"/>
      <c r="C2248" s="74"/>
      <c r="D2248" s="1071" t="s">
        <v>4407</v>
      </c>
      <c r="E2248" s="1072">
        <v>45506</v>
      </c>
      <c r="F2248" s="1070">
        <v>0.28888888888888886</v>
      </c>
      <c r="G2248" s="1072">
        <v>45506</v>
      </c>
      <c r="H2248" s="1070">
        <v>0.39652777777777776</v>
      </c>
      <c r="I2248" s="1073" t="s">
        <v>2869</v>
      </c>
      <c r="J2248" s="1073" t="s">
        <v>2344</v>
      </c>
      <c r="K2248" s="1074" t="s">
        <v>2</v>
      </c>
      <c r="L2248" s="1173" t="s">
        <v>1845</v>
      </c>
      <c r="M2248" s="1075" t="s">
        <v>1848</v>
      </c>
      <c r="N2248" s="1076">
        <v>18</v>
      </c>
      <c r="O2248" s="1506">
        <v>2790</v>
      </c>
      <c r="P2248" s="1507">
        <v>155</v>
      </c>
      <c r="Q2248" s="1077">
        <v>1</v>
      </c>
      <c r="R2248" s="1077" t="s">
        <v>1896</v>
      </c>
      <c r="S2248" s="1078"/>
      <c r="T2248" s="155"/>
    </row>
    <row r="2249" spans="2:20">
      <c r="B2249" s="74"/>
      <c r="C2249" s="74"/>
      <c r="D2249" s="1071" t="s">
        <v>4408</v>
      </c>
      <c r="E2249" s="1072">
        <v>45506</v>
      </c>
      <c r="F2249" s="1070">
        <v>0.375</v>
      </c>
      <c r="G2249" s="1072">
        <v>45506</v>
      </c>
      <c r="H2249" s="1070">
        <v>0.53472222222222221</v>
      </c>
      <c r="I2249" s="1073" t="s">
        <v>2950</v>
      </c>
      <c r="J2249" s="1073" t="s">
        <v>2317</v>
      </c>
      <c r="K2249" s="1074" t="s">
        <v>1</v>
      </c>
      <c r="L2249" s="1173" t="s">
        <v>1849</v>
      </c>
      <c r="M2249" s="1075"/>
      <c r="N2249" s="1076">
        <v>59</v>
      </c>
      <c r="O2249" s="1506">
        <v>13570</v>
      </c>
      <c r="P2249" s="1507">
        <v>230</v>
      </c>
      <c r="Q2249" s="1077">
        <v>1</v>
      </c>
      <c r="R2249" s="1077" t="s">
        <v>1896</v>
      </c>
      <c r="S2249" s="1078"/>
      <c r="T2249" s="155"/>
    </row>
    <row r="2250" spans="2:20">
      <c r="B2250" s="74"/>
      <c r="C2250" s="74"/>
      <c r="D2250" s="1071" t="s">
        <v>4409</v>
      </c>
      <c r="E2250" s="1072">
        <v>45506</v>
      </c>
      <c r="F2250" s="1070">
        <v>0.7319444444444444</v>
      </c>
      <c r="G2250" s="1072">
        <v>45506</v>
      </c>
      <c r="H2250" s="1070">
        <v>0.78194444444444444</v>
      </c>
      <c r="I2250" s="1073" t="s">
        <v>2549</v>
      </c>
      <c r="J2250" s="1073" t="s">
        <v>2317</v>
      </c>
      <c r="K2250" s="1074" t="s">
        <v>1213</v>
      </c>
      <c r="L2250" s="1173" t="s">
        <v>1845</v>
      </c>
      <c r="M2250" s="1075" t="s">
        <v>1848</v>
      </c>
      <c r="N2250" s="1076">
        <v>1</v>
      </c>
      <c r="O2250" s="1506">
        <v>72</v>
      </c>
      <c r="P2250" s="1507">
        <v>72</v>
      </c>
      <c r="Q2250" s="1077">
        <v>1</v>
      </c>
      <c r="R2250" s="1077" t="s">
        <v>1896</v>
      </c>
      <c r="S2250" s="1078"/>
      <c r="T2250" s="155"/>
    </row>
    <row r="2251" spans="2:20">
      <c r="B2251" s="74"/>
      <c r="C2251" s="74"/>
      <c r="D2251" s="1071" t="s">
        <v>4410</v>
      </c>
      <c r="E2251" s="1072">
        <v>45506</v>
      </c>
      <c r="F2251" s="1070">
        <v>0.45416666666666666</v>
      </c>
      <c r="G2251" s="1072">
        <v>45506</v>
      </c>
      <c r="H2251" s="1070">
        <v>0.55555555555555558</v>
      </c>
      <c r="I2251" s="1073" t="s">
        <v>4411</v>
      </c>
      <c r="J2251" s="1073" t="s">
        <v>2317</v>
      </c>
      <c r="K2251" s="1074" t="s">
        <v>1213</v>
      </c>
      <c r="L2251" s="1173" t="s">
        <v>1845</v>
      </c>
      <c r="M2251" s="1075" t="s">
        <v>1848</v>
      </c>
      <c r="N2251" s="1076">
        <v>1</v>
      </c>
      <c r="O2251" s="1506">
        <v>146</v>
      </c>
      <c r="P2251" s="1507">
        <v>146</v>
      </c>
      <c r="Q2251" s="1077">
        <v>1</v>
      </c>
      <c r="R2251" s="1077" t="s">
        <v>1896</v>
      </c>
      <c r="S2251" s="1078"/>
      <c r="T2251" s="155"/>
    </row>
    <row r="2252" spans="2:20">
      <c r="B2252" s="74"/>
      <c r="C2252" s="74"/>
      <c r="D2252" s="1071" t="s">
        <v>4412</v>
      </c>
      <c r="E2252" s="1072">
        <v>45506</v>
      </c>
      <c r="F2252" s="1070">
        <v>0.8354166666666667</v>
      </c>
      <c r="G2252" s="1072">
        <v>45506</v>
      </c>
      <c r="H2252" s="1070">
        <v>0.89444444444444449</v>
      </c>
      <c r="I2252" s="1073" t="s">
        <v>2530</v>
      </c>
      <c r="J2252" s="1073" t="s">
        <v>2317</v>
      </c>
      <c r="K2252" s="1074" t="s">
        <v>1</v>
      </c>
      <c r="L2252" s="1173" t="s">
        <v>1847</v>
      </c>
      <c r="M2252" s="1075"/>
      <c r="N2252" s="1076">
        <v>1</v>
      </c>
      <c r="O2252" s="1506">
        <v>85</v>
      </c>
      <c r="P2252" s="1507">
        <v>85</v>
      </c>
      <c r="Q2252" s="1077">
        <v>1</v>
      </c>
      <c r="R2252" s="1077" t="s">
        <v>1896</v>
      </c>
      <c r="S2252" s="1078"/>
      <c r="T2252" s="155"/>
    </row>
    <row r="2253" spans="2:20">
      <c r="B2253" s="74"/>
      <c r="C2253" s="74"/>
      <c r="D2253" s="1071" t="s">
        <v>4413</v>
      </c>
      <c r="E2253" s="1072">
        <v>45506</v>
      </c>
      <c r="F2253" s="1070">
        <v>0.71458333333333335</v>
      </c>
      <c r="G2253" s="1072">
        <v>45506</v>
      </c>
      <c r="H2253" s="1070">
        <v>0.91180555555555554</v>
      </c>
      <c r="I2253" s="1073" t="s">
        <v>3076</v>
      </c>
      <c r="J2253" s="1073" t="s">
        <v>2320</v>
      </c>
      <c r="K2253" s="1074" t="s">
        <v>1</v>
      </c>
      <c r="L2253" s="1173" t="s">
        <v>2323</v>
      </c>
      <c r="M2253" s="1075" t="s">
        <v>1303</v>
      </c>
      <c r="N2253" s="1076">
        <v>1</v>
      </c>
      <c r="O2253" s="1506">
        <v>284</v>
      </c>
      <c r="P2253" s="1507">
        <v>284</v>
      </c>
      <c r="Q2253" s="1077">
        <v>1</v>
      </c>
      <c r="R2253" s="1077" t="s">
        <v>1896</v>
      </c>
      <c r="S2253" s="1078"/>
      <c r="T2253" s="155"/>
    </row>
    <row r="2254" spans="2:20">
      <c r="B2254" s="74"/>
      <c r="C2254" s="74"/>
      <c r="D2254" s="1071" t="s">
        <v>4414</v>
      </c>
      <c r="E2254" s="1072">
        <v>45506</v>
      </c>
      <c r="F2254" s="1070">
        <v>0.47916666666666669</v>
      </c>
      <c r="G2254" s="1072">
        <v>45506</v>
      </c>
      <c r="H2254" s="1070">
        <v>0.4861111111111111</v>
      </c>
      <c r="I2254" s="1073" t="s">
        <v>3623</v>
      </c>
      <c r="J2254" s="1073" t="s">
        <v>2320</v>
      </c>
      <c r="K2254" s="1074" t="s">
        <v>1</v>
      </c>
      <c r="L2254" s="1173" t="s">
        <v>1849</v>
      </c>
      <c r="M2254" s="1075"/>
      <c r="N2254" s="1076">
        <v>5</v>
      </c>
      <c r="O2254" s="1506">
        <v>50</v>
      </c>
      <c r="P2254" s="1507">
        <v>10</v>
      </c>
      <c r="Q2254" s="1077">
        <v>1</v>
      </c>
      <c r="R2254" s="1077" t="s">
        <v>1896</v>
      </c>
      <c r="S2254" s="1078"/>
      <c r="T2254" s="155"/>
    </row>
    <row r="2255" spans="2:20">
      <c r="B2255" s="74"/>
      <c r="C2255" s="74"/>
      <c r="D2255" s="1071" t="s">
        <v>4415</v>
      </c>
      <c r="E2255" s="1072">
        <v>45506</v>
      </c>
      <c r="F2255" s="1070">
        <v>0.90416666666666667</v>
      </c>
      <c r="G2255" s="1072">
        <v>45507</v>
      </c>
      <c r="H2255" s="1070">
        <v>0.12847222222222221</v>
      </c>
      <c r="I2255" s="1073" t="s">
        <v>2765</v>
      </c>
      <c r="J2255" s="1073" t="s">
        <v>2320</v>
      </c>
      <c r="K2255" s="1074" t="s">
        <v>1</v>
      </c>
      <c r="L2255" s="1173" t="s">
        <v>1845</v>
      </c>
      <c r="M2255" s="1075" t="s">
        <v>1848</v>
      </c>
      <c r="N2255" s="1076">
        <v>5</v>
      </c>
      <c r="O2255" s="1506">
        <v>1615</v>
      </c>
      <c r="P2255" s="1507">
        <v>323</v>
      </c>
      <c r="Q2255" s="1077">
        <v>1</v>
      </c>
      <c r="R2255" s="1077" t="s">
        <v>1896</v>
      </c>
      <c r="S2255" s="1078"/>
      <c r="T2255" s="155"/>
    </row>
    <row r="2256" spans="2:20">
      <c r="B2256" s="74"/>
      <c r="C2256" s="74"/>
      <c r="D2256" s="1071" t="s">
        <v>4416</v>
      </c>
      <c r="E2256" s="1072">
        <v>45506</v>
      </c>
      <c r="F2256" s="1070">
        <v>0.4375</v>
      </c>
      <c r="G2256" s="1072">
        <v>45506</v>
      </c>
      <c r="H2256" s="1070">
        <v>0.44722222222222224</v>
      </c>
      <c r="I2256" s="1073" t="s">
        <v>2851</v>
      </c>
      <c r="J2256" s="1073" t="s">
        <v>2344</v>
      </c>
      <c r="K2256" s="1074" t="s">
        <v>2</v>
      </c>
      <c r="L2256" s="1173" t="s">
        <v>1849</v>
      </c>
      <c r="M2256" s="1075"/>
      <c r="N2256" s="1076">
        <v>1</v>
      </c>
      <c r="O2256" s="1506">
        <v>14</v>
      </c>
      <c r="P2256" s="1507">
        <v>14</v>
      </c>
      <c r="Q2256" s="1077">
        <v>1</v>
      </c>
      <c r="R2256" s="1077" t="s">
        <v>1896</v>
      </c>
      <c r="S2256" s="1078"/>
      <c r="T2256" s="155"/>
    </row>
    <row r="2257" spans="2:20">
      <c r="B2257" s="74"/>
      <c r="C2257" s="74"/>
      <c r="D2257" s="1071" t="s">
        <v>4417</v>
      </c>
      <c r="E2257" s="1072">
        <v>45506</v>
      </c>
      <c r="F2257" s="1070">
        <v>0.77847222222222223</v>
      </c>
      <c r="G2257" s="1072">
        <v>45506</v>
      </c>
      <c r="H2257" s="1070">
        <v>0.84027777777777779</v>
      </c>
      <c r="I2257" s="1073" t="s">
        <v>2453</v>
      </c>
      <c r="J2257" s="1073" t="s">
        <v>2320</v>
      </c>
      <c r="K2257" s="1074" t="s">
        <v>2</v>
      </c>
      <c r="L2257" s="1173" t="s">
        <v>1845</v>
      </c>
      <c r="M2257" s="1075" t="s">
        <v>1848</v>
      </c>
      <c r="N2257" s="1076">
        <v>1</v>
      </c>
      <c r="O2257" s="1506">
        <v>89</v>
      </c>
      <c r="P2257" s="1507">
        <v>89</v>
      </c>
      <c r="Q2257" s="1077">
        <v>1</v>
      </c>
      <c r="R2257" s="1077" t="s">
        <v>1896</v>
      </c>
      <c r="S2257" s="1078"/>
      <c r="T2257" s="155"/>
    </row>
    <row r="2258" spans="2:20">
      <c r="B2258" s="74"/>
      <c r="C2258" s="74"/>
      <c r="D2258" s="1071" t="s">
        <v>4418</v>
      </c>
      <c r="E2258" s="1072">
        <v>45506</v>
      </c>
      <c r="F2258" s="1070">
        <v>0.43819444444444444</v>
      </c>
      <c r="G2258" s="1072">
        <v>45506</v>
      </c>
      <c r="H2258" s="1070">
        <v>0.48958333333333331</v>
      </c>
      <c r="I2258" s="1073" t="s">
        <v>2503</v>
      </c>
      <c r="J2258" s="1073" t="s">
        <v>2320</v>
      </c>
      <c r="K2258" s="1074" t="s">
        <v>1</v>
      </c>
      <c r="L2258" s="1173" t="s">
        <v>1849</v>
      </c>
      <c r="M2258" s="1075"/>
      <c r="N2258" s="1076">
        <v>4</v>
      </c>
      <c r="O2258" s="1506">
        <v>296</v>
      </c>
      <c r="P2258" s="1507">
        <v>74</v>
      </c>
      <c r="Q2258" s="1077">
        <v>1</v>
      </c>
      <c r="R2258" s="1077" t="s">
        <v>1896</v>
      </c>
      <c r="S2258" s="1078"/>
      <c r="T2258" s="155"/>
    </row>
    <row r="2259" spans="2:20">
      <c r="B2259" s="74"/>
      <c r="C2259" s="74"/>
      <c r="D2259" s="1071" t="s">
        <v>4419</v>
      </c>
      <c r="E2259" s="1072">
        <v>45506</v>
      </c>
      <c r="F2259" s="1070">
        <v>0.3611111111111111</v>
      </c>
      <c r="G2259" s="1072">
        <v>45506</v>
      </c>
      <c r="H2259" s="1070">
        <v>0.52083333333333337</v>
      </c>
      <c r="I2259" s="1073" t="s">
        <v>2503</v>
      </c>
      <c r="J2259" s="1073" t="s">
        <v>2320</v>
      </c>
      <c r="K2259" s="1074" t="s">
        <v>1</v>
      </c>
      <c r="L2259" s="1173" t="s">
        <v>1849</v>
      </c>
      <c r="M2259" s="1075"/>
      <c r="N2259" s="1076">
        <v>3</v>
      </c>
      <c r="O2259" s="1506">
        <v>690</v>
      </c>
      <c r="P2259" s="1507">
        <v>230</v>
      </c>
      <c r="Q2259" s="1077">
        <v>1</v>
      </c>
      <c r="R2259" s="1077" t="s">
        <v>1896</v>
      </c>
      <c r="S2259" s="1078"/>
      <c r="T2259" s="155"/>
    </row>
    <row r="2260" spans="2:20">
      <c r="B2260" s="74"/>
      <c r="C2260" s="74"/>
      <c r="D2260" s="1071" t="s">
        <v>4420</v>
      </c>
      <c r="E2260" s="1072">
        <v>45506</v>
      </c>
      <c r="F2260" s="1070">
        <v>0.56458333333333333</v>
      </c>
      <c r="G2260" s="1072">
        <v>45506</v>
      </c>
      <c r="H2260" s="1070">
        <v>0.59375</v>
      </c>
      <c r="I2260" s="1073" t="s">
        <v>2503</v>
      </c>
      <c r="J2260" s="1073" t="s">
        <v>2320</v>
      </c>
      <c r="K2260" s="1074" t="s">
        <v>1</v>
      </c>
      <c r="L2260" s="1173" t="s">
        <v>1849</v>
      </c>
      <c r="M2260" s="1075"/>
      <c r="N2260" s="1076">
        <v>1</v>
      </c>
      <c r="O2260" s="1506">
        <v>42</v>
      </c>
      <c r="P2260" s="1507">
        <v>42</v>
      </c>
      <c r="Q2260" s="1077">
        <v>1</v>
      </c>
      <c r="R2260" s="1077" t="s">
        <v>1896</v>
      </c>
      <c r="S2260" s="1078"/>
      <c r="T2260" s="155"/>
    </row>
    <row r="2261" spans="2:20">
      <c r="B2261" s="74"/>
      <c r="C2261" s="74"/>
      <c r="D2261" s="1071" t="s">
        <v>4421</v>
      </c>
      <c r="E2261" s="1072">
        <v>45506</v>
      </c>
      <c r="F2261" s="1070">
        <v>0.37291666666666667</v>
      </c>
      <c r="G2261" s="1072">
        <v>45506</v>
      </c>
      <c r="H2261" s="1070">
        <v>0.59583333333333333</v>
      </c>
      <c r="I2261" s="1073" t="s">
        <v>2322</v>
      </c>
      <c r="J2261" s="1073" t="s">
        <v>2320</v>
      </c>
      <c r="K2261" s="1074" t="s">
        <v>2</v>
      </c>
      <c r="L2261" s="1173" t="s">
        <v>1849</v>
      </c>
      <c r="M2261" s="1075"/>
      <c r="N2261" s="1076">
        <v>26</v>
      </c>
      <c r="O2261" s="1506">
        <v>8346</v>
      </c>
      <c r="P2261" s="1507">
        <v>321</v>
      </c>
      <c r="Q2261" s="1077">
        <v>1</v>
      </c>
      <c r="R2261" s="1077" t="s">
        <v>1896</v>
      </c>
      <c r="S2261" s="1078"/>
      <c r="T2261" s="155"/>
    </row>
    <row r="2262" spans="2:20">
      <c r="B2262" s="74"/>
      <c r="C2262" s="74"/>
      <c r="D2262" s="1071" t="s">
        <v>4422</v>
      </c>
      <c r="E2262" s="1072">
        <v>45506</v>
      </c>
      <c r="F2262" s="1070">
        <v>0.52083333333333337</v>
      </c>
      <c r="G2262" s="1072">
        <v>45506</v>
      </c>
      <c r="H2262" s="1070">
        <v>0.56041666666666667</v>
      </c>
      <c r="I2262" s="1073" t="s">
        <v>2793</v>
      </c>
      <c r="J2262" s="1073" t="s">
        <v>2344</v>
      </c>
      <c r="K2262" s="1074" t="s">
        <v>2</v>
      </c>
      <c r="L2262" s="1173" t="s">
        <v>1849</v>
      </c>
      <c r="M2262" s="1075"/>
      <c r="N2262" s="1076">
        <v>3</v>
      </c>
      <c r="O2262" s="1506">
        <v>171</v>
      </c>
      <c r="P2262" s="1507">
        <v>57</v>
      </c>
      <c r="Q2262" s="1077">
        <v>1</v>
      </c>
      <c r="R2262" s="1077" t="s">
        <v>1896</v>
      </c>
      <c r="S2262" s="1078"/>
      <c r="T2262" s="155"/>
    </row>
    <row r="2263" spans="2:20">
      <c r="B2263" s="74"/>
      <c r="C2263" s="74"/>
      <c r="D2263" s="1071" t="s">
        <v>4423</v>
      </c>
      <c r="E2263" s="1072">
        <v>45506</v>
      </c>
      <c r="F2263" s="1070">
        <v>0.88194444444444442</v>
      </c>
      <c r="G2263" s="1072">
        <v>45507</v>
      </c>
      <c r="H2263" s="1070">
        <v>6.9444444444444448E-2</v>
      </c>
      <c r="I2263" s="1073" t="s">
        <v>2539</v>
      </c>
      <c r="J2263" s="1073" t="s">
        <v>2317</v>
      </c>
      <c r="K2263" s="1074" t="s">
        <v>1</v>
      </c>
      <c r="L2263" s="1173" t="s">
        <v>1846</v>
      </c>
      <c r="M2263" s="1075" t="s">
        <v>1305</v>
      </c>
      <c r="N2263" s="1076">
        <v>9</v>
      </c>
      <c r="O2263" s="1506">
        <v>2430</v>
      </c>
      <c r="P2263" s="1507">
        <v>270</v>
      </c>
      <c r="Q2263" s="1077">
        <v>1</v>
      </c>
      <c r="R2263" s="1077" t="s">
        <v>1896</v>
      </c>
      <c r="S2263" s="1078"/>
      <c r="T2263" s="155"/>
    </row>
    <row r="2264" spans="2:20">
      <c r="B2264" s="74"/>
      <c r="C2264" s="74"/>
      <c r="D2264" s="1071" t="s">
        <v>4389</v>
      </c>
      <c r="E2264" s="1072">
        <v>45506</v>
      </c>
      <c r="F2264" s="1070">
        <v>0.40416666666666667</v>
      </c>
      <c r="G2264" s="1072">
        <v>45506</v>
      </c>
      <c r="H2264" s="1070">
        <v>0.58333333333333337</v>
      </c>
      <c r="I2264" s="1073" t="s">
        <v>2438</v>
      </c>
      <c r="J2264" s="1073" t="s">
        <v>2317</v>
      </c>
      <c r="K2264" s="1074" t="s">
        <v>2</v>
      </c>
      <c r="L2264" s="1173" t="s">
        <v>1849</v>
      </c>
      <c r="M2264" s="1075"/>
      <c r="N2264" s="1076">
        <v>2</v>
      </c>
      <c r="O2264" s="1506">
        <v>516</v>
      </c>
      <c r="P2264" s="1507">
        <v>258</v>
      </c>
      <c r="Q2264" s="1077">
        <v>1</v>
      </c>
      <c r="R2264" s="1077" t="s">
        <v>1896</v>
      </c>
      <c r="S2264" s="1078"/>
      <c r="T2264" s="155"/>
    </row>
    <row r="2265" spans="2:20">
      <c r="B2265" s="74"/>
      <c r="C2265" s="74"/>
      <c r="D2265" s="1071" t="s">
        <v>4424</v>
      </c>
      <c r="E2265" s="1072">
        <v>45506</v>
      </c>
      <c r="F2265" s="1070">
        <v>0.3659722222222222</v>
      </c>
      <c r="G2265" s="1072">
        <v>45506</v>
      </c>
      <c r="H2265" s="1070">
        <v>0.59375</v>
      </c>
      <c r="I2265" s="1073" t="s">
        <v>3286</v>
      </c>
      <c r="J2265" s="1073" t="s">
        <v>2317</v>
      </c>
      <c r="K2265" s="1074" t="s">
        <v>1</v>
      </c>
      <c r="L2265" s="1173" t="s">
        <v>1849</v>
      </c>
      <c r="M2265" s="1075"/>
      <c r="N2265" s="1076">
        <v>36</v>
      </c>
      <c r="O2265" s="1506">
        <v>11808</v>
      </c>
      <c r="P2265" s="1507">
        <v>328</v>
      </c>
      <c r="Q2265" s="1077">
        <v>1</v>
      </c>
      <c r="R2265" s="1077" t="s">
        <v>1896</v>
      </c>
      <c r="S2265" s="1078"/>
      <c r="T2265" s="155"/>
    </row>
    <row r="2266" spans="2:20">
      <c r="B2266" s="74"/>
      <c r="C2266" s="74"/>
      <c r="D2266" s="1071" t="s">
        <v>4425</v>
      </c>
      <c r="E2266" s="1072">
        <v>45506</v>
      </c>
      <c r="F2266" s="1070">
        <v>0.80972222222222223</v>
      </c>
      <c r="G2266" s="1072">
        <v>45506</v>
      </c>
      <c r="H2266" s="1070">
        <v>0.86875000000000002</v>
      </c>
      <c r="I2266" s="1073" t="s">
        <v>2765</v>
      </c>
      <c r="J2266" s="1073" t="s">
        <v>2320</v>
      </c>
      <c r="K2266" s="1074" t="s">
        <v>1</v>
      </c>
      <c r="L2266" s="1173" t="s">
        <v>1845</v>
      </c>
      <c r="M2266" s="1075" t="s">
        <v>1848</v>
      </c>
      <c r="N2266" s="1076">
        <v>2</v>
      </c>
      <c r="O2266" s="1506">
        <v>170</v>
      </c>
      <c r="P2266" s="1507">
        <v>85</v>
      </c>
      <c r="Q2266" s="1077">
        <v>1</v>
      </c>
      <c r="R2266" s="1077" t="s">
        <v>1896</v>
      </c>
      <c r="S2266" s="1078"/>
      <c r="T2266" s="155"/>
    </row>
    <row r="2267" spans="2:20">
      <c r="B2267" s="74"/>
      <c r="C2267" s="74"/>
      <c r="D2267" s="1071" t="s">
        <v>4426</v>
      </c>
      <c r="E2267" s="1072">
        <v>45506</v>
      </c>
      <c r="F2267" s="1070">
        <v>0.54097222222222219</v>
      </c>
      <c r="G2267" s="1072">
        <v>45506</v>
      </c>
      <c r="H2267" s="1070">
        <v>0.63263888888888886</v>
      </c>
      <c r="I2267" s="1073" t="s">
        <v>2952</v>
      </c>
      <c r="J2267" s="1073" t="s">
        <v>2344</v>
      </c>
      <c r="K2267" s="1074" t="s">
        <v>2</v>
      </c>
      <c r="L2267" s="1173" t="s">
        <v>1845</v>
      </c>
      <c r="M2267" s="1075" t="s">
        <v>1848</v>
      </c>
      <c r="N2267" s="1076">
        <v>1</v>
      </c>
      <c r="O2267" s="1506">
        <v>132</v>
      </c>
      <c r="P2267" s="1507">
        <v>132</v>
      </c>
      <c r="Q2267" s="1077">
        <v>1</v>
      </c>
      <c r="R2267" s="1077" t="s">
        <v>1896</v>
      </c>
      <c r="S2267" s="1078"/>
      <c r="T2267" s="155"/>
    </row>
    <row r="2268" spans="2:20">
      <c r="B2268" s="74"/>
      <c r="C2268" s="74"/>
      <c r="D2268" s="1071" t="s">
        <v>4427</v>
      </c>
      <c r="E2268" s="1072">
        <v>45506</v>
      </c>
      <c r="F2268" s="1070">
        <v>0.50069444444444444</v>
      </c>
      <c r="G2268" s="1072">
        <v>45506</v>
      </c>
      <c r="H2268" s="1070">
        <v>0.52430555555555558</v>
      </c>
      <c r="I2268" s="1073" t="s">
        <v>2503</v>
      </c>
      <c r="J2268" s="1073" t="s">
        <v>2320</v>
      </c>
      <c r="K2268" s="1074" t="s">
        <v>1</v>
      </c>
      <c r="L2268" s="1173" t="s">
        <v>1849</v>
      </c>
      <c r="M2268" s="1075"/>
      <c r="N2268" s="1076">
        <v>1</v>
      </c>
      <c r="O2268" s="1506">
        <v>34</v>
      </c>
      <c r="P2268" s="1507">
        <v>34</v>
      </c>
      <c r="Q2268" s="1077">
        <v>1</v>
      </c>
      <c r="R2268" s="1077" t="s">
        <v>1896</v>
      </c>
      <c r="S2268" s="1078"/>
      <c r="T2268" s="155"/>
    </row>
    <row r="2269" spans="2:20">
      <c r="B2269" s="74"/>
      <c r="C2269" s="74"/>
      <c r="D2269" s="1071" t="s">
        <v>4428</v>
      </c>
      <c r="E2269" s="1072">
        <v>45506</v>
      </c>
      <c r="F2269" s="1070">
        <v>0.375</v>
      </c>
      <c r="G2269" s="1072">
        <v>45506</v>
      </c>
      <c r="H2269" s="1070">
        <v>0.79861111111111116</v>
      </c>
      <c r="I2269" s="1073" t="s">
        <v>2514</v>
      </c>
      <c r="J2269" s="1073" t="s">
        <v>2320</v>
      </c>
      <c r="K2269" s="1074" t="s">
        <v>1</v>
      </c>
      <c r="L2269" s="1173" t="s">
        <v>1849</v>
      </c>
      <c r="M2269" s="1075"/>
      <c r="N2269" s="1076">
        <v>1</v>
      </c>
      <c r="O2269" s="1506">
        <v>610</v>
      </c>
      <c r="P2269" s="1507">
        <v>610</v>
      </c>
      <c r="Q2269" s="1077">
        <v>1</v>
      </c>
      <c r="R2269" s="1077" t="s">
        <v>1896</v>
      </c>
      <c r="S2269" s="1078"/>
      <c r="T2269" s="155"/>
    </row>
    <row r="2270" spans="2:20">
      <c r="B2270" s="74"/>
      <c r="C2270" s="74"/>
      <c r="D2270" s="1071" t="s">
        <v>4429</v>
      </c>
      <c r="E2270" s="1072">
        <v>45506</v>
      </c>
      <c r="F2270" s="1070">
        <v>0.43402777777777779</v>
      </c>
      <c r="G2270" s="1072">
        <v>45506</v>
      </c>
      <c r="H2270" s="1070">
        <v>0.47569444444444442</v>
      </c>
      <c r="I2270" s="1073" t="s">
        <v>3182</v>
      </c>
      <c r="J2270" s="1073" t="s">
        <v>2317</v>
      </c>
      <c r="K2270" s="1074" t="s">
        <v>1213</v>
      </c>
      <c r="L2270" s="1173" t="s">
        <v>1845</v>
      </c>
      <c r="M2270" s="1075" t="s">
        <v>1848</v>
      </c>
      <c r="N2270" s="1076">
        <v>1</v>
      </c>
      <c r="O2270" s="1506">
        <v>60</v>
      </c>
      <c r="P2270" s="1507">
        <v>60</v>
      </c>
      <c r="Q2270" s="1077">
        <v>1</v>
      </c>
      <c r="R2270" s="1077" t="s">
        <v>1896</v>
      </c>
      <c r="S2270" s="1078"/>
      <c r="T2270" s="155"/>
    </row>
    <row r="2271" spans="2:20">
      <c r="B2271" s="74"/>
      <c r="C2271" s="74"/>
      <c r="D2271" s="1071" t="s">
        <v>4430</v>
      </c>
      <c r="E2271" s="1072">
        <v>45506</v>
      </c>
      <c r="F2271" s="1070">
        <v>0.58750000000000002</v>
      </c>
      <c r="G2271" s="1072">
        <v>45506</v>
      </c>
      <c r="H2271" s="1070">
        <v>0.61527777777777781</v>
      </c>
      <c r="I2271" s="1073" t="s">
        <v>3076</v>
      </c>
      <c r="J2271" s="1073" t="s">
        <v>2320</v>
      </c>
      <c r="K2271" s="1074" t="s">
        <v>1</v>
      </c>
      <c r="L2271" s="1173" t="s">
        <v>1845</v>
      </c>
      <c r="M2271" s="1075" t="s">
        <v>1848</v>
      </c>
      <c r="N2271" s="1076">
        <v>1</v>
      </c>
      <c r="O2271" s="1506">
        <v>40</v>
      </c>
      <c r="P2271" s="1507">
        <v>40</v>
      </c>
      <c r="Q2271" s="1077">
        <v>1</v>
      </c>
      <c r="R2271" s="1077" t="s">
        <v>1896</v>
      </c>
      <c r="S2271" s="1078"/>
      <c r="T2271" s="155"/>
    </row>
    <row r="2272" spans="2:20">
      <c r="B2272" s="74"/>
      <c r="C2272" s="74"/>
      <c r="D2272" s="1071" t="s">
        <v>4431</v>
      </c>
      <c r="E2272" s="1072">
        <v>45506</v>
      </c>
      <c r="F2272" s="1070">
        <v>0.75</v>
      </c>
      <c r="G2272" s="1072">
        <v>45506</v>
      </c>
      <c r="H2272" s="1070">
        <v>0.80277777777777781</v>
      </c>
      <c r="I2272" s="1073" t="s">
        <v>2952</v>
      </c>
      <c r="J2272" s="1073" t="s">
        <v>2344</v>
      </c>
      <c r="K2272" s="1074" t="s">
        <v>2</v>
      </c>
      <c r="L2272" s="1173" t="s">
        <v>1845</v>
      </c>
      <c r="M2272" s="1075" t="s">
        <v>1848</v>
      </c>
      <c r="N2272" s="1076">
        <v>1</v>
      </c>
      <c r="O2272" s="1506">
        <v>76</v>
      </c>
      <c r="P2272" s="1507">
        <v>76</v>
      </c>
      <c r="Q2272" s="1077">
        <v>1</v>
      </c>
      <c r="R2272" s="1077" t="s">
        <v>1896</v>
      </c>
      <c r="S2272" s="1078"/>
      <c r="T2272" s="155"/>
    </row>
    <row r="2273" spans="2:20">
      <c r="B2273" s="74"/>
      <c r="C2273" s="74"/>
      <c r="D2273" s="1071" t="s">
        <v>4432</v>
      </c>
      <c r="E2273" s="1072">
        <v>45506</v>
      </c>
      <c r="F2273" s="1070">
        <v>0.57638888888888884</v>
      </c>
      <c r="G2273" s="1072">
        <v>45506</v>
      </c>
      <c r="H2273" s="1070">
        <v>0.62152777777777779</v>
      </c>
      <c r="I2273" s="1073" t="s">
        <v>3137</v>
      </c>
      <c r="J2273" s="1073" t="s">
        <v>2317</v>
      </c>
      <c r="K2273" s="1074" t="s">
        <v>1213</v>
      </c>
      <c r="L2273" s="1173" t="s">
        <v>1849</v>
      </c>
      <c r="M2273" s="1075"/>
      <c r="N2273" s="1076">
        <v>1</v>
      </c>
      <c r="O2273" s="1506">
        <v>65</v>
      </c>
      <c r="P2273" s="1507">
        <v>65</v>
      </c>
      <c r="Q2273" s="1077">
        <v>1</v>
      </c>
      <c r="R2273" s="1077" t="s">
        <v>1896</v>
      </c>
      <c r="S2273" s="1078"/>
      <c r="T2273" s="155"/>
    </row>
    <row r="2274" spans="2:20">
      <c r="B2274" s="74"/>
      <c r="C2274" s="74"/>
      <c r="D2274" s="1071" t="s">
        <v>4433</v>
      </c>
      <c r="E2274" s="1072">
        <v>45506</v>
      </c>
      <c r="F2274" s="1070">
        <v>0.45902777777777776</v>
      </c>
      <c r="G2274" s="1072">
        <v>45506</v>
      </c>
      <c r="H2274" s="1070">
        <v>0.49166666666666664</v>
      </c>
      <c r="I2274" s="1073" t="s">
        <v>2657</v>
      </c>
      <c r="J2274" s="1073" t="s">
        <v>2320</v>
      </c>
      <c r="K2274" s="1074" t="s">
        <v>2</v>
      </c>
      <c r="L2274" s="1173" t="s">
        <v>1849</v>
      </c>
      <c r="M2274" s="1075"/>
      <c r="N2274" s="1076">
        <v>1</v>
      </c>
      <c r="O2274" s="1506">
        <v>47</v>
      </c>
      <c r="P2274" s="1507">
        <v>47</v>
      </c>
      <c r="Q2274" s="1077">
        <v>1</v>
      </c>
      <c r="R2274" s="1077" t="s">
        <v>1896</v>
      </c>
      <c r="S2274" s="1078"/>
      <c r="T2274" s="155"/>
    </row>
    <row r="2275" spans="2:20">
      <c r="B2275" s="74"/>
      <c r="C2275" s="74"/>
      <c r="D2275" s="1071" t="s">
        <v>4434</v>
      </c>
      <c r="E2275" s="1072">
        <v>45506</v>
      </c>
      <c r="F2275" s="1070">
        <v>0.34027777777777779</v>
      </c>
      <c r="G2275" s="1072">
        <v>45506</v>
      </c>
      <c r="H2275" s="1070">
        <v>0.6791666666666667</v>
      </c>
      <c r="I2275" s="1073" t="s">
        <v>2358</v>
      </c>
      <c r="J2275" s="1073" t="s">
        <v>2317</v>
      </c>
      <c r="K2275" s="1074" t="s">
        <v>2</v>
      </c>
      <c r="L2275" s="1173" t="s">
        <v>1849</v>
      </c>
      <c r="M2275" s="1075"/>
      <c r="N2275" s="1076">
        <v>12</v>
      </c>
      <c r="O2275" s="1506">
        <v>5856</v>
      </c>
      <c r="P2275" s="1507">
        <v>488</v>
      </c>
      <c r="Q2275" s="1077">
        <v>1</v>
      </c>
      <c r="R2275" s="1077" t="s">
        <v>1896</v>
      </c>
      <c r="S2275" s="1078"/>
      <c r="T2275" s="155"/>
    </row>
    <row r="2276" spans="2:20">
      <c r="B2276" s="74"/>
      <c r="C2276" s="74"/>
      <c r="D2276" s="1071" t="s">
        <v>4434</v>
      </c>
      <c r="E2276" s="1072">
        <v>45506</v>
      </c>
      <c r="F2276" s="1070">
        <v>0.34027777777777779</v>
      </c>
      <c r="G2276" s="1072">
        <v>45506</v>
      </c>
      <c r="H2276" s="1070">
        <v>0.6791666666666667</v>
      </c>
      <c r="I2276" s="1073" t="s">
        <v>2358</v>
      </c>
      <c r="J2276" s="1073" t="s">
        <v>2317</v>
      </c>
      <c r="K2276" s="1074" t="s">
        <v>2</v>
      </c>
      <c r="L2276" s="1173" t="s">
        <v>1849</v>
      </c>
      <c r="M2276" s="1075"/>
      <c r="N2276" s="1076">
        <v>4</v>
      </c>
      <c r="O2276" s="1506">
        <v>1952</v>
      </c>
      <c r="P2276" s="1507">
        <v>488</v>
      </c>
      <c r="Q2276" s="1077">
        <v>2</v>
      </c>
      <c r="R2276" s="1077" t="s">
        <v>1896</v>
      </c>
      <c r="S2276" s="1078"/>
      <c r="T2276" s="155"/>
    </row>
    <row r="2277" spans="2:20">
      <c r="B2277" s="74"/>
      <c r="C2277" s="74"/>
      <c r="D2277" s="1071" t="s">
        <v>4435</v>
      </c>
      <c r="E2277" s="1072">
        <v>45506</v>
      </c>
      <c r="F2277" s="1070">
        <v>0.40347222222222223</v>
      </c>
      <c r="G2277" s="1072">
        <v>45506</v>
      </c>
      <c r="H2277" s="1070">
        <v>0.52361111111111114</v>
      </c>
      <c r="I2277" s="1073" t="s">
        <v>2827</v>
      </c>
      <c r="J2277" s="1073" t="s">
        <v>2317</v>
      </c>
      <c r="K2277" s="1074" t="s">
        <v>1</v>
      </c>
      <c r="L2277" s="1173" t="s">
        <v>1845</v>
      </c>
      <c r="M2277" s="1075" t="s">
        <v>1848</v>
      </c>
      <c r="N2277" s="1076">
        <v>4</v>
      </c>
      <c r="O2277" s="1506">
        <v>692</v>
      </c>
      <c r="P2277" s="1507">
        <v>173</v>
      </c>
      <c r="Q2277" s="1077">
        <v>1</v>
      </c>
      <c r="R2277" s="1077" t="s">
        <v>1896</v>
      </c>
      <c r="S2277" s="1078"/>
      <c r="T2277" s="155"/>
    </row>
    <row r="2278" spans="2:20">
      <c r="B2278" s="74"/>
      <c r="C2278" s="74"/>
      <c r="D2278" s="1071" t="s">
        <v>4389</v>
      </c>
      <c r="E2278" s="1072">
        <v>45506</v>
      </c>
      <c r="F2278" s="1070">
        <v>0.40416666666666667</v>
      </c>
      <c r="G2278" s="1072">
        <v>45506</v>
      </c>
      <c r="H2278" s="1070">
        <v>0.58333333333333337</v>
      </c>
      <c r="I2278" s="1073" t="s">
        <v>2438</v>
      </c>
      <c r="J2278" s="1073" t="s">
        <v>2317</v>
      </c>
      <c r="K2278" s="1074" t="s">
        <v>2</v>
      </c>
      <c r="L2278" s="1173" t="s">
        <v>1849</v>
      </c>
      <c r="M2278" s="1075"/>
      <c r="N2278" s="1076">
        <v>42</v>
      </c>
      <c r="O2278" s="1506">
        <v>10836</v>
      </c>
      <c r="P2278" s="1507">
        <v>258</v>
      </c>
      <c r="Q2278" s="1077">
        <v>2</v>
      </c>
      <c r="R2278" s="1077" t="s">
        <v>1896</v>
      </c>
      <c r="S2278" s="1078"/>
      <c r="T2278" s="155"/>
    </row>
    <row r="2279" spans="2:20">
      <c r="B2279" s="74"/>
      <c r="C2279" s="74"/>
      <c r="D2279" s="1071" t="s">
        <v>4436</v>
      </c>
      <c r="E2279" s="1072">
        <v>45506</v>
      </c>
      <c r="F2279" s="1070">
        <v>0.38194444444444442</v>
      </c>
      <c r="G2279" s="1072">
        <v>45506</v>
      </c>
      <c r="H2279" s="1070">
        <v>0.4548611111111111</v>
      </c>
      <c r="I2279" s="1073" t="s">
        <v>2503</v>
      </c>
      <c r="J2279" s="1073" t="s">
        <v>2320</v>
      </c>
      <c r="K2279" s="1074" t="s">
        <v>1</v>
      </c>
      <c r="L2279" s="1173" t="s">
        <v>1849</v>
      </c>
      <c r="M2279" s="1075"/>
      <c r="N2279" s="1076">
        <v>1</v>
      </c>
      <c r="O2279" s="1506">
        <v>105</v>
      </c>
      <c r="P2279" s="1507">
        <v>105</v>
      </c>
      <c r="Q2279" s="1077">
        <v>1</v>
      </c>
      <c r="R2279" s="1077" t="s">
        <v>1896</v>
      </c>
      <c r="S2279" s="1078"/>
      <c r="T2279" s="155"/>
    </row>
    <row r="2280" spans="2:20">
      <c r="B2280" s="74"/>
      <c r="C2280" s="74"/>
      <c r="D2280" s="1071" t="s">
        <v>4437</v>
      </c>
      <c r="E2280" s="1072">
        <v>45506</v>
      </c>
      <c r="F2280" s="1070">
        <v>0.87569444444444444</v>
      </c>
      <c r="G2280" s="1072">
        <v>45506</v>
      </c>
      <c r="H2280" s="1070">
        <v>0.94097222222222221</v>
      </c>
      <c r="I2280" s="1073" t="s">
        <v>2428</v>
      </c>
      <c r="J2280" s="1073" t="s">
        <v>2317</v>
      </c>
      <c r="K2280" s="1074" t="s">
        <v>1213</v>
      </c>
      <c r="L2280" s="1173" t="s">
        <v>1847</v>
      </c>
      <c r="M2280" s="1075"/>
      <c r="N2280" s="1076">
        <v>1</v>
      </c>
      <c r="O2280" s="1506">
        <v>94</v>
      </c>
      <c r="P2280" s="1507">
        <v>94</v>
      </c>
      <c r="Q2280" s="1077">
        <v>1</v>
      </c>
      <c r="R2280" s="1077" t="s">
        <v>1896</v>
      </c>
      <c r="S2280" s="1078"/>
      <c r="T2280" s="155"/>
    </row>
    <row r="2281" spans="2:20">
      <c r="B2281" s="74"/>
      <c r="C2281" s="74"/>
      <c r="D2281" s="1071" t="s">
        <v>4438</v>
      </c>
      <c r="E2281" s="1072">
        <v>45506</v>
      </c>
      <c r="F2281" s="1070">
        <v>0.50694444444444442</v>
      </c>
      <c r="G2281" s="1072">
        <v>45506</v>
      </c>
      <c r="H2281" s="1070">
        <v>0.54166666666666663</v>
      </c>
      <c r="I2281" s="1073" t="s">
        <v>2630</v>
      </c>
      <c r="J2281" s="1073" t="s">
        <v>2317</v>
      </c>
      <c r="K2281" s="1074" t="s">
        <v>1213</v>
      </c>
      <c r="L2281" s="1173" t="s">
        <v>1849</v>
      </c>
      <c r="M2281" s="1075"/>
      <c r="N2281" s="1076">
        <v>1</v>
      </c>
      <c r="O2281" s="1506">
        <v>50</v>
      </c>
      <c r="P2281" s="1507">
        <v>50</v>
      </c>
      <c r="Q2281" s="1077">
        <v>1</v>
      </c>
      <c r="R2281" s="1077" t="s">
        <v>1896</v>
      </c>
      <c r="S2281" s="1078"/>
      <c r="T2281" s="155"/>
    </row>
    <row r="2282" spans="2:20">
      <c r="B2282" s="74"/>
      <c r="C2282" s="74"/>
      <c r="D2282" s="1071" t="s">
        <v>4439</v>
      </c>
      <c r="E2282" s="1072">
        <v>45506</v>
      </c>
      <c r="F2282" s="1070">
        <v>0.3576388888888889</v>
      </c>
      <c r="G2282" s="1072">
        <v>45506</v>
      </c>
      <c r="H2282" s="1070">
        <v>0.46180555555555558</v>
      </c>
      <c r="I2282" s="1073" t="s">
        <v>2851</v>
      </c>
      <c r="J2282" s="1073" t="s">
        <v>2344</v>
      </c>
      <c r="K2282" s="1074" t="s">
        <v>2</v>
      </c>
      <c r="L2282" s="1173" t="s">
        <v>1849</v>
      </c>
      <c r="M2282" s="1075"/>
      <c r="N2282" s="1076">
        <v>5</v>
      </c>
      <c r="O2282" s="1506">
        <v>750</v>
      </c>
      <c r="P2282" s="1507">
        <v>150</v>
      </c>
      <c r="Q2282" s="1077">
        <v>1</v>
      </c>
      <c r="R2282" s="1077" t="s">
        <v>1896</v>
      </c>
      <c r="S2282" s="1078"/>
      <c r="T2282" s="155"/>
    </row>
    <row r="2283" spans="2:20">
      <c r="B2283" s="74"/>
      <c r="C2283" s="74"/>
      <c r="D2283" s="1071" t="s">
        <v>4439</v>
      </c>
      <c r="E2283" s="1072">
        <v>45506</v>
      </c>
      <c r="F2283" s="1070">
        <v>0.3576388888888889</v>
      </c>
      <c r="G2283" s="1072">
        <v>45506</v>
      </c>
      <c r="H2283" s="1070">
        <v>0.46180555555555558</v>
      </c>
      <c r="I2283" s="1073" t="s">
        <v>2851</v>
      </c>
      <c r="J2283" s="1073" t="s">
        <v>2344</v>
      </c>
      <c r="K2283" s="1074" t="s">
        <v>2</v>
      </c>
      <c r="L2283" s="1173" t="s">
        <v>1849</v>
      </c>
      <c r="M2283" s="1075"/>
      <c r="N2283" s="1076">
        <v>46</v>
      </c>
      <c r="O2283" s="1506">
        <v>6900</v>
      </c>
      <c r="P2283" s="1507">
        <v>150</v>
      </c>
      <c r="Q2283" s="1077">
        <v>2</v>
      </c>
      <c r="R2283" s="1077" t="s">
        <v>1896</v>
      </c>
      <c r="S2283" s="1078"/>
      <c r="T2283" s="155"/>
    </row>
    <row r="2284" spans="2:20">
      <c r="B2284" s="74"/>
      <c r="C2284" s="74"/>
      <c r="D2284" s="1071" t="s">
        <v>4440</v>
      </c>
      <c r="E2284" s="1072">
        <v>45506</v>
      </c>
      <c r="F2284" s="1070">
        <v>0.41111111111111109</v>
      </c>
      <c r="G2284" s="1072">
        <v>45506</v>
      </c>
      <c r="H2284" s="1070">
        <v>0.57986111111111116</v>
      </c>
      <c r="I2284" s="1073" t="s">
        <v>2388</v>
      </c>
      <c r="J2284" s="1073" t="s">
        <v>2320</v>
      </c>
      <c r="K2284" s="1074" t="s">
        <v>2</v>
      </c>
      <c r="L2284" s="1173" t="s">
        <v>1849</v>
      </c>
      <c r="M2284" s="1075"/>
      <c r="N2284" s="1076">
        <v>8</v>
      </c>
      <c r="O2284" s="1506">
        <v>1944</v>
      </c>
      <c r="P2284" s="1507">
        <v>243</v>
      </c>
      <c r="Q2284" s="1077">
        <v>1</v>
      </c>
      <c r="R2284" s="1077" t="s">
        <v>1896</v>
      </c>
      <c r="S2284" s="1078"/>
      <c r="T2284" s="155"/>
    </row>
    <row r="2285" spans="2:20">
      <c r="B2285" s="74"/>
      <c r="C2285" s="74"/>
      <c r="D2285" s="1071" t="s">
        <v>4441</v>
      </c>
      <c r="E2285" s="1072">
        <v>45506</v>
      </c>
      <c r="F2285" s="1070">
        <v>0.3923611111111111</v>
      </c>
      <c r="G2285" s="1072">
        <v>45506</v>
      </c>
      <c r="H2285" s="1070">
        <v>0.46527777777777779</v>
      </c>
      <c r="I2285" s="1073" t="s">
        <v>2602</v>
      </c>
      <c r="J2285" s="1073" t="s">
        <v>2317</v>
      </c>
      <c r="K2285" s="1074" t="s">
        <v>1</v>
      </c>
      <c r="L2285" s="1173" t="s">
        <v>1849</v>
      </c>
      <c r="M2285" s="1075"/>
      <c r="N2285" s="1076">
        <v>16</v>
      </c>
      <c r="O2285" s="1506">
        <v>1680</v>
      </c>
      <c r="P2285" s="1507">
        <v>105</v>
      </c>
      <c r="Q2285" s="1077">
        <v>1</v>
      </c>
      <c r="R2285" s="1077" t="s">
        <v>1896</v>
      </c>
      <c r="S2285" s="1078"/>
      <c r="T2285" s="155"/>
    </row>
    <row r="2286" spans="2:20">
      <c r="B2286" s="74"/>
      <c r="C2286" s="74"/>
      <c r="D2286" s="1071" t="s">
        <v>4442</v>
      </c>
      <c r="E2286" s="1072">
        <v>45506</v>
      </c>
      <c r="F2286" s="1070">
        <v>0.30902777777777779</v>
      </c>
      <c r="G2286" s="1072">
        <v>45506</v>
      </c>
      <c r="H2286" s="1070">
        <v>0.44513888888888886</v>
      </c>
      <c r="I2286" s="1073" t="s">
        <v>2339</v>
      </c>
      <c r="J2286" s="1073" t="s">
        <v>2320</v>
      </c>
      <c r="K2286" s="1074" t="s">
        <v>2</v>
      </c>
      <c r="L2286" s="1173" t="s">
        <v>7</v>
      </c>
      <c r="M2286" s="1075"/>
      <c r="N2286" s="1076">
        <v>1</v>
      </c>
      <c r="O2286" s="1506">
        <v>196</v>
      </c>
      <c r="P2286" s="1507">
        <v>196</v>
      </c>
      <c r="Q2286" s="1077">
        <v>1</v>
      </c>
      <c r="R2286" s="1077" t="s">
        <v>1896</v>
      </c>
      <c r="S2286" s="1078"/>
      <c r="T2286" s="155"/>
    </row>
    <row r="2287" spans="2:20">
      <c r="B2287" s="74"/>
      <c r="C2287" s="74"/>
      <c r="D2287" s="1071" t="s">
        <v>4443</v>
      </c>
      <c r="E2287" s="1072">
        <v>45506</v>
      </c>
      <c r="F2287" s="1070">
        <v>0.45833333333333331</v>
      </c>
      <c r="G2287" s="1072">
        <v>45506</v>
      </c>
      <c r="H2287" s="1070">
        <v>0.47291666666666665</v>
      </c>
      <c r="I2287" s="1073" t="s">
        <v>2851</v>
      </c>
      <c r="J2287" s="1073" t="s">
        <v>2344</v>
      </c>
      <c r="K2287" s="1074" t="s">
        <v>2</v>
      </c>
      <c r="L2287" s="1173" t="s">
        <v>1849</v>
      </c>
      <c r="M2287" s="1075"/>
      <c r="N2287" s="1076">
        <v>1</v>
      </c>
      <c r="O2287" s="1506">
        <v>21</v>
      </c>
      <c r="P2287" s="1507">
        <v>21</v>
      </c>
      <c r="Q2287" s="1077">
        <v>1</v>
      </c>
      <c r="R2287" s="1077" t="s">
        <v>1896</v>
      </c>
      <c r="S2287" s="1078"/>
      <c r="T2287" s="155"/>
    </row>
    <row r="2288" spans="2:20">
      <c r="B2288" s="74"/>
      <c r="C2288" s="74"/>
      <c r="D2288" s="1071" t="s">
        <v>4444</v>
      </c>
      <c r="E2288" s="1072">
        <v>45506</v>
      </c>
      <c r="F2288" s="1070">
        <v>0.4861111111111111</v>
      </c>
      <c r="G2288" s="1072">
        <v>45506</v>
      </c>
      <c r="H2288" s="1070">
        <v>0.52083333333333337</v>
      </c>
      <c r="I2288" s="1073" t="s">
        <v>2407</v>
      </c>
      <c r="J2288" s="1073" t="s">
        <v>2317</v>
      </c>
      <c r="K2288" s="1074" t="s">
        <v>1213</v>
      </c>
      <c r="L2288" s="1173" t="s">
        <v>1849</v>
      </c>
      <c r="M2288" s="1075"/>
      <c r="N2288" s="1076">
        <v>1</v>
      </c>
      <c r="O2288" s="1506">
        <v>50</v>
      </c>
      <c r="P2288" s="1507">
        <v>50</v>
      </c>
      <c r="Q2288" s="1077">
        <v>1</v>
      </c>
      <c r="R2288" s="1077" t="s">
        <v>1896</v>
      </c>
      <c r="S2288" s="1078"/>
      <c r="T2288" s="155"/>
    </row>
    <row r="2289" spans="2:20">
      <c r="B2289" s="74"/>
      <c r="C2289" s="74"/>
      <c r="D2289" s="1071" t="s">
        <v>4445</v>
      </c>
      <c r="E2289" s="1072">
        <v>45506</v>
      </c>
      <c r="F2289" s="1070">
        <v>0.375</v>
      </c>
      <c r="G2289" s="1072">
        <v>45506</v>
      </c>
      <c r="H2289" s="1070">
        <v>0.54166666666666663</v>
      </c>
      <c r="I2289" s="1073" t="s">
        <v>2438</v>
      </c>
      <c r="J2289" s="1073" t="s">
        <v>2317</v>
      </c>
      <c r="K2289" s="1074" t="s">
        <v>2</v>
      </c>
      <c r="L2289" s="1173" t="s">
        <v>1849</v>
      </c>
      <c r="M2289" s="1075"/>
      <c r="N2289" s="1076">
        <v>2</v>
      </c>
      <c r="O2289" s="1506">
        <v>480</v>
      </c>
      <c r="P2289" s="1507">
        <v>240</v>
      </c>
      <c r="Q2289" s="1077">
        <v>1</v>
      </c>
      <c r="R2289" s="1077" t="s">
        <v>1896</v>
      </c>
      <c r="S2289" s="1078"/>
      <c r="T2289" s="155"/>
    </row>
    <row r="2290" spans="2:20">
      <c r="B2290" s="74"/>
      <c r="C2290" s="74"/>
      <c r="D2290" s="1071" t="s">
        <v>4446</v>
      </c>
      <c r="E2290" s="1072">
        <v>45506</v>
      </c>
      <c r="F2290" s="1070">
        <v>0.18611111111111112</v>
      </c>
      <c r="G2290" s="1072">
        <v>45506</v>
      </c>
      <c r="H2290" s="1070">
        <v>0.25972222222222224</v>
      </c>
      <c r="I2290" s="1073" t="s">
        <v>2399</v>
      </c>
      <c r="J2290" s="1073" t="s">
        <v>2320</v>
      </c>
      <c r="K2290" s="1074" t="s">
        <v>2</v>
      </c>
      <c r="L2290" s="1173" t="s">
        <v>1843</v>
      </c>
      <c r="M2290" s="1075" t="s">
        <v>1296</v>
      </c>
      <c r="N2290" s="1076">
        <v>2</v>
      </c>
      <c r="O2290" s="1506">
        <v>212</v>
      </c>
      <c r="P2290" s="1507">
        <v>106</v>
      </c>
      <c r="Q2290" s="1077">
        <v>1</v>
      </c>
      <c r="R2290" s="1077" t="s">
        <v>1896</v>
      </c>
      <c r="S2290" s="1078"/>
      <c r="T2290" s="155"/>
    </row>
    <row r="2291" spans="2:20">
      <c r="B2291" s="74"/>
      <c r="C2291" s="74"/>
      <c r="D2291" s="1071" t="s">
        <v>4447</v>
      </c>
      <c r="E2291" s="1072">
        <v>45507</v>
      </c>
      <c r="F2291" s="1070">
        <v>0.74513888888888891</v>
      </c>
      <c r="G2291" s="1072">
        <v>45507</v>
      </c>
      <c r="H2291" s="1070">
        <v>0.77916666666666667</v>
      </c>
      <c r="I2291" s="1073" t="s">
        <v>2358</v>
      </c>
      <c r="J2291" s="1073" t="s">
        <v>2317</v>
      </c>
      <c r="K2291" s="1074" t="s">
        <v>2</v>
      </c>
      <c r="L2291" s="1173" t="s">
        <v>1843</v>
      </c>
      <c r="M2291" s="1075" t="s">
        <v>1296</v>
      </c>
      <c r="N2291" s="1076">
        <v>2</v>
      </c>
      <c r="O2291" s="1506">
        <v>98</v>
      </c>
      <c r="P2291" s="1507">
        <v>49</v>
      </c>
      <c r="Q2291" s="1077">
        <v>1</v>
      </c>
      <c r="R2291" s="1077" t="s">
        <v>1896</v>
      </c>
      <c r="S2291" s="1078"/>
      <c r="T2291" s="155"/>
    </row>
    <row r="2292" spans="2:20">
      <c r="B2292" s="74"/>
      <c r="C2292" s="74"/>
      <c r="D2292" s="1071" t="s">
        <v>4448</v>
      </c>
      <c r="E2292" s="1072">
        <v>45507</v>
      </c>
      <c r="F2292" s="1070">
        <v>0.45555555555555555</v>
      </c>
      <c r="G2292" s="1072">
        <v>45507</v>
      </c>
      <c r="H2292" s="1070">
        <v>0.45902777777777776</v>
      </c>
      <c r="I2292" s="1073" t="s">
        <v>3992</v>
      </c>
      <c r="J2292" s="1073" t="s">
        <v>2344</v>
      </c>
      <c r="K2292" s="1074" t="s">
        <v>1</v>
      </c>
      <c r="L2292" s="1173" t="s">
        <v>7</v>
      </c>
      <c r="M2292" s="1075"/>
      <c r="N2292" s="1076">
        <v>1230</v>
      </c>
      <c r="O2292" s="1506">
        <v>6150</v>
      </c>
      <c r="P2292" s="1507">
        <v>5</v>
      </c>
      <c r="Q2292" s="1077">
        <v>1</v>
      </c>
      <c r="R2292" s="1077" t="s">
        <v>1896</v>
      </c>
      <c r="S2292" s="1078"/>
      <c r="T2292" s="155"/>
    </row>
    <row r="2293" spans="2:20">
      <c r="B2293" s="74"/>
      <c r="C2293" s="74"/>
      <c r="D2293" s="1071" t="s">
        <v>4449</v>
      </c>
      <c r="E2293" s="1072">
        <v>45507</v>
      </c>
      <c r="F2293" s="1070">
        <v>0.47222222222222221</v>
      </c>
      <c r="G2293" s="1072">
        <v>45507</v>
      </c>
      <c r="H2293" s="1070">
        <v>0.52777777777777779</v>
      </c>
      <c r="I2293" s="1073" t="s">
        <v>2453</v>
      </c>
      <c r="J2293" s="1073" t="s">
        <v>2320</v>
      </c>
      <c r="K2293" s="1074" t="s">
        <v>2</v>
      </c>
      <c r="L2293" s="1173" t="s">
        <v>1845</v>
      </c>
      <c r="M2293" s="1075" t="s">
        <v>1848</v>
      </c>
      <c r="N2293" s="1076">
        <v>1</v>
      </c>
      <c r="O2293" s="1506">
        <v>80</v>
      </c>
      <c r="P2293" s="1507">
        <v>80</v>
      </c>
      <c r="Q2293" s="1077">
        <v>1</v>
      </c>
      <c r="R2293" s="1077" t="s">
        <v>1896</v>
      </c>
      <c r="S2293" s="1078"/>
      <c r="T2293" s="155"/>
    </row>
    <row r="2294" spans="2:20">
      <c r="B2294" s="74"/>
      <c r="C2294" s="74"/>
      <c r="D2294" s="1071" t="s">
        <v>4450</v>
      </c>
      <c r="E2294" s="1072">
        <v>45507</v>
      </c>
      <c r="F2294" s="1070">
        <v>0.26944444444444443</v>
      </c>
      <c r="G2294" s="1072">
        <v>45507</v>
      </c>
      <c r="H2294" s="1070">
        <v>0.3347222222222222</v>
      </c>
      <c r="I2294" s="1073" t="s">
        <v>3713</v>
      </c>
      <c r="J2294" s="1073" t="s">
        <v>2317</v>
      </c>
      <c r="K2294" s="1074" t="s">
        <v>1</v>
      </c>
      <c r="L2294" s="1173" t="s">
        <v>1843</v>
      </c>
      <c r="M2294" s="1075" t="s">
        <v>1296</v>
      </c>
      <c r="N2294" s="1076">
        <v>1</v>
      </c>
      <c r="O2294" s="1506">
        <v>94</v>
      </c>
      <c r="P2294" s="1507">
        <v>94</v>
      </c>
      <c r="Q2294" s="1077">
        <v>1</v>
      </c>
      <c r="R2294" s="1077" t="s">
        <v>1896</v>
      </c>
      <c r="S2294" s="1078"/>
      <c r="T2294" s="155"/>
    </row>
    <row r="2295" spans="2:20">
      <c r="B2295" s="74"/>
      <c r="C2295" s="74"/>
      <c r="D2295" s="1071" t="s">
        <v>4451</v>
      </c>
      <c r="E2295" s="1072">
        <v>45507</v>
      </c>
      <c r="F2295" s="1070">
        <v>0.91249999999999998</v>
      </c>
      <c r="G2295" s="1072">
        <v>45507</v>
      </c>
      <c r="H2295" s="1070">
        <v>0.9770833333333333</v>
      </c>
      <c r="I2295" s="1073" t="s">
        <v>3210</v>
      </c>
      <c r="J2295" s="1073" t="s">
        <v>2317</v>
      </c>
      <c r="K2295" s="1074" t="s">
        <v>1</v>
      </c>
      <c r="L2295" s="1173" t="s">
        <v>1845</v>
      </c>
      <c r="M2295" s="1075" t="s">
        <v>1848</v>
      </c>
      <c r="N2295" s="1076">
        <v>32</v>
      </c>
      <c r="O2295" s="1506">
        <v>2976</v>
      </c>
      <c r="P2295" s="1507">
        <v>93</v>
      </c>
      <c r="Q2295" s="1077">
        <v>1</v>
      </c>
      <c r="R2295" s="1077" t="s">
        <v>1896</v>
      </c>
      <c r="S2295" s="1078"/>
      <c r="T2295" s="155"/>
    </row>
    <row r="2296" spans="2:20">
      <c r="B2296" s="74"/>
      <c r="C2296" s="74"/>
      <c r="D2296" s="1071" t="s">
        <v>4452</v>
      </c>
      <c r="E2296" s="1072">
        <v>45507</v>
      </c>
      <c r="F2296" s="1070">
        <v>0.8305555555555556</v>
      </c>
      <c r="G2296" s="1072">
        <v>45507</v>
      </c>
      <c r="H2296" s="1070">
        <v>0.92361111111111116</v>
      </c>
      <c r="I2296" s="1073" t="s">
        <v>2485</v>
      </c>
      <c r="J2296" s="1073" t="s">
        <v>2317</v>
      </c>
      <c r="K2296" s="1074" t="s">
        <v>1</v>
      </c>
      <c r="L2296" s="1173" t="s">
        <v>1843</v>
      </c>
      <c r="M2296" s="1075" t="s">
        <v>1296</v>
      </c>
      <c r="N2296" s="1076">
        <v>3</v>
      </c>
      <c r="O2296" s="1506">
        <v>402</v>
      </c>
      <c r="P2296" s="1507">
        <v>134</v>
      </c>
      <c r="Q2296" s="1077">
        <v>1</v>
      </c>
      <c r="R2296" s="1077" t="s">
        <v>1896</v>
      </c>
      <c r="S2296" s="1078"/>
      <c r="T2296" s="155"/>
    </row>
    <row r="2297" spans="2:20">
      <c r="B2297" s="74"/>
      <c r="C2297" s="74"/>
      <c r="D2297" s="1071" t="s">
        <v>4453</v>
      </c>
      <c r="E2297" s="1072">
        <v>45507</v>
      </c>
      <c r="F2297" s="1070">
        <v>0.5083333333333333</v>
      </c>
      <c r="G2297" s="1072">
        <v>45507</v>
      </c>
      <c r="H2297" s="1070">
        <v>0.57013888888888886</v>
      </c>
      <c r="I2297" s="1073" t="s">
        <v>3246</v>
      </c>
      <c r="J2297" s="1073" t="s">
        <v>2317</v>
      </c>
      <c r="K2297" s="1074" t="s">
        <v>1213</v>
      </c>
      <c r="L2297" s="1173" t="s">
        <v>1845</v>
      </c>
      <c r="M2297" s="1075" t="s">
        <v>1848</v>
      </c>
      <c r="N2297" s="1076">
        <v>1</v>
      </c>
      <c r="O2297" s="1506">
        <v>88</v>
      </c>
      <c r="P2297" s="1507">
        <v>88</v>
      </c>
      <c r="Q2297" s="1077">
        <v>1</v>
      </c>
      <c r="R2297" s="1077" t="s">
        <v>1896</v>
      </c>
      <c r="S2297" s="1078"/>
      <c r="T2297" s="155"/>
    </row>
    <row r="2298" spans="2:20">
      <c r="B2298" s="74"/>
      <c r="C2298" s="74"/>
      <c r="D2298" s="1071" t="s">
        <v>4454</v>
      </c>
      <c r="E2298" s="1072">
        <v>45507</v>
      </c>
      <c r="F2298" s="1070">
        <v>0.46111111111111114</v>
      </c>
      <c r="G2298" s="1072">
        <v>45507</v>
      </c>
      <c r="H2298" s="1070">
        <v>0.50347222222222221</v>
      </c>
      <c r="I2298" s="1073" t="s">
        <v>3758</v>
      </c>
      <c r="J2298" s="1073" t="s">
        <v>2320</v>
      </c>
      <c r="K2298" s="1074" t="s">
        <v>1</v>
      </c>
      <c r="L2298" s="1173" t="s">
        <v>1843</v>
      </c>
      <c r="M2298" s="1075" t="s">
        <v>1296</v>
      </c>
      <c r="N2298" s="1076">
        <v>4</v>
      </c>
      <c r="O2298" s="1506">
        <v>244</v>
      </c>
      <c r="P2298" s="1507">
        <v>61</v>
      </c>
      <c r="Q2298" s="1077">
        <v>1</v>
      </c>
      <c r="R2298" s="1077" t="s">
        <v>1896</v>
      </c>
      <c r="S2298" s="1078"/>
      <c r="T2298" s="155"/>
    </row>
    <row r="2299" spans="2:20">
      <c r="B2299" s="74"/>
      <c r="C2299" s="74"/>
      <c r="D2299" s="1071" t="s">
        <v>4455</v>
      </c>
      <c r="E2299" s="1072">
        <v>45507</v>
      </c>
      <c r="F2299" s="1070">
        <v>0.55763888888888891</v>
      </c>
      <c r="G2299" s="1072">
        <v>45507</v>
      </c>
      <c r="H2299" s="1070">
        <v>0.80069444444444449</v>
      </c>
      <c r="I2299" s="1073" t="s">
        <v>2388</v>
      </c>
      <c r="J2299" s="1073" t="s">
        <v>2320</v>
      </c>
      <c r="K2299" s="1074" t="s">
        <v>2</v>
      </c>
      <c r="L2299" s="1173" t="s">
        <v>1845</v>
      </c>
      <c r="M2299" s="1075" t="s">
        <v>1852</v>
      </c>
      <c r="N2299" s="1076">
        <v>1</v>
      </c>
      <c r="O2299" s="1506">
        <v>350</v>
      </c>
      <c r="P2299" s="1507">
        <v>350</v>
      </c>
      <c r="Q2299" s="1077">
        <v>1</v>
      </c>
      <c r="R2299" s="1077" t="s">
        <v>1896</v>
      </c>
      <c r="S2299" s="1078"/>
      <c r="T2299" s="155"/>
    </row>
    <row r="2300" spans="2:20">
      <c r="B2300" s="74"/>
      <c r="C2300" s="74"/>
      <c r="D2300" s="1071" t="s">
        <v>4456</v>
      </c>
      <c r="E2300" s="1072">
        <v>45507</v>
      </c>
      <c r="F2300" s="1070">
        <v>0.47569444444444442</v>
      </c>
      <c r="G2300" s="1072">
        <v>45507</v>
      </c>
      <c r="H2300" s="1070">
        <v>0.48888888888888887</v>
      </c>
      <c r="I2300" s="1073" t="s">
        <v>2351</v>
      </c>
      <c r="J2300" s="1073" t="s">
        <v>2344</v>
      </c>
      <c r="K2300" s="1074" t="s">
        <v>2</v>
      </c>
      <c r="L2300" s="1173" t="s">
        <v>1843</v>
      </c>
      <c r="M2300" s="1075" t="s">
        <v>1296</v>
      </c>
      <c r="N2300" s="1076">
        <v>67</v>
      </c>
      <c r="O2300" s="1506">
        <v>1273</v>
      </c>
      <c r="P2300" s="1507">
        <v>19</v>
      </c>
      <c r="Q2300" s="1077">
        <v>1</v>
      </c>
      <c r="R2300" s="1077" t="s">
        <v>1896</v>
      </c>
      <c r="S2300" s="1078"/>
      <c r="T2300" s="155"/>
    </row>
    <row r="2301" spans="2:20">
      <c r="B2301" s="74"/>
      <c r="C2301" s="74"/>
      <c r="D2301" s="1071" t="s">
        <v>4457</v>
      </c>
      <c r="E2301" s="1072">
        <v>45507</v>
      </c>
      <c r="F2301" s="1070">
        <v>0.71111111111111114</v>
      </c>
      <c r="G2301" s="1072">
        <v>45507</v>
      </c>
      <c r="H2301" s="1070">
        <v>0.76527777777777772</v>
      </c>
      <c r="I2301" s="1073" t="s">
        <v>2721</v>
      </c>
      <c r="J2301" s="1073" t="s">
        <v>2317</v>
      </c>
      <c r="K2301" s="1074" t="s">
        <v>1213</v>
      </c>
      <c r="L2301" s="1173" t="s">
        <v>1845</v>
      </c>
      <c r="M2301" s="1075" t="s">
        <v>1848</v>
      </c>
      <c r="N2301" s="1076">
        <v>1</v>
      </c>
      <c r="O2301" s="1506">
        <v>78</v>
      </c>
      <c r="P2301" s="1507">
        <v>78</v>
      </c>
      <c r="Q2301" s="1077">
        <v>1</v>
      </c>
      <c r="R2301" s="1077" t="s">
        <v>1896</v>
      </c>
      <c r="S2301" s="1078"/>
      <c r="T2301" s="155"/>
    </row>
    <row r="2302" spans="2:20">
      <c r="B2302" s="74"/>
      <c r="C2302" s="74"/>
      <c r="D2302" s="1071" t="s">
        <v>4458</v>
      </c>
      <c r="E2302" s="1072">
        <v>45507</v>
      </c>
      <c r="F2302" s="1070">
        <v>0.59444444444444444</v>
      </c>
      <c r="G2302" s="1072">
        <v>45507</v>
      </c>
      <c r="H2302" s="1070">
        <v>0.66527777777777775</v>
      </c>
      <c r="I2302" s="1073" t="s">
        <v>2424</v>
      </c>
      <c r="J2302" s="1073" t="s">
        <v>2344</v>
      </c>
      <c r="K2302" s="1074" t="s">
        <v>2</v>
      </c>
      <c r="L2302" s="1173" t="s">
        <v>1845</v>
      </c>
      <c r="M2302" s="1075" t="s">
        <v>1848</v>
      </c>
      <c r="N2302" s="1076">
        <v>1</v>
      </c>
      <c r="O2302" s="1506">
        <v>102</v>
      </c>
      <c r="P2302" s="1507">
        <v>102</v>
      </c>
      <c r="Q2302" s="1077">
        <v>1</v>
      </c>
      <c r="R2302" s="1077" t="s">
        <v>1896</v>
      </c>
      <c r="S2302" s="1078"/>
      <c r="T2302" s="155"/>
    </row>
    <row r="2303" spans="2:20">
      <c r="B2303" s="74"/>
      <c r="C2303" s="74"/>
      <c r="D2303" s="1071" t="s">
        <v>4459</v>
      </c>
      <c r="E2303" s="1072">
        <v>45507</v>
      </c>
      <c r="F2303" s="1070">
        <v>0.65972222222222221</v>
      </c>
      <c r="G2303" s="1072">
        <v>45507</v>
      </c>
      <c r="H2303" s="1070">
        <v>0.71319444444444446</v>
      </c>
      <c r="I2303" s="1073" t="s">
        <v>3419</v>
      </c>
      <c r="J2303" s="1073" t="s">
        <v>2317</v>
      </c>
      <c r="K2303" s="1074" t="s">
        <v>1213</v>
      </c>
      <c r="L2303" s="1173" t="s">
        <v>1845</v>
      </c>
      <c r="M2303" s="1075" t="s">
        <v>1848</v>
      </c>
      <c r="N2303" s="1076">
        <v>1</v>
      </c>
      <c r="O2303" s="1506">
        <v>77</v>
      </c>
      <c r="P2303" s="1507">
        <v>77</v>
      </c>
      <c r="Q2303" s="1077">
        <v>1</v>
      </c>
      <c r="R2303" s="1077" t="s">
        <v>1896</v>
      </c>
      <c r="S2303" s="1078"/>
      <c r="T2303" s="155"/>
    </row>
    <row r="2304" spans="2:20">
      <c r="B2304" s="74"/>
      <c r="C2304" s="74"/>
      <c r="D2304" s="1071" t="s">
        <v>4454</v>
      </c>
      <c r="E2304" s="1072">
        <v>45507</v>
      </c>
      <c r="F2304" s="1070">
        <v>0.46111111111111114</v>
      </c>
      <c r="G2304" s="1072">
        <v>45507</v>
      </c>
      <c r="H2304" s="1070">
        <v>0.50972222222222219</v>
      </c>
      <c r="I2304" s="1073" t="s">
        <v>3758</v>
      </c>
      <c r="J2304" s="1073" t="s">
        <v>2320</v>
      </c>
      <c r="K2304" s="1074" t="s">
        <v>1</v>
      </c>
      <c r="L2304" s="1173" t="s">
        <v>1843</v>
      </c>
      <c r="M2304" s="1075" t="s">
        <v>1296</v>
      </c>
      <c r="N2304" s="1076">
        <v>2</v>
      </c>
      <c r="O2304" s="1506">
        <v>140</v>
      </c>
      <c r="P2304" s="1507">
        <v>70</v>
      </c>
      <c r="Q2304" s="1077">
        <v>2</v>
      </c>
      <c r="R2304" s="1077" t="s">
        <v>1896</v>
      </c>
      <c r="S2304" s="1078"/>
      <c r="T2304" s="155"/>
    </row>
    <row r="2305" spans="2:20">
      <c r="B2305" s="74"/>
      <c r="C2305" s="74"/>
      <c r="D2305" s="1071" t="s">
        <v>4460</v>
      </c>
      <c r="E2305" s="1072">
        <v>45507</v>
      </c>
      <c r="F2305" s="1070">
        <v>0.74930555555555556</v>
      </c>
      <c r="G2305" s="1072">
        <v>45507</v>
      </c>
      <c r="H2305" s="1070">
        <v>0.87222222222222223</v>
      </c>
      <c r="I2305" s="1073" t="s">
        <v>2596</v>
      </c>
      <c r="J2305" s="1073" t="s">
        <v>2344</v>
      </c>
      <c r="K2305" s="1074" t="s">
        <v>2</v>
      </c>
      <c r="L2305" s="1173" t="s">
        <v>1845</v>
      </c>
      <c r="M2305" s="1075" t="s">
        <v>1848</v>
      </c>
      <c r="N2305" s="1076">
        <v>1</v>
      </c>
      <c r="O2305" s="1506">
        <v>177</v>
      </c>
      <c r="P2305" s="1507">
        <v>177</v>
      </c>
      <c r="Q2305" s="1077">
        <v>1</v>
      </c>
      <c r="R2305" s="1077" t="s">
        <v>1896</v>
      </c>
      <c r="S2305" s="1078"/>
      <c r="T2305" s="155"/>
    </row>
    <row r="2306" spans="2:20">
      <c r="B2306" s="74"/>
      <c r="C2306" s="74"/>
      <c r="D2306" s="1071" t="s">
        <v>4461</v>
      </c>
      <c r="E2306" s="1072">
        <v>45507</v>
      </c>
      <c r="F2306" s="1070">
        <v>0.33541666666666664</v>
      </c>
      <c r="G2306" s="1072">
        <v>45507</v>
      </c>
      <c r="H2306" s="1070">
        <v>0.58125000000000004</v>
      </c>
      <c r="I2306" s="1073" t="s">
        <v>4462</v>
      </c>
      <c r="J2306" s="1073" t="s">
        <v>2320</v>
      </c>
      <c r="K2306" s="1074" t="s">
        <v>1213</v>
      </c>
      <c r="L2306" s="1173" t="s">
        <v>1849</v>
      </c>
      <c r="M2306" s="1075"/>
      <c r="N2306" s="1076">
        <v>1</v>
      </c>
      <c r="O2306" s="1506">
        <v>354</v>
      </c>
      <c r="P2306" s="1507">
        <v>354</v>
      </c>
      <c r="Q2306" s="1077">
        <v>1</v>
      </c>
      <c r="R2306" s="1077" t="s">
        <v>1896</v>
      </c>
      <c r="S2306" s="1078"/>
      <c r="T2306" s="155"/>
    </row>
    <row r="2307" spans="2:20">
      <c r="B2307" s="74"/>
      <c r="C2307" s="74"/>
      <c r="D2307" s="1071" t="s">
        <v>4463</v>
      </c>
      <c r="E2307" s="1072">
        <v>45507</v>
      </c>
      <c r="F2307" s="1070">
        <v>0.35972222222222222</v>
      </c>
      <c r="G2307" s="1072">
        <v>45507</v>
      </c>
      <c r="H2307" s="1070">
        <v>0.40833333333333333</v>
      </c>
      <c r="I2307" s="1073" t="s">
        <v>3694</v>
      </c>
      <c r="J2307" s="1073" t="s">
        <v>2320</v>
      </c>
      <c r="K2307" s="1074" t="s">
        <v>1</v>
      </c>
      <c r="L2307" s="1173" t="s">
        <v>1845</v>
      </c>
      <c r="M2307" s="1075" t="s">
        <v>1848</v>
      </c>
      <c r="N2307" s="1076">
        <v>19</v>
      </c>
      <c r="O2307" s="1506">
        <v>1311</v>
      </c>
      <c r="P2307" s="1507">
        <v>69</v>
      </c>
      <c r="Q2307" s="1077">
        <v>1</v>
      </c>
      <c r="R2307" s="1077" t="s">
        <v>1896</v>
      </c>
      <c r="S2307" s="1078"/>
      <c r="T2307" s="155"/>
    </row>
    <row r="2308" spans="2:20">
      <c r="B2308" s="74"/>
      <c r="C2308" s="74"/>
      <c r="D2308" s="1071" t="s">
        <v>4464</v>
      </c>
      <c r="E2308" s="1072">
        <v>45507</v>
      </c>
      <c r="F2308" s="1070">
        <v>0.40625</v>
      </c>
      <c r="G2308" s="1072">
        <v>45507</v>
      </c>
      <c r="H2308" s="1070">
        <v>0.45902777777777776</v>
      </c>
      <c r="I2308" s="1073" t="s">
        <v>3758</v>
      </c>
      <c r="J2308" s="1073" t="s">
        <v>2320</v>
      </c>
      <c r="K2308" s="1074" t="s">
        <v>1</v>
      </c>
      <c r="L2308" s="1173" t="s">
        <v>1847</v>
      </c>
      <c r="M2308" s="1075"/>
      <c r="N2308" s="1076">
        <v>2</v>
      </c>
      <c r="O2308" s="1506">
        <v>152</v>
      </c>
      <c r="P2308" s="1507">
        <v>76</v>
      </c>
      <c r="Q2308" s="1077">
        <v>1</v>
      </c>
      <c r="R2308" s="1077" t="s">
        <v>1896</v>
      </c>
      <c r="S2308" s="1078"/>
      <c r="T2308" s="155"/>
    </row>
    <row r="2309" spans="2:20">
      <c r="B2309" s="74"/>
      <c r="C2309" s="74"/>
      <c r="D2309" s="1071" t="s">
        <v>4465</v>
      </c>
      <c r="E2309" s="1072">
        <v>45507</v>
      </c>
      <c r="F2309" s="1070">
        <v>0.95</v>
      </c>
      <c r="G2309" s="1072">
        <v>45508</v>
      </c>
      <c r="H2309" s="1070">
        <v>3.2638888888888891E-2</v>
      </c>
      <c r="I2309" s="1073" t="s">
        <v>2438</v>
      </c>
      <c r="J2309" s="1073" t="s">
        <v>2317</v>
      </c>
      <c r="K2309" s="1074" t="s">
        <v>2</v>
      </c>
      <c r="L2309" s="1173" t="s">
        <v>1843</v>
      </c>
      <c r="M2309" s="1075" t="s">
        <v>1296</v>
      </c>
      <c r="N2309" s="1076">
        <v>186</v>
      </c>
      <c r="O2309" s="1506">
        <v>21948</v>
      </c>
      <c r="P2309" s="1507">
        <v>118</v>
      </c>
      <c r="Q2309" s="1077">
        <v>1</v>
      </c>
      <c r="R2309" s="1077" t="s">
        <v>1896</v>
      </c>
      <c r="S2309" s="1078"/>
      <c r="T2309" s="155"/>
    </row>
    <row r="2310" spans="2:20">
      <c r="B2310" s="74"/>
      <c r="C2310" s="74"/>
      <c r="D2310" s="1071" t="s">
        <v>4466</v>
      </c>
      <c r="E2310" s="1072">
        <v>45507</v>
      </c>
      <c r="F2310" s="1070">
        <v>0.70763888888888893</v>
      </c>
      <c r="G2310" s="1072">
        <v>45507</v>
      </c>
      <c r="H2310" s="1070">
        <v>0.78055555555555556</v>
      </c>
      <c r="I2310" s="1073" t="s">
        <v>3076</v>
      </c>
      <c r="J2310" s="1073" t="s">
        <v>2320</v>
      </c>
      <c r="K2310" s="1074" t="s">
        <v>1</v>
      </c>
      <c r="L2310" s="1173" t="s">
        <v>1854</v>
      </c>
      <c r="M2310" s="1075"/>
      <c r="N2310" s="1076">
        <v>1</v>
      </c>
      <c r="O2310" s="1506">
        <v>105</v>
      </c>
      <c r="P2310" s="1507">
        <v>105</v>
      </c>
      <c r="Q2310" s="1077">
        <v>1</v>
      </c>
      <c r="R2310" s="1077" t="s">
        <v>1896</v>
      </c>
      <c r="S2310" s="1078"/>
      <c r="T2310" s="155"/>
    </row>
    <row r="2311" spans="2:20">
      <c r="B2311" s="74"/>
      <c r="C2311" s="74"/>
      <c r="D2311" s="1071" t="s">
        <v>4467</v>
      </c>
      <c r="E2311" s="1072">
        <v>45508</v>
      </c>
      <c r="F2311" s="1070">
        <v>0.86319444444444449</v>
      </c>
      <c r="G2311" s="1072">
        <v>45509</v>
      </c>
      <c r="H2311" s="1070">
        <v>3.4722222222222224E-2</v>
      </c>
      <c r="I2311" s="1073" t="s">
        <v>2319</v>
      </c>
      <c r="J2311" s="1073" t="s">
        <v>2320</v>
      </c>
      <c r="K2311" s="1074" t="s">
        <v>1</v>
      </c>
      <c r="L2311" s="1173" t="s">
        <v>1845</v>
      </c>
      <c r="M2311" s="1075" t="s">
        <v>1852</v>
      </c>
      <c r="N2311" s="1076">
        <v>218</v>
      </c>
      <c r="O2311" s="1506">
        <v>53846</v>
      </c>
      <c r="P2311" s="1507">
        <v>247</v>
      </c>
      <c r="Q2311" s="1077">
        <v>2</v>
      </c>
      <c r="R2311" s="1077" t="s">
        <v>1896</v>
      </c>
      <c r="S2311" s="1078"/>
      <c r="T2311" s="155"/>
    </row>
    <row r="2312" spans="2:20">
      <c r="B2312" s="74"/>
      <c r="C2312" s="74"/>
      <c r="D2312" s="1071" t="s">
        <v>4468</v>
      </c>
      <c r="E2312" s="1072">
        <v>45508</v>
      </c>
      <c r="F2312" s="1070">
        <v>0.4284722222222222</v>
      </c>
      <c r="G2312" s="1072">
        <v>45508</v>
      </c>
      <c r="H2312" s="1070">
        <v>0.45</v>
      </c>
      <c r="I2312" s="1073" t="s">
        <v>2322</v>
      </c>
      <c r="J2312" s="1073" t="s">
        <v>2320</v>
      </c>
      <c r="K2312" s="1074" t="s">
        <v>2</v>
      </c>
      <c r="L2312" s="1173" t="s">
        <v>1851</v>
      </c>
      <c r="M2312" s="1075" t="s">
        <v>1299</v>
      </c>
      <c r="N2312" s="1076">
        <v>1</v>
      </c>
      <c r="O2312" s="1506">
        <v>31</v>
      </c>
      <c r="P2312" s="1507">
        <v>31</v>
      </c>
      <c r="Q2312" s="1077">
        <v>1</v>
      </c>
      <c r="R2312" s="1077" t="s">
        <v>1896</v>
      </c>
      <c r="S2312" s="1078"/>
      <c r="T2312" s="155"/>
    </row>
    <row r="2313" spans="2:20">
      <c r="B2313" s="74"/>
      <c r="C2313" s="74"/>
      <c r="D2313" s="1071" t="s">
        <v>4469</v>
      </c>
      <c r="E2313" s="1072">
        <v>45508</v>
      </c>
      <c r="F2313" s="1070">
        <v>0.41666666666666669</v>
      </c>
      <c r="G2313" s="1072">
        <v>45508</v>
      </c>
      <c r="H2313" s="1070">
        <v>0.52777777777777779</v>
      </c>
      <c r="I2313" s="1073" t="s">
        <v>2530</v>
      </c>
      <c r="J2313" s="1073" t="s">
        <v>2317</v>
      </c>
      <c r="K2313" s="1074" t="s">
        <v>1</v>
      </c>
      <c r="L2313" s="1173" t="s">
        <v>1845</v>
      </c>
      <c r="M2313" s="1075" t="s">
        <v>1852</v>
      </c>
      <c r="N2313" s="1076">
        <v>8</v>
      </c>
      <c r="O2313" s="1506">
        <v>1272</v>
      </c>
      <c r="P2313" s="1507">
        <v>159</v>
      </c>
      <c r="Q2313" s="1077">
        <v>2</v>
      </c>
      <c r="R2313" s="1077" t="s">
        <v>1896</v>
      </c>
      <c r="S2313" s="1078"/>
      <c r="T2313" s="155"/>
    </row>
    <row r="2314" spans="2:20">
      <c r="B2314" s="74"/>
      <c r="C2314" s="74"/>
      <c r="D2314" s="1071" t="s">
        <v>4470</v>
      </c>
      <c r="E2314" s="1072">
        <v>45508</v>
      </c>
      <c r="F2314" s="1070">
        <v>0.97291666666666665</v>
      </c>
      <c r="G2314" s="1072">
        <v>45509</v>
      </c>
      <c r="H2314" s="1070">
        <v>3.1944444444444442E-2</v>
      </c>
      <c r="I2314" s="1073" t="s">
        <v>2424</v>
      </c>
      <c r="J2314" s="1073" t="s">
        <v>2344</v>
      </c>
      <c r="K2314" s="1074" t="s">
        <v>2</v>
      </c>
      <c r="L2314" s="1173" t="s">
        <v>1854</v>
      </c>
      <c r="M2314" s="1075"/>
      <c r="N2314" s="1076">
        <v>1</v>
      </c>
      <c r="O2314" s="1506">
        <v>85</v>
      </c>
      <c r="P2314" s="1507">
        <v>85</v>
      </c>
      <c r="Q2314" s="1077">
        <v>1</v>
      </c>
      <c r="R2314" s="1077" t="s">
        <v>1896</v>
      </c>
      <c r="S2314" s="1078"/>
      <c r="T2314" s="155"/>
    </row>
    <row r="2315" spans="2:20">
      <c r="B2315" s="74"/>
      <c r="C2315" s="74"/>
      <c r="D2315" s="1071" t="s">
        <v>4471</v>
      </c>
      <c r="E2315" s="1072">
        <v>45508</v>
      </c>
      <c r="F2315" s="1070">
        <v>0.33888888888888891</v>
      </c>
      <c r="G2315" s="1072">
        <v>45508</v>
      </c>
      <c r="H2315" s="1070">
        <v>0.59236111111111112</v>
      </c>
      <c r="I2315" s="1073" t="s">
        <v>2541</v>
      </c>
      <c r="J2315" s="1073" t="s">
        <v>2320</v>
      </c>
      <c r="K2315" s="1074" t="s">
        <v>1213</v>
      </c>
      <c r="L2315" s="1173" t="s">
        <v>1849</v>
      </c>
      <c r="M2315" s="1075"/>
      <c r="N2315" s="1076">
        <v>213</v>
      </c>
      <c r="O2315" s="1506">
        <v>77745</v>
      </c>
      <c r="P2315" s="1507">
        <v>365</v>
      </c>
      <c r="Q2315" s="1077">
        <v>1</v>
      </c>
      <c r="R2315" s="1077" t="s">
        <v>1896</v>
      </c>
      <c r="S2315" s="1078"/>
      <c r="T2315" s="155"/>
    </row>
    <row r="2316" spans="2:20">
      <c r="B2316" s="74"/>
      <c r="C2316" s="74"/>
      <c r="D2316" s="1071" t="s">
        <v>4472</v>
      </c>
      <c r="E2316" s="1072">
        <v>45508</v>
      </c>
      <c r="F2316" s="1070">
        <v>0.56874999999999998</v>
      </c>
      <c r="G2316" s="1072">
        <v>45508</v>
      </c>
      <c r="H2316" s="1070">
        <v>0.57291666666666663</v>
      </c>
      <c r="I2316" s="1073" t="s">
        <v>2541</v>
      </c>
      <c r="J2316" s="1073" t="s">
        <v>2320</v>
      </c>
      <c r="K2316" s="1074" t="s">
        <v>1213</v>
      </c>
      <c r="L2316" s="1173" t="s">
        <v>1853</v>
      </c>
      <c r="M2316" s="1075" t="s">
        <v>1304</v>
      </c>
      <c r="N2316" s="1076">
        <v>428</v>
      </c>
      <c r="O2316" s="1506">
        <v>2568</v>
      </c>
      <c r="P2316" s="1507">
        <v>6</v>
      </c>
      <c r="Q2316" s="1077">
        <v>2</v>
      </c>
      <c r="R2316" s="1077" t="s">
        <v>1896</v>
      </c>
      <c r="S2316" s="1078"/>
      <c r="T2316" s="155"/>
    </row>
    <row r="2317" spans="2:20">
      <c r="B2317" s="74"/>
      <c r="C2317" s="74"/>
      <c r="D2317" s="1071" t="s">
        <v>4473</v>
      </c>
      <c r="E2317" s="1072">
        <v>45508</v>
      </c>
      <c r="F2317" s="1070">
        <v>0.43402777777777779</v>
      </c>
      <c r="G2317" s="1072">
        <v>45508</v>
      </c>
      <c r="H2317" s="1070">
        <v>0.53472222222222221</v>
      </c>
      <c r="I2317" s="1073" t="s">
        <v>3713</v>
      </c>
      <c r="J2317" s="1073" t="s">
        <v>2317</v>
      </c>
      <c r="K2317" s="1074" t="s">
        <v>1</v>
      </c>
      <c r="L2317" s="1173" t="s">
        <v>7</v>
      </c>
      <c r="M2317" s="1075"/>
      <c r="N2317" s="1076">
        <v>6</v>
      </c>
      <c r="O2317" s="1506">
        <v>870</v>
      </c>
      <c r="P2317" s="1507">
        <v>145</v>
      </c>
      <c r="Q2317" s="1077">
        <v>1</v>
      </c>
      <c r="R2317" s="1077" t="s">
        <v>1896</v>
      </c>
      <c r="S2317" s="1078"/>
      <c r="T2317" s="155"/>
    </row>
    <row r="2318" spans="2:20">
      <c r="B2318" s="74"/>
      <c r="C2318" s="74"/>
      <c r="D2318" s="1071" t="s">
        <v>4474</v>
      </c>
      <c r="E2318" s="1072">
        <v>45508</v>
      </c>
      <c r="F2318" s="1070">
        <v>0.34375</v>
      </c>
      <c r="G2318" s="1072">
        <v>45508</v>
      </c>
      <c r="H2318" s="1070">
        <v>0.35069444444444442</v>
      </c>
      <c r="I2318" s="1073" t="s">
        <v>2335</v>
      </c>
      <c r="J2318" s="1073" t="s">
        <v>2320</v>
      </c>
      <c r="K2318" s="1074" t="s">
        <v>2</v>
      </c>
      <c r="L2318" s="1173" t="s">
        <v>1849</v>
      </c>
      <c r="M2318" s="1075"/>
      <c r="N2318" s="1076">
        <v>105</v>
      </c>
      <c r="O2318" s="1506">
        <v>1050</v>
      </c>
      <c r="P2318" s="1507">
        <v>10</v>
      </c>
      <c r="Q2318" s="1077">
        <v>1</v>
      </c>
      <c r="R2318" s="1077" t="s">
        <v>1896</v>
      </c>
      <c r="S2318" s="1078"/>
      <c r="T2318" s="155"/>
    </row>
    <row r="2319" spans="2:20">
      <c r="B2319" s="74"/>
      <c r="C2319" s="74"/>
      <c r="D2319" s="1071" t="s">
        <v>4475</v>
      </c>
      <c r="E2319" s="1072">
        <v>45508</v>
      </c>
      <c r="F2319" s="1070">
        <v>0.23541666666666666</v>
      </c>
      <c r="G2319" s="1072">
        <v>45509</v>
      </c>
      <c r="H2319" s="1070">
        <v>0.5444444444444444</v>
      </c>
      <c r="I2319" s="1073" t="s">
        <v>2428</v>
      </c>
      <c r="J2319" s="1073" t="s">
        <v>2317</v>
      </c>
      <c r="K2319" s="1074" t="s">
        <v>1213</v>
      </c>
      <c r="L2319" s="1173" t="s">
        <v>1854</v>
      </c>
      <c r="M2319" s="1075"/>
      <c r="N2319" s="1076">
        <v>1</v>
      </c>
      <c r="O2319" s="1506">
        <v>1885</v>
      </c>
      <c r="P2319" s="1507">
        <v>1885</v>
      </c>
      <c r="Q2319" s="1077">
        <v>1</v>
      </c>
      <c r="R2319" s="1077" t="s">
        <v>1896</v>
      </c>
      <c r="S2319" s="1078"/>
      <c r="T2319" s="155"/>
    </row>
    <row r="2320" spans="2:20">
      <c r="B2320" s="74"/>
      <c r="C2320" s="74"/>
      <c r="D2320" s="1071" t="s">
        <v>4476</v>
      </c>
      <c r="E2320" s="1072">
        <v>45508</v>
      </c>
      <c r="F2320" s="1070">
        <v>0.44861111111111113</v>
      </c>
      <c r="G2320" s="1072">
        <v>45508</v>
      </c>
      <c r="H2320" s="1070">
        <v>0.5</v>
      </c>
      <c r="I2320" s="1073" t="s">
        <v>3737</v>
      </c>
      <c r="J2320" s="1073" t="s">
        <v>2320</v>
      </c>
      <c r="K2320" s="1074" t="s">
        <v>1</v>
      </c>
      <c r="L2320" s="1173" t="s">
        <v>1845</v>
      </c>
      <c r="M2320" s="1075" t="s">
        <v>1848</v>
      </c>
      <c r="N2320" s="1076">
        <v>1</v>
      </c>
      <c r="O2320" s="1506">
        <v>74</v>
      </c>
      <c r="P2320" s="1507">
        <v>74</v>
      </c>
      <c r="Q2320" s="1077">
        <v>1</v>
      </c>
      <c r="R2320" s="1077" t="s">
        <v>1896</v>
      </c>
      <c r="S2320" s="1078"/>
      <c r="T2320" s="155"/>
    </row>
    <row r="2321" spans="2:20">
      <c r="B2321" s="74"/>
      <c r="C2321" s="74"/>
      <c r="D2321" s="1071" t="s">
        <v>4477</v>
      </c>
      <c r="E2321" s="1072">
        <v>45508</v>
      </c>
      <c r="F2321" s="1070">
        <v>0.83750000000000002</v>
      </c>
      <c r="G2321" s="1072">
        <v>45508</v>
      </c>
      <c r="H2321" s="1070">
        <v>0.90833333333333333</v>
      </c>
      <c r="I2321" s="1073" t="s">
        <v>2721</v>
      </c>
      <c r="J2321" s="1073" t="s">
        <v>2317</v>
      </c>
      <c r="K2321" s="1074" t="s">
        <v>1213</v>
      </c>
      <c r="L2321" s="1173" t="s">
        <v>1845</v>
      </c>
      <c r="M2321" s="1075" t="s">
        <v>1848</v>
      </c>
      <c r="N2321" s="1076">
        <v>112</v>
      </c>
      <c r="O2321" s="1506">
        <v>11424</v>
      </c>
      <c r="P2321" s="1507">
        <v>102</v>
      </c>
      <c r="Q2321" s="1077">
        <v>1</v>
      </c>
      <c r="R2321" s="1077" t="s">
        <v>1896</v>
      </c>
      <c r="S2321" s="1078"/>
      <c r="T2321" s="155"/>
    </row>
    <row r="2322" spans="2:20">
      <c r="B2322" s="74"/>
      <c r="C2322" s="74"/>
      <c r="D2322" s="1071" t="s">
        <v>4472</v>
      </c>
      <c r="E2322" s="1072">
        <v>45508</v>
      </c>
      <c r="F2322" s="1070">
        <v>0.56874999999999998</v>
      </c>
      <c r="G2322" s="1072">
        <v>45508</v>
      </c>
      <c r="H2322" s="1070">
        <v>0.57152777777777775</v>
      </c>
      <c r="I2322" s="1073" t="s">
        <v>2541</v>
      </c>
      <c r="J2322" s="1073" t="s">
        <v>2320</v>
      </c>
      <c r="K2322" s="1074" t="s">
        <v>1213</v>
      </c>
      <c r="L2322" s="1173" t="s">
        <v>1853</v>
      </c>
      <c r="M2322" s="1075" t="s">
        <v>1304</v>
      </c>
      <c r="N2322" s="1076">
        <v>879</v>
      </c>
      <c r="O2322" s="1506">
        <v>4395</v>
      </c>
      <c r="P2322" s="1507">
        <v>5</v>
      </c>
      <c r="Q2322" s="1077">
        <v>1</v>
      </c>
      <c r="R2322" s="1077" t="s">
        <v>1896</v>
      </c>
      <c r="S2322" s="1078"/>
      <c r="T2322" s="155"/>
    </row>
    <row r="2323" spans="2:20">
      <c r="B2323" s="74"/>
      <c r="C2323" s="74"/>
      <c r="D2323" s="1071" t="s">
        <v>4467</v>
      </c>
      <c r="E2323" s="1072">
        <v>45508</v>
      </c>
      <c r="F2323" s="1070">
        <v>0.86319444444444449</v>
      </c>
      <c r="G2323" s="1072">
        <v>45509</v>
      </c>
      <c r="H2323" s="1070">
        <v>3.4722222222222224E-2</v>
      </c>
      <c r="I2323" s="1073" t="s">
        <v>3076</v>
      </c>
      <c r="J2323" s="1073" t="s">
        <v>2320</v>
      </c>
      <c r="K2323" s="1074" t="s">
        <v>1</v>
      </c>
      <c r="L2323" s="1173" t="s">
        <v>1845</v>
      </c>
      <c r="M2323" s="1075" t="s">
        <v>1852</v>
      </c>
      <c r="N2323" s="1076">
        <v>2</v>
      </c>
      <c r="O2323" s="1506">
        <v>494</v>
      </c>
      <c r="P2323" s="1507">
        <v>247</v>
      </c>
      <c r="Q2323" s="1077">
        <v>2</v>
      </c>
      <c r="R2323" s="1077" t="s">
        <v>1896</v>
      </c>
      <c r="S2323" s="1078"/>
      <c r="T2323" s="155"/>
    </row>
    <row r="2324" spans="2:20">
      <c r="B2324" s="74"/>
      <c r="C2324" s="74"/>
      <c r="D2324" s="1071" t="s">
        <v>4469</v>
      </c>
      <c r="E2324" s="1072">
        <v>45508</v>
      </c>
      <c r="F2324" s="1070">
        <v>0.43055555555555558</v>
      </c>
      <c r="G2324" s="1072">
        <v>45508</v>
      </c>
      <c r="H2324" s="1070">
        <v>0.5180555555555556</v>
      </c>
      <c r="I2324" s="1073" t="s">
        <v>2530</v>
      </c>
      <c r="J2324" s="1073" t="s">
        <v>2317</v>
      </c>
      <c r="K2324" s="1074" t="s">
        <v>1</v>
      </c>
      <c r="L2324" s="1173" t="s">
        <v>1845</v>
      </c>
      <c r="M2324" s="1075" t="s">
        <v>1852</v>
      </c>
      <c r="N2324" s="1076">
        <v>36</v>
      </c>
      <c r="O2324" s="1506">
        <v>4536</v>
      </c>
      <c r="P2324" s="1507">
        <v>126</v>
      </c>
      <c r="Q2324" s="1077">
        <v>1</v>
      </c>
      <c r="R2324" s="1077" t="s">
        <v>1896</v>
      </c>
      <c r="S2324" s="1078"/>
      <c r="T2324" s="155"/>
    </row>
    <row r="2325" spans="2:20">
      <c r="B2325" s="74"/>
      <c r="C2325" s="74"/>
      <c r="D2325" s="1071" t="s">
        <v>4478</v>
      </c>
      <c r="E2325" s="1072">
        <v>45508</v>
      </c>
      <c r="F2325" s="1070">
        <v>0.40625</v>
      </c>
      <c r="G2325" s="1072">
        <v>45508</v>
      </c>
      <c r="H2325" s="1070">
        <v>0.66666666666666663</v>
      </c>
      <c r="I2325" s="1073" t="s">
        <v>2680</v>
      </c>
      <c r="J2325" s="1073" t="s">
        <v>2344</v>
      </c>
      <c r="K2325" s="1074" t="s">
        <v>1213</v>
      </c>
      <c r="L2325" s="1173" t="s">
        <v>1849</v>
      </c>
      <c r="M2325" s="1075"/>
      <c r="N2325" s="1076">
        <v>37</v>
      </c>
      <c r="O2325" s="1506">
        <v>13875</v>
      </c>
      <c r="P2325" s="1507">
        <v>375</v>
      </c>
      <c r="Q2325" s="1077">
        <v>1</v>
      </c>
      <c r="R2325" s="1077" t="s">
        <v>1896</v>
      </c>
      <c r="S2325" s="1078"/>
      <c r="T2325" s="155"/>
    </row>
    <row r="2326" spans="2:20">
      <c r="B2326" s="74"/>
      <c r="C2326" s="74"/>
      <c r="D2326" s="1071" t="s">
        <v>4479</v>
      </c>
      <c r="E2326" s="1072">
        <v>45508</v>
      </c>
      <c r="F2326" s="1070">
        <v>0.36249999999999999</v>
      </c>
      <c r="G2326" s="1072">
        <v>45508</v>
      </c>
      <c r="H2326" s="1070">
        <v>0.49583333333333335</v>
      </c>
      <c r="I2326" s="1073" t="s">
        <v>2863</v>
      </c>
      <c r="J2326" s="1073" t="s">
        <v>2317</v>
      </c>
      <c r="K2326" s="1074" t="s">
        <v>1213</v>
      </c>
      <c r="L2326" s="1173" t="s">
        <v>1849</v>
      </c>
      <c r="M2326" s="1075"/>
      <c r="N2326" s="1076">
        <v>10</v>
      </c>
      <c r="O2326" s="1506">
        <v>1920</v>
      </c>
      <c r="P2326" s="1507">
        <v>192</v>
      </c>
      <c r="Q2326" s="1077">
        <v>1</v>
      </c>
      <c r="R2326" s="1077" t="s">
        <v>1896</v>
      </c>
      <c r="S2326" s="1078"/>
      <c r="T2326" s="155"/>
    </row>
    <row r="2327" spans="2:20">
      <c r="B2327" s="74"/>
      <c r="C2327" s="74"/>
      <c r="D2327" s="1071" t="s">
        <v>4480</v>
      </c>
      <c r="E2327" s="1072">
        <v>45508</v>
      </c>
      <c r="F2327" s="1070">
        <v>0.39444444444444443</v>
      </c>
      <c r="G2327" s="1072">
        <v>45508</v>
      </c>
      <c r="H2327" s="1070">
        <v>0.47916666666666669</v>
      </c>
      <c r="I2327" s="1073" t="s">
        <v>2322</v>
      </c>
      <c r="J2327" s="1073" t="s">
        <v>2320</v>
      </c>
      <c r="K2327" s="1074" t="s">
        <v>2</v>
      </c>
      <c r="L2327" s="1173" t="s">
        <v>7</v>
      </c>
      <c r="M2327" s="1075"/>
      <c r="N2327" s="1076">
        <v>2</v>
      </c>
      <c r="O2327" s="1506">
        <v>244</v>
      </c>
      <c r="P2327" s="1507">
        <v>122</v>
      </c>
      <c r="Q2327" s="1077">
        <v>1</v>
      </c>
      <c r="R2327" s="1077" t="s">
        <v>1896</v>
      </c>
      <c r="S2327" s="1078"/>
      <c r="T2327" s="155"/>
    </row>
    <row r="2328" spans="2:20">
      <c r="B2328" s="74"/>
      <c r="C2328" s="74"/>
      <c r="D2328" s="1071" t="s">
        <v>4481</v>
      </c>
      <c r="E2328" s="1072">
        <v>45508</v>
      </c>
      <c r="F2328" s="1070">
        <v>0.82499999999999996</v>
      </c>
      <c r="G2328" s="1072">
        <v>45508</v>
      </c>
      <c r="H2328" s="1070">
        <v>0.95972222222222225</v>
      </c>
      <c r="I2328" s="1073" t="s">
        <v>2447</v>
      </c>
      <c r="J2328" s="1073" t="s">
        <v>2344</v>
      </c>
      <c r="K2328" s="1074" t="s">
        <v>2</v>
      </c>
      <c r="L2328" s="1173" t="s">
        <v>1843</v>
      </c>
      <c r="M2328" s="1075" t="s">
        <v>1296</v>
      </c>
      <c r="N2328" s="1076">
        <v>110</v>
      </c>
      <c r="O2328" s="1506">
        <v>21230</v>
      </c>
      <c r="P2328" s="1507">
        <v>193</v>
      </c>
      <c r="Q2328" s="1077">
        <v>1</v>
      </c>
      <c r="R2328" s="1077" t="s">
        <v>1896</v>
      </c>
      <c r="S2328" s="1078"/>
      <c r="T2328" s="155"/>
    </row>
    <row r="2329" spans="2:20">
      <c r="B2329" s="74"/>
      <c r="C2329" s="74"/>
      <c r="D2329" s="1071" t="s">
        <v>4482</v>
      </c>
      <c r="E2329" s="1072">
        <v>45508</v>
      </c>
      <c r="F2329" s="1070">
        <v>0.34027777777777779</v>
      </c>
      <c r="G2329" s="1072">
        <v>45508</v>
      </c>
      <c r="H2329" s="1070">
        <v>0.4861111111111111</v>
      </c>
      <c r="I2329" s="1073" t="s">
        <v>3100</v>
      </c>
      <c r="J2329" s="1073" t="s">
        <v>2317</v>
      </c>
      <c r="K2329" s="1074" t="s">
        <v>1213</v>
      </c>
      <c r="L2329" s="1173" t="s">
        <v>1849</v>
      </c>
      <c r="M2329" s="1075"/>
      <c r="N2329" s="1076">
        <v>1</v>
      </c>
      <c r="O2329" s="1506">
        <v>210</v>
      </c>
      <c r="P2329" s="1507">
        <v>210</v>
      </c>
      <c r="Q2329" s="1077">
        <v>1</v>
      </c>
      <c r="R2329" s="1077" t="s">
        <v>1896</v>
      </c>
      <c r="S2329" s="1078"/>
      <c r="T2329" s="155"/>
    </row>
    <row r="2330" spans="2:20">
      <c r="B2330" s="74"/>
      <c r="C2330" s="74"/>
      <c r="D2330" s="1071" t="s">
        <v>4481</v>
      </c>
      <c r="E2330" s="1072">
        <v>45508</v>
      </c>
      <c r="F2330" s="1070">
        <v>0.82499999999999996</v>
      </c>
      <c r="G2330" s="1072">
        <v>45508</v>
      </c>
      <c r="H2330" s="1070">
        <v>0.99583333333333335</v>
      </c>
      <c r="I2330" s="1073" t="s">
        <v>2447</v>
      </c>
      <c r="J2330" s="1073" t="s">
        <v>2344</v>
      </c>
      <c r="K2330" s="1074" t="s">
        <v>2</v>
      </c>
      <c r="L2330" s="1173" t="s">
        <v>1843</v>
      </c>
      <c r="M2330" s="1075" t="s">
        <v>1296</v>
      </c>
      <c r="N2330" s="1076">
        <v>25</v>
      </c>
      <c r="O2330" s="1506">
        <v>6125</v>
      </c>
      <c r="P2330" s="1507">
        <v>245</v>
      </c>
      <c r="Q2330" s="1077">
        <v>2</v>
      </c>
      <c r="R2330" s="1077" t="s">
        <v>1896</v>
      </c>
      <c r="S2330" s="1078"/>
      <c r="T2330" s="155"/>
    </row>
    <row r="2331" spans="2:20">
      <c r="B2331" s="74"/>
      <c r="C2331" s="74"/>
      <c r="D2331" s="1071" t="s">
        <v>4483</v>
      </c>
      <c r="E2331" s="1072">
        <v>45509</v>
      </c>
      <c r="F2331" s="1070">
        <v>0.35416666666666669</v>
      </c>
      <c r="G2331" s="1072">
        <v>45509</v>
      </c>
      <c r="H2331" s="1070">
        <v>0.41666666666666669</v>
      </c>
      <c r="I2331" s="1073" t="s">
        <v>2602</v>
      </c>
      <c r="J2331" s="1073" t="s">
        <v>2317</v>
      </c>
      <c r="K2331" s="1074" t="s">
        <v>1</v>
      </c>
      <c r="L2331" s="1173" t="s">
        <v>1849</v>
      </c>
      <c r="M2331" s="1075"/>
      <c r="N2331" s="1076">
        <v>1</v>
      </c>
      <c r="O2331" s="1506">
        <v>90</v>
      </c>
      <c r="P2331" s="1507">
        <v>90</v>
      </c>
      <c r="Q2331" s="1077">
        <v>2</v>
      </c>
      <c r="R2331" s="1077" t="s">
        <v>1896</v>
      </c>
      <c r="S2331" s="1078"/>
      <c r="T2331" s="155"/>
    </row>
    <row r="2332" spans="2:20">
      <c r="B2332" s="74"/>
      <c r="C2332" s="74"/>
      <c r="D2332" s="1071" t="s">
        <v>4484</v>
      </c>
      <c r="E2332" s="1072">
        <v>45509</v>
      </c>
      <c r="F2332" s="1070">
        <v>0.38194444444444442</v>
      </c>
      <c r="G2332" s="1072">
        <v>45509</v>
      </c>
      <c r="H2332" s="1070">
        <v>0.4861111111111111</v>
      </c>
      <c r="I2332" s="1073" t="s">
        <v>2443</v>
      </c>
      <c r="J2332" s="1073" t="s">
        <v>2344</v>
      </c>
      <c r="K2332" s="1074" t="s">
        <v>2</v>
      </c>
      <c r="L2332" s="1173" t="s">
        <v>1849</v>
      </c>
      <c r="M2332" s="1075"/>
      <c r="N2332" s="1076">
        <v>2</v>
      </c>
      <c r="O2332" s="1506">
        <v>300</v>
      </c>
      <c r="P2332" s="1507">
        <v>150</v>
      </c>
      <c r="Q2332" s="1077">
        <v>1</v>
      </c>
      <c r="R2332" s="1077" t="s">
        <v>1896</v>
      </c>
      <c r="S2332" s="1078"/>
      <c r="T2332" s="155"/>
    </row>
    <row r="2333" spans="2:20">
      <c r="B2333" s="74"/>
      <c r="C2333" s="74"/>
      <c r="D2333" s="1071" t="s">
        <v>4485</v>
      </c>
      <c r="E2333" s="1072">
        <v>45509</v>
      </c>
      <c r="F2333" s="1070">
        <v>0.67569444444444449</v>
      </c>
      <c r="G2333" s="1072">
        <v>45509</v>
      </c>
      <c r="H2333" s="1070">
        <v>0.71805555555555556</v>
      </c>
      <c r="I2333" s="1073" t="s">
        <v>2680</v>
      </c>
      <c r="J2333" s="1073" t="s">
        <v>2344</v>
      </c>
      <c r="K2333" s="1074" t="s">
        <v>1213</v>
      </c>
      <c r="L2333" s="1173" t="s">
        <v>2323</v>
      </c>
      <c r="M2333" s="1075" t="s">
        <v>1303</v>
      </c>
      <c r="N2333" s="1076">
        <v>1</v>
      </c>
      <c r="O2333" s="1506">
        <v>61</v>
      </c>
      <c r="P2333" s="1507">
        <v>61</v>
      </c>
      <c r="Q2333" s="1077">
        <v>1</v>
      </c>
      <c r="R2333" s="1077" t="s">
        <v>1896</v>
      </c>
      <c r="S2333" s="1078"/>
      <c r="T2333" s="155"/>
    </row>
    <row r="2334" spans="2:20">
      <c r="B2334" s="74"/>
      <c r="C2334" s="74"/>
      <c r="D2334" s="1071" t="s">
        <v>4486</v>
      </c>
      <c r="E2334" s="1072">
        <v>45509</v>
      </c>
      <c r="F2334" s="1070">
        <v>0.79236111111111107</v>
      </c>
      <c r="G2334" s="1072">
        <v>45509</v>
      </c>
      <c r="H2334" s="1070">
        <v>0.97152777777777777</v>
      </c>
      <c r="I2334" s="1073" t="s">
        <v>2428</v>
      </c>
      <c r="J2334" s="1073" t="s">
        <v>2317</v>
      </c>
      <c r="K2334" s="1074" t="s">
        <v>1213</v>
      </c>
      <c r="L2334" s="1173" t="s">
        <v>1845</v>
      </c>
      <c r="M2334" s="1075" t="s">
        <v>1848</v>
      </c>
      <c r="N2334" s="1076">
        <v>1</v>
      </c>
      <c r="O2334" s="1506">
        <v>258</v>
      </c>
      <c r="P2334" s="1507">
        <v>258</v>
      </c>
      <c r="Q2334" s="1077">
        <v>1</v>
      </c>
      <c r="R2334" s="1077" t="s">
        <v>1896</v>
      </c>
      <c r="S2334" s="1078"/>
      <c r="T2334" s="155"/>
    </row>
    <row r="2335" spans="2:20">
      <c r="B2335" s="74"/>
      <c r="C2335" s="74"/>
      <c r="D2335" s="1071" t="s">
        <v>4487</v>
      </c>
      <c r="E2335" s="1072">
        <v>45509</v>
      </c>
      <c r="F2335" s="1070">
        <v>0.82916666666666672</v>
      </c>
      <c r="G2335" s="1072">
        <v>45509</v>
      </c>
      <c r="H2335" s="1070">
        <v>0.90416666666666667</v>
      </c>
      <c r="I2335" s="1073" t="s">
        <v>2475</v>
      </c>
      <c r="J2335" s="1073" t="s">
        <v>2320</v>
      </c>
      <c r="K2335" s="1074" t="s">
        <v>1</v>
      </c>
      <c r="L2335" s="1173" t="s">
        <v>1845</v>
      </c>
      <c r="M2335" s="1075" t="s">
        <v>1848</v>
      </c>
      <c r="N2335" s="1076">
        <v>1</v>
      </c>
      <c r="O2335" s="1506">
        <v>108</v>
      </c>
      <c r="P2335" s="1507">
        <v>108</v>
      </c>
      <c r="Q2335" s="1077">
        <v>1</v>
      </c>
      <c r="R2335" s="1077" t="s">
        <v>1896</v>
      </c>
      <c r="S2335" s="1078"/>
      <c r="T2335" s="155"/>
    </row>
    <row r="2336" spans="2:20">
      <c r="B2336" s="74"/>
      <c r="C2336" s="74"/>
      <c r="D2336" s="1071" t="s">
        <v>4488</v>
      </c>
      <c r="E2336" s="1072">
        <v>45509</v>
      </c>
      <c r="F2336" s="1070">
        <v>0.46805555555555556</v>
      </c>
      <c r="G2336" s="1072">
        <v>45509</v>
      </c>
      <c r="H2336" s="1070">
        <v>0.52083333333333337</v>
      </c>
      <c r="I2336" s="1073" t="s">
        <v>2453</v>
      </c>
      <c r="J2336" s="1073" t="s">
        <v>2320</v>
      </c>
      <c r="K2336" s="1074" t="s">
        <v>2</v>
      </c>
      <c r="L2336" s="1173" t="s">
        <v>1843</v>
      </c>
      <c r="M2336" s="1075" t="s">
        <v>1296</v>
      </c>
      <c r="N2336" s="1076">
        <v>7</v>
      </c>
      <c r="O2336" s="1506">
        <v>532</v>
      </c>
      <c r="P2336" s="1507">
        <v>76</v>
      </c>
      <c r="Q2336" s="1077">
        <v>1</v>
      </c>
      <c r="R2336" s="1077" t="s">
        <v>1896</v>
      </c>
      <c r="S2336" s="1078"/>
      <c r="T2336" s="155"/>
    </row>
    <row r="2337" spans="2:20">
      <c r="B2337" s="74"/>
      <c r="C2337" s="74"/>
      <c r="D2337" s="1071" t="s">
        <v>4489</v>
      </c>
      <c r="E2337" s="1072">
        <v>45509</v>
      </c>
      <c r="F2337" s="1070">
        <v>0.48680555555555555</v>
      </c>
      <c r="G2337" s="1072">
        <v>45509</v>
      </c>
      <c r="H2337" s="1070">
        <v>0.72916666666666663</v>
      </c>
      <c r="I2337" s="1073" t="s">
        <v>2827</v>
      </c>
      <c r="J2337" s="1073" t="s">
        <v>2317</v>
      </c>
      <c r="K2337" s="1074" t="s">
        <v>1</v>
      </c>
      <c r="L2337" s="1173" t="s">
        <v>1845</v>
      </c>
      <c r="M2337" s="1075" t="s">
        <v>1848</v>
      </c>
      <c r="N2337" s="1076">
        <v>1</v>
      </c>
      <c r="O2337" s="1506">
        <v>349</v>
      </c>
      <c r="P2337" s="1507">
        <v>349</v>
      </c>
      <c r="Q2337" s="1077">
        <v>1</v>
      </c>
      <c r="R2337" s="1077" t="s">
        <v>1896</v>
      </c>
      <c r="S2337" s="1078"/>
      <c r="T2337" s="155"/>
    </row>
    <row r="2338" spans="2:20">
      <c r="B2338" s="74"/>
      <c r="C2338" s="74"/>
      <c r="D2338" s="1071" t="s">
        <v>4490</v>
      </c>
      <c r="E2338" s="1072">
        <v>45509</v>
      </c>
      <c r="F2338" s="1070">
        <v>0.54305555555555551</v>
      </c>
      <c r="G2338" s="1072">
        <v>45509</v>
      </c>
      <c r="H2338" s="1070">
        <v>0.57777777777777772</v>
      </c>
      <c r="I2338" s="1073" t="s">
        <v>2793</v>
      </c>
      <c r="J2338" s="1073" t="s">
        <v>2344</v>
      </c>
      <c r="K2338" s="1074" t="s">
        <v>2</v>
      </c>
      <c r="L2338" s="1173" t="s">
        <v>1849</v>
      </c>
      <c r="M2338" s="1075"/>
      <c r="N2338" s="1076">
        <v>1</v>
      </c>
      <c r="O2338" s="1506">
        <v>50</v>
      </c>
      <c r="P2338" s="1507">
        <v>50</v>
      </c>
      <c r="Q2338" s="1077">
        <v>1</v>
      </c>
      <c r="R2338" s="1077" t="s">
        <v>1896</v>
      </c>
      <c r="S2338" s="1078"/>
      <c r="T2338" s="155"/>
    </row>
    <row r="2339" spans="2:20">
      <c r="B2339" s="74"/>
      <c r="C2339" s="74"/>
      <c r="D2339" s="1071" t="s">
        <v>4491</v>
      </c>
      <c r="E2339" s="1072">
        <v>45509</v>
      </c>
      <c r="F2339" s="1070">
        <v>0.33333333333333331</v>
      </c>
      <c r="G2339" s="1072">
        <v>45509</v>
      </c>
      <c r="H2339" s="1070">
        <v>0.56458333333333333</v>
      </c>
      <c r="I2339" s="1073" t="s">
        <v>2539</v>
      </c>
      <c r="J2339" s="1073" t="s">
        <v>2317</v>
      </c>
      <c r="K2339" s="1074" t="s">
        <v>1</v>
      </c>
      <c r="L2339" s="1173" t="s">
        <v>1849</v>
      </c>
      <c r="M2339" s="1075"/>
      <c r="N2339" s="1076">
        <v>48</v>
      </c>
      <c r="O2339" s="1506">
        <v>15984</v>
      </c>
      <c r="P2339" s="1507">
        <v>333</v>
      </c>
      <c r="Q2339" s="1077">
        <v>1</v>
      </c>
      <c r="R2339" s="1077" t="s">
        <v>1896</v>
      </c>
      <c r="S2339" s="1078"/>
      <c r="T2339" s="155"/>
    </row>
    <row r="2340" spans="2:20">
      <c r="B2340" s="74"/>
      <c r="C2340" s="74"/>
      <c r="D2340" s="1071" t="s">
        <v>4492</v>
      </c>
      <c r="E2340" s="1072">
        <v>45509</v>
      </c>
      <c r="F2340" s="1070">
        <v>0.56874999999999998</v>
      </c>
      <c r="G2340" s="1072">
        <v>45509</v>
      </c>
      <c r="H2340" s="1070">
        <v>0.61458333333333337</v>
      </c>
      <c r="I2340" s="1073" t="s">
        <v>2458</v>
      </c>
      <c r="J2340" s="1073" t="s">
        <v>2317</v>
      </c>
      <c r="K2340" s="1074" t="s">
        <v>1213</v>
      </c>
      <c r="L2340" s="1173" t="s">
        <v>1843</v>
      </c>
      <c r="M2340" s="1075" t="s">
        <v>1296</v>
      </c>
      <c r="N2340" s="1076">
        <v>36</v>
      </c>
      <c r="O2340" s="1506">
        <v>2376</v>
      </c>
      <c r="P2340" s="1507">
        <v>66</v>
      </c>
      <c r="Q2340" s="1077">
        <v>1</v>
      </c>
      <c r="R2340" s="1077" t="s">
        <v>1896</v>
      </c>
      <c r="S2340" s="1078"/>
      <c r="T2340" s="155"/>
    </row>
    <row r="2341" spans="2:20">
      <c r="B2341" s="74"/>
      <c r="C2341" s="74"/>
      <c r="D2341" s="1071" t="s">
        <v>4493</v>
      </c>
      <c r="E2341" s="1072">
        <v>45509</v>
      </c>
      <c r="F2341" s="1070">
        <v>0.52222222222222225</v>
      </c>
      <c r="G2341" s="1072">
        <v>45509</v>
      </c>
      <c r="H2341" s="1070">
        <v>0.59027777777777779</v>
      </c>
      <c r="I2341" s="1073" t="s">
        <v>2443</v>
      </c>
      <c r="J2341" s="1073" t="s">
        <v>2344</v>
      </c>
      <c r="K2341" s="1074" t="s">
        <v>2</v>
      </c>
      <c r="L2341" s="1173" t="s">
        <v>1849</v>
      </c>
      <c r="M2341" s="1075"/>
      <c r="N2341" s="1076">
        <v>1</v>
      </c>
      <c r="O2341" s="1506">
        <v>98</v>
      </c>
      <c r="P2341" s="1507">
        <v>98</v>
      </c>
      <c r="Q2341" s="1077">
        <v>1</v>
      </c>
      <c r="R2341" s="1077" t="s">
        <v>1896</v>
      </c>
      <c r="S2341" s="1078"/>
      <c r="T2341" s="155"/>
    </row>
    <row r="2342" spans="2:20">
      <c r="B2342" s="74"/>
      <c r="C2342" s="74"/>
      <c r="D2342" s="1071" t="s">
        <v>4483</v>
      </c>
      <c r="E2342" s="1072">
        <v>45509</v>
      </c>
      <c r="F2342" s="1070">
        <v>0.35416666666666669</v>
      </c>
      <c r="G2342" s="1072">
        <v>45509</v>
      </c>
      <c r="H2342" s="1070">
        <v>0.41666666666666669</v>
      </c>
      <c r="I2342" s="1073" t="s">
        <v>2602</v>
      </c>
      <c r="J2342" s="1073" t="s">
        <v>2317</v>
      </c>
      <c r="K2342" s="1074" t="s">
        <v>1</v>
      </c>
      <c r="L2342" s="1173" t="s">
        <v>1849</v>
      </c>
      <c r="M2342" s="1075"/>
      <c r="N2342" s="1076">
        <v>23</v>
      </c>
      <c r="O2342" s="1506">
        <v>2070</v>
      </c>
      <c r="P2342" s="1507">
        <v>90</v>
      </c>
      <c r="Q2342" s="1077">
        <v>1</v>
      </c>
      <c r="R2342" s="1077" t="s">
        <v>1896</v>
      </c>
      <c r="S2342" s="1078"/>
      <c r="T2342" s="155"/>
    </row>
    <row r="2343" spans="2:20">
      <c r="B2343" s="74"/>
      <c r="C2343" s="74"/>
      <c r="D2343" s="1071" t="s">
        <v>4494</v>
      </c>
      <c r="E2343" s="1072">
        <v>45509</v>
      </c>
      <c r="F2343" s="1070">
        <v>0.79305555555555551</v>
      </c>
      <c r="G2343" s="1072">
        <v>45509</v>
      </c>
      <c r="H2343" s="1070">
        <v>0.8569444444444444</v>
      </c>
      <c r="I2343" s="1073" t="s">
        <v>2493</v>
      </c>
      <c r="J2343" s="1073" t="s">
        <v>2317</v>
      </c>
      <c r="K2343" s="1074" t="s">
        <v>1</v>
      </c>
      <c r="L2343" s="1173" t="s">
        <v>1847</v>
      </c>
      <c r="M2343" s="1075"/>
      <c r="N2343" s="1076">
        <v>14</v>
      </c>
      <c r="O2343" s="1506">
        <v>1288</v>
      </c>
      <c r="P2343" s="1507">
        <v>92</v>
      </c>
      <c r="Q2343" s="1077">
        <v>1</v>
      </c>
      <c r="R2343" s="1077" t="s">
        <v>1896</v>
      </c>
      <c r="S2343" s="1078"/>
      <c r="T2343" s="155"/>
    </row>
    <row r="2344" spans="2:20">
      <c r="B2344" s="74"/>
      <c r="C2344" s="74"/>
      <c r="D2344" s="1071" t="s">
        <v>4495</v>
      </c>
      <c r="E2344" s="1072">
        <v>45509</v>
      </c>
      <c r="F2344" s="1070">
        <v>0.38958333333333334</v>
      </c>
      <c r="G2344" s="1072">
        <v>45509</v>
      </c>
      <c r="H2344" s="1070">
        <v>0.49930555555555556</v>
      </c>
      <c r="I2344" s="1073" t="s">
        <v>2654</v>
      </c>
      <c r="J2344" s="1073" t="s">
        <v>2317</v>
      </c>
      <c r="K2344" s="1074" t="s">
        <v>1</v>
      </c>
      <c r="L2344" s="1173" t="s">
        <v>1845</v>
      </c>
      <c r="M2344" s="1075" t="s">
        <v>1848</v>
      </c>
      <c r="N2344" s="1076">
        <v>1</v>
      </c>
      <c r="O2344" s="1506">
        <v>158</v>
      </c>
      <c r="P2344" s="1507">
        <v>158</v>
      </c>
      <c r="Q2344" s="1077">
        <v>1</v>
      </c>
      <c r="R2344" s="1077" t="s">
        <v>1896</v>
      </c>
      <c r="S2344" s="1078"/>
      <c r="T2344" s="155"/>
    </row>
    <row r="2345" spans="2:20">
      <c r="B2345" s="74"/>
      <c r="C2345" s="74"/>
      <c r="D2345" s="1071" t="s">
        <v>4496</v>
      </c>
      <c r="E2345" s="1072">
        <v>45509</v>
      </c>
      <c r="F2345" s="1070">
        <v>0.3576388888888889</v>
      </c>
      <c r="G2345" s="1072">
        <v>45509</v>
      </c>
      <c r="H2345" s="1070">
        <v>0.73333333333333328</v>
      </c>
      <c r="I2345" s="1073" t="s">
        <v>3261</v>
      </c>
      <c r="J2345" s="1073" t="s">
        <v>2317</v>
      </c>
      <c r="K2345" s="1074" t="s">
        <v>1213</v>
      </c>
      <c r="L2345" s="1173" t="s">
        <v>1849</v>
      </c>
      <c r="M2345" s="1075"/>
      <c r="N2345" s="1076">
        <v>127</v>
      </c>
      <c r="O2345" s="1506">
        <v>68707</v>
      </c>
      <c r="P2345" s="1507">
        <v>541</v>
      </c>
      <c r="Q2345" s="1077">
        <v>1</v>
      </c>
      <c r="R2345" s="1077" t="s">
        <v>1896</v>
      </c>
      <c r="S2345" s="1078"/>
      <c r="T2345" s="155"/>
    </row>
    <row r="2346" spans="2:20">
      <c r="B2346" s="74"/>
      <c r="C2346" s="74"/>
      <c r="D2346" s="1071" t="s">
        <v>4497</v>
      </c>
      <c r="E2346" s="1072">
        <v>45509</v>
      </c>
      <c r="F2346" s="1070">
        <v>0.26180555555555557</v>
      </c>
      <c r="G2346" s="1072">
        <v>45509</v>
      </c>
      <c r="H2346" s="1070">
        <v>0.4548611111111111</v>
      </c>
      <c r="I2346" s="1073" t="s">
        <v>2339</v>
      </c>
      <c r="J2346" s="1073" t="s">
        <v>2320</v>
      </c>
      <c r="K2346" s="1074" t="s">
        <v>2</v>
      </c>
      <c r="L2346" s="1173" t="s">
        <v>1845</v>
      </c>
      <c r="M2346" s="1075" t="s">
        <v>1848</v>
      </c>
      <c r="N2346" s="1076">
        <v>1</v>
      </c>
      <c r="O2346" s="1506">
        <v>278</v>
      </c>
      <c r="P2346" s="1507">
        <v>278</v>
      </c>
      <c r="Q2346" s="1077">
        <v>1</v>
      </c>
      <c r="R2346" s="1077" t="s">
        <v>1896</v>
      </c>
      <c r="S2346" s="1078"/>
      <c r="T2346" s="155"/>
    </row>
    <row r="2347" spans="2:20">
      <c r="B2347" s="74"/>
      <c r="C2347" s="74"/>
      <c r="D2347" s="1071" t="s">
        <v>4498</v>
      </c>
      <c r="E2347" s="1072">
        <v>45509</v>
      </c>
      <c r="F2347" s="1070">
        <v>0.13680555555555557</v>
      </c>
      <c r="G2347" s="1072">
        <v>45509</v>
      </c>
      <c r="H2347" s="1070">
        <v>0.24166666666666667</v>
      </c>
      <c r="I2347" s="1073" t="s">
        <v>3109</v>
      </c>
      <c r="J2347" s="1073" t="s">
        <v>2317</v>
      </c>
      <c r="K2347" s="1074" t="s">
        <v>1</v>
      </c>
      <c r="L2347" s="1173" t="s">
        <v>1843</v>
      </c>
      <c r="M2347" s="1075" t="s">
        <v>1296</v>
      </c>
      <c r="N2347" s="1076">
        <v>35</v>
      </c>
      <c r="O2347" s="1506">
        <v>5285</v>
      </c>
      <c r="P2347" s="1507">
        <v>151</v>
      </c>
      <c r="Q2347" s="1077">
        <v>1</v>
      </c>
      <c r="R2347" s="1077" t="s">
        <v>1896</v>
      </c>
      <c r="S2347" s="1078"/>
      <c r="T2347" s="155"/>
    </row>
    <row r="2348" spans="2:20">
      <c r="B2348" s="74"/>
      <c r="C2348" s="74"/>
      <c r="D2348" s="1071" t="s">
        <v>4499</v>
      </c>
      <c r="E2348" s="1072">
        <v>45509</v>
      </c>
      <c r="F2348" s="1070">
        <v>0.46805555555555556</v>
      </c>
      <c r="G2348" s="1072">
        <v>45509</v>
      </c>
      <c r="H2348" s="1070">
        <v>0.71944444444444444</v>
      </c>
      <c r="I2348" s="1073" t="s">
        <v>3589</v>
      </c>
      <c r="J2348" s="1073" t="s">
        <v>2344</v>
      </c>
      <c r="K2348" s="1074" t="s">
        <v>1</v>
      </c>
      <c r="L2348" s="1173" t="s">
        <v>7</v>
      </c>
      <c r="M2348" s="1075"/>
      <c r="N2348" s="1076">
        <v>1</v>
      </c>
      <c r="O2348" s="1506">
        <v>362</v>
      </c>
      <c r="P2348" s="1507">
        <v>362</v>
      </c>
      <c r="Q2348" s="1077">
        <v>1</v>
      </c>
      <c r="R2348" s="1077" t="s">
        <v>1896</v>
      </c>
      <c r="S2348" s="1078"/>
      <c r="T2348" s="155"/>
    </row>
    <row r="2349" spans="2:20">
      <c r="B2349" s="74"/>
      <c r="C2349" s="74"/>
      <c r="D2349" s="1071" t="s">
        <v>4500</v>
      </c>
      <c r="E2349" s="1072">
        <v>45509</v>
      </c>
      <c r="F2349" s="1070">
        <v>0.36319444444444443</v>
      </c>
      <c r="G2349" s="1072">
        <v>45509</v>
      </c>
      <c r="H2349" s="1070">
        <v>0.39444444444444443</v>
      </c>
      <c r="I2349" s="1073" t="s">
        <v>2541</v>
      </c>
      <c r="J2349" s="1073" t="s">
        <v>2320</v>
      </c>
      <c r="K2349" s="1074" t="s">
        <v>1213</v>
      </c>
      <c r="L2349" s="1173" t="s">
        <v>1849</v>
      </c>
      <c r="M2349" s="1075"/>
      <c r="N2349" s="1076">
        <v>14</v>
      </c>
      <c r="O2349" s="1506">
        <v>630</v>
      </c>
      <c r="P2349" s="1507">
        <v>45</v>
      </c>
      <c r="Q2349" s="1077">
        <v>1</v>
      </c>
      <c r="R2349" s="1077" t="s">
        <v>1896</v>
      </c>
      <c r="S2349" s="1078"/>
      <c r="T2349" s="155"/>
    </row>
    <row r="2350" spans="2:20">
      <c r="B2350" s="74"/>
      <c r="C2350" s="74"/>
      <c r="D2350" s="1071" t="s">
        <v>4501</v>
      </c>
      <c r="E2350" s="1072">
        <v>45509</v>
      </c>
      <c r="F2350" s="1070">
        <v>0.77847222222222223</v>
      </c>
      <c r="G2350" s="1072">
        <v>45509</v>
      </c>
      <c r="H2350" s="1070">
        <v>0.9916666666666667</v>
      </c>
      <c r="I2350" s="1073" t="s">
        <v>2358</v>
      </c>
      <c r="J2350" s="1073" t="s">
        <v>2317</v>
      </c>
      <c r="K2350" s="1074" t="s">
        <v>2</v>
      </c>
      <c r="L2350" s="1173" t="s">
        <v>1845</v>
      </c>
      <c r="M2350" s="1075" t="s">
        <v>1848</v>
      </c>
      <c r="N2350" s="1076">
        <v>3</v>
      </c>
      <c r="O2350" s="1506">
        <v>921</v>
      </c>
      <c r="P2350" s="1507">
        <v>307</v>
      </c>
      <c r="Q2350" s="1077">
        <v>1</v>
      </c>
      <c r="R2350" s="1077" t="s">
        <v>1896</v>
      </c>
      <c r="S2350" s="1078"/>
      <c r="T2350" s="155"/>
    </row>
    <row r="2351" spans="2:20">
      <c r="B2351" s="74"/>
      <c r="C2351" s="74"/>
      <c r="D2351" s="1071" t="s">
        <v>4502</v>
      </c>
      <c r="E2351" s="1072">
        <v>45509</v>
      </c>
      <c r="F2351" s="1070">
        <v>0.36666666666666664</v>
      </c>
      <c r="G2351" s="1072">
        <v>45509</v>
      </c>
      <c r="H2351" s="1070">
        <v>0.40972222222222221</v>
      </c>
      <c r="I2351" s="1073" t="s">
        <v>2793</v>
      </c>
      <c r="J2351" s="1073" t="s">
        <v>2344</v>
      </c>
      <c r="K2351" s="1074" t="s">
        <v>2</v>
      </c>
      <c r="L2351" s="1173" t="s">
        <v>1849</v>
      </c>
      <c r="M2351" s="1075"/>
      <c r="N2351" s="1076">
        <v>1</v>
      </c>
      <c r="O2351" s="1506">
        <v>62</v>
      </c>
      <c r="P2351" s="1507">
        <v>62</v>
      </c>
      <c r="Q2351" s="1077">
        <v>1</v>
      </c>
      <c r="R2351" s="1077" t="s">
        <v>1896</v>
      </c>
      <c r="S2351" s="1078"/>
      <c r="T2351" s="155"/>
    </row>
    <row r="2352" spans="2:20">
      <c r="B2352" s="74"/>
      <c r="C2352" s="74"/>
      <c r="D2352" s="1071" t="s">
        <v>4503</v>
      </c>
      <c r="E2352" s="1072">
        <v>45509</v>
      </c>
      <c r="F2352" s="1070">
        <v>0.40486111111111112</v>
      </c>
      <c r="G2352" s="1072">
        <v>45509</v>
      </c>
      <c r="H2352" s="1070">
        <v>0.45416666666666666</v>
      </c>
      <c r="I2352" s="1073" t="s">
        <v>3263</v>
      </c>
      <c r="J2352" s="1073" t="s">
        <v>2317</v>
      </c>
      <c r="K2352" s="1074" t="s">
        <v>1</v>
      </c>
      <c r="L2352" s="1173" t="s">
        <v>1843</v>
      </c>
      <c r="M2352" s="1075" t="s">
        <v>1296</v>
      </c>
      <c r="N2352" s="1076">
        <v>2</v>
      </c>
      <c r="O2352" s="1506">
        <v>142</v>
      </c>
      <c r="P2352" s="1507">
        <v>71</v>
      </c>
      <c r="Q2352" s="1077">
        <v>1</v>
      </c>
      <c r="R2352" s="1077" t="s">
        <v>1896</v>
      </c>
      <c r="S2352" s="1078"/>
      <c r="T2352" s="155"/>
    </row>
    <row r="2353" spans="2:20">
      <c r="B2353" s="74"/>
      <c r="C2353" s="74"/>
      <c r="D2353" s="1071" t="s">
        <v>4504</v>
      </c>
      <c r="E2353" s="1072">
        <v>45509</v>
      </c>
      <c r="F2353" s="1070">
        <v>0.46180555555555558</v>
      </c>
      <c r="G2353" s="1072">
        <v>45509</v>
      </c>
      <c r="H2353" s="1070">
        <v>0.5</v>
      </c>
      <c r="I2353" s="1073" t="s">
        <v>2793</v>
      </c>
      <c r="J2353" s="1073" t="s">
        <v>2344</v>
      </c>
      <c r="K2353" s="1074" t="s">
        <v>2</v>
      </c>
      <c r="L2353" s="1173" t="s">
        <v>1849</v>
      </c>
      <c r="M2353" s="1075"/>
      <c r="N2353" s="1076">
        <v>1</v>
      </c>
      <c r="O2353" s="1506">
        <v>55</v>
      </c>
      <c r="P2353" s="1507">
        <v>55</v>
      </c>
      <c r="Q2353" s="1077">
        <v>1</v>
      </c>
      <c r="R2353" s="1077" t="s">
        <v>1896</v>
      </c>
      <c r="S2353" s="1078"/>
      <c r="T2353" s="155"/>
    </row>
    <row r="2354" spans="2:20">
      <c r="B2354" s="74"/>
      <c r="C2354" s="74"/>
      <c r="D2354" s="1071" t="s">
        <v>4505</v>
      </c>
      <c r="E2354" s="1072">
        <v>45509</v>
      </c>
      <c r="F2354" s="1070">
        <v>0.375</v>
      </c>
      <c r="G2354" s="1072">
        <v>45509</v>
      </c>
      <c r="H2354" s="1070">
        <v>0.4909722222222222</v>
      </c>
      <c r="I2354" s="1073" t="s">
        <v>4506</v>
      </c>
      <c r="J2354" s="1073" t="s">
        <v>2317</v>
      </c>
      <c r="K2354" s="1074" t="s">
        <v>1213</v>
      </c>
      <c r="L2354" s="1173" t="s">
        <v>1849</v>
      </c>
      <c r="M2354" s="1075"/>
      <c r="N2354" s="1076">
        <v>95</v>
      </c>
      <c r="O2354" s="1506">
        <v>15865</v>
      </c>
      <c r="P2354" s="1507">
        <v>167</v>
      </c>
      <c r="Q2354" s="1077">
        <v>1</v>
      </c>
      <c r="R2354" s="1077" t="s">
        <v>1896</v>
      </c>
      <c r="S2354" s="1078"/>
      <c r="T2354" s="155"/>
    </row>
    <row r="2355" spans="2:20">
      <c r="B2355" s="74"/>
      <c r="C2355" s="74"/>
      <c r="D2355" s="1071" t="s">
        <v>4507</v>
      </c>
      <c r="E2355" s="1072">
        <v>45509</v>
      </c>
      <c r="F2355" s="1070">
        <v>0.39583333333333331</v>
      </c>
      <c r="G2355" s="1072">
        <v>45509</v>
      </c>
      <c r="H2355" s="1070">
        <v>0.52847222222222223</v>
      </c>
      <c r="I2355" s="1073" t="s">
        <v>2319</v>
      </c>
      <c r="J2355" s="1073" t="s">
        <v>2320</v>
      </c>
      <c r="K2355" s="1074" t="s">
        <v>1</v>
      </c>
      <c r="L2355" s="1173" t="s">
        <v>1849</v>
      </c>
      <c r="M2355" s="1075"/>
      <c r="N2355" s="1076">
        <v>38</v>
      </c>
      <c r="O2355" s="1506">
        <v>7258</v>
      </c>
      <c r="P2355" s="1507">
        <v>191</v>
      </c>
      <c r="Q2355" s="1077">
        <v>1</v>
      </c>
      <c r="R2355" s="1077" t="s">
        <v>1896</v>
      </c>
      <c r="S2355" s="1078"/>
      <c r="T2355" s="155"/>
    </row>
    <row r="2356" spans="2:20">
      <c r="B2356" s="74"/>
      <c r="C2356" s="74"/>
      <c r="D2356" s="1071" t="s">
        <v>4508</v>
      </c>
      <c r="E2356" s="1072">
        <v>45509</v>
      </c>
      <c r="F2356" s="1070">
        <v>0.43819444444444444</v>
      </c>
      <c r="G2356" s="1072">
        <v>45509</v>
      </c>
      <c r="H2356" s="1070">
        <v>0.60555555555555551</v>
      </c>
      <c r="I2356" s="1073" t="s">
        <v>2365</v>
      </c>
      <c r="J2356" s="1073" t="s">
        <v>2344</v>
      </c>
      <c r="K2356" s="1074" t="s">
        <v>2</v>
      </c>
      <c r="L2356" s="1173" t="s">
        <v>1849</v>
      </c>
      <c r="M2356" s="1075"/>
      <c r="N2356" s="1076">
        <v>1</v>
      </c>
      <c r="O2356" s="1506">
        <v>241</v>
      </c>
      <c r="P2356" s="1507">
        <v>241</v>
      </c>
      <c r="Q2356" s="1077">
        <v>1</v>
      </c>
      <c r="R2356" s="1077" t="s">
        <v>1896</v>
      </c>
      <c r="S2356" s="1078"/>
      <c r="T2356" s="155"/>
    </row>
    <row r="2357" spans="2:20">
      <c r="B2357" s="74"/>
      <c r="C2357" s="74"/>
      <c r="D2357" s="1071" t="s">
        <v>4509</v>
      </c>
      <c r="E2357" s="1072">
        <v>45509</v>
      </c>
      <c r="F2357" s="1070">
        <v>0.71597222222222223</v>
      </c>
      <c r="G2357" s="1072">
        <v>45509</v>
      </c>
      <c r="H2357" s="1070">
        <v>0.85833333333333328</v>
      </c>
      <c r="I2357" s="1073" t="s">
        <v>4510</v>
      </c>
      <c r="J2357" s="1073" t="s">
        <v>2317</v>
      </c>
      <c r="K2357" s="1074" t="s">
        <v>1213</v>
      </c>
      <c r="L2357" s="1173" t="s">
        <v>1845</v>
      </c>
      <c r="M2357" s="1075" t="s">
        <v>1848</v>
      </c>
      <c r="N2357" s="1076">
        <v>58</v>
      </c>
      <c r="O2357" s="1506">
        <v>11890</v>
      </c>
      <c r="P2357" s="1507">
        <v>205</v>
      </c>
      <c r="Q2357" s="1077">
        <v>1</v>
      </c>
      <c r="R2357" s="1077" t="s">
        <v>1896</v>
      </c>
      <c r="S2357" s="1078"/>
      <c r="T2357" s="155"/>
    </row>
    <row r="2358" spans="2:20">
      <c r="B2358" s="74"/>
      <c r="C2358" s="74"/>
      <c r="D2358" s="1071" t="s">
        <v>4511</v>
      </c>
      <c r="E2358" s="1072">
        <v>45509</v>
      </c>
      <c r="F2358" s="1070">
        <v>0.55486111111111114</v>
      </c>
      <c r="G2358" s="1072">
        <v>45509</v>
      </c>
      <c r="H2358" s="1070">
        <v>0.7729166666666667</v>
      </c>
      <c r="I2358" s="1073" t="s">
        <v>2836</v>
      </c>
      <c r="J2358" s="1073" t="s">
        <v>2317</v>
      </c>
      <c r="K2358" s="1074" t="s">
        <v>1</v>
      </c>
      <c r="L2358" s="1173" t="s">
        <v>1847</v>
      </c>
      <c r="M2358" s="1075"/>
      <c r="N2358" s="1076">
        <v>1</v>
      </c>
      <c r="O2358" s="1506">
        <v>314</v>
      </c>
      <c r="P2358" s="1507">
        <v>314</v>
      </c>
      <c r="Q2358" s="1077">
        <v>1</v>
      </c>
      <c r="R2358" s="1077" t="s">
        <v>1896</v>
      </c>
      <c r="S2358" s="1078"/>
      <c r="T2358" s="155"/>
    </row>
    <row r="2359" spans="2:20">
      <c r="B2359" s="74"/>
      <c r="C2359" s="74"/>
      <c r="D2359" s="1071" t="s">
        <v>4512</v>
      </c>
      <c r="E2359" s="1072">
        <v>45509</v>
      </c>
      <c r="F2359" s="1070">
        <v>0.45902777777777776</v>
      </c>
      <c r="G2359" s="1072">
        <v>45509</v>
      </c>
      <c r="H2359" s="1070">
        <v>0.57430555555555551</v>
      </c>
      <c r="I2359" s="1073" t="s">
        <v>2343</v>
      </c>
      <c r="J2359" s="1073" t="s">
        <v>2344</v>
      </c>
      <c r="K2359" s="1074" t="s">
        <v>2</v>
      </c>
      <c r="L2359" s="1173" t="s">
        <v>2323</v>
      </c>
      <c r="M2359" s="1075" t="s">
        <v>1301</v>
      </c>
      <c r="N2359" s="1076">
        <v>1</v>
      </c>
      <c r="O2359" s="1506">
        <v>166</v>
      </c>
      <c r="P2359" s="1507">
        <v>166</v>
      </c>
      <c r="Q2359" s="1077">
        <v>1</v>
      </c>
      <c r="R2359" s="1077" t="s">
        <v>1896</v>
      </c>
      <c r="S2359" s="1078"/>
      <c r="T2359" s="155"/>
    </row>
    <row r="2360" spans="2:20">
      <c r="B2360" s="74"/>
      <c r="C2360" s="74"/>
      <c r="D2360" s="1071" t="s">
        <v>4513</v>
      </c>
      <c r="E2360" s="1072">
        <v>45509</v>
      </c>
      <c r="F2360" s="1070">
        <v>0.39583333333333331</v>
      </c>
      <c r="G2360" s="1072">
        <v>45509</v>
      </c>
      <c r="H2360" s="1070">
        <v>0.43888888888888888</v>
      </c>
      <c r="I2360" s="1073" t="s">
        <v>2487</v>
      </c>
      <c r="J2360" s="1073" t="s">
        <v>2317</v>
      </c>
      <c r="K2360" s="1074" t="s">
        <v>1213</v>
      </c>
      <c r="L2360" s="1173" t="s">
        <v>7</v>
      </c>
      <c r="M2360" s="1075"/>
      <c r="N2360" s="1076">
        <v>1</v>
      </c>
      <c r="O2360" s="1506">
        <v>62</v>
      </c>
      <c r="P2360" s="1507">
        <v>62</v>
      </c>
      <c r="Q2360" s="1077">
        <v>1</v>
      </c>
      <c r="R2360" s="1077" t="s">
        <v>1896</v>
      </c>
      <c r="S2360" s="1078"/>
      <c r="T2360" s="155"/>
    </row>
    <row r="2361" spans="2:20">
      <c r="B2361" s="74"/>
      <c r="C2361" s="74"/>
      <c r="D2361" s="1071" t="s">
        <v>4514</v>
      </c>
      <c r="E2361" s="1072">
        <v>45509</v>
      </c>
      <c r="F2361" s="1070">
        <v>0.26805555555555555</v>
      </c>
      <c r="G2361" s="1072">
        <v>45509</v>
      </c>
      <c r="H2361" s="1070">
        <v>0.4236111111111111</v>
      </c>
      <c r="I2361" s="1073" t="s">
        <v>2436</v>
      </c>
      <c r="J2361" s="1073" t="s">
        <v>2320</v>
      </c>
      <c r="K2361" s="1074" t="s">
        <v>2</v>
      </c>
      <c r="L2361" s="1173" t="s">
        <v>1846</v>
      </c>
      <c r="M2361" s="1075" t="s">
        <v>1305</v>
      </c>
      <c r="N2361" s="1076">
        <v>1</v>
      </c>
      <c r="O2361" s="1506">
        <v>224</v>
      </c>
      <c r="P2361" s="1507">
        <v>224</v>
      </c>
      <c r="Q2361" s="1077">
        <v>1</v>
      </c>
      <c r="R2361" s="1077" t="s">
        <v>1896</v>
      </c>
      <c r="S2361" s="1078"/>
      <c r="T2361" s="155"/>
    </row>
    <row r="2362" spans="2:20">
      <c r="B2362" s="74"/>
      <c r="C2362" s="74"/>
      <c r="D2362" s="1071" t="s">
        <v>4515</v>
      </c>
      <c r="E2362" s="1072">
        <v>45509</v>
      </c>
      <c r="F2362" s="1070">
        <v>0.57152777777777775</v>
      </c>
      <c r="G2362" s="1072">
        <v>45509</v>
      </c>
      <c r="H2362" s="1070">
        <v>0.625</v>
      </c>
      <c r="I2362" s="1073" t="s">
        <v>2503</v>
      </c>
      <c r="J2362" s="1073" t="s">
        <v>2320</v>
      </c>
      <c r="K2362" s="1074" t="s">
        <v>1</v>
      </c>
      <c r="L2362" s="1173" t="s">
        <v>1849</v>
      </c>
      <c r="M2362" s="1075"/>
      <c r="N2362" s="1076">
        <v>1</v>
      </c>
      <c r="O2362" s="1506">
        <v>77</v>
      </c>
      <c r="P2362" s="1507">
        <v>77</v>
      </c>
      <c r="Q2362" s="1077">
        <v>1</v>
      </c>
      <c r="R2362" s="1077" t="s">
        <v>1896</v>
      </c>
      <c r="S2362" s="1078"/>
      <c r="T2362" s="155"/>
    </row>
    <row r="2363" spans="2:20">
      <c r="B2363" s="74"/>
      <c r="C2363" s="74"/>
      <c r="D2363" s="1071" t="s">
        <v>4516</v>
      </c>
      <c r="E2363" s="1072">
        <v>45509</v>
      </c>
      <c r="F2363" s="1070">
        <v>0.3888888888888889</v>
      </c>
      <c r="G2363" s="1072">
        <v>45509</v>
      </c>
      <c r="H2363" s="1070">
        <v>0.59027777777777779</v>
      </c>
      <c r="I2363" s="1073" t="s">
        <v>2365</v>
      </c>
      <c r="J2363" s="1073" t="s">
        <v>2344</v>
      </c>
      <c r="K2363" s="1074" t="s">
        <v>2</v>
      </c>
      <c r="L2363" s="1173" t="s">
        <v>1849</v>
      </c>
      <c r="M2363" s="1075"/>
      <c r="N2363" s="1076">
        <v>19</v>
      </c>
      <c r="O2363" s="1506">
        <v>5510</v>
      </c>
      <c r="P2363" s="1507">
        <v>290</v>
      </c>
      <c r="Q2363" s="1077">
        <v>1</v>
      </c>
      <c r="R2363" s="1077" t="s">
        <v>1896</v>
      </c>
      <c r="S2363" s="1078"/>
      <c r="T2363" s="155"/>
    </row>
    <row r="2364" spans="2:20">
      <c r="B2364" s="74"/>
      <c r="C2364" s="74"/>
      <c r="D2364" s="1071" t="s">
        <v>4517</v>
      </c>
      <c r="E2364" s="1072">
        <v>45509</v>
      </c>
      <c r="F2364" s="1070">
        <v>0.48333333333333334</v>
      </c>
      <c r="G2364" s="1072">
        <v>45509</v>
      </c>
      <c r="H2364" s="1070">
        <v>0.61041666666666672</v>
      </c>
      <c r="I2364" s="1073" t="s">
        <v>2848</v>
      </c>
      <c r="J2364" s="1073" t="s">
        <v>2317</v>
      </c>
      <c r="K2364" s="1074" t="s">
        <v>1213</v>
      </c>
      <c r="L2364" s="1173" t="s">
        <v>7</v>
      </c>
      <c r="M2364" s="1075"/>
      <c r="N2364" s="1076">
        <v>1</v>
      </c>
      <c r="O2364" s="1506">
        <v>183</v>
      </c>
      <c r="P2364" s="1507">
        <v>183</v>
      </c>
      <c r="Q2364" s="1077">
        <v>1</v>
      </c>
      <c r="R2364" s="1077" t="s">
        <v>1896</v>
      </c>
      <c r="S2364" s="1078"/>
      <c r="T2364" s="155"/>
    </row>
    <row r="2365" spans="2:20">
      <c r="B2365" s="74"/>
      <c r="C2365" s="74"/>
      <c r="D2365" s="1071" t="s">
        <v>4518</v>
      </c>
      <c r="E2365" s="1072">
        <v>45509</v>
      </c>
      <c r="F2365" s="1070">
        <v>0.51527777777777772</v>
      </c>
      <c r="G2365" s="1072">
        <v>45509</v>
      </c>
      <c r="H2365" s="1070">
        <v>0.57777777777777772</v>
      </c>
      <c r="I2365" s="1073" t="s">
        <v>2539</v>
      </c>
      <c r="J2365" s="1073" t="s">
        <v>2317</v>
      </c>
      <c r="K2365" s="1074" t="s">
        <v>1</v>
      </c>
      <c r="L2365" s="1173" t="s">
        <v>1845</v>
      </c>
      <c r="M2365" s="1075" t="s">
        <v>1848</v>
      </c>
      <c r="N2365" s="1076">
        <v>1</v>
      </c>
      <c r="O2365" s="1506">
        <v>90</v>
      </c>
      <c r="P2365" s="1507">
        <v>90</v>
      </c>
      <c r="Q2365" s="1077">
        <v>1</v>
      </c>
      <c r="R2365" s="1077" t="s">
        <v>1896</v>
      </c>
      <c r="S2365" s="1078"/>
      <c r="T2365" s="155"/>
    </row>
    <row r="2366" spans="2:20">
      <c r="B2366" s="74"/>
      <c r="C2366" s="74"/>
      <c r="D2366" s="1071" t="s">
        <v>4519</v>
      </c>
      <c r="E2366" s="1072">
        <v>45509</v>
      </c>
      <c r="F2366" s="1070">
        <v>0.95763888888888893</v>
      </c>
      <c r="G2366" s="1072">
        <v>45510</v>
      </c>
      <c r="H2366" s="1070">
        <v>2.0833333333333332E-2</v>
      </c>
      <c r="I2366" s="1073" t="s">
        <v>2351</v>
      </c>
      <c r="J2366" s="1073" t="s">
        <v>2344</v>
      </c>
      <c r="K2366" s="1074" t="s">
        <v>2</v>
      </c>
      <c r="L2366" s="1173" t="s">
        <v>1854</v>
      </c>
      <c r="M2366" s="1075"/>
      <c r="N2366" s="1076">
        <v>178</v>
      </c>
      <c r="O2366" s="1506">
        <v>16198</v>
      </c>
      <c r="P2366" s="1507">
        <v>91</v>
      </c>
      <c r="Q2366" s="1077">
        <v>1</v>
      </c>
      <c r="R2366" s="1077" t="s">
        <v>1896</v>
      </c>
      <c r="S2366" s="1078"/>
      <c r="T2366" s="155"/>
    </row>
    <row r="2367" spans="2:20">
      <c r="B2367" s="74"/>
      <c r="C2367" s="74"/>
      <c r="D2367" s="1071" t="s">
        <v>4520</v>
      </c>
      <c r="E2367" s="1072">
        <v>45509</v>
      </c>
      <c r="F2367" s="1070">
        <v>0.62083333333333335</v>
      </c>
      <c r="G2367" s="1072">
        <v>45509</v>
      </c>
      <c r="H2367" s="1070">
        <v>0.82222222222222219</v>
      </c>
      <c r="I2367" s="1073" t="s">
        <v>2769</v>
      </c>
      <c r="J2367" s="1073" t="s">
        <v>2317</v>
      </c>
      <c r="K2367" s="1074" t="s">
        <v>1213</v>
      </c>
      <c r="L2367" s="1173" t="s">
        <v>1847</v>
      </c>
      <c r="M2367" s="1075"/>
      <c r="N2367" s="1076">
        <v>32</v>
      </c>
      <c r="O2367" s="1506">
        <v>9280</v>
      </c>
      <c r="P2367" s="1507">
        <v>290</v>
      </c>
      <c r="Q2367" s="1077">
        <v>1</v>
      </c>
      <c r="R2367" s="1077" t="s">
        <v>1896</v>
      </c>
      <c r="S2367" s="1078"/>
      <c r="T2367" s="155"/>
    </row>
    <row r="2368" spans="2:20">
      <c r="B2368" s="74"/>
      <c r="C2368" s="74"/>
      <c r="D2368" s="1071" t="s">
        <v>4521</v>
      </c>
      <c r="E2368" s="1072">
        <v>45509</v>
      </c>
      <c r="F2368" s="1070">
        <v>0.34861111111111109</v>
      </c>
      <c r="G2368" s="1072">
        <v>45509</v>
      </c>
      <c r="H2368" s="1070">
        <v>0.44583333333333336</v>
      </c>
      <c r="I2368" s="1073" t="s">
        <v>2388</v>
      </c>
      <c r="J2368" s="1073" t="s">
        <v>2320</v>
      </c>
      <c r="K2368" s="1074" t="s">
        <v>2</v>
      </c>
      <c r="L2368" s="1173" t="s">
        <v>1843</v>
      </c>
      <c r="M2368" s="1075" t="s">
        <v>1296</v>
      </c>
      <c r="N2368" s="1076">
        <v>17</v>
      </c>
      <c r="O2368" s="1506">
        <v>2380</v>
      </c>
      <c r="P2368" s="1507">
        <v>140</v>
      </c>
      <c r="Q2368" s="1077">
        <v>1</v>
      </c>
      <c r="R2368" s="1077" t="s">
        <v>1896</v>
      </c>
      <c r="S2368" s="1078"/>
      <c r="T2368" s="155"/>
    </row>
    <row r="2369" spans="2:20">
      <c r="B2369" s="74"/>
      <c r="C2369" s="74"/>
      <c r="D2369" s="1071" t="s">
        <v>4522</v>
      </c>
      <c r="E2369" s="1072">
        <v>45509</v>
      </c>
      <c r="F2369" s="1070">
        <v>0.33680555555555558</v>
      </c>
      <c r="G2369" s="1072">
        <v>45509</v>
      </c>
      <c r="H2369" s="1070">
        <v>0.67986111111111114</v>
      </c>
      <c r="I2369" s="1073" t="s">
        <v>2388</v>
      </c>
      <c r="J2369" s="1073" t="s">
        <v>2320</v>
      </c>
      <c r="K2369" s="1074" t="s">
        <v>2</v>
      </c>
      <c r="L2369" s="1173" t="s">
        <v>1843</v>
      </c>
      <c r="M2369" s="1075" t="s">
        <v>1296</v>
      </c>
      <c r="N2369" s="1076">
        <v>1</v>
      </c>
      <c r="O2369" s="1506">
        <v>494</v>
      </c>
      <c r="P2369" s="1507">
        <v>494</v>
      </c>
      <c r="Q2369" s="1077">
        <v>1</v>
      </c>
      <c r="R2369" s="1077" t="s">
        <v>1896</v>
      </c>
      <c r="S2369" s="1078"/>
      <c r="T2369" s="155"/>
    </row>
    <row r="2370" spans="2:20">
      <c r="B2370" s="74"/>
      <c r="C2370" s="74"/>
      <c r="D2370" s="1071" t="s">
        <v>4523</v>
      </c>
      <c r="E2370" s="1072">
        <v>45509</v>
      </c>
      <c r="F2370" s="1070">
        <v>0.4375</v>
      </c>
      <c r="G2370" s="1072">
        <v>45509</v>
      </c>
      <c r="H2370" s="1070">
        <v>0.5229166666666667</v>
      </c>
      <c r="I2370" s="1073" t="s">
        <v>2503</v>
      </c>
      <c r="J2370" s="1073" t="s">
        <v>2320</v>
      </c>
      <c r="K2370" s="1074" t="s">
        <v>1</v>
      </c>
      <c r="L2370" s="1173" t="s">
        <v>1849</v>
      </c>
      <c r="M2370" s="1075"/>
      <c r="N2370" s="1076">
        <v>1</v>
      </c>
      <c r="O2370" s="1506">
        <v>123</v>
      </c>
      <c r="P2370" s="1507">
        <v>123</v>
      </c>
      <c r="Q2370" s="1077">
        <v>1</v>
      </c>
      <c r="R2370" s="1077" t="s">
        <v>1896</v>
      </c>
      <c r="S2370" s="1078"/>
      <c r="T2370" s="155"/>
    </row>
    <row r="2371" spans="2:20">
      <c r="B2371" s="74"/>
      <c r="C2371" s="74"/>
      <c r="D2371" s="1071" t="s">
        <v>4524</v>
      </c>
      <c r="E2371" s="1072">
        <v>45510</v>
      </c>
      <c r="F2371" s="1070">
        <v>0.5625</v>
      </c>
      <c r="G2371" s="1072">
        <v>45510</v>
      </c>
      <c r="H2371" s="1070">
        <v>0.61736111111111114</v>
      </c>
      <c r="I2371" s="1073" t="s">
        <v>2851</v>
      </c>
      <c r="J2371" s="1073" t="s">
        <v>2344</v>
      </c>
      <c r="K2371" s="1074" t="s">
        <v>2</v>
      </c>
      <c r="L2371" s="1173" t="s">
        <v>1849</v>
      </c>
      <c r="M2371" s="1075"/>
      <c r="N2371" s="1076">
        <v>18</v>
      </c>
      <c r="O2371" s="1506">
        <v>1422</v>
      </c>
      <c r="P2371" s="1507">
        <v>79</v>
      </c>
      <c r="Q2371" s="1077">
        <v>1</v>
      </c>
      <c r="R2371" s="1077" t="s">
        <v>1896</v>
      </c>
      <c r="S2371" s="1078"/>
      <c r="T2371" s="155"/>
    </row>
    <row r="2372" spans="2:20">
      <c r="B2372" s="74"/>
      <c r="C2372" s="74"/>
      <c r="D2372" s="1071" t="s">
        <v>4525</v>
      </c>
      <c r="E2372" s="1072">
        <v>45510</v>
      </c>
      <c r="F2372" s="1070">
        <v>0.39583333333333331</v>
      </c>
      <c r="G2372" s="1072">
        <v>45510</v>
      </c>
      <c r="H2372" s="1070">
        <v>0.40138888888888891</v>
      </c>
      <c r="I2372" s="1073" t="s">
        <v>2503</v>
      </c>
      <c r="J2372" s="1073" t="s">
        <v>2320</v>
      </c>
      <c r="K2372" s="1074" t="s">
        <v>1</v>
      </c>
      <c r="L2372" s="1173" t="s">
        <v>1849</v>
      </c>
      <c r="M2372" s="1075"/>
      <c r="N2372" s="1076">
        <v>2</v>
      </c>
      <c r="O2372" s="1506">
        <v>16</v>
      </c>
      <c r="P2372" s="1507">
        <v>8</v>
      </c>
      <c r="Q2372" s="1077">
        <v>1</v>
      </c>
      <c r="R2372" s="1077" t="s">
        <v>1896</v>
      </c>
      <c r="S2372" s="1078"/>
      <c r="T2372" s="155"/>
    </row>
    <row r="2373" spans="2:20">
      <c r="B2373" s="74"/>
      <c r="C2373" s="74"/>
      <c r="D2373" s="1071" t="s">
        <v>4526</v>
      </c>
      <c r="E2373" s="1072">
        <v>45510</v>
      </c>
      <c r="F2373" s="1070">
        <v>0.38194444444444442</v>
      </c>
      <c r="G2373" s="1072">
        <v>45510</v>
      </c>
      <c r="H2373" s="1070">
        <v>0.5854166666666667</v>
      </c>
      <c r="I2373" s="1073" t="s">
        <v>2520</v>
      </c>
      <c r="J2373" s="1073" t="s">
        <v>2320</v>
      </c>
      <c r="K2373" s="1074" t="s">
        <v>2</v>
      </c>
      <c r="L2373" s="1173" t="s">
        <v>1849</v>
      </c>
      <c r="M2373" s="1075"/>
      <c r="N2373" s="1076">
        <v>1</v>
      </c>
      <c r="O2373" s="1506">
        <v>293</v>
      </c>
      <c r="P2373" s="1507">
        <v>293</v>
      </c>
      <c r="Q2373" s="1077">
        <v>1</v>
      </c>
      <c r="R2373" s="1077" t="s">
        <v>1896</v>
      </c>
      <c r="S2373" s="1078"/>
      <c r="T2373" s="155"/>
    </row>
    <row r="2374" spans="2:20">
      <c r="B2374" s="74"/>
      <c r="C2374" s="74"/>
      <c r="D2374" s="1071" t="s">
        <v>4527</v>
      </c>
      <c r="E2374" s="1072">
        <v>45510</v>
      </c>
      <c r="F2374" s="1070">
        <v>0.52361111111111114</v>
      </c>
      <c r="G2374" s="1072">
        <v>45510</v>
      </c>
      <c r="H2374" s="1070">
        <v>0.61388888888888893</v>
      </c>
      <c r="I2374" s="1073" t="s">
        <v>4528</v>
      </c>
      <c r="J2374" s="1073" t="s">
        <v>2344</v>
      </c>
      <c r="K2374" s="1074" t="s">
        <v>1213</v>
      </c>
      <c r="L2374" s="1173" t="s">
        <v>1849</v>
      </c>
      <c r="M2374" s="1075"/>
      <c r="N2374" s="1076">
        <v>2</v>
      </c>
      <c r="O2374" s="1506">
        <v>260</v>
      </c>
      <c r="P2374" s="1507">
        <v>130</v>
      </c>
      <c r="Q2374" s="1077">
        <v>1</v>
      </c>
      <c r="R2374" s="1077" t="s">
        <v>1896</v>
      </c>
      <c r="S2374" s="1078"/>
      <c r="T2374" s="155"/>
    </row>
    <row r="2375" spans="2:20">
      <c r="B2375" s="74"/>
      <c r="C2375" s="74"/>
      <c r="D2375" s="1071" t="s">
        <v>4529</v>
      </c>
      <c r="E2375" s="1072">
        <v>45510</v>
      </c>
      <c r="F2375" s="1070">
        <v>0.375</v>
      </c>
      <c r="G2375" s="1072">
        <v>45510</v>
      </c>
      <c r="H2375" s="1070">
        <v>0.37986111111111109</v>
      </c>
      <c r="I2375" s="1073" t="s">
        <v>2503</v>
      </c>
      <c r="J2375" s="1073" t="s">
        <v>2320</v>
      </c>
      <c r="K2375" s="1074" t="s">
        <v>1</v>
      </c>
      <c r="L2375" s="1173" t="s">
        <v>1849</v>
      </c>
      <c r="M2375" s="1075"/>
      <c r="N2375" s="1076">
        <v>2</v>
      </c>
      <c r="O2375" s="1506">
        <v>14</v>
      </c>
      <c r="P2375" s="1507">
        <v>7</v>
      </c>
      <c r="Q2375" s="1077">
        <v>1</v>
      </c>
      <c r="R2375" s="1077" t="s">
        <v>1896</v>
      </c>
      <c r="S2375" s="1078"/>
      <c r="T2375" s="155"/>
    </row>
    <row r="2376" spans="2:20">
      <c r="B2376" s="74"/>
      <c r="C2376" s="74"/>
      <c r="D2376" s="1071" t="s">
        <v>4530</v>
      </c>
      <c r="E2376" s="1072">
        <v>45510</v>
      </c>
      <c r="F2376" s="1070">
        <v>0.47638888888888886</v>
      </c>
      <c r="G2376" s="1072">
        <v>45510</v>
      </c>
      <c r="H2376" s="1070">
        <v>0.55555555555555558</v>
      </c>
      <c r="I2376" s="1073" t="s">
        <v>2961</v>
      </c>
      <c r="J2376" s="1073" t="s">
        <v>2344</v>
      </c>
      <c r="K2376" s="1074" t="s">
        <v>2</v>
      </c>
      <c r="L2376" s="1173" t="s">
        <v>1849</v>
      </c>
      <c r="M2376" s="1075"/>
      <c r="N2376" s="1076">
        <v>4</v>
      </c>
      <c r="O2376" s="1506">
        <v>456</v>
      </c>
      <c r="P2376" s="1507">
        <v>114</v>
      </c>
      <c r="Q2376" s="1077">
        <v>1</v>
      </c>
      <c r="R2376" s="1077" t="s">
        <v>1896</v>
      </c>
      <c r="S2376" s="1078"/>
      <c r="T2376" s="155"/>
    </row>
    <row r="2377" spans="2:20">
      <c r="B2377" s="74"/>
      <c r="C2377" s="74"/>
      <c r="D2377" s="1071" t="s">
        <v>4531</v>
      </c>
      <c r="E2377" s="1072">
        <v>45510</v>
      </c>
      <c r="F2377" s="1070">
        <v>0.36666666666666664</v>
      </c>
      <c r="G2377" s="1072">
        <v>45510</v>
      </c>
      <c r="H2377" s="1070">
        <v>0.4465277777777778</v>
      </c>
      <c r="I2377" s="1073" t="s">
        <v>2675</v>
      </c>
      <c r="J2377" s="1073" t="s">
        <v>2320</v>
      </c>
      <c r="K2377" s="1074" t="s">
        <v>1</v>
      </c>
      <c r="L2377" s="1173" t="s">
        <v>1843</v>
      </c>
      <c r="M2377" s="1075" t="s">
        <v>1296</v>
      </c>
      <c r="N2377" s="1076">
        <v>2</v>
      </c>
      <c r="O2377" s="1506">
        <v>230</v>
      </c>
      <c r="P2377" s="1507">
        <v>115</v>
      </c>
      <c r="Q2377" s="1077">
        <v>1</v>
      </c>
      <c r="R2377" s="1077" t="s">
        <v>1896</v>
      </c>
      <c r="S2377" s="1078"/>
      <c r="T2377" s="155"/>
    </row>
    <row r="2378" spans="2:20">
      <c r="B2378" s="74"/>
      <c r="C2378" s="74"/>
      <c r="D2378" s="1071" t="s">
        <v>4532</v>
      </c>
      <c r="E2378" s="1072">
        <v>45510</v>
      </c>
      <c r="F2378" s="1070">
        <v>0.54166666666666663</v>
      </c>
      <c r="G2378" s="1072">
        <v>45510</v>
      </c>
      <c r="H2378" s="1070">
        <v>0.5444444444444444</v>
      </c>
      <c r="I2378" s="1073" t="s">
        <v>2503</v>
      </c>
      <c r="J2378" s="1073" t="s">
        <v>2320</v>
      </c>
      <c r="K2378" s="1074" t="s">
        <v>1</v>
      </c>
      <c r="L2378" s="1173" t="s">
        <v>1849</v>
      </c>
      <c r="M2378" s="1075"/>
      <c r="N2378" s="1076">
        <v>2</v>
      </c>
      <c r="O2378" s="1506">
        <v>8</v>
      </c>
      <c r="P2378" s="1507">
        <v>4</v>
      </c>
      <c r="Q2378" s="1077">
        <v>1</v>
      </c>
      <c r="R2378" s="1077" t="s">
        <v>1896</v>
      </c>
      <c r="S2378" s="1078"/>
      <c r="T2378" s="155"/>
    </row>
    <row r="2379" spans="2:20">
      <c r="B2379" s="74"/>
      <c r="C2379" s="74"/>
      <c r="D2379" s="1071" t="s">
        <v>4533</v>
      </c>
      <c r="E2379" s="1072">
        <v>45510</v>
      </c>
      <c r="F2379" s="1070">
        <v>0.37222222222222223</v>
      </c>
      <c r="G2379" s="1072">
        <v>45510</v>
      </c>
      <c r="H2379" s="1070">
        <v>0.4597222222222222</v>
      </c>
      <c r="I2379" s="1073" t="s">
        <v>2545</v>
      </c>
      <c r="J2379" s="1073" t="s">
        <v>2320</v>
      </c>
      <c r="K2379" s="1074" t="s">
        <v>1</v>
      </c>
      <c r="L2379" s="1173" t="s">
        <v>1849</v>
      </c>
      <c r="M2379" s="1075"/>
      <c r="N2379" s="1076">
        <v>92</v>
      </c>
      <c r="O2379" s="1506">
        <v>11592</v>
      </c>
      <c r="P2379" s="1507">
        <v>126</v>
      </c>
      <c r="Q2379" s="1077">
        <v>1</v>
      </c>
      <c r="R2379" s="1077" t="s">
        <v>1896</v>
      </c>
      <c r="S2379" s="1078"/>
      <c r="T2379" s="155"/>
    </row>
    <row r="2380" spans="2:20">
      <c r="B2380" s="74"/>
      <c r="C2380" s="74"/>
      <c r="D2380" s="1071" t="s">
        <v>4534</v>
      </c>
      <c r="E2380" s="1072">
        <v>45510</v>
      </c>
      <c r="F2380" s="1070">
        <v>0.7104166666666667</v>
      </c>
      <c r="G2380" s="1072">
        <v>45510</v>
      </c>
      <c r="H2380" s="1070">
        <v>0.79791666666666672</v>
      </c>
      <c r="I2380" s="1073" t="s">
        <v>2950</v>
      </c>
      <c r="J2380" s="1073" t="s">
        <v>2317</v>
      </c>
      <c r="K2380" s="1074" t="s">
        <v>1</v>
      </c>
      <c r="L2380" s="1173" t="s">
        <v>1847</v>
      </c>
      <c r="M2380" s="1075"/>
      <c r="N2380" s="1076">
        <v>1</v>
      </c>
      <c r="O2380" s="1506">
        <v>126</v>
      </c>
      <c r="P2380" s="1507">
        <v>126</v>
      </c>
      <c r="Q2380" s="1077">
        <v>1</v>
      </c>
      <c r="R2380" s="1077" t="s">
        <v>1896</v>
      </c>
      <c r="S2380" s="1078"/>
      <c r="T2380" s="155"/>
    </row>
    <row r="2381" spans="2:20">
      <c r="B2381" s="74"/>
      <c r="C2381" s="74"/>
      <c r="D2381" s="1071" t="s">
        <v>4535</v>
      </c>
      <c r="E2381" s="1072">
        <v>45510</v>
      </c>
      <c r="F2381" s="1070">
        <v>0.49305555555555558</v>
      </c>
      <c r="G2381" s="1072">
        <v>45510</v>
      </c>
      <c r="H2381" s="1070">
        <v>0.52430555555555558</v>
      </c>
      <c r="I2381" s="1073" t="s">
        <v>2473</v>
      </c>
      <c r="J2381" s="1073" t="s">
        <v>2344</v>
      </c>
      <c r="K2381" s="1074" t="s">
        <v>2</v>
      </c>
      <c r="L2381" s="1173" t="s">
        <v>1849</v>
      </c>
      <c r="M2381" s="1075"/>
      <c r="N2381" s="1076">
        <v>3</v>
      </c>
      <c r="O2381" s="1506">
        <v>135</v>
      </c>
      <c r="P2381" s="1507">
        <v>45</v>
      </c>
      <c r="Q2381" s="1077">
        <v>1</v>
      </c>
      <c r="R2381" s="1077" t="s">
        <v>1896</v>
      </c>
      <c r="S2381" s="1078"/>
      <c r="T2381" s="155"/>
    </row>
    <row r="2382" spans="2:20">
      <c r="B2382" s="74"/>
      <c r="C2382" s="74"/>
      <c r="D2382" s="1071" t="s">
        <v>4536</v>
      </c>
      <c r="E2382" s="1072">
        <v>45510</v>
      </c>
      <c r="F2382" s="1070">
        <v>0.48194444444444445</v>
      </c>
      <c r="G2382" s="1072">
        <v>45510</v>
      </c>
      <c r="H2382" s="1070">
        <v>0.49444444444444446</v>
      </c>
      <c r="I2382" s="1073" t="s">
        <v>2499</v>
      </c>
      <c r="J2382" s="1073" t="s">
        <v>2320</v>
      </c>
      <c r="K2382" s="1074" t="s">
        <v>1</v>
      </c>
      <c r="L2382" s="1173" t="s">
        <v>1849</v>
      </c>
      <c r="M2382" s="1075"/>
      <c r="N2382" s="1076">
        <v>2</v>
      </c>
      <c r="O2382" s="1506">
        <v>36</v>
      </c>
      <c r="P2382" s="1507">
        <v>18</v>
      </c>
      <c r="Q2382" s="1077">
        <v>1</v>
      </c>
      <c r="R2382" s="1077" t="s">
        <v>1896</v>
      </c>
      <c r="S2382" s="1078"/>
      <c r="T2382" s="155"/>
    </row>
    <row r="2383" spans="2:20">
      <c r="B2383" s="74"/>
      <c r="C2383" s="74"/>
      <c r="D2383" s="1071" t="s">
        <v>4537</v>
      </c>
      <c r="E2383" s="1072">
        <v>45510</v>
      </c>
      <c r="F2383" s="1070">
        <v>0.39583333333333331</v>
      </c>
      <c r="G2383" s="1072">
        <v>45510</v>
      </c>
      <c r="H2383" s="1070">
        <v>0.62569444444444444</v>
      </c>
      <c r="I2383" s="1073" t="s">
        <v>2499</v>
      </c>
      <c r="J2383" s="1073" t="s">
        <v>2320</v>
      </c>
      <c r="K2383" s="1074" t="s">
        <v>1</v>
      </c>
      <c r="L2383" s="1173" t="s">
        <v>1849</v>
      </c>
      <c r="M2383" s="1075"/>
      <c r="N2383" s="1076">
        <v>7</v>
      </c>
      <c r="O2383" s="1506">
        <v>2317</v>
      </c>
      <c r="P2383" s="1507">
        <v>331</v>
      </c>
      <c r="Q2383" s="1077">
        <v>1</v>
      </c>
      <c r="R2383" s="1077" t="s">
        <v>1896</v>
      </c>
      <c r="S2383" s="1078"/>
      <c r="T2383" s="155"/>
    </row>
    <row r="2384" spans="2:20">
      <c r="B2384" s="74"/>
      <c r="C2384" s="74"/>
      <c r="D2384" s="1071" t="s">
        <v>4538</v>
      </c>
      <c r="E2384" s="1072">
        <v>45510</v>
      </c>
      <c r="F2384" s="1070">
        <v>0.375</v>
      </c>
      <c r="G2384" s="1072">
        <v>45510</v>
      </c>
      <c r="H2384" s="1070">
        <v>0.52083333333333337</v>
      </c>
      <c r="I2384" s="1073" t="s">
        <v>2388</v>
      </c>
      <c r="J2384" s="1073" t="s">
        <v>2320</v>
      </c>
      <c r="K2384" s="1074" t="s">
        <v>2</v>
      </c>
      <c r="L2384" s="1173" t="s">
        <v>1849</v>
      </c>
      <c r="M2384" s="1075"/>
      <c r="N2384" s="1076">
        <v>2</v>
      </c>
      <c r="O2384" s="1506">
        <v>420</v>
      </c>
      <c r="P2384" s="1507">
        <v>210</v>
      </c>
      <c r="Q2384" s="1077">
        <v>1</v>
      </c>
      <c r="R2384" s="1077" t="s">
        <v>1896</v>
      </c>
      <c r="S2384" s="1078"/>
      <c r="T2384" s="155"/>
    </row>
    <row r="2385" spans="2:20">
      <c r="B2385" s="74"/>
      <c r="C2385" s="74"/>
      <c r="D2385" s="1071" t="s">
        <v>4537</v>
      </c>
      <c r="E2385" s="1072">
        <v>45510</v>
      </c>
      <c r="F2385" s="1070">
        <v>0.39583333333333331</v>
      </c>
      <c r="G2385" s="1072">
        <v>45510</v>
      </c>
      <c r="H2385" s="1070">
        <v>0.62569444444444444</v>
      </c>
      <c r="I2385" s="1073" t="s">
        <v>2499</v>
      </c>
      <c r="J2385" s="1073" t="s">
        <v>2320</v>
      </c>
      <c r="K2385" s="1074" t="s">
        <v>1</v>
      </c>
      <c r="L2385" s="1173" t="s">
        <v>1849</v>
      </c>
      <c r="M2385" s="1075"/>
      <c r="N2385" s="1076">
        <v>2</v>
      </c>
      <c r="O2385" s="1506">
        <v>662</v>
      </c>
      <c r="P2385" s="1507">
        <v>331</v>
      </c>
      <c r="Q2385" s="1077">
        <v>2</v>
      </c>
      <c r="R2385" s="1077" t="s">
        <v>1896</v>
      </c>
      <c r="S2385" s="1078"/>
      <c r="T2385" s="155"/>
    </row>
    <row r="2386" spans="2:20">
      <c r="B2386" s="74"/>
      <c r="C2386" s="74"/>
      <c r="D2386" s="1071" t="s">
        <v>4539</v>
      </c>
      <c r="E2386" s="1072">
        <v>45510</v>
      </c>
      <c r="F2386" s="1070">
        <v>0.3923611111111111</v>
      </c>
      <c r="G2386" s="1072">
        <v>45510</v>
      </c>
      <c r="H2386" s="1070">
        <v>0.41319444444444442</v>
      </c>
      <c r="I2386" s="1073" t="s">
        <v>2961</v>
      </c>
      <c r="J2386" s="1073" t="s">
        <v>2344</v>
      </c>
      <c r="K2386" s="1074" t="s">
        <v>2</v>
      </c>
      <c r="L2386" s="1173" t="s">
        <v>1849</v>
      </c>
      <c r="M2386" s="1075"/>
      <c r="N2386" s="1076">
        <v>2</v>
      </c>
      <c r="O2386" s="1506">
        <v>60</v>
      </c>
      <c r="P2386" s="1507">
        <v>30</v>
      </c>
      <c r="Q2386" s="1077">
        <v>1</v>
      </c>
      <c r="R2386" s="1077" t="s">
        <v>1896</v>
      </c>
      <c r="S2386" s="1078"/>
      <c r="T2386" s="155"/>
    </row>
    <row r="2387" spans="2:20">
      <c r="B2387" s="74"/>
      <c r="C2387" s="74"/>
      <c r="D2387" s="1071" t="s">
        <v>4540</v>
      </c>
      <c r="E2387" s="1072">
        <v>45510</v>
      </c>
      <c r="F2387" s="1070">
        <v>0.375</v>
      </c>
      <c r="G2387" s="1072">
        <v>45510</v>
      </c>
      <c r="H2387" s="1070">
        <v>0.57638888888888884</v>
      </c>
      <c r="I2387" s="1073" t="s">
        <v>2355</v>
      </c>
      <c r="J2387" s="1073" t="s">
        <v>2320</v>
      </c>
      <c r="K2387" s="1074" t="s">
        <v>1</v>
      </c>
      <c r="L2387" s="1173" t="s">
        <v>1849</v>
      </c>
      <c r="M2387" s="1075"/>
      <c r="N2387" s="1076">
        <v>1</v>
      </c>
      <c r="O2387" s="1506">
        <v>290</v>
      </c>
      <c r="P2387" s="1507">
        <v>290</v>
      </c>
      <c r="Q2387" s="1077">
        <v>1</v>
      </c>
      <c r="R2387" s="1077" t="s">
        <v>1896</v>
      </c>
      <c r="S2387" s="1078"/>
      <c r="T2387" s="155"/>
    </row>
    <row r="2388" spans="2:20">
      <c r="B2388" s="74"/>
      <c r="C2388" s="74"/>
      <c r="D2388" s="1071" t="s">
        <v>4541</v>
      </c>
      <c r="E2388" s="1072">
        <v>45510</v>
      </c>
      <c r="F2388" s="1070">
        <v>0.38194444444444442</v>
      </c>
      <c r="G2388" s="1072">
        <v>45510</v>
      </c>
      <c r="H2388" s="1070">
        <v>0.57013888888888886</v>
      </c>
      <c r="I2388" s="1073" t="s">
        <v>3713</v>
      </c>
      <c r="J2388" s="1073" t="s">
        <v>2317</v>
      </c>
      <c r="K2388" s="1074" t="s">
        <v>1</v>
      </c>
      <c r="L2388" s="1173" t="s">
        <v>1849</v>
      </c>
      <c r="M2388" s="1075"/>
      <c r="N2388" s="1076">
        <v>5</v>
      </c>
      <c r="O2388" s="1506">
        <v>1355</v>
      </c>
      <c r="P2388" s="1507">
        <v>271</v>
      </c>
      <c r="Q2388" s="1077">
        <v>1</v>
      </c>
      <c r="R2388" s="1077" t="s">
        <v>1896</v>
      </c>
      <c r="S2388" s="1078"/>
      <c r="T2388" s="155"/>
    </row>
    <row r="2389" spans="2:20">
      <c r="B2389" s="74"/>
      <c r="C2389" s="74"/>
      <c r="D2389" s="1071" t="s">
        <v>4542</v>
      </c>
      <c r="E2389" s="1072">
        <v>45510</v>
      </c>
      <c r="F2389" s="1070">
        <v>0.43055555555555558</v>
      </c>
      <c r="G2389" s="1072">
        <v>45510</v>
      </c>
      <c r="H2389" s="1070">
        <v>0.46875</v>
      </c>
      <c r="I2389" s="1073" t="s">
        <v>2473</v>
      </c>
      <c r="J2389" s="1073" t="s">
        <v>2344</v>
      </c>
      <c r="K2389" s="1074" t="s">
        <v>2</v>
      </c>
      <c r="L2389" s="1173" t="s">
        <v>1849</v>
      </c>
      <c r="M2389" s="1075"/>
      <c r="N2389" s="1076">
        <v>2</v>
      </c>
      <c r="O2389" s="1506">
        <v>110</v>
      </c>
      <c r="P2389" s="1507">
        <v>55</v>
      </c>
      <c r="Q2389" s="1077">
        <v>2</v>
      </c>
      <c r="R2389" s="1077" t="s">
        <v>1896</v>
      </c>
      <c r="S2389" s="1078"/>
      <c r="T2389" s="155"/>
    </row>
    <row r="2390" spans="2:20">
      <c r="B2390" s="74"/>
      <c r="C2390" s="74"/>
      <c r="D2390" s="1071" t="s">
        <v>4543</v>
      </c>
      <c r="E2390" s="1072">
        <v>45510</v>
      </c>
      <c r="F2390" s="1070">
        <v>0.36805555555555558</v>
      </c>
      <c r="G2390" s="1072">
        <v>45510</v>
      </c>
      <c r="H2390" s="1070">
        <v>0.49652777777777779</v>
      </c>
      <c r="I2390" s="1073" t="s">
        <v>2851</v>
      </c>
      <c r="J2390" s="1073" t="s">
        <v>2344</v>
      </c>
      <c r="K2390" s="1074" t="s">
        <v>2</v>
      </c>
      <c r="L2390" s="1173" t="s">
        <v>1849</v>
      </c>
      <c r="M2390" s="1075"/>
      <c r="N2390" s="1076">
        <v>1</v>
      </c>
      <c r="O2390" s="1506">
        <v>185</v>
      </c>
      <c r="P2390" s="1507">
        <v>185</v>
      </c>
      <c r="Q2390" s="1077">
        <v>1</v>
      </c>
      <c r="R2390" s="1077" t="s">
        <v>1896</v>
      </c>
      <c r="S2390" s="1078"/>
      <c r="T2390" s="155"/>
    </row>
    <row r="2391" spans="2:20">
      <c r="B2391" s="74"/>
      <c r="C2391" s="74"/>
      <c r="D2391" s="1071" t="s">
        <v>4544</v>
      </c>
      <c r="E2391" s="1072">
        <v>45510</v>
      </c>
      <c r="F2391" s="1070">
        <v>0.33402777777777776</v>
      </c>
      <c r="G2391" s="1072">
        <v>45510</v>
      </c>
      <c r="H2391" s="1070">
        <v>0.50138888888888888</v>
      </c>
      <c r="I2391" s="1073" t="s">
        <v>2432</v>
      </c>
      <c r="J2391" s="1073" t="s">
        <v>2317</v>
      </c>
      <c r="K2391" s="1074" t="s">
        <v>1</v>
      </c>
      <c r="L2391" s="1173" t="s">
        <v>1849</v>
      </c>
      <c r="M2391" s="1075"/>
      <c r="N2391" s="1076">
        <v>55</v>
      </c>
      <c r="O2391" s="1506">
        <v>13255</v>
      </c>
      <c r="P2391" s="1507">
        <v>241</v>
      </c>
      <c r="Q2391" s="1077">
        <v>2</v>
      </c>
      <c r="R2391" s="1077" t="s">
        <v>1896</v>
      </c>
      <c r="S2391" s="1078"/>
      <c r="T2391" s="155"/>
    </row>
    <row r="2392" spans="2:20">
      <c r="B2392" s="74"/>
      <c r="C2392" s="74"/>
      <c r="D2392" s="1071" t="s">
        <v>4545</v>
      </c>
      <c r="E2392" s="1072">
        <v>45510</v>
      </c>
      <c r="F2392" s="1070">
        <v>0.37986111111111109</v>
      </c>
      <c r="G2392" s="1072">
        <v>45510</v>
      </c>
      <c r="H2392" s="1070">
        <v>0.625</v>
      </c>
      <c r="I2392" s="1073" t="s">
        <v>2869</v>
      </c>
      <c r="J2392" s="1073" t="s">
        <v>2344</v>
      </c>
      <c r="K2392" s="1074" t="s">
        <v>2</v>
      </c>
      <c r="L2392" s="1173" t="s">
        <v>1849</v>
      </c>
      <c r="M2392" s="1075"/>
      <c r="N2392" s="1076">
        <v>45</v>
      </c>
      <c r="O2392" s="1506">
        <v>15885</v>
      </c>
      <c r="P2392" s="1507">
        <v>353</v>
      </c>
      <c r="Q2392" s="1077">
        <v>3</v>
      </c>
      <c r="R2392" s="1077" t="s">
        <v>1896</v>
      </c>
      <c r="S2392" s="1078"/>
      <c r="T2392" s="155"/>
    </row>
    <row r="2393" spans="2:20">
      <c r="B2393" s="74"/>
      <c r="C2393" s="74"/>
      <c r="D2393" s="1071" t="s">
        <v>4545</v>
      </c>
      <c r="E2393" s="1072">
        <v>45510</v>
      </c>
      <c r="F2393" s="1070">
        <v>0.37986111111111109</v>
      </c>
      <c r="G2393" s="1072">
        <v>45510</v>
      </c>
      <c r="H2393" s="1070">
        <v>0.625</v>
      </c>
      <c r="I2393" s="1073" t="s">
        <v>2869</v>
      </c>
      <c r="J2393" s="1073" t="s">
        <v>2344</v>
      </c>
      <c r="K2393" s="1074" t="s">
        <v>2</v>
      </c>
      <c r="L2393" s="1173" t="s">
        <v>1849</v>
      </c>
      <c r="M2393" s="1075"/>
      <c r="N2393" s="1076">
        <v>5</v>
      </c>
      <c r="O2393" s="1506">
        <v>1765</v>
      </c>
      <c r="P2393" s="1507">
        <v>353</v>
      </c>
      <c r="Q2393" s="1077">
        <v>2</v>
      </c>
      <c r="R2393" s="1077" t="s">
        <v>1896</v>
      </c>
      <c r="S2393" s="1078"/>
      <c r="T2393" s="155"/>
    </row>
    <row r="2394" spans="2:20">
      <c r="B2394" s="74"/>
      <c r="C2394" s="74"/>
      <c r="D2394" s="1071" t="s">
        <v>4545</v>
      </c>
      <c r="E2394" s="1072">
        <v>45510</v>
      </c>
      <c r="F2394" s="1070">
        <v>0.37986111111111109</v>
      </c>
      <c r="G2394" s="1072">
        <v>45510</v>
      </c>
      <c r="H2394" s="1070">
        <v>0.625</v>
      </c>
      <c r="I2394" s="1073" t="s">
        <v>2869</v>
      </c>
      <c r="J2394" s="1073" t="s">
        <v>2344</v>
      </c>
      <c r="K2394" s="1074" t="s">
        <v>2</v>
      </c>
      <c r="L2394" s="1173" t="s">
        <v>1849</v>
      </c>
      <c r="M2394" s="1075"/>
      <c r="N2394" s="1076">
        <v>5</v>
      </c>
      <c r="O2394" s="1506">
        <v>1765</v>
      </c>
      <c r="P2394" s="1507">
        <v>353</v>
      </c>
      <c r="Q2394" s="1077">
        <v>1</v>
      </c>
      <c r="R2394" s="1077" t="s">
        <v>1896</v>
      </c>
      <c r="S2394" s="1078"/>
      <c r="T2394" s="155"/>
    </row>
    <row r="2395" spans="2:20">
      <c r="B2395" s="74"/>
      <c r="C2395" s="74"/>
      <c r="D2395" s="1071" t="s">
        <v>4543</v>
      </c>
      <c r="E2395" s="1072">
        <v>45510</v>
      </c>
      <c r="F2395" s="1070">
        <v>0.36805555555555558</v>
      </c>
      <c r="G2395" s="1072">
        <v>45510</v>
      </c>
      <c r="H2395" s="1070">
        <v>0.49652777777777779</v>
      </c>
      <c r="I2395" s="1073" t="s">
        <v>2851</v>
      </c>
      <c r="J2395" s="1073" t="s">
        <v>2344</v>
      </c>
      <c r="K2395" s="1074" t="s">
        <v>2</v>
      </c>
      <c r="L2395" s="1173" t="s">
        <v>1849</v>
      </c>
      <c r="M2395" s="1075"/>
      <c r="N2395" s="1076">
        <v>1</v>
      </c>
      <c r="O2395" s="1506">
        <v>185</v>
      </c>
      <c r="P2395" s="1507">
        <v>185</v>
      </c>
      <c r="Q2395" s="1077">
        <v>2</v>
      </c>
      <c r="R2395" s="1077" t="s">
        <v>1896</v>
      </c>
      <c r="S2395" s="1078"/>
      <c r="T2395" s="155"/>
    </row>
    <row r="2396" spans="2:20">
      <c r="B2396" s="74"/>
      <c r="C2396" s="74"/>
      <c r="D2396" s="1071" t="s">
        <v>4546</v>
      </c>
      <c r="E2396" s="1072">
        <v>45510</v>
      </c>
      <c r="F2396" s="1070">
        <v>0.66041666666666665</v>
      </c>
      <c r="G2396" s="1072">
        <v>45510</v>
      </c>
      <c r="H2396" s="1070">
        <v>0.77152777777777781</v>
      </c>
      <c r="I2396" s="1073" t="s">
        <v>3297</v>
      </c>
      <c r="J2396" s="1073" t="s">
        <v>2320</v>
      </c>
      <c r="K2396" s="1074" t="s">
        <v>1</v>
      </c>
      <c r="L2396" s="1173" t="s">
        <v>1846</v>
      </c>
      <c r="M2396" s="1075" t="s">
        <v>1305</v>
      </c>
      <c r="N2396" s="1076">
        <v>0</v>
      </c>
      <c r="O2396" s="1506">
        <v>17600</v>
      </c>
      <c r="P2396" s="1507">
        <v>160</v>
      </c>
      <c r="Q2396" s="1077">
        <v>6</v>
      </c>
      <c r="R2396" s="1077" t="s">
        <v>1896</v>
      </c>
      <c r="S2396" s="1078"/>
      <c r="T2396" s="155"/>
    </row>
    <row r="2397" spans="2:20">
      <c r="B2397" s="74"/>
      <c r="C2397" s="74"/>
      <c r="D2397" s="1071" t="s">
        <v>4547</v>
      </c>
      <c r="E2397" s="1072">
        <v>45510</v>
      </c>
      <c r="F2397" s="1070">
        <v>0.38541666666666669</v>
      </c>
      <c r="G2397" s="1072">
        <v>45510</v>
      </c>
      <c r="H2397" s="1070">
        <v>0.66319444444444442</v>
      </c>
      <c r="I2397" s="1073" t="s">
        <v>2443</v>
      </c>
      <c r="J2397" s="1073" t="s">
        <v>2344</v>
      </c>
      <c r="K2397" s="1074" t="s">
        <v>2</v>
      </c>
      <c r="L2397" s="1173" t="s">
        <v>1849</v>
      </c>
      <c r="M2397" s="1075"/>
      <c r="N2397" s="1076">
        <v>6</v>
      </c>
      <c r="O2397" s="1506">
        <v>2400</v>
      </c>
      <c r="P2397" s="1507">
        <v>400</v>
      </c>
      <c r="Q2397" s="1077">
        <v>1</v>
      </c>
      <c r="R2397" s="1077" t="s">
        <v>1896</v>
      </c>
      <c r="S2397" s="1078"/>
      <c r="T2397" s="155"/>
    </row>
    <row r="2398" spans="2:20">
      <c r="B2398" s="74"/>
      <c r="C2398" s="74"/>
      <c r="D2398" s="1071" t="s">
        <v>4546</v>
      </c>
      <c r="E2398" s="1072">
        <v>45510</v>
      </c>
      <c r="F2398" s="1070">
        <v>0.66041666666666665</v>
      </c>
      <c r="G2398" s="1072">
        <v>45510</v>
      </c>
      <c r="H2398" s="1070">
        <v>0.77569444444444446</v>
      </c>
      <c r="I2398" s="1073" t="s">
        <v>3297</v>
      </c>
      <c r="J2398" s="1073" t="s">
        <v>2320</v>
      </c>
      <c r="K2398" s="1074" t="s">
        <v>1</v>
      </c>
      <c r="L2398" s="1173" t="s">
        <v>1846</v>
      </c>
      <c r="M2398" s="1075" t="s">
        <v>1305</v>
      </c>
      <c r="N2398" s="1076">
        <v>0</v>
      </c>
      <c r="O2398" s="1506">
        <v>87648</v>
      </c>
      <c r="P2398" s="1507">
        <v>166</v>
      </c>
      <c r="Q2398" s="1077">
        <v>7</v>
      </c>
      <c r="R2398" s="1077" t="s">
        <v>1896</v>
      </c>
      <c r="S2398" s="1078"/>
      <c r="T2398" s="155"/>
    </row>
    <row r="2399" spans="2:20">
      <c r="B2399" s="74"/>
      <c r="C2399" s="74"/>
      <c r="D2399" s="1071" t="s">
        <v>4544</v>
      </c>
      <c r="E2399" s="1072">
        <v>45510</v>
      </c>
      <c r="F2399" s="1070">
        <v>0.33402777777777776</v>
      </c>
      <c r="G2399" s="1072">
        <v>45510</v>
      </c>
      <c r="H2399" s="1070">
        <v>0.50138888888888888</v>
      </c>
      <c r="I2399" s="1073" t="s">
        <v>2432</v>
      </c>
      <c r="J2399" s="1073" t="s">
        <v>2317</v>
      </c>
      <c r="K2399" s="1074" t="s">
        <v>1</v>
      </c>
      <c r="L2399" s="1173" t="s">
        <v>1849</v>
      </c>
      <c r="M2399" s="1075"/>
      <c r="N2399" s="1076">
        <v>52</v>
      </c>
      <c r="O2399" s="1506">
        <v>12532</v>
      </c>
      <c r="P2399" s="1507">
        <v>241</v>
      </c>
      <c r="Q2399" s="1077">
        <v>1</v>
      </c>
      <c r="R2399" s="1077" t="s">
        <v>1896</v>
      </c>
      <c r="S2399" s="1078"/>
      <c r="T2399" s="155"/>
    </row>
    <row r="2400" spans="2:20">
      <c r="B2400" s="74"/>
      <c r="C2400" s="74"/>
      <c r="D2400" s="1071" t="s">
        <v>4546</v>
      </c>
      <c r="E2400" s="1072">
        <v>45510</v>
      </c>
      <c r="F2400" s="1070">
        <v>0.50138888888888888</v>
      </c>
      <c r="G2400" s="1072">
        <v>45510</v>
      </c>
      <c r="H2400" s="1070">
        <v>0.51597222222222228</v>
      </c>
      <c r="I2400" s="1073" t="s">
        <v>3297</v>
      </c>
      <c r="J2400" s="1073" t="s">
        <v>2320</v>
      </c>
      <c r="K2400" s="1074" t="s">
        <v>1</v>
      </c>
      <c r="L2400" s="1173" t="s">
        <v>1846</v>
      </c>
      <c r="M2400" s="1075" t="s">
        <v>1305</v>
      </c>
      <c r="N2400" s="1076">
        <v>411</v>
      </c>
      <c r="O2400" s="1506">
        <v>8631</v>
      </c>
      <c r="P2400" s="1507">
        <v>21</v>
      </c>
      <c r="Q2400" s="1077">
        <v>1</v>
      </c>
      <c r="R2400" s="1077" t="s">
        <v>1896</v>
      </c>
      <c r="S2400" s="1078"/>
      <c r="T2400" s="155"/>
    </row>
    <row r="2401" spans="2:20">
      <c r="B2401" s="74"/>
      <c r="C2401" s="74"/>
      <c r="D2401" s="1071" t="s">
        <v>4548</v>
      </c>
      <c r="E2401" s="1072">
        <v>45510</v>
      </c>
      <c r="F2401" s="1070">
        <v>0.55972222222222223</v>
      </c>
      <c r="G2401" s="1072">
        <v>45510</v>
      </c>
      <c r="H2401" s="1070">
        <v>0.61458333333333337</v>
      </c>
      <c r="I2401" s="1073" t="s">
        <v>3758</v>
      </c>
      <c r="J2401" s="1073" t="s">
        <v>2320</v>
      </c>
      <c r="K2401" s="1074" t="s">
        <v>1</v>
      </c>
      <c r="L2401" s="1173" t="s">
        <v>1843</v>
      </c>
      <c r="M2401" s="1075" t="s">
        <v>1296</v>
      </c>
      <c r="N2401" s="1076">
        <v>7</v>
      </c>
      <c r="O2401" s="1506">
        <v>553</v>
      </c>
      <c r="P2401" s="1507">
        <v>79</v>
      </c>
      <c r="Q2401" s="1077">
        <v>1</v>
      </c>
      <c r="R2401" s="1077" t="s">
        <v>1896</v>
      </c>
      <c r="S2401" s="1078"/>
      <c r="T2401" s="155"/>
    </row>
    <row r="2402" spans="2:20">
      <c r="B2402" s="74"/>
      <c r="C2402" s="74"/>
      <c r="D2402" s="1071" t="s">
        <v>4546</v>
      </c>
      <c r="E2402" s="1072">
        <v>45510</v>
      </c>
      <c r="F2402" s="1070">
        <v>0.50138888888888888</v>
      </c>
      <c r="G2402" s="1072">
        <v>45510</v>
      </c>
      <c r="H2402" s="1070">
        <v>0.58958333333333335</v>
      </c>
      <c r="I2402" s="1073" t="s">
        <v>3297</v>
      </c>
      <c r="J2402" s="1073" t="s">
        <v>2320</v>
      </c>
      <c r="K2402" s="1074" t="s">
        <v>1</v>
      </c>
      <c r="L2402" s="1173" t="s">
        <v>1846</v>
      </c>
      <c r="M2402" s="1075" t="s">
        <v>1305</v>
      </c>
      <c r="N2402" s="1076">
        <v>3</v>
      </c>
      <c r="O2402" s="1506">
        <v>381</v>
      </c>
      <c r="P2402" s="1507">
        <v>127</v>
      </c>
      <c r="Q2402" s="1077">
        <v>3</v>
      </c>
      <c r="R2402" s="1077" t="s">
        <v>1896</v>
      </c>
      <c r="S2402" s="1078"/>
      <c r="T2402" s="155"/>
    </row>
    <row r="2403" spans="2:20">
      <c r="B2403" s="74"/>
      <c r="C2403" s="74"/>
      <c r="D2403" s="1071" t="s">
        <v>4546</v>
      </c>
      <c r="E2403" s="1072">
        <v>45510</v>
      </c>
      <c r="F2403" s="1070">
        <v>0.50138888888888888</v>
      </c>
      <c r="G2403" s="1072">
        <v>45510</v>
      </c>
      <c r="H2403" s="1070">
        <v>0.60277777777777775</v>
      </c>
      <c r="I2403" s="1073" t="s">
        <v>2426</v>
      </c>
      <c r="J2403" s="1073" t="s">
        <v>2320</v>
      </c>
      <c r="K2403" s="1074" t="s">
        <v>2</v>
      </c>
      <c r="L2403" s="1173" t="s">
        <v>1846</v>
      </c>
      <c r="M2403" s="1075" t="s">
        <v>1305</v>
      </c>
      <c r="N2403" s="1076">
        <v>108</v>
      </c>
      <c r="O2403" s="1506">
        <v>15768</v>
      </c>
      <c r="P2403" s="1507">
        <v>146</v>
      </c>
      <c r="Q2403" s="1077">
        <v>4</v>
      </c>
      <c r="R2403" s="1077" t="s">
        <v>1896</v>
      </c>
      <c r="S2403" s="1078"/>
      <c r="T2403" s="155"/>
    </row>
    <row r="2404" spans="2:20">
      <c r="B2404" s="74"/>
      <c r="C2404" s="74"/>
      <c r="D2404" s="1071" t="s">
        <v>4546</v>
      </c>
      <c r="E2404" s="1072">
        <v>45510</v>
      </c>
      <c r="F2404" s="1070">
        <v>0.50138888888888888</v>
      </c>
      <c r="G2404" s="1072">
        <v>45510</v>
      </c>
      <c r="H2404" s="1070">
        <v>0.76666666666666672</v>
      </c>
      <c r="I2404" s="1073" t="s">
        <v>3297</v>
      </c>
      <c r="J2404" s="1073" t="s">
        <v>2320</v>
      </c>
      <c r="K2404" s="1074" t="s">
        <v>1</v>
      </c>
      <c r="L2404" s="1173" t="s">
        <v>1846</v>
      </c>
      <c r="M2404" s="1075" t="s">
        <v>1305</v>
      </c>
      <c r="N2404" s="1076">
        <v>69</v>
      </c>
      <c r="O2404" s="1506">
        <v>26358</v>
      </c>
      <c r="P2404" s="1507">
        <v>382</v>
      </c>
      <c r="Q2404" s="1077">
        <v>5</v>
      </c>
      <c r="R2404" s="1077" t="s">
        <v>1896</v>
      </c>
      <c r="S2404" s="1078"/>
      <c r="T2404" s="155"/>
    </row>
    <row r="2405" spans="2:20">
      <c r="B2405" s="74"/>
      <c r="C2405" s="74"/>
      <c r="D2405" s="1071" t="s">
        <v>4543</v>
      </c>
      <c r="E2405" s="1072">
        <v>45510</v>
      </c>
      <c r="F2405" s="1070">
        <v>0.36805555555555558</v>
      </c>
      <c r="G2405" s="1072">
        <v>45510</v>
      </c>
      <c r="H2405" s="1070">
        <v>0.49652777777777779</v>
      </c>
      <c r="I2405" s="1073" t="s">
        <v>2851</v>
      </c>
      <c r="J2405" s="1073" t="s">
        <v>2344</v>
      </c>
      <c r="K2405" s="1074" t="s">
        <v>2</v>
      </c>
      <c r="L2405" s="1173" t="s">
        <v>1849</v>
      </c>
      <c r="M2405" s="1075"/>
      <c r="N2405" s="1076">
        <v>8</v>
      </c>
      <c r="O2405" s="1506">
        <v>1480</v>
      </c>
      <c r="P2405" s="1507">
        <v>185</v>
      </c>
      <c r="Q2405" s="1077">
        <v>3</v>
      </c>
      <c r="R2405" s="1077" t="s">
        <v>1896</v>
      </c>
      <c r="S2405" s="1078"/>
      <c r="T2405" s="155"/>
    </row>
    <row r="2406" spans="2:20">
      <c r="B2406" s="74"/>
      <c r="C2406" s="74"/>
      <c r="D2406" s="1071" t="s">
        <v>4549</v>
      </c>
      <c r="E2406" s="1072">
        <v>45510</v>
      </c>
      <c r="F2406" s="1070">
        <v>0.375</v>
      </c>
      <c r="G2406" s="1072">
        <v>45510</v>
      </c>
      <c r="H2406" s="1070">
        <v>0.70625000000000004</v>
      </c>
      <c r="I2406" s="1073" t="s">
        <v>2414</v>
      </c>
      <c r="J2406" s="1073" t="s">
        <v>2317</v>
      </c>
      <c r="K2406" s="1074" t="s">
        <v>1</v>
      </c>
      <c r="L2406" s="1173" t="s">
        <v>1849</v>
      </c>
      <c r="M2406" s="1075"/>
      <c r="N2406" s="1076">
        <v>41</v>
      </c>
      <c r="O2406" s="1506">
        <v>19557</v>
      </c>
      <c r="P2406" s="1507">
        <v>477</v>
      </c>
      <c r="Q2406" s="1077">
        <v>1</v>
      </c>
      <c r="R2406" s="1077" t="s">
        <v>1896</v>
      </c>
      <c r="S2406" s="1078"/>
      <c r="T2406" s="155"/>
    </row>
    <row r="2407" spans="2:20">
      <c r="B2407" s="74"/>
      <c r="C2407" s="74"/>
      <c r="D2407" s="1071" t="s">
        <v>4550</v>
      </c>
      <c r="E2407" s="1072">
        <v>45510</v>
      </c>
      <c r="F2407" s="1070">
        <v>0.4548611111111111</v>
      </c>
      <c r="G2407" s="1072">
        <v>45510</v>
      </c>
      <c r="H2407" s="1070">
        <v>0.48819444444444443</v>
      </c>
      <c r="I2407" s="1073" t="s">
        <v>2793</v>
      </c>
      <c r="J2407" s="1073" t="s">
        <v>2344</v>
      </c>
      <c r="K2407" s="1074" t="s">
        <v>2</v>
      </c>
      <c r="L2407" s="1173" t="s">
        <v>1849</v>
      </c>
      <c r="M2407" s="1075"/>
      <c r="N2407" s="1076">
        <v>2</v>
      </c>
      <c r="O2407" s="1506">
        <v>96</v>
      </c>
      <c r="P2407" s="1507">
        <v>48</v>
      </c>
      <c r="Q2407" s="1077">
        <v>1</v>
      </c>
      <c r="R2407" s="1077" t="s">
        <v>1896</v>
      </c>
      <c r="S2407" s="1078"/>
      <c r="T2407" s="155"/>
    </row>
    <row r="2408" spans="2:20">
      <c r="B2408" s="74"/>
      <c r="C2408" s="74"/>
      <c r="D2408" s="1071" t="s">
        <v>4549</v>
      </c>
      <c r="E2408" s="1072">
        <v>45510</v>
      </c>
      <c r="F2408" s="1070">
        <v>0.375</v>
      </c>
      <c r="G2408" s="1072">
        <v>45510</v>
      </c>
      <c r="H2408" s="1070">
        <v>0.72847222222222219</v>
      </c>
      <c r="I2408" s="1073" t="s">
        <v>2414</v>
      </c>
      <c r="J2408" s="1073" t="s">
        <v>2317</v>
      </c>
      <c r="K2408" s="1074" t="s">
        <v>1</v>
      </c>
      <c r="L2408" s="1173" t="s">
        <v>1849</v>
      </c>
      <c r="M2408" s="1075"/>
      <c r="N2408" s="1076">
        <v>16</v>
      </c>
      <c r="O2408" s="1506">
        <v>8144</v>
      </c>
      <c r="P2408" s="1507">
        <v>509</v>
      </c>
      <c r="Q2408" s="1077">
        <v>3</v>
      </c>
      <c r="R2408" s="1077" t="s">
        <v>1896</v>
      </c>
      <c r="S2408" s="1078"/>
      <c r="T2408" s="155"/>
    </row>
    <row r="2409" spans="2:20">
      <c r="B2409" s="74"/>
      <c r="C2409" s="74"/>
      <c r="D2409" s="1071" t="s">
        <v>4549</v>
      </c>
      <c r="E2409" s="1072">
        <v>45510</v>
      </c>
      <c r="F2409" s="1070">
        <v>0.375</v>
      </c>
      <c r="G2409" s="1072">
        <v>45510</v>
      </c>
      <c r="H2409" s="1070">
        <v>0.7319444444444444</v>
      </c>
      <c r="I2409" s="1073" t="s">
        <v>2414</v>
      </c>
      <c r="J2409" s="1073" t="s">
        <v>2317</v>
      </c>
      <c r="K2409" s="1074" t="s">
        <v>1</v>
      </c>
      <c r="L2409" s="1173" t="s">
        <v>1849</v>
      </c>
      <c r="M2409" s="1075"/>
      <c r="N2409" s="1076">
        <v>24</v>
      </c>
      <c r="O2409" s="1506">
        <v>12336</v>
      </c>
      <c r="P2409" s="1507">
        <v>514</v>
      </c>
      <c r="Q2409" s="1077">
        <v>4</v>
      </c>
      <c r="R2409" s="1077" t="s">
        <v>1896</v>
      </c>
      <c r="S2409" s="1078"/>
      <c r="T2409" s="155"/>
    </row>
    <row r="2410" spans="2:20">
      <c r="B2410" s="74"/>
      <c r="C2410" s="74"/>
      <c r="D2410" s="1071" t="s">
        <v>4546</v>
      </c>
      <c r="E2410" s="1072">
        <v>45510</v>
      </c>
      <c r="F2410" s="1070">
        <v>0.50138888888888888</v>
      </c>
      <c r="G2410" s="1072">
        <v>45510</v>
      </c>
      <c r="H2410" s="1070">
        <v>0.57777777777777772</v>
      </c>
      <c r="I2410" s="1073" t="s">
        <v>3297</v>
      </c>
      <c r="J2410" s="1073" t="s">
        <v>2320</v>
      </c>
      <c r="K2410" s="1074" t="s">
        <v>1</v>
      </c>
      <c r="L2410" s="1173" t="s">
        <v>1846</v>
      </c>
      <c r="M2410" s="1075" t="s">
        <v>1305</v>
      </c>
      <c r="N2410" s="1076">
        <v>638</v>
      </c>
      <c r="O2410" s="1506">
        <v>70180</v>
      </c>
      <c r="P2410" s="1507">
        <v>110</v>
      </c>
      <c r="Q2410" s="1077">
        <v>2</v>
      </c>
      <c r="R2410" s="1077" t="s">
        <v>1896</v>
      </c>
      <c r="S2410" s="1078"/>
      <c r="T2410" s="155"/>
    </row>
    <row r="2411" spans="2:20">
      <c r="B2411" s="74"/>
      <c r="C2411" s="74"/>
      <c r="D2411" s="1071" t="s">
        <v>4551</v>
      </c>
      <c r="E2411" s="1072">
        <v>45510</v>
      </c>
      <c r="F2411" s="1070">
        <v>0.37569444444444444</v>
      </c>
      <c r="G2411" s="1072">
        <v>45510</v>
      </c>
      <c r="H2411" s="1070">
        <v>0.6166666666666667</v>
      </c>
      <c r="I2411" s="1073" t="s">
        <v>3020</v>
      </c>
      <c r="J2411" s="1073" t="s">
        <v>2317</v>
      </c>
      <c r="K2411" s="1074" t="s">
        <v>1213</v>
      </c>
      <c r="L2411" s="1173" t="s">
        <v>1849</v>
      </c>
      <c r="M2411" s="1075"/>
      <c r="N2411" s="1076">
        <v>141</v>
      </c>
      <c r="O2411" s="1506">
        <v>48927</v>
      </c>
      <c r="P2411" s="1507">
        <v>347</v>
      </c>
      <c r="Q2411" s="1077">
        <v>1</v>
      </c>
      <c r="R2411" s="1077" t="s">
        <v>1896</v>
      </c>
      <c r="S2411" s="1078"/>
      <c r="T2411" s="155"/>
    </row>
    <row r="2412" spans="2:20">
      <c r="B2412" s="74"/>
      <c r="C2412" s="74"/>
      <c r="D2412" s="1071" t="s">
        <v>4545</v>
      </c>
      <c r="E2412" s="1072">
        <v>45510</v>
      </c>
      <c r="F2412" s="1070">
        <v>0.37986111111111109</v>
      </c>
      <c r="G2412" s="1072">
        <v>45510</v>
      </c>
      <c r="H2412" s="1070">
        <v>0.625</v>
      </c>
      <c r="I2412" s="1073" t="s">
        <v>2869</v>
      </c>
      <c r="J2412" s="1073" t="s">
        <v>2344</v>
      </c>
      <c r="K2412" s="1074" t="s">
        <v>2</v>
      </c>
      <c r="L2412" s="1173" t="s">
        <v>1849</v>
      </c>
      <c r="M2412" s="1075"/>
      <c r="N2412" s="1076">
        <v>14</v>
      </c>
      <c r="O2412" s="1506">
        <v>4942</v>
      </c>
      <c r="P2412" s="1507">
        <v>353</v>
      </c>
      <c r="Q2412" s="1077">
        <v>4</v>
      </c>
      <c r="R2412" s="1077" t="s">
        <v>1896</v>
      </c>
      <c r="S2412" s="1078"/>
      <c r="T2412" s="155"/>
    </row>
    <row r="2413" spans="2:20">
      <c r="B2413" s="74"/>
      <c r="C2413" s="74"/>
      <c r="D2413" s="1071" t="s">
        <v>4551</v>
      </c>
      <c r="E2413" s="1072">
        <v>45510</v>
      </c>
      <c r="F2413" s="1070">
        <v>0.37569444444444444</v>
      </c>
      <c r="G2413" s="1072">
        <v>45510</v>
      </c>
      <c r="H2413" s="1070">
        <v>0.6166666666666667</v>
      </c>
      <c r="I2413" s="1073" t="s">
        <v>3020</v>
      </c>
      <c r="J2413" s="1073" t="s">
        <v>2317</v>
      </c>
      <c r="K2413" s="1074" t="s">
        <v>1213</v>
      </c>
      <c r="L2413" s="1173" t="s">
        <v>1849</v>
      </c>
      <c r="M2413" s="1075"/>
      <c r="N2413" s="1076">
        <v>204</v>
      </c>
      <c r="O2413" s="1506">
        <v>70788</v>
      </c>
      <c r="P2413" s="1507">
        <v>347</v>
      </c>
      <c r="Q2413" s="1077">
        <v>2</v>
      </c>
      <c r="R2413" s="1077" t="s">
        <v>1896</v>
      </c>
      <c r="S2413" s="1078"/>
      <c r="T2413" s="155"/>
    </row>
    <row r="2414" spans="2:20">
      <c r="B2414" s="74"/>
      <c r="C2414" s="74"/>
      <c r="D2414" s="1071" t="s">
        <v>4552</v>
      </c>
      <c r="E2414" s="1072">
        <v>45510</v>
      </c>
      <c r="F2414" s="1070">
        <v>0.36458333333333331</v>
      </c>
      <c r="G2414" s="1072">
        <v>45510</v>
      </c>
      <c r="H2414" s="1070">
        <v>0.63541666666666663</v>
      </c>
      <c r="I2414" s="1073" t="s">
        <v>2503</v>
      </c>
      <c r="J2414" s="1073" t="s">
        <v>2320</v>
      </c>
      <c r="K2414" s="1074" t="s">
        <v>1</v>
      </c>
      <c r="L2414" s="1173" t="s">
        <v>1849</v>
      </c>
      <c r="M2414" s="1075"/>
      <c r="N2414" s="1076">
        <v>4</v>
      </c>
      <c r="O2414" s="1506">
        <v>1560</v>
      </c>
      <c r="P2414" s="1507">
        <v>390</v>
      </c>
      <c r="Q2414" s="1077">
        <v>1</v>
      </c>
      <c r="R2414" s="1077" t="s">
        <v>1896</v>
      </c>
      <c r="S2414" s="1078"/>
      <c r="T2414" s="155"/>
    </row>
    <row r="2415" spans="2:20">
      <c r="B2415" s="74"/>
      <c r="C2415" s="74"/>
      <c r="D2415" s="1071" t="s">
        <v>4553</v>
      </c>
      <c r="E2415" s="1072">
        <v>45510</v>
      </c>
      <c r="F2415" s="1070">
        <v>0.61111111111111116</v>
      </c>
      <c r="G2415" s="1072">
        <v>45510</v>
      </c>
      <c r="H2415" s="1070">
        <v>0.62847222222222221</v>
      </c>
      <c r="I2415" s="1073" t="s">
        <v>2473</v>
      </c>
      <c r="J2415" s="1073" t="s">
        <v>2344</v>
      </c>
      <c r="K2415" s="1074" t="s">
        <v>2</v>
      </c>
      <c r="L2415" s="1173" t="s">
        <v>1849</v>
      </c>
      <c r="M2415" s="1075"/>
      <c r="N2415" s="1076">
        <v>3</v>
      </c>
      <c r="O2415" s="1506">
        <v>75</v>
      </c>
      <c r="P2415" s="1507">
        <v>25</v>
      </c>
      <c r="Q2415" s="1077">
        <v>1</v>
      </c>
      <c r="R2415" s="1077" t="s">
        <v>1896</v>
      </c>
      <c r="S2415" s="1078"/>
      <c r="T2415" s="155"/>
    </row>
    <row r="2416" spans="2:20">
      <c r="B2416" s="74"/>
      <c r="C2416" s="74"/>
      <c r="D2416" s="1071" t="s">
        <v>4542</v>
      </c>
      <c r="E2416" s="1072">
        <v>45510</v>
      </c>
      <c r="F2416" s="1070">
        <v>0.43055555555555558</v>
      </c>
      <c r="G2416" s="1072">
        <v>45510</v>
      </c>
      <c r="H2416" s="1070">
        <v>0.46875</v>
      </c>
      <c r="I2416" s="1073" t="s">
        <v>2473</v>
      </c>
      <c r="J2416" s="1073" t="s">
        <v>2344</v>
      </c>
      <c r="K2416" s="1074" t="s">
        <v>2</v>
      </c>
      <c r="L2416" s="1173" t="s">
        <v>1849</v>
      </c>
      <c r="M2416" s="1075"/>
      <c r="N2416" s="1076">
        <v>1</v>
      </c>
      <c r="O2416" s="1506">
        <v>55</v>
      </c>
      <c r="P2416" s="1507">
        <v>55</v>
      </c>
      <c r="Q2416" s="1077">
        <v>1</v>
      </c>
      <c r="R2416" s="1077" t="s">
        <v>1896</v>
      </c>
      <c r="S2416" s="1078"/>
      <c r="T2416" s="155"/>
    </row>
    <row r="2417" spans="2:20">
      <c r="B2417" s="74"/>
      <c r="C2417" s="74"/>
      <c r="D2417" s="1071" t="s">
        <v>4554</v>
      </c>
      <c r="E2417" s="1072">
        <v>45510</v>
      </c>
      <c r="F2417" s="1070">
        <v>0.47916666666666669</v>
      </c>
      <c r="G2417" s="1072">
        <v>45510</v>
      </c>
      <c r="H2417" s="1070">
        <v>0.48472222222222222</v>
      </c>
      <c r="I2417" s="1073" t="s">
        <v>2503</v>
      </c>
      <c r="J2417" s="1073" t="s">
        <v>2320</v>
      </c>
      <c r="K2417" s="1074" t="s">
        <v>1</v>
      </c>
      <c r="L2417" s="1173" t="s">
        <v>1849</v>
      </c>
      <c r="M2417" s="1075"/>
      <c r="N2417" s="1076">
        <v>1</v>
      </c>
      <c r="O2417" s="1506">
        <v>8</v>
      </c>
      <c r="P2417" s="1507">
        <v>8</v>
      </c>
      <c r="Q2417" s="1077">
        <v>1</v>
      </c>
      <c r="R2417" s="1077" t="s">
        <v>1896</v>
      </c>
      <c r="S2417" s="1078"/>
      <c r="T2417" s="155"/>
    </row>
    <row r="2418" spans="2:20">
      <c r="B2418" s="74"/>
      <c r="C2418" s="74"/>
      <c r="D2418" s="1071" t="s">
        <v>4552</v>
      </c>
      <c r="E2418" s="1072">
        <v>45510</v>
      </c>
      <c r="F2418" s="1070">
        <v>0.36458333333333331</v>
      </c>
      <c r="G2418" s="1072">
        <v>45510</v>
      </c>
      <c r="H2418" s="1070">
        <v>0.64236111111111116</v>
      </c>
      <c r="I2418" s="1073" t="s">
        <v>2503</v>
      </c>
      <c r="J2418" s="1073" t="s">
        <v>2320</v>
      </c>
      <c r="K2418" s="1074" t="s">
        <v>1</v>
      </c>
      <c r="L2418" s="1173" t="s">
        <v>1849</v>
      </c>
      <c r="M2418" s="1075"/>
      <c r="N2418" s="1076">
        <v>1</v>
      </c>
      <c r="O2418" s="1506">
        <v>400</v>
      </c>
      <c r="P2418" s="1507">
        <v>400</v>
      </c>
      <c r="Q2418" s="1077">
        <v>2</v>
      </c>
      <c r="R2418" s="1077" t="s">
        <v>1896</v>
      </c>
      <c r="S2418" s="1078"/>
      <c r="T2418" s="155"/>
    </row>
    <row r="2419" spans="2:20">
      <c r="B2419" s="74"/>
      <c r="C2419" s="74"/>
      <c r="D2419" s="1071" t="s">
        <v>4555</v>
      </c>
      <c r="E2419" s="1072">
        <v>45510</v>
      </c>
      <c r="F2419" s="1070">
        <v>0.38194444444444442</v>
      </c>
      <c r="G2419" s="1072">
        <v>45510</v>
      </c>
      <c r="H2419" s="1070">
        <v>0.60277777777777775</v>
      </c>
      <c r="I2419" s="1073" t="s">
        <v>2426</v>
      </c>
      <c r="J2419" s="1073" t="s">
        <v>2320</v>
      </c>
      <c r="K2419" s="1074" t="s">
        <v>2</v>
      </c>
      <c r="L2419" s="1173" t="s">
        <v>1849</v>
      </c>
      <c r="M2419" s="1075"/>
      <c r="N2419" s="1076">
        <v>14</v>
      </c>
      <c r="O2419" s="1506">
        <v>4466</v>
      </c>
      <c r="P2419" s="1507">
        <v>319</v>
      </c>
      <c r="Q2419" s="1077">
        <v>1</v>
      </c>
      <c r="R2419" s="1077" t="s">
        <v>1896</v>
      </c>
      <c r="S2419" s="1078"/>
      <c r="T2419" s="155"/>
    </row>
    <row r="2420" spans="2:20">
      <c r="B2420" s="74"/>
      <c r="C2420" s="74"/>
      <c r="D2420" s="1071" t="s">
        <v>4556</v>
      </c>
      <c r="E2420" s="1072">
        <v>45510</v>
      </c>
      <c r="F2420" s="1070">
        <v>0.34375</v>
      </c>
      <c r="G2420" s="1072">
        <v>45510</v>
      </c>
      <c r="H2420" s="1070">
        <v>0.45694444444444443</v>
      </c>
      <c r="I2420" s="1073" t="s">
        <v>3243</v>
      </c>
      <c r="J2420" s="1073" t="s">
        <v>2317</v>
      </c>
      <c r="K2420" s="1074" t="s">
        <v>1213</v>
      </c>
      <c r="L2420" s="1173" t="s">
        <v>1854</v>
      </c>
      <c r="M2420" s="1075"/>
      <c r="N2420" s="1076">
        <v>1</v>
      </c>
      <c r="O2420" s="1506">
        <v>163</v>
      </c>
      <c r="P2420" s="1507">
        <v>163</v>
      </c>
      <c r="Q2420" s="1077">
        <v>1</v>
      </c>
      <c r="R2420" s="1077" t="s">
        <v>1896</v>
      </c>
      <c r="S2420" s="1078"/>
      <c r="T2420" s="155"/>
    </row>
    <row r="2421" spans="2:20">
      <c r="B2421" s="74"/>
      <c r="C2421" s="74"/>
      <c r="D2421" s="1071" t="s">
        <v>4552</v>
      </c>
      <c r="E2421" s="1072">
        <v>45510</v>
      </c>
      <c r="F2421" s="1070">
        <v>0.36458333333333331</v>
      </c>
      <c r="G2421" s="1072">
        <v>45510</v>
      </c>
      <c r="H2421" s="1070">
        <v>0.64236111111111116</v>
      </c>
      <c r="I2421" s="1073" t="s">
        <v>2503</v>
      </c>
      <c r="J2421" s="1073" t="s">
        <v>2320</v>
      </c>
      <c r="K2421" s="1074" t="s">
        <v>1</v>
      </c>
      <c r="L2421" s="1173" t="s">
        <v>1849</v>
      </c>
      <c r="M2421" s="1075"/>
      <c r="N2421" s="1076">
        <v>1</v>
      </c>
      <c r="O2421" s="1506">
        <v>400</v>
      </c>
      <c r="P2421" s="1507">
        <v>400</v>
      </c>
      <c r="Q2421" s="1077">
        <v>3</v>
      </c>
      <c r="R2421" s="1077" t="s">
        <v>1896</v>
      </c>
      <c r="S2421" s="1078"/>
      <c r="T2421" s="155"/>
    </row>
    <row r="2422" spans="2:20">
      <c r="B2422" s="74"/>
      <c r="C2422" s="74"/>
      <c r="D2422" s="1071" t="s">
        <v>4557</v>
      </c>
      <c r="E2422" s="1072">
        <v>45510</v>
      </c>
      <c r="F2422" s="1070">
        <v>0.375</v>
      </c>
      <c r="G2422" s="1072">
        <v>45510</v>
      </c>
      <c r="H2422" s="1070">
        <v>0.64097222222222228</v>
      </c>
      <c r="I2422" s="1073" t="s">
        <v>2902</v>
      </c>
      <c r="J2422" s="1073" t="s">
        <v>2320</v>
      </c>
      <c r="K2422" s="1074" t="s">
        <v>1</v>
      </c>
      <c r="L2422" s="1173" t="s">
        <v>1849</v>
      </c>
      <c r="M2422" s="1075"/>
      <c r="N2422" s="1076">
        <v>152</v>
      </c>
      <c r="O2422" s="1506">
        <v>58216</v>
      </c>
      <c r="P2422" s="1507">
        <v>383</v>
      </c>
      <c r="Q2422" s="1077">
        <v>1</v>
      </c>
      <c r="R2422" s="1077" t="s">
        <v>1896</v>
      </c>
      <c r="S2422" s="1078"/>
      <c r="T2422" s="155"/>
    </row>
    <row r="2423" spans="2:20">
      <c r="B2423" s="74"/>
      <c r="C2423" s="74"/>
      <c r="D2423" s="1071" t="s">
        <v>4558</v>
      </c>
      <c r="E2423" s="1072">
        <v>45510</v>
      </c>
      <c r="F2423" s="1070">
        <v>0.47708333333333336</v>
      </c>
      <c r="G2423" s="1072">
        <v>45510</v>
      </c>
      <c r="H2423" s="1070">
        <v>0.50555555555555554</v>
      </c>
      <c r="I2423" s="1073" t="s">
        <v>2851</v>
      </c>
      <c r="J2423" s="1073" t="s">
        <v>2344</v>
      </c>
      <c r="K2423" s="1074" t="s">
        <v>2</v>
      </c>
      <c r="L2423" s="1173" t="s">
        <v>1849</v>
      </c>
      <c r="M2423" s="1075"/>
      <c r="N2423" s="1076">
        <v>11</v>
      </c>
      <c r="O2423" s="1506">
        <v>451</v>
      </c>
      <c r="P2423" s="1507">
        <v>41</v>
      </c>
      <c r="Q2423" s="1077">
        <v>1</v>
      </c>
      <c r="R2423" s="1077" t="s">
        <v>1896</v>
      </c>
      <c r="S2423" s="1078"/>
      <c r="T2423" s="155"/>
    </row>
    <row r="2424" spans="2:20">
      <c r="B2424" s="74"/>
      <c r="C2424" s="74"/>
      <c r="D2424" s="1071" t="s">
        <v>4559</v>
      </c>
      <c r="E2424" s="1072">
        <v>45510</v>
      </c>
      <c r="F2424" s="1070">
        <v>0.39583333333333331</v>
      </c>
      <c r="G2424" s="1072">
        <v>45510</v>
      </c>
      <c r="H2424" s="1070">
        <v>0.57986111111111116</v>
      </c>
      <c r="I2424" s="1073" t="s">
        <v>2902</v>
      </c>
      <c r="J2424" s="1073" t="s">
        <v>2320</v>
      </c>
      <c r="K2424" s="1074" t="s">
        <v>1</v>
      </c>
      <c r="L2424" s="1173" t="s">
        <v>1849</v>
      </c>
      <c r="M2424" s="1075"/>
      <c r="N2424" s="1076">
        <v>44</v>
      </c>
      <c r="O2424" s="1506">
        <v>11660</v>
      </c>
      <c r="P2424" s="1507">
        <v>265</v>
      </c>
      <c r="Q2424" s="1077">
        <v>1</v>
      </c>
      <c r="R2424" s="1077" t="s">
        <v>1896</v>
      </c>
      <c r="S2424" s="1078"/>
      <c r="T2424" s="155"/>
    </row>
    <row r="2425" spans="2:20">
      <c r="B2425" s="74"/>
      <c r="C2425" s="74"/>
      <c r="D2425" s="1071" t="s">
        <v>4560</v>
      </c>
      <c r="E2425" s="1072">
        <v>45510</v>
      </c>
      <c r="F2425" s="1070">
        <v>0.375</v>
      </c>
      <c r="G2425" s="1072">
        <v>45510</v>
      </c>
      <c r="H2425" s="1070">
        <v>0.62152777777777779</v>
      </c>
      <c r="I2425" s="1073" t="s">
        <v>3020</v>
      </c>
      <c r="J2425" s="1073" t="s">
        <v>2317</v>
      </c>
      <c r="K2425" s="1074" t="s">
        <v>1213</v>
      </c>
      <c r="L2425" s="1173" t="s">
        <v>7</v>
      </c>
      <c r="M2425" s="1075"/>
      <c r="N2425" s="1076">
        <v>3</v>
      </c>
      <c r="O2425" s="1506">
        <v>1065</v>
      </c>
      <c r="P2425" s="1507">
        <v>355</v>
      </c>
      <c r="Q2425" s="1077">
        <v>1</v>
      </c>
      <c r="R2425" s="1077" t="s">
        <v>1896</v>
      </c>
      <c r="S2425" s="1078"/>
      <c r="T2425" s="155"/>
    </row>
    <row r="2426" spans="2:20">
      <c r="B2426" s="74"/>
      <c r="C2426" s="74"/>
      <c r="D2426" s="1071" t="s">
        <v>4561</v>
      </c>
      <c r="E2426" s="1072">
        <v>45510</v>
      </c>
      <c r="F2426" s="1070">
        <v>0.375</v>
      </c>
      <c r="G2426" s="1072">
        <v>45510</v>
      </c>
      <c r="H2426" s="1070">
        <v>0.59513888888888888</v>
      </c>
      <c r="I2426" s="1073" t="s">
        <v>2469</v>
      </c>
      <c r="J2426" s="1073" t="s">
        <v>2320</v>
      </c>
      <c r="K2426" s="1074" t="s">
        <v>2</v>
      </c>
      <c r="L2426" s="1173" t="s">
        <v>1849</v>
      </c>
      <c r="M2426" s="1075"/>
      <c r="N2426" s="1076">
        <v>90</v>
      </c>
      <c r="O2426" s="1506">
        <v>28440</v>
      </c>
      <c r="P2426" s="1507">
        <v>316</v>
      </c>
      <c r="Q2426" s="1077">
        <v>1</v>
      </c>
      <c r="R2426" s="1077" t="s">
        <v>1896</v>
      </c>
      <c r="S2426" s="1078"/>
      <c r="T2426" s="155"/>
    </row>
    <row r="2427" spans="2:20">
      <c r="B2427" s="74"/>
      <c r="C2427" s="74"/>
      <c r="D2427" s="1071" t="s">
        <v>4562</v>
      </c>
      <c r="E2427" s="1072">
        <v>45510</v>
      </c>
      <c r="F2427" s="1070">
        <v>0.33402777777777776</v>
      </c>
      <c r="G2427" s="1072">
        <v>45510</v>
      </c>
      <c r="H2427" s="1070">
        <v>0.50138888888888888</v>
      </c>
      <c r="I2427" s="1073" t="s">
        <v>2432</v>
      </c>
      <c r="J2427" s="1073" t="s">
        <v>2317</v>
      </c>
      <c r="K2427" s="1074" t="s">
        <v>1</v>
      </c>
      <c r="L2427" s="1173" t="s">
        <v>1849</v>
      </c>
      <c r="M2427" s="1075"/>
      <c r="N2427" s="1076">
        <v>1</v>
      </c>
      <c r="O2427" s="1506">
        <v>241</v>
      </c>
      <c r="P2427" s="1507">
        <v>241</v>
      </c>
      <c r="Q2427" s="1077">
        <v>1</v>
      </c>
      <c r="R2427" s="1077" t="s">
        <v>1896</v>
      </c>
      <c r="S2427" s="1078"/>
      <c r="T2427" s="155"/>
    </row>
    <row r="2428" spans="2:20">
      <c r="B2428" s="74"/>
      <c r="C2428" s="74"/>
      <c r="D2428" s="1071" t="s">
        <v>4562</v>
      </c>
      <c r="E2428" s="1072">
        <v>45510</v>
      </c>
      <c r="F2428" s="1070">
        <v>0.33402777777777776</v>
      </c>
      <c r="G2428" s="1072">
        <v>45510</v>
      </c>
      <c r="H2428" s="1070">
        <v>0.50138888888888888</v>
      </c>
      <c r="I2428" s="1073" t="s">
        <v>2860</v>
      </c>
      <c r="J2428" s="1073" t="s">
        <v>2317</v>
      </c>
      <c r="K2428" s="1074" t="s">
        <v>1213</v>
      </c>
      <c r="L2428" s="1173" t="s">
        <v>1849</v>
      </c>
      <c r="M2428" s="1075"/>
      <c r="N2428" s="1076">
        <v>2</v>
      </c>
      <c r="O2428" s="1506">
        <v>482</v>
      </c>
      <c r="P2428" s="1507">
        <v>241</v>
      </c>
      <c r="Q2428" s="1077">
        <v>1</v>
      </c>
      <c r="R2428" s="1077" t="s">
        <v>1896</v>
      </c>
      <c r="S2428" s="1078"/>
      <c r="T2428" s="155"/>
    </row>
    <row r="2429" spans="2:20">
      <c r="B2429" s="74"/>
      <c r="C2429" s="74"/>
      <c r="D2429" s="1071" t="s">
        <v>4563</v>
      </c>
      <c r="E2429" s="1072">
        <v>45510</v>
      </c>
      <c r="F2429" s="1070">
        <v>0.3611111111111111</v>
      </c>
      <c r="G2429" s="1072">
        <v>45510</v>
      </c>
      <c r="H2429" s="1070">
        <v>0.60416666666666663</v>
      </c>
      <c r="I2429" s="1073" t="s">
        <v>2451</v>
      </c>
      <c r="J2429" s="1073" t="s">
        <v>2317</v>
      </c>
      <c r="K2429" s="1074" t="s">
        <v>1</v>
      </c>
      <c r="L2429" s="1173" t="s">
        <v>1849</v>
      </c>
      <c r="M2429" s="1075"/>
      <c r="N2429" s="1076">
        <v>18</v>
      </c>
      <c r="O2429" s="1506">
        <v>6300</v>
      </c>
      <c r="P2429" s="1507">
        <v>350</v>
      </c>
      <c r="Q2429" s="1077">
        <v>1</v>
      </c>
      <c r="R2429" s="1077" t="s">
        <v>1896</v>
      </c>
      <c r="S2429" s="1078"/>
      <c r="T2429" s="155"/>
    </row>
    <row r="2430" spans="2:20">
      <c r="B2430" s="74"/>
      <c r="C2430" s="74"/>
      <c r="D2430" s="1071" t="s">
        <v>4564</v>
      </c>
      <c r="E2430" s="1072">
        <v>45510</v>
      </c>
      <c r="F2430" s="1070">
        <v>0.38194444444444442</v>
      </c>
      <c r="G2430" s="1072">
        <v>45510</v>
      </c>
      <c r="H2430" s="1070">
        <v>0.43611111111111112</v>
      </c>
      <c r="I2430" s="1073" t="s">
        <v>2634</v>
      </c>
      <c r="J2430" s="1073" t="s">
        <v>2344</v>
      </c>
      <c r="K2430" s="1074" t="s">
        <v>1</v>
      </c>
      <c r="L2430" s="1173" t="s">
        <v>1849</v>
      </c>
      <c r="M2430" s="1075"/>
      <c r="N2430" s="1076">
        <v>1</v>
      </c>
      <c r="O2430" s="1506">
        <v>78</v>
      </c>
      <c r="P2430" s="1507">
        <v>78</v>
      </c>
      <c r="Q2430" s="1077">
        <v>1</v>
      </c>
      <c r="R2430" s="1077" t="s">
        <v>1896</v>
      </c>
      <c r="S2430" s="1078"/>
      <c r="T2430" s="155"/>
    </row>
    <row r="2431" spans="2:20">
      <c r="B2431" s="74"/>
      <c r="C2431" s="74"/>
      <c r="D2431" s="1071" t="s">
        <v>4565</v>
      </c>
      <c r="E2431" s="1072">
        <v>45510</v>
      </c>
      <c r="F2431" s="1070">
        <v>0.78333333333333333</v>
      </c>
      <c r="G2431" s="1072">
        <v>45510</v>
      </c>
      <c r="H2431" s="1070">
        <v>0.78749999999999998</v>
      </c>
      <c r="I2431" s="1073" t="s">
        <v>3694</v>
      </c>
      <c r="J2431" s="1073" t="s">
        <v>2320</v>
      </c>
      <c r="K2431" s="1074" t="s">
        <v>1</v>
      </c>
      <c r="L2431" s="1173" t="s">
        <v>1843</v>
      </c>
      <c r="M2431" s="1075" t="s">
        <v>1296</v>
      </c>
      <c r="N2431" s="1076">
        <v>149</v>
      </c>
      <c r="O2431" s="1506">
        <v>894</v>
      </c>
      <c r="P2431" s="1507">
        <v>6</v>
      </c>
      <c r="Q2431" s="1077">
        <v>1</v>
      </c>
      <c r="R2431" s="1077" t="s">
        <v>1896</v>
      </c>
      <c r="S2431" s="1078"/>
      <c r="T2431" s="155"/>
    </row>
    <row r="2432" spans="2:20">
      <c r="B2432" s="74"/>
      <c r="C2432" s="74"/>
      <c r="D2432" s="1071" t="s">
        <v>4566</v>
      </c>
      <c r="E2432" s="1072">
        <v>45510</v>
      </c>
      <c r="F2432" s="1070">
        <v>0.375</v>
      </c>
      <c r="G2432" s="1072">
        <v>45510</v>
      </c>
      <c r="H2432" s="1070">
        <v>0.61111111111111116</v>
      </c>
      <c r="I2432" s="1073" t="s">
        <v>4353</v>
      </c>
      <c r="J2432" s="1073" t="s">
        <v>2317</v>
      </c>
      <c r="K2432" s="1074" t="s">
        <v>1213</v>
      </c>
      <c r="L2432" s="1173" t="s">
        <v>1849</v>
      </c>
      <c r="M2432" s="1075"/>
      <c r="N2432" s="1076">
        <v>121</v>
      </c>
      <c r="O2432" s="1506">
        <v>41140</v>
      </c>
      <c r="P2432" s="1507">
        <v>340</v>
      </c>
      <c r="Q2432" s="1077">
        <v>1</v>
      </c>
      <c r="R2432" s="1077" t="s">
        <v>1896</v>
      </c>
      <c r="S2432" s="1078"/>
      <c r="T2432" s="155"/>
    </row>
    <row r="2433" spans="2:20">
      <c r="B2433" s="74"/>
      <c r="C2433" s="74"/>
      <c r="D2433" s="1071" t="s">
        <v>4567</v>
      </c>
      <c r="E2433" s="1072">
        <v>45510</v>
      </c>
      <c r="F2433" s="1070">
        <v>0.54166666666666663</v>
      </c>
      <c r="G2433" s="1072">
        <v>45510</v>
      </c>
      <c r="H2433" s="1070">
        <v>0.57847222222222228</v>
      </c>
      <c r="I2433" s="1073" t="s">
        <v>2793</v>
      </c>
      <c r="J2433" s="1073" t="s">
        <v>2344</v>
      </c>
      <c r="K2433" s="1074" t="s">
        <v>2</v>
      </c>
      <c r="L2433" s="1173" t="s">
        <v>1849</v>
      </c>
      <c r="M2433" s="1075"/>
      <c r="N2433" s="1076">
        <v>2</v>
      </c>
      <c r="O2433" s="1506">
        <v>106</v>
      </c>
      <c r="P2433" s="1507">
        <v>53</v>
      </c>
      <c r="Q2433" s="1077">
        <v>1</v>
      </c>
      <c r="R2433" s="1077" t="s">
        <v>1896</v>
      </c>
      <c r="S2433" s="1078"/>
      <c r="T2433" s="155"/>
    </row>
    <row r="2434" spans="2:20">
      <c r="B2434" s="74"/>
      <c r="C2434" s="74"/>
      <c r="D2434" s="1071" t="s">
        <v>4568</v>
      </c>
      <c r="E2434" s="1072">
        <v>45510</v>
      </c>
      <c r="F2434" s="1070">
        <v>0.35416666666666669</v>
      </c>
      <c r="G2434" s="1072">
        <v>45510</v>
      </c>
      <c r="H2434" s="1070">
        <v>0.36249999999999999</v>
      </c>
      <c r="I2434" s="1073" t="s">
        <v>2756</v>
      </c>
      <c r="J2434" s="1073" t="s">
        <v>2320</v>
      </c>
      <c r="K2434" s="1074" t="s">
        <v>1</v>
      </c>
      <c r="L2434" s="1173" t="s">
        <v>1849</v>
      </c>
      <c r="M2434" s="1075"/>
      <c r="N2434" s="1076">
        <v>2</v>
      </c>
      <c r="O2434" s="1506">
        <v>24</v>
      </c>
      <c r="P2434" s="1507">
        <v>12</v>
      </c>
      <c r="Q2434" s="1077">
        <v>1</v>
      </c>
      <c r="R2434" s="1077" t="s">
        <v>1896</v>
      </c>
      <c r="S2434" s="1078"/>
      <c r="T2434" s="155"/>
    </row>
    <row r="2435" spans="2:20">
      <c r="B2435" s="74"/>
      <c r="C2435" s="74"/>
      <c r="D2435" s="1071" t="s">
        <v>4569</v>
      </c>
      <c r="E2435" s="1072">
        <v>45510</v>
      </c>
      <c r="F2435" s="1070">
        <v>0.3888888888888889</v>
      </c>
      <c r="G2435" s="1072">
        <v>45510</v>
      </c>
      <c r="H2435" s="1070">
        <v>0.41666666666666669</v>
      </c>
      <c r="I2435" s="1073" t="s">
        <v>2473</v>
      </c>
      <c r="J2435" s="1073" t="s">
        <v>2344</v>
      </c>
      <c r="K2435" s="1074" t="s">
        <v>2</v>
      </c>
      <c r="L2435" s="1173" t="s">
        <v>1849</v>
      </c>
      <c r="M2435" s="1075"/>
      <c r="N2435" s="1076">
        <v>1</v>
      </c>
      <c r="O2435" s="1506">
        <v>40</v>
      </c>
      <c r="P2435" s="1507">
        <v>40</v>
      </c>
      <c r="Q2435" s="1077">
        <v>1</v>
      </c>
      <c r="R2435" s="1077" t="s">
        <v>1896</v>
      </c>
      <c r="S2435" s="1078"/>
      <c r="T2435" s="155"/>
    </row>
    <row r="2436" spans="2:20">
      <c r="B2436" s="74"/>
      <c r="C2436" s="74"/>
      <c r="D2436" s="1071" t="s">
        <v>4549</v>
      </c>
      <c r="E2436" s="1072">
        <v>45510</v>
      </c>
      <c r="F2436" s="1070">
        <v>0.375</v>
      </c>
      <c r="G2436" s="1072">
        <v>45510</v>
      </c>
      <c r="H2436" s="1070">
        <v>0.72638888888888886</v>
      </c>
      <c r="I2436" s="1073" t="s">
        <v>2414</v>
      </c>
      <c r="J2436" s="1073" t="s">
        <v>2317</v>
      </c>
      <c r="K2436" s="1074" t="s">
        <v>1</v>
      </c>
      <c r="L2436" s="1173" t="s">
        <v>1849</v>
      </c>
      <c r="M2436" s="1075"/>
      <c r="N2436" s="1076">
        <v>2</v>
      </c>
      <c r="O2436" s="1506">
        <v>1012</v>
      </c>
      <c r="P2436" s="1507">
        <v>506</v>
      </c>
      <c r="Q2436" s="1077">
        <v>2</v>
      </c>
      <c r="R2436" s="1077" t="s">
        <v>1896</v>
      </c>
      <c r="S2436" s="1078"/>
      <c r="T2436" s="155"/>
    </row>
    <row r="2437" spans="2:20">
      <c r="B2437" s="74"/>
      <c r="C2437" s="74"/>
      <c r="D2437" s="1071" t="s">
        <v>4570</v>
      </c>
      <c r="E2437" s="1072">
        <v>45510</v>
      </c>
      <c r="F2437" s="1070">
        <v>0.4375</v>
      </c>
      <c r="G2437" s="1072">
        <v>45510</v>
      </c>
      <c r="H2437" s="1070">
        <v>0.44097222222222221</v>
      </c>
      <c r="I2437" s="1073" t="s">
        <v>2503</v>
      </c>
      <c r="J2437" s="1073" t="s">
        <v>2320</v>
      </c>
      <c r="K2437" s="1074" t="s">
        <v>1</v>
      </c>
      <c r="L2437" s="1173" t="s">
        <v>1849</v>
      </c>
      <c r="M2437" s="1075"/>
      <c r="N2437" s="1076">
        <v>2</v>
      </c>
      <c r="O2437" s="1506">
        <v>10</v>
      </c>
      <c r="P2437" s="1507">
        <v>5</v>
      </c>
      <c r="Q2437" s="1077">
        <v>1</v>
      </c>
      <c r="R2437" s="1077" t="s">
        <v>1896</v>
      </c>
      <c r="S2437" s="1078"/>
      <c r="T2437" s="155"/>
    </row>
    <row r="2438" spans="2:20">
      <c r="B2438" s="74"/>
      <c r="C2438" s="74"/>
      <c r="D2438" s="1071" t="s">
        <v>4571</v>
      </c>
      <c r="E2438" s="1072">
        <v>45510</v>
      </c>
      <c r="F2438" s="1070">
        <v>0.40138888888888891</v>
      </c>
      <c r="G2438" s="1072">
        <v>45510</v>
      </c>
      <c r="H2438" s="1070">
        <v>0.43402777777777779</v>
      </c>
      <c r="I2438" s="1073" t="s">
        <v>2851</v>
      </c>
      <c r="J2438" s="1073" t="s">
        <v>2344</v>
      </c>
      <c r="K2438" s="1074" t="s">
        <v>2</v>
      </c>
      <c r="L2438" s="1173" t="s">
        <v>1849</v>
      </c>
      <c r="M2438" s="1075"/>
      <c r="N2438" s="1076">
        <v>2</v>
      </c>
      <c r="O2438" s="1506">
        <v>94</v>
      </c>
      <c r="P2438" s="1507">
        <v>47</v>
      </c>
      <c r="Q2438" s="1077">
        <v>1</v>
      </c>
      <c r="R2438" s="1077" t="s">
        <v>1896</v>
      </c>
      <c r="S2438" s="1078"/>
      <c r="T2438" s="155"/>
    </row>
    <row r="2439" spans="2:20">
      <c r="B2439" s="74"/>
      <c r="C2439" s="74"/>
      <c r="D2439" s="1071" t="s">
        <v>4572</v>
      </c>
      <c r="E2439" s="1072">
        <v>45510</v>
      </c>
      <c r="F2439" s="1070">
        <v>0.68958333333333333</v>
      </c>
      <c r="G2439" s="1072">
        <v>45510</v>
      </c>
      <c r="H2439" s="1070">
        <v>0.79166666666666663</v>
      </c>
      <c r="I2439" s="1073" t="s">
        <v>2838</v>
      </c>
      <c r="J2439" s="1073" t="s">
        <v>2344</v>
      </c>
      <c r="K2439" s="1074" t="s">
        <v>2</v>
      </c>
      <c r="L2439" s="1173" t="s">
        <v>1845</v>
      </c>
      <c r="M2439" s="1075" t="s">
        <v>1848</v>
      </c>
      <c r="N2439" s="1076">
        <v>1</v>
      </c>
      <c r="O2439" s="1506">
        <v>147</v>
      </c>
      <c r="P2439" s="1507">
        <v>147</v>
      </c>
      <c r="Q2439" s="1077">
        <v>1</v>
      </c>
      <c r="R2439" s="1077" t="s">
        <v>1896</v>
      </c>
      <c r="S2439" s="1078"/>
      <c r="T2439" s="155"/>
    </row>
    <row r="2440" spans="2:20">
      <c r="B2440" s="74"/>
      <c r="C2440" s="74"/>
      <c r="D2440" s="1071" t="s">
        <v>4573</v>
      </c>
      <c r="E2440" s="1072">
        <v>45510</v>
      </c>
      <c r="F2440" s="1070">
        <v>0.78749999999999998</v>
      </c>
      <c r="G2440" s="1072">
        <v>45510</v>
      </c>
      <c r="H2440" s="1070">
        <v>0.8125</v>
      </c>
      <c r="I2440" s="1073" t="s">
        <v>3035</v>
      </c>
      <c r="J2440" s="1073" t="s">
        <v>2320</v>
      </c>
      <c r="K2440" s="1074" t="s">
        <v>1</v>
      </c>
      <c r="L2440" s="1173" t="s">
        <v>1845</v>
      </c>
      <c r="M2440" s="1075" t="s">
        <v>1848</v>
      </c>
      <c r="N2440" s="1076">
        <v>1</v>
      </c>
      <c r="O2440" s="1506">
        <v>36</v>
      </c>
      <c r="P2440" s="1507">
        <v>36</v>
      </c>
      <c r="Q2440" s="1077">
        <v>1</v>
      </c>
      <c r="R2440" s="1077" t="s">
        <v>1896</v>
      </c>
      <c r="S2440" s="1078"/>
      <c r="T2440" s="155"/>
    </row>
    <row r="2441" spans="2:20">
      <c r="B2441" s="74"/>
      <c r="C2441" s="74"/>
      <c r="D2441" s="1071" t="s">
        <v>4574</v>
      </c>
      <c r="E2441" s="1072">
        <v>45510</v>
      </c>
      <c r="F2441" s="1070">
        <v>0.80694444444444446</v>
      </c>
      <c r="G2441" s="1072">
        <v>45510</v>
      </c>
      <c r="H2441" s="1070">
        <v>0.85416666666666663</v>
      </c>
      <c r="I2441" s="1073" t="s">
        <v>2765</v>
      </c>
      <c r="J2441" s="1073" t="s">
        <v>2320</v>
      </c>
      <c r="K2441" s="1074" t="s">
        <v>1</v>
      </c>
      <c r="L2441" s="1173" t="s">
        <v>1845</v>
      </c>
      <c r="M2441" s="1075" t="s">
        <v>1848</v>
      </c>
      <c r="N2441" s="1076">
        <v>1</v>
      </c>
      <c r="O2441" s="1506">
        <v>68</v>
      </c>
      <c r="P2441" s="1507">
        <v>68</v>
      </c>
      <c r="Q2441" s="1077">
        <v>1</v>
      </c>
      <c r="R2441" s="1077" t="s">
        <v>1896</v>
      </c>
      <c r="S2441" s="1078"/>
      <c r="T2441" s="155"/>
    </row>
    <row r="2442" spans="2:20">
      <c r="B2442" s="74"/>
      <c r="C2442" s="74"/>
      <c r="D2442" s="1071" t="s">
        <v>4575</v>
      </c>
      <c r="E2442" s="1072">
        <v>45510</v>
      </c>
      <c r="F2442" s="1070">
        <v>0.37291666666666667</v>
      </c>
      <c r="G2442" s="1072">
        <v>45510</v>
      </c>
      <c r="H2442" s="1070">
        <v>0.64583333333333337</v>
      </c>
      <c r="I2442" s="1073" t="s">
        <v>3031</v>
      </c>
      <c r="J2442" s="1073" t="s">
        <v>2317</v>
      </c>
      <c r="K2442" s="1074" t="s">
        <v>2</v>
      </c>
      <c r="L2442" s="1173" t="s">
        <v>1849</v>
      </c>
      <c r="M2442" s="1075"/>
      <c r="N2442" s="1076">
        <v>418</v>
      </c>
      <c r="O2442" s="1506">
        <v>164274</v>
      </c>
      <c r="P2442" s="1507">
        <v>393</v>
      </c>
      <c r="Q2442" s="1077">
        <v>1</v>
      </c>
      <c r="R2442" s="1077" t="s">
        <v>1896</v>
      </c>
      <c r="S2442" s="1078"/>
      <c r="T2442" s="155"/>
    </row>
    <row r="2443" spans="2:20">
      <c r="B2443" s="74"/>
      <c r="C2443" s="74"/>
      <c r="D2443" s="1071" t="s">
        <v>4576</v>
      </c>
      <c r="E2443" s="1072">
        <v>45510</v>
      </c>
      <c r="F2443" s="1070">
        <v>0.5</v>
      </c>
      <c r="G2443" s="1072">
        <v>45510</v>
      </c>
      <c r="H2443" s="1070">
        <v>0.50694444444444442</v>
      </c>
      <c r="I2443" s="1073" t="s">
        <v>2503</v>
      </c>
      <c r="J2443" s="1073" t="s">
        <v>2320</v>
      </c>
      <c r="K2443" s="1074" t="s">
        <v>1</v>
      </c>
      <c r="L2443" s="1173" t="s">
        <v>1849</v>
      </c>
      <c r="M2443" s="1075"/>
      <c r="N2443" s="1076">
        <v>10</v>
      </c>
      <c r="O2443" s="1506">
        <v>100</v>
      </c>
      <c r="P2443" s="1507">
        <v>10</v>
      </c>
      <c r="Q2443" s="1077">
        <v>1</v>
      </c>
      <c r="R2443" s="1077" t="s">
        <v>1896</v>
      </c>
      <c r="S2443" s="1078"/>
      <c r="T2443" s="155"/>
    </row>
    <row r="2444" spans="2:20">
      <c r="B2444" s="74"/>
      <c r="C2444" s="74"/>
      <c r="D2444" s="1071" t="s">
        <v>4577</v>
      </c>
      <c r="E2444" s="1072">
        <v>45510</v>
      </c>
      <c r="F2444" s="1070">
        <v>0.27083333333333331</v>
      </c>
      <c r="G2444" s="1072">
        <v>45510</v>
      </c>
      <c r="H2444" s="1070">
        <v>0.44027777777777777</v>
      </c>
      <c r="I2444" s="1073" t="s">
        <v>2914</v>
      </c>
      <c r="J2444" s="1073" t="s">
        <v>2317</v>
      </c>
      <c r="K2444" s="1074" t="s">
        <v>1</v>
      </c>
      <c r="L2444" s="1173" t="s">
        <v>1845</v>
      </c>
      <c r="M2444" s="1075" t="s">
        <v>1852</v>
      </c>
      <c r="N2444" s="1076">
        <v>3</v>
      </c>
      <c r="O2444" s="1506">
        <v>732</v>
      </c>
      <c r="P2444" s="1507">
        <v>244</v>
      </c>
      <c r="Q2444" s="1077">
        <v>1</v>
      </c>
      <c r="R2444" s="1077" t="s">
        <v>1896</v>
      </c>
      <c r="S2444" s="1078"/>
      <c r="T2444" s="155"/>
    </row>
    <row r="2445" spans="2:20">
      <c r="B2445" s="74"/>
      <c r="C2445" s="74"/>
      <c r="D2445" s="1071" t="s">
        <v>4578</v>
      </c>
      <c r="E2445" s="1072">
        <v>45510</v>
      </c>
      <c r="F2445" s="1070">
        <v>0.75763888888888886</v>
      </c>
      <c r="G2445" s="1072">
        <v>45510</v>
      </c>
      <c r="H2445" s="1070">
        <v>0.91666666666666663</v>
      </c>
      <c r="I2445" s="1073" t="s">
        <v>2956</v>
      </c>
      <c r="J2445" s="1073" t="s">
        <v>2317</v>
      </c>
      <c r="K2445" s="1074" t="s">
        <v>1213</v>
      </c>
      <c r="L2445" s="1173" t="s">
        <v>1847</v>
      </c>
      <c r="M2445" s="1075"/>
      <c r="N2445" s="1076">
        <v>1</v>
      </c>
      <c r="O2445" s="1506">
        <v>229</v>
      </c>
      <c r="P2445" s="1507">
        <v>229</v>
      </c>
      <c r="Q2445" s="1077">
        <v>1</v>
      </c>
      <c r="R2445" s="1077" t="s">
        <v>1896</v>
      </c>
      <c r="S2445" s="1078"/>
      <c r="T2445" s="155"/>
    </row>
    <row r="2446" spans="2:20">
      <c r="B2446" s="74"/>
      <c r="C2446" s="74"/>
      <c r="D2446" s="1071" t="s">
        <v>4579</v>
      </c>
      <c r="E2446" s="1072">
        <v>45510</v>
      </c>
      <c r="F2446" s="1070">
        <v>0.98124999999999996</v>
      </c>
      <c r="G2446" s="1072">
        <v>45511</v>
      </c>
      <c r="H2446" s="1070">
        <v>2.8472222222222222E-2</v>
      </c>
      <c r="I2446" s="1073" t="s">
        <v>2541</v>
      </c>
      <c r="J2446" s="1073" t="s">
        <v>2320</v>
      </c>
      <c r="K2446" s="1074" t="s">
        <v>1213</v>
      </c>
      <c r="L2446" s="1173" t="s">
        <v>1845</v>
      </c>
      <c r="M2446" s="1075" t="s">
        <v>1848</v>
      </c>
      <c r="N2446" s="1076">
        <v>1</v>
      </c>
      <c r="O2446" s="1506">
        <v>68</v>
      </c>
      <c r="P2446" s="1507">
        <v>68</v>
      </c>
      <c r="Q2446" s="1077">
        <v>1</v>
      </c>
      <c r="R2446" s="1077" t="s">
        <v>1896</v>
      </c>
      <c r="S2446" s="1078"/>
      <c r="T2446" s="155"/>
    </row>
    <row r="2447" spans="2:20">
      <c r="B2447" s="74"/>
      <c r="C2447" s="74"/>
      <c r="D2447" s="1071" t="s">
        <v>4580</v>
      </c>
      <c r="E2447" s="1072">
        <v>45510</v>
      </c>
      <c r="F2447" s="1070">
        <v>0.56319444444444444</v>
      </c>
      <c r="G2447" s="1072">
        <v>45510</v>
      </c>
      <c r="H2447" s="1070">
        <v>0.58888888888888891</v>
      </c>
      <c r="I2447" s="1073" t="s">
        <v>2473</v>
      </c>
      <c r="J2447" s="1073" t="s">
        <v>2344</v>
      </c>
      <c r="K2447" s="1074" t="s">
        <v>2</v>
      </c>
      <c r="L2447" s="1173" t="s">
        <v>1849</v>
      </c>
      <c r="M2447" s="1075"/>
      <c r="N2447" s="1076">
        <v>1</v>
      </c>
      <c r="O2447" s="1506">
        <v>37</v>
      </c>
      <c r="P2447" s="1507">
        <v>37</v>
      </c>
      <c r="Q2447" s="1077">
        <v>1</v>
      </c>
      <c r="R2447" s="1077" t="s">
        <v>1896</v>
      </c>
      <c r="S2447" s="1078"/>
      <c r="T2447" s="155"/>
    </row>
    <row r="2448" spans="2:20">
      <c r="B2448" s="74"/>
      <c r="C2448" s="74"/>
      <c r="D2448" s="1071" t="s">
        <v>4581</v>
      </c>
      <c r="E2448" s="1072">
        <v>45510</v>
      </c>
      <c r="F2448" s="1070">
        <v>0.45833333333333331</v>
      </c>
      <c r="G2448" s="1072">
        <v>45510</v>
      </c>
      <c r="H2448" s="1070">
        <v>0.48333333333333334</v>
      </c>
      <c r="I2448" s="1073" t="s">
        <v>2473</v>
      </c>
      <c r="J2448" s="1073" t="s">
        <v>2344</v>
      </c>
      <c r="K2448" s="1074" t="s">
        <v>2</v>
      </c>
      <c r="L2448" s="1173" t="s">
        <v>1849</v>
      </c>
      <c r="M2448" s="1075"/>
      <c r="N2448" s="1076">
        <v>1</v>
      </c>
      <c r="O2448" s="1506">
        <v>36</v>
      </c>
      <c r="P2448" s="1507">
        <v>36</v>
      </c>
      <c r="Q2448" s="1077">
        <v>1</v>
      </c>
      <c r="R2448" s="1077" t="s">
        <v>1896</v>
      </c>
      <c r="S2448" s="1078"/>
      <c r="T2448" s="155"/>
    </row>
    <row r="2449" spans="2:20">
      <c r="B2449" s="74"/>
      <c r="C2449" s="74"/>
      <c r="D2449" s="1071" t="s">
        <v>4582</v>
      </c>
      <c r="E2449" s="1072">
        <v>45511</v>
      </c>
      <c r="F2449" s="1070">
        <v>0.34375</v>
      </c>
      <c r="G2449" s="1072">
        <v>45511</v>
      </c>
      <c r="H2449" s="1070">
        <v>0.62152777777777779</v>
      </c>
      <c r="I2449" s="1073" t="s">
        <v>2499</v>
      </c>
      <c r="J2449" s="1073" t="s">
        <v>2320</v>
      </c>
      <c r="K2449" s="1074" t="s">
        <v>1</v>
      </c>
      <c r="L2449" s="1173" t="s">
        <v>1849</v>
      </c>
      <c r="M2449" s="1075"/>
      <c r="N2449" s="1076">
        <v>1</v>
      </c>
      <c r="O2449" s="1506">
        <v>400</v>
      </c>
      <c r="P2449" s="1507">
        <v>400</v>
      </c>
      <c r="Q2449" s="1077">
        <v>6</v>
      </c>
      <c r="R2449" s="1077" t="s">
        <v>1896</v>
      </c>
      <c r="S2449" s="1078"/>
      <c r="T2449" s="155"/>
    </row>
    <row r="2450" spans="2:20">
      <c r="B2450" s="74"/>
      <c r="C2450" s="74"/>
      <c r="D2450" s="1071" t="s">
        <v>4582</v>
      </c>
      <c r="E2450" s="1072">
        <v>45511</v>
      </c>
      <c r="F2450" s="1070">
        <v>0.34375</v>
      </c>
      <c r="G2450" s="1072">
        <v>45511</v>
      </c>
      <c r="H2450" s="1070">
        <v>0.62152777777777779</v>
      </c>
      <c r="I2450" s="1073" t="s">
        <v>2499</v>
      </c>
      <c r="J2450" s="1073" t="s">
        <v>2320</v>
      </c>
      <c r="K2450" s="1074" t="s">
        <v>1</v>
      </c>
      <c r="L2450" s="1173" t="s">
        <v>1849</v>
      </c>
      <c r="M2450" s="1075"/>
      <c r="N2450" s="1076">
        <v>1</v>
      </c>
      <c r="O2450" s="1506">
        <v>400</v>
      </c>
      <c r="P2450" s="1507">
        <v>400</v>
      </c>
      <c r="Q2450" s="1077">
        <v>5</v>
      </c>
      <c r="R2450" s="1077" t="s">
        <v>1896</v>
      </c>
      <c r="S2450" s="1078"/>
      <c r="T2450" s="155"/>
    </row>
    <row r="2451" spans="2:20">
      <c r="B2451" s="74"/>
      <c r="C2451" s="74"/>
      <c r="D2451" s="1071" t="s">
        <v>4560</v>
      </c>
      <c r="E2451" s="1072">
        <v>45511</v>
      </c>
      <c r="F2451" s="1070">
        <v>0.375</v>
      </c>
      <c r="G2451" s="1072">
        <v>45511</v>
      </c>
      <c r="H2451" s="1070">
        <v>0.50694444444444442</v>
      </c>
      <c r="I2451" s="1073" t="s">
        <v>2477</v>
      </c>
      <c r="J2451" s="1073" t="s">
        <v>2317</v>
      </c>
      <c r="K2451" s="1074" t="s">
        <v>1</v>
      </c>
      <c r="L2451" s="1173" t="s">
        <v>7</v>
      </c>
      <c r="M2451" s="1075"/>
      <c r="N2451" s="1076">
        <v>1</v>
      </c>
      <c r="O2451" s="1506">
        <v>190</v>
      </c>
      <c r="P2451" s="1507">
        <v>190</v>
      </c>
      <c r="Q2451" s="1077">
        <v>2</v>
      </c>
      <c r="R2451" s="1077" t="s">
        <v>1896</v>
      </c>
      <c r="S2451" s="1078"/>
      <c r="T2451" s="155"/>
    </row>
    <row r="2452" spans="2:20">
      <c r="B2452" s="74"/>
      <c r="C2452" s="74"/>
      <c r="D2452" s="1071" t="s">
        <v>4582</v>
      </c>
      <c r="E2452" s="1072">
        <v>45511</v>
      </c>
      <c r="F2452" s="1070">
        <v>0.34375</v>
      </c>
      <c r="G2452" s="1072">
        <v>45511</v>
      </c>
      <c r="H2452" s="1070">
        <v>0.62152777777777779</v>
      </c>
      <c r="I2452" s="1073" t="s">
        <v>2499</v>
      </c>
      <c r="J2452" s="1073" t="s">
        <v>2320</v>
      </c>
      <c r="K2452" s="1074" t="s">
        <v>1</v>
      </c>
      <c r="L2452" s="1173" t="s">
        <v>1849</v>
      </c>
      <c r="M2452" s="1075"/>
      <c r="N2452" s="1076">
        <v>1</v>
      </c>
      <c r="O2452" s="1506">
        <v>400</v>
      </c>
      <c r="P2452" s="1507">
        <v>400</v>
      </c>
      <c r="Q2452" s="1077">
        <v>4</v>
      </c>
      <c r="R2452" s="1077" t="s">
        <v>1896</v>
      </c>
      <c r="S2452" s="1078"/>
      <c r="T2452" s="155"/>
    </row>
    <row r="2453" spans="2:20">
      <c r="B2453" s="74"/>
      <c r="C2453" s="74"/>
      <c r="D2453" s="1071" t="s">
        <v>4582</v>
      </c>
      <c r="E2453" s="1072">
        <v>45511</v>
      </c>
      <c r="F2453" s="1070">
        <v>0.34375</v>
      </c>
      <c r="G2453" s="1072">
        <v>45511</v>
      </c>
      <c r="H2453" s="1070">
        <v>0.62152777777777779</v>
      </c>
      <c r="I2453" s="1073" t="s">
        <v>2499</v>
      </c>
      <c r="J2453" s="1073" t="s">
        <v>2320</v>
      </c>
      <c r="K2453" s="1074" t="s">
        <v>1</v>
      </c>
      <c r="L2453" s="1173" t="s">
        <v>1849</v>
      </c>
      <c r="M2453" s="1075"/>
      <c r="N2453" s="1076">
        <v>1</v>
      </c>
      <c r="O2453" s="1506">
        <v>400</v>
      </c>
      <c r="P2453" s="1507">
        <v>400</v>
      </c>
      <c r="Q2453" s="1077">
        <v>3</v>
      </c>
      <c r="R2453" s="1077" t="s">
        <v>1896</v>
      </c>
      <c r="S2453" s="1078"/>
      <c r="T2453" s="155"/>
    </row>
    <row r="2454" spans="2:20">
      <c r="B2454" s="74"/>
      <c r="C2454" s="74"/>
      <c r="D2454" s="1071" t="s">
        <v>4583</v>
      </c>
      <c r="E2454" s="1072">
        <v>45511</v>
      </c>
      <c r="F2454" s="1070">
        <v>0.56736111111111109</v>
      </c>
      <c r="G2454" s="1072">
        <v>45511</v>
      </c>
      <c r="H2454" s="1070">
        <v>0.57916666666666672</v>
      </c>
      <c r="I2454" s="1073" t="s">
        <v>3634</v>
      </c>
      <c r="J2454" s="1073" t="s">
        <v>2320</v>
      </c>
      <c r="K2454" s="1074" t="s">
        <v>1</v>
      </c>
      <c r="L2454" s="1173" t="s">
        <v>1845</v>
      </c>
      <c r="M2454" s="1075" t="s">
        <v>1850</v>
      </c>
      <c r="N2454" s="1076">
        <v>138</v>
      </c>
      <c r="O2454" s="1506">
        <v>2346</v>
      </c>
      <c r="P2454" s="1507">
        <v>17</v>
      </c>
      <c r="Q2454" s="1077">
        <v>1</v>
      </c>
      <c r="R2454" s="1077" t="s">
        <v>1896</v>
      </c>
      <c r="S2454" s="1078"/>
      <c r="T2454" s="155"/>
    </row>
    <row r="2455" spans="2:20">
      <c r="B2455" s="74"/>
      <c r="C2455" s="74"/>
      <c r="D2455" s="1071" t="s">
        <v>4584</v>
      </c>
      <c r="E2455" s="1072">
        <v>45511</v>
      </c>
      <c r="F2455" s="1070">
        <v>0.80833333333333335</v>
      </c>
      <c r="G2455" s="1072">
        <v>45511</v>
      </c>
      <c r="H2455" s="1070">
        <v>0.89236111111111116</v>
      </c>
      <c r="I2455" s="1073" t="s">
        <v>2586</v>
      </c>
      <c r="J2455" s="1073" t="s">
        <v>2317</v>
      </c>
      <c r="K2455" s="1074" t="s">
        <v>1213</v>
      </c>
      <c r="L2455" s="1173" t="s">
        <v>1845</v>
      </c>
      <c r="M2455" s="1075" t="s">
        <v>1848</v>
      </c>
      <c r="N2455" s="1076">
        <v>35</v>
      </c>
      <c r="O2455" s="1506">
        <v>4235</v>
      </c>
      <c r="P2455" s="1507">
        <v>121</v>
      </c>
      <c r="Q2455" s="1077">
        <v>1</v>
      </c>
      <c r="R2455" s="1077" t="s">
        <v>1896</v>
      </c>
      <c r="S2455" s="1078"/>
      <c r="T2455" s="155"/>
    </row>
    <row r="2456" spans="2:20">
      <c r="B2456" s="74"/>
      <c r="C2456" s="74"/>
      <c r="D2456" s="1071" t="s">
        <v>4585</v>
      </c>
      <c r="E2456" s="1072">
        <v>45511</v>
      </c>
      <c r="F2456" s="1070">
        <v>0.56944444444444442</v>
      </c>
      <c r="G2456" s="1072">
        <v>45511</v>
      </c>
      <c r="H2456" s="1070">
        <v>0.61458333333333337</v>
      </c>
      <c r="I2456" s="1073" t="s">
        <v>2914</v>
      </c>
      <c r="J2456" s="1073" t="s">
        <v>2317</v>
      </c>
      <c r="K2456" s="1074" t="s">
        <v>1</v>
      </c>
      <c r="L2456" s="1173" t="s">
        <v>1849</v>
      </c>
      <c r="M2456" s="1075"/>
      <c r="N2456" s="1076">
        <v>3</v>
      </c>
      <c r="O2456" s="1506">
        <v>195</v>
      </c>
      <c r="P2456" s="1507">
        <v>65</v>
      </c>
      <c r="Q2456" s="1077">
        <v>1</v>
      </c>
      <c r="R2456" s="1077" t="s">
        <v>1896</v>
      </c>
      <c r="S2456" s="1078"/>
      <c r="T2456" s="155"/>
    </row>
    <row r="2457" spans="2:20">
      <c r="B2457" s="74"/>
      <c r="C2457" s="74"/>
      <c r="D2457" s="1071" t="s">
        <v>4582</v>
      </c>
      <c r="E2457" s="1072">
        <v>45511</v>
      </c>
      <c r="F2457" s="1070">
        <v>0.34375</v>
      </c>
      <c r="G2457" s="1072">
        <v>45511</v>
      </c>
      <c r="H2457" s="1070">
        <v>0.62152777777777779</v>
      </c>
      <c r="I2457" s="1073" t="s">
        <v>2499</v>
      </c>
      <c r="J2457" s="1073" t="s">
        <v>2320</v>
      </c>
      <c r="K2457" s="1074" t="s">
        <v>1</v>
      </c>
      <c r="L2457" s="1173" t="s">
        <v>1849</v>
      </c>
      <c r="M2457" s="1075"/>
      <c r="N2457" s="1076">
        <v>1</v>
      </c>
      <c r="O2457" s="1506">
        <v>400</v>
      </c>
      <c r="P2457" s="1507">
        <v>400</v>
      </c>
      <c r="Q2457" s="1077">
        <v>2</v>
      </c>
      <c r="R2457" s="1077" t="s">
        <v>1896</v>
      </c>
      <c r="S2457" s="1078"/>
      <c r="T2457" s="155"/>
    </row>
    <row r="2458" spans="2:20">
      <c r="B2458" s="74"/>
      <c r="C2458" s="74"/>
      <c r="D2458" s="1071" t="s">
        <v>4586</v>
      </c>
      <c r="E2458" s="1072">
        <v>45511</v>
      </c>
      <c r="F2458" s="1070">
        <v>0.46597222222222223</v>
      </c>
      <c r="G2458" s="1072">
        <v>45511</v>
      </c>
      <c r="H2458" s="1070">
        <v>0.49652777777777779</v>
      </c>
      <c r="I2458" s="1073" t="s">
        <v>3286</v>
      </c>
      <c r="J2458" s="1073" t="s">
        <v>2317</v>
      </c>
      <c r="K2458" s="1074" t="s">
        <v>1</v>
      </c>
      <c r="L2458" s="1173" t="s">
        <v>1849</v>
      </c>
      <c r="M2458" s="1075"/>
      <c r="N2458" s="1076">
        <v>1</v>
      </c>
      <c r="O2458" s="1506">
        <v>44</v>
      </c>
      <c r="P2458" s="1507">
        <v>44</v>
      </c>
      <c r="Q2458" s="1077">
        <v>1</v>
      </c>
      <c r="R2458" s="1077" t="s">
        <v>1896</v>
      </c>
      <c r="S2458" s="1078"/>
      <c r="T2458" s="155"/>
    </row>
    <row r="2459" spans="2:20">
      <c r="B2459" s="74"/>
      <c r="C2459" s="74"/>
      <c r="D2459" s="1071" t="s">
        <v>4587</v>
      </c>
      <c r="E2459" s="1072">
        <v>45511</v>
      </c>
      <c r="F2459" s="1070">
        <v>0.54791666666666672</v>
      </c>
      <c r="G2459" s="1072">
        <v>45511</v>
      </c>
      <c r="H2459" s="1070">
        <v>0.56805555555555554</v>
      </c>
      <c r="I2459" s="1073" t="s">
        <v>2961</v>
      </c>
      <c r="J2459" s="1073" t="s">
        <v>2344</v>
      </c>
      <c r="K2459" s="1074" t="s">
        <v>2</v>
      </c>
      <c r="L2459" s="1173" t="s">
        <v>1849</v>
      </c>
      <c r="M2459" s="1075"/>
      <c r="N2459" s="1076">
        <v>1</v>
      </c>
      <c r="O2459" s="1506">
        <v>29</v>
      </c>
      <c r="P2459" s="1507">
        <v>29</v>
      </c>
      <c r="Q2459" s="1077">
        <v>1</v>
      </c>
      <c r="R2459" s="1077" t="s">
        <v>1896</v>
      </c>
      <c r="S2459" s="1078"/>
      <c r="T2459" s="155"/>
    </row>
    <row r="2460" spans="2:20">
      <c r="B2460" s="74"/>
      <c r="C2460" s="74"/>
      <c r="D2460" s="1071" t="s">
        <v>4588</v>
      </c>
      <c r="E2460" s="1072">
        <v>45511</v>
      </c>
      <c r="F2460" s="1070">
        <v>0.54513888888888884</v>
      </c>
      <c r="G2460" s="1072">
        <v>45511</v>
      </c>
      <c r="H2460" s="1070">
        <v>0.59375</v>
      </c>
      <c r="I2460" s="1073" t="s">
        <v>2379</v>
      </c>
      <c r="J2460" s="1073" t="s">
        <v>2317</v>
      </c>
      <c r="K2460" s="1074" t="s">
        <v>1213</v>
      </c>
      <c r="L2460" s="1173" t="s">
        <v>1854</v>
      </c>
      <c r="M2460" s="1075"/>
      <c r="N2460" s="1076">
        <v>2</v>
      </c>
      <c r="O2460" s="1506">
        <v>140</v>
      </c>
      <c r="P2460" s="1507">
        <v>70</v>
      </c>
      <c r="Q2460" s="1077">
        <v>1</v>
      </c>
      <c r="R2460" s="1077" t="s">
        <v>1896</v>
      </c>
      <c r="S2460" s="1078"/>
      <c r="T2460" s="155"/>
    </row>
    <row r="2461" spans="2:20">
      <c r="B2461" s="74"/>
      <c r="C2461" s="74"/>
      <c r="D2461" s="1071" t="s">
        <v>4589</v>
      </c>
      <c r="E2461" s="1072">
        <v>45511</v>
      </c>
      <c r="F2461" s="1070">
        <v>0.35416666666666669</v>
      </c>
      <c r="G2461" s="1072">
        <v>45511</v>
      </c>
      <c r="H2461" s="1070">
        <v>0.60069444444444442</v>
      </c>
      <c r="I2461" s="1073" t="s">
        <v>2316</v>
      </c>
      <c r="J2461" s="1073" t="s">
        <v>2317</v>
      </c>
      <c r="K2461" s="1074" t="s">
        <v>1213</v>
      </c>
      <c r="L2461" s="1173" t="s">
        <v>1849</v>
      </c>
      <c r="M2461" s="1075"/>
      <c r="N2461" s="1076">
        <v>1</v>
      </c>
      <c r="O2461" s="1506">
        <v>355</v>
      </c>
      <c r="P2461" s="1507">
        <v>355</v>
      </c>
      <c r="Q2461" s="1077">
        <v>1</v>
      </c>
      <c r="R2461" s="1077" t="s">
        <v>1896</v>
      </c>
      <c r="S2461" s="1078"/>
      <c r="T2461" s="155"/>
    </row>
    <row r="2462" spans="2:20">
      <c r="B2462" s="74"/>
      <c r="C2462" s="74"/>
      <c r="D2462" s="1071" t="s">
        <v>4590</v>
      </c>
      <c r="E2462" s="1072">
        <v>45511</v>
      </c>
      <c r="F2462" s="1070">
        <v>0.36875000000000002</v>
      </c>
      <c r="G2462" s="1072">
        <v>45511</v>
      </c>
      <c r="H2462" s="1070">
        <v>0.60833333333333328</v>
      </c>
      <c r="I2462" s="1073" t="s">
        <v>2702</v>
      </c>
      <c r="J2462" s="1073" t="s">
        <v>2317</v>
      </c>
      <c r="K2462" s="1074" t="s">
        <v>1213</v>
      </c>
      <c r="L2462" s="1173" t="s">
        <v>1847</v>
      </c>
      <c r="M2462" s="1075"/>
      <c r="N2462" s="1076">
        <v>1</v>
      </c>
      <c r="O2462" s="1506">
        <v>345</v>
      </c>
      <c r="P2462" s="1507">
        <v>345</v>
      </c>
      <c r="Q2462" s="1077">
        <v>1</v>
      </c>
      <c r="R2462" s="1077" t="s">
        <v>1896</v>
      </c>
      <c r="S2462" s="1078"/>
      <c r="T2462" s="155"/>
    </row>
    <row r="2463" spans="2:20">
      <c r="B2463" s="74"/>
      <c r="C2463" s="74"/>
      <c r="D2463" s="1071" t="s">
        <v>4591</v>
      </c>
      <c r="E2463" s="1072">
        <v>45511</v>
      </c>
      <c r="F2463" s="1070">
        <v>0.3840277777777778</v>
      </c>
      <c r="G2463" s="1072">
        <v>45511</v>
      </c>
      <c r="H2463" s="1070">
        <v>0.40694444444444444</v>
      </c>
      <c r="I2463" s="1073" t="s">
        <v>2961</v>
      </c>
      <c r="J2463" s="1073" t="s">
        <v>2344</v>
      </c>
      <c r="K2463" s="1074" t="s">
        <v>2</v>
      </c>
      <c r="L2463" s="1173" t="s">
        <v>1849</v>
      </c>
      <c r="M2463" s="1075"/>
      <c r="N2463" s="1076">
        <v>2</v>
      </c>
      <c r="O2463" s="1506">
        <v>66</v>
      </c>
      <c r="P2463" s="1507">
        <v>33</v>
      </c>
      <c r="Q2463" s="1077">
        <v>1</v>
      </c>
      <c r="R2463" s="1077" t="s">
        <v>1896</v>
      </c>
      <c r="S2463" s="1078"/>
      <c r="T2463" s="155"/>
    </row>
    <row r="2464" spans="2:20">
      <c r="B2464" s="74"/>
      <c r="C2464" s="74"/>
      <c r="D2464" s="1071" t="s">
        <v>4592</v>
      </c>
      <c r="E2464" s="1072">
        <v>45511</v>
      </c>
      <c r="F2464" s="1070">
        <v>0.5131944444444444</v>
      </c>
      <c r="G2464" s="1072">
        <v>45511</v>
      </c>
      <c r="H2464" s="1070">
        <v>0.60138888888888886</v>
      </c>
      <c r="I2464" s="1073" t="s">
        <v>3992</v>
      </c>
      <c r="J2464" s="1073" t="s">
        <v>2344</v>
      </c>
      <c r="K2464" s="1074" t="s">
        <v>1</v>
      </c>
      <c r="L2464" s="1173" t="s">
        <v>2323</v>
      </c>
      <c r="M2464" s="1075" t="s">
        <v>1303</v>
      </c>
      <c r="N2464" s="1076">
        <v>1</v>
      </c>
      <c r="O2464" s="1506">
        <v>127</v>
      </c>
      <c r="P2464" s="1507">
        <v>127</v>
      </c>
      <c r="Q2464" s="1077">
        <v>1</v>
      </c>
      <c r="R2464" s="1077" t="s">
        <v>1896</v>
      </c>
      <c r="S2464" s="1078"/>
      <c r="T2464" s="155"/>
    </row>
    <row r="2465" spans="2:20">
      <c r="B2465" s="74"/>
      <c r="C2465" s="74"/>
      <c r="D2465" s="1071" t="s">
        <v>4582</v>
      </c>
      <c r="E2465" s="1072">
        <v>45511</v>
      </c>
      <c r="F2465" s="1070">
        <v>0.34375</v>
      </c>
      <c r="G2465" s="1072">
        <v>45511</v>
      </c>
      <c r="H2465" s="1070">
        <v>0.62152777777777779</v>
      </c>
      <c r="I2465" s="1073" t="s">
        <v>2499</v>
      </c>
      <c r="J2465" s="1073" t="s">
        <v>2320</v>
      </c>
      <c r="K2465" s="1074" t="s">
        <v>1</v>
      </c>
      <c r="L2465" s="1173" t="s">
        <v>1849</v>
      </c>
      <c r="M2465" s="1075"/>
      <c r="N2465" s="1076">
        <v>29</v>
      </c>
      <c r="O2465" s="1506">
        <v>11600</v>
      </c>
      <c r="P2465" s="1507">
        <v>400</v>
      </c>
      <c r="Q2465" s="1077">
        <v>1</v>
      </c>
      <c r="R2465" s="1077" t="s">
        <v>1896</v>
      </c>
      <c r="S2465" s="1078"/>
      <c r="T2465" s="155"/>
    </row>
    <row r="2466" spans="2:20">
      <c r="B2466" s="74"/>
      <c r="C2466" s="74"/>
      <c r="D2466" s="1071" t="s">
        <v>4593</v>
      </c>
      <c r="E2466" s="1072">
        <v>45511</v>
      </c>
      <c r="F2466" s="1070">
        <v>0.375</v>
      </c>
      <c r="G2466" s="1072">
        <v>45511</v>
      </c>
      <c r="H2466" s="1070">
        <v>0.7993055555555556</v>
      </c>
      <c r="I2466" s="1073" t="s">
        <v>2964</v>
      </c>
      <c r="J2466" s="1073" t="s">
        <v>2344</v>
      </c>
      <c r="K2466" s="1074" t="s">
        <v>1213</v>
      </c>
      <c r="L2466" s="1173" t="s">
        <v>1849</v>
      </c>
      <c r="M2466" s="1075"/>
      <c r="N2466" s="1076">
        <v>103</v>
      </c>
      <c r="O2466" s="1506">
        <v>62933</v>
      </c>
      <c r="P2466" s="1507">
        <v>611</v>
      </c>
      <c r="Q2466" s="1077">
        <v>1</v>
      </c>
      <c r="R2466" s="1077" t="s">
        <v>1896</v>
      </c>
      <c r="S2466" s="1078"/>
      <c r="T2466" s="155"/>
    </row>
    <row r="2467" spans="2:20">
      <c r="B2467" s="74"/>
      <c r="C2467" s="74"/>
      <c r="D2467" s="1071" t="s">
        <v>4594</v>
      </c>
      <c r="E2467" s="1072">
        <v>45511</v>
      </c>
      <c r="F2467" s="1070">
        <v>0.26944444444444443</v>
      </c>
      <c r="G2467" s="1072">
        <v>45511</v>
      </c>
      <c r="H2467" s="1070">
        <v>0.41458333333333336</v>
      </c>
      <c r="I2467" s="1073" t="s">
        <v>2428</v>
      </c>
      <c r="J2467" s="1073" t="s">
        <v>2317</v>
      </c>
      <c r="K2467" s="1074" t="s">
        <v>1213</v>
      </c>
      <c r="L2467" s="1173" t="s">
        <v>7</v>
      </c>
      <c r="M2467" s="1075"/>
      <c r="N2467" s="1076">
        <v>1</v>
      </c>
      <c r="O2467" s="1506">
        <v>209</v>
      </c>
      <c r="P2467" s="1507">
        <v>209</v>
      </c>
      <c r="Q2467" s="1077">
        <v>1</v>
      </c>
      <c r="R2467" s="1077" t="s">
        <v>1896</v>
      </c>
      <c r="S2467" s="1078"/>
      <c r="T2467" s="155"/>
    </row>
    <row r="2468" spans="2:20">
      <c r="B2468" s="74"/>
      <c r="C2468" s="74"/>
      <c r="D2468" s="1071" t="s">
        <v>4595</v>
      </c>
      <c r="E2468" s="1072">
        <v>45511</v>
      </c>
      <c r="F2468" s="1070">
        <v>0.46041666666666664</v>
      </c>
      <c r="G2468" s="1072">
        <v>45511</v>
      </c>
      <c r="H2468" s="1070">
        <v>0.49513888888888891</v>
      </c>
      <c r="I2468" s="1073" t="s">
        <v>2961</v>
      </c>
      <c r="J2468" s="1073" t="s">
        <v>2344</v>
      </c>
      <c r="K2468" s="1074" t="s">
        <v>2</v>
      </c>
      <c r="L2468" s="1173" t="s">
        <v>1849</v>
      </c>
      <c r="M2468" s="1075"/>
      <c r="N2468" s="1076">
        <v>2</v>
      </c>
      <c r="O2468" s="1506">
        <v>100</v>
      </c>
      <c r="P2468" s="1507">
        <v>50</v>
      </c>
      <c r="Q2468" s="1077">
        <v>1</v>
      </c>
      <c r="R2468" s="1077" t="s">
        <v>1896</v>
      </c>
      <c r="S2468" s="1078"/>
      <c r="T2468" s="155"/>
    </row>
    <row r="2469" spans="2:20">
      <c r="B2469" s="74"/>
      <c r="C2469" s="74"/>
      <c r="D2469" s="1071" t="s">
        <v>4596</v>
      </c>
      <c r="E2469" s="1072">
        <v>45511</v>
      </c>
      <c r="F2469" s="1070">
        <v>0.37569444444444444</v>
      </c>
      <c r="G2469" s="1072">
        <v>45511</v>
      </c>
      <c r="H2469" s="1070">
        <v>0.37986111111111109</v>
      </c>
      <c r="I2469" s="1073" t="s">
        <v>2351</v>
      </c>
      <c r="J2469" s="1073" t="s">
        <v>2344</v>
      </c>
      <c r="K2469" s="1074" t="s">
        <v>2</v>
      </c>
      <c r="L2469" s="1173" t="s">
        <v>1849</v>
      </c>
      <c r="M2469" s="1075"/>
      <c r="N2469" s="1076">
        <v>4</v>
      </c>
      <c r="O2469" s="1506">
        <v>24</v>
      </c>
      <c r="P2469" s="1507">
        <v>6</v>
      </c>
      <c r="Q2469" s="1077">
        <v>1</v>
      </c>
      <c r="R2469" s="1077" t="s">
        <v>1896</v>
      </c>
      <c r="S2469" s="1078"/>
      <c r="T2469" s="155"/>
    </row>
    <row r="2470" spans="2:20">
      <c r="B2470" s="74"/>
      <c r="C2470" s="74"/>
      <c r="D2470" s="1071" t="s">
        <v>4597</v>
      </c>
      <c r="E2470" s="1072">
        <v>45511</v>
      </c>
      <c r="F2470" s="1070">
        <v>0.41666666666666669</v>
      </c>
      <c r="G2470" s="1072">
        <v>45511</v>
      </c>
      <c r="H2470" s="1070">
        <v>0.53819444444444442</v>
      </c>
      <c r="I2470" s="1073" t="s">
        <v>2447</v>
      </c>
      <c r="J2470" s="1073" t="s">
        <v>2344</v>
      </c>
      <c r="K2470" s="1074" t="s">
        <v>2</v>
      </c>
      <c r="L2470" s="1173" t="s">
        <v>1849</v>
      </c>
      <c r="M2470" s="1075"/>
      <c r="N2470" s="1076">
        <v>4</v>
      </c>
      <c r="O2470" s="1506">
        <v>700</v>
      </c>
      <c r="P2470" s="1507">
        <v>175</v>
      </c>
      <c r="Q2470" s="1077">
        <v>1</v>
      </c>
      <c r="R2470" s="1077" t="s">
        <v>1896</v>
      </c>
      <c r="S2470" s="1078"/>
      <c r="T2470" s="155"/>
    </row>
    <row r="2471" spans="2:20">
      <c r="B2471" s="74"/>
      <c r="C2471" s="74"/>
      <c r="D2471" s="1071" t="s">
        <v>4598</v>
      </c>
      <c r="E2471" s="1072">
        <v>45511</v>
      </c>
      <c r="F2471" s="1070">
        <v>0.37847222222222221</v>
      </c>
      <c r="G2471" s="1072">
        <v>45511</v>
      </c>
      <c r="H2471" s="1070">
        <v>0.58680555555555558</v>
      </c>
      <c r="I2471" s="1073" t="s">
        <v>2704</v>
      </c>
      <c r="J2471" s="1073" t="s">
        <v>2317</v>
      </c>
      <c r="K2471" s="1074" t="s">
        <v>1213</v>
      </c>
      <c r="L2471" s="1173" t="s">
        <v>1849</v>
      </c>
      <c r="M2471" s="1075"/>
      <c r="N2471" s="1076">
        <v>83</v>
      </c>
      <c r="O2471" s="1506">
        <v>24900</v>
      </c>
      <c r="P2471" s="1507">
        <v>300</v>
      </c>
      <c r="Q2471" s="1077">
        <v>1</v>
      </c>
      <c r="R2471" s="1077" t="s">
        <v>1896</v>
      </c>
      <c r="S2471" s="1078"/>
      <c r="T2471" s="155"/>
    </row>
    <row r="2472" spans="2:20">
      <c r="B2472" s="74"/>
      <c r="C2472" s="74"/>
      <c r="D2472" s="1071" t="s">
        <v>4599</v>
      </c>
      <c r="E2472" s="1072">
        <v>45511</v>
      </c>
      <c r="F2472" s="1070">
        <v>0.39166666666666666</v>
      </c>
      <c r="G2472" s="1072">
        <v>45511</v>
      </c>
      <c r="H2472" s="1070">
        <v>0.48541666666666666</v>
      </c>
      <c r="I2472" s="1073" t="s">
        <v>2477</v>
      </c>
      <c r="J2472" s="1073" t="s">
        <v>2317</v>
      </c>
      <c r="K2472" s="1074" t="s">
        <v>1</v>
      </c>
      <c r="L2472" s="1173" t="s">
        <v>1849</v>
      </c>
      <c r="M2472" s="1075"/>
      <c r="N2472" s="1076">
        <v>155</v>
      </c>
      <c r="O2472" s="1506">
        <v>20925</v>
      </c>
      <c r="P2472" s="1507">
        <v>135</v>
      </c>
      <c r="Q2472" s="1077">
        <v>1</v>
      </c>
      <c r="R2472" s="1077" t="s">
        <v>1896</v>
      </c>
      <c r="S2472" s="1078"/>
      <c r="T2472" s="155"/>
    </row>
    <row r="2473" spans="2:20">
      <c r="B2473" s="74"/>
      <c r="C2473" s="74"/>
      <c r="D2473" s="1071" t="s">
        <v>4600</v>
      </c>
      <c r="E2473" s="1072">
        <v>45511</v>
      </c>
      <c r="F2473" s="1070">
        <v>0.50902777777777775</v>
      </c>
      <c r="G2473" s="1072">
        <v>45511</v>
      </c>
      <c r="H2473" s="1070">
        <v>0.54513888888888884</v>
      </c>
      <c r="I2473" s="1073" t="s">
        <v>2388</v>
      </c>
      <c r="J2473" s="1073" t="s">
        <v>2320</v>
      </c>
      <c r="K2473" s="1074" t="s">
        <v>2</v>
      </c>
      <c r="L2473" s="1173" t="s">
        <v>1849</v>
      </c>
      <c r="M2473" s="1075"/>
      <c r="N2473" s="1076">
        <v>1</v>
      </c>
      <c r="O2473" s="1506">
        <v>52</v>
      </c>
      <c r="P2473" s="1507">
        <v>52</v>
      </c>
      <c r="Q2473" s="1077">
        <v>1</v>
      </c>
      <c r="R2473" s="1077" t="s">
        <v>1896</v>
      </c>
      <c r="S2473" s="1078"/>
      <c r="T2473" s="155"/>
    </row>
    <row r="2474" spans="2:20">
      <c r="B2474" s="74"/>
      <c r="C2474" s="74"/>
      <c r="D2474" s="1071" t="s">
        <v>4601</v>
      </c>
      <c r="E2474" s="1072">
        <v>45511</v>
      </c>
      <c r="F2474" s="1070">
        <v>0.37569444444444444</v>
      </c>
      <c r="G2474" s="1072">
        <v>45511</v>
      </c>
      <c r="H2474" s="1070">
        <v>0.62152777777777779</v>
      </c>
      <c r="I2474" s="1073" t="s">
        <v>2867</v>
      </c>
      <c r="J2474" s="1073" t="s">
        <v>2317</v>
      </c>
      <c r="K2474" s="1074" t="s">
        <v>1</v>
      </c>
      <c r="L2474" s="1173" t="s">
        <v>1849</v>
      </c>
      <c r="M2474" s="1075"/>
      <c r="N2474" s="1076">
        <v>47</v>
      </c>
      <c r="O2474" s="1506">
        <v>16638</v>
      </c>
      <c r="P2474" s="1507">
        <v>354</v>
      </c>
      <c r="Q2474" s="1077">
        <v>1</v>
      </c>
      <c r="R2474" s="1077" t="s">
        <v>1896</v>
      </c>
      <c r="S2474" s="1078"/>
      <c r="T2474" s="155"/>
    </row>
    <row r="2475" spans="2:20">
      <c r="B2475" s="74"/>
      <c r="C2475" s="74"/>
      <c r="D2475" s="1071" t="s">
        <v>4602</v>
      </c>
      <c r="E2475" s="1072">
        <v>45511</v>
      </c>
      <c r="F2475" s="1070">
        <v>0.5</v>
      </c>
      <c r="G2475" s="1072">
        <v>45511</v>
      </c>
      <c r="H2475" s="1070">
        <v>0.53125</v>
      </c>
      <c r="I2475" s="1073" t="s">
        <v>2704</v>
      </c>
      <c r="J2475" s="1073" t="s">
        <v>2317</v>
      </c>
      <c r="K2475" s="1074" t="s">
        <v>1213</v>
      </c>
      <c r="L2475" s="1173" t="s">
        <v>1849</v>
      </c>
      <c r="M2475" s="1075"/>
      <c r="N2475" s="1076">
        <v>28</v>
      </c>
      <c r="O2475" s="1506">
        <v>1260</v>
      </c>
      <c r="P2475" s="1507">
        <v>45</v>
      </c>
      <c r="Q2475" s="1077">
        <v>1</v>
      </c>
      <c r="R2475" s="1077" t="s">
        <v>1896</v>
      </c>
      <c r="S2475" s="1078"/>
      <c r="T2475" s="155"/>
    </row>
    <row r="2476" spans="2:20">
      <c r="B2476" s="74"/>
      <c r="C2476" s="74"/>
      <c r="D2476" s="1071" t="s">
        <v>4603</v>
      </c>
      <c r="E2476" s="1072">
        <v>45511</v>
      </c>
      <c r="F2476" s="1070">
        <v>0.42916666666666664</v>
      </c>
      <c r="G2476" s="1072">
        <v>45511</v>
      </c>
      <c r="H2476" s="1070">
        <v>0.47916666666666669</v>
      </c>
      <c r="I2476" s="1073" t="s">
        <v>2793</v>
      </c>
      <c r="J2476" s="1073" t="s">
        <v>2344</v>
      </c>
      <c r="K2476" s="1074" t="s">
        <v>2</v>
      </c>
      <c r="L2476" s="1173" t="s">
        <v>1849</v>
      </c>
      <c r="M2476" s="1075"/>
      <c r="N2476" s="1076">
        <v>1</v>
      </c>
      <c r="O2476" s="1506">
        <v>72</v>
      </c>
      <c r="P2476" s="1507">
        <v>72</v>
      </c>
      <c r="Q2476" s="1077">
        <v>1</v>
      </c>
      <c r="R2476" s="1077" t="s">
        <v>1896</v>
      </c>
      <c r="S2476" s="1078"/>
      <c r="T2476" s="155"/>
    </row>
    <row r="2477" spans="2:20">
      <c r="B2477" s="74"/>
      <c r="C2477" s="74"/>
      <c r="D2477" s="1071" t="s">
        <v>4604</v>
      </c>
      <c r="E2477" s="1072">
        <v>45511</v>
      </c>
      <c r="F2477" s="1070">
        <v>0.34375</v>
      </c>
      <c r="G2477" s="1072">
        <v>45511</v>
      </c>
      <c r="H2477" s="1070">
        <v>0.625</v>
      </c>
      <c r="I2477" s="1073" t="s">
        <v>2867</v>
      </c>
      <c r="J2477" s="1073" t="s">
        <v>2317</v>
      </c>
      <c r="K2477" s="1074" t="s">
        <v>1</v>
      </c>
      <c r="L2477" s="1173" t="s">
        <v>1849</v>
      </c>
      <c r="M2477" s="1075"/>
      <c r="N2477" s="1076">
        <v>23</v>
      </c>
      <c r="O2477" s="1506">
        <v>9315</v>
      </c>
      <c r="P2477" s="1507">
        <v>405</v>
      </c>
      <c r="Q2477" s="1077">
        <v>1</v>
      </c>
      <c r="R2477" s="1077" t="s">
        <v>1896</v>
      </c>
      <c r="S2477" s="1078"/>
      <c r="T2477" s="155"/>
    </row>
    <row r="2478" spans="2:20">
      <c r="B2478" s="74"/>
      <c r="C2478" s="74"/>
      <c r="D2478" s="1071" t="s">
        <v>4605</v>
      </c>
      <c r="E2478" s="1072">
        <v>45511</v>
      </c>
      <c r="F2478" s="1070">
        <v>0.38055555555555554</v>
      </c>
      <c r="G2478" s="1072">
        <v>45511</v>
      </c>
      <c r="H2478" s="1070">
        <v>0.5180555555555556</v>
      </c>
      <c r="I2478" s="1073" t="s">
        <v>2611</v>
      </c>
      <c r="J2478" s="1073" t="s">
        <v>2320</v>
      </c>
      <c r="K2478" s="1074" t="s">
        <v>2</v>
      </c>
      <c r="L2478" s="1173" t="s">
        <v>1849</v>
      </c>
      <c r="M2478" s="1075"/>
      <c r="N2478" s="1076">
        <v>40</v>
      </c>
      <c r="O2478" s="1506">
        <v>7920</v>
      </c>
      <c r="P2478" s="1507">
        <v>198</v>
      </c>
      <c r="Q2478" s="1077">
        <v>1</v>
      </c>
      <c r="R2478" s="1077" t="s">
        <v>1896</v>
      </c>
      <c r="S2478" s="1078"/>
      <c r="T2478" s="155"/>
    </row>
    <row r="2479" spans="2:20">
      <c r="B2479" s="74"/>
      <c r="C2479" s="74"/>
      <c r="D2479" s="1071" t="s">
        <v>4606</v>
      </c>
      <c r="E2479" s="1072">
        <v>45511</v>
      </c>
      <c r="F2479" s="1070">
        <v>0.82430555555555551</v>
      </c>
      <c r="G2479" s="1072">
        <v>45512</v>
      </c>
      <c r="H2479" s="1070">
        <v>7.2222222222222215E-2</v>
      </c>
      <c r="I2479" s="1073" t="s">
        <v>2373</v>
      </c>
      <c r="J2479" s="1073" t="s">
        <v>2317</v>
      </c>
      <c r="K2479" s="1074" t="s">
        <v>1213</v>
      </c>
      <c r="L2479" s="1173" t="s">
        <v>1845</v>
      </c>
      <c r="M2479" s="1075" t="s">
        <v>1848</v>
      </c>
      <c r="N2479" s="1076">
        <v>1</v>
      </c>
      <c r="O2479" s="1506">
        <v>357</v>
      </c>
      <c r="P2479" s="1507">
        <v>357</v>
      </c>
      <c r="Q2479" s="1077">
        <v>1</v>
      </c>
      <c r="R2479" s="1077" t="s">
        <v>1896</v>
      </c>
      <c r="S2479" s="1078"/>
      <c r="T2479" s="155"/>
    </row>
    <row r="2480" spans="2:20">
      <c r="B2480" s="74"/>
      <c r="C2480" s="74"/>
      <c r="D2480" s="1071" t="s">
        <v>4607</v>
      </c>
      <c r="E2480" s="1072">
        <v>45511</v>
      </c>
      <c r="F2480" s="1070">
        <v>0.55208333333333337</v>
      </c>
      <c r="G2480" s="1072">
        <v>45511</v>
      </c>
      <c r="H2480" s="1070">
        <v>0.58333333333333337</v>
      </c>
      <c r="I2480" s="1073" t="s">
        <v>2430</v>
      </c>
      <c r="J2480" s="1073" t="s">
        <v>2344</v>
      </c>
      <c r="K2480" s="1074" t="s">
        <v>2</v>
      </c>
      <c r="L2480" s="1173" t="s">
        <v>1849</v>
      </c>
      <c r="M2480" s="1075"/>
      <c r="N2480" s="1076">
        <v>2</v>
      </c>
      <c r="O2480" s="1506">
        <v>90</v>
      </c>
      <c r="P2480" s="1507">
        <v>45</v>
      </c>
      <c r="Q2480" s="1077">
        <v>1</v>
      </c>
      <c r="R2480" s="1077" t="s">
        <v>1896</v>
      </c>
      <c r="S2480" s="1078"/>
      <c r="T2480" s="155"/>
    </row>
    <row r="2481" spans="2:20">
      <c r="B2481" s="74"/>
      <c r="C2481" s="74"/>
      <c r="D2481" s="1071" t="s">
        <v>4608</v>
      </c>
      <c r="E2481" s="1072">
        <v>45511</v>
      </c>
      <c r="F2481" s="1070">
        <v>0.51458333333333328</v>
      </c>
      <c r="G2481" s="1072">
        <v>45511</v>
      </c>
      <c r="H2481" s="1070">
        <v>0.63472222222222219</v>
      </c>
      <c r="I2481" s="1073" t="s">
        <v>2586</v>
      </c>
      <c r="J2481" s="1073" t="s">
        <v>2317</v>
      </c>
      <c r="K2481" s="1074" t="s">
        <v>1213</v>
      </c>
      <c r="L2481" s="1173" t="s">
        <v>1854</v>
      </c>
      <c r="M2481" s="1075"/>
      <c r="N2481" s="1076">
        <v>1</v>
      </c>
      <c r="O2481" s="1506">
        <v>173</v>
      </c>
      <c r="P2481" s="1507">
        <v>173</v>
      </c>
      <c r="Q2481" s="1077">
        <v>1</v>
      </c>
      <c r="R2481" s="1077" t="s">
        <v>1896</v>
      </c>
      <c r="S2481" s="1078"/>
      <c r="T2481" s="155"/>
    </row>
    <row r="2482" spans="2:20">
      <c r="B2482" s="74"/>
      <c r="C2482" s="74"/>
      <c r="D2482" s="1071" t="s">
        <v>4609</v>
      </c>
      <c r="E2482" s="1072">
        <v>45511</v>
      </c>
      <c r="F2482" s="1070">
        <v>0.8305555555555556</v>
      </c>
      <c r="G2482" s="1072">
        <v>45511</v>
      </c>
      <c r="H2482" s="1070">
        <v>0.93194444444444446</v>
      </c>
      <c r="I2482" s="1073" t="s">
        <v>2905</v>
      </c>
      <c r="J2482" s="1073" t="s">
        <v>2317</v>
      </c>
      <c r="K2482" s="1074" t="s">
        <v>1213</v>
      </c>
      <c r="L2482" s="1173" t="s">
        <v>1845</v>
      </c>
      <c r="M2482" s="1075" t="s">
        <v>1848</v>
      </c>
      <c r="N2482" s="1076">
        <v>1</v>
      </c>
      <c r="O2482" s="1506">
        <v>146</v>
      </c>
      <c r="P2482" s="1507">
        <v>146</v>
      </c>
      <c r="Q2482" s="1077">
        <v>1</v>
      </c>
      <c r="R2482" s="1077" t="s">
        <v>1896</v>
      </c>
      <c r="S2482" s="1078"/>
      <c r="T2482" s="155"/>
    </row>
    <row r="2483" spans="2:20">
      <c r="B2483" s="74"/>
      <c r="C2483" s="74"/>
      <c r="D2483" s="1071" t="s">
        <v>4610</v>
      </c>
      <c r="E2483" s="1072">
        <v>45511</v>
      </c>
      <c r="F2483" s="1070">
        <v>0.46527777777777779</v>
      </c>
      <c r="G2483" s="1072">
        <v>45511</v>
      </c>
      <c r="H2483" s="1070">
        <v>0.47222222222222221</v>
      </c>
      <c r="I2483" s="1073" t="s">
        <v>2325</v>
      </c>
      <c r="J2483" s="1073" t="s">
        <v>2320</v>
      </c>
      <c r="K2483" s="1074" t="s">
        <v>1</v>
      </c>
      <c r="L2483" s="1173" t="s">
        <v>1849</v>
      </c>
      <c r="M2483" s="1075"/>
      <c r="N2483" s="1076">
        <v>1</v>
      </c>
      <c r="O2483" s="1506">
        <v>10</v>
      </c>
      <c r="P2483" s="1507">
        <v>10</v>
      </c>
      <c r="Q2483" s="1077">
        <v>1</v>
      </c>
      <c r="R2483" s="1077" t="s">
        <v>1896</v>
      </c>
      <c r="S2483" s="1078"/>
      <c r="T2483" s="155"/>
    </row>
    <row r="2484" spans="2:20">
      <c r="B2484" s="74"/>
      <c r="C2484" s="74"/>
      <c r="D2484" s="1071" t="s">
        <v>4611</v>
      </c>
      <c r="E2484" s="1072">
        <v>45511</v>
      </c>
      <c r="F2484" s="1070">
        <v>0.37847222222222221</v>
      </c>
      <c r="G2484" s="1072">
        <v>45511</v>
      </c>
      <c r="H2484" s="1070">
        <v>0.64930555555555558</v>
      </c>
      <c r="I2484" s="1073" t="s">
        <v>3076</v>
      </c>
      <c r="J2484" s="1073" t="s">
        <v>2320</v>
      </c>
      <c r="K2484" s="1074" t="s">
        <v>1</v>
      </c>
      <c r="L2484" s="1173" t="s">
        <v>1849</v>
      </c>
      <c r="M2484" s="1075"/>
      <c r="N2484" s="1076">
        <v>28</v>
      </c>
      <c r="O2484" s="1506">
        <v>10920</v>
      </c>
      <c r="P2484" s="1507">
        <v>390</v>
      </c>
      <c r="Q2484" s="1077">
        <v>1</v>
      </c>
      <c r="R2484" s="1077" t="s">
        <v>1896</v>
      </c>
      <c r="S2484" s="1078"/>
      <c r="T2484" s="155"/>
    </row>
    <row r="2485" spans="2:20">
      <c r="B2485" s="74"/>
      <c r="C2485" s="74"/>
      <c r="D2485" s="1071" t="s">
        <v>4612</v>
      </c>
      <c r="E2485" s="1072">
        <v>45511</v>
      </c>
      <c r="F2485" s="1070">
        <v>0.40277777777777779</v>
      </c>
      <c r="G2485" s="1072">
        <v>45511</v>
      </c>
      <c r="H2485" s="1070">
        <v>0.4152777777777778</v>
      </c>
      <c r="I2485" s="1073" t="s">
        <v>2401</v>
      </c>
      <c r="J2485" s="1073" t="s">
        <v>2317</v>
      </c>
      <c r="K2485" s="1074" t="s">
        <v>1</v>
      </c>
      <c r="L2485" s="1173" t="s">
        <v>1849</v>
      </c>
      <c r="M2485" s="1075"/>
      <c r="N2485" s="1076">
        <v>1</v>
      </c>
      <c r="O2485" s="1506">
        <v>18</v>
      </c>
      <c r="P2485" s="1507">
        <v>18</v>
      </c>
      <c r="Q2485" s="1077">
        <v>1</v>
      </c>
      <c r="R2485" s="1077" t="s">
        <v>1896</v>
      </c>
      <c r="S2485" s="1078"/>
      <c r="T2485" s="155"/>
    </row>
    <row r="2486" spans="2:20">
      <c r="B2486" s="74"/>
      <c r="C2486" s="74"/>
      <c r="D2486" s="1071" t="s">
        <v>4611</v>
      </c>
      <c r="E2486" s="1072">
        <v>45511</v>
      </c>
      <c r="F2486" s="1070">
        <v>0.37847222222222221</v>
      </c>
      <c r="G2486" s="1072">
        <v>45511</v>
      </c>
      <c r="H2486" s="1070">
        <v>0.64930555555555558</v>
      </c>
      <c r="I2486" s="1073" t="s">
        <v>3076</v>
      </c>
      <c r="J2486" s="1073" t="s">
        <v>2320</v>
      </c>
      <c r="K2486" s="1074" t="s">
        <v>1</v>
      </c>
      <c r="L2486" s="1173" t="s">
        <v>1849</v>
      </c>
      <c r="M2486" s="1075"/>
      <c r="N2486" s="1076">
        <v>41</v>
      </c>
      <c r="O2486" s="1506">
        <v>15990</v>
      </c>
      <c r="P2486" s="1507">
        <v>390</v>
      </c>
      <c r="Q2486" s="1077">
        <v>2</v>
      </c>
      <c r="R2486" s="1077" t="s">
        <v>1896</v>
      </c>
      <c r="S2486" s="1078"/>
      <c r="T2486" s="155"/>
    </row>
    <row r="2487" spans="2:20">
      <c r="B2487" s="74"/>
      <c r="C2487" s="74"/>
      <c r="D2487" s="1071" t="s">
        <v>4613</v>
      </c>
      <c r="E2487" s="1072">
        <v>45511</v>
      </c>
      <c r="F2487" s="1070">
        <v>0.70833333333333337</v>
      </c>
      <c r="G2487" s="1072">
        <v>45512</v>
      </c>
      <c r="H2487" s="1070">
        <v>0.93541666666666667</v>
      </c>
      <c r="I2487" s="1073" t="s">
        <v>2367</v>
      </c>
      <c r="J2487" s="1073" t="s">
        <v>2320</v>
      </c>
      <c r="K2487" s="1074" t="s">
        <v>1</v>
      </c>
      <c r="L2487" s="1173" t="s">
        <v>1845</v>
      </c>
      <c r="M2487" s="1075" t="s">
        <v>1848</v>
      </c>
      <c r="N2487" s="1076">
        <v>1</v>
      </c>
      <c r="O2487" s="1506">
        <v>1767</v>
      </c>
      <c r="P2487" s="1507">
        <v>1767</v>
      </c>
      <c r="Q2487" s="1077">
        <v>1</v>
      </c>
      <c r="R2487" s="1077" t="s">
        <v>1896</v>
      </c>
      <c r="S2487" s="1078"/>
      <c r="T2487" s="155"/>
    </row>
    <row r="2488" spans="2:20">
      <c r="B2488" s="74"/>
      <c r="C2488" s="74"/>
      <c r="D2488" s="1071" t="s">
        <v>4614</v>
      </c>
      <c r="E2488" s="1072">
        <v>45511</v>
      </c>
      <c r="F2488" s="1070">
        <v>0.42708333333333331</v>
      </c>
      <c r="G2488" s="1072">
        <v>45511</v>
      </c>
      <c r="H2488" s="1070">
        <v>0.50277777777777777</v>
      </c>
      <c r="I2488" s="1073" t="s">
        <v>2616</v>
      </c>
      <c r="J2488" s="1073" t="s">
        <v>2344</v>
      </c>
      <c r="K2488" s="1074" t="s">
        <v>1</v>
      </c>
      <c r="L2488" s="1173" t="s">
        <v>1843</v>
      </c>
      <c r="M2488" s="1075" t="s">
        <v>1296</v>
      </c>
      <c r="N2488" s="1076">
        <v>1</v>
      </c>
      <c r="O2488" s="1506">
        <v>109</v>
      </c>
      <c r="P2488" s="1507">
        <v>109</v>
      </c>
      <c r="Q2488" s="1077">
        <v>1</v>
      </c>
      <c r="R2488" s="1077" t="s">
        <v>1896</v>
      </c>
      <c r="S2488" s="1078"/>
      <c r="T2488" s="155"/>
    </row>
    <row r="2489" spans="2:20">
      <c r="B2489" s="74"/>
      <c r="C2489" s="74"/>
      <c r="D2489" s="1071" t="s">
        <v>4615</v>
      </c>
      <c r="E2489" s="1072">
        <v>45511</v>
      </c>
      <c r="F2489" s="1070">
        <v>0.5</v>
      </c>
      <c r="G2489" s="1072">
        <v>45511</v>
      </c>
      <c r="H2489" s="1070">
        <v>0.53194444444444444</v>
      </c>
      <c r="I2489" s="1073" t="s">
        <v>2351</v>
      </c>
      <c r="J2489" s="1073" t="s">
        <v>2344</v>
      </c>
      <c r="K2489" s="1074" t="s">
        <v>2</v>
      </c>
      <c r="L2489" s="1173" t="s">
        <v>1849</v>
      </c>
      <c r="M2489" s="1075"/>
      <c r="N2489" s="1076">
        <v>1</v>
      </c>
      <c r="O2489" s="1506">
        <v>46</v>
      </c>
      <c r="P2489" s="1507">
        <v>46</v>
      </c>
      <c r="Q2489" s="1077">
        <v>1</v>
      </c>
      <c r="R2489" s="1077" t="s">
        <v>1896</v>
      </c>
      <c r="S2489" s="1078"/>
      <c r="T2489" s="155"/>
    </row>
    <row r="2490" spans="2:20">
      <c r="B2490" s="74"/>
      <c r="C2490" s="74"/>
      <c r="D2490" s="1071" t="s">
        <v>4616</v>
      </c>
      <c r="E2490" s="1072">
        <v>45511</v>
      </c>
      <c r="F2490" s="1070">
        <v>0.375</v>
      </c>
      <c r="G2490" s="1072">
        <v>45511</v>
      </c>
      <c r="H2490" s="1070">
        <v>0.51041666666666663</v>
      </c>
      <c r="I2490" s="1073" t="s">
        <v>2477</v>
      </c>
      <c r="J2490" s="1073" t="s">
        <v>2317</v>
      </c>
      <c r="K2490" s="1074" t="s">
        <v>1</v>
      </c>
      <c r="L2490" s="1173" t="s">
        <v>1849</v>
      </c>
      <c r="M2490" s="1075"/>
      <c r="N2490" s="1076">
        <v>78</v>
      </c>
      <c r="O2490" s="1506">
        <v>15210</v>
      </c>
      <c r="P2490" s="1507">
        <v>195</v>
      </c>
      <c r="Q2490" s="1077">
        <v>1</v>
      </c>
      <c r="R2490" s="1077" t="s">
        <v>1896</v>
      </c>
      <c r="S2490" s="1078"/>
      <c r="T2490" s="155"/>
    </row>
    <row r="2491" spans="2:20">
      <c r="B2491" s="74"/>
      <c r="C2491" s="74"/>
      <c r="D2491" s="1071" t="s">
        <v>4617</v>
      </c>
      <c r="E2491" s="1072">
        <v>45511</v>
      </c>
      <c r="F2491" s="1070">
        <v>0.36319444444444443</v>
      </c>
      <c r="G2491" s="1072">
        <v>45511</v>
      </c>
      <c r="H2491" s="1070">
        <v>0.58263888888888893</v>
      </c>
      <c r="I2491" s="1073" t="s">
        <v>2914</v>
      </c>
      <c r="J2491" s="1073" t="s">
        <v>2317</v>
      </c>
      <c r="K2491" s="1074" t="s">
        <v>1</v>
      </c>
      <c r="L2491" s="1173" t="s">
        <v>1849</v>
      </c>
      <c r="M2491" s="1075"/>
      <c r="N2491" s="1076">
        <v>60</v>
      </c>
      <c r="O2491" s="1506">
        <v>18960</v>
      </c>
      <c r="P2491" s="1507">
        <v>316</v>
      </c>
      <c r="Q2491" s="1077">
        <v>1</v>
      </c>
      <c r="R2491" s="1077" t="s">
        <v>1896</v>
      </c>
      <c r="S2491" s="1078"/>
      <c r="T2491" s="155"/>
    </row>
    <row r="2492" spans="2:20">
      <c r="B2492" s="74"/>
      <c r="C2492" s="74"/>
      <c r="D2492" s="1071" t="s">
        <v>4618</v>
      </c>
      <c r="E2492" s="1072">
        <v>45511</v>
      </c>
      <c r="F2492" s="1070">
        <v>0.5131944444444444</v>
      </c>
      <c r="G2492" s="1072">
        <v>45511</v>
      </c>
      <c r="H2492" s="1070">
        <v>0.60138888888888886</v>
      </c>
      <c r="I2492" s="1073" t="s">
        <v>2639</v>
      </c>
      <c r="J2492" s="1073" t="s">
        <v>2320</v>
      </c>
      <c r="K2492" s="1074" t="s">
        <v>1</v>
      </c>
      <c r="L2492" s="1173" t="s">
        <v>1854</v>
      </c>
      <c r="M2492" s="1075"/>
      <c r="N2492" s="1076">
        <v>19</v>
      </c>
      <c r="O2492" s="1506">
        <v>2413</v>
      </c>
      <c r="P2492" s="1507">
        <v>127</v>
      </c>
      <c r="Q2492" s="1077">
        <v>1</v>
      </c>
      <c r="R2492" s="1077" t="s">
        <v>1896</v>
      </c>
      <c r="S2492" s="1078"/>
      <c r="T2492" s="155"/>
    </row>
    <row r="2493" spans="2:20">
      <c r="B2493" s="74"/>
      <c r="C2493" s="74"/>
      <c r="D2493" s="1071" t="s">
        <v>4619</v>
      </c>
      <c r="E2493" s="1072">
        <v>45511</v>
      </c>
      <c r="F2493" s="1070">
        <v>0.37708333333333333</v>
      </c>
      <c r="G2493" s="1072">
        <v>45511</v>
      </c>
      <c r="H2493" s="1070">
        <v>0.55069444444444449</v>
      </c>
      <c r="I2493" s="1073" t="s">
        <v>2414</v>
      </c>
      <c r="J2493" s="1073" t="s">
        <v>2317</v>
      </c>
      <c r="K2493" s="1074" t="s">
        <v>1</v>
      </c>
      <c r="L2493" s="1173" t="s">
        <v>1849</v>
      </c>
      <c r="M2493" s="1075"/>
      <c r="N2493" s="1076">
        <v>14</v>
      </c>
      <c r="O2493" s="1506">
        <v>3500</v>
      </c>
      <c r="P2493" s="1507">
        <v>250</v>
      </c>
      <c r="Q2493" s="1077">
        <v>1</v>
      </c>
      <c r="R2493" s="1077" t="s">
        <v>1896</v>
      </c>
      <c r="S2493" s="1078"/>
      <c r="T2493" s="155"/>
    </row>
    <row r="2494" spans="2:20">
      <c r="B2494" s="74"/>
      <c r="C2494" s="74"/>
      <c r="D2494" s="1071" t="s">
        <v>4620</v>
      </c>
      <c r="E2494" s="1072">
        <v>45511</v>
      </c>
      <c r="F2494" s="1070">
        <v>0.37569444444444444</v>
      </c>
      <c r="G2494" s="1072">
        <v>45511</v>
      </c>
      <c r="H2494" s="1070">
        <v>0.53541666666666665</v>
      </c>
      <c r="I2494" s="1073" t="s">
        <v>2702</v>
      </c>
      <c r="J2494" s="1073" t="s">
        <v>2317</v>
      </c>
      <c r="K2494" s="1074" t="s">
        <v>1213</v>
      </c>
      <c r="L2494" s="1173" t="s">
        <v>1847</v>
      </c>
      <c r="M2494" s="1075"/>
      <c r="N2494" s="1076">
        <v>1</v>
      </c>
      <c r="O2494" s="1506">
        <v>230</v>
      </c>
      <c r="P2494" s="1507">
        <v>230</v>
      </c>
      <c r="Q2494" s="1077">
        <v>3</v>
      </c>
      <c r="R2494" s="1077" t="s">
        <v>1896</v>
      </c>
      <c r="S2494" s="1078"/>
      <c r="T2494" s="155"/>
    </row>
    <row r="2495" spans="2:20">
      <c r="B2495" s="74"/>
      <c r="C2495" s="74"/>
      <c r="D2495" s="1071" t="s">
        <v>4620</v>
      </c>
      <c r="E2495" s="1072">
        <v>45511</v>
      </c>
      <c r="F2495" s="1070">
        <v>0.37569444444444444</v>
      </c>
      <c r="G2495" s="1072">
        <v>45511</v>
      </c>
      <c r="H2495" s="1070">
        <v>0.87777777777777777</v>
      </c>
      <c r="I2495" s="1073" t="s">
        <v>2702</v>
      </c>
      <c r="J2495" s="1073" t="s">
        <v>2317</v>
      </c>
      <c r="K2495" s="1074" t="s">
        <v>1213</v>
      </c>
      <c r="L2495" s="1173" t="s">
        <v>1847</v>
      </c>
      <c r="M2495" s="1075"/>
      <c r="N2495" s="1076">
        <v>1</v>
      </c>
      <c r="O2495" s="1506">
        <v>723</v>
      </c>
      <c r="P2495" s="1507">
        <v>723</v>
      </c>
      <c r="Q2495" s="1077">
        <v>4</v>
      </c>
      <c r="R2495" s="1077" t="s">
        <v>1896</v>
      </c>
      <c r="S2495" s="1078"/>
      <c r="T2495" s="155"/>
    </row>
    <row r="2496" spans="2:20">
      <c r="B2496" s="74"/>
      <c r="C2496" s="74"/>
      <c r="D2496" s="1071" t="s">
        <v>4621</v>
      </c>
      <c r="E2496" s="1072">
        <v>45511</v>
      </c>
      <c r="F2496" s="1070">
        <v>0.37847222222222221</v>
      </c>
      <c r="G2496" s="1072">
        <v>45511</v>
      </c>
      <c r="H2496" s="1070">
        <v>0.44444444444444442</v>
      </c>
      <c r="I2496" s="1073" t="s">
        <v>2430</v>
      </c>
      <c r="J2496" s="1073" t="s">
        <v>2344</v>
      </c>
      <c r="K2496" s="1074" t="s">
        <v>2</v>
      </c>
      <c r="L2496" s="1173" t="s">
        <v>1849</v>
      </c>
      <c r="M2496" s="1075"/>
      <c r="N2496" s="1076">
        <v>1</v>
      </c>
      <c r="O2496" s="1506">
        <v>95</v>
      </c>
      <c r="P2496" s="1507">
        <v>95</v>
      </c>
      <c r="Q2496" s="1077">
        <v>1</v>
      </c>
      <c r="R2496" s="1077" t="s">
        <v>1896</v>
      </c>
      <c r="S2496" s="1078"/>
      <c r="T2496" s="155"/>
    </row>
    <row r="2497" spans="2:20">
      <c r="B2497" s="74"/>
      <c r="C2497" s="74"/>
      <c r="D2497" s="1071" t="s">
        <v>4622</v>
      </c>
      <c r="E2497" s="1072">
        <v>45511</v>
      </c>
      <c r="F2497" s="1070">
        <v>0.4284722222222222</v>
      </c>
      <c r="G2497" s="1072">
        <v>45511</v>
      </c>
      <c r="H2497" s="1070">
        <v>0.6</v>
      </c>
      <c r="I2497" s="1073" t="s">
        <v>2670</v>
      </c>
      <c r="J2497" s="1073" t="s">
        <v>2317</v>
      </c>
      <c r="K2497" s="1074" t="s">
        <v>1</v>
      </c>
      <c r="L2497" s="1173" t="s">
        <v>1847</v>
      </c>
      <c r="M2497" s="1075"/>
      <c r="N2497" s="1076">
        <v>1</v>
      </c>
      <c r="O2497" s="1506">
        <v>247</v>
      </c>
      <c r="P2497" s="1507">
        <v>247</v>
      </c>
      <c r="Q2497" s="1077">
        <v>1</v>
      </c>
      <c r="R2497" s="1077" t="s">
        <v>1896</v>
      </c>
      <c r="S2497" s="1078"/>
      <c r="T2497" s="155"/>
    </row>
    <row r="2498" spans="2:20">
      <c r="B2498" s="74"/>
      <c r="C2498" s="74"/>
      <c r="D2498" s="1071" t="s">
        <v>4623</v>
      </c>
      <c r="E2498" s="1072">
        <v>45511</v>
      </c>
      <c r="F2498" s="1070">
        <v>0.33333333333333331</v>
      </c>
      <c r="G2498" s="1072">
        <v>45511</v>
      </c>
      <c r="H2498" s="1070">
        <v>0.80902777777777779</v>
      </c>
      <c r="I2498" s="1073" t="s">
        <v>3378</v>
      </c>
      <c r="J2498" s="1073" t="s">
        <v>2320</v>
      </c>
      <c r="K2498" s="1074" t="s">
        <v>1213</v>
      </c>
      <c r="L2498" s="1173" t="s">
        <v>1849</v>
      </c>
      <c r="M2498" s="1075"/>
      <c r="N2498" s="1076">
        <v>120</v>
      </c>
      <c r="O2498" s="1506">
        <v>82200</v>
      </c>
      <c r="P2498" s="1507">
        <v>685</v>
      </c>
      <c r="Q2498" s="1077">
        <v>1</v>
      </c>
      <c r="R2498" s="1077" t="s">
        <v>1896</v>
      </c>
      <c r="S2498" s="1078"/>
      <c r="T2498" s="155"/>
    </row>
    <row r="2499" spans="2:20">
      <c r="B2499" s="74"/>
      <c r="C2499" s="74"/>
      <c r="D2499" s="1071" t="s">
        <v>4623</v>
      </c>
      <c r="E2499" s="1072">
        <v>45511</v>
      </c>
      <c r="F2499" s="1070">
        <v>0.33333333333333331</v>
      </c>
      <c r="G2499" s="1072">
        <v>45511</v>
      </c>
      <c r="H2499" s="1070">
        <v>0.8125</v>
      </c>
      <c r="I2499" s="1073" t="s">
        <v>3378</v>
      </c>
      <c r="J2499" s="1073" t="s">
        <v>2320</v>
      </c>
      <c r="K2499" s="1074" t="s">
        <v>1213</v>
      </c>
      <c r="L2499" s="1173" t="s">
        <v>1849</v>
      </c>
      <c r="M2499" s="1075"/>
      <c r="N2499" s="1076">
        <v>34</v>
      </c>
      <c r="O2499" s="1506">
        <v>23460</v>
      </c>
      <c r="P2499" s="1507">
        <v>690</v>
      </c>
      <c r="Q2499" s="1077">
        <v>2</v>
      </c>
      <c r="R2499" s="1077" t="s">
        <v>1896</v>
      </c>
      <c r="S2499" s="1078"/>
      <c r="T2499" s="155"/>
    </row>
    <row r="2500" spans="2:20">
      <c r="B2500" s="74"/>
      <c r="C2500" s="74"/>
      <c r="D2500" s="1071" t="s">
        <v>4623</v>
      </c>
      <c r="E2500" s="1072">
        <v>45511</v>
      </c>
      <c r="F2500" s="1070">
        <v>0.33333333333333331</v>
      </c>
      <c r="G2500" s="1072">
        <v>45511</v>
      </c>
      <c r="H2500" s="1070">
        <v>0.83680555555555558</v>
      </c>
      <c r="I2500" s="1073" t="s">
        <v>3378</v>
      </c>
      <c r="J2500" s="1073" t="s">
        <v>2320</v>
      </c>
      <c r="K2500" s="1074" t="s">
        <v>1213</v>
      </c>
      <c r="L2500" s="1173" t="s">
        <v>1849</v>
      </c>
      <c r="M2500" s="1075"/>
      <c r="N2500" s="1076">
        <v>88</v>
      </c>
      <c r="O2500" s="1506">
        <v>63800</v>
      </c>
      <c r="P2500" s="1507">
        <v>725</v>
      </c>
      <c r="Q2500" s="1077">
        <v>4</v>
      </c>
      <c r="R2500" s="1077" t="s">
        <v>1896</v>
      </c>
      <c r="S2500" s="1078"/>
      <c r="T2500" s="155"/>
    </row>
    <row r="2501" spans="2:20">
      <c r="B2501" s="74"/>
      <c r="C2501" s="74"/>
      <c r="D2501" s="1071" t="s">
        <v>4624</v>
      </c>
      <c r="E2501" s="1072">
        <v>45511</v>
      </c>
      <c r="F2501" s="1070">
        <v>0.375</v>
      </c>
      <c r="G2501" s="1072">
        <v>45511</v>
      </c>
      <c r="H2501" s="1070">
        <v>0.65138888888888891</v>
      </c>
      <c r="I2501" s="1073" t="s">
        <v>4353</v>
      </c>
      <c r="J2501" s="1073" t="s">
        <v>2317</v>
      </c>
      <c r="K2501" s="1074" t="s">
        <v>1213</v>
      </c>
      <c r="L2501" s="1173" t="s">
        <v>1849</v>
      </c>
      <c r="M2501" s="1075"/>
      <c r="N2501" s="1076">
        <v>157</v>
      </c>
      <c r="O2501" s="1506">
        <v>62486</v>
      </c>
      <c r="P2501" s="1507">
        <v>398</v>
      </c>
      <c r="Q2501" s="1077">
        <v>1</v>
      </c>
      <c r="R2501" s="1077" t="s">
        <v>1896</v>
      </c>
      <c r="S2501" s="1078"/>
      <c r="T2501" s="155"/>
    </row>
    <row r="2502" spans="2:20">
      <c r="B2502" s="74"/>
      <c r="C2502" s="74"/>
      <c r="D2502" s="1071" t="s">
        <v>4623</v>
      </c>
      <c r="E2502" s="1072">
        <v>45511</v>
      </c>
      <c r="F2502" s="1070">
        <v>0.33333333333333331</v>
      </c>
      <c r="G2502" s="1072">
        <v>45511</v>
      </c>
      <c r="H2502" s="1070">
        <v>0.81597222222222221</v>
      </c>
      <c r="I2502" s="1073" t="s">
        <v>3378</v>
      </c>
      <c r="J2502" s="1073" t="s">
        <v>2320</v>
      </c>
      <c r="K2502" s="1074" t="s">
        <v>1213</v>
      </c>
      <c r="L2502" s="1173" t="s">
        <v>1849</v>
      </c>
      <c r="M2502" s="1075"/>
      <c r="N2502" s="1076">
        <v>26</v>
      </c>
      <c r="O2502" s="1506">
        <v>18070</v>
      </c>
      <c r="P2502" s="1507">
        <v>695</v>
      </c>
      <c r="Q2502" s="1077">
        <v>3</v>
      </c>
      <c r="R2502" s="1077" t="s">
        <v>1896</v>
      </c>
      <c r="S2502" s="1078"/>
      <c r="T2502" s="155"/>
    </row>
    <row r="2503" spans="2:20">
      <c r="B2503" s="74"/>
      <c r="C2503" s="74"/>
      <c r="D2503" s="1071" t="s">
        <v>4625</v>
      </c>
      <c r="E2503" s="1072">
        <v>45511</v>
      </c>
      <c r="F2503" s="1070">
        <v>0.35416666666666669</v>
      </c>
      <c r="G2503" s="1072">
        <v>45511</v>
      </c>
      <c r="H2503" s="1070">
        <v>0.625</v>
      </c>
      <c r="I2503" s="1073" t="s">
        <v>2721</v>
      </c>
      <c r="J2503" s="1073" t="s">
        <v>2317</v>
      </c>
      <c r="K2503" s="1074" t="s">
        <v>1213</v>
      </c>
      <c r="L2503" s="1173" t="s">
        <v>1849</v>
      </c>
      <c r="M2503" s="1075"/>
      <c r="N2503" s="1076">
        <v>70</v>
      </c>
      <c r="O2503" s="1506">
        <v>27300</v>
      </c>
      <c r="P2503" s="1507">
        <v>390</v>
      </c>
      <c r="Q2503" s="1077">
        <v>1</v>
      </c>
      <c r="R2503" s="1077" t="s">
        <v>1896</v>
      </c>
      <c r="S2503" s="1078"/>
      <c r="T2503" s="155"/>
    </row>
    <row r="2504" spans="2:20">
      <c r="B2504" s="74"/>
      <c r="C2504" s="74"/>
      <c r="D2504" s="1071" t="s">
        <v>4626</v>
      </c>
      <c r="E2504" s="1072">
        <v>45511</v>
      </c>
      <c r="F2504" s="1070">
        <v>0.36388888888888887</v>
      </c>
      <c r="G2504" s="1072">
        <v>45511</v>
      </c>
      <c r="H2504" s="1070">
        <v>0.42708333333333331</v>
      </c>
      <c r="I2504" s="1073" t="s">
        <v>3342</v>
      </c>
      <c r="J2504" s="1073" t="s">
        <v>2317</v>
      </c>
      <c r="K2504" s="1074" t="s">
        <v>1213</v>
      </c>
      <c r="L2504" s="1173" t="s">
        <v>1849</v>
      </c>
      <c r="M2504" s="1075"/>
      <c r="N2504" s="1076">
        <v>102</v>
      </c>
      <c r="O2504" s="1506">
        <v>9282</v>
      </c>
      <c r="P2504" s="1507">
        <v>91</v>
      </c>
      <c r="Q2504" s="1077">
        <v>1</v>
      </c>
      <c r="R2504" s="1077" t="s">
        <v>1896</v>
      </c>
      <c r="S2504" s="1078"/>
      <c r="T2504" s="155"/>
    </row>
    <row r="2505" spans="2:20">
      <c r="B2505" s="74"/>
      <c r="C2505" s="74"/>
      <c r="D2505" s="1071" t="s">
        <v>4627</v>
      </c>
      <c r="E2505" s="1072">
        <v>45511</v>
      </c>
      <c r="F2505" s="1070">
        <v>0.45694444444444443</v>
      </c>
      <c r="G2505" s="1072">
        <v>45511</v>
      </c>
      <c r="H2505" s="1070">
        <v>0.46666666666666667</v>
      </c>
      <c r="I2505" s="1073" t="s">
        <v>4628</v>
      </c>
      <c r="J2505" s="1073" t="s">
        <v>2317</v>
      </c>
      <c r="K2505" s="1074" t="s">
        <v>1</v>
      </c>
      <c r="L2505" s="1173" t="s">
        <v>1849</v>
      </c>
      <c r="M2505" s="1075"/>
      <c r="N2505" s="1076">
        <v>1</v>
      </c>
      <c r="O2505" s="1506">
        <v>14</v>
      </c>
      <c r="P2505" s="1507">
        <v>14</v>
      </c>
      <c r="Q2505" s="1077">
        <v>1</v>
      </c>
      <c r="R2505" s="1077" t="s">
        <v>1896</v>
      </c>
      <c r="S2505" s="1078"/>
      <c r="T2505" s="155"/>
    </row>
    <row r="2506" spans="2:20">
      <c r="B2506" s="74"/>
      <c r="C2506" s="74"/>
      <c r="D2506" s="1071" t="s">
        <v>4629</v>
      </c>
      <c r="E2506" s="1072">
        <v>45511</v>
      </c>
      <c r="F2506" s="1070">
        <v>0.43541666666666667</v>
      </c>
      <c r="G2506" s="1072">
        <v>45511</v>
      </c>
      <c r="H2506" s="1070">
        <v>0.50555555555555554</v>
      </c>
      <c r="I2506" s="1073" t="s">
        <v>3297</v>
      </c>
      <c r="J2506" s="1073" t="s">
        <v>2320</v>
      </c>
      <c r="K2506" s="1074" t="s">
        <v>1</v>
      </c>
      <c r="L2506" s="1173" t="s">
        <v>2323</v>
      </c>
      <c r="M2506" s="1075" t="s">
        <v>1303</v>
      </c>
      <c r="N2506" s="1076">
        <v>1</v>
      </c>
      <c r="O2506" s="1506">
        <v>101</v>
      </c>
      <c r="P2506" s="1507">
        <v>101</v>
      </c>
      <c r="Q2506" s="1077">
        <v>1</v>
      </c>
      <c r="R2506" s="1077" t="s">
        <v>1896</v>
      </c>
      <c r="S2506" s="1078"/>
      <c r="T2506" s="155"/>
    </row>
    <row r="2507" spans="2:20">
      <c r="B2507" s="74"/>
      <c r="C2507" s="74"/>
      <c r="D2507" s="1071" t="s">
        <v>4620</v>
      </c>
      <c r="E2507" s="1072">
        <v>45511</v>
      </c>
      <c r="F2507" s="1070">
        <v>0.37569444444444444</v>
      </c>
      <c r="G2507" s="1072">
        <v>45511</v>
      </c>
      <c r="H2507" s="1070">
        <v>0.49722222222222223</v>
      </c>
      <c r="I2507" s="1073" t="s">
        <v>2702</v>
      </c>
      <c r="J2507" s="1073" t="s">
        <v>2317</v>
      </c>
      <c r="K2507" s="1074" t="s">
        <v>1213</v>
      </c>
      <c r="L2507" s="1173" t="s">
        <v>1847</v>
      </c>
      <c r="M2507" s="1075"/>
      <c r="N2507" s="1076">
        <v>139</v>
      </c>
      <c r="O2507" s="1506">
        <v>24325</v>
      </c>
      <c r="P2507" s="1507">
        <v>175</v>
      </c>
      <c r="Q2507" s="1077">
        <v>2</v>
      </c>
      <c r="R2507" s="1077" t="s">
        <v>1896</v>
      </c>
      <c r="S2507" s="1078"/>
      <c r="T2507" s="155"/>
    </row>
    <row r="2508" spans="2:20">
      <c r="B2508" s="74"/>
      <c r="C2508" s="74"/>
      <c r="D2508" s="1071" t="s">
        <v>4630</v>
      </c>
      <c r="E2508" s="1072">
        <v>45511</v>
      </c>
      <c r="F2508" s="1070">
        <v>0.69861111111111107</v>
      </c>
      <c r="G2508" s="1072">
        <v>45511</v>
      </c>
      <c r="H2508" s="1070">
        <v>0.77916666666666667</v>
      </c>
      <c r="I2508" s="1073" t="s">
        <v>2867</v>
      </c>
      <c r="J2508" s="1073" t="s">
        <v>2317</v>
      </c>
      <c r="K2508" s="1074" t="s">
        <v>1</v>
      </c>
      <c r="L2508" s="1173" t="s">
        <v>7</v>
      </c>
      <c r="M2508" s="1075"/>
      <c r="N2508" s="1076">
        <v>1</v>
      </c>
      <c r="O2508" s="1506">
        <v>116</v>
      </c>
      <c r="P2508" s="1507">
        <v>116</v>
      </c>
      <c r="Q2508" s="1077">
        <v>1</v>
      </c>
      <c r="R2508" s="1077" t="s">
        <v>1896</v>
      </c>
      <c r="S2508" s="1078"/>
      <c r="T2508" s="155"/>
    </row>
    <row r="2509" spans="2:20">
      <c r="B2509" s="74"/>
      <c r="C2509" s="74"/>
      <c r="D2509" s="1071" t="s">
        <v>4631</v>
      </c>
      <c r="E2509" s="1072">
        <v>45511</v>
      </c>
      <c r="F2509" s="1070">
        <v>0.48125000000000001</v>
      </c>
      <c r="G2509" s="1072">
        <v>45511</v>
      </c>
      <c r="H2509" s="1070">
        <v>0.49652777777777779</v>
      </c>
      <c r="I2509" s="1073" t="s">
        <v>2401</v>
      </c>
      <c r="J2509" s="1073" t="s">
        <v>2317</v>
      </c>
      <c r="K2509" s="1074" t="s">
        <v>1</v>
      </c>
      <c r="L2509" s="1173" t="s">
        <v>1849</v>
      </c>
      <c r="M2509" s="1075"/>
      <c r="N2509" s="1076">
        <v>1</v>
      </c>
      <c r="O2509" s="1506">
        <v>22</v>
      </c>
      <c r="P2509" s="1507">
        <v>22</v>
      </c>
      <c r="Q2509" s="1077">
        <v>1</v>
      </c>
      <c r="R2509" s="1077" t="s">
        <v>1896</v>
      </c>
      <c r="S2509" s="1078"/>
      <c r="T2509" s="155"/>
    </row>
    <row r="2510" spans="2:20">
      <c r="B2510" s="74"/>
      <c r="C2510" s="74"/>
      <c r="D2510" s="1071" t="s">
        <v>4632</v>
      </c>
      <c r="E2510" s="1072">
        <v>45511</v>
      </c>
      <c r="F2510" s="1070">
        <v>0.39305555555555555</v>
      </c>
      <c r="G2510" s="1072">
        <v>45511</v>
      </c>
      <c r="H2510" s="1070">
        <v>0.50694444444444442</v>
      </c>
      <c r="I2510" s="1073" t="s">
        <v>2535</v>
      </c>
      <c r="J2510" s="1073" t="s">
        <v>2317</v>
      </c>
      <c r="K2510" s="1074" t="s">
        <v>1</v>
      </c>
      <c r="L2510" s="1173" t="s">
        <v>1845</v>
      </c>
      <c r="M2510" s="1075" t="s">
        <v>1848</v>
      </c>
      <c r="N2510" s="1076">
        <v>1</v>
      </c>
      <c r="O2510" s="1506">
        <v>164</v>
      </c>
      <c r="P2510" s="1507">
        <v>164</v>
      </c>
      <c r="Q2510" s="1077">
        <v>1</v>
      </c>
      <c r="R2510" s="1077" t="s">
        <v>1896</v>
      </c>
      <c r="S2510" s="1078"/>
      <c r="T2510" s="155"/>
    </row>
    <row r="2511" spans="2:20">
      <c r="B2511" s="74"/>
      <c r="C2511" s="74"/>
      <c r="D2511" s="1071" t="s">
        <v>4633</v>
      </c>
      <c r="E2511" s="1072">
        <v>45511</v>
      </c>
      <c r="F2511" s="1070">
        <v>0.48055555555555557</v>
      </c>
      <c r="G2511" s="1072">
        <v>45511</v>
      </c>
      <c r="H2511" s="1070">
        <v>0.51041666666666663</v>
      </c>
      <c r="I2511" s="1073" t="s">
        <v>2430</v>
      </c>
      <c r="J2511" s="1073" t="s">
        <v>2344</v>
      </c>
      <c r="K2511" s="1074" t="s">
        <v>2</v>
      </c>
      <c r="L2511" s="1173" t="s">
        <v>1849</v>
      </c>
      <c r="M2511" s="1075"/>
      <c r="N2511" s="1076">
        <v>1</v>
      </c>
      <c r="O2511" s="1506">
        <v>43</v>
      </c>
      <c r="P2511" s="1507">
        <v>43</v>
      </c>
      <c r="Q2511" s="1077">
        <v>1</v>
      </c>
      <c r="R2511" s="1077" t="s">
        <v>1896</v>
      </c>
      <c r="S2511" s="1078"/>
      <c r="T2511" s="155"/>
    </row>
    <row r="2512" spans="2:20">
      <c r="B2512" s="74"/>
      <c r="C2512" s="74"/>
      <c r="D2512" s="1071" t="s">
        <v>4634</v>
      </c>
      <c r="E2512" s="1072">
        <v>45511</v>
      </c>
      <c r="F2512" s="1070">
        <v>0.3888888888888889</v>
      </c>
      <c r="G2512" s="1072">
        <v>45511</v>
      </c>
      <c r="H2512" s="1070">
        <v>0.63472222222222219</v>
      </c>
      <c r="I2512" s="1073" t="s">
        <v>3088</v>
      </c>
      <c r="J2512" s="1073" t="s">
        <v>2320</v>
      </c>
      <c r="K2512" s="1074" t="s">
        <v>2</v>
      </c>
      <c r="L2512" s="1173" t="s">
        <v>1849</v>
      </c>
      <c r="M2512" s="1075"/>
      <c r="N2512" s="1076">
        <v>27</v>
      </c>
      <c r="O2512" s="1506">
        <v>9558</v>
      </c>
      <c r="P2512" s="1507">
        <v>354</v>
      </c>
      <c r="Q2512" s="1077">
        <v>1</v>
      </c>
      <c r="R2512" s="1077" t="s">
        <v>1896</v>
      </c>
      <c r="S2512" s="1078"/>
      <c r="T2512" s="155"/>
    </row>
    <row r="2513" spans="2:20">
      <c r="B2513" s="74"/>
      <c r="C2513" s="74"/>
      <c r="D2513" s="1071" t="s">
        <v>4635</v>
      </c>
      <c r="E2513" s="1072">
        <v>45511</v>
      </c>
      <c r="F2513" s="1070">
        <v>0.35416666666666669</v>
      </c>
      <c r="G2513" s="1072">
        <v>45511</v>
      </c>
      <c r="H2513" s="1070">
        <v>0.70347222222222228</v>
      </c>
      <c r="I2513" s="1073" t="s">
        <v>2918</v>
      </c>
      <c r="J2513" s="1073" t="s">
        <v>2344</v>
      </c>
      <c r="K2513" s="1074" t="s">
        <v>1</v>
      </c>
      <c r="L2513" s="1173" t="s">
        <v>1849</v>
      </c>
      <c r="M2513" s="1075"/>
      <c r="N2513" s="1076">
        <v>11</v>
      </c>
      <c r="O2513" s="1506">
        <v>5544</v>
      </c>
      <c r="P2513" s="1507">
        <v>504</v>
      </c>
      <c r="Q2513" s="1077">
        <v>3</v>
      </c>
      <c r="R2513" s="1077" t="s">
        <v>1896</v>
      </c>
      <c r="S2513" s="1078"/>
      <c r="T2513" s="155"/>
    </row>
    <row r="2514" spans="2:20">
      <c r="B2514" s="74"/>
      <c r="C2514" s="74"/>
      <c r="D2514" s="1071" t="s">
        <v>4636</v>
      </c>
      <c r="E2514" s="1072">
        <v>45511</v>
      </c>
      <c r="F2514" s="1070">
        <v>0.35694444444444445</v>
      </c>
      <c r="G2514" s="1072">
        <v>45511</v>
      </c>
      <c r="H2514" s="1070">
        <v>0.67083333333333328</v>
      </c>
      <c r="I2514" s="1073" t="s">
        <v>3286</v>
      </c>
      <c r="J2514" s="1073" t="s">
        <v>2317</v>
      </c>
      <c r="K2514" s="1074" t="s">
        <v>1</v>
      </c>
      <c r="L2514" s="1173" t="s">
        <v>1849</v>
      </c>
      <c r="M2514" s="1075"/>
      <c r="N2514" s="1076">
        <v>173</v>
      </c>
      <c r="O2514" s="1506">
        <v>78196</v>
      </c>
      <c r="P2514" s="1507">
        <v>452</v>
      </c>
      <c r="Q2514" s="1077">
        <v>1</v>
      </c>
      <c r="R2514" s="1077" t="s">
        <v>1896</v>
      </c>
      <c r="S2514" s="1078"/>
      <c r="T2514" s="155"/>
    </row>
    <row r="2515" spans="2:20">
      <c r="B2515" s="74"/>
      <c r="C2515" s="74"/>
      <c r="D2515" s="1071" t="s">
        <v>4635</v>
      </c>
      <c r="E2515" s="1072">
        <v>45511</v>
      </c>
      <c r="F2515" s="1070">
        <v>0.35416666666666669</v>
      </c>
      <c r="G2515" s="1072">
        <v>45511</v>
      </c>
      <c r="H2515" s="1070">
        <v>0.70347222222222228</v>
      </c>
      <c r="I2515" s="1073" t="s">
        <v>2918</v>
      </c>
      <c r="J2515" s="1073" t="s">
        <v>2344</v>
      </c>
      <c r="K2515" s="1074" t="s">
        <v>1</v>
      </c>
      <c r="L2515" s="1173" t="s">
        <v>1849</v>
      </c>
      <c r="M2515" s="1075"/>
      <c r="N2515" s="1076">
        <v>9</v>
      </c>
      <c r="O2515" s="1506">
        <v>4527</v>
      </c>
      <c r="P2515" s="1507">
        <v>503</v>
      </c>
      <c r="Q2515" s="1077">
        <v>2</v>
      </c>
      <c r="R2515" s="1077" t="s">
        <v>1896</v>
      </c>
      <c r="S2515" s="1078"/>
      <c r="T2515" s="155"/>
    </row>
    <row r="2516" spans="2:20">
      <c r="B2516" s="74"/>
      <c r="C2516" s="74"/>
      <c r="D2516" s="1071" t="s">
        <v>4637</v>
      </c>
      <c r="E2516" s="1072">
        <v>45511</v>
      </c>
      <c r="F2516" s="1070">
        <v>0.59652777777777777</v>
      </c>
      <c r="G2516" s="1072">
        <v>45512</v>
      </c>
      <c r="H2516" s="1070">
        <v>0.73055555555555551</v>
      </c>
      <c r="I2516" s="1073" t="s">
        <v>2721</v>
      </c>
      <c r="J2516" s="1073" t="s">
        <v>2317</v>
      </c>
      <c r="K2516" s="1074" t="s">
        <v>1213</v>
      </c>
      <c r="L2516" s="1173" t="s">
        <v>7</v>
      </c>
      <c r="M2516" s="1075"/>
      <c r="N2516" s="1076">
        <v>9</v>
      </c>
      <c r="O2516" s="1506">
        <v>14697</v>
      </c>
      <c r="P2516" s="1507">
        <v>1633</v>
      </c>
      <c r="Q2516" s="1077">
        <v>1</v>
      </c>
      <c r="R2516" s="1077" t="s">
        <v>1896</v>
      </c>
      <c r="S2516" s="1078"/>
      <c r="T2516" s="155"/>
    </row>
    <row r="2517" spans="2:20">
      <c r="B2517" s="74"/>
      <c r="C2517" s="74"/>
      <c r="D2517" s="1071" t="s">
        <v>4638</v>
      </c>
      <c r="E2517" s="1072">
        <v>45511</v>
      </c>
      <c r="F2517" s="1070">
        <v>0.33333333333333331</v>
      </c>
      <c r="G2517" s="1072">
        <v>45511</v>
      </c>
      <c r="H2517" s="1070">
        <v>0.57638888888888884</v>
      </c>
      <c r="I2517" s="1073" t="s">
        <v>2867</v>
      </c>
      <c r="J2517" s="1073" t="s">
        <v>2317</v>
      </c>
      <c r="K2517" s="1074" t="s">
        <v>1</v>
      </c>
      <c r="L2517" s="1173" t="s">
        <v>1849</v>
      </c>
      <c r="M2517" s="1075"/>
      <c r="N2517" s="1076">
        <v>31</v>
      </c>
      <c r="O2517" s="1506">
        <v>10850</v>
      </c>
      <c r="P2517" s="1507">
        <v>350</v>
      </c>
      <c r="Q2517" s="1077">
        <v>1</v>
      </c>
      <c r="R2517" s="1077" t="s">
        <v>1896</v>
      </c>
      <c r="S2517" s="1078"/>
      <c r="T2517" s="155"/>
    </row>
    <row r="2518" spans="2:20">
      <c r="B2518" s="74"/>
      <c r="C2518" s="74"/>
      <c r="D2518" s="1071" t="s">
        <v>4620</v>
      </c>
      <c r="E2518" s="1072">
        <v>45511</v>
      </c>
      <c r="F2518" s="1070">
        <v>0.37569444444444444</v>
      </c>
      <c r="G2518" s="1072">
        <v>45511</v>
      </c>
      <c r="H2518" s="1070">
        <v>0.49027777777777776</v>
      </c>
      <c r="I2518" s="1073" t="s">
        <v>2702</v>
      </c>
      <c r="J2518" s="1073" t="s">
        <v>2317</v>
      </c>
      <c r="K2518" s="1074" t="s">
        <v>1213</v>
      </c>
      <c r="L2518" s="1173" t="s">
        <v>1847</v>
      </c>
      <c r="M2518" s="1075"/>
      <c r="N2518" s="1076">
        <v>249</v>
      </c>
      <c r="O2518" s="1506">
        <v>41085</v>
      </c>
      <c r="P2518" s="1507">
        <v>165</v>
      </c>
      <c r="Q2518" s="1077">
        <v>1</v>
      </c>
      <c r="R2518" s="1077" t="s">
        <v>1896</v>
      </c>
      <c r="S2518" s="1078"/>
      <c r="T2518" s="155"/>
    </row>
    <row r="2519" spans="2:20">
      <c r="B2519" s="74"/>
      <c r="C2519" s="74"/>
      <c r="D2519" s="1071" t="s">
        <v>4639</v>
      </c>
      <c r="E2519" s="1072">
        <v>45511</v>
      </c>
      <c r="F2519" s="1070">
        <v>0.55694444444444446</v>
      </c>
      <c r="G2519" s="1072">
        <v>45511</v>
      </c>
      <c r="H2519" s="1070">
        <v>0.64375000000000004</v>
      </c>
      <c r="I2519" s="1073" t="s">
        <v>2401</v>
      </c>
      <c r="J2519" s="1073" t="s">
        <v>2317</v>
      </c>
      <c r="K2519" s="1074" t="s">
        <v>1</v>
      </c>
      <c r="L2519" s="1173" t="s">
        <v>2323</v>
      </c>
      <c r="M2519" s="1075" t="s">
        <v>1302</v>
      </c>
      <c r="N2519" s="1076">
        <v>1</v>
      </c>
      <c r="O2519" s="1506">
        <v>125</v>
      </c>
      <c r="P2519" s="1507">
        <v>125</v>
      </c>
      <c r="Q2519" s="1077">
        <v>1</v>
      </c>
      <c r="R2519" s="1077" t="s">
        <v>1896</v>
      </c>
      <c r="S2519" s="1078"/>
      <c r="T2519" s="155"/>
    </row>
    <row r="2520" spans="2:20">
      <c r="B2520" s="74"/>
      <c r="C2520" s="74"/>
      <c r="D2520" s="1071" t="s">
        <v>4640</v>
      </c>
      <c r="E2520" s="1072">
        <v>45512</v>
      </c>
      <c r="F2520" s="1070">
        <v>0.76597222222222228</v>
      </c>
      <c r="G2520" s="1072">
        <v>45512</v>
      </c>
      <c r="H2520" s="1070">
        <v>0.81458333333333333</v>
      </c>
      <c r="I2520" s="1073" t="s">
        <v>2512</v>
      </c>
      <c r="J2520" s="1073" t="s">
        <v>2317</v>
      </c>
      <c r="K2520" s="1074" t="s">
        <v>1213</v>
      </c>
      <c r="L2520" s="1173" t="s">
        <v>1845</v>
      </c>
      <c r="M2520" s="1075" t="s">
        <v>1848</v>
      </c>
      <c r="N2520" s="1076">
        <v>1</v>
      </c>
      <c r="O2520" s="1506">
        <v>70</v>
      </c>
      <c r="P2520" s="1507">
        <v>70</v>
      </c>
      <c r="Q2520" s="1077">
        <v>1</v>
      </c>
      <c r="R2520" s="1077" t="s">
        <v>1896</v>
      </c>
      <c r="S2520" s="1078"/>
      <c r="T2520" s="155"/>
    </row>
    <row r="2521" spans="2:20">
      <c r="B2521" s="74"/>
      <c r="C2521" s="74"/>
      <c r="D2521" s="1071" t="s">
        <v>4641</v>
      </c>
      <c r="E2521" s="1072">
        <v>45512</v>
      </c>
      <c r="F2521" s="1070">
        <v>0.91736111111111107</v>
      </c>
      <c r="G2521" s="1072">
        <v>45512</v>
      </c>
      <c r="H2521" s="1070">
        <v>0.92083333333333328</v>
      </c>
      <c r="I2521" s="1073" t="s">
        <v>2396</v>
      </c>
      <c r="J2521" s="1073" t="s">
        <v>2320</v>
      </c>
      <c r="K2521" s="1074" t="s">
        <v>1</v>
      </c>
      <c r="L2521" s="1173" t="s">
        <v>1849</v>
      </c>
      <c r="M2521" s="1075"/>
      <c r="N2521" s="1076">
        <v>0</v>
      </c>
      <c r="O2521" s="1506">
        <v>250</v>
      </c>
      <c r="P2521" s="1507">
        <v>5</v>
      </c>
      <c r="Q2521" s="1077">
        <v>8</v>
      </c>
      <c r="R2521" s="1077" t="s">
        <v>1896</v>
      </c>
      <c r="S2521" s="1078"/>
      <c r="T2521" s="155"/>
    </row>
    <row r="2522" spans="2:20">
      <c r="B2522" s="74"/>
      <c r="C2522" s="74"/>
      <c r="D2522" s="1071" t="s">
        <v>4641</v>
      </c>
      <c r="E2522" s="1072">
        <v>45512</v>
      </c>
      <c r="F2522" s="1070">
        <v>0.91736111111111107</v>
      </c>
      <c r="G2522" s="1072">
        <v>45512</v>
      </c>
      <c r="H2522" s="1070">
        <v>0.92013888888888884</v>
      </c>
      <c r="I2522" s="1073" t="s">
        <v>2396</v>
      </c>
      <c r="J2522" s="1073" t="s">
        <v>2320</v>
      </c>
      <c r="K2522" s="1074" t="s">
        <v>1</v>
      </c>
      <c r="L2522" s="1173" t="s">
        <v>1849</v>
      </c>
      <c r="M2522" s="1075"/>
      <c r="N2522" s="1076">
        <v>0</v>
      </c>
      <c r="O2522" s="1506">
        <v>935</v>
      </c>
      <c r="P2522" s="1507">
        <v>5</v>
      </c>
      <c r="Q2522" s="1077">
        <v>7</v>
      </c>
      <c r="R2522" s="1077" t="s">
        <v>1896</v>
      </c>
      <c r="S2522" s="1078"/>
      <c r="T2522" s="155"/>
    </row>
    <row r="2523" spans="2:20">
      <c r="B2523" s="74"/>
      <c r="C2523" s="74"/>
      <c r="D2523" s="1071" t="s">
        <v>4642</v>
      </c>
      <c r="E2523" s="1072">
        <v>45512</v>
      </c>
      <c r="F2523" s="1070">
        <v>0.55972222222222223</v>
      </c>
      <c r="G2523" s="1072">
        <v>45512</v>
      </c>
      <c r="H2523" s="1070">
        <v>0.58125000000000004</v>
      </c>
      <c r="I2523" s="1073" t="s">
        <v>2802</v>
      </c>
      <c r="J2523" s="1073" t="s">
        <v>2317</v>
      </c>
      <c r="K2523" s="1074" t="s">
        <v>1</v>
      </c>
      <c r="L2523" s="1173" t="s">
        <v>1308</v>
      </c>
      <c r="M2523" s="1075"/>
      <c r="N2523" s="1076">
        <v>9</v>
      </c>
      <c r="O2523" s="1506">
        <v>279</v>
      </c>
      <c r="P2523" s="1507">
        <v>31</v>
      </c>
      <c r="Q2523" s="1077">
        <v>4</v>
      </c>
      <c r="R2523" s="1077" t="s">
        <v>1896</v>
      </c>
      <c r="S2523" s="1078" t="s">
        <v>2011</v>
      </c>
      <c r="T2523" s="155"/>
    </row>
    <row r="2524" spans="2:20">
      <c r="B2524" s="74"/>
      <c r="C2524" s="74"/>
      <c r="D2524" s="1071" t="s">
        <v>4643</v>
      </c>
      <c r="E2524" s="1072">
        <v>45512</v>
      </c>
      <c r="F2524" s="1070">
        <v>0.38541666666666669</v>
      </c>
      <c r="G2524" s="1072">
        <v>45512</v>
      </c>
      <c r="H2524" s="1070">
        <v>0.52083333333333337</v>
      </c>
      <c r="I2524" s="1073" t="s">
        <v>2414</v>
      </c>
      <c r="J2524" s="1073" t="s">
        <v>2317</v>
      </c>
      <c r="K2524" s="1074" t="s">
        <v>1</v>
      </c>
      <c r="L2524" s="1173" t="s">
        <v>1849</v>
      </c>
      <c r="M2524" s="1075"/>
      <c r="N2524" s="1076">
        <v>24</v>
      </c>
      <c r="O2524" s="1506">
        <v>4680</v>
      </c>
      <c r="P2524" s="1507">
        <v>195</v>
      </c>
      <c r="Q2524" s="1077">
        <v>1</v>
      </c>
      <c r="R2524" s="1077" t="s">
        <v>1896</v>
      </c>
      <c r="S2524" s="1078"/>
      <c r="T2524" s="155"/>
    </row>
    <row r="2525" spans="2:20">
      <c r="B2525" s="74"/>
      <c r="C2525" s="74"/>
      <c r="D2525" s="1071" t="s">
        <v>4642</v>
      </c>
      <c r="E2525" s="1072">
        <v>45512</v>
      </c>
      <c r="F2525" s="1070">
        <v>0.55972222222222223</v>
      </c>
      <c r="G2525" s="1072">
        <v>45512</v>
      </c>
      <c r="H2525" s="1070">
        <v>0.58263888888888893</v>
      </c>
      <c r="I2525" s="1073" t="s">
        <v>2802</v>
      </c>
      <c r="J2525" s="1073" t="s">
        <v>2317</v>
      </c>
      <c r="K2525" s="1074" t="s">
        <v>1</v>
      </c>
      <c r="L2525" s="1173" t="s">
        <v>1308</v>
      </c>
      <c r="M2525" s="1075"/>
      <c r="N2525" s="1076">
        <v>205</v>
      </c>
      <c r="O2525" s="1506">
        <v>6765</v>
      </c>
      <c r="P2525" s="1507">
        <v>33</v>
      </c>
      <c r="Q2525" s="1077">
        <v>5</v>
      </c>
      <c r="R2525" s="1077" t="s">
        <v>1896</v>
      </c>
      <c r="S2525" s="1078" t="s">
        <v>2011</v>
      </c>
      <c r="T2525" s="155"/>
    </row>
    <row r="2526" spans="2:20">
      <c r="B2526" s="74"/>
      <c r="C2526" s="74"/>
      <c r="D2526" s="1071" t="s">
        <v>4642</v>
      </c>
      <c r="E2526" s="1072">
        <v>45512</v>
      </c>
      <c r="F2526" s="1070">
        <v>0.55972222222222223</v>
      </c>
      <c r="G2526" s="1072">
        <v>45512</v>
      </c>
      <c r="H2526" s="1070">
        <v>0.58958333333333335</v>
      </c>
      <c r="I2526" s="1073" t="s">
        <v>2802</v>
      </c>
      <c r="J2526" s="1073" t="s">
        <v>2317</v>
      </c>
      <c r="K2526" s="1074" t="s">
        <v>1</v>
      </c>
      <c r="L2526" s="1173" t="s">
        <v>1308</v>
      </c>
      <c r="M2526" s="1075"/>
      <c r="N2526" s="1076">
        <v>500</v>
      </c>
      <c r="O2526" s="1506">
        <v>21500</v>
      </c>
      <c r="P2526" s="1507">
        <v>43</v>
      </c>
      <c r="Q2526" s="1077">
        <v>7</v>
      </c>
      <c r="R2526" s="1077" t="s">
        <v>1896</v>
      </c>
      <c r="S2526" s="1078" t="s">
        <v>2011</v>
      </c>
      <c r="T2526" s="155"/>
    </row>
    <row r="2527" spans="2:20">
      <c r="B2527" s="74"/>
      <c r="C2527" s="74"/>
      <c r="D2527" s="1071" t="s">
        <v>4644</v>
      </c>
      <c r="E2527" s="1072">
        <v>45512</v>
      </c>
      <c r="F2527" s="1070">
        <v>0.3347222222222222</v>
      </c>
      <c r="G2527" s="1072">
        <v>45512</v>
      </c>
      <c r="H2527" s="1070">
        <v>0.39930555555555558</v>
      </c>
      <c r="I2527" s="1073" t="s">
        <v>2950</v>
      </c>
      <c r="J2527" s="1073" t="s">
        <v>2317</v>
      </c>
      <c r="K2527" s="1074" t="s">
        <v>1</v>
      </c>
      <c r="L2527" s="1173" t="s">
        <v>7</v>
      </c>
      <c r="M2527" s="1075"/>
      <c r="N2527" s="1076">
        <v>1</v>
      </c>
      <c r="O2527" s="1506">
        <v>93</v>
      </c>
      <c r="P2527" s="1507">
        <v>93</v>
      </c>
      <c r="Q2527" s="1077">
        <v>1</v>
      </c>
      <c r="R2527" s="1077" t="s">
        <v>1896</v>
      </c>
      <c r="S2527" s="1078"/>
      <c r="T2527" s="155"/>
    </row>
    <row r="2528" spans="2:20">
      <c r="B2528" s="74"/>
      <c r="C2528" s="74"/>
      <c r="D2528" s="1071" t="s">
        <v>4645</v>
      </c>
      <c r="E2528" s="1072">
        <v>45512</v>
      </c>
      <c r="F2528" s="1070">
        <v>0.35416666666666669</v>
      </c>
      <c r="G2528" s="1072">
        <v>45512</v>
      </c>
      <c r="H2528" s="1070">
        <v>0.67361111111111116</v>
      </c>
      <c r="I2528" s="1073" t="s">
        <v>2808</v>
      </c>
      <c r="J2528" s="1073" t="s">
        <v>2317</v>
      </c>
      <c r="K2528" s="1074" t="s">
        <v>1213</v>
      </c>
      <c r="L2528" s="1173" t="s">
        <v>1849</v>
      </c>
      <c r="M2528" s="1075"/>
      <c r="N2528" s="1076">
        <v>126</v>
      </c>
      <c r="O2528" s="1506">
        <v>57960</v>
      </c>
      <c r="P2528" s="1507">
        <v>460</v>
      </c>
      <c r="Q2528" s="1077">
        <v>1</v>
      </c>
      <c r="R2528" s="1077" t="s">
        <v>1896</v>
      </c>
      <c r="S2528" s="1078"/>
      <c r="T2528" s="155"/>
    </row>
    <row r="2529" spans="2:20">
      <c r="B2529" s="74"/>
      <c r="C2529" s="74"/>
      <c r="D2529" s="1071" t="s">
        <v>4646</v>
      </c>
      <c r="E2529" s="1072">
        <v>45512</v>
      </c>
      <c r="F2529" s="1070">
        <v>0.3611111111111111</v>
      </c>
      <c r="G2529" s="1072">
        <v>45512</v>
      </c>
      <c r="H2529" s="1070">
        <v>0.3923611111111111</v>
      </c>
      <c r="I2529" s="1073" t="s">
        <v>2503</v>
      </c>
      <c r="J2529" s="1073" t="s">
        <v>2320</v>
      </c>
      <c r="K2529" s="1074" t="s">
        <v>1</v>
      </c>
      <c r="L2529" s="1173" t="s">
        <v>1849</v>
      </c>
      <c r="M2529" s="1075"/>
      <c r="N2529" s="1076">
        <v>1</v>
      </c>
      <c r="O2529" s="1506">
        <v>45</v>
      </c>
      <c r="P2529" s="1507">
        <v>45</v>
      </c>
      <c r="Q2529" s="1077">
        <v>1</v>
      </c>
      <c r="R2529" s="1077" t="s">
        <v>1896</v>
      </c>
      <c r="S2529" s="1078"/>
      <c r="T2529" s="155"/>
    </row>
    <row r="2530" spans="2:20">
      <c r="B2530" s="74"/>
      <c r="C2530" s="74"/>
      <c r="D2530" s="1071" t="s">
        <v>4642</v>
      </c>
      <c r="E2530" s="1072">
        <v>45512</v>
      </c>
      <c r="F2530" s="1070">
        <v>0.55972222222222223</v>
      </c>
      <c r="G2530" s="1072">
        <v>45512</v>
      </c>
      <c r="H2530" s="1070">
        <v>0.58263888888888893</v>
      </c>
      <c r="I2530" s="1073" t="s">
        <v>2802</v>
      </c>
      <c r="J2530" s="1073" t="s">
        <v>2317</v>
      </c>
      <c r="K2530" s="1074" t="s">
        <v>1</v>
      </c>
      <c r="L2530" s="1173" t="s">
        <v>1308</v>
      </c>
      <c r="M2530" s="1075"/>
      <c r="N2530" s="1076">
        <v>29</v>
      </c>
      <c r="O2530" s="1506">
        <v>957</v>
      </c>
      <c r="P2530" s="1507">
        <v>33</v>
      </c>
      <c r="Q2530" s="1077">
        <v>6</v>
      </c>
      <c r="R2530" s="1077" t="s">
        <v>1896</v>
      </c>
      <c r="S2530" s="1078" t="s">
        <v>2011</v>
      </c>
      <c r="T2530" s="155"/>
    </row>
    <row r="2531" spans="2:20">
      <c r="B2531" s="74"/>
      <c r="C2531" s="74"/>
      <c r="D2531" s="1071" t="s">
        <v>4647</v>
      </c>
      <c r="E2531" s="1072">
        <v>45512</v>
      </c>
      <c r="F2531" s="1070">
        <v>0.66319444444444442</v>
      </c>
      <c r="G2531" s="1072">
        <v>45512</v>
      </c>
      <c r="H2531" s="1070">
        <v>0.75416666666666665</v>
      </c>
      <c r="I2531" s="1073" t="s">
        <v>2514</v>
      </c>
      <c r="J2531" s="1073" t="s">
        <v>2320</v>
      </c>
      <c r="K2531" s="1074" t="s">
        <v>1</v>
      </c>
      <c r="L2531" s="1173" t="s">
        <v>1854</v>
      </c>
      <c r="M2531" s="1075"/>
      <c r="N2531" s="1076">
        <v>1</v>
      </c>
      <c r="O2531" s="1506">
        <v>131</v>
      </c>
      <c r="P2531" s="1507">
        <v>131</v>
      </c>
      <c r="Q2531" s="1077">
        <v>1</v>
      </c>
      <c r="R2531" s="1077" t="s">
        <v>1896</v>
      </c>
      <c r="S2531" s="1078"/>
      <c r="T2531" s="155"/>
    </row>
    <row r="2532" spans="2:20">
      <c r="B2532" s="74"/>
      <c r="C2532" s="74"/>
      <c r="D2532" s="1071" t="s">
        <v>4647</v>
      </c>
      <c r="E2532" s="1072">
        <v>45512</v>
      </c>
      <c r="F2532" s="1070">
        <v>0.67500000000000004</v>
      </c>
      <c r="G2532" s="1072">
        <v>45512</v>
      </c>
      <c r="H2532" s="1070">
        <v>0.75416666666666665</v>
      </c>
      <c r="I2532" s="1073" t="s">
        <v>2514</v>
      </c>
      <c r="J2532" s="1073" t="s">
        <v>2320</v>
      </c>
      <c r="K2532" s="1074" t="s">
        <v>1</v>
      </c>
      <c r="L2532" s="1173" t="s">
        <v>1854</v>
      </c>
      <c r="M2532" s="1075"/>
      <c r="N2532" s="1076">
        <v>2</v>
      </c>
      <c r="O2532" s="1506">
        <v>228</v>
      </c>
      <c r="P2532" s="1507">
        <v>114</v>
      </c>
      <c r="Q2532" s="1077">
        <v>2</v>
      </c>
      <c r="R2532" s="1077" t="s">
        <v>1896</v>
      </c>
      <c r="S2532" s="1078"/>
      <c r="T2532" s="155"/>
    </row>
    <row r="2533" spans="2:20">
      <c r="B2533" s="74"/>
      <c r="C2533" s="74"/>
      <c r="D2533" s="1071" t="s">
        <v>4642</v>
      </c>
      <c r="E2533" s="1072">
        <v>45512</v>
      </c>
      <c r="F2533" s="1070">
        <v>0.55972222222222223</v>
      </c>
      <c r="G2533" s="1072">
        <v>45512</v>
      </c>
      <c r="H2533" s="1070">
        <v>0.57986111111111116</v>
      </c>
      <c r="I2533" s="1073" t="s">
        <v>2802</v>
      </c>
      <c r="J2533" s="1073" t="s">
        <v>2317</v>
      </c>
      <c r="K2533" s="1074" t="s">
        <v>1</v>
      </c>
      <c r="L2533" s="1173" t="s">
        <v>1846</v>
      </c>
      <c r="M2533" s="1075" t="s">
        <v>1305</v>
      </c>
      <c r="N2533" s="1076">
        <v>410</v>
      </c>
      <c r="O2533" s="1506">
        <v>11890</v>
      </c>
      <c r="P2533" s="1507">
        <v>29</v>
      </c>
      <c r="Q2533" s="1077">
        <v>3</v>
      </c>
      <c r="R2533" s="1077" t="s">
        <v>1896</v>
      </c>
      <c r="S2533" s="1078"/>
      <c r="T2533" s="155"/>
    </row>
    <row r="2534" spans="2:20">
      <c r="B2534" s="74"/>
      <c r="C2534" s="74"/>
      <c r="D2534" s="1071" t="s">
        <v>4637</v>
      </c>
      <c r="E2534" s="1072">
        <v>45512</v>
      </c>
      <c r="F2534" s="1070">
        <v>0.44791666666666669</v>
      </c>
      <c r="G2534" s="1072">
        <v>45512</v>
      </c>
      <c r="H2534" s="1070">
        <v>0.73055555555555551</v>
      </c>
      <c r="I2534" s="1073" t="s">
        <v>2721</v>
      </c>
      <c r="J2534" s="1073" t="s">
        <v>2317</v>
      </c>
      <c r="K2534" s="1074" t="s">
        <v>1213</v>
      </c>
      <c r="L2534" s="1173" t="s">
        <v>7</v>
      </c>
      <c r="M2534" s="1075"/>
      <c r="N2534" s="1076">
        <v>13</v>
      </c>
      <c r="O2534" s="1506">
        <v>5291</v>
      </c>
      <c r="P2534" s="1507">
        <v>407</v>
      </c>
      <c r="Q2534" s="1077">
        <v>2</v>
      </c>
      <c r="R2534" s="1077" t="s">
        <v>1896</v>
      </c>
      <c r="S2534" s="1078"/>
      <c r="T2534" s="155"/>
    </row>
    <row r="2535" spans="2:20">
      <c r="B2535" s="74"/>
      <c r="C2535" s="74"/>
      <c r="D2535" s="1071" t="s">
        <v>4648</v>
      </c>
      <c r="E2535" s="1072">
        <v>45512</v>
      </c>
      <c r="F2535" s="1070">
        <v>0.37916666666666665</v>
      </c>
      <c r="G2535" s="1072">
        <v>45512</v>
      </c>
      <c r="H2535" s="1070">
        <v>0.63611111111111107</v>
      </c>
      <c r="I2535" s="1073" t="s">
        <v>2950</v>
      </c>
      <c r="J2535" s="1073" t="s">
        <v>2317</v>
      </c>
      <c r="K2535" s="1074" t="s">
        <v>1</v>
      </c>
      <c r="L2535" s="1173" t="s">
        <v>1849</v>
      </c>
      <c r="M2535" s="1075"/>
      <c r="N2535" s="1076">
        <v>73</v>
      </c>
      <c r="O2535" s="1506">
        <v>27010</v>
      </c>
      <c r="P2535" s="1507">
        <v>370</v>
      </c>
      <c r="Q2535" s="1077">
        <v>1</v>
      </c>
      <c r="R2535" s="1077" t="s">
        <v>1896</v>
      </c>
      <c r="S2535" s="1078"/>
      <c r="T2535" s="155"/>
    </row>
    <row r="2536" spans="2:20">
      <c r="B2536" s="74"/>
      <c r="C2536" s="74"/>
      <c r="D2536" s="1071" t="s">
        <v>4649</v>
      </c>
      <c r="E2536" s="1072">
        <v>45512</v>
      </c>
      <c r="F2536" s="1070">
        <v>6.25E-2</v>
      </c>
      <c r="G2536" s="1072">
        <v>45512</v>
      </c>
      <c r="H2536" s="1070">
        <v>0.47916666666666669</v>
      </c>
      <c r="I2536" s="1073" t="s">
        <v>2322</v>
      </c>
      <c r="J2536" s="1073" t="s">
        <v>2320</v>
      </c>
      <c r="K2536" s="1074" t="s">
        <v>2</v>
      </c>
      <c r="L2536" s="1173" t="s">
        <v>1847</v>
      </c>
      <c r="M2536" s="1075"/>
      <c r="N2536" s="1076">
        <v>1</v>
      </c>
      <c r="O2536" s="1506">
        <v>600</v>
      </c>
      <c r="P2536" s="1507">
        <v>600</v>
      </c>
      <c r="Q2536" s="1077">
        <v>1</v>
      </c>
      <c r="R2536" s="1077" t="s">
        <v>1896</v>
      </c>
      <c r="S2536" s="1078"/>
      <c r="T2536" s="155"/>
    </row>
    <row r="2537" spans="2:20">
      <c r="B2537" s="74"/>
      <c r="C2537" s="74"/>
      <c r="D2537" s="1071" t="s">
        <v>4650</v>
      </c>
      <c r="E2537" s="1072">
        <v>45512</v>
      </c>
      <c r="F2537" s="1070">
        <v>0.6166666666666667</v>
      </c>
      <c r="G2537" s="1072">
        <v>45512</v>
      </c>
      <c r="H2537" s="1070">
        <v>0.72361111111111109</v>
      </c>
      <c r="I2537" s="1073" t="s">
        <v>2438</v>
      </c>
      <c r="J2537" s="1073" t="s">
        <v>2317</v>
      </c>
      <c r="K2537" s="1074" t="s">
        <v>2</v>
      </c>
      <c r="L2537" s="1173" t="s">
        <v>2323</v>
      </c>
      <c r="M2537" s="1075" t="s">
        <v>1303</v>
      </c>
      <c r="N2537" s="1076">
        <v>1</v>
      </c>
      <c r="O2537" s="1506">
        <v>154</v>
      </c>
      <c r="P2537" s="1507">
        <v>154</v>
      </c>
      <c r="Q2537" s="1077">
        <v>1</v>
      </c>
      <c r="R2537" s="1077" t="s">
        <v>1896</v>
      </c>
      <c r="S2537" s="1078"/>
      <c r="T2537" s="155"/>
    </row>
    <row r="2538" spans="2:20">
      <c r="B2538" s="74"/>
      <c r="C2538" s="74"/>
      <c r="D2538" s="1071" t="s">
        <v>4642</v>
      </c>
      <c r="E2538" s="1072">
        <v>45512</v>
      </c>
      <c r="F2538" s="1070">
        <v>0.55972222222222223</v>
      </c>
      <c r="G2538" s="1072">
        <v>45512</v>
      </c>
      <c r="H2538" s="1070">
        <v>0.58958333333333335</v>
      </c>
      <c r="I2538" s="1073" t="s">
        <v>2802</v>
      </c>
      <c r="J2538" s="1073" t="s">
        <v>2317</v>
      </c>
      <c r="K2538" s="1074" t="s">
        <v>1</v>
      </c>
      <c r="L2538" s="1173" t="s">
        <v>1846</v>
      </c>
      <c r="M2538" s="1075" t="s">
        <v>1305</v>
      </c>
      <c r="N2538" s="1076">
        <v>409</v>
      </c>
      <c r="O2538" s="1506">
        <v>17587</v>
      </c>
      <c r="P2538" s="1507">
        <v>43</v>
      </c>
      <c r="Q2538" s="1077">
        <v>7</v>
      </c>
      <c r="R2538" s="1077" t="s">
        <v>1896</v>
      </c>
      <c r="S2538" s="1078"/>
      <c r="T2538" s="155"/>
    </row>
    <row r="2539" spans="2:20">
      <c r="B2539" s="74"/>
      <c r="C2539" s="74"/>
      <c r="D2539" s="1071" t="s">
        <v>4651</v>
      </c>
      <c r="E2539" s="1072">
        <v>45512</v>
      </c>
      <c r="F2539" s="1070">
        <v>0.53472222222222221</v>
      </c>
      <c r="G2539" s="1072">
        <v>45512</v>
      </c>
      <c r="H2539" s="1070">
        <v>0.5805555555555556</v>
      </c>
      <c r="I2539" s="1073" t="s">
        <v>2961</v>
      </c>
      <c r="J2539" s="1073" t="s">
        <v>2344</v>
      </c>
      <c r="K2539" s="1074" t="s">
        <v>2</v>
      </c>
      <c r="L2539" s="1173" t="s">
        <v>1849</v>
      </c>
      <c r="M2539" s="1075"/>
      <c r="N2539" s="1076">
        <v>5</v>
      </c>
      <c r="O2539" s="1506">
        <v>330</v>
      </c>
      <c r="P2539" s="1507">
        <v>66</v>
      </c>
      <c r="Q2539" s="1077">
        <v>1</v>
      </c>
      <c r="R2539" s="1077" t="s">
        <v>1896</v>
      </c>
      <c r="S2539" s="1078"/>
      <c r="T2539" s="155"/>
    </row>
    <row r="2540" spans="2:20">
      <c r="B2540" s="74"/>
      <c r="C2540" s="74"/>
      <c r="D2540" s="1071" t="s">
        <v>4642</v>
      </c>
      <c r="E2540" s="1072">
        <v>45512</v>
      </c>
      <c r="F2540" s="1070">
        <v>0.55972222222222223</v>
      </c>
      <c r="G2540" s="1072">
        <v>45512</v>
      </c>
      <c r="H2540" s="1070">
        <v>0.59791666666666665</v>
      </c>
      <c r="I2540" s="1073" t="s">
        <v>2802</v>
      </c>
      <c r="J2540" s="1073" t="s">
        <v>2317</v>
      </c>
      <c r="K2540" s="1074" t="s">
        <v>1</v>
      </c>
      <c r="L2540" s="1173" t="s">
        <v>1846</v>
      </c>
      <c r="M2540" s="1075" t="s">
        <v>1305</v>
      </c>
      <c r="N2540" s="1076">
        <v>442</v>
      </c>
      <c r="O2540" s="1506">
        <v>24310</v>
      </c>
      <c r="P2540" s="1507">
        <v>55</v>
      </c>
      <c r="Q2540" s="1077">
        <v>8</v>
      </c>
      <c r="R2540" s="1077" t="s">
        <v>1896</v>
      </c>
      <c r="S2540" s="1078"/>
      <c r="T2540" s="155"/>
    </row>
    <row r="2541" spans="2:20">
      <c r="B2541" s="74"/>
      <c r="C2541" s="74"/>
      <c r="D2541" s="1071" t="s">
        <v>4652</v>
      </c>
      <c r="E2541" s="1072">
        <v>45512</v>
      </c>
      <c r="F2541" s="1070">
        <v>0.39861111111111114</v>
      </c>
      <c r="G2541" s="1072">
        <v>45512</v>
      </c>
      <c r="H2541" s="1070">
        <v>0.51041666666666663</v>
      </c>
      <c r="I2541" s="1073" t="s">
        <v>2570</v>
      </c>
      <c r="J2541" s="1073" t="s">
        <v>2320</v>
      </c>
      <c r="K2541" s="1074" t="s">
        <v>1</v>
      </c>
      <c r="L2541" s="1173" t="s">
        <v>1849</v>
      </c>
      <c r="M2541" s="1075"/>
      <c r="N2541" s="1076">
        <v>46</v>
      </c>
      <c r="O2541" s="1506">
        <v>7406</v>
      </c>
      <c r="P2541" s="1507">
        <v>161</v>
      </c>
      <c r="Q2541" s="1077">
        <v>1</v>
      </c>
      <c r="R2541" s="1077" t="s">
        <v>1896</v>
      </c>
      <c r="S2541" s="1078"/>
      <c r="T2541" s="155"/>
    </row>
    <row r="2542" spans="2:20">
      <c r="B2542" s="74"/>
      <c r="C2542" s="74"/>
      <c r="D2542" s="1071" t="s">
        <v>4653</v>
      </c>
      <c r="E2542" s="1072">
        <v>45512</v>
      </c>
      <c r="F2542" s="1070">
        <v>0.37638888888888888</v>
      </c>
      <c r="G2542" s="1072">
        <v>45512</v>
      </c>
      <c r="H2542" s="1070">
        <v>0.72222222222222221</v>
      </c>
      <c r="I2542" s="1073" t="s">
        <v>2570</v>
      </c>
      <c r="J2542" s="1073" t="s">
        <v>2320</v>
      </c>
      <c r="K2542" s="1074" t="s">
        <v>1</v>
      </c>
      <c r="L2542" s="1173" t="s">
        <v>1846</v>
      </c>
      <c r="M2542" s="1075" t="s">
        <v>1305</v>
      </c>
      <c r="N2542" s="1076">
        <v>10</v>
      </c>
      <c r="O2542" s="1506">
        <v>4980</v>
      </c>
      <c r="P2542" s="1507">
        <v>498</v>
      </c>
      <c r="Q2542" s="1077">
        <v>1</v>
      </c>
      <c r="R2542" s="1077" t="s">
        <v>1896</v>
      </c>
      <c r="S2542" s="1078"/>
      <c r="T2542" s="155"/>
    </row>
    <row r="2543" spans="2:20">
      <c r="B2543" s="74"/>
      <c r="C2543" s="74"/>
      <c r="D2543" s="1071" t="s">
        <v>4654</v>
      </c>
      <c r="E2543" s="1072">
        <v>45512</v>
      </c>
      <c r="F2543" s="1070">
        <v>0.66805555555555551</v>
      </c>
      <c r="G2543" s="1072">
        <v>45512</v>
      </c>
      <c r="H2543" s="1070">
        <v>0.75972222222222219</v>
      </c>
      <c r="I2543" s="1073" t="s">
        <v>2428</v>
      </c>
      <c r="J2543" s="1073" t="s">
        <v>2317</v>
      </c>
      <c r="K2543" s="1074" t="s">
        <v>1213</v>
      </c>
      <c r="L2543" s="1173" t="s">
        <v>7</v>
      </c>
      <c r="M2543" s="1075"/>
      <c r="N2543" s="1076">
        <v>1</v>
      </c>
      <c r="O2543" s="1506">
        <v>132</v>
      </c>
      <c r="P2543" s="1507">
        <v>132</v>
      </c>
      <c r="Q2543" s="1077">
        <v>1</v>
      </c>
      <c r="R2543" s="1077" t="s">
        <v>1896</v>
      </c>
      <c r="S2543" s="1078"/>
      <c r="T2543" s="155"/>
    </row>
    <row r="2544" spans="2:20">
      <c r="B2544" s="74"/>
      <c r="C2544" s="74"/>
      <c r="D2544" s="1071" t="s">
        <v>4655</v>
      </c>
      <c r="E2544" s="1072">
        <v>45512</v>
      </c>
      <c r="F2544" s="1070">
        <v>6.6666666666666666E-2</v>
      </c>
      <c r="G2544" s="1072">
        <v>45512</v>
      </c>
      <c r="H2544" s="1070">
        <v>0.22083333333333333</v>
      </c>
      <c r="I2544" s="1073" t="s">
        <v>2827</v>
      </c>
      <c r="J2544" s="1073" t="s">
        <v>2317</v>
      </c>
      <c r="K2544" s="1074" t="s">
        <v>1</v>
      </c>
      <c r="L2544" s="1173" t="s">
        <v>1843</v>
      </c>
      <c r="M2544" s="1075" t="s">
        <v>1296</v>
      </c>
      <c r="N2544" s="1076">
        <v>6</v>
      </c>
      <c r="O2544" s="1506">
        <v>1332</v>
      </c>
      <c r="P2544" s="1507">
        <v>222</v>
      </c>
      <c r="Q2544" s="1077">
        <v>1</v>
      </c>
      <c r="R2544" s="1077" t="s">
        <v>1896</v>
      </c>
      <c r="S2544" s="1078"/>
      <c r="T2544" s="155"/>
    </row>
    <row r="2545" spans="2:20">
      <c r="B2545" s="74"/>
      <c r="C2545" s="74"/>
      <c r="D2545" s="1071" t="s">
        <v>4656</v>
      </c>
      <c r="E2545" s="1072">
        <v>45512</v>
      </c>
      <c r="F2545" s="1070">
        <v>0.63680555555555551</v>
      </c>
      <c r="G2545" s="1072">
        <v>45512</v>
      </c>
      <c r="H2545" s="1070">
        <v>0.72430555555555554</v>
      </c>
      <c r="I2545" s="1073" t="s">
        <v>2836</v>
      </c>
      <c r="J2545" s="1073" t="s">
        <v>2317</v>
      </c>
      <c r="K2545" s="1074" t="s">
        <v>1</v>
      </c>
      <c r="L2545" s="1173" t="s">
        <v>1846</v>
      </c>
      <c r="M2545" s="1075" t="s">
        <v>1305</v>
      </c>
      <c r="N2545" s="1076">
        <v>1</v>
      </c>
      <c r="O2545" s="1506">
        <v>126</v>
      </c>
      <c r="P2545" s="1507">
        <v>126</v>
      </c>
      <c r="Q2545" s="1077">
        <v>1</v>
      </c>
      <c r="R2545" s="1077" t="s">
        <v>1896</v>
      </c>
      <c r="S2545" s="1078"/>
      <c r="T2545" s="155"/>
    </row>
    <row r="2546" spans="2:20">
      <c r="B2546" s="74"/>
      <c r="C2546" s="74"/>
      <c r="D2546" s="1071" t="s">
        <v>4642</v>
      </c>
      <c r="E2546" s="1072">
        <v>45512</v>
      </c>
      <c r="F2546" s="1070">
        <v>0.55972222222222223</v>
      </c>
      <c r="G2546" s="1072">
        <v>45512</v>
      </c>
      <c r="H2546" s="1070">
        <v>0.65833333333333333</v>
      </c>
      <c r="I2546" s="1073" t="s">
        <v>2802</v>
      </c>
      <c r="J2546" s="1073" t="s">
        <v>2317</v>
      </c>
      <c r="K2546" s="1074" t="s">
        <v>1</v>
      </c>
      <c r="L2546" s="1173" t="s">
        <v>1846</v>
      </c>
      <c r="M2546" s="1075" t="s">
        <v>1305</v>
      </c>
      <c r="N2546" s="1076">
        <v>200</v>
      </c>
      <c r="O2546" s="1506">
        <v>28400</v>
      </c>
      <c r="P2546" s="1507">
        <v>142</v>
      </c>
      <c r="Q2546" s="1077">
        <v>9</v>
      </c>
      <c r="R2546" s="1077" t="s">
        <v>1896</v>
      </c>
      <c r="S2546" s="1078"/>
      <c r="T2546" s="155"/>
    </row>
    <row r="2547" spans="2:20">
      <c r="B2547" s="74"/>
      <c r="C2547" s="74"/>
      <c r="D2547" s="1071" t="s">
        <v>4642</v>
      </c>
      <c r="E2547" s="1072">
        <v>45512</v>
      </c>
      <c r="F2547" s="1070">
        <v>0.55972222222222223</v>
      </c>
      <c r="G2547" s="1072">
        <v>45512</v>
      </c>
      <c r="H2547" s="1070">
        <v>0.76180555555555551</v>
      </c>
      <c r="I2547" s="1073" t="s">
        <v>2802</v>
      </c>
      <c r="J2547" s="1073" t="s">
        <v>2317</v>
      </c>
      <c r="K2547" s="1074" t="s">
        <v>1</v>
      </c>
      <c r="L2547" s="1173" t="s">
        <v>1846</v>
      </c>
      <c r="M2547" s="1075" t="s">
        <v>1305</v>
      </c>
      <c r="N2547" s="1076">
        <v>188</v>
      </c>
      <c r="O2547" s="1506">
        <v>54708</v>
      </c>
      <c r="P2547" s="1507">
        <v>291</v>
      </c>
      <c r="Q2547" s="1077">
        <v>10</v>
      </c>
      <c r="R2547" s="1077" t="s">
        <v>1896</v>
      </c>
      <c r="S2547" s="1078"/>
      <c r="T2547" s="155"/>
    </row>
    <row r="2548" spans="2:20">
      <c r="B2548" s="74"/>
      <c r="C2548" s="74"/>
      <c r="D2548" s="1071" t="s">
        <v>4642</v>
      </c>
      <c r="E2548" s="1072">
        <v>45512</v>
      </c>
      <c r="F2548" s="1070">
        <v>0.55972222222222223</v>
      </c>
      <c r="G2548" s="1072">
        <v>45512</v>
      </c>
      <c r="H2548" s="1070">
        <v>0.58263888888888893</v>
      </c>
      <c r="I2548" s="1073" t="s">
        <v>2802</v>
      </c>
      <c r="J2548" s="1073" t="s">
        <v>2317</v>
      </c>
      <c r="K2548" s="1074" t="s">
        <v>1</v>
      </c>
      <c r="L2548" s="1173" t="s">
        <v>1846</v>
      </c>
      <c r="M2548" s="1075" t="s">
        <v>1305</v>
      </c>
      <c r="N2548" s="1076">
        <v>24</v>
      </c>
      <c r="O2548" s="1506">
        <v>792</v>
      </c>
      <c r="P2548" s="1507">
        <v>33</v>
      </c>
      <c r="Q2548" s="1077">
        <v>6</v>
      </c>
      <c r="R2548" s="1077" t="s">
        <v>1896</v>
      </c>
      <c r="S2548" s="1078"/>
      <c r="T2548" s="155"/>
    </row>
    <row r="2549" spans="2:20">
      <c r="B2549" s="74"/>
      <c r="C2549" s="74"/>
      <c r="D2549" s="1071" t="s">
        <v>4657</v>
      </c>
      <c r="E2549" s="1072">
        <v>45512</v>
      </c>
      <c r="F2549" s="1070">
        <v>0.44444444444444442</v>
      </c>
      <c r="G2549" s="1072">
        <v>45512</v>
      </c>
      <c r="H2549" s="1070">
        <v>0.54166666666666663</v>
      </c>
      <c r="I2549" s="1073" t="s">
        <v>2503</v>
      </c>
      <c r="J2549" s="1073" t="s">
        <v>2320</v>
      </c>
      <c r="K2549" s="1074" t="s">
        <v>1</v>
      </c>
      <c r="L2549" s="1173" t="s">
        <v>1849</v>
      </c>
      <c r="M2549" s="1075"/>
      <c r="N2549" s="1076">
        <v>1</v>
      </c>
      <c r="O2549" s="1506">
        <v>140</v>
      </c>
      <c r="P2549" s="1507">
        <v>140</v>
      </c>
      <c r="Q2549" s="1077">
        <v>1</v>
      </c>
      <c r="R2549" s="1077" t="s">
        <v>1896</v>
      </c>
      <c r="S2549" s="1078"/>
      <c r="T2549" s="155"/>
    </row>
    <row r="2550" spans="2:20">
      <c r="B2550" s="74"/>
      <c r="C2550" s="74"/>
      <c r="D2550" s="1071" t="s">
        <v>4658</v>
      </c>
      <c r="E2550" s="1072">
        <v>45512</v>
      </c>
      <c r="F2550" s="1070">
        <v>0.46041666666666664</v>
      </c>
      <c r="G2550" s="1072">
        <v>45512</v>
      </c>
      <c r="H2550" s="1070">
        <v>0.53680555555555554</v>
      </c>
      <c r="I2550" s="1073" t="s">
        <v>2337</v>
      </c>
      <c r="J2550" s="1073" t="s">
        <v>2317</v>
      </c>
      <c r="K2550" s="1074" t="s">
        <v>1</v>
      </c>
      <c r="L2550" s="1173" t="s">
        <v>1845</v>
      </c>
      <c r="M2550" s="1075" t="s">
        <v>1848</v>
      </c>
      <c r="N2550" s="1076">
        <v>1</v>
      </c>
      <c r="O2550" s="1506">
        <v>110</v>
      </c>
      <c r="P2550" s="1507">
        <v>110</v>
      </c>
      <c r="Q2550" s="1077">
        <v>1</v>
      </c>
      <c r="R2550" s="1077" t="s">
        <v>1896</v>
      </c>
      <c r="S2550" s="1078"/>
      <c r="T2550" s="155"/>
    </row>
    <row r="2551" spans="2:20">
      <c r="B2551" s="74"/>
      <c r="C2551" s="74"/>
      <c r="D2551" s="1071" t="s">
        <v>4642</v>
      </c>
      <c r="E2551" s="1072">
        <v>45512</v>
      </c>
      <c r="F2551" s="1070">
        <v>0.55972222222222223</v>
      </c>
      <c r="G2551" s="1072">
        <v>45512</v>
      </c>
      <c r="H2551" s="1070">
        <v>0.58263888888888893</v>
      </c>
      <c r="I2551" s="1073" t="s">
        <v>2802</v>
      </c>
      <c r="J2551" s="1073" t="s">
        <v>2317</v>
      </c>
      <c r="K2551" s="1074" t="s">
        <v>1</v>
      </c>
      <c r="L2551" s="1173" t="s">
        <v>1846</v>
      </c>
      <c r="M2551" s="1075" t="s">
        <v>1305</v>
      </c>
      <c r="N2551" s="1076">
        <v>168</v>
      </c>
      <c r="O2551" s="1506">
        <v>5544</v>
      </c>
      <c r="P2551" s="1507">
        <v>33</v>
      </c>
      <c r="Q2551" s="1077">
        <v>5</v>
      </c>
      <c r="R2551" s="1077" t="s">
        <v>1896</v>
      </c>
      <c r="S2551" s="1078"/>
      <c r="T2551" s="155"/>
    </row>
    <row r="2552" spans="2:20">
      <c r="B2552" s="74"/>
      <c r="C2552" s="74"/>
      <c r="D2552" s="1071" t="s">
        <v>4659</v>
      </c>
      <c r="E2552" s="1072">
        <v>45512</v>
      </c>
      <c r="F2552" s="1070">
        <v>0.3576388888888889</v>
      </c>
      <c r="G2552" s="1072">
        <v>45512</v>
      </c>
      <c r="H2552" s="1070">
        <v>0.40972222222222221</v>
      </c>
      <c r="I2552" s="1073" t="s">
        <v>2851</v>
      </c>
      <c r="J2552" s="1073" t="s">
        <v>2344</v>
      </c>
      <c r="K2552" s="1074" t="s">
        <v>2</v>
      </c>
      <c r="L2552" s="1173" t="s">
        <v>1849</v>
      </c>
      <c r="M2552" s="1075"/>
      <c r="N2552" s="1076">
        <v>8</v>
      </c>
      <c r="O2552" s="1506">
        <v>600</v>
      </c>
      <c r="P2552" s="1507">
        <v>75</v>
      </c>
      <c r="Q2552" s="1077">
        <v>1</v>
      </c>
      <c r="R2552" s="1077" t="s">
        <v>1896</v>
      </c>
      <c r="S2552" s="1078"/>
      <c r="T2552" s="155"/>
    </row>
    <row r="2553" spans="2:20">
      <c r="B2553" s="74"/>
      <c r="C2553" s="74"/>
      <c r="D2553" s="1071" t="s">
        <v>4660</v>
      </c>
      <c r="E2553" s="1072">
        <v>45512</v>
      </c>
      <c r="F2553" s="1070">
        <v>0.37569444444444444</v>
      </c>
      <c r="G2553" s="1072">
        <v>45512</v>
      </c>
      <c r="H2553" s="1070">
        <v>0.62638888888888888</v>
      </c>
      <c r="I2553" s="1073" t="s">
        <v>2914</v>
      </c>
      <c r="J2553" s="1073" t="s">
        <v>2317</v>
      </c>
      <c r="K2553" s="1074" t="s">
        <v>1</v>
      </c>
      <c r="L2553" s="1173" t="s">
        <v>1849</v>
      </c>
      <c r="M2553" s="1075"/>
      <c r="N2553" s="1076">
        <v>1</v>
      </c>
      <c r="O2553" s="1506">
        <v>361</v>
      </c>
      <c r="P2553" s="1507">
        <v>361</v>
      </c>
      <c r="Q2553" s="1077">
        <v>2</v>
      </c>
      <c r="R2553" s="1077" t="s">
        <v>1896</v>
      </c>
      <c r="S2553" s="1078"/>
      <c r="T2553" s="155"/>
    </row>
    <row r="2554" spans="2:20">
      <c r="B2554" s="74"/>
      <c r="C2554" s="74"/>
      <c r="D2554" s="1071" t="s">
        <v>4660</v>
      </c>
      <c r="E2554" s="1072">
        <v>45512</v>
      </c>
      <c r="F2554" s="1070">
        <v>0.37569444444444444</v>
      </c>
      <c r="G2554" s="1072">
        <v>45512</v>
      </c>
      <c r="H2554" s="1070">
        <v>0.62638888888888888</v>
      </c>
      <c r="I2554" s="1073" t="s">
        <v>2914</v>
      </c>
      <c r="J2554" s="1073" t="s">
        <v>2317</v>
      </c>
      <c r="K2554" s="1074" t="s">
        <v>1</v>
      </c>
      <c r="L2554" s="1173" t="s">
        <v>1849</v>
      </c>
      <c r="M2554" s="1075"/>
      <c r="N2554" s="1076">
        <v>19</v>
      </c>
      <c r="O2554" s="1506">
        <v>6859</v>
      </c>
      <c r="P2554" s="1507">
        <v>361</v>
      </c>
      <c r="Q2554" s="1077">
        <v>1</v>
      </c>
      <c r="R2554" s="1077" t="s">
        <v>1896</v>
      </c>
      <c r="S2554" s="1078"/>
      <c r="T2554" s="155"/>
    </row>
    <row r="2555" spans="2:20">
      <c r="B2555" s="74"/>
      <c r="C2555" s="74"/>
      <c r="D2555" s="1071" t="s">
        <v>4642</v>
      </c>
      <c r="E2555" s="1072">
        <v>45512</v>
      </c>
      <c r="F2555" s="1070">
        <v>0.55972222222222223</v>
      </c>
      <c r="G2555" s="1072">
        <v>45512</v>
      </c>
      <c r="H2555" s="1070">
        <v>0.58125000000000004</v>
      </c>
      <c r="I2555" s="1073" t="s">
        <v>2802</v>
      </c>
      <c r="J2555" s="1073" t="s">
        <v>2317</v>
      </c>
      <c r="K2555" s="1074" t="s">
        <v>1</v>
      </c>
      <c r="L2555" s="1173" t="s">
        <v>1846</v>
      </c>
      <c r="M2555" s="1075" t="s">
        <v>1305</v>
      </c>
      <c r="N2555" s="1076">
        <v>7</v>
      </c>
      <c r="O2555" s="1506">
        <v>217</v>
      </c>
      <c r="P2555" s="1507">
        <v>31</v>
      </c>
      <c r="Q2555" s="1077">
        <v>4</v>
      </c>
      <c r="R2555" s="1077" t="s">
        <v>1896</v>
      </c>
      <c r="S2555" s="1078"/>
      <c r="T2555" s="155"/>
    </row>
    <row r="2556" spans="2:20">
      <c r="B2556" s="74"/>
      <c r="C2556" s="74"/>
      <c r="D2556" s="1071" t="s">
        <v>4641</v>
      </c>
      <c r="E2556" s="1072">
        <v>45512</v>
      </c>
      <c r="F2556" s="1070">
        <v>0.17152777777777778</v>
      </c>
      <c r="G2556" s="1072">
        <v>45512</v>
      </c>
      <c r="H2556" s="1070">
        <v>0.17499999999999999</v>
      </c>
      <c r="I2556" s="1073" t="s">
        <v>2396</v>
      </c>
      <c r="J2556" s="1073" t="s">
        <v>2320</v>
      </c>
      <c r="K2556" s="1074" t="s">
        <v>1</v>
      </c>
      <c r="L2556" s="1173" t="s">
        <v>1849</v>
      </c>
      <c r="M2556" s="1075"/>
      <c r="N2556" s="1076">
        <v>237</v>
      </c>
      <c r="O2556" s="1506">
        <v>1185</v>
      </c>
      <c r="P2556" s="1507">
        <v>5</v>
      </c>
      <c r="Q2556" s="1077">
        <v>3</v>
      </c>
      <c r="R2556" s="1077" t="s">
        <v>1896</v>
      </c>
      <c r="S2556" s="1078"/>
      <c r="T2556" s="155"/>
    </row>
    <row r="2557" spans="2:20">
      <c r="B2557" s="74"/>
      <c r="C2557" s="74"/>
      <c r="D2557" s="1071" t="s">
        <v>4641</v>
      </c>
      <c r="E2557" s="1072">
        <v>45512</v>
      </c>
      <c r="F2557" s="1070">
        <v>0.37430555555555556</v>
      </c>
      <c r="G2557" s="1072">
        <v>45512</v>
      </c>
      <c r="H2557" s="1070">
        <v>0.6118055555555556</v>
      </c>
      <c r="I2557" s="1073" t="s">
        <v>2396</v>
      </c>
      <c r="J2557" s="1073" t="s">
        <v>2320</v>
      </c>
      <c r="K2557" s="1074" t="s">
        <v>1</v>
      </c>
      <c r="L2557" s="1173" t="s">
        <v>1849</v>
      </c>
      <c r="M2557" s="1075"/>
      <c r="N2557" s="1076">
        <v>143</v>
      </c>
      <c r="O2557" s="1506">
        <v>48906</v>
      </c>
      <c r="P2557" s="1507">
        <v>342</v>
      </c>
      <c r="Q2557" s="1077">
        <v>4</v>
      </c>
      <c r="R2557" s="1077" t="s">
        <v>1896</v>
      </c>
      <c r="S2557" s="1078"/>
      <c r="T2557" s="155"/>
    </row>
    <row r="2558" spans="2:20">
      <c r="B2558" s="74"/>
      <c r="C2558" s="74"/>
      <c r="D2558" s="1071" t="s">
        <v>4661</v>
      </c>
      <c r="E2558" s="1072">
        <v>45512</v>
      </c>
      <c r="F2558" s="1070">
        <v>0.3611111111111111</v>
      </c>
      <c r="G2558" s="1072">
        <v>45512</v>
      </c>
      <c r="H2558" s="1070">
        <v>0.47916666666666669</v>
      </c>
      <c r="I2558" s="1073" t="s">
        <v>2539</v>
      </c>
      <c r="J2558" s="1073" t="s">
        <v>2317</v>
      </c>
      <c r="K2558" s="1074" t="s">
        <v>1</v>
      </c>
      <c r="L2558" s="1173" t="s">
        <v>1849</v>
      </c>
      <c r="M2558" s="1075"/>
      <c r="N2558" s="1076">
        <v>35</v>
      </c>
      <c r="O2558" s="1506">
        <v>5950</v>
      </c>
      <c r="P2558" s="1507">
        <v>170</v>
      </c>
      <c r="Q2558" s="1077">
        <v>1</v>
      </c>
      <c r="R2558" s="1077" t="s">
        <v>1896</v>
      </c>
      <c r="S2558" s="1078"/>
      <c r="T2558" s="155"/>
    </row>
    <row r="2559" spans="2:20">
      <c r="B2559" s="74"/>
      <c r="C2559" s="74"/>
      <c r="D2559" s="1071" t="s">
        <v>4651</v>
      </c>
      <c r="E2559" s="1072">
        <v>45512</v>
      </c>
      <c r="F2559" s="1070">
        <v>0.53472222222222221</v>
      </c>
      <c r="G2559" s="1072">
        <v>45512</v>
      </c>
      <c r="H2559" s="1070">
        <v>0.5805555555555556</v>
      </c>
      <c r="I2559" s="1073" t="s">
        <v>2961</v>
      </c>
      <c r="J2559" s="1073" t="s">
        <v>2344</v>
      </c>
      <c r="K2559" s="1074" t="s">
        <v>2</v>
      </c>
      <c r="L2559" s="1173" t="s">
        <v>1849</v>
      </c>
      <c r="M2559" s="1075"/>
      <c r="N2559" s="1076">
        <v>1</v>
      </c>
      <c r="O2559" s="1506">
        <v>66</v>
      </c>
      <c r="P2559" s="1507">
        <v>66</v>
      </c>
      <c r="Q2559" s="1077">
        <v>2</v>
      </c>
      <c r="R2559" s="1077" t="s">
        <v>1896</v>
      </c>
      <c r="S2559" s="1078"/>
      <c r="T2559" s="155"/>
    </row>
    <row r="2560" spans="2:20">
      <c r="B2560" s="74"/>
      <c r="C2560" s="74"/>
      <c r="D2560" s="1071" t="s">
        <v>4662</v>
      </c>
      <c r="E2560" s="1072">
        <v>45512</v>
      </c>
      <c r="F2560" s="1070">
        <v>0.36319444444444443</v>
      </c>
      <c r="G2560" s="1072">
        <v>45512</v>
      </c>
      <c r="H2560" s="1070">
        <v>0.46527777777777779</v>
      </c>
      <c r="I2560" s="1073" t="s">
        <v>2428</v>
      </c>
      <c r="J2560" s="1073" t="s">
        <v>2317</v>
      </c>
      <c r="K2560" s="1074" t="s">
        <v>1213</v>
      </c>
      <c r="L2560" s="1173" t="s">
        <v>1849</v>
      </c>
      <c r="M2560" s="1075"/>
      <c r="N2560" s="1076">
        <v>75</v>
      </c>
      <c r="O2560" s="1506">
        <v>11025</v>
      </c>
      <c r="P2560" s="1507">
        <v>147</v>
      </c>
      <c r="Q2560" s="1077">
        <v>2</v>
      </c>
      <c r="R2560" s="1077" t="s">
        <v>1896</v>
      </c>
      <c r="S2560" s="1078"/>
      <c r="T2560" s="155"/>
    </row>
    <row r="2561" spans="2:20">
      <c r="B2561" s="74"/>
      <c r="C2561" s="74"/>
      <c r="D2561" s="1071" t="s">
        <v>4663</v>
      </c>
      <c r="E2561" s="1072">
        <v>45512</v>
      </c>
      <c r="F2561" s="1070">
        <v>0.63749999999999996</v>
      </c>
      <c r="G2561" s="1072">
        <v>45512</v>
      </c>
      <c r="H2561" s="1070">
        <v>0.84513888888888888</v>
      </c>
      <c r="I2561" s="1073" t="s">
        <v>2639</v>
      </c>
      <c r="J2561" s="1073" t="s">
        <v>2320</v>
      </c>
      <c r="K2561" s="1074" t="s">
        <v>1</v>
      </c>
      <c r="L2561" s="1173" t="s">
        <v>1845</v>
      </c>
      <c r="M2561" s="1075" t="s">
        <v>1848</v>
      </c>
      <c r="N2561" s="1076">
        <v>1</v>
      </c>
      <c r="O2561" s="1506">
        <v>299</v>
      </c>
      <c r="P2561" s="1507">
        <v>299</v>
      </c>
      <c r="Q2561" s="1077">
        <v>1</v>
      </c>
      <c r="R2561" s="1077" t="s">
        <v>1896</v>
      </c>
      <c r="S2561" s="1078"/>
      <c r="T2561" s="155"/>
    </row>
    <row r="2562" spans="2:20">
      <c r="B2562" s="74"/>
      <c r="C2562" s="74"/>
      <c r="D2562" s="1071" t="s">
        <v>4664</v>
      </c>
      <c r="E2562" s="1072">
        <v>45512</v>
      </c>
      <c r="F2562" s="1070">
        <v>0.47222222222222221</v>
      </c>
      <c r="G2562" s="1072">
        <v>45512</v>
      </c>
      <c r="H2562" s="1070">
        <v>0.49305555555555558</v>
      </c>
      <c r="I2562" s="1073" t="s">
        <v>2961</v>
      </c>
      <c r="J2562" s="1073" t="s">
        <v>2344</v>
      </c>
      <c r="K2562" s="1074" t="s">
        <v>2</v>
      </c>
      <c r="L2562" s="1173" t="s">
        <v>7</v>
      </c>
      <c r="M2562" s="1075"/>
      <c r="N2562" s="1076">
        <v>4</v>
      </c>
      <c r="O2562" s="1506">
        <v>120</v>
      </c>
      <c r="P2562" s="1507">
        <v>30</v>
      </c>
      <c r="Q2562" s="1077">
        <v>1</v>
      </c>
      <c r="R2562" s="1077" t="s">
        <v>1896</v>
      </c>
      <c r="S2562" s="1078"/>
      <c r="T2562" s="155"/>
    </row>
    <row r="2563" spans="2:20">
      <c r="B2563" s="74"/>
      <c r="C2563" s="74"/>
      <c r="D2563" s="1071" t="s">
        <v>4665</v>
      </c>
      <c r="E2563" s="1072">
        <v>45512</v>
      </c>
      <c r="F2563" s="1070">
        <v>0.53125</v>
      </c>
      <c r="G2563" s="1072">
        <v>45512</v>
      </c>
      <c r="H2563" s="1070">
        <v>0.58333333333333337</v>
      </c>
      <c r="I2563" s="1073" t="s">
        <v>2769</v>
      </c>
      <c r="J2563" s="1073" t="s">
        <v>2317</v>
      </c>
      <c r="K2563" s="1074" t="s">
        <v>1213</v>
      </c>
      <c r="L2563" s="1173" t="s">
        <v>1849</v>
      </c>
      <c r="M2563" s="1075"/>
      <c r="N2563" s="1076">
        <v>1</v>
      </c>
      <c r="O2563" s="1506">
        <v>75</v>
      </c>
      <c r="P2563" s="1507">
        <v>75</v>
      </c>
      <c r="Q2563" s="1077">
        <v>1</v>
      </c>
      <c r="R2563" s="1077" t="s">
        <v>1896</v>
      </c>
      <c r="S2563" s="1078"/>
      <c r="T2563" s="155"/>
    </row>
    <row r="2564" spans="2:20">
      <c r="B2564" s="74"/>
      <c r="C2564" s="74"/>
      <c r="D2564" s="1071" t="s">
        <v>4666</v>
      </c>
      <c r="E2564" s="1072">
        <v>45512</v>
      </c>
      <c r="F2564" s="1070">
        <v>0.375</v>
      </c>
      <c r="G2564" s="1072">
        <v>45512</v>
      </c>
      <c r="H2564" s="1070">
        <v>0.60972222222222228</v>
      </c>
      <c r="I2564" s="1073" t="s">
        <v>2793</v>
      </c>
      <c r="J2564" s="1073" t="s">
        <v>2344</v>
      </c>
      <c r="K2564" s="1074" t="s">
        <v>2</v>
      </c>
      <c r="L2564" s="1173" t="s">
        <v>1849</v>
      </c>
      <c r="M2564" s="1075"/>
      <c r="N2564" s="1076">
        <v>13</v>
      </c>
      <c r="O2564" s="1506">
        <v>4394</v>
      </c>
      <c r="P2564" s="1507">
        <v>338</v>
      </c>
      <c r="Q2564" s="1077">
        <v>1</v>
      </c>
      <c r="R2564" s="1077" t="s">
        <v>1896</v>
      </c>
      <c r="S2564" s="1078"/>
      <c r="T2564" s="155"/>
    </row>
    <row r="2565" spans="2:20">
      <c r="B2565" s="74"/>
      <c r="C2565" s="74"/>
      <c r="D2565" s="1071" t="s">
        <v>4667</v>
      </c>
      <c r="E2565" s="1072">
        <v>45512</v>
      </c>
      <c r="F2565" s="1070">
        <v>0.375</v>
      </c>
      <c r="G2565" s="1072">
        <v>45512</v>
      </c>
      <c r="H2565" s="1070">
        <v>0.62222222222222223</v>
      </c>
      <c r="I2565" s="1073" t="s">
        <v>3628</v>
      </c>
      <c r="J2565" s="1073" t="s">
        <v>2317</v>
      </c>
      <c r="K2565" s="1074" t="s">
        <v>1</v>
      </c>
      <c r="L2565" s="1173" t="s">
        <v>1849</v>
      </c>
      <c r="M2565" s="1075"/>
      <c r="N2565" s="1076">
        <v>1</v>
      </c>
      <c r="O2565" s="1506">
        <v>356</v>
      </c>
      <c r="P2565" s="1507">
        <v>356</v>
      </c>
      <c r="Q2565" s="1077">
        <v>2</v>
      </c>
      <c r="R2565" s="1077" t="s">
        <v>1896</v>
      </c>
      <c r="S2565" s="1078"/>
      <c r="T2565" s="155"/>
    </row>
    <row r="2566" spans="2:20">
      <c r="B2566" s="74"/>
      <c r="C2566" s="74"/>
      <c r="D2566" s="1071" t="s">
        <v>4667</v>
      </c>
      <c r="E2566" s="1072">
        <v>45512</v>
      </c>
      <c r="F2566" s="1070">
        <v>0.375</v>
      </c>
      <c r="G2566" s="1072">
        <v>45512</v>
      </c>
      <c r="H2566" s="1070">
        <v>0.62222222222222223</v>
      </c>
      <c r="I2566" s="1073" t="s">
        <v>3628</v>
      </c>
      <c r="J2566" s="1073" t="s">
        <v>2317</v>
      </c>
      <c r="K2566" s="1074" t="s">
        <v>1</v>
      </c>
      <c r="L2566" s="1173" t="s">
        <v>1849</v>
      </c>
      <c r="M2566" s="1075"/>
      <c r="N2566" s="1076">
        <v>24</v>
      </c>
      <c r="O2566" s="1506">
        <v>8544</v>
      </c>
      <c r="P2566" s="1507">
        <v>356</v>
      </c>
      <c r="Q2566" s="1077">
        <v>1</v>
      </c>
      <c r="R2566" s="1077" t="s">
        <v>1896</v>
      </c>
      <c r="S2566" s="1078"/>
      <c r="T2566" s="155"/>
    </row>
    <row r="2567" spans="2:20">
      <c r="B2567" s="74"/>
      <c r="C2567" s="74"/>
      <c r="D2567" s="1071" t="s">
        <v>4668</v>
      </c>
      <c r="E2567" s="1072">
        <v>45512</v>
      </c>
      <c r="F2567" s="1070">
        <v>0.14930555555555555</v>
      </c>
      <c r="G2567" s="1072">
        <v>45512</v>
      </c>
      <c r="H2567" s="1070">
        <v>0.2388888888888889</v>
      </c>
      <c r="I2567" s="1073" t="s">
        <v>2634</v>
      </c>
      <c r="J2567" s="1073" t="s">
        <v>2344</v>
      </c>
      <c r="K2567" s="1074" t="s">
        <v>1</v>
      </c>
      <c r="L2567" s="1173" t="s">
        <v>1845</v>
      </c>
      <c r="M2567" s="1075" t="s">
        <v>1852</v>
      </c>
      <c r="N2567" s="1076">
        <v>77</v>
      </c>
      <c r="O2567" s="1506">
        <v>9933</v>
      </c>
      <c r="P2567" s="1507">
        <v>129</v>
      </c>
      <c r="Q2567" s="1077">
        <v>1</v>
      </c>
      <c r="R2567" s="1077" t="s">
        <v>1896</v>
      </c>
      <c r="S2567" s="1078"/>
      <c r="T2567" s="155"/>
    </row>
    <row r="2568" spans="2:20">
      <c r="B2568" s="74"/>
      <c r="C2568" s="74"/>
      <c r="D2568" s="1071" t="s">
        <v>4669</v>
      </c>
      <c r="E2568" s="1072">
        <v>45512</v>
      </c>
      <c r="F2568" s="1070">
        <v>0.34097222222222223</v>
      </c>
      <c r="G2568" s="1072">
        <v>45512</v>
      </c>
      <c r="H2568" s="1070">
        <v>0.45208333333333334</v>
      </c>
      <c r="I2568" s="1073" t="s">
        <v>3076</v>
      </c>
      <c r="J2568" s="1073" t="s">
        <v>2320</v>
      </c>
      <c r="K2568" s="1074" t="s">
        <v>1</v>
      </c>
      <c r="L2568" s="1173" t="s">
        <v>2323</v>
      </c>
      <c r="M2568" s="1075" t="s">
        <v>1303</v>
      </c>
      <c r="N2568" s="1076">
        <v>1</v>
      </c>
      <c r="O2568" s="1506">
        <v>160</v>
      </c>
      <c r="P2568" s="1507">
        <v>160</v>
      </c>
      <c r="Q2568" s="1077">
        <v>1</v>
      </c>
      <c r="R2568" s="1077" t="s">
        <v>1896</v>
      </c>
      <c r="S2568" s="1078"/>
      <c r="T2568" s="155"/>
    </row>
    <row r="2569" spans="2:20">
      <c r="B2569" s="74"/>
      <c r="C2569" s="74"/>
      <c r="D2569" s="1071" t="s">
        <v>4670</v>
      </c>
      <c r="E2569" s="1072">
        <v>45512</v>
      </c>
      <c r="F2569" s="1070">
        <v>0.35416666666666669</v>
      </c>
      <c r="G2569" s="1072">
        <v>45512</v>
      </c>
      <c r="H2569" s="1070">
        <v>0.69444444444444442</v>
      </c>
      <c r="I2569" s="1073" t="s">
        <v>2867</v>
      </c>
      <c r="J2569" s="1073" t="s">
        <v>2317</v>
      </c>
      <c r="K2569" s="1074" t="s">
        <v>1</v>
      </c>
      <c r="L2569" s="1173" t="s">
        <v>1849</v>
      </c>
      <c r="M2569" s="1075"/>
      <c r="N2569" s="1076">
        <v>43</v>
      </c>
      <c r="O2569" s="1506">
        <v>21070</v>
      </c>
      <c r="P2569" s="1507">
        <v>490</v>
      </c>
      <c r="Q2569" s="1077">
        <v>1</v>
      </c>
      <c r="R2569" s="1077" t="s">
        <v>1896</v>
      </c>
      <c r="S2569" s="1078"/>
      <c r="T2569" s="155"/>
    </row>
    <row r="2570" spans="2:20">
      <c r="B2570" s="74"/>
      <c r="C2570" s="74"/>
      <c r="D2570" s="1071" t="s">
        <v>4671</v>
      </c>
      <c r="E2570" s="1072">
        <v>45512</v>
      </c>
      <c r="F2570" s="1070">
        <v>0.45833333333333331</v>
      </c>
      <c r="G2570" s="1072">
        <v>45512</v>
      </c>
      <c r="H2570" s="1070">
        <v>0.47222222222222221</v>
      </c>
      <c r="I2570" s="1073" t="s">
        <v>2414</v>
      </c>
      <c r="J2570" s="1073" t="s">
        <v>2317</v>
      </c>
      <c r="K2570" s="1074" t="s">
        <v>1</v>
      </c>
      <c r="L2570" s="1173" t="s">
        <v>1849</v>
      </c>
      <c r="M2570" s="1075"/>
      <c r="N2570" s="1076">
        <v>1</v>
      </c>
      <c r="O2570" s="1506">
        <v>20</v>
      </c>
      <c r="P2570" s="1507">
        <v>20</v>
      </c>
      <c r="Q2570" s="1077">
        <v>1</v>
      </c>
      <c r="R2570" s="1077" t="s">
        <v>1896</v>
      </c>
      <c r="S2570" s="1078"/>
      <c r="T2570" s="155"/>
    </row>
    <row r="2571" spans="2:20">
      <c r="B2571" s="74"/>
      <c r="C2571" s="74"/>
      <c r="D2571" s="1071" t="s">
        <v>4672</v>
      </c>
      <c r="E2571" s="1072">
        <v>45512</v>
      </c>
      <c r="F2571" s="1070">
        <v>0.26944444444444443</v>
      </c>
      <c r="G2571" s="1072">
        <v>45512</v>
      </c>
      <c r="H2571" s="1070">
        <v>0.28888888888888886</v>
      </c>
      <c r="I2571" s="1073" t="s">
        <v>2553</v>
      </c>
      <c r="J2571" s="1073" t="s">
        <v>2344</v>
      </c>
      <c r="K2571" s="1074" t="s">
        <v>1</v>
      </c>
      <c r="L2571" s="1173" t="s">
        <v>1854</v>
      </c>
      <c r="M2571" s="1075"/>
      <c r="N2571" s="1076">
        <v>78</v>
      </c>
      <c r="O2571" s="1506">
        <v>2184</v>
      </c>
      <c r="P2571" s="1507">
        <v>28</v>
      </c>
      <c r="Q2571" s="1077">
        <v>1</v>
      </c>
      <c r="R2571" s="1077" t="s">
        <v>1896</v>
      </c>
      <c r="S2571" s="1078"/>
      <c r="T2571" s="155"/>
    </row>
    <row r="2572" spans="2:20">
      <c r="B2572" s="74"/>
      <c r="C2572" s="74"/>
      <c r="D2572" s="1071" t="s">
        <v>4673</v>
      </c>
      <c r="E2572" s="1072">
        <v>45512</v>
      </c>
      <c r="F2572" s="1070">
        <v>0.37291666666666667</v>
      </c>
      <c r="G2572" s="1072">
        <v>45512</v>
      </c>
      <c r="H2572" s="1070">
        <v>0.64236111111111116</v>
      </c>
      <c r="I2572" s="1073" t="s">
        <v>2524</v>
      </c>
      <c r="J2572" s="1073" t="s">
        <v>2317</v>
      </c>
      <c r="K2572" s="1074" t="s">
        <v>2</v>
      </c>
      <c r="L2572" s="1173" t="s">
        <v>1849</v>
      </c>
      <c r="M2572" s="1075"/>
      <c r="N2572" s="1076">
        <v>62</v>
      </c>
      <c r="O2572" s="1506">
        <v>24056</v>
      </c>
      <c r="P2572" s="1507">
        <v>388</v>
      </c>
      <c r="Q2572" s="1077">
        <v>1</v>
      </c>
      <c r="R2572" s="1077" t="s">
        <v>1896</v>
      </c>
      <c r="S2572" s="1078"/>
      <c r="T2572" s="155"/>
    </row>
    <row r="2573" spans="2:20">
      <c r="B2573" s="74"/>
      <c r="C2573" s="74"/>
      <c r="D2573" s="1071" t="s">
        <v>4674</v>
      </c>
      <c r="E2573" s="1072">
        <v>45512</v>
      </c>
      <c r="F2573" s="1070">
        <v>0.58333333333333337</v>
      </c>
      <c r="G2573" s="1072">
        <v>45512</v>
      </c>
      <c r="H2573" s="1070">
        <v>0.62222222222222223</v>
      </c>
      <c r="I2573" s="1073" t="s">
        <v>2503</v>
      </c>
      <c r="J2573" s="1073" t="s">
        <v>2320</v>
      </c>
      <c r="K2573" s="1074" t="s">
        <v>1</v>
      </c>
      <c r="L2573" s="1173" t="s">
        <v>1849</v>
      </c>
      <c r="M2573" s="1075"/>
      <c r="N2573" s="1076">
        <v>1</v>
      </c>
      <c r="O2573" s="1506">
        <v>56</v>
      </c>
      <c r="P2573" s="1507">
        <v>56</v>
      </c>
      <c r="Q2573" s="1077">
        <v>1</v>
      </c>
      <c r="R2573" s="1077" t="s">
        <v>1896</v>
      </c>
      <c r="S2573" s="1078"/>
      <c r="T2573" s="155"/>
    </row>
    <row r="2574" spans="2:20">
      <c r="B2574" s="74"/>
      <c r="C2574" s="74"/>
      <c r="D2574" s="1071" t="s">
        <v>4675</v>
      </c>
      <c r="E2574" s="1072">
        <v>45512</v>
      </c>
      <c r="F2574" s="1070">
        <v>0.69374999999999998</v>
      </c>
      <c r="G2574" s="1072">
        <v>45512</v>
      </c>
      <c r="H2574" s="1070">
        <v>0.7583333333333333</v>
      </c>
      <c r="I2574" s="1073" t="s">
        <v>2438</v>
      </c>
      <c r="J2574" s="1073" t="s">
        <v>2317</v>
      </c>
      <c r="K2574" s="1074" t="s">
        <v>2</v>
      </c>
      <c r="L2574" s="1173" t="s">
        <v>1854</v>
      </c>
      <c r="M2574" s="1075"/>
      <c r="N2574" s="1076">
        <v>1</v>
      </c>
      <c r="O2574" s="1506">
        <v>93</v>
      </c>
      <c r="P2574" s="1507">
        <v>93</v>
      </c>
      <c r="Q2574" s="1077">
        <v>1</v>
      </c>
      <c r="R2574" s="1077" t="s">
        <v>1896</v>
      </c>
      <c r="S2574" s="1078"/>
      <c r="T2574" s="155"/>
    </row>
    <row r="2575" spans="2:20">
      <c r="B2575" s="74"/>
      <c r="C2575" s="74"/>
      <c r="D2575" s="1071" t="s">
        <v>4672</v>
      </c>
      <c r="E2575" s="1072">
        <v>45512</v>
      </c>
      <c r="F2575" s="1070">
        <v>0.26944444444444443</v>
      </c>
      <c r="G2575" s="1072">
        <v>45512</v>
      </c>
      <c r="H2575" s="1070">
        <v>0.28958333333333336</v>
      </c>
      <c r="I2575" s="1073" t="s">
        <v>4676</v>
      </c>
      <c r="J2575" s="1073" t="s">
        <v>2344</v>
      </c>
      <c r="K2575" s="1074" t="s">
        <v>1</v>
      </c>
      <c r="L2575" s="1173" t="s">
        <v>1854</v>
      </c>
      <c r="M2575" s="1075"/>
      <c r="N2575" s="1076">
        <v>2</v>
      </c>
      <c r="O2575" s="1506">
        <v>58</v>
      </c>
      <c r="P2575" s="1507">
        <v>29</v>
      </c>
      <c r="Q2575" s="1077">
        <v>2</v>
      </c>
      <c r="R2575" s="1077" t="s">
        <v>1896</v>
      </c>
      <c r="S2575" s="1078"/>
      <c r="T2575" s="155"/>
    </row>
    <row r="2576" spans="2:20">
      <c r="B2576" s="74"/>
      <c r="C2576" s="74"/>
      <c r="D2576" s="1071" t="s">
        <v>4677</v>
      </c>
      <c r="E2576" s="1072">
        <v>45512</v>
      </c>
      <c r="F2576" s="1070">
        <v>0.38541666666666669</v>
      </c>
      <c r="G2576" s="1072">
        <v>45512</v>
      </c>
      <c r="H2576" s="1070">
        <v>0.63541666666666663</v>
      </c>
      <c r="I2576" s="1073" t="s">
        <v>2851</v>
      </c>
      <c r="J2576" s="1073" t="s">
        <v>2344</v>
      </c>
      <c r="K2576" s="1074" t="s">
        <v>2</v>
      </c>
      <c r="L2576" s="1173" t="s">
        <v>1849</v>
      </c>
      <c r="M2576" s="1075"/>
      <c r="N2576" s="1076">
        <v>4</v>
      </c>
      <c r="O2576" s="1506">
        <v>1440</v>
      </c>
      <c r="P2576" s="1507">
        <v>360</v>
      </c>
      <c r="Q2576" s="1077">
        <v>1</v>
      </c>
      <c r="R2576" s="1077" t="s">
        <v>1896</v>
      </c>
      <c r="S2576" s="1078"/>
      <c r="T2576" s="155"/>
    </row>
    <row r="2577" spans="2:20">
      <c r="B2577" s="74"/>
      <c r="C2577" s="74"/>
      <c r="D2577" s="1071" t="s">
        <v>4678</v>
      </c>
      <c r="E2577" s="1072">
        <v>45512</v>
      </c>
      <c r="F2577" s="1070">
        <v>0.37638888888888888</v>
      </c>
      <c r="G2577" s="1072">
        <v>45512</v>
      </c>
      <c r="H2577" s="1070">
        <v>0.60763888888888884</v>
      </c>
      <c r="I2577" s="1073" t="s">
        <v>2388</v>
      </c>
      <c r="J2577" s="1073" t="s">
        <v>2320</v>
      </c>
      <c r="K2577" s="1074" t="s">
        <v>2</v>
      </c>
      <c r="L2577" s="1173" t="s">
        <v>1849</v>
      </c>
      <c r="M2577" s="1075"/>
      <c r="N2577" s="1076">
        <v>1</v>
      </c>
      <c r="O2577" s="1506">
        <v>332</v>
      </c>
      <c r="P2577" s="1507">
        <v>332</v>
      </c>
      <c r="Q2577" s="1077">
        <v>4</v>
      </c>
      <c r="R2577" s="1077" t="s">
        <v>1896</v>
      </c>
      <c r="S2577" s="1078"/>
      <c r="T2577" s="155"/>
    </row>
    <row r="2578" spans="2:20">
      <c r="B2578" s="74"/>
      <c r="C2578" s="74"/>
      <c r="D2578" s="1071" t="s">
        <v>4679</v>
      </c>
      <c r="E2578" s="1072">
        <v>45512</v>
      </c>
      <c r="F2578" s="1070">
        <v>0.40277777777777779</v>
      </c>
      <c r="G2578" s="1072">
        <v>45512</v>
      </c>
      <c r="H2578" s="1070">
        <v>0.4375</v>
      </c>
      <c r="I2578" s="1073" t="s">
        <v>2414</v>
      </c>
      <c r="J2578" s="1073" t="s">
        <v>2317</v>
      </c>
      <c r="K2578" s="1074" t="s">
        <v>1</v>
      </c>
      <c r="L2578" s="1173" t="s">
        <v>1849</v>
      </c>
      <c r="M2578" s="1075"/>
      <c r="N2578" s="1076">
        <v>19</v>
      </c>
      <c r="O2578" s="1506">
        <v>950</v>
      </c>
      <c r="P2578" s="1507">
        <v>50</v>
      </c>
      <c r="Q2578" s="1077">
        <v>1</v>
      </c>
      <c r="R2578" s="1077" t="s">
        <v>1896</v>
      </c>
      <c r="S2578" s="1078"/>
      <c r="T2578" s="155"/>
    </row>
    <row r="2579" spans="2:20">
      <c r="B2579" s="74"/>
      <c r="C2579" s="74"/>
      <c r="D2579" s="1071" t="s">
        <v>4678</v>
      </c>
      <c r="E2579" s="1072">
        <v>45512</v>
      </c>
      <c r="F2579" s="1070">
        <v>0.37638888888888888</v>
      </c>
      <c r="G2579" s="1072">
        <v>45512</v>
      </c>
      <c r="H2579" s="1070">
        <v>0.60763888888888884</v>
      </c>
      <c r="I2579" s="1073" t="s">
        <v>2388</v>
      </c>
      <c r="J2579" s="1073" t="s">
        <v>2320</v>
      </c>
      <c r="K2579" s="1074" t="s">
        <v>2</v>
      </c>
      <c r="L2579" s="1173" t="s">
        <v>1849</v>
      </c>
      <c r="M2579" s="1075"/>
      <c r="N2579" s="1076">
        <v>2</v>
      </c>
      <c r="O2579" s="1506">
        <v>664</v>
      </c>
      <c r="P2579" s="1507">
        <v>332</v>
      </c>
      <c r="Q2579" s="1077">
        <v>3</v>
      </c>
      <c r="R2579" s="1077" t="s">
        <v>1896</v>
      </c>
      <c r="S2579" s="1078"/>
      <c r="T2579" s="155"/>
    </row>
    <row r="2580" spans="2:20">
      <c r="B2580" s="74"/>
      <c r="C2580" s="74"/>
      <c r="D2580" s="1071" t="s">
        <v>4678</v>
      </c>
      <c r="E2580" s="1072">
        <v>45512</v>
      </c>
      <c r="F2580" s="1070">
        <v>0.37638888888888888</v>
      </c>
      <c r="G2580" s="1072">
        <v>45512</v>
      </c>
      <c r="H2580" s="1070">
        <v>0.60763888888888884</v>
      </c>
      <c r="I2580" s="1073" t="s">
        <v>2388</v>
      </c>
      <c r="J2580" s="1073" t="s">
        <v>2320</v>
      </c>
      <c r="K2580" s="1074" t="s">
        <v>2</v>
      </c>
      <c r="L2580" s="1173" t="s">
        <v>1849</v>
      </c>
      <c r="M2580" s="1075"/>
      <c r="N2580" s="1076">
        <v>1</v>
      </c>
      <c r="O2580" s="1506">
        <v>332</v>
      </c>
      <c r="P2580" s="1507">
        <v>332</v>
      </c>
      <c r="Q2580" s="1077">
        <v>2</v>
      </c>
      <c r="R2580" s="1077" t="s">
        <v>1896</v>
      </c>
      <c r="S2580" s="1078"/>
      <c r="T2580" s="155"/>
    </row>
    <row r="2581" spans="2:20">
      <c r="B2581" s="74"/>
      <c r="C2581" s="74"/>
      <c r="D2581" s="1071" t="s">
        <v>4678</v>
      </c>
      <c r="E2581" s="1072">
        <v>45512</v>
      </c>
      <c r="F2581" s="1070">
        <v>0.37638888888888888</v>
      </c>
      <c r="G2581" s="1072">
        <v>45512</v>
      </c>
      <c r="H2581" s="1070">
        <v>0.60763888888888884</v>
      </c>
      <c r="I2581" s="1073" t="s">
        <v>2388</v>
      </c>
      <c r="J2581" s="1073" t="s">
        <v>2320</v>
      </c>
      <c r="K2581" s="1074" t="s">
        <v>2</v>
      </c>
      <c r="L2581" s="1173" t="s">
        <v>1849</v>
      </c>
      <c r="M2581" s="1075"/>
      <c r="N2581" s="1076">
        <v>40</v>
      </c>
      <c r="O2581" s="1506">
        <v>13280</v>
      </c>
      <c r="P2581" s="1507">
        <v>332</v>
      </c>
      <c r="Q2581" s="1077">
        <v>1</v>
      </c>
      <c r="R2581" s="1077" t="s">
        <v>1896</v>
      </c>
      <c r="S2581" s="1078"/>
      <c r="T2581" s="155"/>
    </row>
    <row r="2582" spans="2:20">
      <c r="B2582" s="74"/>
      <c r="C2582" s="74"/>
      <c r="D2582" s="1071" t="s">
        <v>4680</v>
      </c>
      <c r="E2582" s="1072">
        <v>45512</v>
      </c>
      <c r="F2582" s="1070">
        <v>0.375</v>
      </c>
      <c r="G2582" s="1072">
        <v>45512</v>
      </c>
      <c r="H2582" s="1070">
        <v>0.58680555555555558</v>
      </c>
      <c r="I2582" s="1073" t="s">
        <v>3737</v>
      </c>
      <c r="J2582" s="1073" t="s">
        <v>2320</v>
      </c>
      <c r="K2582" s="1074" t="s">
        <v>1</v>
      </c>
      <c r="L2582" s="1173" t="s">
        <v>1849</v>
      </c>
      <c r="M2582" s="1075"/>
      <c r="N2582" s="1076">
        <v>29</v>
      </c>
      <c r="O2582" s="1506">
        <v>8845</v>
      </c>
      <c r="P2582" s="1507">
        <v>305</v>
      </c>
      <c r="Q2582" s="1077">
        <v>3</v>
      </c>
      <c r="R2582" s="1077" t="s">
        <v>1896</v>
      </c>
      <c r="S2582" s="1078"/>
      <c r="T2582" s="155"/>
    </row>
    <row r="2583" spans="2:20">
      <c r="B2583" s="74"/>
      <c r="C2583" s="74"/>
      <c r="D2583" s="1071" t="s">
        <v>4672</v>
      </c>
      <c r="E2583" s="1072">
        <v>45512</v>
      </c>
      <c r="F2583" s="1070">
        <v>0.26944444444444443</v>
      </c>
      <c r="G2583" s="1072">
        <v>45512</v>
      </c>
      <c r="H2583" s="1070">
        <v>0.28958333333333336</v>
      </c>
      <c r="I2583" s="1073" t="s">
        <v>4676</v>
      </c>
      <c r="J2583" s="1073" t="s">
        <v>2344</v>
      </c>
      <c r="K2583" s="1074" t="s">
        <v>1</v>
      </c>
      <c r="L2583" s="1173" t="s">
        <v>1854</v>
      </c>
      <c r="M2583" s="1075"/>
      <c r="N2583" s="1076">
        <v>1</v>
      </c>
      <c r="O2583" s="1506">
        <v>29</v>
      </c>
      <c r="P2583" s="1507">
        <v>29</v>
      </c>
      <c r="Q2583" s="1077">
        <v>3</v>
      </c>
      <c r="R2583" s="1077" t="s">
        <v>1896</v>
      </c>
      <c r="S2583" s="1078"/>
      <c r="T2583" s="155"/>
    </row>
    <row r="2584" spans="2:20">
      <c r="B2584" s="74"/>
      <c r="C2584" s="74"/>
      <c r="D2584" s="1071" t="s">
        <v>4681</v>
      </c>
      <c r="E2584" s="1072">
        <v>45512</v>
      </c>
      <c r="F2584" s="1070">
        <v>0.3923611111111111</v>
      </c>
      <c r="G2584" s="1072">
        <v>45512</v>
      </c>
      <c r="H2584" s="1070">
        <v>0.44097222222222221</v>
      </c>
      <c r="I2584" s="1073" t="s">
        <v>2589</v>
      </c>
      <c r="J2584" s="1073" t="s">
        <v>2344</v>
      </c>
      <c r="K2584" s="1074" t="s">
        <v>1</v>
      </c>
      <c r="L2584" s="1173" t="s">
        <v>1849</v>
      </c>
      <c r="M2584" s="1075"/>
      <c r="N2584" s="1076">
        <v>4</v>
      </c>
      <c r="O2584" s="1506">
        <v>280</v>
      </c>
      <c r="P2584" s="1507">
        <v>70</v>
      </c>
      <c r="Q2584" s="1077">
        <v>1</v>
      </c>
      <c r="R2584" s="1077" t="s">
        <v>1896</v>
      </c>
      <c r="S2584" s="1078"/>
      <c r="T2584" s="155"/>
    </row>
    <row r="2585" spans="2:20">
      <c r="B2585" s="74"/>
      <c r="C2585" s="74"/>
      <c r="D2585" s="1071" t="s">
        <v>4680</v>
      </c>
      <c r="E2585" s="1072">
        <v>45512</v>
      </c>
      <c r="F2585" s="1070">
        <v>0.375</v>
      </c>
      <c r="G2585" s="1072">
        <v>45512</v>
      </c>
      <c r="H2585" s="1070">
        <v>0.58680555555555558</v>
      </c>
      <c r="I2585" s="1073" t="s">
        <v>3737</v>
      </c>
      <c r="J2585" s="1073" t="s">
        <v>2320</v>
      </c>
      <c r="K2585" s="1074" t="s">
        <v>1</v>
      </c>
      <c r="L2585" s="1173" t="s">
        <v>1849</v>
      </c>
      <c r="M2585" s="1075"/>
      <c r="N2585" s="1076">
        <v>28</v>
      </c>
      <c r="O2585" s="1506">
        <v>8540</v>
      </c>
      <c r="P2585" s="1507">
        <v>305</v>
      </c>
      <c r="Q2585" s="1077">
        <v>2</v>
      </c>
      <c r="R2585" s="1077" t="s">
        <v>1896</v>
      </c>
      <c r="S2585" s="1078"/>
      <c r="T2585" s="155"/>
    </row>
    <row r="2586" spans="2:20">
      <c r="B2586" s="74"/>
      <c r="C2586" s="74"/>
      <c r="D2586" s="1071" t="s">
        <v>4680</v>
      </c>
      <c r="E2586" s="1072">
        <v>45512</v>
      </c>
      <c r="F2586" s="1070">
        <v>0.375</v>
      </c>
      <c r="G2586" s="1072">
        <v>45512</v>
      </c>
      <c r="H2586" s="1070">
        <v>0.58680555555555558</v>
      </c>
      <c r="I2586" s="1073" t="s">
        <v>3737</v>
      </c>
      <c r="J2586" s="1073" t="s">
        <v>2320</v>
      </c>
      <c r="K2586" s="1074" t="s">
        <v>1</v>
      </c>
      <c r="L2586" s="1173" t="s">
        <v>1849</v>
      </c>
      <c r="M2586" s="1075"/>
      <c r="N2586" s="1076">
        <v>38</v>
      </c>
      <c r="O2586" s="1506">
        <v>11590</v>
      </c>
      <c r="P2586" s="1507">
        <v>305</v>
      </c>
      <c r="Q2586" s="1077">
        <v>1</v>
      </c>
      <c r="R2586" s="1077" t="s">
        <v>1896</v>
      </c>
      <c r="S2586" s="1078"/>
      <c r="T2586" s="155"/>
    </row>
    <row r="2587" spans="2:20">
      <c r="B2587" s="74"/>
      <c r="C2587" s="74"/>
      <c r="D2587" s="1071" t="s">
        <v>4682</v>
      </c>
      <c r="E2587" s="1072">
        <v>45512</v>
      </c>
      <c r="F2587" s="1070">
        <v>0.375</v>
      </c>
      <c r="G2587" s="1072">
        <v>45512</v>
      </c>
      <c r="H2587" s="1070">
        <v>0.59722222222222221</v>
      </c>
      <c r="I2587" s="1073" t="s">
        <v>2376</v>
      </c>
      <c r="J2587" s="1073" t="s">
        <v>2317</v>
      </c>
      <c r="K2587" s="1074" t="s">
        <v>1213</v>
      </c>
      <c r="L2587" s="1173" t="s">
        <v>1849</v>
      </c>
      <c r="M2587" s="1075"/>
      <c r="N2587" s="1076">
        <v>69</v>
      </c>
      <c r="O2587" s="1506">
        <v>22080</v>
      </c>
      <c r="P2587" s="1507">
        <v>320</v>
      </c>
      <c r="Q2587" s="1077">
        <v>1</v>
      </c>
      <c r="R2587" s="1077" t="s">
        <v>1896</v>
      </c>
      <c r="S2587" s="1078"/>
      <c r="T2587" s="155"/>
    </row>
    <row r="2588" spans="2:20">
      <c r="B2588" s="74"/>
      <c r="C2588" s="74"/>
      <c r="D2588" s="1071" t="s">
        <v>4672</v>
      </c>
      <c r="E2588" s="1072">
        <v>45512</v>
      </c>
      <c r="F2588" s="1070">
        <v>0.26944444444444443</v>
      </c>
      <c r="G2588" s="1072">
        <v>45512</v>
      </c>
      <c r="H2588" s="1070">
        <v>0.28958333333333336</v>
      </c>
      <c r="I2588" s="1073" t="s">
        <v>2553</v>
      </c>
      <c r="J2588" s="1073" t="s">
        <v>2344</v>
      </c>
      <c r="K2588" s="1074" t="s">
        <v>1</v>
      </c>
      <c r="L2588" s="1173" t="s">
        <v>1854</v>
      </c>
      <c r="M2588" s="1075"/>
      <c r="N2588" s="1076">
        <v>610</v>
      </c>
      <c r="O2588" s="1506">
        <v>17690</v>
      </c>
      <c r="P2588" s="1507">
        <v>29</v>
      </c>
      <c r="Q2588" s="1077">
        <v>3</v>
      </c>
      <c r="R2588" s="1077" t="s">
        <v>1896</v>
      </c>
      <c r="S2588" s="1078"/>
      <c r="T2588" s="155"/>
    </row>
    <row r="2589" spans="2:20">
      <c r="B2589" s="74"/>
      <c r="C2589" s="74"/>
      <c r="D2589" s="1071" t="s">
        <v>4683</v>
      </c>
      <c r="E2589" s="1072">
        <v>45512</v>
      </c>
      <c r="F2589" s="1070">
        <v>0.52152777777777781</v>
      </c>
      <c r="G2589" s="1072">
        <v>45512</v>
      </c>
      <c r="H2589" s="1070">
        <v>0.55208333333333337</v>
      </c>
      <c r="I2589" s="1073" t="s">
        <v>2411</v>
      </c>
      <c r="J2589" s="1073" t="s">
        <v>2317</v>
      </c>
      <c r="K2589" s="1074" t="s">
        <v>1213</v>
      </c>
      <c r="L2589" s="1173" t="s">
        <v>1849</v>
      </c>
      <c r="M2589" s="1075"/>
      <c r="N2589" s="1076">
        <v>94</v>
      </c>
      <c r="O2589" s="1506">
        <v>4136</v>
      </c>
      <c r="P2589" s="1507">
        <v>44</v>
      </c>
      <c r="Q2589" s="1077">
        <v>1</v>
      </c>
      <c r="R2589" s="1077" t="s">
        <v>1896</v>
      </c>
      <c r="S2589" s="1078"/>
      <c r="T2589" s="155"/>
    </row>
    <row r="2590" spans="2:20">
      <c r="B2590" s="74"/>
      <c r="C2590" s="74"/>
      <c r="D2590" s="1071" t="s">
        <v>4684</v>
      </c>
      <c r="E2590" s="1072">
        <v>45512</v>
      </c>
      <c r="F2590" s="1070">
        <v>0.33333333333333331</v>
      </c>
      <c r="G2590" s="1072">
        <v>45512</v>
      </c>
      <c r="H2590" s="1070">
        <v>0.65555555555555556</v>
      </c>
      <c r="I2590" s="1073" t="s">
        <v>2443</v>
      </c>
      <c r="J2590" s="1073" t="s">
        <v>2344</v>
      </c>
      <c r="K2590" s="1074" t="s">
        <v>2</v>
      </c>
      <c r="L2590" s="1173" t="s">
        <v>1849</v>
      </c>
      <c r="M2590" s="1075"/>
      <c r="N2590" s="1076">
        <v>52</v>
      </c>
      <c r="O2590" s="1506">
        <v>24128</v>
      </c>
      <c r="P2590" s="1507">
        <v>464</v>
      </c>
      <c r="Q2590" s="1077">
        <v>1</v>
      </c>
      <c r="R2590" s="1077" t="s">
        <v>1896</v>
      </c>
      <c r="S2590" s="1078"/>
      <c r="T2590" s="155"/>
    </row>
    <row r="2591" spans="2:20">
      <c r="B2591" s="74"/>
      <c r="C2591" s="74"/>
      <c r="D2591" s="1071" t="s">
        <v>4662</v>
      </c>
      <c r="E2591" s="1072">
        <v>45512</v>
      </c>
      <c r="F2591" s="1070">
        <v>0.36319444444444443</v>
      </c>
      <c r="G2591" s="1072">
        <v>45512</v>
      </c>
      <c r="H2591" s="1070">
        <v>0.46527777777777779</v>
      </c>
      <c r="I2591" s="1073" t="s">
        <v>2428</v>
      </c>
      <c r="J2591" s="1073" t="s">
        <v>2317</v>
      </c>
      <c r="K2591" s="1074" t="s">
        <v>1213</v>
      </c>
      <c r="L2591" s="1173" t="s">
        <v>1849</v>
      </c>
      <c r="M2591" s="1075"/>
      <c r="N2591" s="1076">
        <v>56</v>
      </c>
      <c r="O2591" s="1506">
        <v>8232</v>
      </c>
      <c r="P2591" s="1507">
        <v>147</v>
      </c>
      <c r="Q2591" s="1077">
        <v>1</v>
      </c>
      <c r="R2591" s="1077" t="s">
        <v>1896</v>
      </c>
      <c r="S2591" s="1078"/>
      <c r="T2591" s="155"/>
    </row>
    <row r="2592" spans="2:20">
      <c r="B2592" s="74"/>
      <c r="C2592" s="74"/>
      <c r="D2592" s="1071" t="s">
        <v>4642</v>
      </c>
      <c r="E2592" s="1072">
        <v>45512</v>
      </c>
      <c r="F2592" s="1070">
        <v>0.55972222222222223</v>
      </c>
      <c r="G2592" s="1072">
        <v>45512</v>
      </c>
      <c r="H2592" s="1070">
        <v>0.57986111111111116</v>
      </c>
      <c r="I2592" s="1073" t="s">
        <v>2802</v>
      </c>
      <c r="J2592" s="1073" t="s">
        <v>2317</v>
      </c>
      <c r="K2592" s="1074" t="s">
        <v>1</v>
      </c>
      <c r="L2592" s="1173" t="s">
        <v>1308</v>
      </c>
      <c r="M2592" s="1075"/>
      <c r="N2592" s="1076">
        <v>501</v>
      </c>
      <c r="O2592" s="1506">
        <v>14529</v>
      </c>
      <c r="P2592" s="1507">
        <v>29</v>
      </c>
      <c r="Q2592" s="1077">
        <v>3</v>
      </c>
      <c r="R2592" s="1077" t="s">
        <v>1896</v>
      </c>
      <c r="S2592" s="1078" t="s">
        <v>2011</v>
      </c>
      <c r="T2592" s="155"/>
    </row>
    <row r="2593" spans="2:20">
      <c r="B2593" s="74"/>
      <c r="C2593" s="74"/>
      <c r="D2593" s="1071" t="s">
        <v>4685</v>
      </c>
      <c r="E2593" s="1072">
        <v>45512</v>
      </c>
      <c r="F2593" s="1070">
        <v>0.41666666666666669</v>
      </c>
      <c r="G2593" s="1072">
        <v>45512</v>
      </c>
      <c r="H2593" s="1070">
        <v>0.5</v>
      </c>
      <c r="I2593" s="1073" t="s">
        <v>2827</v>
      </c>
      <c r="J2593" s="1073" t="s">
        <v>2317</v>
      </c>
      <c r="K2593" s="1074" t="s">
        <v>1</v>
      </c>
      <c r="L2593" s="1173" t="s">
        <v>1849</v>
      </c>
      <c r="M2593" s="1075"/>
      <c r="N2593" s="1076">
        <v>1</v>
      </c>
      <c r="O2593" s="1506">
        <v>120</v>
      </c>
      <c r="P2593" s="1507">
        <v>120</v>
      </c>
      <c r="Q2593" s="1077">
        <v>1</v>
      </c>
      <c r="R2593" s="1077" t="s">
        <v>1896</v>
      </c>
      <c r="S2593" s="1078"/>
      <c r="T2593" s="155"/>
    </row>
    <row r="2594" spans="2:20">
      <c r="B2594" s="74"/>
      <c r="C2594" s="74"/>
      <c r="D2594" s="1071" t="s">
        <v>4686</v>
      </c>
      <c r="E2594" s="1072">
        <v>45512</v>
      </c>
      <c r="F2594" s="1070">
        <v>0.84236111111111112</v>
      </c>
      <c r="G2594" s="1072">
        <v>45512</v>
      </c>
      <c r="H2594" s="1070">
        <v>0.93680555555555556</v>
      </c>
      <c r="I2594" s="1073" t="s">
        <v>2602</v>
      </c>
      <c r="J2594" s="1073" t="s">
        <v>2317</v>
      </c>
      <c r="K2594" s="1074" t="s">
        <v>1</v>
      </c>
      <c r="L2594" s="1173" t="s">
        <v>1843</v>
      </c>
      <c r="M2594" s="1075" t="s">
        <v>1296</v>
      </c>
      <c r="N2594" s="1076">
        <v>29</v>
      </c>
      <c r="O2594" s="1506">
        <v>3944</v>
      </c>
      <c r="P2594" s="1507">
        <v>136</v>
      </c>
      <c r="Q2594" s="1077">
        <v>1</v>
      </c>
      <c r="R2594" s="1077" t="s">
        <v>1896</v>
      </c>
      <c r="S2594" s="1078"/>
      <c r="T2594" s="155"/>
    </row>
    <row r="2595" spans="2:20">
      <c r="B2595" s="74"/>
      <c r="C2595" s="74"/>
      <c r="D2595" s="1071" t="s">
        <v>4687</v>
      </c>
      <c r="E2595" s="1072">
        <v>45512</v>
      </c>
      <c r="F2595" s="1070">
        <v>0.37569444444444444</v>
      </c>
      <c r="G2595" s="1072">
        <v>45512</v>
      </c>
      <c r="H2595" s="1070">
        <v>0.59375</v>
      </c>
      <c r="I2595" s="1073" t="s">
        <v>2469</v>
      </c>
      <c r="J2595" s="1073" t="s">
        <v>2320</v>
      </c>
      <c r="K2595" s="1074" t="s">
        <v>2</v>
      </c>
      <c r="L2595" s="1173" t="s">
        <v>1849</v>
      </c>
      <c r="M2595" s="1075"/>
      <c r="N2595" s="1076">
        <v>15</v>
      </c>
      <c r="O2595" s="1506">
        <v>4695</v>
      </c>
      <c r="P2595" s="1507">
        <v>313</v>
      </c>
      <c r="Q2595" s="1077">
        <v>1</v>
      </c>
      <c r="R2595" s="1077" t="s">
        <v>1896</v>
      </c>
      <c r="S2595" s="1078"/>
      <c r="T2595" s="155"/>
    </row>
    <row r="2596" spans="2:20">
      <c r="B2596" s="74"/>
      <c r="C2596" s="74"/>
      <c r="D2596" s="1071" t="s">
        <v>4687</v>
      </c>
      <c r="E2596" s="1072">
        <v>45512</v>
      </c>
      <c r="F2596" s="1070">
        <v>0.37569444444444444</v>
      </c>
      <c r="G2596" s="1072">
        <v>45512</v>
      </c>
      <c r="H2596" s="1070">
        <v>0.59375</v>
      </c>
      <c r="I2596" s="1073" t="s">
        <v>2469</v>
      </c>
      <c r="J2596" s="1073" t="s">
        <v>2320</v>
      </c>
      <c r="K2596" s="1074" t="s">
        <v>2</v>
      </c>
      <c r="L2596" s="1173" t="s">
        <v>1849</v>
      </c>
      <c r="M2596" s="1075"/>
      <c r="N2596" s="1076">
        <v>1</v>
      </c>
      <c r="O2596" s="1506">
        <v>313</v>
      </c>
      <c r="P2596" s="1507">
        <v>313</v>
      </c>
      <c r="Q2596" s="1077">
        <v>2</v>
      </c>
      <c r="R2596" s="1077" t="s">
        <v>1896</v>
      </c>
      <c r="S2596" s="1078"/>
      <c r="T2596" s="155"/>
    </row>
    <row r="2597" spans="2:20">
      <c r="B2597" s="74"/>
      <c r="C2597" s="74"/>
      <c r="D2597" s="1071" t="s">
        <v>4688</v>
      </c>
      <c r="E2597" s="1072">
        <v>45512</v>
      </c>
      <c r="F2597" s="1070">
        <v>0.35416666666666669</v>
      </c>
      <c r="G2597" s="1072">
        <v>45512</v>
      </c>
      <c r="H2597" s="1070">
        <v>0.74861111111111112</v>
      </c>
      <c r="I2597" s="1073" t="s">
        <v>2360</v>
      </c>
      <c r="J2597" s="1073" t="s">
        <v>2317</v>
      </c>
      <c r="K2597" s="1074" t="s">
        <v>1213</v>
      </c>
      <c r="L2597" s="1173" t="s">
        <v>1849</v>
      </c>
      <c r="M2597" s="1075"/>
      <c r="N2597" s="1076">
        <v>297</v>
      </c>
      <c r="O2597" s="1506">
        <v>168696</v>
      </c>
      <c r="P2597" s="1507">
        <v>568</v>
      </c>
      <c r="Q2597" s="1077">
        <v>1</v>
      </c>
      <c r="R2597" s="1077" t="s">
        <v>1896</v>
      </c>
      <c r="S2597" s="1078"/>
      <c r="T2597" s="155"/>
    </row>
    <row r="2598" spans="2:20">
      <c r="B2598" s="74"/>
      <c r="C2598" s="74"/>
      <c r="D2598" s="1071" t="s">
        <v>4689</v>
      </c>
      <c r="E2598" s="1072">
        <v>45512</v>
      </c>
      <c r="F2598" s="1070">
        <v>0.35555555555555557</v>
      </c>
      <c r="G2598" s="1072">
        <v>45512</v>
      </c>
      <c r="H2598" s="1070">
        <v>0.50138888888888888</v>
      </c>
      <c r="I2598" s="1073" t="s">
        <v>2355</v>
      </c>
      <c r="J2598" s="1073" t="s">
        <v>2320</v>
      </c>
      <c r="K2598" s="1074" t="s">
        <v>1</v>
      </c>
      <c r="L2598" s="1173" t="s">
        <v>1849</v>
      </c>
      <c r="M2598" s="1075"/>
      <c r="N2598" s="1076">
        <v>5</v>
      </c>
      <c r="O2598" s="1506">
        <v>1050</v>
      </c>
      <c r="P2598" s="1507">
        <v>210</v>
      </c>
      <c r="Q2598" s="1077">
        <v>1</v>
      </c>
      <c r="R2598" s="1077" t="s">
        <v>1896</v>
      </c>
      <c r="S2598" s="1078"/>
      <c r="T2598" s="155"/>
    </row>
    <row r="2599" spans="2:20">
      <c r="B2599" s="74"/>
      <c r="C2599" s="74"/>
      <c r="D2599" s="1071" t="s">
        <v>4689</v>
      </c>
      <c r="E2599" s="1072">
        <v>45512</v>
      </c>
      <c r="F2599" s="1070">
        <v>0.36180555555555555</v>
      </c>
      <c r="G2599" s="1072">
        <v>45512</v>
      </c>
      <c r="H2599" s="1070">
        <v>0.50347222222222221</v>
      </c>
      <c r="I2599" s="1073" t="s">
        <v>2355</v>
      </c>
      <c r="J2599" s="1073" t="s">
        <v>2320</v>
      </c>
      <c r="K2599" s="1074" t="s">
        <v>1</v>
      </c>
      <c r="L2599" s="1173" t="s">
        <v>1849</v>
      </c>
      <c r="M2599" s="1075"/>
      <c r="N2599" s="1076">
        <v>2</v>
      </c>
      <c r="O2599" s="1506">
        <v>408</v>
      </c>
      <c r="P2599" s="1507">
        <v>204</v>
      </c>
      <c r="Q2599" s="1077">
        <v>3</v>
      </c>
      <c r="R2599" s="1077" t="s">
        <v>1896</v>
      </c>
      <c r="S2599" s="1078"/>
      <c r="T2599" s="155"/>
    </row>
    <row r="2600" spans="2:20">
      <c r="B2600" s="74"/>
      <c r="C2600" s="74"/>
      <c r="D2600" s="1071" t="s">
        <v>4690</v>
      </c>
      <c r="E2600" s="1072">
        <v>45512</v>
      </c>
      <c r="F2600" s="1070">
        <v>0.3034722222222222</v>
      </c>
      <c r="G2600" s="1072">
        <v>45512</v>
      </c>
      <c r="H2600" s="1070">
        <v>0.47152777777777777</v>
      </c>
      <c r="I2600" s="1073" t="s">
        <v>2343</v>
      </c>
      <c r="J2600" s="1073" t="s">
        <v>2344</v>
      </c>
      <c r="K2600" s="1074" t="s">
        <v>2</v>
      </c>
      <c r="L2600" s="1173" t="s">
        <v>1847</v>
      </c>
      <c r="M2600" s="1075"/>
      <c r="N2600" s="1076">
        <v>1</v>
      </c>
      <c r="O2600" s="1506">
        <v>242</v>
      </c>
      <c r="P2600" s="1507">
        <v>242</v>
      </c>
      <c r="Q2600" s="1077">
        <v>1</v>
      </c>
      <c r="R2600" s="1077" t="s">
        <v>1896</v>
      </c>
      <c r="S2600" s="1078"/>
      <c r="T2600" s="155"/>
    </row>
    <row r="2601" spans="2:20">
      <c r="B2601" s="74"/>
      <c r="C2601" s="74"/>
      <c r="D2601" s="1071" t="s">
        <v>4662</v>
      </c>
      <c r="E2601" s="1072">
        <v>45512</v>
      </c>
      <c r="F2601" s="1070">
        <v>0.36319444444444443</v>
      </c>
      <c r="G2601" s="1072">
        <v>45512</v>
      </c>
      <c r="H2601" s="1070">
        <v>0.46527777777777779</v>
      </c>
      <c r="I2601" s="1073" t="s">
        <v>2811</v>
      </c>
      <c r="J2601" s="1073" t="s">
        <v>2317</v>
      </c>
      <c r="K2601" s="1074" t="s">
        <v>1213</v>
      </c>
      <c r="L2601" s="1173" t="s">
        <v>1849</v>
      </c>
      <c r="M2601" s="1075"/>
      <c r="N2601" s="1076">
        <v>5</v>
      </c>
      <c r="O2601" s="1506">
        <v>735</v>
      </c>
      <c r="P2601" s="1507">
        <v>147</v>
      </c>
      <c r="Q2601" s="1077">
        <v>3</v>
      </c>
      <c r="R2601" s="1077" t="s">
        <v>1896</v>
      </c>
      <c r="S2601" s="1078"/>
      <c r="T2601" s="155"/>
    </row>
    <row r="2602" spans="2:20">
      <c r="B2602" s="74"/>
      <c r="C2602" s="74"/>
      <c r="D2602" s="1071" t="s">
        <v>4662</v>
      </c>
      <c r="E2602" s="1072">
        <v>45512</v>
      </c>
      <c r="F2602" s="1070">
        <v>0.36319444444444443</v>
      </c>
      <c r="G2602" s="1072">
        <v>45512</v>
      </c>
      <c r="H2602" s="1070">
        <v>0.46527777777777779</v>
      </c>
      <c r="I2602" s="1073" t="s">
        <v>2428</v>
      </c>
      <c r="J2602" s="1073" t="s">
        <v>2317</v>
      </c>
      <c r="K2602" s="1074" t="s">
        <v>1213</v>
      </c>
      <c r="L2602" s="1173" t="s">
        <v>1849</v>
      </c>
      <c r="M2602" s="1075"/>
      <c r="N2602" s="1076">
        <v>8</v>
      </c>
      <c r="O2602" s="1506">
        <v>1176</v>
      </c>
      <c r="P2602" s="1507">
        <v>147</v>
      </c>
      <c r="Q2602" s="1077">
        <v>3</v>
      </c>
      <c r="R2602" s="1077" t="s">
        <v>1896</v>
      </c>
      <c r="S2602" s="1078"/>
      <c r="T2602" s="155"/>
    </row>
    <row r="2603" spans="2:20">
      <c r="B2603" s="74"/>
      <c r="C2603" s="74"/>
      <c r="D2603" s="1071" t="s">
        <v>4689</v>
      </c>
      <c r="E2603" s="1072">
        <v>45512</v>
      </c>
      <c r="F2603" s="1070">
        <v>0.36180555555555555</v>
      </c>
      <c r="G2603" s="1072">
        <v>45512</v>
      </c>
      <c r="H2603" s="1070">
        <v>0.50138888888888888</v>
      </c>
      <c r="I2603" s="1073" t="s">
        <v>2355</v>
      </c>
      <c r="J2603" s="1073" t="s">
        <v>2320</v>
      </c>
      <c r="K2603" s="1074" t="s">
        <v>1</v>
      </c>
      <c r="L2603" s="1173" t="s">
        <v>1849</v>
      </c>
      <c r="M2603" s="1075"/>
      <c r="N2603" s="1076">
        <v>65</v>
      </c>
      <c r="O2603" s="1506">
        <v>13065</v>
      </c>
      <c r="P2603" s="1507">
        <v>201</v>
      </c>
      <c r="Q2603" s="1077">
        <v>2</v>
      </c>
      <c r="R2603" s="1077" t="s">
        <v>1896</v>
      </c>
      <c r="S2603" s="1078"/>
      <c r="T2603" s="155"/>
    </row>
    <row r="2604" spans="2:20">
      <c r="B2604" s="74"/>
      <c r="C2604" s="74"/>
      <c r="D2604" s="1071" t="s">
        <v>4691</v>
      </c>
      <c r="E2604" s="1072">
        <v>45512</v>
      </c>
      <c r="F2604" s="1070">
        <v>0.375</v>
      </c>
      <c r="G2604" s="1072">
        <v>45512</v>
      </c>
      <c r="H2604" s="1070">
        <v>0.6118055555555556</v>
      </c>
      <c r="I2604" s="1073" t="s">
        <v>2396</v>
      </c>
      <c r="J2604" s="1073" t="s">
        <v>2320</v>
      </c>
      <c r="K2604" s="1074" t="s">
        <v>1</v>
      </c>
      <c r="L2604" s="1173" t="s">
        <v>1849</v>
      </c>
      <c r="M2604" s="1075"/>
      <c r="N2604" s="1076">
        <v>1</v>
      </c>
      <c r="O2604" s="1506">
        <v>341</v>
      </c>
      <c r="P2604" s="1507">
        <v>341</v>
      </c>
      <c r="Q2604" s="1077">
        <v>1</v>
      </c>
      <c r="R2604" s="1077" t="s">
        <v>1896</v>
      </c>
      <c r="S2604" s="1078"/>
      <c r="T2604" s="155"/>
    </row>
    <row r="2605" spans="2:20">
      <c r="B2605" s="74"/>
      <c r="C2605" s="74"/>
      <c r="D2605" s="1071" t="s">
        <v>4692</v>
      </c>
      <c r="E2605" s="1072">
        <v>45512</v>
      </c>
      <c r="F2605" s="1070">
        <v>0.375</v>
      </c>
      <c r="G2605" s="1072">
        <v>45512</v>
      </c>
      <c r="H2605" s="1070">
        <v>0.43611111111111112</v>
      </c>
      <c r="I2605" s="1073" t="s">
        <v>2430</v>
      </c>
      <c r="J2605" s="1073" t="s">
        <v>2344</v>
      </c>
      <c r="K2605" s="1074" t="s">
        <v>2</v>
      </c>
      <c r="L2605" s="1173" t="s">
        <v>1849</v>
      </c>
      <c r="M2605" s="1075"/>
      <c r="N2605" s="1076">
        <v>1</v>
      </c>
      <c r="O2605" s="1506">
        <v>88</v>
      </c>
      <c r="P2605" s="1507">
        <v>88</v>
      </c>
      <c r="Q2605" s="1077">
        <v>2</v>
      </c>
      <c r="R2605" s="1077" t="s">
        <v>1896</v>
      </c>
      <c r="S2605" s="1078"/>
      <c r="T2605" s="155"/>
    </row>
    <row r="2606" spans="2:20">
      <c r="B2606" s="74"/>
      <c r="C2606" s="74"/>
      <c r="D2606" s="1071" t="s">
        <v>4693</v>
      </c>
      <c r="E2606" s="1072">
        <v>45512</v>
      </c>
      <c r="F2606" s="1070">
        <v>0.47291666666666665</v>
      </c>
      <c r="G2606" s="1072">
        <v>45512</v>
      </c>
      <c r="H2606" s="1070">
        <v>0.6020833333333333</v>
      </c>
      <c r="I2606" s="1073" t="s">
        <v>2530</v>
      </c>
      <c r="J2606" s="1073" t="s">
        <v>2317</v>
      </c>
      <c r="K2606" s="1074" t="s">
        <v>1</v>
      </c>
      <c r="L2606" s="1173" t="s">
        <v>1845</v>
      </c>
      <c r="M2606" s="1075" t="s">
        <v>1848</v>
      </c>
      <c r="N2606" s="1076">
        <v>1</v>
      </c>
      <c r="O2606" s="1506">
        <v>186</v>
      </c>
      <c r="P2606" s="1507">
        <v>186</v>
      </c>
      <c r="Q2606" s="1077">
        <v>1</v>
      </c>
      <c r="R2606" s="1077" t="s">
        <v>1896</v>
      </c>
      <c r="S2606" s="1078"/>
      <c r="T2606" s="155"/>
    </row>
    <row r="2607" spans="2:20">
      <c r="B2607" s="74"/>
      <c r="C2607" s="74"/>
      <c r="D2607" s="1071" t="s">
        <v>4694</v>
      </c>
      <c r="E2607" s="1072">
        <v>45512</v>
      </c>
      <c r="F2607" s="1070">
        <v>0.43055555555555558</v>
      </c>
      <c r="G2607" s="1072">
        <v>45512</v>
      </c>
      <c r="H2607" s="1070">
        <v>0.43402777777777779</v>
      </c>
      <c r="I2607" s="1073" t="s">
        <v>2573</v>
      </c>
      <c r="J2607" s="1073" t="s">
        <v>2320</v>
      </c>
      <c r="K2607" s="1074" t="s">
        <v>1</v>
      </c>
      <c r="L2607" s="1173" t="s">
        <v>1849</v>
      </c>
      <c r="M2607" s="1075"/>
      <c r="N2607" s="1076">
        <v>1</v>
      </c>
      <c r="O2607" s="1506">
        <v>5</v>
      </c>
      <c r="P2607" s="1507">
        <v>5</v>
      </c>
      <c r="Q2607" s="1077">
        <v>1</v>
      </c>
      <c r="R2607" s="1077" t="s">
        <v>1896</v>
      </c>
      <c r="S2607" s="1078"/>
      <c r="T2607" s="155"/>
    </row>
    <row r="2608" spans="2:20">
      <c r="B2608" s="74"/>
      <c r="C2608" s="74"/>
      <c r="D2608" s="1071" t="s">
        <v>4695</v>
      </c>
      <c r="E2608" s="1072">
        <v>45512</v>
      </c>
      <c r="F2608" s="1070">
        <v>0.80625000000000002</v>
      </c>
      <c r="G2608" s="1072">
        <v>45512</v>
      </c>
      <c r="H2608" s="1070">
        <v>0.87361111111111112</v>
      </c>
      <c r="I2608" s="1073" t="s">
        <v>2914</v>
      </c>
      <c r="J2608" s="1073" t="s">
        <v>2317</v>
      </c>
      <c r="K2608" s="1074" t="s">
        <v>1</v>
      </c>
      <c r="L2608" s="1173" t="s">
        <v>1847</v>
      </c>
      <c r="M2608" s="1075"/>
      <c r="N2608" s="1076">
        <v>1</v>
      </c>
      <c r="O2608" s="1506">
        <v>97</v>
      </c>
      <c r="P2608" s="1507">
        <v>97</v>
      </c>
      <c r="Q2608" s="1077">
        <v>1</v>
      </c>
      <c r="R2608" s="1077" t="s">
        <v>1896</v>
      </c>
      <c r="S2608" s="1078"/>
      <c r="T2608" s="155"/>
    </row>
    <row r="2609" spans="2:20">
      <c r="B2609" s="74"/>
      <c r="C2609" s="74"/>
      <c r="D2609" s="1071" t="s">
        <v>4696</v>
      </c>
      <c r="E2609" s="1072">
        <v>45512</v>
      </c>
      <c r="F2609" s="1070">
        <v>0.76666666666666672</v>
      </c>
      <c r="G2609" s="1072">
        <v>45512</v>
      </c>
      <c r="H2609" s="1070">
        <v>0.90138888888888891</v>
      </c>
      <c r="I2609" s="1073" t="s">
        <v>4063</v>
      </c>
      <c r="J2609" s="1073" t="s">
        <v>2320</v>
      </c>
      <c r="K2609" s="1074" t="s">
        <v>1213</v>
      </c>
      <c r="L2609" s="1173" t="s">
        <v>1845</v>
      </c>
      <c r="M2609" s="1075" t="s">
        <v>1848</v>
      </c>
      <c r="N2609" s="1076">
        <v>36</v>
      </c>
      <c r="O2609" s="1506">
        <v>6984</v>
      </c>
      <c r="P2609" s="1507">
        <v>194</v>
      </c>
      <c r="Q2609" s="1077">
        <v>1</v>
      </c>
      <c r="R2609" s="1077" t="s">
        <v>1896</v>
      </c>
      <c r="S2609" s="1078"/>
      <c r="T2609" s="155"/>
    </row>
    <row r="2610" spans="2:20">
      <c r="B2610" s="74"/>
      <c r="C2610" s="74"/>
      <c r="D2610" s="1071" t="s">
        <v>4697</v>
      </c>
      <c r="E2610" s="1072">
        <v>45512</v>
      </c>
      <c r="F2610" s="1070">
        <v>6.5277777777777782E-2</v>
      </c>
      <c r="G2610" s="1072">
        <v>45512</v>
      </c>
      <c r="H2610" s="1070">
        <v>7.0833333333333331E-2</v>
      </c>
      <c r="I2610" s="1073" t="s">
        <v>3163</v>
      </c>
      <c r="J2610" s="1073" t="s">
        <v>2317</v>
      </c>
      <c r="K2610" s="1074" t="s">
        <v>1213</v>
      </c>
      <c r="L2610" s="1173" t="s">
        <v>7</v>
      </c>
      <c r="M2610" s="1075"/>
      <c r="N2610" s="1076">
        <v>122</v>
      </c>
      <c r="O2610" s="1506">
        <v>976</v>
      </c>
      <c r="P2610" s="1507">
        <v>8</v>
      </c>
      <c r="Q2610" s="1077">
        <v>1</v>
      </c>
      <c r="R2610" s="1077" t="s">
        <v>1896</v>
      </c>
      <c r="S2610" s="1078"/>
      <c r="T2610" s="155"/>
    </row>
    <row r="2611" spans="2:20">
      <c r="B2611" s="74"/>
      <c r="C2611" s="74"/>
      <c r="D2611" s="1071" t="s">
        <v>4698</v>
      </c>
      <c r="E2611" s="1072">
        <v>45513</v>
      </c>
      <c r="F2611" s="1070">
        <v>0.46527777777777779</v>
      </c>
      <c r="G2611" s="1072">
        <v>45513</v>
      </c>
      <c r="H2611" s="1070">
        <v>0.50208333333333333</v>
      </c>
      <c r="I2611" s="1073" t="s">
        <v>2926</v>
      </c>
      <c r="J2611" s="1073" t="s">
        <v>2317</v>
      </c>
      <c r="K2611" s="1074" t="s">
        <v>1</v>
      </c>
      <c r="L2611" s="1173" t="s">
        <v>1849</v>
      </c>
      <c r="M2611" s="1075"/>
      <c r="N2611" s="1076">
        <v>2</v>
      </c>
      <c r="O2611" s="1506">
        <v>106</v>
      </c>
      <c r="P2611" s="1507">
        <v>53</v>
      </c>
      <c r="Q2611" s="1077">
        <v>1</v>
      </c>
      <c r="R2611" s="1077" t="s">
        <v>1896</v>
      </c>
      <c r="S2611" s="1078"/>
      <c r="T2611" s="155"/>
    </row>
    <row r="2612" spans="2:20">
      <c r="B2612" s="74"/>
      <c r="C2612" s="74"/>
      <c r="D2612" s="1071" t="s">
        <v>4699</v>
      </c>
      <c r="E2612" s="1072">
        <v>45513</v>
      </c>
      <c r="F2612" s="1070">
        <v>0.52083333333333337</v>
      </c>
      <c r="G2612" s="1072">
        <v>45513</v>
      </c>
      <c r="H2612" s="1070">
        <v>0.53472222222222221</v>
      </c>
      <c r="I2612" s="1073" t="s">
        <v>2355</v>
      </c>
      <c r="J2612" s="1073" t="s">
        <v>2320</v>
      </c>
      <c r="K2612" s="1074" t="s">
        <v>1</v>
      </c>
      <c r="L2612" s="1173" t="s">
        <v>1849</v>
      </c>
      <c r="M2612" s="1075"/>
      <c r="N2612" s="1076">
        <v>9</v>
      </c>
      <c r="O2612" s="1506">
        <v>180</v>
      </c>
      <c r="P2612" s="1507">
        <v>20</v>
      </c>
      <c r="Q2612" s="1077">
        <v>1</v>
      </c>
      <c r="R2612" s="1077" t="s">
        <v>1896</v>
      </c>
      <c r="S2612" s="1078"/>
      <c r="T2612" s="155"/>
    </row>
    <row r="2613" spans="2:20">
      <c r="B2613" s="74"/>
      <c r="C2613" s="74"/>
      <c r="D2613" s="1071" t="s">
        <v>4700</v>
      </c>
      <c r="E2613" s="1072">
        <v>45513</v>
      </c>
      <c r="F2613" s="1070">
        <v>0.3576388888888889</v>
      </c>
      <c r="G2613" s="1072">
        <v>45513</v>
      </c>
      <c r="H2613" s="1070">
        <v>0.52083333333333337</v>
      </c>
      <c r="I2613" s="1073" t="s">
        <v>3263</v>
      </c>
      <c r="J2613" s="1073" t="s">
        <v>2317</v>
      </c>
      <c r="K2613" s="1074" t="s">
        <v>1</v>
      </c>
      <c r="L2613" s="1173" t="s">
        <v>1849</v>
      </c>
      <c r="M2613" s="1075"/>
      <c r="N2613" s="1076">
        <v>5</v>
      </c>
      <c r="O2613" s="1506">
        <v>1175</v>
      </c>
      <c r="P2613" s="1507">
        <v>235</v>
      </c>
      <c r="Q2613" s="1077">
        <v>1</v>
      </c>
      <c r="R2613" s="1077" t="s">
        <v>1896</v>
      </c>
      <c r="S2613" s="1078"/>
      <c r="T2613" s="155"/>
    </row>
    <row r="2614" spans="2:20">
      <c r="B2614" s="74"/>
      <c r="C2614" s="74"/>
      <c r="D2614" s="1071" t="s">
        <v>4701</v>
      </c>
      <c r="E2614" s="1072">
        <v>45513</v>
      </c>
      <c r="F2614" s="1070">
        <v>0.36319444444444443</v>
      </c>
      <c r="G2614" s="1072">
        <v>45513</v>
      </c>
      <c r="H2614" s="1070">
        <v>0.4513888888888889</v>
      </c>
      <c r="I2614" s="1073" t="s">
        <v>2503</v>
      </c>
      <c r="J2614" s="1073" t="s">
        <v>2320</v>
      </c>
      <c r="K2614" s="1074" t="s">
        <v>1</v>
      </c>
      <c r="L2614" s="1173" t="s">
        <v>1849</v>
      </c>
      <c r="M2614" s="1075"/>
      <c r="N2614" s="1076">
        <v>4</v>
      </c>
      <c r="O2614" s="1506">
        <v>508</v>
      </c>
      <c r="P2614" s="1507">
        <v>127</v>
      </c>
      <c r="Q2614" s="1077">
        <v>1</v>
      </c>
      <c r="R2614" s="1077" t="s">
        <v>1896</v>
      </c>
      <c r="S2614" s="1078"/>
      <c r="T2614" s="155"/>
    </row>
    <row r="2615" spans="2:20">
      <c r="B2615" s="74"/>
      <c r="C2615" s="74"/>
      <c r="D2615" s="1071" t="s">
        <v>4702</v>
      </c>
      <c r="E2615" s="1072">
        <v>45513</v>
      </c>
      <c r="F2615" s="1070">
        <v>0.45902777777777776</v>
      </c>
      <c r="G2615" s="1072">
        <v>45513</v>
      </c>
      <c r="H2615" s="1070">
        <v>0.58333333333333337</v>
      </c>
      <c r="I2615" s="1073" t="s">
        <v>2436</v>
      </c>
      <c r="J2615" s="1073" t="s">
        <v>2320</v>
      </c>
      <c r="K2615" s="1074" t="s">
        <v>2</v>
      </c>
      <c r="L2615" s="1173" t="s">
        <v>1849</v>
      </c>
      <c r="M2615" s="1075"/>
      <c r="N2615" s="1076">
        <v>4</v>
      </c>
      <c r="O2615" s="1506">
        <v>716</v>
      </c>
      <c r="P2615" s="1507">
        <v>179</v>
      </c>
      <c r="Q2615" s="1077">
        <v>1</v>
      </c>
      <c r="R2615" s="1077" t="s">
        <v>1896</v>
      </c>
      <c r="S2615" s="1078"/>
      <c r="T2615" s="155"/>
    </row>
    <row r="2616" spans="2:20">
      <c r="B2616" s="74"/>
      <c r="C2616" s="74"/>
      <c r="D2616" s="1071" t="s">
        <v>4703</v>
      </c>
      <c r="E2616" s="1072">
        <v>45513</v>
      </c>
      <c r="F2616" s="1070">
        <v>0.50069444444444444</v>
      </c>
      <c r="G2616" s="1072">
        <v>45513</v>
      </c>
      <c r="H2616" s="1070">
        <v>0.53263888888888888</v>
      </c>
      <c r="I2616" s="1073" t="s">
        <v>2503</v>
      </c>
      <c r="J2616" s="1073" t="s">
        <v>2320</v>
      </c>
      <c r="K2616" s="1074" t="s">
        <v>1</v>
      </c>
      <c r="L2616" s="1173" t="s">
        <v>1849</v>
      </c>
      <c r="M2616" s="1075"/>
      <c r="N2616" s="1076">
        <v>1</v>
      </c>
      <c r="O2616" s="1506">
        <v>46</v>
      </c>
      <c r="P2616" s="1507">
        <v>46</v>
      </c>
      <c r="Q2616" s="1077">
        <v>1</v>
      </c>
      <c r="R2616" s="1077" t="s">
        <v>1896</v>
      </c>
      <c r="S2616" s="1078"/>
      <c r="T2616" s="155"/>
    </row>
    <row r="2617" spans="2:20">
      <c r="B2617" s="74"/>
      <c r="C2617" s="74"/>
      <c r="D2617" s="1071" t="s">
        <v>4704</v>
      </c>
      <c r="E2617" s="1072">
        <v>45513</v>
      </c>
      <c r="F2617" s="1070">
        <v>0.57291666666666663</v>
      </c>
      <c r="G2617" s="1072">
        <v>45513</v>
      </c>
      <c r="H2617" s="1070">
        <v>0.63194444444444442</v>
      </c>
      <c r="I2617" s="1073" t="s">
        <v>2503</v>
      </c>
      <c r="J2617" s="1073" t="s">
        <v>2320</v>
      </c>
      <c r="K2617" s="1074" t="s">
        <v>1</v>
      </c>
      <c r="L2617" s="1173" t="s">
        <v>1849</v>
      </c>
      <c r="M2617" s="1075"/>
      <c r="N2617" s="1076">
        <v>5</v>
      </c>
      <c r="O2617" s="1506">
        <v>425</v>
      </c>
      <c r="P2617" s="1507">
        <v>85</v>
      </c>
      <c r="Q2617" s="1077">
        <v>1</v>
      </c>
      <c r="R2617" s="1077" t="s">
        <v>1896</v>
      </c>
      <c r="S2617" s="1078"/>
      <c r="T2617" s="155"/>
    </row>
    <row r="2618" spans="2:20">
      <c r="B2618" s="74"/>
      <c r="C2618" s="74"/>
      <c r="D2618" s="1071" t="s">
        <v>4701</v>
      </c>
      <c r="E2618" s="1072">
        <v>45513</v>
      </c>
      <c r="F2618" s="1070">
        <v>0.36319444444444443</v>
      </c>
      <c r="G2618" s="1072">
        <v>45513</v>
      </c>
      <c r="H2618" s="1070">
        <v>0.4513888888888889</v>
      </c>
      <c r="I2618" s="1073" t="s">
        <v>2503</v>
      </c>
      <c r="J2618" s="1073" t="s">
        <v>2320</v>
      </c>
      <c r="K2618" s="1074" t="s">
        <v>1</v>
      </c>
      <c r="L2618" s="1173" t="s">
        <v>1849</v>
      </c>
      <c r="M2618" s="1075"/>
      <c r="N2618" s="1076">
        <v>12</v>
      </c>
      <c r="O2618" s="1506">
        <v>1524</v>
      </c>
      <c r="P2618" s="1507">
        <v>127</v>
      </c>
      <c r="Q2618" s="1077">
        <v>2</v>
      </c>
      <c r="R2618" s="1077" t="s">
        <v>1896</v>
      </c>
      <c r="S2618" s="1078"/>
      <c r="T2618" s="155"/>
    </row>
    <row r="2619" spans="2:20">
      <c r="B2619" s="74"/>
      <c r="C2619" s="74"/>
      <c r="D2619" s="1071" t="s">
        <v>4705</v>
      </c>
      <c r="E2619" s="1072">
        <v>45513</v>
      </c>
      <c r="F2619" s="1070">
        <v>0.35902777777777778</v>
      </c>
      <c r="G2619" s="1072">
        <v>45513</v>
      </c>
      <c r="H2619" s="1070">
        <v>0.4777777777777778</v>
      </c>
      <c r="I2619" s="1073" t="s">
        <v>2438</v>
      </c>
      <c r="J2619" s="1073" t="s">
        <v>2317</v>
      </c>
      <c r="K2619" s="1074" t="s">
        <v>2</v>
      </c>
      <c r="L2619" s="1173" t="s">
        <v>1849</v>
      </c>
      <c r="M2619" s="1075"/>
      <c r="N2619" s="1076">
        <v>77</v>
      </c>
      <c r="O2619" s="1506">
        <v>13167</v>
      </c>
      <c r="P2619" s="1507">
        <v>171</v>
      </c>
      <c r="Q2619" s="1077">
        <v>1</v>
      </c>
      <c r="R2619" s="1077" t="s">
        <v>1896</v>
      </c>
      <c r="S2619" s="1078"/>
      <c r="T2619" s="155"/>
    </row>
    <row r="2620" spans="2:20">
      <c r="B2620" s="74"/>
      <c r="C2620" s="74"/>
      <c r="D2620" s="1071" t="s">
        <v>4706</v>
      </c>
      <c r="E2620" s="1072">
        <v>45513</v>
      </c>
      <c r="F2620" s="1070">
        <v>0.38055555555555554</v>
      </c>
      <c r="G2620" s="1072">
        <v>45513</v>
      </c>
      <c r="H2620" s="1070">
        <v>0.68402777777777779</v>
      </c>
      <c r="I2620" s="1073" t="s">
        <v>2975</v>
      </c>
      <c r="J2620" s="1073" t="s">
        <v>2317</v>
      </c>
      <c r="K2620" s="1074" t="s">
        <v>1</v>
      </c>
      <c r="L2620" s="1173" t="s">
        <v>1849</v>
      </c>
      <c r="M2620" s="1075"/>
      <c r="N2620" s="1076">
        <v>52</v>
      </c>
      <c r="O2620" s="1506">
        <v>22724</v>
      </c>
      <c r="P2620" s="1507">
        <v>437</v>
      </c>
      <c r="Q2620" s="1077">
        <v>1</v>
      </c>
      <c r="R2620" s="1077" t="s">
        <v>1896</v>
      </c>
      <c r="S2620" s="1078"/>
      <c r="T2620" s="155"/>
    </row>
    <row r="2621" spans="2:20">
      <c r="B2621" s="74"/>
      <c r="C2621" s="74"/>
      <c r="D2621" s="1071" t="s">
        <v>4707</v>
      </c>
      <c r="E2621" s="1072">
        <v>45513</v>
      </c>
      <c r="F2621" s="1070">
        <v>0.43055555555555558</v>
      </c>
      <c r="G2621" s="1072">
        <v>45513</v>
      </c>
      <c r="H2621" s="1070">
        <v>0.47222222222222221</v>
      </c>
      <c r="I2621" s="1073" t="s">
        <v>2969</v>
      </c>
      <c r="J2621" s="1073" t="s">
        <v>2320</v>
      </c>
      <c r="K2621" s="1074" t="s">
        <v>2</v>
      </c>
      <c r="L2621" s="1173" t="s">
        <v>1843</v>
      </c>
      <c r="M2621" s="1075" t="s">
        <v>1296</v>
      </c>
      <c r="N2621" s="1076">
        <v>1</v>
      </c>
      <c r="O2621" s="1506">
        <v>60</v>
      </c>
      <c r="P2621" s="1507">
        <v>60</v>
      </c>
      <c r="Q2621" s="1077">
        <v>1</v>
      </c>
      <c r="R2621" s="1077" t="s">
        <v>1896</v>
      </c>
      <c r="S2621" s="1078"/>
      <c r="T2621" s="155"/>
    </row>
    <row r="2622" spans="2:20">
      <c r="B2622" s="74"/>
      <c r="C2622" s="74"/>
      <c r="D2622" s="1071" t="s">
        <v>4708</v>
      </c>
      <c r="E2622" s="1072">
        <v>45513</v>
      </c>
      <c r="F2622" s="1070">
        <v>0.43333333333333335</v>
      </c>
      <c r="G2622" s="1072">
        <v>45513</v>
      </c>
      <c r="H2622" s="1070">
        <v>0.44722222222222224</v>
      </c>
      <c r="I2622" s="1073" t="s">
        <v>2355</v>
      </c>
      <c r="J2622" s="1073" t="s">
        <v>2320</v>
      </c>
      <c r="K2622" s="1074" t="s">
        <v>1</v>
      </c>
      <c r="L2622" s="1173" t="s">
        <v>1849</v>
      </c>
      <c r="M2622" s="1075"/>
      <c r="N2622" s="1076">
        <v>5</v>
      </c>
      <c r="O2622" s="1506">
        <v>100</v>
      </c>
      <c r="P2622" s="1507">
        <v>20</v>
      </c>
      <c r="Q2622" s="1077">
        <v>1</v>
      </c>
      <c r="R2622" s="1077" t="s">
        <v>1896</v>
      </c>
      <c r="S2622" s="1078"/>
      <c r="T2622" s="155"/>
    </row>
    <row r="2623" spans="2:20">
      <c r="B2623" s="74"/>
      <c r="C2623" s="74"/>
      <c r="D2623" s="1071" t="s">
        <v>4709</v>
      </c>
      <c r="E2623" s="1072">
        <v>45513</v>
      </c>
      <c r="F2623" s="1070">
        <v>0.30416666666666664</v>
      </c>
      <c r="G2623" s="1072">
        <v>45513</v>
      </c>
      <c r="H2623" s="1070">
        <v>0.37152777777777779</v>
      </c>
      <c r="I2623" s="1073" t="s">
        <v>2654</v>
      </c>
      <c r="J2623" s="1073" t="s">
        <v>2317</v>
      </c>
      <c r="K2623" s="1074" t="s">
        <v>1</v>
      </c>
      <c r="L2623" s="1173" t="s">
        <v>1843</v>
      </c>
      <c r="M2623" s="1075" t="s">
        <v>1296</v>
      </c>
      <c r="N2623" s="1076">
        <v>2</v>
      </c>
      <c r="O2623" s="1506">
        <v>194</v>
      </c>
      <c r="P2623" s="1507">
        <v>97</v>
      </c>
      <c r="Q2623" s="1077">
        <v>1</v>
      </c>
      <c r="R2623" s="1077" t="s">
        <v>1896</v>
      </c>
      <c r="S2623" s="1078"/>
      <c r="T2623" s="155"/>
    </row>
    <row r="2624" spans="2:20">
      <c r="B2624" s="74"/>
      <c r="C2624" s="74"/>
      <c r="D2624" s="1071" t="s">
        <v>4710</v>
      </c>
      <c r="E2624" s="1072">
        <v>45513</v>
      </c>
      <c r="F2624" s="1070">
        <v>0.36458333333333331</v>
      </c>
      <c r="G2624" s="1072">
        <v>45513</v>
      </c>
      <c r="H2624" s="1070">
        <v>0.47916666666666669</v>
      </c>
      <c r="I2624" s="1073" t="s">
        <v>2503</v>
      </c>
      <c r="J2624" s="1073" t="s">
        <v>2320</v>
      </c>
      <c r="K2624" s="1074" t="s">
        <v>1</v>
      </c>
      <c r="L2624" s="1173" t="s">
        <v>1849</v>
      </c>
      <c r="M2624" s="1075"/>
      <c r="N2624" s="1076">
        <v>1</v>
      </c>
      <c r="O2624" s="1506">
        <v>165</v>
      </c>
      <c r="P2624" s="1507">
        <v>165</v>
      </c>
      <c r="Q2624" s="1077">
        <v>1</v>
      </c>
      <c r="R2624" s="1077" t="s">
        <v>1896</v>
      </c>
      <c r="S2624" s="1078"/>
      <c r="T2624" s="155"/>
    </row>
    <row r="2625" spans="2:20">
      <c r="B2625" s="74"/>
      <c r="C2625" s="74"/>
      <c r="D2625" s="1071" t="s">
        <v>4711</v>
      </c>
      <c r="E2625" s="1072">
        <v>45513</v>
      </c>
      <c r="F2625" s="1070">
        <v>0.48819444444444443</v>
      </c>
      <c r="G2625" s="1072">
        <v>45513</v>
      </c>
      <c r="H2625" s="1070">
        <v>0.50555555555555554</v>
      </c>
      <c r="I2625" s="1073" t="s">
        <v>2961</v>
      </c>
      <c r="J2625" s="1073" t="s">
        <v>2344</v>
      </c>
      <c r="K2625" s="1074" t="s">
        <v>2</v>
      </c>
      <c r="L2625" s="1173" t="s">
        <v>1849</v>
      </c>
      <c r="M2625" s="1075"/>
      <c r="N2625" s="1076">
        <v>1</v>
      </c>
      <c r="O2625" s="1506">
        <v>25</v>
      </c>
      <c r="P2625" s="1507">
        <v>25</v>
      </c>
      <c r="Q2625" s="1077">
        <v>1</v>
      </c>
      <c r="R2625" s="1077" t="s">
        <v>1896</v>
      </c>
      <c r="S2625" s="1078"/>
      <c r="T2625" s="155"/>
    </row>
    <row r="2626" spans="2:20">
      <c r="B2626" s="74"/>
      <c r="C2626" s="74"/>
      <c r="D2626" s="1071" t="s">
        <v>4712</v>
      </c>
      <c r="E2626" s="1072">
        <v>45513</v>
      </c>
      <c r="F2626" s="1070">
        <v>0.34861111111111109</v>
      </c>
      <c r="G2626" s="1072">
        <v>45513</v>
      </c>
      <c r="H2626" s="1070">
        <v>0.47291666666666665</v>
      </c>
      <c r="I2626" s="1073" t="s">
        <v>2428</v>
      </c>
      <c r="J2626" s="1073" t="s">
        <v>2317</v>
      </c>
      <c r="K2626" s="1074" t="s">
        <v>1213</v>
      </c>
      <c r="L2626" s="1173" t="s">
        <v>1854</v>
      </c>
      <c r="M2626" s="1075"/>
      <c r="N2626" s="1076">
        <v>1</v>
      </c>
      <c r="O2626" s="1506">
        <v>179</v>
      </c>
      <c r="P2626" s="1507">
        <v>179</v>
      </c>
      <c r="Q2626" s="1077">
        <v>1</v>
      </c>
      <c r="R2626" s="1077" t="s">
        <v>1896</v>
      </c>
      <c r="S2626" s="1078"/>
      <c r="T2626" s="155"/>
    </row>
    <row r="2627" spans="2:20">
      <c r="B2627" s="74"/>
      <c r="C2627" s="74"/>
      <c r="D2627" s="1071" t="s">
        <v>4713</v>
      </c>
      <c r="E2627" s="1072">
        <v>45513</v>
      </c>
      <c r="F2627" s="1070">
        <v>0.33680555555555558</v>
      </c>
      <c r="G2627" s="1072">
        <v>45513</v>
      </c>
      <c r="H2627" s="1070">
        <v>0.63958333333333328</v>
      </c>
      <c r="I2627" s="1073" t="s">
        <v>2802</v>
      </c>
      <c r="J2627" s="1073" t="s">
        <v>2317</v>
      </c>
      <c r="K2627" s="1074" t="s">
        <v>1</v>
      </c>
      <c r="L2627" s="1173" t="s">
        <v>1849</v>
      </c>
      <c r="M2627" s="1075"/>
      <c r="N2627" s="1076">
        <v>909</v>
      </c>
      <c r="O2627" s="1506">
        <v>396324</v>
      </c>
      <c r="P2627" s="1507">
        <v>436</v>
      </c>
      <c r="Q2627" s="1077">
        <v>1</v>
      </c>
      <c r="R2627" s="1077" t="s">
        <v>1896</v>
      </c>
      <c r="S2627" s="1078"/>
      <c r="T2627" s="155"/>
    </row>
    <row r="2628" spans="2:20">
      <c r="B2628" s="74"/>
      <c r="C2628" s="74"/>
      <c r="D2628" s="1071" t="s">
        <v>4714</v>
      </c>
      <c r="E2628" s="1072">
        <v>45513</v>
      </c>
      <c r="F2628" s="1070">
        <v>0.3576388888888889</v>
      </c>
      <c r="G2628" s="1072">
        <v>45513</v>
      </c>
      <c r="H2628" s="1070">
        <v>0.54583333333333328</v>
      </c>
      <c r="I2628" s="1073" t="s">
        <v>2524</v>
      </c>
      <c r="J2628" s="1073" t="s">
        <v>2317</v>
      </c>
      <c r="K2628" s="1074" t="s">
        <v>2</v>
      </c>
      <c r="L2628" s="1173" t="s">
        <v>1849</v>
      </c>
      <c r="M2628" s="1075"/>
      <c r="N2628" s="1076">
        <v>24</v>
      </c>
      <c r="O2628" s="1506">
        <v>6504</v>
      </c>
      <c r="P2628" s="1507">
        <v>271</v>
      </c>
      <c r="Q2628" s="1077">
        <v>1</v>
      </c>
      <c r="R2628" s="1077" t="s">
        <v>1896</v>
      </c>
      <c r="S2628" s="1078"/>
      <c r="T2628" s="155"/>
    </row>
    <row r="2629" spans="2:20">
      <c r="B2629" s="74"/>
      <c r="C2629" s="74"/>
      <c r="D2629" s="1071" t="s">
        <v>4715</v>
      </c>
      <c r="E2629" s="1072">
        <v>45513</v>
      </c>
      <c r="F2629" s="1070">
        <v>0.76597222222222228</v>
      </c>
      <c r="G2629" s="1072">
        <v>45513</v>
      </c>
      <c r="H2629" s="1070">
        <v>0.83333333333333337</v>
      </c>
      <c r="I2629" s="1073" t="s">
        <v>2555</v>
      </c>
      <c r="J2629" s="1073" t="s">
        <v>2317</v>
      </c>
      <c r="K2629" s="1074" t="s">
        <v>1213</v>
      </c>
      <c r="L2629" s="1173" t="s">
        <v>1845</v>
      </c>
      <c r="M2629" s="1075" t="s">
        <v>1848</v>
      </c>
      <c r="N2629" s="1076">
        <v>1</v>
      </c>
      <c r="O2629" s="1506">
        <v>97</v>
      </c>
      <c r="P2629" s="1507">
        <v>97</v>
      </c>
      <c r="Q2629" s="1077">
        <v>1</v>
      </c>
      <c r="R2629" s="1077" t="s">
        <v>1896</v>
      </c>
      <c r="S2629" s="1078"/>
      <c r="T2629" s="155"/>
    </row>
    <row r="2630" spans="2:20">
      <c r="B2630" s="74"/>
      <c r="C2630" s="74"/>
      <c r="D2630" s="1071" t="s">
        <v>4716</v>
      </c>
      <c r="E2630" s="1072">
        <v>45513</v>
      </c>
      <c r="F2630" s="1070">
        <v>0.36458333333333331</v>
      </c>
      <c r="G2630" s="1072">
        <v>45513</v>
      </c>
      <c r="H2630" s="1070">
        <v>0.63194444444444442</v>
      </c>
      <c r="I2630" s="1073" t="s">
        <v>3775</v>
      </c>
      <c r="J2630" s="1073" t="s">
        <v>2317</v>
      </c>
      <c r="K2630" s="1074" t="s">
        <v>1213</v>
      </c>
      <c r="L2630" s="1173" t="s">
        <v>1849</v>
      </c>
      <c r="M2630" s="1075"/>
      <c r="N2630" s="1076">
        <v>6</v>
      </c>
      <c r="O2630" s="1506">
        <v>2310</v>
      </c>
      <c r="P2630" s="1507">
        <v>385</v>
      </c>
      <c r="Q2630" s="1077">
        <v>1</v>
      </c>
      <c r="R2630" s="1077" t="s">
        <v>1896</v>
      </c>
      <c r="S2630" s="1078"/>
      <c r="T2630" s="155"/>
    </row>
    <row r="2631" spans="2:20">
      <c r="B2631" s="74"/>
      <c r="C2631" s="74"/>
      <c r="D2631" s="1071" t="s">
        <v>4717</v>
      </c>
      <c r="E2631" s="1072">
        <v>45513</v>
      </c>
      <c r="F2631" s="1070">
        <v>4.0972222222222222E-2</v>
      </c>
      <c r="G2631" s="1072">
        <v>45513</v>
      </c>
      <c r="H2631" s="1070">
        <v>0.10694444444444444</v>
      </c>
      <c r="I2631" s="1073" t="s">
        <v>2421</v>
      </c>
      <c r="J2631" s="1073" t="s">
        <v>2320</v>
      </c>
      <c r="K2631" s="1074" t="s">
        <v>1</v>
      </c>
      <c r="L2631" s="1173" t="s">
        <v>1843</v>
      </c>
      <c r="M2631" s="1075" t="s">
        <v>1296</v>
      </c>
      <c r="N2631" s="1076">
        <v>3</v>
      </c>
      <c r="O2631" s="1506">
        <v>285</v>
      </c>
      <c r="P2631" s="1507">
        <v>95</v>
      </c>
      <c r="Q2631" s="1077">
        <v>1</v>
      </c>
      <c r="R2631" s="1077" t="s">
        <v>1896</v>
      </c>
      <c r="S2631" s="1078"/>
      <c r="T2631" s="155"/>
    </row>
    <row r="2632" spans="2:20">
      <c r="B2632" s="74"/>
      <c r="C2632" s="74"/>
      <c r="D2632" s="1071" t="s">
        <v>4718</v>
      </c>
      <c r="E2632" s="1072">
        <v>45513</v>
      </c>
      <c r="F2632" s="1070">
        <v>0.38680555555555557</v>
      </c>
      <c r="G2632" s="1072">
        <v>45513</v>
      </c>
      <c r="H2632" s="1070">
        <v>0.63541666666666663</v>
      </c>
      <c r="I2632" s="1073" t="s">
        <v>4110</v>
      </c>
      <c r="J2632" s="1073" t="s">
        <v>2320</v>
      </c>
      <c r="K2632" s="1074" t="s">
        <v>1</v>
      </c>
      <c r="L2632" s="1173" t="s">
        <v>1849</v>
      </c>
      <c r="M2632" s="1075"/>
      <c r="N2632" s="1076">
        <v>89</v>
      </c>
      <c r="O2632" s="1506">
        <v>31862</v>
      </c>
      <c r="P2632" s="1507">
        <v>358</v>
      </c>
      <c r="Q2632" s="1077">
        <v>2</v>
      </c>
      <c r="R2632" s="1077" t="s">
        <v>1896</v>
      </c>
      <c r="S2632" s="1078"/>
      <c r="T2632" s="155"/>
    </row>
    <row r="2633" spans="2:20">
      <c r="B2633" s="74"/>
      <c r="C2633" s="74"/>
      <c r="D2633" s="1071" t="s">
        <v>4718</v>
      </c>
      <c r="E2633" s="1072">
        <v>45513</v>
      </c>
      <c r="F2633" s="1070">
        <v>0.38680555555555557</v>
      </c>
      <c r="G2633" s="1072">
        <v>45513</v>
      </c>
      <c r="H2633" s="1070">
        <v>0.63541666666666663</v>
      </c>
      <c r="I2633" s="1073" t="s">
        <v>4110</v>
      </c>
      <c r="J2633" s="1073" t="s">
        <v>2320</v>
      </c>
      <c r="K2633" s="1074" t="s">
        <v>1</v>
      </c>
      <c r="L2633" s="1173" t="s">
        <v>1849</v>
      </c>
      <c r="M2633" s="1075"/>
      <c r="N2633" s="1076">
        <v>95</v>
      </c>
      <c r="O2633" s="1506">
        <v>34010</v>
      </c>
      <c r="P2633" s="1507">
        <v>358</v>
      </c>
      <c r="Q2633" s="1077">
        <v>1</v>
      </c>
      <c r="R2633" s="1077" t="s">
        <v>1896</v>
      </c>
      <c r="S2633" s="1078"/>
      <c r="T2633" s="155"/>
    </row>
    <row r="2634" spans="2:20">
      <c r="B2634" s="74"/>
      <c r="C2634" s="74"/>
      <c r="D2634" s="1071" t="s">
        <v>4719</v>
      </c>
      <c r="E2634" s="1072">
        <v>45513</v>
      </c>
      <c r="F2634" s="1070">
        <v>0.52430555555555558</v>
      </c>
      <c r="G2634" s="1072">
        <v>45513</v>
      </c>
      <c r="H2634" s="1070">
        <v>0.5625</v>
      </c>
      <c r="I2634" s="1073" t="s">
        <v>2793</v>
      </c>
      <c r="J2634" s="1073" t="s">
        <v>2344</v>
      </c>
      <c r="K2634" s="1074" t="s">
        <v>2</v>
      </c>
      <c r="L2634" s="1173" t="s">
        <v>1849</v>
      </c>
      <c r="M2634" s="1075"/>
      <c r="N2634" s="1076">
        <v>1</v>
      </c>
      <c r="O2634" s="1506">
        <v>55</v>
      </c>
      <c r="P2634" s="1507">
        <v>55</v>
      </c>
      <c r="Q2634" s="1077">
        <v>1</v>
      </c>
      <c r="R2634" s="1077" t="s">
        <v>1896</v>
      </c>
      <c r="S2634" s="1078"/>
      <c r="T2634" s="155"/>
    </row>
    <row r="2635" spans="2:20">
      <c r="B2635" s="74"/>
      <c r="C2635" s="74"/>
      <c r="D2635" s="1071" t="s">
        <v>4720</v>
      </c>
      <c r="E2635" s="1072">
        <v>45513</v>
      </c>
      <c r="F2635" s="1070">
        <v>0.44583333333333336</v>
      </c>
      <c r="G2635" s="1072">
        <v>45513</v>
      </c>
      <c r="H2635" s="1070">
        <v>0.53888888888888886</v>
      </c>
      <c r="I2635" s="1073" t="s">
        <v>2499</v>
      </c>
      <c r="J2635" s="1073" t="s">
        <v>2320</v>
      </c>
      <c r="K2635" s="1074" t="s">
        <v>1</v>
      </c>
      <c r="L2635" s="1173" t="s">
        <v>1849</v>
      </c>
      <c r="M2635" s="1075"/>
      <c r="N2635" s="1076">
        <v>3</v>
      </c>
      <c r="O2635" s="1506">
        <v>402</v>
      </c>
      <c r="P2635" s="1507">
        <v>134</v>
      </c>
      <c r="Q2635" s="1077">
        <v>1</v>
      </c>
      <c r="R2635" s="1077" t="s">
        <v>1896</v>
      </c>
      <c r="S2635" s="1078"/>
      <c r="T2635" s="155"/>
    </row>
    <row r="2636" spans="2:20">
      <c r="B2636" s="74"/>
      <c r="C2636" s="74"/>
      <c r="D2636" s="1071" t="s">
        <v>4721</v>
      </c>
      <c r="E2636" s="1072">
        <v>45513</v>
      </c>
      <c r="F2636" s="1070">
        <v>0.41666666666666669</v>
      </c>
      <c r="G2636" s="1072">
        <v>45513</v>
      </c>
      <c r="H2636" s="1070">
        <v>0.43055555555555558</v>
      </c>
      <c r="I2636" s="1073" t="s">
        <v>2926</v>
      </c>
      <c r="J2636" s="1073" t="s">
        <v>2317</v>
      </c>
      <c r="K2636" s="1074" t="s">
        <v>1</v>
      </c>
      <c r="L2636" s="1173" t="s">
        <v>1849</v>
      </c>
      <c r="M2636" s="1075"/>
      <c r="N2636" s="1076">
        <v>1</v>
      </c>
      <c r="O2636" s="1506">
        <v>20</v>
      </c>
      <c r="P2636" s="1507">
        <v>20</v>
      </c>
      <c r="Q2636" s="1077">
        <v>1</v>
      </c>
      <c r="R2636" s="1077" t="s">
        <v>1896</v>
      </c>
      <c r="S2636" s="1078"/>
      <c r="T2636" s="155"/>
    </row>
    <row r="2637" spans="2:20">
      <c r="B2637" s="74"/>
      <c r="C2637" s="74"/>
      <c r="D2637" s="1071" t="s">
        <v>4722</v>
      </c>
      <c r="E2637" s="1072">
        <v>45513</v>
      </c>
      <c r="F2637" s="1070">
        <v>0.45833333333333331</v>
      </c>
      <c r="G2637" s="1072">
        <v>45513</v>
      </c>
      <c r="H2637" s="1070">
        <v>0.57638888888888884</v>
      </c>
      <c r="I2637" s="1073" t="s">
        <v>2961</v>
      </c>
      <c r="J2637" s="1073" t="s">
        <v>2344</v>
      </c>
      <c r="K2637" s="1074" t="s">
        <v>2</v>
      </c>
      <c r="L2637" s="1173" t="s">
        <v>1849</v>
      </c>
      <c r="M2637" s="1075"/>
      <c r="N2637" s="1076">
        <v>14</v>
      </c>
      <c r="O2637" s="1506">
        <v>2380</v>
      </c>
      <c r="P2637" s="1507">
        <v>170</v>
      </c>
      <c r="Q2637" s="1077">
        <v>1</v>
      </c>
      <c r="R2637" s="1077" t="s">
        <v>1896</v>
      </c>
      <c r="S2637" s="1078"/>
      <c r="T2637" s="155"/>
    </row>
    <row r="2638" spans="2:20">
      <c r="B2638" s="74"/>
      <c r="C2638" s="74"/>
      <c r="D2638" s="1071" t="s">
        <v>4723</v>
      </c>
      <c r="E2638" s="1072">
        <v>45513</v>
      </c>
      <c r="F2638" s="1070">
        <v>0.37986111111111109</v>
      </c>
      <c r="G2638" s="1072">
        <v>45513</v>
      </c>
      <c r="H2638" s="1070">
        <v>0.51527777777777772</v>
      </c>
      <c r="I2638" s="1073" t="s">
        <v>2426</v>
      </c>
      <c r="J2638" s="1073" t="s">
        <v>2320</v>
      </c>
      <c r="K2638" s="1074" t="s">
        <v>2</v>
      </c>
      <c r="L2638" s="1173" t="s">
        <v>1849</v>
      </c>
      <c r="M2638" s="1075"/>
      <c r="N2638" s="1076">
        <v>96</v>
      </c>
      <c r="O2638" s="1506">
        <v>18720</v>
      </c>
      <c r="P2638" s="1507">
        <v>195</v>
      </c>
      <c r="Q2638" s="1077">
        <v>1</v>
      </c>
      <c r="R2638" s="1077" t="s">
        <v>1896</v>
      </c>
      <c r="S2638" s="1078"/>
      <c r="T2638" s="155"/>
    </row>
    <row r="2639" spans="2:20">
      <c r="B2639" s="74"/>
      <c r="C2639" s="74"/>
      <c r="D2639" s="1071" t="s">
        <v>4724</v>
      </c>
      <c r="E2639" s="1072">
        <v>45513</v>
      </c>
      <c r="F2639" s="1070">
        <v>0.38263888888888886</v>
      </c>
      <c r="G2639" s="1072">
        <v>45513</v>
      </c>
      <c r="H2639" s="1070">
        <v>0.54166666666666663</v>
      </c>
      <c r="I2639" s="1073" t="s">
        <v>4725</v>
      </c>
      <c r="J2639" s="1073" t="s">
        <v>2317</v>
      </c>
      <c r="K2639" s="1074" t="s">
        <v>1</v>
      </c>
      <c r="L2639" s="1173" t="s">
        <v>1849</v>
      </c>
      <c r="M2639" s="1075"/>
      <c r="N2639" s="1076">
        <v>117</v>
      </c>
      <c r="O2639" s="1506">
        <v>26793</v>
      </c>
      <c r="P2639" s="1507">
        <v>229</v>
      </c>
      <c r="Q2639" s="1077">
        <v>1</v>
      </c>
      <c r="R2639" s="1077" t="s">
        <v>1896</v>
      </c>
      <c r="S2639" s="1078"/>
      <c r="T2639" s="155"/>
    </row>
    <row r="2640" spans="2:20">
      <c r="B2640" s="74"/>
      <c r="C2640" s="74"/>
      <c r="D2640" s="1071" t="s">
        <v>4726</v>
      </c>
      <c r="E2640" s="1072">
        <v>45513</v>
      </c>
      <c r="F2640" s="1070">
        <v>0.76666666666666672</v>
      </c>
      <c r="G2640" s="1072">
        <v>45513</v>
      </c>
      <c r="H2640" s="1070">
        <v>0.81597222222222221</v>
      </c>
      <c r="I2640" s="1073" t="s">
        <v>4727</v>
      </c>
      <c r="J2640" s="1073" t="s">
        <v>2317</v>
      </c>
      <c r="K2640" s="1074" t="s">
        <v>1213</v>
      </c>
      <c r="L2640" s="1173" t="s">
        <v>1843</v>
      </c>
      <c r="M2640" s="1075" t="s">
        <v>1296</v>
      </c>
      <c r="N2640" s="1076">
        <v>2</v>
      </c>
      <c r="O2640" s="1506">
        <v>142</v>
      </c>
      <c r="P2640" s="1507">
        <v>71</v>
      </c>
      <c r="Q2640" s="1077">
        <v>1</v>
      </c>
      <c r="R2640" s="1077" t="s">
        <v>1896</v>
      </c>
      <c r="S2640" s="1078"/>
      <c r="T2640" s="155"/>
    </row>
    <row r="2641" spans="2:20">
      <c r="B2641" s="74"/>
      <c r="C2641" s="74"/>
      <c r="D2641" s="1071" t="s">
        <v>4728</v>
      </c>
      <c r="E2641" s="1072">
        <v>45513</v>
      </c>
      <c r="F2641" s="1070">
        <v>0.81458333333333333</v>
      </c>
      <c r="G2641" s="1072">
        <v>45513</v>
      </c>
      <c r="H2641" s="1070">
        <v>0.87916666666666665</v>
      </c>
      <c r="I2641" s="1073" t="s">
        <v>2630</v>
      </c>
      <c r="J2641" s="1073" t="s">
        <v>2317</v>
      </c>
      <c r="K2641" s="1074" t="s">
        <v>1213</v>
      </c>
      <c r="L2641" s="1173" t="s">
        <v>1847</v>
      </c>
      <c r="M2641" s="1075"/>
      <c r="N2641" s="1076">
        <v>1</v>
      </c>
      <c r="O2641" s="1506">
        <v>93</v>
      </c>
      <c r="P2641" s="1507">
        <v>93</v>
      </c>
      <c r="Q2641" s="1077">
        <v>1</v>
      </c>
      <c r="R2641" s="1077" t="s">
        <v>1896</v>
      </c>
      <c r="S2641" s="1078"/>
      <c r="T2641" s="155"/>
    </row>
    <row r="2642" spans="2:20">
      <c r="B2642" s="74"/>
      <c r="C2642" s="74"/>
      <c r="D2642" s="1071" t="s">
        <v>4729</v>
      </c>
      <c r="E2642" s="1072">
        <v>45513</v>
      </c>
      <c r="F2642" s="1070">
        <v>0.35416666666666669</v>
      </c>
      <c r="G2642" s="1072">
        <v>45513</v>
      </c>
      <c r="H2642" s="1070">
        <v>0.3888888888888889</v>
      </c>
      <c r="I2642" s="1073" t="s">
        <v>2355</v>
      </c>
      <c r="J2642" s="1073" t="s">
        <v>2320</v>
      </c>
      <c r="K2642" s="1074" t="s">
        <v>1</v>
      </c>
      <c r="L2642" s="1173" t="s">
        <v>1849</v>
      </c>
      <c r="M2642" s="1075"/>
      <c r="N2642" s="1076">
        <v>4</v>
      </c>
      <c r="O2642" s="1506">
        <v>200</v>
      </c>
      <c r="P2642" s="1507">
        <v>50</v>
      </c>
      <c r="Q2642" s="1077">
        <v>1</v>
      </c>
      <c r="R2642" s="1077" t="s">
        <v>1896</v>
      </c>
      <c r="S2642" s="1078"/>
      <c r="T2642" s="155"/>
    </row>
    <row r="2643" spans="2:20">
      <c r="B2643" s="74"/>
      <c r="C2643" s="74"/>
      <c r="D2643" s="1071" t="s">
        <v>4730</v>
      </c>
      <c r="E2643" s="1072">
        <v>45513</v>
      </c>
      <c r="F2643" s="1070">
        <v>0.60555555555555551</v>
      </c>
      <c r="G2643" s="1072">
        <v>45513</v>
      </c>
      <c r="H2643" s="1070">
        <v>0.7</v>
      </c>
      <c r="I2643" s="1073" t="s">
        <v>4040</v>
      </c>
      <c r="J2643" s="1073" t="s">
        <v>2344</v>
      </c>
      <c r="K2643" s="1074" t="s">
        <v>1</v>
      </c>
      <c r="L2643" s="1173" t="s">
        <v>1845</v>
      </c>
      <c r="M2643" s="1075" t="s">
        <v>1848</v>
      </c>
      <c r="N2643" s="1076">
        <v>34</v>
      </c>
      <c r="O2643" s="1506">
        <v>4624</v>
      </c>
      <c r="P2643" s="1507">
        <v>136</v>
      </c>
      <c r="Q2643" s="1077">
        <v>1</v>
      </c>
      <c r="R2643" s="1077" t="s">
        <v>1896</v>
      </c>
      <c r="S2643" s="1078"/>
      <c r="T2643" s="155"/>
    </row>
    <row r="2644" spans="2:20">
      <c r="B2644" s="74"/>
      <c r="C2644" s="74"/>
      <c r="D2644" s="1071" t="s">
        <v>4731</v>
      </c>
      <c r="E2644" s="1072">
        <v>45513</v>
      </c>
      <c r="F2644" s="1070">
        <v>0.5625</v>
      </c>
      <c r="G2644" s="1072">
        <v>45513</v>
      </c>
      <c r="H2644" s="1070">
        <v>0.57638888888888884</v>
      </c>
      <c r="I2644" s="1073" t="s">
        <v>2355</v>
      </c>
      <c r="J2644" s="1073" t="s">
        <v>2320</v>
      </c>
      <c r="K2644" s="1074" t="s">
        <v>1</v>
      </c>
      <c r="L2644" s="1173" t="s">
        <v>1849</v>
      </c>
      <c r="M2644" s="1075"/>
      <c r="N2644" s="1076">
        <v>57</v>
      </c>
      <c r="O2644" s="1506">
        <v>1140</v>
      </c>
      <c r="P2644" s="1507">
        <v>20</v>
      </c>
      <c r="Q2644" s="1077">
        <v>1</v>
      </c>
      <c r="R2644" s="1077" t="s">
        <v>1896</v>
      </c>
      <c r="S2644" s="1078"/>
      <c r="T2644" s="155"/>
    </row>
    <row r="2645" spans="2:20">
      <c r="B2645" s="74"/>
      <c r="C2645" s="74"/>
      <c r="D2645" s="1071" t="s">
        <v>4732</v>
      </c>
      <c r="E2645" s="1072">
        <v>45513</v>
      </c>
      <c r="F2645" s="1070">
        <v>0.33333333333333331</v>
      </c>
      <c r="G2645" s="1072">
        <v>45513</v>
      </c>
      <c r="H2645" s="1070">
        <v>0.40972222222222221</v>
      </c>
      <c r="I2645" s="1073" t="s">
        <v>2961</v>
      </c>
      <c r="J2645" s="1073" t="s">
        <v>2344</v>
      </c>
      <c r="K2645" s="1074" t="s">
        <v>2</v>
      </c>
      <c r="L2645" s="1173" t="s">
        <v>1849</v>
      </c>
      <c r="M2645" s="1075"/>
      <c r="N2645" s="1076">
        <v>12</v>
      </c>
      <c r="O2645" s="1506">
        <v>1320</v>
      </c>
      <c r="P2645" s="1507">
        <v>110</v>
      </c>
      <c r="Q2645" s="1077">
        <v>1</v>
      </c>
      <c r="R2645" s="1077" t="s">
        <v>1896</v>
      </c>
      <c r="S2645" s="1078"/>
      <c r="T2645" s="155"/>
    </row>
    <row r="2646" spans="2:20">
      <c r="B2646" s="74"/>
      <c r="C2646" s="74"/>
      <c r="D2646" s="1071" t="s">
        <v>4733</v>
      </c>
      <c r="E2646" s="1072">
        <v>45513</v>
      </c>
      <c r="F2646" s="1070">
        <v>0.3888888888888889</v>
      </c>
      <c r="G2646" s="1072">
        <v>45513</v>
      </c>
      <c r="H2646" s="1070">
        <v>0.44097222222222221</v>
      </c>
      <c r="I2646" s="1073" t="s">
        <v>2961</v>
      </c>
      <c r="J2646" s="1073" t="s">
        <v>2344</v>
      </c>
      <c r="K2646" s="1074" t="s">
        <v>2</v>
      </c>
      <c r="L2646" s="1173" t="s">
        <v>1849</v>
      </c>
      <c r="M2646" s="1075"/>
      <c r="N2646" s="1076">
        <v>1</v>
      </c>
      <c r="O2646" s="1506">
        <v>75</v>
      </c>
      <c r="P2646" s="1507">
        <v>75</v>
      </c>
      <c r="Q2646" s="1077">
        <v>1</v>
      </c>
      <c r="R2646" s="1077" t="s">
        <v>1896</v>
      </c>
      <c r="S2646" s="1078"/>
      <c r="T2646" s="155"/>
    </row>
    <row r="2647" spans="2:20">
      <c r="B2647" s="74"/>
      <c r="C2647" s="74"/>
      <c r="D2647" s="1071" t="s">
        <v>4734</v>
      </c>
      <c r="E2647" s="1072">
        <v>45513</v>
      </c>
      <c r="F2647" s="1070">
        <v>0.36319444444444443</v>
      </c>
      <c r="G2647" s="1072">
        <v>45513</v>
      </c>
      <c r="H2647" s="1070">
        <v>0.46527777777777779</v>
      </c>
      <c r="I2647" s="1073" t="s">
        <v>2428</v>
      </c>
      <c r="J2647" s="1073" t="s">
        <v>2317</v>
      </c>
      <c r="K2647" s="1074" t="s">
        <v>1213</v>
      </c>
      <c r="L2647" s="1173" t="s">
        <v>1849</v>
      </c>
      <c r="M2647" s="1075"/>
      <c r="N2647" s="1076">
        <v>56</v>
      </c>
      <c r="O2647" s="1506">
        <v>8232</v>
      </c>
      <c r="P2647" s="1507">
        <v>147</v>
      </c>
      <c r="Q2647" s="1077">
        <v>2</v>
      </c>
      <c r="R2647" s="1077" t="s">
        <v>1896</v>
      </c>
      <c r="S2647" s="1078"/>
      <c r="T2647" s="155"/>
    </row>
    <row r="2648" spans="2:20">
      <c r="B2648" s="74"/>
      <c r="C2648" s="74"/>
      <c r="D2648" s="1071" t="s">
        <v>4735</v>
      </c>
      <c r="E2648" s="1072">
        <v>45513</v>
      </c>
      <c r="F2648" s="1070">
        <v>0.7895833333333333</v>
      </c>
      <c r="G2648" s="1072">
        <v>45513</v>
      </c>
      <c r="H2648" s="1070">
        <v>0.83888888888888891</v>
      </c>
      <c r="I2648" s="1073" t="s">
        <v>2514</v>
      </c>
      <c r="J2648" s="1073" t="s">
        <v>2320</v>
      </c>
      <c r="K2648" s="1074" t="s">
        <v>1</v>
      </c>
      <c r="L2648" s="1173" t="s">
        <v>1845</v>
      </c>
      <c r="M2648" s="1075" t="s">
        <v>1852</v>
      </c>
      <c r="N2648" s="1076">
        <v>3</v>
      </c>
      <c r="O2648" s="1506">
        <v>213</v>
      </c>
      <c r="P2648" s="1507">
        <v>71</v>
      </c>
      <c r="Q2648" s="1077">
        <v>1</v>
      </c>
      <c r="R2648" s="1077" t="s">
        <v>1896</v>
      </c>
      <c r="S2648" s="1078"/>
      <c r="T2648" s="155"/>
    </row>
    <row r="2649" spans="2:20">
      <c r="B2649" s="74"/>
      <c r="C2649" s="74"/>
      <c r="D2649" s="1071" t="s">
        <v>4734</v>
      </c>
      <c r="E2649" s="1072">
        <v>45513</v>
      </c>
      <c r="F2649" s="1070">
        <v>0.36319444444444443</v>
      </c>
      <c r="G2649" s="1072">
        <v>45513</v>
      </c>
      <c r="H2649" s="1070">
        <v>0.46527777777777779</v>
      </c>
      <c r="I2649" s="1073" t="s">
        <v>2428</v>
      </c>
      <c r="J2649" s="1073" t="s">
        <v>2317</v>
      </c>
      <c r="K2649" s="1074" t="s">
        <v>1213</v>
      </c>
      <c r="L2649" s="1173" t="s">
        <v>1849</v>
      </c>
      <c r="M2649" s="1075"/>
      <c r="N2649" s="1076">
        <v>75</v>
      </c>
      <c r="O2649" s="1506">
        <v>11025</v>
      </c>
      <c r="P2649" s="1507">
        <v>147</v>
      </c>
      <c r="Q2649" s="1077">
        <v>1</v>
      </c>
      <c r="R2649" s="1077" t="s">
        <v>1896</v>
      </c>
      <c r="S2649" s="1078"/>
      <c r="T2649" s="155"/>
    </row>
    <row r="2650" spans="2:20">
      <c r="B2650" s="74"/>
      <c r="C2650" s="74"/>
      <c r="D2650" s="1071" t="s">
        <v>4736</v>
      </c>
      <c r="E2650" s="1072">
        <v>45513</v>
      </c>
      <c r="F2650" s="1070">
        <v>0.37847222222222221</v>
      </c>
      <c r="G2650" s="1072">
        <v>45513</v>
      </c>
      <c r="H2650" s="1070">
        <v>0.40833333333333333</v>
      </c>
      <c r="I2650" s="1073" t="s">
        <v>2822</v>
      </c>
      <c r="J2650" s="1073" t="s">
        <v>2317</v>
      </c>
      <c r="K2650" s="1074" t="s">
        <v>1213</v>
      </c>
      <c r="L2650" s="1173" t="s">
        <v>1849</v>
      </c>
      <c r="M2650" s="1075"/>
      <c r="N2650" s="1076">
        <v>1</v>
      </c>
      <c r="O2650" s="1506">
        <v>43</v>
      </c>
      <c r="P2650" s="1507">
        <v>43</v>
      </c>
      <c r="Q2650" s="1077">
        <v>1</v>
      </c>
      <c r="R2650" s="1077" t="s">
        <v>1896</v>
      </c>
      <c r="S2650" s="1078"/>
      <c r="T2650" s="155"/>
    </row>
    <row r="2651" spans="2:20">
      <c r="B2651" s="74"/>
      <c r="C2651" s="74"/>
      <c r="D2651" s="1071" t="s">
        <v>4737</v>
      </c>
      <c r="E2651" s="1072">
        <v>45513</v>
      </c>
      <c r="F2651" s="1070">
        <v>0.62152777777777779</v>
      </c>
      <c r="G2651" s="1072">
        <v>45513</v>
      </c>
      <c r="H2651" s="1070">
        <v>0.67708333333333337</v>
      </c>
      <c r="I2651" s="1073" t="s">
        <v>2379</v>
      </c>
      <c r="J2651" s="1073" t="s">
        <v>2317</v>
      </c>
      <c r="K2651" s="1074" t="s">
        <v>1213</v>
      </c>
      <c r="L2651" s="1173" t="s">
        <v>7</v>
      </c>
      <c r="M2651" s="1075"/>
      <c r="N2651" s="1076">
        <v>1</v>
      </c>
      <c r="O2651" s="1506">
        <v>80</v>
      </c>
      <c r="P2651" s="1507">
        <v>80</v>
      </c>
      <c r="Q2651" s="1077">
        <v>1</v>
      </c>
      <c r="R2651" s="1077" t="s">
        <v>1896</v>
      </c>
      <c r="S2651" s="1078"/>
      <c r="T2651" s="155"/>
    </row>
    <row r="2652" spans="2:20">
      <c r="B2652" s="74"/>
      <c r="C2652" s="74"/>
      <c r="D2652" s="1071" t="s">
        <v>4738</v>
      </c>
      <c r="E2652" s="1072">
        <v>45513</v>
      </c>
      <c r="F2652" s="1070">
        <v>0.375</v>
      </c>
      <c r="G2652" s="1072">
        <v>45513</v>
      </c>
      <c r="H2652" s="1070">
        <v>0.48402777777777778</v>
      </c>
      <c r="I2652" s="1073" t="s">
        <v>2322</v>
      </c>
      <c r="J2652" s="1073" t="s">
        <v>2320</v>
      </c>
      <c r="K2652" s="1074" t="s">
        <v>2</v>
      </c>
      <c r="L2652" s="1173" t="s">
        <v>1849</v>
      </c>
      <c r="M2652" s="1075"/>
      <c r="N2652" s="1076">
        <v>26</v>
      </c>
      <c r="O2652" s="1506">
        <v>4082</v>
      </c>
      <c r="P2652" s="1507">
        <v>157</v>
      </c>
      <c r="Q2652" s="1077">
        <v>1</v>
      </c>
      <c r="R2652" s="1077" t="s">
        <v>1896</v>
      </c>
      <c r="S2652" s="1078"/>
      <c r="T2652" s="155"/>
    </row>
    <row r="2653" spans="2:20">
      <c r="B2653" s="74"/>
      <c r="C2653" s="74"/>
      <c r="D2653" s="1071" t="s">
        <v>4739</v>
      </c>
      <c r="E2653" s="1072">
        <v>45513</v>
      </c>
      <c r="F2653" s="1070">
        <v>0.47916666666666669</v>
      </c>
      <c r="G2653" s="1072">
        <v>45513</v>
      </c>
      <c r="H2653" s="1070">
        <v>0.50694444444444442</v>
      </c>
      <c r="I2653" s="1073" t="s">
        <v>2765</v>
      </c>
      <c r="J2653" s="1073" t="s">
        <v>2320</v>
      </c>
      <c r="K2653" s="1074" t="s">
        <v>1</v>
      </c>
      <c r="L2653" s="1173" t="s">
        <v>1849</v>
      </c>
      <c r="M2653" s="1075"/>
      <c r="N2653" s="1076">
        <v>1</v>
      </c>
      <c r="O2653" s="1506">
        <v>40</v>
      </c>
      <c r="P2653" s="1507">
        <v>40</v>
      </c>
      <c r="Q2653" s="1077">
        <v>1</v>
      </c>
      <c r="R2653" s="1077" t="s">
        <v>1896</v>
      </c>
      <c r="S2653" s="1078"/>
      <c r="T2653" s="155"/>
    </row>
    <row r="2654" spans="2:20">
      <c r="B2654" s="74"/>
      <c r="C2654" s="74"/>
      <c r="D2654" s="1071" t="s">
        <v>4740</v>
      </c>
      <c r="E2654" s="1072">
        <v>45513</v>
      </c>
      <c r="F2654" s="1070">
        <v>0.39652777777777776</v>
      </c>
      <c r="G2654" s="1072">
        <v>45513</v>
      </c>
      <c r="H2654" s="1070">
        <v>0.43125000000000002</v>
      </c>
      <c r="I2654" s="1073" t="s">
        <v>2765</v>
      </c>
      <c r="J2654" s="1073" t="s">
        <v>2320</v>
      </c>
      <c r="K2654" s="1074" t="s">
        <v>1</v>
      </c>
      <c r="L2654" s="1173" t="s">
        <v>1849</v>
      </c>
      <c r="M2654" s="1075"/>
      <c r="N2654" s="1076">
        <v>1</v>
      </c>
      <c r="O2654" s="1506">
        <v>50</v>
      </c>
      <c r="P2654" s="1507">
        <v>50</v>
      </c>
      <c r="Q2654" s="1077">
        <v>1</v>
      </c>
      <c r="R2654" s="1077" t="s">
        <v>1896</v>
      </c>
      <c r="S2654" s="1078"/>
      <c r="T2654" s="155"/>
    </row>
    <row r="2655" spans="2:20">
      <c r="B2655" s="74"/>
      <c r="C2655" s="74"/>
      <c r="D2655" s="1071" t="s">
        <v>4741</v>
      </c>
      <c r="E2655" s="1072">
        <v>45513</v>
      </c>
      <c r="F2655" s="1070">
        <v>0.77083333333333337</v>
      </c>
      <c r="G2655" s="1072">
        <v>45513</v>
      </c>
      <c r="H2655" s="1070">
        <v>0.93680555555555556</v>
      </c>
      <c r="I2655" s="1073" t="s">
        <v>2469</v>
      </c>
      <c r="J2655" s="1073" t="s">
        <v>2320</v>
      </c>
      <c r="K2655" s="1074" t="s">
        <v>2</v>
      </c>
      <c r="L2655" s="1173" t="s">
        <v>1843</v>
      </c>
      <c r="M2655" s="1075" t="s">
        <v>1296</v>
      </c>
      <c r="N2655" s="1076">
        <v>62</v>
      </c>
      <c r="O2655" s="1506">
        <v>14818</v>
      </c>
      <c r="P2655" s="1507">
        <v>239</v>
      </c>
      <c r="Q2655" s="1077">
        <v>1</v>
      </c>
      <c r="R2655" s="1077" t="s">
        <v>1896</v>
      </c>
      <c r="S2655" s="1078"/>
      <c r="T2655" s="155"/>
    </row>
    <row r="2656" spans="2:20">
      <c r="B2656" s="74"/>
      <c r="C2656" s="74"/>
      <c r="D2656" s="1071" t="s">
        <v>4741</v>
      </c>
      <c r="E2656" s="1072">
        <v>45513</v>
      </c>
      <c r="F2656" s="1070">
        <v>0.77083333333333337</v>
      </c>
      <c r="G2656" s="1072">
        <v>45513</v>
      </c>
      <c r="H2656" s="1070">
        <v>0.95694444444444449</v>
      </c>
      <c r="I2656" s="1073" t="s">
        <v>2469</v>
      </c>
      <c r="J2656" s="1073" t="s">
        <v>2320</v>
      </c>
      <c r="K2656" s="1074" t="s">
        <v>2</v>
      </c>
      <c r="L2656" s="1173" t="s">
        <v>1843</v>
      </c>
      <c r="M2656" s="1075" t="s">
        <v>1296</v>
      </c>
      <c r="N2656" s="1076">
        <v>1</v>
      </c>
      <c r="O2656" s="1506">
        <v>268</v>
      </c>
      <c r="P2656" s="1507">
        <v>268</v>
      </c>
      <c r="Q2656" s="1077">
        <v>2</v>
      </c>
      <c r="R2656" s="1077" t="s">
        <v>1896</v>
      </c>
      <c r="S2656" s="1078"/>
      <c r="T2656" s="155"/>
    </row>
    <row r="2657" spans="2:20">
      <c r="B2657" s="74"/>
      <c r="C2657" s="74"/>
      <c r="D2657" s="1071" t="s">
        <v>4738</v>
      </c>
      <c r="E2657" s="1072">
        <v>45513</v>
      </c>
      <c r="F2657" s="1070">
        <v>0.375</v>
      </c>
      <c r="G2657" s="1072">
        <v>45513</v>
      </c>
      <c r="H2657" s="1070">
        <v>0.48402777777777778</v>
      </c>
      <c r="I2657" s="1073" t="s">
        <v>2322</v>
      </c>
      <c r="J2657" s="1073" t="s">
        <v>2320</v>
      </c>
      <c r="K2657" s="1074" t="s">
        <v>2</v>
      </c>
      <c r="L2657" s="1173" t="s">
        <v>1849</v>
      </c>
      <c r="M2657" s="1075"/>
      <c r="N2657" s="1076">
        <v>2</v>
      </c>
      <c r="O2657" s="1506">
        <v>314</v>
      </c>
      <c r="P2657" s="1507">
        <v>157</v>
      </c>
      <c r="Q2657" s="1077">
        <v>2</v>
      </c>
      <c r="R2657" s="1077" t="s">
        <v>1896</v>
      </c>
      <c r="S2657" s="1078"/>
      <c r="T2657" s="155"/>
    </row>
    <row r="2658" spans="2:20">
      <c r="B2658" s="74"/>
      <c r="C2658" s="74"/>
      <c r="D2658" s="1071" t="s">
        <v>4742</v>
      </c>
      <c r="E2658" s="1072">
        <v>45513</v>
      </c>
      <c r="F2658" s="1070">
        <v>0.38472222222222224</v>
      </c>
      <c r="G2658" s="1072">
        <v>45513</v>
      </c>
      <c r="H2658" s="1070">
        <v>0.46388888888888891</v>
      </c>
      <c r="I2658" s="1073" t="s">
        <v>2765</v>
      </c>
      <c r="J2658" s="1073" t="s">
        <v>2320</v>
      </c>
      <c r="K2658" s="1074" t="s">
        <v>1</v>
      </c>
      <c r="L2658" s="1173" t="s">
        <v>1849</v>
      </c>
      <c r="M2658" s="1075"/>
      <c r="N2658" s="1076">
        <v>1</v>
      </c>
      <c r="O2658" s="1506">
        <v>114</v>
      </c>
      <c r="P2658" s="1507">
        <v>114</v>
      </c>
      <c r="Q2658" s="1077">
        <v>1</v>
      </c>
      <c r="R2658" s="1077" t="s">
        <v>1896</v>
      </c>
      <c r="S2658" s="1078"/>
      <c r="T2658" s="155"/>
    </row>
    <row r="2659" spans="2:20">
      <c r="B2659" s="74"/>
      <c r="C2659" s="74"/>
      <c r="D2659" s="1071" t="s">
        <v>4743</v>
      </c>
      <c r="E2659" s="1072">
        <v>45513</v>
      </c>
      <c r="F2659" s="1070">
        <v>0.375</v>
      </c>
      <c r="G2659" s="1072">
        <v>45513</v>
      </c>
      <c r="H2659" s="1070">
        <v>0.41458333333333336</v>
      </c>
      <c r="I2659" s="1073" t="s">
        <v>2793</v>
      </c>
      <c r="J2659" s="1073" t="s">
        <v>2344</v>
      </c>
      <c r="K2659" s="1074" t="s">
        <v>2</v>
      </c>
      <c r="L2659" s="1173" t="s">
        <v>1849</v>
      </c>
      <c r="M2659" s="1075"/>
      <c r="N2659" s="1076">
        <v>2</v>
      </c>
      <c r="O2659" s="1506">
        <v>114</v>
      </c>
      <c r="P2659" s="1507">
        <v>57</v>
      </c>
      <c r="Q2659" s="1077">
        <v>1</v>
      </c>
      <c r="R2659" s="1077" t="s">
        <v>1896</v>
      </c>
      <c r="S2659" s="1078"/>
      <c r="T2659" s="155"/>
    </row>
    <row r="2660" spans="2:20">
      <c r="B2660" s="74"/>
      <c r="C2660" s="74"/>
      <c r="D2660" s="1071" t="s">
        <v>4744</v>
      </c>
      <c r="E2660" s="1072">
        <v>45513</v>
      </c>
      <c r="F2660" s="1070">
        <v>0.40486111111111112</v>
      </c>
      <c r="G2660" s="1072">
        <v>45513</v>
      </c>
      <c r="H2660" s="1070">
        <v>0.625</v>
      </c>
      <c r="I2660" s="1073" t="s">
        <v>2469</v>
      </c>
      <c r="J2660" s="1073" t="s">
        <v>2320</v>
      </c>
      <c r="K2660" s="1074" t="s">
        <v>2</v>
      </c>
      <c r="L2660" s="1173" t="s">
        <v>1849</v>
      </c>
      <c r="M2660" s="1075"/>
      <c r="N2660" s="1076">
        <v>68</v>
      </c>
      <c r="O2660" s="1506">
        <v>21556</v>
      </c>
      <c r="P2660" s="1507">
        <v>317</v>
      </c>
      <c r="Q2660" s="1077">
        <v>1</v>
      </c>
      <c r="R2660" s="1077" t="s">
        <v>1896</v>
      </c>
      <c r="S2660" s="1078"/>
      <c r="T2660" s="155"/>
    </row>
    <row r="2661" spans="2:20">
      <c r="B2661" s="74"/>
      <c r="C2661" s="74"/>
      <c r="D2661" s="1071" t="s">
        <v>4745</v>
      </c>
      <c r="E2661" s="1072">
        <v>45513</v>
      </c>
      <c r="F2661" s="1070">
        <v>0.39930555555555558</v>
      </c>
      <c r="G2661" s="1072">
        <v>45513</v>
      </c>
      <c r="H2661" s="1070">
        <v>0.47361111111111109</v>
      </c>
      <c r="I2661" s="1073" t="s">
        <v>2765</v>
      </c>
      <c r="J2661" s="1073" t="s">
        <v>2320</v>
      </c>
      <c r="K2661" s="1074" t="s">
        <v>1</v>
      </c>
      <c r="L2661" s="1173" t="s">
        <v>1849</v>
      </c>
      <c r="M2661" s="1075"/>
      <c r="N2661" s="1076">
        <v>15</v>
      </c>
      <c r="O2661" s="1506">
        <v>1605</v>
      </c>
      <c r="P2661" s="1507">
        <v>107</v>
      </c>
      <c r="Q2661" s="1077">
        <v>1</v>
      </c>
      <c r="R2661" s="1077" t="s">
        <v>1896</v>
      </c>
      <c r="S2661" s="1078"/>
      <c r="T2661" s="155"/>
    </row>
    <row r="2662" spans="2:20">
      <c r="B2662" s="74"/>
      <c r="C2662" s="74"/>
      <c r="D2662" s="1071" t="s">
        <v>4723</v>
      </c>
      <c r="E2662" s="1072">
        <v>45513</v>
      </c>
      <c r="F2662" s="1070">
        <v>0.37986111111111109</v>
      </c>
      <c r="G2662" s="1072">
        <v>45513</v>
      </c>
      <c r="H2662" s="1070">
        <v>0.51527777777777772</v>
      </c>
      <c r="I2662" s="1073" t="s">
        <v>2426</v>
      </c>
      <c r="J2662" s="1073" t="s">
        <v>2320</v>
      </c>
      <c r="K2662" s="1074" t="s">
        <v>2</v>
      </c>
      <c r="L2662" s="1173" t="s">
        <v>1849</v>
      </c>
      <c r="M2662" s="1075"/>
      <c r="N2662" s="1076">
        <v>42</v>
      </c>
      <c r="O2662" s="1506">
        <v>8190</v>
      </c>
      <c r="P2662" s="1507">
        <v>195</v>
      </c>
      <c r="Q2662" s="1077">
        <v>2</v>
      </c>
      <c r="R2662" s="1077" t="s">
        <v>1896</v>
      </c>
      <c r="S2662" s="1078"/>
      <c r="T2662" s="155"/>
    </row>
    <row r="2663" spans="2:20">
      <c r="B2663" s="74"/>
      <c r="C2663" s="74"/>
      <c r="D2663" s="1071" t="s">
        <v>4746</v>
      </c>
      <c r="E2663" s="1072">
        <v>45514</v>
      </c>
      <c r="F2663" s="1070">
        <v>0.99305555555555558</v>
      </c>
      <c r="G2663" s="1072">
        <v>45515</v>
      </c>
      <c r="H2663" s="1070">
        <v>4.1666666666666664E-2</v>
      </c>
      <c r="I2663" s="1073" t="s">
        <v>2430</v>
      </c>
      <c r="J2663" s="1073" t="s">
        <v>2344</v>
      </c>
      <c r="K2663" s="1074" t="s">
        <v>2</v>
      </c>
      <c r="L2663" s="1173" t="s">
        <v>1843</v>
      </c>
      <c r="M2663" s="1075" t="s">
        <v>1296</v>
      </c>
      <c r="N2663" s="1076">
        <v>1</v>
      </c>
      <c r="O2663" s="1506">
        <v>70</v>
      </c>
      <c r="P2663" s="1507">
        <v>70</v>
      </c>
      <c r="Q2663" s="1077">
        <v>1</v>
      </c>
      <c r="R2663" s="1077" t="s">
        <v>1896</v>
      </c>
      <c r="S2663" s="1078"/>
      <c r="T2663" s="155"/>
    </row>
    <row r="2664" spans="2:20">
      <c r="B2664" s="74"/>
      <c r="C2664" s="74"/>
      <c r="D2664" s="1071" t="s">
        <v>4747</v>
      </c>
      <c r="E2664" s="1072">
        <v>45514</v>
      </c>
      <c r="F2664" s="1070">
        <v>0.34305555555555556</v>
      </c>
      <c r="G2664" s="1072">
        <v>45514</v>
      </c>
      <c r="H2664" s="1070">
        <v>0.44305555555555554</v>
      </c>
      <c r="I2664" s="1073" t="s">
        <v>2358</v>
      </c>
      <c r="J2664" s="1073" t="s">
        <v>2317</v>
      </c>
      <c r="K2664" s="1074" t="s">
        <v>2</v>
      </c>
      <c r="L2664" s="1173" t="s">
        <v>1854</v>
      </c>
      <c r="M2664" s="1075"/>
      <c r="N2664" s="1076">
        <v>8</v>
      </c>
      <c r="O2664" s="1506">
        <v>1152</v>
      </c>
      <c r="P2664" s="1507">
        <v>144</v>
      </c>
      <c r="Q2664" s="1077">
        <v>1</v>
      </c>
      <c r="R2664" s="1077" t="s">
        <v>1896</v>
      </c>
      <c r="S2664" s="1078"/>
      <c r="T2664" s="155"/>
    </row>
    <row r="2665" spans="2:20">
      <c r="B2665" s="74"/>
      <c r="C2665" s="74"/>
      <c r="D2665" s="1071" t="s">
        <v>4748</v>
      </c>
      <c r="E2665" s="1072">
        <v>45514</v>
      </c>
      <c r="F2665" s="1070">
        <v>0.60555555555555551</v>
      </c>
      <c r="G2665" s="1072">
        <v>45514</v>
      </c>
      <c r="H2665" s="1070">
        <v>0.75069444444444444</v>
      </c>
      <c r="I2665" s="1073" t="s">
        <v>3820</v>
      </c>
      <c r="J2665" s="1073" t="s">
        <v>2317</v>
      </c>
      <c r="K2665" s="1074" t="s">
        <v>1</v>
      </c>
      <c r="L2665" s="1173" t="s">
        <v>1854</v>
      </c>
      <c r="M2665" s="1075"/>
      <c r="N2665" s="1076">
        <v>1</v>
      </c>
      <c r="O2665" s="1506">
        <v>209</v>
      </c>
      <c r="P2665" s="1507">
        <v>209</v>
      </c>
      <c r="Q2665" s="1077">
        <v>1</v>
      </c>
      <c r="R2665" s="1077" t="s">
        <v>1896</v>
      </c>
      <c r="S2665" s="1078"/>
      <c r="T2665" s="155"/>
    </row>
    <row r="2666" spans="2:20">
      <c r="B2666" s="74"/>
      <c r="C2666" s="74"/>
      <c r="D2666" s="1071" t="s">
        <v>4749</v>
      </c>
      <c r="E2666" s="1072">
        <v>45514</v>
      </c>
      <c r="F2666" s="1070">
        <v>0.41736111111111113</v>
      </c>
      <c r="G2666" s="1072">
        <v>45514</v>
      </c>
      <c r="H2666" s="1070">
        <v>0.47708333333333336</v>
      </c>
      <c r="I2666" s="1073" t="s">
        <v>2358</v>
      </c>
      <c r="J2666" s="1073" t="s">
        <v>2317</v>
      </c>
      <c r="K2666" s="1074" t="s">
        <v>2</v>
      </c>
      <c r="L2666" s="1173" t="s">
        <v>1845</v>
      </c>
      <c r="M2666" s="1075" t="s">
        <v>1848</v>
      </c>
      <c r="N2666" s="1076">
        <v>1</v>
      </c>
      <c r="O2666" s="1506">
        <v>86</v>
      </c>
      <c r="P2666" s="1507">
        <v>86</v>
      </c>
      <c r="Q2666" s="1077">
        <v>1</v>
      </c>
      <c r="R2666" s="1077" t="s">
        <v>1896</v>
      </c>
      <c r="S2666" s="1078"/>
      <c r="T2666" s="155"/>
    </row>
    <row r="2667" spans="2:20">
      <c r="B2667" s="74"/>
      <c r="C2667" s="74"/>
      <c r="D2667" s="1071" t="s">
        <v>4750</v>
      </c>
      <c r="E2667" s="1072">
        <v>45514</v>
      </c>
      <c r="F2667" s="1070">
        <v>0.79791666666666672</v>
      </c>
      <c r="G2667" s="1072">
        <v>45514</v>
      </c>
      <c r="H2667" s="1070">
        <v>0.86319444444444449</v>
      </c>
      <c r="I2667" s="1073" t="s">
        <v>2836</v>
      </c>
      <c r="J2667" s="1073" t="s">
        <v>2317</v>
      </c>
      <c r="K2667" s="1074" t="s">
        <v>1</v>
      </c>
      <c r="L2667" s="1173" t="s">
        <v>1845</v>
      </c>
      <c r="M2667" s="1075" t="s">
        <v>1848</v>
      </c>
      <c r="N2667" s="1076">
        <v>1</v>
      </c>
      <c r="O2667" s="1506">
        <v>94</v>
      </c>
      <c r="P2667" s="1507">
        <v>94</v>
      </c>
      <c r="Q2667" s="1077">
        <v>1</v>
      </c>
      <c r="R2667" s="1077" t="s">
        <v>1896</v>
      </c>
      <c r="S2667" s="1078"/>
      <c r="T2667" s="155"/>
    </row>
    <row r="2668" spans="2:20">
      <c r="B2668" s="74"/>
      <c r="C2668" s="74"/>
      <c r="D2668" s="1071" t="s">
        <v>4751</v>
      </c>
      <c r="E2668" s="1072">
        <v>45514</v>
      </c>
      <c r="F2668" s="1070">
        <v>0.88263888888888886</v>
      </c>
      <c r="G2668" s="1072">
        <v>45514</v>
      </c>
      <c r="H2668" s="1070">
        <v>0.98263888888888884</v>
      </c>
      <c r="I2668" s="1073" t="s">
        <v>2788</v>
      </c>
      <c r="J2668" s="1073" t="s">
        <v>2317</v>
      </c>
      <c r="K2668" s="1074" t="s">
        <v>1</v>
      </c>
      <c r="L2668" s="1173" t="s">
        <v>7</v>
      </c>
      <c r="M2668" s="1075"/>
      <c r="N2668" s="1076">
        <v>11</v>
      </c>
      <c r="O2668" s="1506">
        <v>1584</v>
      </c>
      <c r="P2668" s="1507">
        <v>144</v>
      </c>
      <c r="Q2668" s="1077">
        <v>1</v>
      </c>
      <c r="R2668" s="1077" t="s">
        <v>1896</v>
      </c>
      <c r="S2668" s="1078"/>
      <c r="T2668" s="155"/>
    </row>
    <row r="2669" spans="2:20">
      <c r="B2669" s="74"/>
      <c r="C2669" s="74"/>
      <c r="D2669" s="1071" t="s">
        <v>4752</v>
      </c>
      <c r="E2669" s="1072">
        <v>45514</v>
      </c>
      <c r="F2669" s="1070">
        <v>0.32708333333333334</v>
      </c>
      <c r="G2669" s="1072">
        <v>45514</v>
      </c>
      <c r="H2669" s="1070">
        <v>0.33541666666666664</v>
      </c>
      <c r="I2669" s="1073" t="s">
        <v>2950</v>
      </c>
      <c r="J2669" s="1073" t="s">
        <v>2317</v>
      </c>
      <c r="K2669" s="1074" t="s">
        <v>1</v>
      </c>
      <c r="L2669" s="1173" t="s">
        <v>7</v>
      </c>
      <c r="M2669" s="1075"/>
      <c r="N2669" s="1076">
        <v>2263</v>
      </c>
      <c r="O2669" s="1506">
        <v>27156</v>
      </c>
      <c r="P2669" s="1507">
        <v>12</v>
      </c>
      <c r="Q2669" s="1077">
        <v>1</v>
      </c>
      <c r="R2669" s="1077" t="s">
        <v>1896</v>
      </c>
      <c r="S2669" s="1078"/>
      <c r="T2669" s="155"/>
    </row>
    <row r="2670" spans="2:20">
      <c r="B2670" s="74"/>
      <c r="C2670" s="74"/>
      <c r="D2670" s="1071" t="s">
        <v>4753</v>
      </c>
      <c r="E2670" s="1072">
        <v>45514</v>
      </c>
      <c r="F2670" s="1070">
        <v>0.86388888888888893</v>
      </c>
      <c r="G2670" s="1072">
        <v>45514</v>
      </c>
      <c r="H2670" s="1070">
        <v>0.97013888888888888</v>
      </c>
      <c r="I2670" s="1073" t="s">
        <v>3934</v>
      </c>
      <c r="J2670" s="1073" t="s">
        <v>2344</v>
      </c>
      <c r="K2670" s="1074" t="s">
        <v>1</v>
      </c>
      <c r="L2670" s="1173" t="s">
        <v>1854</v>
      </c>
      <c r="M2670" s="1075"/>
      <c r="N2670" s="1076">
        <v>42</v>
      </c>
      <c r="O2670" s="1506">
        <v>6426</v>
      </c>
      <c r="P2670" s="1507">
        <v>153</v>
      </c>
      <c r="Q2670" s="1077">
        <v>1</v>
      </c>
      <c r="R2670" s="1077" t="s">
        <v>1896</v>
      </c>
      <c r="S2670" s="1078"/>
      <c r="T2670" s="155"/>
    </row>
    <row r="2671" spans="2:20">
      <c r="B2671" s="74"/>
      <c r="C2671" s="74"/>
      <c r="D2671" s="1071" t="s">
        <v>4754</v>
      </c>
      <c r="E2671" s="1072">
        <v>45514</v>
      </c>
      <c r="F2671" s="1070">
        <v>0.6333333333333333</v>
      </c>
      <c r="G2671" s="1072">
        <v>45514</v>
      </c>
      <c r="H2671" s="1070">
        <v>0.76944444444444449</v>
      </c>
      <c r="I2671" s="1073" t="s">
        <v>2547</v>
      </c>
      <c r="J2671" s="1073" t="s">
        <v>2317</v>
      </c>
      <c r="K2671" s="1074" t="s">
        <v>1213</v>
      </c>
      <c r="L2671" s="1173" t="s">
        <v>1845</v>
      </c>
      <c r="M2671" s="1075" t="s">
        <v>1852</v>
      </c>
      <c r="N2671" s="1076">
        <v>23</v>
      </c>
      <c r="O2671" s="1506">
        <v>4508</v>
      </c>
      <c r="P2671" s="1507">
        <v>196</v>
      </c>
      <c r="Q2671" s="1077">
        <v>1</v>
      </c>
      <c r="R2671" s="1077" t="s">
        <v>1896</v>
      </c>
      <c r="S2671" s="1078"/>
      <c r="T2671" s="155"/>
    </row>
    <row r="2672" spans="2:20">
      <c r="B2672" s="74"/>
      <c r="C2672" s="74"/>
      <c r="D2672" s="1071" t="s">
        <v>4755</v>
      </c>
      <c r="E2672" s="1072">
        <v>45514</v>
      </c>
      <c r="F2672" s="1070">
        <v>0.4861111111111111</v>
      </c>
      <c r="G2672" s="1072">
        <v>45514</v>
      </c>
      <c r="H2672" s="1070">
        <v>0.67986111111111114</v>
      </c>
      <c r="I2672" s="1073" t="s">
        <v>2654</v>
      </c>
      <c r="J2672" s="1073" t="s">
        <v>2317</v>
      </c>
      <c r="K2672" s="1074" t="s">
        <v>1</v>
      </c>
      <c r="L2672" s="1173" t="s">
        <v>1845</v>
      </c>
      <c r="M2672" s="1075" t="s">
        <v>1848</v>
      </c>
      <c r="N2672" s="1076">
        <v>1</v>
      </c>
      <c r="O2672" s="1506">
        <v>279</v>
      </c>
      <c r="P2672" s="1507">
        <v>279</v>
      </c>
      <c r="Q2672" s="1077">
        <v>1</v>
      </c>
      <c r="R2672" s="1077" t="s">
        <v>1896</v>
      </c>
      <c r="S2672" s="1078"/>
      <c r="T2672" s="155"/>
    </row>
    <row r="2673" spans="2:20">
      <c r="B2673" s="74"/>
      <c r="C2673" s="74"/>
      <c r="D2673" s="1071" t="s">
        <v>4756</v>
      </c>
      <c r="E2673" s="1072">
        <v>45514</v>
      </c>
      <c r="F2673" s="1070">
        <v>0.18958333333333333</v>
      </c>
      <c r="G2673" s="1072">
        <v>45514</v>
      </c>
      <c r="H2673" s="1070">
        <v>0.4152777777777778</v>
      </c>
      <c r="I2673" s="1073" t="s">
        <v>3820</v>
      </c>
      <c r="J2673" s="1073" t="s">
        <v>2317</v>
      </c>
      <c r="K2673" s="1074" t="s">
        <v>1</v>
      </c>
      <c r="L2673" s="1173" t="s">
        <v>1845</v>
      </c>
      <c r="M2673" s="1075" t="s">
        <v>1852</v>
      </c>
      <c r="N2673" s="1076">
        <v>112</v>
      </c>
      <c r="O2673" s="1506">
        <v>36288</v>
      </c>
      <c r="P2673" s="1507">
        <v>324</v>
      </c>
      <c r="Q2673" s="1077">
        <v>1</v>
      </c>
      <c r="R2673" s="1077" t="s">
        <v>1896</v>
      </c>
      <c r="S2673" s="1078"/>
      <c r="T2673" s="155"/>
    </row>
    <row r="2674" spans="2:20">
      <c r="B2674" s="74"/>
      <c r="C2674" s="74"/>
      <c r="D2674" s="1071" t="s">
        <v>4756</v>
      </c>
      <c r="E2674" s="1072">
        <v>45514</v>
      </c>
      <c r="F2674" s="1070">
        <v>0.29166666666666669</v>
      </c>
      <c r="G2674" s="1072">
        <v>45514</v>
      </c>
      <c r="H2674" s="1070">
        <v>0.4152777777777778</v>
      </c>
      <c r="I2674" s="1073" t="s">
        <v>3820</v>
      </c>
      <c r="J2674" s="1073" t="s">
        <v>2317</v>
      </c>
      <c r="K2674" s="1074" t="s">
        <v>1</v>
      </c>
      <c r="L2674" s="1173" t="s">
        <v>1845</v>
      </c>
      <c r="M2674" s="1075" t="s">
        <v>1852</v>
      </c>
      <c r="N2674" s="1076">
        <v>16</v>
      </c>
      <c r="O2674" s="1506">
        <v>2848</v>
      </c>
      <c r="P2674" s="1507">
        <v>178</v>
      </c>
      <c r="Q2674" s="1077">
        <v>2</v>
      </c>
      <c r="R2674" s="1077" t="s">
        <v>1896</v>
      </c>
      <c r="S2674" s="1078"/>
      <c r="T2674" s="155"/>
    </row>
    <row r="2675" spans="2:20">
      <c r="B2675" s="74"/>
      <c r="C2675" s="74"/>
      <c r="D2675" s="1071" t="s">
        <v>4757</v>
      </c>
      <c r="E2675" s="1072">
        <v>45514</v>
      </c>
      <c r="F2675" s="1070">
        <v>0.35416666666666669</v>
      </c>
      <c r="G2675" s="1072">
        <v>45514</v>
      </c>
      <c r="H2675" s="1070">
        <v>0.60069444444444442</v>
      </c>
      <c r="I2675" s="1073" t="s">
        <v>2371</v>
      </c>
      <c r="J2675" s="1073" t="s">
        <v>2320</v>
      </c>
      <c r="K2675" s="1074" t="s">
        <v>1</v>
      </c>
      <c r="L2675" s="1173" t="s">
        <v>1849</v>
      </c>
      <c r="M2675" s="1075"/>
      <c r="N2675" s="1076">
        <v>19</v>
      </c>
      <c r="O2675" s="1506">
        <v>6745</v>
      </c>
      <c r="P2675" s="1507">
        <v>355</v>
      </c>
      <c r="Q2675" s="1077">
        <v>1</v>
      </c>
      <c r="R2675" s="1077" t="s">
        <v>1896</v>
      </c>
      <c r="S2675" s="1078"/>
      <c r="T2675" s="155"/>
    </row>
    <row r="2676" spans="2:20">
      <c r="B2676" s="74"/>
      <c r="C2676" s="74"/>
      <c r="D2676" s="1071" t="s">
        <v>4758</v>
      </c>
      <c r="E2676" s="1072">
        <v>45514</v>
      </c>
      <c r="F2676" s="1070">
        <v>0.75902777777777775</v>
      </c>
      <c r="G2676" s="1072">
        <v>45514</v>
      </c>
      <c r="H2676" s="1070">
        <v>0.89236111111111116</v>
      </c>
      <c r="I2676" s="1073" t="s">
        <v>2447</v>
      </c>
      <c r="J2676" s="1073" t="s">
        <v>2344</v>
      </c>
      <c r="K2676" s="1074" t="s">
        <v>2</v>
      </c>
      <c r="L2676" s="1173" t="s">
        <v>1854</v>
      </c>
      <c r="M2676" s="1075"/>
      <c r="N2676" s="1076">
        <v>14</v>
      </c>
      <c r="O2676" s="1506">
        <v>2688</v>
      </c>
      <c r="P2676" s="1507">
        <v>192</v>
      </c>
      <c r="Q2676" s="1077">
        <v>2</v>
      </c>
      <c r="R2676" s="1077" t="s">
        <v>1896</v>
      </c>
      <c r="S2676" s="1078"/>
      <c r="T2676" s="155"/>
    </row>
    <row r="2677" spans="2:20">
      <c r="B2677" s="74"/>
      <c r="C2677" s="74"/>
      <c r="D2677" s="1071" t="s">
        <v>4758</v>
      </c>
      <c r="E2677" s="1072">
        <v>45514</v>
      </c>
      <c r="F2677" s="1070">
        <v>0.75902777777777775</v>
      </c>
      <c r="G2677" s="1072">
        <v>45514</v>
      </c>
      <c r="H2677" s="1070">
        <v>0.87569444444444444</v>
      </c>
      <c r="I2677" s="1073" t="s">
        <v>2447</v>
      </c>
      <c r="J2677" s="1073" t="s">
        <v>2344</v>
      </c>
      <c r="K2677" s="1074" t="s">
        <v>2</v>
      </c>
      <c r="L2677" s="1173" t="s">
        <v>1854</v>
      </c>
      <c r="M2677" s="1075"/>
      <c r="N2677" s="1076">
        <v>19</v>
      </c>
      <c r="O2677" s="1506">
        <v>3192</v>
      </c>
      <c r="P2677" s="1507">
        <v>168</v>
      </c>
      <c r="Q2677" s="1077">
        <v>1</v>
      </c>
      <c r="R2677" s="1077" t="s">
        <v>1896</v>
      </c>
      <c r="S2677" s="1078"/>
      <c r="T2677" s="155"/>
    </row>
    <row r="2678" spans="2:20">
      <c r="B2678" s="74"/>
      <c r="C2678" s="74"/>
      <c r="D2678" s="1071" t="s">
        <v>4759</v>
      </c>
      <c r="E2678" s="1072">
        <v>45514</v>
      </c>
      <c r="F2678" s="1070">
        <v>0.46388888888888891</v>
      </c>
      <c r="G2678" s="1072">
        <v>45514</v>
      </c>
      <c r="H2678" s="1070">
        <v>0.50347222222222221</v>
      </c>
      <c r="I2678" s="1073" t="s">
        <v>2838</v>
      </c>
      <c r="J2678" s="1073" t="s">
        <v>2344</v>
      </c>
      <c r="K2678" s="1074" t="s">
        <v>2</v>
      </c>
      <c r="L2678" s="1173" t="s">
        <v>1843</v>
      </c>
      <c r="M2678" s="1075" t="s">
        <v>1296</v>
      </c>
      <c r="N2678" s="1076">
        <v>1</v>
      </c>
      <c r="O2678" s="1506">
        <v>57</v>
      </c>
      <c r="P2678" s="1507">
        <v>57</v>
      </c>
      <c r="Q2678" s="1077">
        <v>1</v>
      </c>
      <c r="R2678" s="1077" t="s">
        <v>1896</v>
      </c>
      <c r="S2678" s="1078"/>
      <c r="T2678" s="155"/>
    </row>
    <row r="2679" spans="2:20">
      <c r="B2679" s="74"/>
      <c r="C2679" s="74"/>
      <c r="D2679" s="1071" t="s">
        <v>4752</v>
      </c>
      <c r="E2679" s="1072">
        <v>45514</v>
      </c>
      <c r="F2679" s="1070">
        <v>0.32708333333333334</v>
      </c>
      <c r="G2679" s="1072">
        <v>45514</v>
      </c>
      <c r="H2679" s="1070">
        <v>0.33888888888888891</v>
      </c>
      <c r="I2679" s="1073" t="s">
        <v>2524</v>
      </c>
      <c r="J2679" s="1073" t="s">
        <v>2317</v>
      </c>
      <c r="K2679" s="1074" t="s">
        <v>2</v>
      </c>
      <c r="L2679" s="1173" t="s">
        <v>7</v>
      </c>
      <c r="M2679" s="1075"/>
      <c r="N2679" s="1076">
        <v>68</v>
      </c>
      <c r="O2679" s="1506">
        <v>1156</v>
      </c>
      <c r="P2679" s="1507">
        <v>17</v>
      </c>
      <c r="Q2679" s="1077">
        <v>3</v>
      </c>
      <c r="R2679" s="1077" t="s">
        <v>1896</v>
      </c>
      <c r="S2679" s="1078"/>
      <c r="T2679" s="155"/>
    </row>
    <row r="2680" spans="2:20">
      <c r="B2680" s="74"/>
      <c r="C2680" s="74"/>
      <c r="D2680" s="1071" t="s">
        <v>4760</v>
      </c>
      <c r="E2680" s="1072">
        <v>45514</v>
      </c>
      <c r="F2680" s="1070">
        <v>0.33333333333333331</v>
      </c>
      <c r="G2680" s="1072">
        <v>45514</v>
      </c>
      <c r="H2680" s="1070">
        <v>0.68333333333333335</v>
      </c>
      <c r="I2680" s="1073" t="s">
        <v>2634</v>
      </c>
      <c r="J2680" s="1073" t="s">
        <v>2344</v>
      </c>
      <c r="K2680" s="1074" t="s">
        <v>1</v>
      </c>
      <c r="L2680" s="1173" t="s">
        <v>1849</v>
      </c>
      <c r="M2680" s="1075"/>
      <c r="N2680" s="1076">
        <v>12</v>
      </c>
      <c r="O2680" s="1506">
        <v>6048</v>
      </c>
      <c r="P2680" s="1507">
        <v>504</v>
      </c>
      <c r="Q2680" s="1077">
        <v>1</v>
      </c>
      <c r="R2680" s="1077" t="s">
        <v>1896</v>
      </c>
      <c r="S2680" s="1078"/>
      <c r="T2680" s="155"/>
    </row>
    <row r="2681" spans="2:20">
      <c r="B2681" s="74"/>
      <c r="C2681" s="74"/>
      <c r="D2681" s="1071" t="s">
        <v>4761</v>
      </c>
      <c r="E2681" s="1072">
        <v>45514</v>
      </c>
      <c r="F2681" s="1070">
        <v>0.33333333333333331</v>
      </c>
      <c r="G2681" s="1072">
        <v>45514</v>
      </c>
      <c r="H2681" s="1070">
        <v>0.76944444444444449</v>
      </c>
      <c r="I2681" s="1073" t="s">
        <v>2547</v>
      </c>
      <c r="J2681" s="1073" t="s">
        <v>2317</v>
      </c>
      <c r="K2681" s="1074" t="s">
        <v>1213</v>
      </c>
      <c r="L2681" s="1173" t="s">
        <v>1845</v>
      </c>
      <c r="M2681" s="1075" t="s">
        <v>1848</v>
      </c>
      <c r="N2681" s="1076">
        <v>12</v>
      </c>
      <c r="O2681" s="1506">
        <v>7524</v>
      </c>
      <c r="P2681" s="1507">
        <v>627</v>
      </c>
      <c r="Q2681" s="1077">
        <v>1</v>
      </c>
      <c r="R2681" s="1077" t="s">
        <v>1896</v>
      </c>
      <c r="S2681" s="1078"/>
      <c r="T2681" s="155"/>
    </row>
    <row r="2682" spans="2:20">
      <c r="B2682" s="74"/>
      <c r="C2682" s="74"/>
      <c r="D2682" s="1071" t="s">
        <v>4752</v>
      </c>
      <c r="E2682" s="1072">
        <v>45514</v>
      </c>
      <c r="F2682" s="1070">
        <v>0.32708333333333334</v>
      </c>
      <c r="G2682" s="1072">
        <v>45514</v>
      </c>
      <c r="H2682" s="1070">
        <v>0.33819444444444446</v>
      </c>
      <c r="I2682" s="1073" t="s">
        <v>2524</v>
      </c>
      <c r="J2682" s="1073" t="s">
        <v>2317</v>
      </c>
      <c r="K2682" s="1074" t="s">
        <v>2</v>
      </c>
      <c r="L2682" s="1173" t="s">
        <v>7</v>
      </c>
      <c r="M2682" s="1075"/>
      <c r="N2682" s="1076">
        <v>917</v>
      </c>
      <c r="O2682" s="1506">
        <v>14672</v>
      </c>
      <c r="P2682" s="1507">
        <v>16</v>
      </c>
      <c r="Q2682" s="1077">
        <v>2</v>
      </c>
      <c r="R2682" s="1077" t="s">
        <v>1896</v>
      </c>
      <c r="S2682" s="1078"/>
      <c r="T2682" s="155"/>
    </row>
    <row r="2683" spans="2:20">
      <c r="B2683" s="74"/>
      <c r="C2683" s="74"/>
      <c r="D2683" s="1071" t="s">
        <v>4752</v>
      </c>
      <c r="E2683" s="1072">
        <v>45514</v>
      </c>
      <c r="F2683" s="1070">
        <v>0.32708333333333334</v>
      </c>
      <c r="G2683" s="1072">
        <v>45514</v>
      </c>
      <c r="H2683" s="1070">
        <v>0.33819444444444446</v>
      </c>
      <c r="I2683" s="1073" t="s">
        <v>2950</v>
      </c>
      <c r="J2683" s="1073" t="s">
        <v>2317</v>
      </c>
      <c r="K2683" s="1074" t="s">
        <v>1</v>
      </c>
      <c r="L2683" s="1173" t="s">
        <v>7</v>
      </c>
      <c r="M2683" s="1075"/>
      <c r="N2683" s="1076">
        <v>1598</v>
      </c>
      <c r="O2683" s="1506">
        <v>25568</v>
      </c>
      <c r="P2683" s="1507">
        <v>16</v>
      </c>
      <c r="Q2683" s="1077">
        <v>2</v>
      </c>
      <c r="R2683" s="1077" t="s">
        <v>1896</v>
      </c>
      <c r="S2683" s="1078"/>
      <c r="T2683" s="155"/>
    </row>
    <row r="2684" spans="2:20">
      <c r="B2684" s="74"/>
      <c r="C2684" s="74"/>
      <c r="D2684" s="1071" t="s">
        <v>4760</v>
      </c>
      <c r="E2684" s="1072">
        <v>45514</v>
      </c>
      <c r="F2684" s="1070">
        <v>0.33333333333333331</v>
      </c>
      <c r="G2684" s="1072">
        <v>45514</v>
      </c>
      <c r="H2684" s="1070">
        <v>0.68333333333333335</v>
      </c>
      <c r="I2684" s="1073" t="s">
        <v>2634</v>
      </c>
      <c r="J2684" s="1073" t="s">
        <v>2344</v>
      </c>
      <c r="K2684" s="1074" t="s">
        <v>1</v>
      </c>
      <c r="L2684" s="1173" t="s">
        <v>1849</v>
      </c>
      <c r="M2684" s="1075"/>
      <c r="N2684" s="1076">
        <v>19</v>
      </c>
      <c r="O2684" s="1506">
        <v>9576</v>
      </c>
      <c r="P2684" s="1507">
        <v>504</v>
      </c>
      <c r="Q2684" s="1077">
        <v>2</v>
      </c>
      <c r="R2684" s="1077" t="s">
        <v>1896</v>
      </c>
      <c r="S2684" s="1078"/>
      <c r="T2684" s="155"/>
    </row>
    <row r="2685" spans="2:20">
      <c r="B2685" s="74"/>
      <c r="C2685" s="74"/>
      <c r="D2685" s="1071" t="s">
        <v>4762</v>
      </c>
      <c r="E2685" s="1072">
        <v>45515</v>
      </c>
      <c r="F2685" s="1070">
        <v>0.48194444444444445</v>
      </c>
      <c r="G2685" s="1072">
        <v>45515</v>
      </c>
      <c r="H2685" s="1070">
        <v>0.59722222222222221</v>
      </c>
      <c r="I2685" s="1073" t="s">
        <v>2902</v>
      </c>
      <c r="J2685" s="1073" t="s">
        <v>2320</v>
      </c>
      <c r="K2685" s="1074" t="s">
        <v>1</v>
      </c>
      <c r="L2685" s="1173" t="s">
        <v>1845</v>
      </c>
      <c r="M2685" s="1075" t="s">
        <v>1848</v>
      </c>
      <c r="N2685" s="1076">
        <v>1</v>
      </c>
      <c r="O2685" s="1506">
        <v>166</v>
      </c>
      <c r="P2685" s="1507">
        <v>166</v>
      </c>
      <c r="Q2685" s="1077">
        <v>1</v>
      </c>
      <c r="R2685" s="1077" t="s">
        <v>1896</v>
      </c>
      <c r="S2685" s="1078"/>
      <c r="T2685" s="155"/>
    </row>
    <row r="2686" spans="2:20">
      <c r="B2686" s="74"/>
      <c r="C2686" s="74"/>
      <c r="D2686" s="1071" t="s">
        <v>4763</v>
      </c>
      <c r="E2686" s="1072">
        <v>45515</v>
      </c>
      <c r="F2686" s="1070">
        <v>0.70138888888888884</v>
      </c>
      <c r="G2686" s="1072">
        <v>45515</v>
      </c>
      <c r="H2686" s="1070">
        <v>0.77430555555555558</v>
      </c>
      <c r="I2686" s="1073" t="s">
        <v>2428</v>
      </c>
      <c r="J2686" s="1073" t="s">
        <v>2317</v>
      </c>
      <c r="K2686" s="1074" t="s">
        <v>1213</v>
      </c>
      <c r="L2686" s="1173" t="s">
        <v>1845</v>
      </c>
      <c r="M2686" s="1075" t="s">
        <v>1848</v>
      </c>
      <c r="N2686" s="1076">
        <v>1</v>
      </c>
      <c r="O2686" s="1506">
        <v>105</v>
      </c>
      <c r="P2686" s="1507">
        <v>105</v>
      </c>
      <c r="Q2686" s="1077">
        <v>1</v>
      </c>
      <c r="R2686" s="1077" t="s">
        <v>1896</v>
      </c>
      <c r="S2686" s="1078"/>
      <c r="T2686" s="155"/>
    </row>
    <row r="2687" spans="2:20">
      <c r="B2687" s="74"/>
      <c r="C2687" s="74"/>
      <c r="D2687" s="1071" t="s">
        <v>4764</v>
      </c>
      <c r="E2687" s="1072">
        <v>45515</v>
      </c>
      <c r="F2687" s="1070">
        <v>0.64652777777777781</v>
      </c>
      <c r="G2687" s="1072">
        <v>45515</v>
      </c>
      <c r="H2687" s="1070">
        <v>0.6791666666666667</v>
      </c>
      <c r="I2687" s="1073" t="s">
        <v>3035</v>
      </c>
      <c r="J2687" s="1073" t="s">
        <v>2320</v>
      </c>
      <c r="K2687" s="1074" t="s">
        <v>1</v>
      </c>
      <c r="L2687" s="1173" t="s">
        <v>1846</v>
      </c>
      <c r="M2687" s="1075" t="s">
        <v>1305</v>
      </c>
      <c r="N2687" s="1076">
        <v>1</v>
      </c>
      <c r="O2687" s="1506">
        <v>47</v>
      </c>
      <c r="P2687" s="1507">
        <v>47</v>
      </c>
      <c r="Q2687" s="1077">
        <v>1</v>
      </c>
      <c r="R2687" s="1077" t="s">
        <v>1896</v>
      </c>
      <c r="S2687" s="1078"/>
      <c r="T2687" s="155"/>
    </row>
    <row r="2688" spans="2:20">
      <c r="B2688" s="74"/>
      <c r="C2688" s="74"/>
      <c r="D2688" s="1071" t="s">
        <v>4765</v>
      </c>
      <c r="E2688" s="1072">
        <v>45515</v>
      </c>
      <c r="F2688" s="1070">
        <v>0.85902777777777772</v>
      </c>
      <c r="G2688" s="1072">
        <v>45516</v>
      </c>
      <c r="H2688" s="1070">
        <v>1.5972222222222221E-2</v>
      </c>
      <c r="I2688" s="1073" t="s">
        <v>2992</v>
      </c>
      <c r="J2688" s="1073" t="s">
        <v>2320</v>
      </c>
      <c r="K2688" s="1074" t="s">
        <v>2</v>
      </c>
      <c r="L2688" s="1173" t="s">
        <v>1843</v>
      </c>
      <c r="M2688" s="1075" t="s">
        <v>1296</v>
      </c>
      <c r="N2688" s="1076">
        <v>1</v>
      </c>
      <c r="O2688" s="1506">
        <v>226</v>
      </c>
      <c r="P2688" s="1507">
        <v>226</v>
      </c>
      <c r="Q2688" s="1077">
        <v>1</v>
      </c>
      <c r="R2688" s="1077" t="s">
        <v>1896</v>
      </c>
      <c r="S2688" s="1078"/>
      <c r="T2688" s="155"/>
    </row>
    <row r="2689" spans="2:20">
      <c r="B2689" s="74"/>
      <c r="C2689" s="74"/>
      <c r="D2689" s="1071" t="s">
        <v>4766</v>
      </c>
      <c r="E2689" s="1072">
        <v>45515</v>
      </c>
      <c r="F2689" s="1070">
        <v>0.35416666666666669</v>
      </c>
      <c r="G2689" s="1072">
        <v>45515</v>
      </c>
      <c r="H2689" s="1070">
        <v>0.40625</v>
      </c>
      <c r="I2689" s="1073" t="s">
        <v>2939</v>
      </c>
      <c r="J2689" s="1073" t="s">
        <v>2317</v>
      </c>
      <c r="K2689" s="1074" t="s">
        <v>1213</v>
      </c>
      <c r="L2689" s="1173" t="s">
        <v>1849</v>
      </c>
      <c r="M2689" s="1075"/>
      <c r="N2689" s="1076">
        <v>29</v>
      </c>
      <c r="O2689" s="1506">
        <v>2175</v>
      </c>
      <c r="P2689" s="1507">
        <v>75</v>
      </c>
      <c r="Q2689" s="1077">
        <v>1</v>
      </c>
      <c r="R2689" s="1077" t="s">
        <v>1896</v>
      </c>
      <c r="S2689" s="1078"/>
      <c r="T2689" s="155"/>
    </row>
    <row r="2690" spans="2:20">
      <c r="B2690" s="74"/>
      <c r="C2690" s="74"/>
      <c r="D2690" s="1071" t="s">
        <v>4767</v>
      </c>
      <c r="E2690" s="1072">
        <v>45515</v>
      </c>
      <c r="F2690" s="1070">
        <v>0.36666666666666664</v>
      </c>
      <c r="G2690" s="1072">
        <v>45515</v>
      </c>
      <c r="H2690" s="1070">
        <v>0.73611111111111116</v>
      </c>
      <c r="I2690" s="1073" t="s">
        <v>2363</v>
      </c>
      <c r="J2690" s="1073" t="s">
        <v>2320</v>
      </c>
      <c r="K2690" s="1074" t="s">
        <v>1</v>
      </c>
      <c r="L2690" s="1173" t="s">
        <v>1849</v>
      </c>
      <c r="M2690" s="1075"/>
      <c r="N2690" s="1076">
        <v>96</v>
      </c>
      <c r="O2690" s="1506">
        <v>51072</v>
      </c>
      <c r="P2690" s="1507">
        <v>532</v>
      </c>
      <c r="Q2690" s="1077">
        <v>1</v>
      </c>
      <c r="R2690" s="1077" t="s">
        <v>1896</v>
      </c>
      <c r="S2690" s="1078"/>
      <c r="T2690" s="155"/>
    </row>
    <row r="2691" spans="2:20">
      <c r="B2691" s="74"/>
      <c r="C2691" s="74"/>
      <c r="D2691" s="1071" t="s">
        <v>4768</v>
      </c>
      <c r="E2691" s="1072">
        <v>45515</v>
      </c>
      <c r="F2691" s="1070">
        <v>0.28888888888888886</v>
      </c>
      <c r="G2691" s="1072">
        <v>45515</v>
      </c>
      <c r="H2691" s="1070">
        <v>0.44097222222222221</v>
      </c>
      <c r="I2691" s="1073" t="s">
        <v>2961</v>
      </c>
      <c r="J2691" s="1073" t="s">
        <v>2344</v>
      </c>
      <c r="K2691" s="1074" t="s">
        <v>2</v>
      </c>
      <c r="L2691" s="1173" t="s">
        <v>1849</v>
      </c>
      <c r="M2691" s="1075"/>
      <c r="N2691" s="1076">
        <v>1</v>
      </c>
      <c r="O2691" s="1506">
        <v>219</v>
      </c>
      <c r="P2691" s="1507">
        <v>219</v>
      </c>
      <c r="Q2691" s="1077">
        <v>1</v>
      </c>
      <c r="R2691" s="1077" t="s">
        <v>1896</v>
      </c>
      <c r="S2691" s="1078"/>
      <c r="T2691" s="155"/>
    </row>
    <row r="2692" spans="2:20">
      <c r="B2692" s="74"/>
      <c r="C2692" s="74"/>
      <c r="D2692" s="1071" t="s">
        <v>4769</v>
      </c>
      <c r="E2692" s="1072">
        <v>45515</v>
      </c>
      <c r="F2692" s="1070">
        <v>0.33263888888888887</v>
      </c>
      <c r="G2692" s="1072">
        <v>45515</v>
      </c>
      <c r="H2692" s="1070">
        <v>0.74930555555555556</v>
      </c>
      <c r="I2692" s="1073" t="s">
        <v>4353</v>
      </c>
      <c r="J2692" s="1073" t="s">
        <v>2317</v>
      </c>
      <c r="K2692" s="1074" t="s">
        <v>1213</v>
      </c>
      <c r="L2692" s="1173" t="s">
        <v>1849</v>
      </c>
      <c r="M2692" s="1075"/>
      <c r="N2692" s="1076">
        <v>168</v>
      </c>
      <c r="O2692" s="1506">
        <v>100632</v>
      </c>
      <c r="P2692" s="1507">
        <v>599</v>
      </c>
      <c r="Q2692" s="1077">
        <v>1</v>
      </c>
      <c r="R2692" s="1077" t="s">
        <v>1896</v>
      </c>
      <c r="S2692" s="1078"/>
      <c r="T2692" s="155"/>
    </row>
    <row r="2693" spans="2:20">
      <c r="B2693" s="74"/>
      <c r="C2693" s="74"/>
      <c r="D2693" s="1071" t="s">
        <v>4770</v>
      </c>
      <c r="E2693" s="1072">
        <v>45515</v>
      </c>
      <c r="F2693" s="1070">
        <v>0.3659722222222222</v>
      </c>
      <c r="G2693" s="1072">
        <v>45515</v>
      </c>
      <c r="H2693" s="1070">
        <v>0.40486111111111112</v>
      </c>
      <c r="I2693" s="1073" t="s">
        <v>3139</v>
      </c>
      <c r="J2693" s="1073" t="s">
        <v>2317</v>
      </c>
      <c r="K2693" s="1074" t="s">
        <v>1213</v>
      </c>
      <c r="L2693" s="1173" t="s">
        <v>1849</v>
      </c>
      <c r="M2693" s="1075"/>
      <c r="N2693" s="1076">
        <v>2</v>
      </c>
      <c r="O2693" s="1506">
        <v>112</v>
      </c>
      <c r="P2693" s="1507">
        <v>56</v>
      </c>
      <c r="Q2693" s="1077">
        <v>1</v>
      </c>
      <c r="R2693" s="1077" t="s">
        <v>1896</v>
      </c>
      <c r="S2693" s="1078"/>
      <c r="T2693" s="155"/>
    </row>
    <row r="2694" spans="2:20">
      <c r="B2694" s="74"/>
      <c r="C2694" s="74"/>
      <c r="D2694" s="1071" t="s">
        <v>4771</v>
      </c>
      <c r="E2694" s="1072">
        <v>45515</v>
      </c>
      <c r="F2694" s="1070">
        <v>0.35625000000000001</v>
      </c>
      <c r="G2694" s="1072">
        <v>45515</v>
      </c>
      <c r="H2694" s="1070">
        <v>0.65833333333333333</v>
      </c>
      <c r="I2694" s="1073" t="s">
        <v>3283</v>
      </c>
      <c r="J2694" s="1073" t="s">
        <v>2317</v>
      </c>
      <c r="K2694" s="1074" t="s">
        <v>1213</v>
      </c>
      <c r="L2694" s="1173" t="s">
        <v>1849</v>
      </c>
      <c r="M2694" s="1075"/>
      <c r="N2694" s="1076">
        <v>98</v>
      </c>
      <c r="O2694" s="1506">
        <v>42630</v>
      </c>
      <c r="P2694" s="1507">
        <v>435</v>
      </c>
      <c r="Q2694" s="1077">
        <v>1</v>
      </c>
      <c r="R2694" s="1077" t="s">
        <v>1896</v>
      </c>
      <c r="S2694" s="1078"/>
      <c r="T2694" s="155"/>
    </row>
    <row r="2695" spans="2:20">
      <c r="B2695" s="74"/>
      <c r="C2695" s="74"/>
      <c r="D2695" s="1071" t="s">
        <v>4715</v>
      </c>
      <c r="E2695" s="1072">
        <v>45515</v>
      </c>
      <c r="F2695" s="1070">
        <v>0.55833333333333335</v>
      </c>
      <c r="G2695" s="1072">
        <v>45515</v>
      </c>
      <c r="H2695" s="1070">
        <v>0.62638888888888888</v>
      </c>
      <c r="I2695" s="1073" t="s">
        <v>2555</v>
      </c>
      <c r="J2695" s="1073" t="s">
        <v>2317</v>
      </c>
      <c r="K2695" s="1074" t="s">
        <v>1213</v>
      </c>
      <c r="L2695" s="1173" t="s">
        <v>1845</v>
      </c>
      <c r="M2695" s="1075" t="s">
        <v>1848</v>
      </c>
      <c r="N2695" s="1076">
        <v>1</v>
      </c>
      <c r="O2695" s="1506">
        <v>98</v>
      </c>
      <c r="P2695" s="1507">
        <v>98</v>
      </c>
      <c r="Q2695" s="1077">
        <v>2</v>
      </c>
      <c r="R2695" s="1077" t="s">
        <v>1896</v>
      </c>
      <c r="S2695" s="1078"/>
      <c r="T2695" s="155"/>
    </row>
    <row r="2696" spans="2:20">
      <c r="B2696" s="74"/>
      <c r="C2696" s="74"/>
      <c r="D2696" s="1071" t="s">
        <v>4715</v>
      </c>
      <c r="E2696" s="1072">
        <v>45515</v>
      </c>
      <c r="F2696" s="1070">
        <v>0.55833333333333335</v>
      </c>
      <c r="G2696" s="1072">
        <v>45515</v>
      </c>
      <c r="H2696" s="1070">
        <v>0.69305555555555554</v>
      </c>
      <c r="I2696" s="1073" t="s">
        <v>2555</v>
      </c>
      <c r="J2696" s="1073" t="s">
        <v>2317</v>
      </c>
      <c r="K2696" s="1074" t="s">
        <v>1213</v>
      </c>
      <c r="L2696" s="1173" t="s">
        <v>1845</v>
      </c>
      <c r="M2696" s="1075" t="s">
        <v>1848</v>
      </c>
      <c r="N2696" s="1076">
        <v>0</v>
      </c>
      <c r="O2696" s="1506">
        <v>194</v>
      </c>
      <c r="P2696" s="1507">
        <v>194</v>
      </c>
      <c r="Q2696" s="1077">
        <v>4</v>
      </c>
      <c r="R2696" s="1077" t="s">
        <v>1896</v>
      </c>
      <c r="S2696" s="1078"/>
      <c r="T2696" s="155"/>
    </row>
    <row r="2697" spans="2:20">
      <c r="B2697" s="74"/>
      <c r="C2697" s="74"/>
      <c r="D2697" s="1071" t="s">
        <v>4715</v>
      </c>
      <c r="E2697" s="1072">
        <v>45515</v>
      </c>
      <c r="F2697" s="1070">
        <v>0.55833333333333335</v>
      </c>
      <c r="G2697" s="1072">
        <v>45515</v>
      </c>
      <c r="H2697" s="1070">
        <v>0.62638888888888888</v>
      </c>
      <c r="I2697" s="1073" t="s">
        <v>2555</v>
      </c>
      <c r="J2697" s="1073" t="s">
        <v>2317</v>
      </c>
      <c r="K2697" s="1074" t="s">
        <v>1213</v>
      </c>
      <c r="L2697" s="1173" t="s">
        <v>1845</v>
      </c>
      <c r="M2697" s="1075" t="s">
        <v>1848</v>
      </c>
      <c r="N2697" s="1076">
        <v>27</v>
      </c>
      <c r="O2697" s="1506">
        <v>2646</v>
      </c>
      <c r="P2697" s="1507">
        <v>98</v>
      </c>
      <c r="Q2697" s="1077">
        <v>3</v>
      </c>
      <c r="R2697" s="1077" t="s">
        <v>1896</v>
      </c>
      <c r="S2697" s="1078"/>
      <c r="T2697" s="155"/>
    </row>
    <row r="2698" spans="2:20">
      <c r="B2698" s="74"/>
      <c r="C2698" s="74"/>
      <c r="D2698" s="1071" t="s">
        <v>4772</v>
      </c>
      <c r="E2698" s="1072">
        <v>45515</v>
      </c>
      <c r="F2698" s="1070">
        <v>0.44930555555555557</v>
      </c>
      <c r="G2698" s="1072">
        <v>45515</v>
      </c>
      <c r="H2698" s="1070">
        <v>0.52013888888888893</v>
      </c>
      <c r="I2698" s="1073" t="s">
        <v>2508</v>
      </c>
      <c r="J2698" s="1073" t="s">
        <v>2317</v>
      </c>
      <c r="K2698" s="1074" t="s">
        <v>1</v>
      </c>
      <c r="L2698" s="1173" t="s">
        <v>1845</v>
      </c>
      <c r="M2698" s="1075" t="s">
        <v>1848</v>
      </c>
      <c r="N2698" s="1076">
        <v>1</v>
      </c>
      <c r="O2698" s="1506">
        <v>102</v>
      </c>
      <c r="P2698" s="1507">
        <v>102</v>
      </c>
      <c r="Q2698" s="1077">
        <v>1</v>
      </c>
      <c r="R2698" s="1077" t="s">
        <v>1896</v>
      </c>
      <c r="S2698" s="1078"/>
      <c r="T2698" s="155"/>
    </row>
    <row r="2699" spans="2:20">
      <c r="B2699" s="74"/>
      <c r="C2699" s="74"/>
      <c r="D2699" s="1071" t="s">
        <v>4773</v>
      </c>
      <c r="E2699" s="1072">
        <v>45515</v>
      </c>
      <c r="F2699" s="1070">
        <v>0.36458333333333331</v>
      </c>
      <c r="G2699" s="1072">
        <v>45515</v>
      </c>
      <c r="H2699" s="1070">
        <v>0.62847222222222221</v>
      </c>
      <c r="I2699" s="1073" t="s">
        <v>2841</v>
      </c>
      <c r="J2699" s="1073" t="s">
        <v>2320</v>
      </c>
      <c r="K2699" s="1074" t="s">
        <v>1213</v>
      </c>
      <c r="L2699" s="1173" t="s">
        <v>1849</v>
      </c>
      <c r="M2699" s="1075"/>
      <c r="N2699" s="1076">
        <v>56</v>
      </c>
      <c r="O2699" s="1506">
        <v>21280</v>
      </c>
      <c r="P2699" s="1507">
        <v>380</v>
      </c>
      <c r="Q2699" s="1077">
        <v>1</v>
      </c>
      <c r="R2699" s="1077" t="s">
        <v>1896</v>
      </c>
      <c r="S2699" s="1078"/>
      <c r="T2699" s="155"/>
    </row>
    <row r="2700" spans="2:20">
      <c r="B2700" s="74"/>
      <c r="C2700" s="74"/>
      <c r="D2700" s="1071" t="s">
        <v>4774</v>
      </c>
      <c r="E2700" s="1072">
        <v>45515</v>
      </c>
      <c r="F2700" s="1070">
        <v>0.40277777777777779</v>
      </c>
      <c r="G2700" s="1072">
        <v>45515</v>
      </c>
      <c r="H2700" s="1070">
        <v>0.4909722222222222</v>
      </c>
      <c r="I2700" s="1073" t="s">
        <v>4353</v>
      </c>
      <c r="J2700" s="1073" t="s">
        <v>2317</v>
      </c>
      <c r="K2700" s="1074" t="s">
        <v>1213</v>
      </c>
      <c r="L2700" s="1173" t="s">
        <v>1845</v>
      </c>
      <c r="M2700" s="1075" t="s">
        <v>1848</v>
      </c>
      <c r="N2700" s="1076">
        <v>1</v>
      </c>
      <c r="O2700" s="1506">
        <v>127</v>
      </c>
      <c r="P2700" s="1507">
        <v>127</v>
      </c>
      <c r="Q2700" s="1077">
        <v>1</v>
      </c>
      <c r="R2700" s="1077" t="s">
        <v>1896</v>
      </c>
      <c r="S2700" s="1078"/>
      <c r="T2700" s="155"/>
    </row>
    <row r="2701" spans="2:20">
      <c r="B2701" s="74"/>
      <c r="C2701" s="74"/>
      <c r="D2701" s="1071" t="s">
        <v>4775</v>
      </c>
      <c r="E2701" s="1072">
        <v>45515</v>
      </c>
      <c r="F2701" s="1070">
        <v>0.33402777777777776</v>
      </c>
      <c r="G2701" s="1072">
        <v>45515</v>
      </c>
      <c r="H2701" s="1070">
        <v>0.65069444444444446</v>
      </c>
      <c r="I2701" s="1073" t="s">
        <v>2373</v>
      </c>
      <c r="J2701" s="1073" t="s">
        <v>2317</v>
      </c>
      <c r="K2701" s="1074" t="s">
        <v>1213</v>
      </c>
      <c r="L2701" s="1173" t="s">
        <v>1849</v>
      </c>
      <c r="M2701" s="1075"/>
      <c r="N2701" s="1076">
        <v>83</v>
      </c>
      <c r="O2701" s="1506">
        <v>37848</v>
      </c>
      <c r="P2701" s="1507">
        <v>456</v>
      </c>
      <c r="Q2701" s="1077">
        <v>2</v>
      </c>
      <c r="R2701" s="1077" t="s">
        <v>1896</v>
      </c>
      <c r="S2701" s="1078"/>
      <c r="T2701" s="155"/>
    </row>
    <row r="2702" spans="2:20">
      <c r="B2702" s="74"/>
      <c r="C2702" s="74"/>
      <c r="D2702" s="1071" t="s">
        <v>4773</v>
      </c>
      <c r="E2702" s="1072">
        <v>45515</v>
      </c>
      <c r="F2702" s="1070">
        <v>0.36458333333333331</v>
      </c>
      <c r="G2702" s="1072">
        <v>45515</v>
      </c>
      <c r="H2702" s="1070">
        <v>0.63611111111111107</v>
      </c>
      <c r="I2702" s="1073" t="s">
        <v>2887</v>
      </c>
      <c r="J2702" s="1073" t="s">
        <v>2320</v>
      </c>
      <c r="K2702" s="1074" t="s">
        <v>1213</v>
      </c>
      <c r="L2702" s="1173" t="s">
        <v>1849</v>
      </c>
      <c r="M2702" s="1075"/>
      <c r="N2702" s="1076">
        <v>203</v>
      </c>
      <c r="O2702" s="1506">
        <v>79373</v>
      </c>
      <c r="P2702" s="1507">
        <v>391</v>
      </c>
      <c r="Q2702" s="1077">
        <v>2</v>
      </c>
      <c r="R2702" s="1077" t="s">
        <v>1896</v>
      </c>
      <c r="S2702" s="1078"/>
      <c r="T2702" s="155"/>
    </row>
    <row r="2703" spans="2:20">
      <c r="B2703" s="74"/>
      <c r="C2703" s="74"/>
      <c r="D2703" s="1071" t="s">
        <v>4776</v>
      </c>
      <c r="E2703" s="1072">
        <v>45515</v>
      </c>
      <c r="F2703" s="1070">
        <v>0.85972222222222228</v>
      </c>
      <c r="G2703" s="1072">
        <v>45516</v>
      </c>
      <c r="H2703" s="1070">
        <v>1.5277777777777777E-2</v>
      </c>
      <c r="I2703" s="1073" t="s">
        <v>2992</v>
      </c>
      <c r="J2703" s="1073" t="s">
        <v>2320</v>
      </c>
      <c r="K2703" s="1074" t="s">
        <v>2</v>
      </c>
      <c r="L2703" s="1173" t="s">
        <v>1843</v>
      </c>
      <c r="M2703" s="1075" t="s">
        <v>1296</v>
      </c>
      <c r="N2703" s="1076">
        <v>1</v>
      </c>
      <c r="O2703" s="1506">
        <v>224</v>
      </c>
      <c r="P2703" s="1507">
        <v>224</v>
      </c>
      <c r="Q2703" s="1077">
        <v>1</v>
      </c>
      <c r="R2703" s="1077" t="s">
        <v>1896</v>
      </c>
      <c r="S2703" s="1078"/>
      <c r="T2703" s="155"/>
    </row>
    <row r="2704" spans="2:20">
      <c r="B2704" s="74"/>
      <c r="C2704" s="74"/>
      <c r="D2704" s="1071" t="s">
        <v>4773</v>
      </c>
      <c r="E2704" s="1072">
        <v>45515</v>
      </c>
      <c r="F2704" s="1070">
        <v>0.36458333333333331</v>
      </c>
      <c r="G2704" s="1072">
        <v>45515</v>
      </c>
      <c r="H2704" s="1070">
        <v>0.64236111111111116</v>
      </c>
      <c r="I2704" s="1073" t="s">
        <v>2887</v>
      </c>
      <c r="J2704" s="1073" t="s">
        <v>2320</v>
      </c>
      <c r="K2704" s="1074" t="s">
        <v>1213</v>
      </c>
      <c r="L2704" s="1173" t="s">
        <v>1849</v>
      </c>
      <c r="M2704" s="1075"/>
      <c r="N2704" s="1076">
        <v>19</v>
      </c>
      <c r="O2704" s="1506">
        <v>7600</v>
      </c>
      <c r="P2704" s="1507">
        <v>400</v>
      </c>
      <c r="Q2704" s="1077">
        <v>3</v>
      </c>
      <c r="R2704" s="1077" t="s">
        <v>1896</v>
      </c>
      <c r="S2704" s="1078"/>
      <c r="T2704" s="155"/>
    </row>
    <row r="2705" spans="2:20">
      <c r="B2705" s="74"/>
      <c r="C2705" s="74"/>
      <c r="D2705" s="1071" t="s">
        <v>4777</v>
      </c>
      <c r="E2705" s="1072">
        <v>45515</v>
      </c>
      <c r="F2705" s="1070">
        <v>0.33611111111111114</v>
      </c>
      <c r="G2705" s="1072">
        <v>45515</v>
      </c>
      <c r="H2705" s="1070">
        <v>0.58333333333333337</v>
      </c>
      <c r="I2705" s="1073" t="s">
        <v>3160</v>
      </c>
      <c r="J2705" s="1073" t="s">
        <v>2317</v>
      </c>
      <c r="K2705" s="1074" t="s">
        <v>1213</v>
      </c>
      <c r="L2705" s="1173" t="s">
        <v>1849</v>
      </c>
      <c r="M2705" s="1075"/>
      <c r="N2705" s="1076">
        <v>30</v>
      </c>
      <c r="O2705" s="1506">
        <v>10680</v>
      </c>
      <c r="P2705" s="1507">
        <v>356</v>
      </c>
      <c r="Q2705" s="1077">
        <v>1</v>
      </c>
      <c r="R2705" s="1077" t="s">
        <v>1896</v>
      </c>
      <c r="S2705" s="1078"/>
      <c r="T2705" s="155"/>
    </row>
    <row r="2706" spans="2:20">
      <c r="B2706" s="74"/>
      <c r="C2706" s="74"/>
      <c r="D2706" s="1071" t="s">
        <v>4778</v>
      </c>
      <c r="E2706" s="1072">
        <v>45515</v>
      </c>
      <c r="F2706" s="1070">
        <v>0.36180555555555555</v>
      </c>
      <c r="G2706" s="1072">
        <v>45515</v>
      </c>
      <c r="H2706" s="1070">
        <v>0.42708333333333331</v>
      </c>
      <c r="I2706" s="1073" t="s">
        <v>2543</v>
      </c>
      <c r="J2706" s="1073" t="s">
        <v>2317</v>
      </c>
      <c r="K2706" s="1074" t="s">
        <v>1</v>
      </c>
      <c r="L2706" s="1173" t="s">
        <v>1845</v>
      </c>
      <c r="M2706" s="1075" t="s">
        <v>1848</v>
      </c>
      <c r="N2706" s="1076">
        <v>1</v>
      </c>
      <c r="O2706" s="1506">
        <v>94</v>
      </c>
      <c r="P2706" s="1507">
        <v>94</v>
      </c>
      <c r="Q2706" s="1077">
        <v>1</v>
      </c>
      <c r="R2706" s="1077" t="s">
        <v>1896</v>
      </c>
      <c r="S2706" s="1078"/>
      <c r="T2706" s="155"/>
    </row>
    <row r="2707" spans="2:20">
      <c r="B2707" s="74"/>
      <c r="C2707" s="74"/>
      <c r="D2707" s="1071" t="s">
        <v>4779</v>
      </c>
      <c r="E2707" s="1072">
        <v>45515</v>
      </c>
      <c r="F2707" s="1070">
        <v>0.43402777777777779</v>
      </c>
      <c r="G2707" s="1072">
        <v>45515</v>
      </c>
      <c r="H2707" s="1070">
        <v>0.49305555555555558</v>
      </c>
      <c r="I2707" s="1073" t="s">
        <v>2570</v>
      </c>
      <c r="J2707" s="1073" t="s">
        <v>2320</v>
      </c>
      <c r="K2707" s="1074" t="s">
        <v>1</v>
      </c>
      <c r="L2707" s="1173" t="s">
        <v>2323</v>
      </c>
      <c r="M2707" s="1075" t="s">
        <v>1303</v>
      </c>
      <c r="N2707" s="1076">
        <v>1</v>
      </c>
      <c r="O2707" s="1506">
        <v>85</v>
      </c>
      <c r="P2707" s="1507">
        <v>85</v>
      </c>
      <c r="Q2707" s="1077">
        <v>1</v>
      </c>
      <c r="R2707" s="1077" t="s">
        <v>1896</v>
      </c>
      <c r="S2707" s="1078"/>
      <c r="T2707" s="155"/>
    </row>
    <row r="2708" spans="2:20">
      <c r="B2708" s="74"/>
      <c r="C2708" s="74"/>
      <c r="D2708" s="1071" t="s">
        <v>4775</v>
      </c>
      <c r="E2708" s="1072">
        <v>45515</v>
      </c>
      <c r="F2708" s="1070">
        <v>0.33402777777777776</v>
      </c>
      <c r="G2708" s="1072">
        <v>45515</v>
      </c>
      <c r="H2708" s="1070">
        <v>0.34791666666666665</v>
      </c>
      <c r="I2708" s="1073" t="s">
        <v>2373</v>
      </c>
      <c r="J2708" s="1073" t="s">
        <v>2317</v>
      </c>
      <c r="K2708" s="1074" t="s">
        <v>1213</v>
      </c>
      <c r="L2708" s="1173" t="s">
        <v>1849</v>
      </c>
      <c r="M2708" s="1075"/>
      <c r="N2708" s="1076">
        <v>248</v>
      </c>
      <c r="O2708" s="1506">
        <v>4960</v>
      </c>
      <c r="P2708" s="1507">
        <v>20</v>
      </c>
      <c r="Q2708" s="1077">
        <v>1</v>
      </c>
      <c r="R2708" s="1077" t="s">
        <v>1896</v>
      </c>
      <c r="S2708" s="1078"/>
      <c r="T2708" s="155"/>
    </row>
    <row r="2709" spans="2:20">
      <c r="B2709" s="74"/>
      <c r="C2709" s="74"/>
      <c r="D2709" s="1071" t="s">
        <v>4780</v>
      </c>
      <c r="E2709" s="1072">
        <v>45515</v>
      </c>
      <c r="F2709" s="1070">
        <v>0.65486111111111112</v>
      </c>
      <c r="G2709" s="1072">
        <v>45515</v>
      </c>
      <c r="H2709" s="1070">
        <v>0.86458333333333337</v>
      </c>
      <c r="I2709" s="1073" t="s">
        <v>2514</v>
      </c>
      <c r="J2709" s="1073" t="s">
        <v>2320</v>
      </c>
      <c r="K2709" s="1074" t="s">
        <v>1</v>
      </c>
      <c r="L2709" s="1173" t="s">
        <v>7</v>
      </c>
      <c r="M2709" s="1075"/>
      <c r="N2709" s="1076">
        <v>3</v>
      </c>
      <c r="O2709" s="1506">
        <v>903</v>
      </c>
      <c r="P2709" s="1507">
        <v>301</v>
      </c>
      <c r="Q2709" s="1077">
        <v>1</v>
      </c>
      <c r="R2709" s="1077" t="s">
        <v>1896</v>
      </c>
      <c r="S2709" s="1078"/>
      <c r="T2709" s="155"/>
    </row>
    <row r="2710" spans="2:20">
      <c r="B2710" s="74"/>
      <c r="C2710" s="74"/>
      <c r="D2710" s="1071" t="s">
        <v>4781</v>
      </c>
      <c r="E2710" s="1072">
        <v>45515</v>
      </c>
      <c r="F2710" s="1070">
        <v>0.35138888888888886</v>
      </c>
      <c r="G2710" s="1072">
        <v>45516</v>
      </c>
      <c r="H2710" s="1070">
        <v>0.44097222222222221</v>
      </c>
      <c r="I2710" s="1073" t="s">
        <v>2838</v>
      </c>
      <c r="J2710" s="1073" t="s">
        <v>2344</v>
      </c>
      <c r="K2710" s="1074" t="s">
        <v>2</v>
      </c>
      <c r="L2710" s="1173" t="s">
        <v>1845</v>
      </c>
      <c r="M2710" s="1075" t="s">
        <v>1848</v>
      </c>
      <c r="N2710" s="1076">
        <v>1</v>
      </c>
      <c r="O2710" s="1506">
        <v>1569</v>
      </c>
      <c r="P2710" s="1507">
        <v>1569</v>
      </c>
      <c r="Q2710" s="1077">
        <v>1</v>
      </c>
      <c r="R2710" s="1077" t="s">
        <v>1896</v>
      </c>
      <c r="S2710" s="1078"/>
      <c r="T2710" s="155"/>
    </row>
    <row r="2711" spans="2:20">
      <c r="B2711" s="74"/>
      <c r="C2711" s="74"/>
      <c r="D2711" s="1071" t="s">
        <v>4782</v>
      </c>
      <c r="E2711" s="1072">
        <v>45516</v>
      </c>
      <c r="F2711" s="1070">
        <v>0.16180555555555556</v>
      </c>
      <c r="G2711" s="1072">
        <v>45516</v>
      </c>
      <c r="H2711" s="1070">
        <v>0.42430555555555555</v>
      </c>
      <c r="I2711" s="1073" t="s">
        <v>2508</v>
      </c>
      <c r="J2711" s="1073" t="s">
        <v>2317</v>
      </c>
      <c r="K2711" s="1074" t="s">
        <v>1</v>
      </c>
      <c r="L2711" s="1173" t="s">
        <v>1854</v>
      </c>
      <c r="M2711" s="1075"/>
      <c r="N2711" s="1076">
        <v>1</v>
      </c>
      <c r="O2711" s="1506">
        <v>378</v>
      </c>
      <c r="P2711" s="1507">
        <v>378</v>
      </c>
      <c r="Q2711" s="1077">
        <v>1</v>
      </c>
      <c r="R2711" s="1077" t="s">
        <v>1896</v>
      </c>
      <c r="S2711" s="1078"/>
      <c r="T2711" s="155"/>
    </row>
    <row r="2712" spans="2:20">
      <c r="B2712" s="74"/>
      <c r="C2712" s="74"/>
      <c r="D2712" s="1071" t="s">
        <v>4783</v>
      </c>
      <c r="E2712" s="1072">
        <v>45516</v>
      </c>
      <c r="F2712" s="1070">
        <v>0.29375000000000001</v>
      </c>
      <c r="G2712" s="1072">
        <v>45516</v>
      </c>
      <c r="H2712" s="1070">
        <v>0.39166666666666666</v>
      </c>
      <c r="I2712" s="1073" t="s">
        <v>2675</v>
      </c>
      <c r="J2712" s="1073" t="s">
        <v>2320</v>
      </c>
      <c r="K2712" s="1074" t="s">
        <v>1</v>
      </c>
      <c r="L2712" s="1173" t="s">
        <v>1843</v>
      </c>
      <c r="M2712" s="1075" t="s">
        <v>1296</v>
      </c>
      <c r="N2712" s="1076">
        <v>7</v>
      </c>
      <c r="O2712" s="1506">
        <v>987</v>
      </c>
      <c r="P2712" s="1507">
        <v>141</v>
      </c>
      <c r="Q2712" s="1077">
        <v>1</v>
      </c>
      <c r="R2712" s="1077" t="s">
        <v>1896</v>
      </c>
      <c r="S2712" s="1078"/>
      <c r="T2712" s="155"/>
    </row>
    <row r="2713" spans="2:20">
      <c r="B2713" s="74"/>
      <c r="C2713" s="74"/>
      <c r="D2713" s="1071" t="s">
        <v>4784</v>
      </c>
      <c r="E2713" s="1072">
        <v>45516</v>
      </c>
      <c r="F2713" s="1070">
        <v>0.54097222222222219</v>
      </c>
      <c r="G2713" s="1072">
        <v>45516</v>
      </c>
      <c r="H2713" s="1070">
        <v>0.59930555555555554</v>
      </c>
      <c r="I2713" s="1073" t="s">
        <v>2520</v>
      </c>
      <c r="J2713" s="1073" t="s">
        <v>2320</v>
      </c>
      <c r="K2713" s="1074" t="s">
        <v>2</v>
      </c>
      <c r="L2713" s="1173" t="s">
        <v>1843</v>
      </c>
      <c r="M2713" s="1075" t="s">
        <v>1296</v>
      </c>
      <c r="N2713" s="1076">
        <v>1</v>
      </c>
      <c r="O2713" s="1506">
        <v>84</v>
      </c>
      <c r="P2713" s="1507">
        <v>84</v>
      </c>
      <c r="Q2713" s="1077">
        <v>1</v>
      </c>
      <c r="R2713" s="1077" t="s">
        <v>1896</v>
      </c>
      <c r="S2713" s="1078"/>
      <c r="T2713" s="155"/>
    </row>
    <row r="2714" spans="2:20">
      <c r="B2714" s="74"/>
      <c r="C2714" s="74"/>
      <c r="D2714" s="1071" t="s">
        <v>4785</v>
      </c>
      <c r="E2714" s="1072">
        <v>45516</v>
      </c>
      <c r="F2714" s="1070">
        <v>0.3972222222222222</v>
      </c>
      <c r="G2714" s="1072">
        <v>45516</v>
      </c>
      <c r="H2714" s="1070">
        <v>0.48541666666666666</v>
      </c>
      <c r="I2714" s="1073" t="s">
        <v>2339</v>
      </c>
      <c r="J2714" s="1073" t="s">
        <v>2320</v>
      </c>
      <c r="K2714" s="1074" t="s">
        <v>2</v>
      </c>
      <c r="L2714" s="1173" t="s">
        <v>7</v>
      </c>
      <c r="M2714" s="1075"/>
      <c r="N2714" s="1076">
        <v>1</v>
      </c>
      <c r="O2714" s="1506">
        <v>127</v>
      </c>
      <c r="P2714" s="1507">
        <v>127</v>
      </c>
      <c r="Q2714" s="1077">
        <v>1</v>
      </c>
      <c r="R2714" s="1077" t="s">
        <v>1896</v>
      </c>
      <c r="S2714" s="1078"/>
      <c r="T2714" s="155"/>
    </row>
    <row r="2715" spans="2:20">
      <c r="B2715" s="74"/>
      <c r="C2715" s="74"/>
      <c r="D2715" s="1071" t="s">
        <v>4786</v>
      </c>
      <c r="E2715" s="1072">
        <v>45516</v>
      </c>
      <c r="F2715" s="1070">
        <v>0.50486111111111109</v>
      </c>
      <c r="G2715" s="1072">
        <v>45516</v>
      </c>
      <c r="H2715" s="1070">
        <v>0.55347222222222225</v>
      </c>
      <c r="I2715" s="1073" t="s">
        <v>2327</v>
      </c>
      <c r="J2715" s="1073" t="s">
        <v>2320</v>
      </c>
      <c r="K2715" s="1074" t="s">
        <v>2</v>
      </c>
      <c r="L2715" s="1173" t="s">
        <v>1845</v>
      </c>
      <c r="M2715" s="1075" t="s">
        <v>1848</v>
      </c>
      <c r="N2715" s="1076">
        <v>1</v>
      </c>
      <c r="O2715" s="1506">
        <v>70</v>
      </c>
      <c r="P2715" s="1507">
        <v>70</v>
      </c>
      <c r="Q2715" s="1077">
        <v>1</v>
      </c>
      <c r="R2715" s="1077" t="s">
        <v>1896</v>
      </c>
      <c r="S2715" s="1078"/>
      <c r="T2715" s="155"/>
    </row>
    <row r="2716" spans="2:20">
      <c r="B2716" s="74"/>
      <c r="C2716" s="74"/>
      <c r="D2716" s="1071" t="s">
        <v>4787</v>
      </c>
      <c r="E2716" s="1072">
        <v>45516</v>
      </c>
      <c r="F2716" s="1070">
        <v>0.51388888888888884</v>
      </c>
      <c r="G2716" s="1072">
        <v>45516</v>
      </c>
      <c r="H2716" s="1070">
        <v>0.61111111111111116</v>
      </c>
      <c r="I2716" s="1073" t="s">
        <v>2657</v>
      </c>
      <c r="J2716" s="1073" t="s">
        <v>2320</v>
      </c>
      <c r="K2716" s="1074" t="s">
        <v>2</v>
      </c>
      <c r="L2716" s="1173" t="s">
        <v>1849</v>
      </c>
      <c r="M2716" s="1075"/>
      <c r="N2716" s="1076">
        <v>1</v>
      </c>
      <c r="O2716" s="1506">
        <v>140</v>
      </c>
      <c r="P2716" s="1507">
        <v>140</v>
      </c>
      <c r="Q2716" s="1077">
        <v>1</v>
      </c>
      <c r="R2716" s="1077" t="s">
        <v>1896</v>
      </c>
      <c r="S2716" s="1078"/>
      <c r="T2716" s="155"/>
    </row>
    <row r="2717" spans="2:20">
      <c r="B2717" s="74"/>
      <c r="C2717" s="74"/>
      <c r="D2717" s="1071" t="s">
        <v>4788</v>
      </c>
      <c r="E2717" s="1072">
        <v>45516</v>
      </c>
      <c r="F2717" s="1070">
        <v>0.42083333333333334</v>
      </c>
      <c r="G2717" s="1072">
        <v>45516</v>
      </c>
      <c r="H2717" s="1070">
        <v>0.57291666666666663</v>
      </c>
      <c r="I2717" s="1073" t="s">
        <v>2473</v>
      </c>
      <c r="J2717" s="1073" t="s">
        <v>2344</v>
      </c>
      <c r="K2717" s="1074" t="s">
        <v>2</v>
      </c>
      <c r="L2717" s="1173" t="s">
        <v>1843</v>
      </c>
      <c r="M2717" s="1075" t="s">
        <v>1296</v>
      </c>
      <c r="N2717" s="1076">
        <v>2</v>
      </c>
      <c r="O2717" s="1506">
        <v>438</v>
      </c>
      <c r="P2717" s="1507">
        <v>219</v>
      </c>
      <c r="Q2717" s="1077">
        <v>1</v>
      </c>
      <c r="R2717" s="1077" t="s">
        <v>1896</v>
      </c>
      <c r="S2717" s="1078"/>
      <c r="T2717" s="155"/>
    </row>
    <row r="2718" spans="2:20">
      <c r="B2718" s="74"/>
      <c r="C2718" s="74"/>
      <c r="D2718" s="1071" t="s">
        <v>4789</v>
      </c>
      <c r="E2718" s="1072">
        <v>45516</v>
      </c>
      <c r="F2718" s="1070">
        <v>0.39583333333333331</v>
      </c>
      <c r="G2718" s="1072">
        <v>45516</v>
      </c>
      <c r="H2718" s="1070">
        <v>0.47430555555555554</v>
      </c>
      <c r="I2718" s="1073" t="s">
        <v>2409</v>
      </c>
      <c r="J2718" s="1073" t="s">
        <v>2344</v>
      </c>
      <c r="K2718" s="1074" t="s">
        <v>2</v>
      </c>
      <c r="L2718" s="1173" t="s">
        <v>1849</v>
      </c>
      <c r="M2718" s="1075"/>
      <c r="N2718" s="1076">
        <v>1</v>
      </c>
      <c r="O2718" s="1506">
        <v>113</v>
      </c>
      <c r="P2718" s="1507">
        <v>113</v>
      </c>
      <c r="Q2718" s="1077">
        <v>1</v>
      </c>
      <c r="R2718" s="1077" t="s">
        <v>1896</v>
      </c>
      <c r="S2718" s="1078"/>
      <c r="T2718" s="155"/>
    </row>
    <row r="2719" spans="2:20">
      <c r="B2719" s="74"/>
      <c r="C2719" s="74"/>
      <c r="D2719" s="1071" t="s">
        <v>4790</v>
      </c>
      <c r="E2719" s="1072">
        <v>45516</v>
      </c>
      <c r="F2719" s="1070">
        <v>0.40069444444444446</v>
      </c>
      <c r="G2719" s="1072">
        <v>45516</v>
      </c>
      <c r="H2719" s="1070">
        <v>0.45694444444444443</v>
      </c>
      <c r="I2719" s="1073" t="s">
        <v>2499</v>
      </c>
      <c r="J2719" s="1073" t="s">
        <v>2320</v>
      </c>
      <c r="K2719" s="1074" t="s">
        <v>1</v>
      </c>
      <c r="L2719" s="1173" t="s">
        <v>1849</v>
      </c>
      <c r="M2719" s="1075"/>
      <c r="N2719" s="1076">
        <v>2</v>
      </c>
      <c r="O2719" s="1506">
        <v>162</v>
      </c>
      <c r="P2719" s="1507">
        <v>81</v>
      </c>
      <c r="Q2719" s="1077">
        <v>1</v>
      </c>
      <c r="R2719" s="1077" t="s">
        <v>1896</v>
      </c>
      <c r="S2719" s="1078"/>
      <c r="T2719" s="155"/>
    </row>
    <row r="2720" spans="2:20">
      <c r="B2720" s="74"/>
      <c r="C2720" s="74"/>
      <c r="D2720" s="1071" t="s">
        <v>4791</v>
      </c>
      <c r="E2720" s="1072">
        <v>45516</v>
      </c>
      <c r="F2720" s="1070">
        <v>0.3888888888888889</v>
      </c>
      <c r="G2720" s="1072">
        <v>45516</v>
      </c>
      <c r="H2720" s="1070">
        <v>0.46875</v>
      </c>
      <c r="I2720" s="1073" t="s">
        <v>2522</v>
      </c>
      <c r="J2720" s="1073" t="s">
        <v>2317</v>
      </c>
      <c r="K2720" s="1074" t="s">
        <v>1213</v>
      </c>
      <c r="L2720" s="1173" t="s">
        <v>1849</v>
      </c>
      <c r="M2720" s="1075"/>
      <c r="N2720" s="1076">
        <v>100</v>
      </c>
      <c r="O2720" s="1506">
        <v>11500</v>
      </c>
      <c r="P2720" s="1507">
        <v>115</v>
      </c>
      <c r="Q2720" s="1077">
        <v>2</v>
      </c>
      <c r="R2720" s="1077" t="s">
        <v>1896</v>
      </c>
      <c r="S2720" s="1078"/>
      <c r="T2720" s="155"/>
    </row>
    <row r="2721" spans="2:20">
      <c r="B2721" s="74"/>
      <c r="C2721" s="74"/>
      <c r="D2721" s="1071" t="s">
        <v>4792</v>
      </c>
      <c r="E2721" s="1072">
        <v>45516</v>
      </c>
      <c r="F2721" s="1070">
        <v>0.46597222222222223</v>
      </c>
      <c r="G2721" s="1072">
        <v>45516</v>
      </c>
      <c r="H2721" s="1070">
        <v>0.58125000000000004</v>
      </c>
      <c r="I2721" s="1073" t="s">
        <v>3259</v>
      </c>
      <c r="J2721" s="1073" t="s">
        <v>2317</v>
      </c>
      <c r="K2721" s="1074" t="s">
        <v>1</v>
      </c>
      <c r="L2721" s="1173" t="s">
        <v>1849</v>
      </c>
      <c r="M2721" s="1075"/>
      <c r="N2721" s="1076">
        <v>1</v>
      </c>
      <c r="O2721" s="1506">
        <v>166</v>
      </c>
      <c r="P2721" s="1507">
        <v>166</v>
      </c>
      <c r="Q2721" s="1077">
        <v>1</v>
      </c>
      <c r="R2721" s="1077" t="s">
        <v>1896</v>
      </c>
      <c r="S2721" s="1078"/>
      <c r="T2721" s="155"/>
    </row>
    <row r="2722" spans="2:20">
      <c r="B2722" s="74"/>
      <c r="C2722" s="74"/>
      <c r="D2722" s="1071" t="s">
        <v>4793</v>
      </c>
      <c r="E2722" s="1072">
        <v>45516</v>
      </c>
      <c r="F2722" s="1070">
        <v>0.37361111111111112</v>
      </c>
      <c r="G2722" s="1072">
        <v>45516</v>
      </c>
      <c r="H2722" s="1070">
        <v>0.53125</v>
      </c>
      <c r="I2722" s="1073" t="s">
        <v>2975</v>
      </c>
      <c r="J2722" s="1073" t="s">
        <v>2317</v>
      </c>
      <c r="K2722" s="1074" t="s">
        <v>1</v>
      </c>
      <c r="L2722" s="1173" t="s">
        <v>1849</v>
      </c>
      <c r="M2722" s="1075"/>
      <c r="N2722" s="1076">
        <v>2</v>
      </c>
      <c r="O2722" s="1506">
        <v>454</v>
      </c>
      <c r="P2722" s="1507">
        <v>227</v>
      </c>
      <c r="Q2722" s="1077">
        <v>1</v>
      </c>
      <c r="R2722" s="1077" t="s">
        <v>1896</v>
      </c>
      <c r="S2722" s="1078"/>
      <c r="T2722" s="155"/>
    </row>
    <row r="2723" spans="2:20">
      <c r="B2723" s="74"/>
      <c r="C2723" s="74"/>
      <c r="D2723" s="1071" t="s">
        <v>4794</v>
      </c>
      <c r="E2723" s="1072">
        <v>45516</v>
      </c>
      <c r="F2723" s="1070">
        <v>0.3923611111111111</v>
      </c>
      <c r="G2723" s="1072">
        <v>45516</v>
      </c>
      <c r="H2723" s="1070">
        <v>0.46875</v>
      </c>
      <c r="I2723" s="1073" t="s">
        <v>2430</v>
      </c>
      <c r="J2723" s="1073" t="s">
        <v>2344</v>
      </c>
      <c r="K2723" s="1074" t="s">
        <v>2</v>
      </c>
      <c r="L2723" s="1173" t="s">
        <v>1849</v>
      </c>
      <c r="M2723" s="1075"/>
      <c r="N2723" s="1076">
        <v>4</v>
      </c>
      <c r="O2723" s="1506">
        <v>440</v>
      </c>
      <c r="P2723" s="1507">
        <v>110</v>
      </c>
      <c r="Q2723" s="1077">
        <v>1</v>
      </c>
      <c r="R2723" s="1077" t="s">
        <v>1896</v>
      </c>
      <c r="S2723" s="1078"/>
      <c r="T2723" s="155"/>
    </row>
    <row r="2724" spans="2:20">
      <c r="B2724" s="74"/>
      <c r="C2724" s="74"/>
      <c r="D2724" s="1071" t="s">
        <v>4794</v>
      </c>
      <c r="E2724" s="1072">
        <v>45516</v>
      </c>
      <c r="F2724" s="1070">
        <v>0.3923611111111111</v>
      </c>
      <c r="G2724" s="1072">
        <v>45516</v>
      </c>
      <c r="H2724" s="1070">
        <v>0.46875</v>
      </c>
      <c r="I2724" s="1073" t="s">
        <v>2430</v>
      </c>
      <c r="J2724" s="1073" t="s">
        <v>2344</v>
      </c>
      <c r="K2724" s="1074" t="s">
        <v>2</v>
      </c>
      <c r="L2724" s="1173" t="s">
        <v>1849</v>
      </c>
      <c r="M2724" s="1075"/>
      <c r="N2724" s="1076">
        <v>4</v>
      </c>
      <c r="O2724" s="1506">
        <v>440</v>
      </c>
      <c r="P2724" s="1507">
        <v>110</v>
      </c>
      <c r="Q2724" s="1077">
        <v>2</v>
      </c>
      <c r="R2724" s="1077" t="s">
        <v>1896</v>
      </c>
      <c r="S2724" s="1078"/>
      <c r="T2724" s="155"/>
    </row>
    <row r="2725" spans="2:20">
      <c r="B2725" s="74"/>
      <c r="C2725" s="74"/>
      <c r="D2725" s="1071" t="s">
        <v>4795</v>
      </c>
      <c r="E2725" s="1072">
        <v>45516</v>
      </c>
      <c r="F2725" s="1070">
        <v>0.59027777777777779</v>
      </c>
      <c r="G2725" s="1072">
        <v>45516</v>
      </c>
      <c r="H2725" s="1070">
        <v>0.64236111111111116</v>
      </c>
      <c r="I2725" s="1073" t="s">
        <v>2469</v>
      </c>
      <c r="J2725" s="1073" t="s">
        <v>2320</v>
      </c>
      <c r="K2725" s="1074" t="s">
        <v>2</v>
      </c>
      <c r="L2725" s="1173" t="s">
        <v>1849</v>
      </c>
      <c r="M2725" s="1075"/>
      <c r="N2725" s="1076">
        <v>2</v>
      </c>
      <c r="O2725" s="1506">
        <v>150</v>
      </c>
      <c r="P2725" s="1507">
        <v>75</v>
      </c>
      <c r="Q2725" s="1077">
        <v>1</v>
      </c>
      <c r="R2725" s="1077" t="s">
        <v>1896</v>
      </c>
      <c r="S2725" s="1078"/>
      <c r="T2725" s="155"/>
    </row>
    <row r="2726" spans="2:20">
      <c r="B2726" s="74"/>
      <c r="C2726" s="74"/>
      <c r="D2726" s="1071" t="s">
        <v>4796</v>
      </c>
      <c r="E2726" s="1072">
        <v>45516</v>
      </c>
      <c r="F2726" s="1070">
        <v>0.37847222222222221</v>
      </c>
      <c r="G2726" s="1072">
        <v>45516</v>
      </c>
      <c r="H2726" s="1070">
        <v>0.54166666666666663</v>
      </c>
      <c r="I2726" s="1073" t="s">
        <v>2687</v>
      </c>
      <c r="J2726" s="1073" t="s">
        <v>2317</v>
      </c>
      <c r="K2726" s="1074" t="s">
        <v>1</v>
      </c>
      <c r="L2726" s="1173" t="s">
        <v>1849</v>
      </c>
      <c r="M2726" s="1075"/>
      <c r="N2726" s="1076">
        <v>3</v>
      </c>
      <c r="O2726" s="1506">
        <v>705</v>
      </c>
      <c r="P2726" s="1507">
        <v>235</v>
      </c>
      <c r="Q2726" s="1077">
        <v>1</v>
      </c>
      <c r="R2726" s="1077" t="s">
        <v>1896</v>
      </c>
      <c r="S2726" s="1078"/>
      <c r="T2726" s="155"/>
    </row>
    <row r="2727" spans="2:20">
      <c r="B2727" s="74"/>
      <c r="C2727" s="74"/>
      <c r="D2727" s="1071" t="s">
        <v>4792</v>
      </c>
      <c r="E2727" s="1072">
        <v>45516</v>
      </c>
      <c r="F2727" s="1070">
        <v>0.5854166666666667</v>
      </c>
      <c r="G2727" s="1072">
        <v>45516</v>
      </c>
      <c r="H2727" s="1070">
        <v>0.6333333333333333</v>
      </c>
      <c r="I2727" s="1073" t="s">
        <v>3259</v>
      </c>
      <c r="J2727" s="1073" t="s">
        <v>2317</v>
      </c>
      <c r="K2727" s="1074" t="s">
        <v>1</v>
      </c>
      <c r="L2727" s="1173" t="s">
        <v>1849</v>
      </c>
      <c r="M2727" s="1075"/>
      <c r="N2727" s="1076">
        <v>1</v>
      </c>
      <c r="O2727" s="1506">
        <v>69</v>
      </c>
      <c r="P2727" s="1507">
        <v>69</v>
      </c>
      <c r="Q2727" s="1077">
        <v>2</v>
      </c>
      <c r="R2727" s="1077" t="s">
        <v>1896</v>
      </c>
      <c r="S2727" s="1078"/>
      <c r="T2727" s="155"/>
    </row>
    <row r="2728" spans="2:20">
      <c r="B2728" s="74"/>
      <c r="C2728" s="74"/>
      <c r="D2728" s="1071" t="s">
        <v>4797</v>
      </c>
      <c r="E2728" s="1072">
        <v>45516</v>
      </c>
      <c r="F2728" s="1070">
        <v>0.46527777777777779</v>
      </c>
      <c r="G2728" s="1072">
        <v>45516</v>
      </c>
      <c r="H2728" s="1070">
        <v>0.47222222222222221</v>
      </c>
      <c r="I2728" s="1073" t="s">
        <v>2351</v>
      </c>
      <c r="J2728" s="1073" t="s">
        <v>2344</v>
      </c>
      <c r="K2728" s="1074" t="s">
        <v>2</v>
      </c>
      <c r="L2728" s="1173" t="s">
        <v>7</v>
      </c>
      <c r="M2728" s="1075"/>
      <c r="N2728" s="1076">
        <v>1</v>
      </c>
      <c r="O2728" s="1506">
        <v>10</v>
      </c>
      <c r="P2728" s="1507">
        <v>10</v>
      </c>
      <c r="Q2728" s="1077">
        <v>1</v>
      </c>
      <c r="R2728" s="1077" t="s">
        <v>1896</v>
      </c>
      <c r="S2728" s="1078"/>
      <c r="T2728" s="155"/>
    </row>
    <row r="2729" spans="2:20">
      <c r="B2729" s="74"/>
      <c r="C2729" s="74"/>
      <c r="D2729" s="1071" t="s">
        <v>4798</v>
      </c>
      <c r="E2729" s="1072">
        <v>45516</v>
      </c>
      <c r="F2729" s="1070">
        <v>2.2222222222222223E-2</v>
      </c>
      <c r="G2729" s="1072">
        <v>45516</v>
      </c>
      <c r="H2729" s="1070">
        <v>9.8611111111111108E-2</v>
      </c>
      <c r="I2729" s="1073" t="s">
        <v>4510</v>
      </c>
      <c r="J2729" s="1073" t="s">
        <v>2317</v>
      </c>
      <c r="K2729" s="1074" t="s">
        <v>1213</v>
      </c>
      <c r="L2729" s="1173" t="s">
        <v>1849</v>
      </c>
      <c r="M2729" s="1075"/>
      <c r="N2729" s="1076">
        <v>2</v>
      </c>
      <c r="O2729" s="1506">
        <v>220</v>
      </c>
      <c r="P2729" s="1507">
        <v>110</v>
      </c>
      <c r="Q2729" s="1077">
        <v>1</v>
      </c>
      <c r="R2729" s="1077" t="s">
        <v>1896</v>
      </c>
      <c r="S2729" s="1078"/>
      <c r="T2729" s="155"/>
    </row>
    <row r="2730" spans="2:20">
      <c r="B2730" s="74"/>
      <c r="C2730" s="74"/>
      <c r="D2730" s="1071" t="s">
        <v>4799</v>
      </c>
      <c r="E2730" s="1072">
        <v>45516</v>
      </c>
      <c r="F2730" s="1070">
        <v>0.52083333333333337</v>
      </c>
      <c r="G2730" s="1072">
        <v>45516</v>
      </c>
      <c r="H2730" s="1070">
        <v>0.55208333333333337</v>
      </c>
      <c r="I2730" s="1073" t="s">
        <v>2522</v>
      </c>
      <c r="J2730" s="1073" t="s">
        <v>2317</v>
      </c>
      <c r="K2730" s="1074" t="s">
        <v>1213</v>
      </c>
      <c r="L2730" s="1173" t="s">
        <v>1849</v>
      </c>
      <c r="M2730" s="1075"/>
      <c r="N2730" s="1076">
        <v>3</v>
      </c>
      <c r="O2730" s="1506">
        <v>135</v>
      </c>
      <c r="P2730" s="1507">
        <v>45</v>
      </c>
      <c r="Q2730" s="1077">
        <v>1</v>
      </c>
      <c r="R2730" s="1077" t="s">
        <v>1896</v>
      </c>
      <c r="S2730" s="1078"/>
      <c r="T2730" s="155"/>
    </row>
    <row r="2731" spans="2:20">
      <c r="B2731" s="74"/>
      <c r="C2731" s="74"/>
      <c r="D2731" s="1071" t="s">
        <v>4800</v>
      </c>
      <c r="E2731" s="1072">
        <v>45516</v>
      </c>
      <c r="F2731" s="1070">
        <v>0.3923611111111111</v>
      </c>
      <c r="G2731" s="1072">
        <v>45516</v>
      </c>
      <c r="H2731" s="1070">
        <v>0.51388888888888884</v>
      </c>
      <c r="I2731" s="1073" t="s">
        <v>2616</v>
      </c>
      <c r="J2731" s="1073" t="s">
        <v>2344</v>
      </c>
      <c r="K2731" s="1074" t="s">
        <v>1</v>
      </c>
      <c r="L2731" s="1173" t="s">
        <v>1849</v>
      </c>
      <c r="M2731" s="1075"/>
      <c r="N2731" s="1076">
        <v>19</v>
      </c>
      <c r="O2731" s="1506">
        <v>3325</v>
      </c>
      <c r="P2731" s="1507">
        <v>175</v>
      </c>
      <c r="Q2731" s="1077">
        <v>1</v>
      </c>
      <c r="R2731" s="1077" t="s">
        <v>1896</v>
      </c>
      <c r="S2731" s="1078"/>
      <c r="T2731" s="155"/>
    </row>
    <row r="2732" spans="2:20">
      <c r="B2732" s="74"/>
      <c r="C2732" s="74"/>
      <c r="D2732" s="1071" t="s">
        <v>4801</v>
      </c>
      <c r="E2732" s="1072">
        <v>45516</v>
      </c>
      <c r="F2732" s="1070">
        <v>0.73611111111111116</v>
      </c>
      <c r="G2732" s="1072">
        <v>45516</v>
      </c>
      <c r="H2732" s="1070">
        <v>0.82222222222222219</v>
      </c>
      <c r="I2732" s="1073" t="s">
        <v>2670</v>
      </c>
      <c r="J2732" s="1073" t="s">
        <v>2317</v>
      </c>
      <c r="K2732" s="1074" t="s">
        <v>1</v>
      </c>
      <c r="L2732" s="1173" t="s">
        <v>1845</v>
      </c>
      <c r="M2732" s="1075" t="s">
        <v>1848</v>
      </c>
      <c r="N2732" s="1076">
        <v>1</v>
      </c>
      <c r="O2732" s="1506">
        <v>124</v>
      </c>
      <c r="P2732" s="1507">
        <v>124</v>
      </c>
      <c r="Q2732" s="1077">
        <v>1</v>
      </c>
      <c r="R2732" s="1077" t="s">
        <v>1896</v>
      </c>
      <c r="S2732" s="1078"/>
      <c r="T2732" s="155"/>
    </row>
    <row r="2733" spans="2:20">
      <c r="B2733" s="74"/>
      <c r="C2733" s="74"/>
      <c r="D2733" s="1071" t="s">
        <v>4802</v>
      </c>
      <c r="E2733" s="1072">
        <v>45516</v>
      </c>
      <c r="F2733" s="1070">
        <v>0.39166666666666666</v>
      </c>
      <c r="G2733" s="1072">
        <v>45516</v>
      </c>
      <c r="H2733" s="1070">
        <v>0.47222222222222221</v>
      </c>
      <c r="I2733" s="1073" t="s">
        <v>2351</v>
      </c>
      <c r="J2733" s="1073" t="s">
        <v>2344</v>
      </c>
      <c r="K2733" s="1074" t="s">
        <v>2</v>
      </c>
      <c r="L2733" s="1173" t="s">
        <v>1849</v>
      </c>
      <c r="M2733" s="1075"/>
      <c r="N2733" s="1076">
        <v>2</v>
      </c>
      <c r="O2733" s="1506">
        <v>232</v>
      </c>
      <c r="P2733" s="1507">
        <v>116</v>
      </c>
      <c r="Q2733" s="1077">
        <v>1</v>
      </c>
      <c r="R2733" s="1077" t="s">
        <v>1896</v>
      </c>
      <c r="S2733" s="1078"/>
      <c r="T2733" s="155"/>
    </row>
    <row r="2734" spans="2:20">
      <c r="B2734" s="74"/>
      <c r="C2734" s="74"/>
      <c r="D2734" s="1071" t="s">
        <v>4803</v>
      </c>
      <c r="E2734" s="1072">
        <v>45516</v>
      </c>
      <c r="F2734" s="1070">
        <v>0.37638888888888888</v>
      </c>
      <c r="G2734" s="1072">
        <v>45516</v>
      </c>
      <c r="H2734" s="1070">
        <v>0.49027777777777776</v>
      </c>
      <c r="I2734" s="1073" t="s">
        <v>2426</v>
      </c>
      <c r="J2734" s="1073" t="s">
        <v>2320</v>
      </c>
      <c r="K2734" s="1074" t="s">
        <v>2</v>
      </c>
      <c r="L2734" s="1173" t="s">
        <v>1849</v>
      </c>
      <c r="M2734" s="1075"/>
      <c r="N2734" s="1076">
        <v>58</v>
      </c>
      <c r="O2734" s="1506">
        <v>9512</v>
      </c>
      <c r="P2734" s="1507">
        <v>164</v>
      </c>
      <c r="Q2734" s="1077">
        <v>1</v>
      </c>
      <c r="R2734" s="1077" t="s">
        <v>1896</v>
      </c>
      <c r="S2734" s="1078"/>
      <c r="T2734" s="155"/>
    </row>
    <row r="2735" spans="2:20">
      <c r="B2735" s="74"/>
      <c r="C2735" s="74"/>
      <c r="D2735" s="1071" t="s">
        <v>4804</v>
      </c>
      <c r="E2735" s="1072">
        <v>45516</v>
      </c>
      <c r="F2735" s="1070">
        <v>0.3923611111111111</v>
      </c>
      <c r="G2735" s="1072">
        <v>45516</v>
      </c>
      <c r="H2735" s="1070">
        <v>0.42499999999999999</v>
      </c>
      <c r="I2735" s="1073" t="s">
        <v>2343</v>
      </c>
      <c r="J2735" s="1073" t="s">
        <v>2344</v>
      </c>
      <c r="K2735" s="1074" t="s">
        <v>2</v>
      </c>
      <c r="L2735" s="1173" t="s">
        <v>1849</v>
      </c>
      <c r="M2735" s="1075"/>
      <c r="N2735" s="1076">
        <v>2</v>
      </c>
      <c r="O2735" s="1506">
        <v>94</v>
      </c>
      <c r="P2735" s="1507">
        <v>47</v>
      </c>
      <c r="Q2735" s="1077">
        <v>1</v>
      </c>
      <c r="R2735" s="1077" t="s">
        <v>1896</v>
      </c>
      <c r="S2735" s="1078"/>
      <c r="T2735" s="155"/>
    </row>
    <row r="2736" spans="2:20">
      <c r="B2736" s="74"/>
      <c r="C2736" s="74"/>
      <c r="D2736" s="1071" t="s">
        <v>4805</v>
      </c>
      <c r="E2736" s="1072">
        <v>45516</v>
      </c>
      <c r="F2736" s="1070">
        <v>0.5444444444444444</v>
      </c>
      <c r="G2736" s="1072">
        <v>45516</v>
      </c>
      <c r="H2736" s="1070">
        <v>0.57430555555555551</v>
      </c>
      <c r="I2736" s="1073" t="s">
        <v>2436</v>
      </c>
      <c r="J2736" s="1073" t="s">
        <v>2320</v>
      </c>
      <c r="K2736" s="1074" t="s">
        <v>2</v>
      </c>
      <c r="L2736" s="1173" t="s">
        <v>1849</v>
      </c>
      <c r="M2736" s="1075"/>
      <c r="N2736" s="1076">
        <v>7</v>
      </c>
      <c r="O2736" s="1506">
        <v>301</v>
      </c>
      <c r="P2736" s="1507">
        <v>43</v>
      </c>
      <c r="Q2736" s="1077">
        <v>1</v>
      </c>
      <c r="R2736" s="1077" t="s">
        <v>1896</v>
      </c>
      <c r="S2736" s="1078"/>
      <c r="T2736" s="155"/>
    </row>
    <row r="2737" spans="2:20">
      <c r="B2737" s="74"/>
      <c r="C2737" s="74"/>
      <c r="D2737" s="1071" t="s">
        <v>4806</v>
      </c>
      <c r="E2737" s="1072">
        <v>45516</v>
      </c>
      <c r="F2737" s="1070">
        <v>0.17708333333333334</v>
      </c>
      <c r="G2737" s="1072">
        <v>45516</v>
      </c>
      <c r="H2737" s="1070">
        <v>0.24652777777777779</v>
      </c>
      <c r="I2737" s="1073" t="s">
        <v>2836</v>
      </c>
      <c r="J2737" s="1073" t="s">
        <v>2317</v>
      </c>
      <c r="K2737" s="1074" t="s">
        <v>1</v>
      </c>
      <c r="L2737" s="1173" t="s">
        <v>1843</v>
      </c>
      <c r="M2737" s="1075" t="s">
        <v>1296</v>
      </c>
      <c r="N2737" s="1076">
        <v>127</v>
      </c>
      <c r="O2737" s="1506">
        <v>12700</v>
      </c>
      <c r="P2737" s="1507">
        <v>100</v>
      </c>
      <c r="Q2737" s="1077">
        <v>1</v>
      </c>
      <c r="R2737" s="1077" t="s">
        <v>1896</v>
      </c>
      <c r="S2737" s="1078"/>
      <c r="T2737" s="155"/>
    </row>
    <row r="2738" spans="2:20">
      <c r="B2738" s="74"/>
      <c r="C2738" s="74"/>
      <c r="D2738" s="1071" t="s">
        <v>4807</v>
      </c>
      <c r="E2738" s="1072">
        <v>45516</v>
      </c>
      <c r="F2738" s="1070">
        <v>0.74583333333333335</v>
      </c>
      <c r="G2738" s="1072">
        <v>45516</v>
      </c>
      <c r="H2738" s="1070">
        <v>0.80486111111111114</v>
      </c>
      <c r="I2738" s="1073" t="s">
        <v>2572</v>
      </c>
      <c r="J2738" s="1073" t="s">
        <v>2344</v>
      </c>
      <c r="K2738" s="1074" t="s">
        <v>2</v>
      </c>
      <c r="L2738" s="1173" t="s">
        <v>1845</v>
      </c>
      <c r="M2738" s="1075" t="s">
        <v>1848</v>
      </c>
      <c r="N2738" s="1076">
        <v>1</v>
      </c>
      <c r="O2738" s="1506">
        <v>85</v>
      </c>
      <c r="P2738" s="1507">
        <v>85</v>
      </c>
      <c r="Q2738" s="1077">
        <v>1</v>
      </c>
      <c r="R2738" s="1077" t="s">
        <v>1896</v>
      </c>
      <c r="S2738" s="1078"/>
      <c r="T2738" s="155"/>
    </row>
    <row r="2739" spans="2:20">
      <c r="B2739" s="74"/>
      <c r="C2739" s="74"/>
      <c r="D2739" s="1071" t="s">
        <v>4808</v>
      </c>
      <c r="E2739" s="1072">
        <v>45516</v>
      </c>
      <c r="F2739" s="1070">
        <v>0.41666666666666669</v>
      </c>
      <c r="G2739" s="1072">
        <v>45516</v>
      </c>
      <c r="H2739" s="1070">
        <v>0.56805555555555554</v>
      </c>
      <c r="I2739" s="1073" t="s">
        <v>2436</v>
      </c>
      <c r="J2739" s="1073" t="s">
        <v>2320</v>
      </c>
      <c r="K2739" s="1074" t="s">
        <v>2</v>
      </c>
      <c r="L2739" s="1173" t="s">
        <v>1849</v>
      </c>
      <c r="M2739" s="1075"/>
      <c r="N2739" s="1076">
        <v>7</v>
      </c>
      <c r="O2739" s="1506">
        <v>1526</v>
      </c>
      <c r="P2739" s="1507">
        <v>218</v>
      </c>
      <c r="Q2739" s="1077">
        <v>1</v>
      </c>
      <c r="R2739" s="1077" t="s">
        <v>1896</v>
      </c>
      <c r="S2739" s="1078"/>
      <c r="T2739" s="155"/>
    </row>
    <row r="2740" spans="2:20">
      <c r="B2740" s="74"/>
      <c r="C2740" s="74"/>
      <c r="D2740" s="1071" t="s">
        <v>4809</v>
      </c>
      <c r="E2740" s="1072">
        <v>45516</v>
      </c>
      <c r="F2740" s="1070">
        <v>0.55208333333333337</v>
      </c>
      <c r="G2740" s="1072">
        <v>45531</v>
      </c>
      <c r="H2740" s="1070">
        <v>0.63124999999999998</v>
      </c>
      <c r="I2740" s="1073" t="s">
        <v>2867</v>
      </c>
      <c r="J2740" s="1073" t="s">
        <v>2317</v>
      </c>
      <c r="K2740" s="1074" t="s">
        <v>1</v>
      </c>
      <c r="L2740" s="1173" t="s">
        <v>1849</v>
      </c>
      <c r="M2740" s="1075"/>
      <c r="N2740" s="1076">
        <v>8</v>
      </c>
      <c r="O2740" s="1506">
        <v>173712</v>
      </c>
      <c r="P2740" s="1507">
        <v>21714</v>
      </c>
      <c r="Q2740" s="1077">
        <v>1</v>
      </c>
      <c r="R2740" s="1077" t="s">
        <v>1896</v>
      </c>
      <c r="S2740" s="1078"/>
      <c r="T2740" s="155"/>
    </row>
    <row r="2741" spans="2:20">
      <c r="B2741" s="74"/>
      <c r="C2741" s="74"/>
      <c r="D2741" s="1071" t="s">
        <v>4810</v>
      </c>
      <c r="E2741" s="1072">
        <v>45516</v>
      </c>
      <c r="F2741" s="1070">
        <v>0.42083333333333334</v>
      </c>
      <c r="G2741" s="1072">
        <v>45516</v>
      </c>
      <c r="H2741" s="1070">
        <v>0.42986111111111114</v>
      </c>
      <c r="I2741" s="1073" t="s">
        <v>2436</v>
      </c>
      <c r="J2741" s="1073" t="s">
        <v>2320</v>
      </c>
      <c r="K2741" s="1074" t="s">
        <v>2</v>
      </c>
      <c r="L2741" s="1173" t="s">
        <v>1849</v>
      </c>
      <c r="M2741" s="1075"/>
      <c r="N2741" s="1076">
        <v>1</v>
      </c>
      <c r="O2741" s="1506">
        <v>13</v>
      </c>
      <c r="P2741" s="1507">
        <v>13</v>
      </c>
      <c r="Q2741" s="1077">
        <v>1</v>
      </c>
      <c r="R2741" s="1077" t="s">
        <v>1896</v>
      </c>
      <c r="S2741" s="1078"/>
      <c r="T2741" s="155"/>
    </row>
    <row r="2742" spans="2:20">
      <c r="B2742" s="74"/>
      <c r="C2742" s="74"/>
      <c r="D2742" s="1071" t="s">
        <v>4811</v>
      </c>
      <c r="E2742" s="1072">
        <v>45516</v>
      </c>
      <c r="F2742" s="1070">
        <v>0.62152777777777779</v>
      </c>
      <c r="G2742" s="1072">
        <v>45516</v>
      </c>
      <c r="H2742" s="1070">
        <v>0.66319444444444442</v>
      </c>
      <c r="I2742" s="1073" t="s">
        <v>2343</v>
      </c>
      <c r="J2742" s="1073" t="s">
        <v>2344</v>
      </c>
      <c r="K2742" s="1074" t="s">
        <v>2</v>
      </c>
      <c r="L2742" s="1173" t="s">
        <v>1845</v>
      </c>
      <c r="M2742" s="1075" t="s">
        <v>1848</v>
      </c>
      <c r="N2742" s="1076">
        <v>14</v>
      </c>
      <c r="O2742" s="1506">
        <v>840</v>
      </c>
      <c r="P2742" s="1507">
        <v>60</v>
      </c>
      <c r="Q2742" s="1077">
        <v>1</v>
      </c>
      <c r="R2742" s="1077" t="s">
        <v>1896</v>
      </c>
      <c r="S2742" s="1078"/>
      <c r="T2742" s="155"/>
    </row>
    <row r="2743" spans="2:20">
      <c r="B2743" s="74"/>
      <c r="C2743" s="74"/>
      <c r="D2743" s="1071" t="s">
        <v>4812</v>
      </c>
      <c r="E2743" s="1072">
        <v>45516</v>
      </c>
      <c r="F2743" s="1070">
        <v>0.11180555555555556</v>
      </c>
      <c r="G2743" s="1072">
        <v>45516</v>
      </c>
      <c r="H2743" s="1070">
        <v>0.16041666666666668</v>
      </c>
      <c r="I2743" s="1073" t="s">
        <v>2329</v>
      </c>
      <c r="J2743" s="1073" t="s">
        <v>2317</v>
      </c>
      <c r="K2743" s="1074" t="s">
        <v>1213</v>
      </c>
      <c r="L2743" s="1173" t="s">
        <v>1849</v>
      </c>
      <c r="M2743" s="1075"/>
      <c r="N2743" s="1076">
        <v>7</v>
      </c>
      <c r="O2743" s="1506">
        <v>490</v>
      </c>
      <c r="P2743" s="1507">
        <v>70</v>
      </c>
      <c r="Q2743" s="1077">
        <v>1</v>
      </c>
      <c r="R2743" s="1077" t="s">
        <v>1896</v>
      </c>
      <c r="S2743" s="1078"/>
      <c r="T2743" s="155"/>
    </row>
    <row r="2744" spans="2:20">
      <c r="B2744" s="74"/>
      <c r="C2744" s="74"/>
      <c r="D2744" s="1071" t="s">
        <v>4813</v>
      </c>
      <c r="E2744" s="1072">
        <v>45516</v>
      </c>
      <c r="F2744" s="1070">
        <v>0.5625</v>
      </c>
      <c r="G2744" s="1072">
        <v>45516</v>
      </c>
      <c r="H2744" s="1070">
        <v>0.58194444444444449</v>
      </c>
      <c r="I2744" s="1073" t="s">
        <v>2343</v>
      </c>
      <c r="J2744" s="1073" t="s">
        <v>2344</v>
      </c>
      <c r="K2744" s="1074" t="s">
        <v>2</v>
      </c>
      <c r="L2744" s="1173" t="s">
        <v>1849</v>
      </c>
      <c r="M2744" s="1075"/>
      <c r="N2744" s="1076">
        <v>2</v>
      </c>
      <c r="O2744" s="1506">
        <v>56</v>
      </c>
      <c r="P2744" s="1507">
        <v>28</v>
      </c>
      <c r="Q2744" s="1077">
        <v>1</v>
      </c>
      <c r="R2744" s="1077" t="s">
        <v>1896</v>
      </c>
      <c r="S2744" s="1078"/>
      <c r="T2744" s="155"/>
    </row>
    <row r="2745" spans="2:20">
      <c r="B2745" s="74"/>
      <c r="C2745" s="74"/>
      <c r="D2745" s="1071" t="s">
        <v>4814</v>
      </c>
      <c r="E2745" s="1072">
        <v>45516</v>
      </c>
      <c r="F2745" s="1070">
        <v>0.37916666666666665</v>
      </c>
      <c r="G2745" s="1072">
        <v>45516</v>
      </c>
      <c r="H2745" s="1070">
        <v>0.51111111111111107</v>
      </c>
      <c r="I2745" s="1073" t="s">
        <v>2767</v>
      </c>
      <c r="J2745" s="1073" t="s">
        <v>2317</v>
      </c>
      <c r="K2745" s="1074" t="s">
        <v>1</v>
      </c>
      <c r="L2745" s="1173" t="s">
        <v>1849</v>
      </c>
      <c r="M2745" s="1075"/>
      <c r="N2745" s="1076">
        <v>14</v>
      </c>
      <c r="O2745" s="1506">
        <v>2660</v>
      </c>
      <c r="P2745" s="1507">
        <v>190</v>
      </c>
      <c r="Q2745" s="1077">
        <v>1</v>
      </c>
      <c r="R2745" s="1077" t="s">
        <v>1896</v>
      </c>
      <c r="S2745" s="1078"/>
      <c r="T2745" s="155"/>
    </row>
    <row r="2746" spans="2:20">
      <c r="B2746" s="74"/>
      <c r="C2746" s="74"/>
      <c r="D2746" s="1071" t="s">
        <v>4815</v>
      </c>
      <c r="E2746" s="1072">
        <v>45516</v>
      </c>
      <c r="F2746" s="1070">
        <v>0.4597222222222222</v>
      </c>
      <c r="G2746" s="1072">
        <v>45516</v>
      </c>
      <c r="H2746" s="1070">
        <v>0.54791666666666672</v>
      </c>
      <c r="I2746" s="1073" t="s">
        <v>2596</v>
      </c>
      <c r="J2746" s="1073" t="s">
        <v>2344</v>
      </c>
      <c r="K2746" s="1074" t="s">
        <v>2</v>
      </c>
      <c r="L2746" s="1173" t="s">
        <v>1845</v>
      </c>
      <c r="M2746" s="1075" t="s">
        <v>1848</v>
      </c>
      <c r="N2746" s="1076">
        <v>1</v>
      </c>
      <c r="O2746" s="1506">
        <v>127</v>
      </c>
      <c r="P2746" s="1507">
        <v>127</v>
      </c>
      <c r="Q2746" s="1077">
        <v>1</v>
      </c>
      <c r="R2746" s="1077" t="s">
        <v>1896</v>
      </c>
      <c r="S2746" s="1078"/>
      <c r="T2746" s="155"/>
    </row>
    <row r="2747" spans="2:20">
      <c r="B2747" s="74"/>
      <c r="C2747" s="74"/>
      <c r="D2747" s="1071" t="s">
        <v>4816</v>
      </c>
      <c r="E2747" s="1072">
        <v>45516</v>
      </c>
      <c r="F2747" s="1070">
        <v>0.41666666666666669</v>
      </c>
      <c r="G2747" s="1072">
        <v>45516</v>
      </c>
      <c r="H2747" s="1070">
        <v>0.4375</v>
      </c>
      <c r="I2747" s="1073" t="s">
        <v>3265</v>
      </c>
      <c r="J2747" s="1073" t="s">
        <v>2317</v>
      </c>
      <c r="K2747" s="1074" t="s">
        <v>1</v>
      </c>
      <c r="L2747" s="1173" t="s">
        <v>1849</v>
      </c>
      <c r="M2747" s="1075"/>
      <c r="N2747" s="1076">
        <v>2</v>
      </c>
      <c r="O2747" s="1506">
        <v>60</v>
      </c>
      <c r="P2747" s="1507">
        <v>30</v>
      </c>
      <c r="Q2747" s="1077">
        <v>1</v>
      </c>
      <c r="R2747" s="1077" t="s">
        <v>1896</v>
      </c>
      <c r="S2747" s="1078"/>
      <c r="T2747" s="155"/>
    </row>
    <row r="2748" spans="2:20">
      <c r="B2748" s="74"/>
      <c r="C2748" s="74"/>
      <c r="D2748" s="1071" t="s">
        <v>4791</v>
      </c>
      <c r="E2748" s="1072">
        <v>45516</v>
      </c>
      <c r="F2748" s="1070">
        <v>0.3888888888888889</v>
      </c>
      <c r="G2748" s="1072">
        <v>45516</v>
      </c>
      <c r="H2748" s="1070">
        <v>0.46875</v>
      </c>
      <c r="I2748" s="1073" t="s">
        <v>2522</v>
      </c>
      <c r="J2748" s="1073" t="s">
        <v>2317</v>
      </c>
      <c r="K2748" s="1074" t="s">
        <v>1213</v>
      </c>
      <c r="L2748" s="1173" t="s">
        <v>1849</v>
      </c>
      <c r="M2748" s="1075"/>
      <c r="N2748" s="1076">
        <v>59</v>
      </c>
      <c r="O2748" s="1506">
        <v>6785</v>
      </c>
      <c r="P2748" s="1507">
        <v>115</v>
      </c>
      <c r="Q2748" s="1077">
        <v>1</v>
      </c>
      <c r="R2748" s="1077" t="s">
        <v>1896</v>
      </c>
      <c r="S2748" s="1078"/>
      <c r="T2748" s="155"/>
    </row>
    <row r="2749" spans="2:20">
      <c r="B2749" s="74"/>
      <c r="C2749" s="74"/>
      <c r="D2749" s="1071" t="s">
        <v>4802</v>
      </c>
      <c r="E2749" s="1072">
        <v>45516</v>
      </c>
      <c r="F2749" s="1070">
        <v>0.39166666666666666</v>
      </c>
      <c r="G2749" s="1072">
        <v>45516</v>
      </c>
      <c r="H2749" s="1070">
        <v>0.47222222222222221</v>
      </c>
      <c r="I2749" s="1073" t="s">
        <v>2351</v>
      </c>
      <c r="J2749" s="1073" t="s">
        <v>2344</v>
      </c>
      <c r="K2749" s="1074" t="s">
        <v>2</v>
      </c>
      <c r="L2749" s="1173" t="s">
        <v>1849</v>
      </c>
      <c r="M2749" s="1075"/>
      <c r="N2749" s="1076">
        <v>1</v>
      </c>
      <c r="O2749" s="1506">
        <v>116</v>
      </c>
      <c r="P2749" s="1507">
        <v>116</v>
      </c>
      <c r="Q2749" s="1077">
        <v>4</v>
      </c>
      <c r="R2749" s="1077" t="s">
        <v>1896</v>
      </c>
      <c r="S2749" s="1078"/>
      <c r="T2749" s="155"/>
    </row>
    <row r="2750" spans="2:20">
      <c r="B2750" s="74"/>
      <c r="C2750" s="74"/>
      <c r="D2750" s="1071" t="s">
        <v>4817</v>
      </c>
      <c r="E2750" s="1072">
        <v>45516</v>
      </c>
      <c r="F2750" s="1070">
        <v>0.56944444444444442</v>
      </c>
      <c r="G2750" s="1072">
        <v>45516</v>
      </c>
      <c r="H2750" s="1070">
        <v>0.58680555555555558</v>
      </c>
      <c r="I2750" s="1073" t="s">
        <v>2616</v>
      </c>
      <c r="J2750" s="1073" t="s">
        <v>2344</v>
      </c>
      <c r="K2750" s="1074" t="s">
        <v>1</v>
      </c>
      <c r="L2750" s="1173" t="s">
        <v>1849</v>
      </c>
      <c r="M2750" s="1075"/>
      <c r="N2750" s="1076">
        <v>1</v>
      </c>
      <c r="O2750" s="1506">
        <v>25</v>
      </c>
      <c r="P2750" s="1507">
        <v>25</v>
      </c>
      <c r="Q2750" s="1077">
        <v>2</v>
      </c>
      <c r="R2750" s="1077" t="s">
        <v>1896</v>
      </c>
      <c r="S2750" s="1078"/>
      <c r="T2750" s="155"/>
    </row>
    <row r="2751" spans="2:20">
      <c r="B2751" s="74"/>
      <c r="C2751" s="74"/>
      <c r="D2751" s="1071" t="s">
        <v>4802</v>
      </c>
      <c r="E2751" s="1072">
        <v>45516</v>
      </c>
      <c r="F2751" s="1070">
        <v>0.39166666666666666</v>
      </c>
      <c r="G2751" s="1072">
        <v>45516</v>
      </c>
      <c r="H2751" s="1070">
        <v>0.47222222222222221</v>
      </c>
      <c r="I2751" s="1073" t="s">
        <v>2351</v>
      </c>
      <c r="J2751" s="1073" t="s">
        <v>2344</v>
      </c>
      <c r="K2751" s="1074" t="s">
        <v>2</v>
      </c>
      <c r="L2751" s="1173" t="s">
        <v>1849</v>
      </c>
      <c r="M2751" s="1075"/>
      <c r="N2751" s="1076">
        <v>2</v>
      </c>
      <c r="O2751" s="1506">
        <v>232</v>
      </c>
      <c r="P2751" s="1507">
        <v>116</v>
      </c>
      <c r="Q2751" s="1077">
        <v>3</v>
      </c>
      <c r="R2751" s="1077" t="s">
        <v>1896</v>
      </c>
      <c r="S2751" s="1078"/>
      <c r="T2751" s="155"/>
    </row>
    <row r="2752" spans="2:20">
      <c r="B2752" s="74"/>
      <c r="C2752" s="74"/>
      <c r="D2752" s="1071" t="s">
        <v>4818</v>
      </c>
      <c r="E2752" s="1072">
        <v>45516</v>
      </c>
      <c r="F2752" s="1070">
        <v>0.38541666666666669</v>
      </c>
      <c r="G2752" s="1072">
        <v>45516</v>
      </c>
      <c r="H2752" s="1070">
        <v>0.40069444444444446</v>
      </c>
      <c r="I2752" s="1073" t="s">
        <v>3265</v>
      </c>
      <c r="J2752" s="1073" t="s">
        <v>2317</v>
      </c>
      <c r="K2752" s="1074" t="s">
        <v>1</v>
      </c>
      <c r="L2752" s="1173" t="s">
        <v>1849</v>
      </c>
      <c r="M2752" s="1075"/>
      <c r="N2752" s="1076">
        <v>1</v>
      </c>
      <c r="O2752" s="1506">
        <v>22</v>
      </c>
      <c r="P2752" s="1507">
        <v>22</v>
      </c>
      <c r="Q2752" s="1077">
        <v>1</v>
      </c>
      <c r="R2752" s="1077" t="s">
        <v>1896</v>
      </c>
      <c r="S2752" s="1078"/>
      <c r="T2752" s="155"/>
    </row>
    <row r="2753" spans="2:20">
      <c r="B2753" s="74"/>
      <c r="C2753" s="74"/>
      <c r="D2753" s="1071" t="s">
        <v>4819</v>
      </c>
      <c r="E2753" s="1072">
        <v>45516</v>
      </c>
      <c r="F2753" s="1070">
        <v>0.40625</v>
      </c>
      <c r="G2753" s="1072">
        <v>45516</v>
      </c>
      <c r="H2753" s="1070">
        <v>0.47916666666666669</v>
      </c>
      <c r="I2753" s="1073" t="s">
        <v>3628</v>
      </c>
      <c r="J2753" s="1073" t="s">
        <v>2317</v>
      </c>
      <c r="K2753" s="1074" t="s">
        <v>1</v>
      </c>
      <c r="L2753" s="1173" t="s">
        <v>1849</v>
      </c>
      <c r="M2753" s="1075"/>
      <c r="N2753" s="1076">
        <v>1</v>
      </c>
      <c r="O2753" s="1506">
        <v>105</v>
      </c>
      <c r="P2753" s="1507">
        <v>105</v>
      </c>
      <c r="Q2753" s="1077">
        <v>1</v>
      </c>
      <c r="R2753" s="1077" t="s">
        <v>1896</v>
      </c>
      <c r="S2753" s="1078"/>
      <c r="T2753" s="155"/>
    </row>
    <row r="2754" spans="2:20">
      <c r="B2754" s="74"/>
      <c r="C2754" s="74"/>
      <c r="D2754" s="1071" t="s">
        <v>4820</v>
      </c>
      <c r="E2754" s="1072">
        <v>45516</v>
      </c>
      <c r="F2754" s="1070">
        <v>0.48819444444444443</v>
      </c>
      <c r="G2754" s="1072">
        <v>45516</v>
      </c>
      <c r="H2754" s="1070">
        <v>0.53819444444444442</v>
      </c>
      <c r="I2754" s="1073" t="s">
        <v>2430</v>
      </c>
      <c r="J2754" s="1073" t="s">
        <v>2344</v>
      </c>
      <c r="K2754" s="1074" t="s">
        <v>2</v>
      </c>
      <c r="L2754" s="1173" t="s">
        <v>1849</v>
      </c>
      <c r="M2754" s="1075"/>
      <c r="N2754" s="1076">
        <v>17</v>
      </c>
      <c r="O2754" s="1506">
        <v>1224</v>
      </c>
      <c r="P2754" s="1507">
        <v>72</v>
      </c>
      <c r="Q2754" s="1077">
        <v>1</v>
      </c>
      <c r="R2754" s="1077" t="s">
        <v>1896</v>
      </c>
      <c r="S2754" s="1078"/>
      <c r="T2754" s="155"/>
    </row>
    <row r="2755" spans="2:20">
      <c r="B2755" s="74"/>
      <c r="C2755" s="74"/>
      <c r="D2755" s="1071" t="s">
        <v>4821</v>
      </c>
      <c r="E2755" s="1072">
        <v>45516</v>
      </c>
      <c r="F2755" s="1070">
        <v>0.48958333333333331</v>
      </c>
      <c r="G2755" s="1072">
        <v>45516</v>
      </c>
      <c r="H2755" s="1070">
        <v>0.50694444444444442</v>
      </c>
      <c r="I2755" s="1073" t="s">
        <v>2469</v>
      </c>
      <c r="J2755" s="1073" t="s">
        <v>2320</v>
      </c>
      <c r="K2755" s="1074" t="s">
        <v>2</v>
      </c>
      <c r="L2755" s="1173" t="s">
        <v>1849</v>
      </c>
      <c r="M2755" s="1075"/>
      <c r="N2755" s="1076">
        <v>3</v>
      </c>
      <c r="O2755" s="1506">
        <v>75</v>
      </c>
      <c r="P2755" s="1507">
        <v>25</v>
      </c>
      <c r="Q2755" s="1077">
        <v>1</v>
      </c>
      <c r="R2755" s="1077" t="s">
        <v>1896</v>
      </c>
      <c r="S2755" s="1078"/>
      <c r="T2755" s="155"/>
    </row>
    <row r="2756" spans="2:20">
      <c r="B2756" s="74"/>
      <c r="C2756" s="74"/>
      <c r="D2756" s="1071" t="s">
        <v>4822</v>
      </c>
      <c r="E2756" s="1072">
        <v>45516</v>
      </c>
      <c r="F2756" s="1070">
        <v>0.56458333333333333</v>
      </c>
      <c r="G2756" s="1072">
        <v>45516</v>
      </c>
      <c r="H2756" s="1070">
        <v>0.64444444444444449</v>
      </c>
      <c r="I2756" s="1073" t="s">
        <v>2908</v>
      </c>
      <c r="J2756" s="1073" t="s">
        <v>2317</v>
      </c>
      <c r="K2756" s="1074" t="s">
        <v>1213</v>
      </c>
      <c r="L2756" s="1173" t="s">
        <v>7</v>
      </c>
      <c r="M2756" s="1075"/>
      <c r="N2756" s="1076">
        <v>1</v>
      </c>
      <c r="O2756" s="1506">
        <v>115</v>
      </c>
      <c r="P2756" s="1507">
        <v>115</v>
      </c>
      <c r="Q2756" s="1077">
        <v>1</v>
      </c>
      <c r="R2756" s="1077" t="s">
        <v>1896</v>
      </c>
      <c r="S2756" s="1078"/>
      <c r="T2756" s="155"/>
    </row>
    <row r="2757" spans="2:20">
      <c r="B2757" s="74"/>
      <c r="C2757" s="74"/>
      <c r="D2757" s="1071" t="s">
        <v>4823</v>
      </c>
      <c r="E2757" s="1072">
        <v>45516</v>
      </c>
      <c r="F2757" s="1070">
        <v>0.56944444444444442</v>
      </c>
      <c r="G2757" s="1072">
        <v>45516</v>
      </c>
      <c r="H2757" s="1070">
        <v>0.61805555555555558</v>
      </c>
      <c r="I2757" s="1073" t="s">
        <v>2430</v>
      </c>
      <c r="J2757" s="1073" t="s">
        <v>2344</v>
      </c>
      <c r="K2757" s="1074" t="s">
        <v>2</v>
      </c>
      <c r="L2757" s="1173" t="s">
        <v>1849</v>
      </c>
      <c r="M2757" s="1075"/>
      <c r="N2757" s="1076">
        <v>6</v>
      </c>
      <c r="O2757" s="1506">
        <v>420</v>
      </c>
      <c r="P2757" s="1507">
        <v>70</v>
      </c>
      <c r="Q2757" s="1077">
        <v>1</v>
      </c>
      <c r="R2757" s="1077" t="s">
        <v>1896</v>
      </c>
      <c r="S2757" s="1078"/>
      <c r="T2757" s="155"/>
    </row>
    <row r="2758" spans="2:20">
      <c r="B2758" s="74"/>
      <c r="C2758" s="74"/>
      <c r="D2758" s="1071" t="s">
        <v>4824</v>
      </c>
      <c r="E2758" s="1072">
        <v>45516</v>
      </c>
      <c r="F2758" s="1070">
        <v>0.54166666666666663</v>
      </c>
      <c r="G2758" s="1072">
        <v>45516</v>
      </c>
      <c r="H2758" s="1070">
        <v>0.59861111111111109</v>
      </c>
      <c r="I2758" s="1073" t="s">
        <v>2409</v>
      </c>
      <c r="J2758" s="1073" t="s">
        <v>2344</v>
      </c>
      <c r="K2758" s="1074" t="s">
        <v>2</v>
      </c>
      <c r="L2758" s="1173" t="s">
        <v>1849</v>
      </c>
      <c r="M2758" s="1075"/>
      <c r="N2758" s="1076">
        <v>2</v>
      </c>
      <c r="O2758" s="1506">
        <v>164</v>
      </c>
      <c r="P2758" s="1507">
        <v>82</v>
      </c>
      <c r="Q2758" s="1077">
        <v>1</v>
      </c>
      <c r="R2758" s="1077" t="s">
        <v>1896</v>
      </c>
      <c r="S2758" s="1078"/>
      <c r="T2758" s="155"/>
    </row>
    <row r="2759" spans="2:20">
      <c r="B2759" s="74"/>
      <c r="C2759" s="74"/>
      <c r="D2759" s="1071" t="s">
        <v>4825</v>
      </c>
      <c r="E2759" s="1072">
        <v>45516</v>
      </c>
      <c r="F2759" s="1070">
        <v>0.47222222222222221</v>
      </c>
      <c r="G2759" s="1072">
        <v>45516</v>
      </c>
      <c r="H2759" s="1070">
        <v>0.48958333333333331</v>
      </c>
      <c r="I2759" s="1073" t="s">
        <v>2802</v>
      </c>
      <c r="J2759" s="1073" t="s">
        <v>2317</v>
      </c>
      <c r="K2759" s="1074" t="s">
        <v>1</v>
      </c>
      <c r="L2759" s="1173" t="s">
        <v>1849</v>
      </c>
      <c r="M2759" s="1075"/>
      <c r="N2759" s="1076">
        <v>22</v>
      </c>
      <c r="O2759" s="1506">
        <v>550</v>
      </c>
      <c r="P2759" s="1507">
        <v>25</v>
      </c>
      <c r="Q2759" s="1077">
        <v>1</v>
      </c>
      <c r="R2759" s="1077" t="s">
        <v>1896</v>
      </c>
      <c r="S2759" s="1078"/>
      <c r="T2759" s="155"/>
    </row>
    <row r="2760" spans="2:20">
      <c r="B2760" s="74"/>
      <c r="C2760" s="74"/>
      <c r="D2760" s="1071" t="s">
        <v>4802</v>
      </c>
      <c r="E2760" s="1072">
        <v>45516</v>
      </c>
      <c r="F2760" s="1070">
        <v>0.39166666666666666</v>
      </c>
      <c r="G2760" s="1072">
        <v>45516</v>
      </c>
      <c r="H2760" s="1070">
        <v>0.47222222222222221</v>
      </c>
      <c r="I2760" s="1073" t="s">
        <v>2351</v>
      </c>
      <c r="J2760" s="1073" t="s">
        <v>2344</v>
      </c>
      <c r="K2760" s="1074" t="s">
        <v>2</v>
      </c>
      <c r="L2760" s="1173" t="s">
        <v>1849</v>
      </c>
      <c r="M2760" s="1075"/>
      <c r="N2760" s="1076">
        <v>1</v>
      </c>
      <c r="O2760" s="1506">
        <v>116</v>
      </c>
      <c r="P2760" s="1507">
        <v>116</v>
      </c>
      <c r="Q2760" s="1077">
        <v>2</v>
      </c>
      <c r="R2760" s="1077" t="s">
        <v>1896</v>
      </c>
      <c r="S2760" s="1078"/>
      <c r="T2760" s="155"/>
    </row>
    <row r="2761" spans="2:20">
      <c r="B2761" s="74"/>
      <c r="C2761" s="74"/>
      <c r="D2761" s="1071" t="s">
        <v>4826</v>
      </c>
      <c r="E2761" s="1072">
        <v>45516</v>
      </c>
      <c r="F2761" s="1070">
        <v>0.48819444444444443</v>
      </c>
      <c r="G2761" s="1072">
        <v>45516</v>
      </c>
      <c r="H2761" s="1070">
        <v>0.52569444444444446</v>
      </c>
      <c r="I2761" s="1073" t="s">
        <v>2499</v>
      </c>
      <c r="J2761" s="1073" t="s">
        <v>2320</v>
      </c>
      <c r="K2761" s="1074" t="s">
        <v>1</v>
      </c>
      <c r="L2761" s="1173" t="s">
        <v>1849</v>
      </c>
      <c r="M2761" s="1075"/>
      <c r="N2761" s="1076">
        <v>3</v>
      </c>
      <c r="O2761" s="1506">
        <v>162</v>
      </c>
      <c r="P2761" s="1507">
        <v>54</v>
      </c>
      <c r="Q2761" s="1077">
        <v>1</v>
      </c>
      <c r="R2761" s="1077" t="s">
        <v>1896</v>
      </c>
      <c r="S2761" s="1078"/>
      <c r="T2761" s="155"/>
    </row>
    <row r="2762" spans="2:20">
      <c r="B2762" s="74"/>
      <c r="C2762" s="74"/>
      <c r="D2762" s="1071" t="s">
        <v>4827</v>
      </c>
      <c r="E2762" s="1072">
        <v>45516</v>
      </c>
      <c r="F2762" s="1070">
        <v>0.4597222222222222</v>
      </c>
      <c r="G2762" s="1072">
        <v>45516</v>
      </c>
      <c r="H2762" s="1070">
        <v>0.48680555555555555</v>
      </c>
      <c r="I2762" s="1073" t="s">
        <v>2343</v>
      </c>
      <c r="J2762" s="1073" t="s">
        <v>2344</v>
      </c>
      <c r="K2762" s="1074" t="s">
        <v>2</v>
      </c>
      <c r="L2762" s="1173" t="s">
        <v>1849</v>
      </c>
      <c r="M2762" s="1075"/>
      <c r="N2762" s="1076">
        <v>2</v>
      </c>
      <c r="O2762" s="1506">
        <v>78</v>
      </c>
      <c r="P2762" s="1507">
        <v>39</v>
      </c>
      <c r="Q2762" s="1077">
        <v>1</v>
      </c>
      <c r="R2762" s="1077" t="s">
        <v>1896</v>
      </c>
      <c r="S2762" s="1078"/>
      <c r="T2762" s="155"/>
    </row>
    <row r="2763" spans="2:20">
      <c r="B2763" s="74"/>
      <c r="C2763" s="74"/>
      <c r="D2763" s="1071" t="s">
        <v>4828</v>
      </c>
      <c r="E2763" s="1072">
        <v>45516</v>
      </c>
      <c r="F2763" s="1070">
        <v>0.48819444444444443</v>
      </c>
      <c r="G2763" s="1072">
        <v>45516</v>
      </c>
      <c r="H2763" s="1070">
        <v>0.51458333333333328</v>
      </c>
      <c r="I2763" s="1073" t="s">
        <v>2363</v>
      </c>
      <c r="J2763" s="1073" t="s">
        <v>2320</v>
      </c>
      <c r="K2763" s="1074" t="s">
        <v>1</v>
      </c>
      <c r="L2763" s="1173" t="s">
        <v>1847</v>
      </c>
      <c r="M2763" s="1075"/>
      <c r="N2763" s="1076">
        <v>1</v>
      </c>
      <c r="O2763" s="1506">
        <v>38</v>
      </c>
      <c r="P2763" s="1507">
        <v>38</v>
      </c>
      <c r="Q2763" s="1077">
        <v>1</v>
      </c>
      <c r="R2763" s="1077" t="s">
        <v>1896</v>
      </c>
      <c r="S2763" s="1078"/>
      <c r="T2763" s="155"/>
    </row>
    <row r="2764" spans="2:20">
      <c r="B2764" s="74"/>
      <c r="C2764" s="74"/>
      <c r="D2764" s="1071" t="s">
        <v>4829</v>
      </c>
      <c r="E2764" s="1072">
        <v>45516</v>
      </c>
      <c r="F2764" s="1070">
        <v>0.48055555555555557</v>
      </c>
      <c r="G2764" s="1072">
        <v>45516</v>
      </c>
      <c r="H2764" s="1070">
        <v>0.50763888888888886</v>
      </c>
      <c r="I2764" s="1073" t="s">
        <v>2436</v>
      </c>
      <c r="J2764" s="1073" t="s">
        <v>2320</v>
      </c>
      <c r="K2764" s="1074" t="s">
        <v>2</v>
      </c>
      <c r="L2764" s="1173" t="s">
        <v>1849</v>
      </c>
      <c r="M2764" s="1075"/>
      <c r="N2764" s="1076">
        <v>1</v>
      </c>
      <c r="O2764" s="1506">
        <v>39</v>
      </c>
      <c r="P2764" s="1507">
        <v>39</v>
      </c>
      <c r="Q2764" s="1077">
        <v>1</v>
      </c>
      <c r="R2764" s="1077" t="s">
        <v>1896</v>
      </c>
      <c r="S2764" s="1078"/>
      <c r="T2764" s="155"/>
    </row>
    <row r="2765" spans="2:20">
      <c r="B2765" s="74"/>
      <c r="C2765" s="74"/>
      <c r="D2765" s="1071" t="s">
        <v>4830</v>
      </c>
      <c r="E2765" s="1072">
        <v>45516</v>
      </c>
      <c r="F2765" s="1070">
        <v>0.49375000000000002</v>
      </c>
      <c r="G2765" s="1072">
        <v>45516</v>
      </c>
      <c r="H2765" s="1070">
        <v>0.5180555555555556</v>
      </c>
      <c r="I2765" s="1073" t="s">
        <v>2449</v>
      </c>
      <c r="J2765" s="1073" t="s">
        <v>2317</v>
      </c>
      <c r="K2765" s="1074" t="s">
        <v>1213</v>
      </c>
      <c r="L2765" s="1173" t="s">
        <v>1849</v>
      </c>
      <c r="M2765" s="1075"/>
      <c r="N2765" s="1076">
        <v>5</v>
      </c>
      <c r="O2765" s="1506">
        <v>175</v>
      </c>
      <c r="P2765" s="1507">
        <v>35</v>
      </c>
      <c r="Q2765" s="1077">
        <v>1</v>
      </c>
      <c r="R2765" s="1077" t="s">
        <v>1896</v>
      </c>
      <c r="S2765" s="1078"/>
      <c r="T2765" s="155"/>
    </row>
    <row r="2766" spans="2:20">
      <c r="B2766" s="74"/>
      <c r="C2766" s="74"/>
      <c r="D2766" s="1071" t="s">
        <v>4831</v>
      </c>
      <c r="E2766" s="1072">
        <v>45516</v>
      </c>
      <c r="F2766" s="1070">
        <v>0.57986111111111116</v>
      </c>
      <c r="G2766" s="1072">
        <v>45516</v>
      </c>
      <c r="H2766" s="1070">
        <v>0.66666666666666663</v>
      </c>
      <c r="I2766" s="1073" t="s">
        <v>3864</v>
      </c>
      <c r="J2766" s="1073" t="s">
        <v>2317</v>
      </c>
      <c r="K2766" s="1074" t="s">
        <v>1213</v>
      </c>
      <c r="L2766" s="1173" t="s">
        <v>1846</v>
      </c>
      <c r="M2766" s="1075" t="s">
        <v>1305</v>
      </c>
      <c r="N2766" s="1076">
        <v>1</v>
      </c>
      <c r="O2766" s="1506">
        <v>125</v>
      </c>
      <c r="P2766" s="1507">
        <v>125</v>
      </c>
      <c r="Q2766" s="1077">
        <v>1</v>
      </c>
      <c r="R2766" s="1077" t="s">
        <v>1896</v>
      </c>
      <c r="S2766" s="1078"/>
      <c r="T2766" s="155"/>
    </row>
    <row r="2767" spans="2:20">
      <c r="B2767" s="74"/>
      <c r="C2767" s="74"/>
      <c r="D2767" s="1071" t="s">
        <v>4832</v>
      </c>
      <c r="E2767" s="1072">
        <v>45516</v>
      </c>
      <c r="F2767" s="1070">
        <v>0.2902777777777778</v>
      </c>
      <c r="G2767" s="1072">
        <v>45516</v>
      </c>
      <c r="H2767" s="1070">
        <v>0.41666666666666669</v>
      </c>
      <c r="I2767" s="1073" t="s">
        <v>2988</v>
      </c>
      <c r="J2767" s="1073" t="s">
        <v>2317</v>
      </c>
      <c r="K2767" s="1074" t="s">
        <v>1213</v>
      </c>
      <c r="L2767" s="1173" t="s">
        <v>1847</v>
      </c>
      <c r="M2767" s="1075"/>
      <c r="N2767" s="1076">
        <v>13</v>
      </c>
      <c r="O2767" s="1506">
        <v>2366</v>
      </c>
      <c r="P2767" s="1507">
        <v>182</v>
      </c>
      <c r="Q2767" s="1077">
        <v>1</v>
      </c>
      <c r="R2767" s="1077" t="s">
        <v>1896</v>
      </c>
      <c r="S2767" s="1078"/>
      <c r="T2767" s="155"/>
    </row>
    <row r="2768" spans="2:20">
      <c r="B2768" s="74"/>
      <c r="C2768" s="74"/>
      <c r="D2768" s="1071" t="s">
        <v>4833</v>
      </c>
      <c r="E2768" s="1072">
        <v>45516</v>
      </c>
      <c r="F2768" s="1070">
        <v>0.35972222222222222</v>
      </c>
      <c r="G2768" s="1072">
        <v>45516</v>
      </c>
      <c r="H2768" s="1070">
        <v>0.57291666666666663</v>
      </c>
      <c r="I2768" s="1073" t="s">
        <v>2471</v>
      </c>
      <c r="J2768" s="1073" t="s">
        <v>2344</v>
      </c>
      <c r="K2768" s="1074" t="s">
        <v>1213</v>
      </c>
      <c r="L2768" s="1173" t="s">
        <v>1849</v>
      </c>
      <c r="M2768" s="1075"/>
      <c r="N2768" s="1076">
        <v>66</v>
      </c>
      <c r="O2768" s="1506">
        <v>20262</v>
      </c>
      <c r="P2768" s="1507">
        <v>307</v>
      </c>
      <c r="Q2768" s="1077">
        <v>1</v>
      </c>
      <c r="R2768" s="1077" t="s">
        <v>1896</v>
      </c>
      <c r="S2768" s="1078"/>
      <c r="T2768" s="155"/>
    </row>
    <row r="2769" spans="2:20">
      <c r="B2769" s="74"/>
      <c r="C2769" s="74"/>
      <c r="D2769" s="1071" t="s">
        <v>4834</v>
      </c>
      <c r="E2769" s="1072">
        <v>45516</v>
      </c>
      <c r="F2769" s="1070">
        <v>0.40277777777777779</v>
      </c>
      <c r="G2769" s="1072">
        <v>45516</v>
      </c>
      <c r="H2769" s="1070">
        <v>0.41319444444444442</v>
      </c>
      <c r="I2769" s="1073" t="s">
        <v>2802</v>
      </c>
      <c r="J2769" s="1073" t="s">
        <v>2317</v>
      </c>
      <c r="K2769" s="1074" t="s">
        <v>1</v>
      </c>
      <c r="L2769" s="1173" t="s">
        <v>1849</v>
      </c>
      <c r="M2769" s="1075"/>
      <c r="N2769" s="1076">
        <v>29</v>
      </c>
      <c r="O2769" s="1506">
        <v>435</v>
      </c>
      <c r="P2769" s="1507">
        <v>15</v>
      </c>
      <c r="Q2769" s="1077">
        <v>1</v>
      </c>
      <c r="R2769" s="1077" t="s">
        <v>1896</v>
      </c>
      <c r="S2769" s="1078"/>
      <c r="T2769" s="155"/>
    </row>
    <row r="2770" spans="2:20">
      <c r="B2770" s="74"/>
      <c r="C2770" s="74"/>
      <c r="D2770" s="1071" t="s">
        <v>4826</v>
      </c>
      <c r="E2770" s="1072">
        <v>45516</v>
      </c>
      <c r="F2770" s="1070">
        <v>0.4909722222222222</v>
      </c>
      <c r="G2770" s="1072">
        <v>45516</v>
      </c>
      <c r="H2770" s="1070">
        <v>0.52569444444444446</v>
      </c>
      <c r="I2770" s="1073" t="s">
        <v>2499</v>
      </c>
      <c r="J2770" s="1073" t="s">
        <v>2320</v>
      </c>
      <c r="K2770" s="1074" t="s">
        <v>1</v>
      </c>
      <c r="L2770" s="1173" t="s">
        <v>1849</v>
      </c>
      <c r="M2770" s="1075"/>
      <c r="N2770" s="1076">
        <v>2</v>
      </c>
      <c r="O2770" s="1506">
        <v>100</v>
      </c>
      <c r="P2770" s="1507">
        <v>50</v>
      </c>
      <c r="Q2770" s="1077">
        <v>2</v>
      </c>
      <c r="R2770" s="1077" t="s">
        <v>1896</v>
      </c>
      <c r="S2770" s="1078"/>
      <c r="T2770" s="155"/>
    </row>
    <row r="2771" spans="2:20">
      <c r="B2771" s="74"/>
      <c r="C2771" s="74"/>
      <c r="D2771" s="1071" t="s">
        <v>4835</v>
      </c>
      <c r="E2771" s="1072">
        <v>45516</v>
      </c>
      <c r="F2771" s="1070">
        <v>0.41736111111111113</v>
      </c>
      <c r="G2771" s="1072">
        <v>45516</v>
      </c>
      <c r="H2771" s="1070">
        <v>0.44513888888888886</v>
      </c>
      <c r="I2771" s="1073" t="s">
        <v>2386</v>
      </c>
      <c r="J2771" s="1073" t="s">
        <v>2317</v>
      </c>
      <c r="K2771" s="1074" t="s">
        <v>1213</v>
      </c>
      <c r="L2771" s="1173" t="s">
        <v>1849</v>
      </c>
      <c r="M2771" s="1075"/>
      <c r="N2771" s="1076">
        <v>1</v>
      </c>
      <c r="O2771" s="1506">
        <v>40</v>
      </c>
      <c r="P2771" s="1507">
        <v>40</v>
      </c>
      <c r="Q2771" s="1077">
        <v>1</v>
      </c>
      <c r="R2771" s="1077" t="s">
        <v>1896</v>
      </c>
      <c r="S2771" s="1078"/>
      <c r="T2771" s="155"/>
    </row>
    <row r="2772" spans="2:20">
      <c r="B2772" s="74"/>
      <c r="C2772" s="74"/>
      <c r="D2772" s="1071" t="s">
        <v>4836</v>
      </c>
      <c r="E2772" s="1072">
        <v>45516</v>
      </c>
      <c r="F2772" s="1070">
        <v>0.41666666666666669</v>
      </c>
      <c r="G2772" s="1072">
        <v>45516</v>
      </c>
      <c r="H2772" s="1070">
        <v>0.45833333333333331</v>
      </c>
      <c r="I2772" s="1073" t="s">
        <v>2469</v>
      </c>
      <c r="J2772" s="1073" t="s">
        <v>2320</v>
      </c>
      <c r="K2772" s="1074" t="s">
        <v>2</v>
      </c>
      <c r="L2772" s="1173" t="s">
        <v>1849</v>
      </c>
      <c r="M2772" s="1075"/>
      <c r="N2772" s="1076">
        <v>8</v>
      </c>
      <c r="O2772" s="1506">
        <v>480</v>
      </c>
      <c r="P2772" s="1507">
        <v>60</v>
      </c>
      <c r="Q2772" s="1077">
        <v>1</v>
      </c>
      <c r="R2772" s="1077" t="s">
        <v>1896</v>
      </c>
      <c r="S2772" s="1078"/>
      <c r="T2772" s="155"/>
    </row>
    <row r="2773" spans="2:20">
      <c r="B2773" s="74"/>
      <c r="C2773" s="74"/>
      <c r="D2773" s="1071" t="s">
        <v>4837</v>
      </c>
      <c r="E2773" s="1072">
        <v>45517</v>
      </c>
      <c r="F2773" s="1070">
        <v>0.85138888888888886</v>
      </c>
      <c r="G2773" s="1072">
        <v>45517</v>
      </c>
      <c r="H2773" s="1070">
        <v>0.85416666666666663</v>
      </c>
      <c r="I2773" s="1073" t="s">
        <v>2805</v>
      </c>
      <c r="J2773" s="1073" t="s">
        <v>2317</v>
      </c>
      <c r="K2773" s="1074" t="s">
        <v>1</v>
      </c>
      <c r="L2773" s="1173" t="s">
        <v>1843</v>
      </c>
      <c r="M2773" s="1075" t="s">
        <v>1296</v>
      </c>
      <c r="N2773" s="1076">
        <v>3273</v>
      </c>
      <c r="O2773" s="1506">
        <v>13092</v>
      </c>
      <c r="P2773" s="1507">
        <v>4</v>
      </c>
      <c r="Q2773" s="1077">
        <v>1</v>
      </c>
      <c r="R2773" s="1077" t="s">
        <v>1896</v>
      </c>
      <c r="S2773" s="1078"/>
      <c r="T2773" s="155"/>
    </row>
    <row r="2774" spans="2:20">
      <c r="B2774" s="74"/>
      <c r="C2774" s="74"/>
      <c r="D2774" s="1071" t="s">
        <v>4838</v>
      </c>
      <c r="E2774" s="1072">
        <v>45517</v>
      </c>
      <c r="F2774" s="1070">
        <v>0.38194444444444442</v>
      </c>
      <c r="G2774" s="1072">
        <v>45517</v>
      </c>
      <c r="H2774" s="1070">
        <v>0.43541666666666667</v>
      </c>
      <c r="I2774" s="1073" t="s">
        <v>2473</v>
      </c>
      <c r="J2774" s="1073" t="s">
        <v>2344</v>
      </c>
      <c r="K2774" s="1074" t="s">
        <v>2</v>
      </c>
      <c r="L2774" s="1173" t="s">
        <v>1849</v>
      </c>
      <c r="M2774" s="1075"/>
      <c r="N2774" s="1076">
        <v>2</v>
      </c>
      <c r="O2774" s="1506">
        <v>154</v>
      </c>
      <c r="P2774" s="1507">
        <v>77</v>
      </c>
      <c r="Q2774" s="1077">
        <v>1</v>
      </c>
      <c r="R2774" s="1077" t="s">
        <v>1896</v>
      </c>
      <c r="S2774" s="1078"/>
      <c r="T2774" s="155"/>
    </row>
    <row r="2775" spans="2:20">
      <c r="B2775" s="74"/>
      <c r="C2775" s="74"/>
      <c r="D2775" s="1071" t="s">
        <v>4839</v>
      </c>
      <c r="E2775" s="1072">
        <v>45517</v>
      </c>
      <c r="F2775" s="1070">
        <v>0.39930555555555558</v>
      </c>
      <c r="G2775" s="1072">
        <v>45517</v>
      </c>
      <c r="H2775" s="1070">
        <v>0.45</v>
      </c>
      <c r="I2775" s="1073" t="s">
        <v>2616</v>
      </c>
      <c r="J2775" s="1073" t="s">
        <v>2344</v>
      </c>
      <c r="K2775" s="1074" t="s">
        <v>1</v>
      </c>
      <c r="L2775" s="1173" t="s">
        <v>1849</v>
      </c>
      <c r="M2775" s="1075"/>
      <c r="N2775" s="1076">
        <v>3</v>
      </c>
      <c r="O2775" s="1506">
        <v>219</v>
      </c>
      <c r="P2775" s="1507">
        <v>73</v>
      </c>
      <c r="Q2775" s="1077">
        <v>1</v>
      </c>
      <c r="R2775" s="1077" t="s">
        <v>1896</v>
      </c>
      <c r="S2775" s="1078"/>
      <c r="T2775" s="155"/>
    </row>
    <row r="2776" spans="2:20">
      <c r="B2776" s="74"/>
      <c r="C2776" s="74"/>
      <c r="D2776" s="1071" t="s">
        <v>4840</v>
      </c>
      <c r="E2776" s="1072">
        <v>45517</v>
      </c>
      <c r="F2776" s="1070">
        <v>0.45833333333333331</v>
      </c>
      <c r="G2776" s="1072">
        <v>45517</v>
      </c>
      <c r="H2776" s="1070">
        <v>0.5180555555555556</v>
      </c>
      <c r="I2776" s="1073" t="s">
        <v>2473</v>
      </c>
      <c r="J2776" s="1073" t="s">
        <v>2344</v>
      </c>
      <c r="K2776" s="1074" t="s">
        <v>2</v>
      </c>
      <c r="L2776" s="1173" t="s">
        <v>1849</v>
      </c>
      <c r="M2776" s="1075"/>
      <c r="N2776" s="1076">
        <v>1</v>
      </c>
      <c r="O2776" s="1506">
        <v>86</v>
      </c>
      <c r="P2776" s="1507">
        <v>86</v>
      </c>
      <c r="Q2776" s="1077">
        <v>1</v>
      </c>
      <c r="R2776" s="1077" t="s">
        <v>1896</v>
      </c>
      <c r="S2776" s="1078"/>
      <c r="T2776" s="155"/>
    </row>
    <row r="2777" spans="2:20">
      <c r="B2777" s="74"/>
      <c r="C2777" s="74"/>
      <c r="D2777" s="1071" t="s">
        <v>4840</v>
      </c>
      <c r="E2777" s="1072">
        <v>45517</v>
      </c>
      <c r="F2777" s="1070">
        <v>0.45833333333333331</v>
      </c>
      <c r="G2777" s="1072">
        <v>45517</v>
      </c>
      <c r="H2777" s="1070">
        <v>0.5180555555555556</v>
      </c>
      <c r="I2777" s="1073" t="s">
        <v>2473</v>
      </c>
      <c r="J2777" s="1073" t="s">
        <v>2344</v>
      </c>
      <c r="K2777" s="1074" t="s">
        <v>2</v>
      </c>
      <c r="L2777" s="1173" t="s">
        <v>1849</v>
      </c>
      <c r="M2777" s="1075"/>
      <c r="N2777" s="1076">
        <v>2</v>
      </c>
      <c r="O2777" s="1506">
        <v>172</v>
      </c>
      <c r="P2777" s="1507">
        <v>86</v>
      </c>
      <c r="Q2777" s="1077">
        <v>2</v>
      </c>
      <c r="R2777" s="1077" t="s">
        <v>1896</v>
      </c>
      <c r="S2777" s="1078"/>
      <c r="T2777" s="155"/>
    </row>
    <row r="2778" spans="2:20">
      <c r="B2778" s="74"/>
      <c r="C2778" s="74"/>
      <c r="D2778" s="1071" t="s">
        <v>4841</v>
      </c>
      <c r="E2778" s="1072">
        <v>45517</v>
      </c>
      <c r="F2778" s="1070">
        <v>0.37847222222222221</v>
      </c>
      <c r="G2778" s="1072">
        <v>45517</v>
      </c>
      <c r="H2778" s="1070">
        <v>0.55555555555555558</v>
      </c>
      <c r="I2778" s="1073" t="s">
        <v>2616</v>
      </c>
      <c r="J2778" s="1073" t="s">
        <v>2344</v>
      </c>
      <c r="K2778" s="1074" t="s">
        <v>1</v>
      </c>
      <c r="L2778" s="1173" t="s">
        <v>1849</v>
      </c>
      <c r="M2778" s="1075"/>
      <c r="N2778" s="1076">
        <v>2</v>
      </c>
      <c r="O2778" s="1506">
        <v>510</v>
      </c>
      <c r="P2778" s="1507">
        <v>255</v>
      </c>
      <c r="Q2778" s="1077">
        <v>2</v>
      </c>
      <c r="R2778" s="1077" t="s">
        <v>1896</v>
      </c>
      <c r="S2778" s="1078"/>
      <c r="T2778" s="155"/>
    </row>
    <row r="2779" spans="2:20">
      <c r="B2779" s="74"/>
      <c r="C2779" s="74"/>
      <c r="D2779" s="1071" t="s">
        <v>4842</v>
      </c>
      <c r="E2779" s="1072">
        <v>45517</v>
      </c>
      <c r="F2779" s="1070">
        <v>0.51527777777777772</v>
      </c>
      <c r="G2779" s="1072">
        <v>45517</v>
      </c>
      <c r="H2779" s="1070">
        <v>0.56527777777777777</v>
      </c>
      <c r="I2779" s="1073" t="s">
        <v>2657</v>
      </c>
      <c r="J2779" s="1073" t="s">
        <v>2320</v>
      </c>
      <c r="K2779" s="1074" t="s">
        <v>2</v>
      </c>
      <c r="L2779" s="1173" t="s">
        <v>1849</v>
      </c>
      <c r="M2779" s="1075"/>
      <c r="N2779" s="1076">
        <v>2</v>
      </c>
      <c r="O2779" s="1506">
        <v>144</v>
      </c>
      <c r="P2779" s="1507">
        <v>72</v>
      </c>
      <c r="Q2779" s="1077">
        <v>1</v>
      </c>
      <c r="R2779" s="1077" t="s">
        <v>1896</v>
      </c>
      <c r="S2779" s="1078"/>
      <c r="T2779" s="155"/>
    </row>
    <row r="2780" spans="2:20">
      <c r="B2780" s="74"/>
      <c r="C2780" s="74"/>
      <c r="D2780" s="1071" t="s">
        <v>4841</v>
      </c>
      <c r="E2780" s="1072">
        <v>45517</v>
      </c>
      <c r="F2780" s="1070">
        <v>0.37847222222222221</v>
      </c>
      <c r="G2780" s="1072">
        <v>45517</v>
      </c>
      <c r="H2780" s="1070">
        <v>0.55555555555555558</v>
      </c>
      <c r="I2780" s="1073" t="s">
        <v>2616</v>
      </c>
      <c r="J2780" s="1073" t="s">
        <v>2344</v>
      </c>
      <c r="K2780" s="1074" t="s">
        <v>1</v>
      </c>
      <c r="L2780" s="1173" t="s">
        <v>1849</v>
      </c>
      <c r="M2780" s="1075"/>
      <c r="N2780" s="1076">
        <v>1</v>
      </c>
      <c r="O2780" s="1506">
        <v>255</v>
      </c>
      <c r="P2780" s="1507">
        <v>255</v>
      </c>
      <c r="Q2780" s="1077">
        <v>1</v>
      </c>
      <c r="R2780" s="1077" t="s">
        <v>1896</v>
      </c>
      <c r="S2780" s="1078"/>
      <c r="T2780" s="155"/>
    </row>
    <row r="2781" spans="2:20">
      <c r="B2781" s="74"/>
      <c r="C2781" s="74"/>
      <c r="D2781" s="1071" t="s">
        <v>4843</v>
      </c>
      <c r="E2781" s="1072">
        <v>45517</v>
      </c>
      <c r="F2781" s="1070">
        <v>0.45763888888888887</v>
      </c>
      <c r="G2781" s="1072">
        <v>45517</v>
      </c>
      <c r="H2781" s="1070">
        <v>0.68263888888888891</v>
      </c>
      <c r="I2781" s="1073" t="s">
        <v>2586</v>
      </c>
      <c r="J2781" s="1073" t="s">
        <v>2317</v>
      </c>
      <c r="K2781" s="1074" t="s">
        <v>1213</v>
      </c>
      <c r="L2781" s="1173" t="s">
        <v>1849</v>
      </c>
      <c r="M2781" s="1075"/>
      <c r="N2781" s="1076">
        <v>60</v>
      </c>
      <c r="O2781" s="1506">
        <v>19440</v>
      </c>
      <c r="P2781" s="1507">
        <v>324</v>
      </c>
      <c r="Q2781" s="1077">
        <v>1</v>
      </c>
      <c r="R2781" s="1077" t="s">
        <v>1896</v>
      </c>
      <c r="S2781" s="1078"/>
      <c r="T2781" s="155"/>
    </row>
    <row r="2782" spans="2:20">
      <c r="B2782" s="74"/>
      <c r="C2782" s="74"/>
      <c r="D2782" s="1071" t="s">
        <v>4844</v>
      </c>
      <c r="E2782" s="1072">
        <v>45517</v>
      </c>
      <c r="F2782" s="1070">
        <v>0.38750000000000001</v>
      </c>
      <c r="G2782" s="1072">
        <v>45517</v>
      </c>
      <c r="H2782" s="1070">
        <v>0.46875</v>
      </c>
      <c r="I2782" s="1073" t="s">
        <v>2475</v>
      </c>
      <c r="J2782" s="1073" t="s">
        <v>2320</v>
      </c>
      <c r="K2782" s="1074" t="s">
        <v>1</v>
      </c>
      <c r="L2782" s="1173" t="s">
        <v>1849</v>
      </c>
      <c r="M2782" s="1075"/>
      <c r="N2782" s="1076">
        <v>121</v>
      </c>
      <c r="O2782" s="1506">
        <v>14157</v>
      </c>
      <c r="P2782" s="1507">
        <v>117</v>
      </c>
      <c r="Q2782" s="1077">
        <v>1</v>
      </c>
      <c r="R2782" s="1077" t="s">
        <v>1896</v>
      </c>
      <c r="S2782" s="1078"/>
      <c r="T2782" s="155"/>
    </row>
    <row r="2783" spans="2:20">
      <c r="B2783" s="74"/>
      <c r="C2783" s="74"/>
      <c r="D2783" s="1071" t="s">
        <v>4837</v>
      </c>
      <c r="E2783" s="1072">
        <v>45517</v>
      </c>
      <c r="F2783" s="1070">
        <v>0.85138888888888886</v>
      </c>
      <c r="G2783" s="1072">
        <v>45518</v>
      </c>
      <c r="H2783" s="1070">
        <v>5.6250000000000001E-2</v>
      </c>
      <c r="I2783" s="1073" t="s">
        <v>2805</v>
      </c>
      <c r="J2783" s="1073" t="s">
        <v>2317</v>
      </c>
      <c r="K2783" s="1074" t="s">
        <v>1</v>
      </c>
      <c r="L2783" s="1173" t="s">
        <v>1843</v>
      </c>
      <c r="M2783" s="1075" t="s">
        <v>1296</v>
      </c>
      <c r="N2783" s="1076">
        <v>670</v>
      </c>
      <c r="O2783" s="1506">
        <v>197650</v>
      </c>
      <c r="P2783" s="1507">
        <v>295</v>
      </c>
      <c r="Q2783" s="1077">
        <v>2</v>
      </c>
      <c r="R2783" s="1077" t="s">
        <v>1896</v>
      </c>
      <c r="S2783" s="1078"/>
      <c r="T2783" s="155"/>
    </row>
    <row r="2784" spans="2:20">
      <c r="B2784" s="74"/>
      <c r="C2784" s="74"/>
      <c r="D2784" s="1071" t="s">
        <v>4845</v>
      </c>
      <c r="E2784" s="1072">
        <v>45517</v>
      </c>
      <c r="F2784" s="1070">
        <v>0.375</v>
      </c>
      <c r="G2784" s="1072">
        <v>45517</v>
      </c>
      <c r="H2784" s="1070">
        <v>0.50138888888888888</v>
      </c>
      <c r="I2784" s="1073" t="s">
        <v>2516</v>
      </c>
      <c r="J2784" s="1073" t="s">
        <v>2344</v>
      </c>
      <c r="K2784" s="1074" t="s">
        <v>2</v>
      </c>
      <c r="L2784" s="1173" t="s">
        <v>1849</v>
      </c>
      <c r="M2784" s="1075"/>
      <c r="N2784" s="1076">
        <v>5</v>
      </c>
      <c r="O2784" s="1506">
        <v>910</v>
      </c>
      <c r="P2784" s="1507">
        <v>182</v>
      </c>
      <c r="Q2784" s="1077">
        <v>1</v>
      </c>
      <c r="R2784" s="1077" t="s">
        <v>1896</v>
      </c>
      <c r="S2784" s="1078"/>
      <c r="T2784" s="155"/>
    </row>
    <row r="2785" spans="2:20">
      <c r="B2785" s="74"/>
      <c r="C2785" s="74"/>
      <c r="D2785" s="1071" t="s">
        <v>4846</v>
      </c>
      <c r="E2785" s="1072">
        <v>45517</v>
      </c>
      <c r="F2785" s="1070">
        <v>0.46180555555555558</v>
      </c>
      <c r="G2785" s="1072">
        <v>45517</v>
      </c>
      <c r="H2785" s="1070">
        <v>0.48749999999999999</v>
      </c>
      <c r="I2785" s="1073" t="s">
        <v>2475</v>
      </c>
      <c r="J2785" s="1073" t="s">
        <v>2320</v>
      </c>
      <c r="K2785" s="1074" t="s">
        <v>1</v>
      </c>
      <c r="L2785" s="1173" t="s">
        <v>1849</v>
      </c>
      <c r="M2785" s="1075"/>
      <c r="N2785" s="1076">
        <v>96</v>
      </c>
      <c r="O2785" s="1506">
        <v>3552</v>
      </c>
      <c r="P2785" s="1507">
        <v>37</v>
      </c>
      <c r="Q2785" s="1077">
        <v>1</v>
      </c>
      <c r="R2785" s="1077" t="s">
        <v>1896</v>
      </c>
      <c r="S2785" s="1078"/>
      <c r="T2785" s="155"/>
    </row>
    <row r="2786" spans="2:20">
      <c r="B2786" s="74"/>
      <c r="C2786" s="74"/>
      <c r="D2786" s="1071" t="s">
        <v>4847</v>
      </c>
      <c r="E2786" s="1072">
        <v>45517</v>
      </c>
      <c r="F2786" s="1070">
        <v>0.37708333333333333</v>
      </c>
      <c r="G2786" s="1072">
        <v>45517</v>
      </c>
      <c r="H2786" s="1070">
        <v>0.57986111111111116</v>
      </c>
      <c r="I2786" s="1073" t="s">
        <v>2802</v>
      </c>
      <c r="J2786" s="1073" t="s">
        <v>2317</v>
      </c>
      <c r="K2786" s="1074" t="s">
        <v>1</v>
      </c>
      <c r="L2786" s="1173" t="s">
        <v>1849</v>
      </c>
      <c r="M2786" s="1075"/>
      <c r="N2786" s="1076">
        <v>40</v>
      </c>
      <c r="O2786" s="1506">
        <v>11680</v>
      </c>
      <c r="P2786" s="1507">
        <v>292</v>
      </c>
      <c r="Q2786" s="1077">
        <v>1</v>
      </c>
      <c r="R2786" s="1077" t="s">
        <v>1896</v>
      </c>
      <c r="S2786" s="1078"/>
      <c r="T2786" s="155"/>
    </row>
    <row r="2787" spans="2:20">
      <c r="B2787" s="74"/>
      <c r="C2787" s="74"/>
      <c r="D2787" s="1071" t="s">
        <v>4848</v>
      </c>
      <c r="E2787" s="1072">
        <v>45517</v>
      </c>
      <c r="F2787" s="1070">
        <v>0.3888888888888889</v>
      </c>
      <c r="G2787" s="1072">
        <v>45517</v>
      </c>
      <c r="H2787" s="1070">
        <v>0.48333333333333334</v>
      </c>
      <c r="I2787" s="1073" t="s">
        <v>2322</v>
      </c>
      <c r="J2787" s="1073" t="s">
        <v>2320</v>
      </c>
      <c r="K2787" s="1074" t="s">
        <v>2</v>
      </c>
      <c r="L2787" s="1173" t="s">
        <v>1849</v>
      </c>
      <c r="M2787" s="1075"/>
      <c r="N2787" s="1076">
        <v>1</v>
      </c>
      <c r="O2787" s="1506">
        <v>136</v>
      </c>
      <c r="P2787" s="1507">
        <v>136</v>
      </c>
      <c r="Q2787" s="1077">
        <v>1</v>
      </c>
      <c r="R2787" s="1077" t="s">
        <v>1896</v>
      </c>
      <c r="S2787" s="1078"/>
      <c r="T2787" s="155"/>
    </row>
    <row r="2788" spans="2:20">
      <c r="B2788" s="74"/>
      <c r="C2788" s="74"/>
      <c r="D2788" s="1071" t="s">
        <v>4849</v>
      </c>
      <c r="E2788" s="1072">
        <v>45517</v>
      </c>
      <c r="F2788" s="1070">
        <v>0.35416666666666669</v>
      </c>
      <c r="G2788" s="1072">
        <v>45517</v>
      </c>
      <c r="H2788" s="1070">
        <v>0.6875</v>
      </c>
      <c r="I2788" s="1073" t="s">
        <v>2401</v>
      </c>
      <c r="J2788" s="1073" t="s">
        <v>2317</v>
      </c>
      <c r="K2788" s="1074" t="s">
        <v>1</v>
      </c>
      <c r="L2788" s="1173" t="s">
        <v>1849</v>
      </c>
      <c r="M2788" s="1075"/>
      <c r="N2788" s="1076">
        <v>2</v>
      </c>
      <c r="O2788" s="1506">
        <v>960</v>
      </c>
      <c r="P2788" s="1507">
        <v>480</v>
      </c>
      <c r="Q2788" s="1077">
        <v>3</v>
      </c>
      <c r="R2788" s="1077" t="s">
        <v>1896</v>
      </c>
      <c r="S2788" s="1078"/>
      <c r="T2788" s="155"/>
    </row>
    <row r="2789" spans="2:20">
      <c r="B2789" s="74"/>
      <c r="C2789" s="74"/>
      <c r="D2789" s="1071" t="s">
        <v>4849</v>
      </c>
      <c r="E2789" s="1072">
        <v>45517</v>
      </c>
      <c r="F2789" s="1070">
        <v>0.35416666666666669</v>
      </c>
      <c r="G2789" s="1072">
        <v>45517</v>
      </c>
      <c r="H2789" s="1070">
        <v>0.65486111111111112</v>
      </c>
      <c r="I2789" s="1073" t="s">
        <v>2401</v>
      </c>
      <c r="J2789" s="1073" t="s">
        <v>2317</v>
      </c>
      <c r="K2789" s="1074" t="s">
        <v>1</v>
      </c>
      <c r="L2789" s="1173" t="s">
        <v>1849</v>
      </c>
      <c r="M2789" s="1075"/>
      <c r="N2789" s="1076">
        <v>26</v>
      </c>
      <c r="O2789" s="1506">
        <v>11258</v>
      </c>
      <c r="P2789" s="1507">
        <v>433</v>
      </c>
      <c r="Q2789" s="1077">
        <v>1</v>
      </c>
      <c r="R2789" s="1077" t="s">
        <v>1896</v>
      </c>
      <c r="S2789" s="1078"/>
      <c r="T2789" s="155"/>
    </row>
    <row r="2790" spans="2:20">
      <c r="B2790" s="74"/>
      <c r="C2790" s="74"/>
      <c r="D2790" s="1071" t="s">
        <v>4849</v>
      </c>
      <c r="E2790" s="1072">
        <v>45517</v>
      </c>
      <c r="F2790" s="1070">
        <v>0.35416666666666669</v>
      </c>
      <c r="G2790" s="1072">
        <v>45517</v>
      </c>
      <c r="H2790" s="1070">
        <v>0.6875</v>
      </c>
      <c r="I2790" s="1073" t="s">
        <v>2401</v>
      </c>
      <c r="J2790" s="1073" t="s">
        <v>2317</v>
      </c>
      <c r="K2790" s="1074" t="s">
        <v>1</v>
      </c>
      <c r="L2790" s="1173" t="s">
        <v>1849</v>
      </c>
      <c r="M2790" s="1075"/>
      <c r="N2790" s="1076">
        <v>1</v>
      </c>
      <c r="O2790" s="1506">
        <v>480</v>
      </c>
      <c r="P2790" s="1507">
        <v>480</v>
      </c>
      <c r="Q2790" s="1077">
        <v>16</v>
      </c>
      <c r="R2790" s="1077" t="s">
        <v>1896</v>
      </c>
      <c r="S2790" s="1078"/>
      <c r="T2790" s="155"/>
    </row>
    <row r="2791" spans="2:20">
      <c r="B2791" s="74"/>
      <c r="C2791" s="74"/>
      <c r="D2791" s="1071" t="s">
        <v>4849</v>
      </c>
      <c r="E2791" s="1072">
        <v>45517</v>
      </c>
      <c r="F2791" s="1070">
        <v>0.35416666666666669</v>
      </c>
      <c r="G2791" s="1072">
        <v>45517</v>
      </c>
      <c r="H2791" s="1070">
        <v>0.6875</v>
      </c>
      <c r="I2791" s="1073" t="s">
        <v>2401</v>
      </c>
      <c r="J2791" s="1073" t="s">
        <v>2317</v>
      </c>
      <c r="K2791" s="1074" t="s">
        <v>1</v>
      </c>
      <c r="L2791" s="1173" t="s">
        <v>1849</v>
      </c>
      <c r="M2791" s="1075"/>
      <c r="N2791" s="1076">
        <v>1</v>
      </c>
      <c r="O2791" s="1506">
        <v>480</v>
      </c>
      <c r="P2791" s="1507">
        <v>480</v>
      </c>
      <c r="Q2791" s="1077">
        <v>14</v>
      </c>
      <c r="R2791" s="1077" t="s">
        <v>1896</v>
      </c>
      <c r="S2791" s="1078"/>
      <c r="T2791" s="155"/>
    </row>
    <row r="2792" spans="2:20">
      <c r="B2792" s="74"/>
      <c r="C2792" s="74"/>
      <c r="D2792" s="1071" t="s">
        <v>4850</v>
      </c>
      <c r="E2792" s="1072">
        <v>45517</v>
      </c>
      <c r="F2792" s="1070">
        <v>0.39583333333333331</v>
      </c>
      <c r="G2792" s="1072">
        <v>45517</v>
      </c>
      <c r="H2792" s="1070">
        <v>0.57291666666666663</v>
      </c>
      <c r="I2792" s="1073" t="s">
        <v>2436</v>
      </c>
      <c r="J2792" s="1073" t="s">
        <v>2320</v>
      </c>
      <c r="K2792" s="1074" t="s">
        <v>2</v>
      </c>
      <c r="L2792" s="1173" t="s">
        <v>1849</v>
      </c>
      <c r="M2792" s="1075"/>
      <c r="N2792" s="1076">
        <v>1</v>
      </c>
      <c r="O2792" s="1506">
        <v>255</v>
      </c>
      <c r="P2792" s="1507">
        <v>255</v>
      </c>
      <c r="Q2792" s="1077">
        <v>1</v>
      </c>
      <c r="R2792" s="1077" t="s">
        <v>1896</v>
      </c>
      <c r="S2792" s="1078"/>
      <c r="T2792" s="155"/>
    </row>
    <row r="2793" spans="2:20">
      <c r="B2793" s="74"/>
      <c r="C2793" s="74"/>
      <c r="D2793" s="1071" t="s">
        <v>4849</v>
      </c>
      <c r="E2793" s="1072">
        <v>45517</v>
      </c>
      <c r="F2793" s="1070">
        <v>0.35416666666666669</v>
      </c>
      <c r="G2793" s="1072">
        <v>45517</v>
      </c>
      <c r="H2793" s="1070">
        <v>0.6875</v>
      </c>
      <c r="I2793" s="1073" t="s">
        <v>2401</v>
      </c>
      <c r="J2793" s="1073" t="s">
        <v>2317</v>
      </c>
      <c r="K2793" s="1074" t="s">
        <v>1</v>
      </c>
      <c r="L2793" s="1173" t="s">
        <v>1849</v>
      </c>
      <c r="M2793" s="1075"/>
      <c r="N2793" s="1076">
        <v>3</v>
      </c>
      <c r="O2793" s="1506">
        <v>1440</v>
      </c>
      <c r="P2793" s="1507">
        <v>480</v>
      </c>
      <c r="Q2793" s="1077">
        <v>13</v>
      </c>
      <c r="R2793" s="1077" t="s">
        <v>1896</v>
      </c>
      <c r="S2793" s="1078"/>
      <c r="T2793" s="155"/>
    </row>
    <row r="2794" spans="2:20">
      <c r="B2794" s="74"/>
      <c r="C2794" s="74"/>
      <c r="D2794" s="1071" t="s">
        <v>4849</v>
      </c>
      <c r="E2794" s="1072">
        <v>45517</v>
      </c>
      <c r="F2794" s="1070">
        <v>0.35416666666666669</v>
      </c>
      <c r="G2794" s="1072">
        <v>45517</v>
      </c>
      <c r="H2794" s="1070">
        <v>0.6875</v>
      </c>
      <c r="I2794" s="1073" t="s">
        <v>2401</v>
      </c>
      <c r="J2794" s="1073" t="s">
        <v>2317</v>
      </c>
      <c r="K2794" s="1074" t="s">
        <v>1</v>
      </c>
      <c r="L2794" s="1173" t="s">
        <v>1849</v>
      </c>
      <c r="M2794" s="1075"/>
      <c r="N2794" s="1076">
        <v>1</v>
      </c>
      <c r="O2794" s="1506">
        <v>480</v>
      </c>
      <c r="P2794" s="1507">
        <v>480</v>
      </c>
      <c r="Q2794" s="1077">
        <v>12</v>
      </c>
      <c r="R2794" s="1077" t="s">
        <v>1896</v>
      </c>
      <c r="S2794" s="1078"/>
      <c r="T2794" s="155"/>
    </row>
    <row r="2795" spans="2:20">
      <c r="B2795" s="74"/>
      <c r="C2795" s="74"/>
      <c r="D2795" s="1071" t="s">
        <v>4849</v>
      </c>
      <c r="E2795" s="1072">
        <v>45517</v>
      </c>
      <c r="F2795" s="1070">
        <v>0.35416666666666669</v>
      </c>
      <c r="G2795" s="1072">
        <v>45517</v>
      </c>
      <c r="H2795" s="1070">
        <v>0.6875</v>
      </c>
      <c r="I2795" s="1073" t="s">
        <v>2401</v>
      </c>
      <c r="J2795" s="1073" t="s">
        <v>2317</v>
      </c>
      <c r="K2795" s="1074" t="s">
        <v>1</v>
      </c>
      <c r="L2795" s="1173" t="s">
        <v>1849</v>
      </c>
      <c r="M2795" s="1075"/>
      <c r="N2795" s="1076">
        <v>1</v>
      </c>
      <c r="O2795" s="1506">
        <v>480</v>
      </c>
      <c r="P2795" s="1507">
        <v>480</v>
      </c>
      <c r="Q2795" s="1077">
        <v>11</v>
      </c>
      <c r="R2795" s="1077" t="s">
        <v>1896</v>
      </c>
      <c r="S2795" s="1078"/>
      <c r="T2795" s="155"/>
    </row>
    <row r="2796" spans="2:20">
      <c r="B2796" s="74"/>
      <c r="C2796" s="74"/>
      <c r="D2796" s="1071" t="s">
        <v>4851</v>
      </c>
      <c r="E2796" s="1072">
        <v>45517</v>
      </c>
      <c r="F2796" s="1070">
        <v>0.39583333333333331</v>
      </c>
      <c r="G2796" s="1072">
        <v>45517</v>
      </c>
      <c r="H2796" s="1070">
        <v>0.625</v>
      </c>
      <c r="I2796" s="1073" t="s">
        <v>2475</v>
      </c>
      <c r="J2796" s="1073" t="s">
        <v>2320</v>
      </c>
      <c r="K2796" s="1074" t="s">
        <v>1</v>
      </c>
      <c r="L2796" s="1173" t="s">
        <v>1849</v>
      </c>
      <c r="M2796" s="1075"/>
      <c r="N2796" s="1076">
        <v>78</v>
      </c>
      <c r="O2796" s="1506">
        <v>25740</v>
      </c>
      <c r="P2796" s="1507">
        <v>330</v>
      </c>
      <c r="Q2796" s="1077">
        <v>1</v>
      </c>
      <c r="R2796" s="1077" t="s">
        <v>1896</v>
      </c>
      <c r="S2796" s="1078"/>
      <c r="T2796" s="155"/>
    </row>
    <row r="2797" spans="2:20">
      <c r="B2797" s="74"/>
      <c r="C2797" s="74"/>
      <c r="D2797" s="1071" t="s">
        <v>4849</v>
      </c>
      <c r="E2797" s="1072">
        <v>45517</v>
      </c>
      <c r="F2797" s="1070">
        <v>0.35416666666666669</v>
      </c>
      <c r="G2797" s="1072">
        <v>45517</v>
      </c>
      <c r="H2797" s="1070">
        <v>0.6875</v>
      </c>
      <c r="I2797" s="1073" t="s">
        <v>2401</v>
      </c>
      <c r="J2797" s="1073" t="s">
        <v>2317</v>
      </c>
      <c r="K2797" s="1074" t="s">
        <v>1</v>
      </c>
      <c r="L2797" s="1173" t="s">
        <v>1849</v>
      </c>
      <c r="M2797" s="1075"/>
      <c r="N2797" s="1076">
        <v>2</v>
      </c>
      <c r="O2797" s="1506">
        <v>960</v>
      </c>
      <c r="P2797" s="1507">
        <v>480</v>
      </c>
      <c r="Q2797" s="1077">
        <v>10</v>
      </c>
      <c r="R2797" s="1077" t="s">
        <v>1896</v>
      </c>
      <c r="S2797" s="1078"/>
      <c r="T2797" s="155"/>
    </row>
    <row r="2798" spans="2:20">
      <c r="B2798" s="74"/>
      <c r="C2798" s="74"/>
      <c r="D2798" s="1071" t="s">
        <v>4852</v>
      </c>
      <c r="E2798" s="1072">
        <v>45517</v>
      </c>
      <c r="F2798" s="1070">
        <v>0.5083333333333333</v>
      </c>
      <c r="G2798" s="1072">
        <v>45517</v>
      </c>
      <c r="H2798" s="1070">
        <v>0.60138888888888886</v>
      </c>
      <c r="I2798" s="1073" t="s">
        <v>2562</v>
      </c>
      <c r="J2798" s="1073" t="s">
        <v>2320</v>
      </c>
      <c r="K2798" s="1074" t="s">
        <v>1</v>
      </c>
      <c r="L2798" s="1173" t="s">
        <v>1843</v>
      </c>
      <c r="M2798" s="1075" t="s">
        <v>1296</v>
      </c>
      <c r="N2798" s="1076">
        <v>1</v>
      </c>
      <c r="O2798" s="1506">
        <v>134</v>
      </c>
      <c r="P2798" s="1507">
        <v>134</v>
      </c>
      <c r="Q2798" s="1077">
        <v>1</v>
      </c>
      <c r="R2798" s="1077" t="s">
        <v>1896</v>
      </c>
      <c r="S2798" s="1078"/>
      <c r="T2798" s="155"/>
    </row>
    <row r="2799" spans="2:20">
      <c r="B2799" s="74"/>
      <c r="C2799" s="74"/>
      <c r="D2799" s="1071" t="s">
        <v>4849</v>
      </c>
      <c r="E2799" s="1072">
        <v>45517</v>
      </c>
      <c r="F2799" s="1070">
        <v>0.35416666666666669</v>
      </c>
      <c r="G2799" s="1072">
        <v>45517</v>
      </c>
      <c r="H2799" s="1070">
        <v>0.6875</v>
      </c>
      <c r="I2799" s="1073" t="s">
        <v>2401</v>
      </c>
      <c r="J2799" s="1073" t="s">
        <v>2317</v>
      </c>
      <c r="K2799" s="1074" t="s">
        <v>1</v>
      </c>
      <c r="L2799" s="1173" t="s">
        <v>1849</v>
      </c>
      <c r="M2799" s="1075"/>
      <c r="N2799" s="1076">
        <v>1</v>
      </c>
      <c r="O2799" s="1506">
        <v>480</v>
      </c>
      <c r="P2799" s="1507">
        <v>480</v>
      </c>
      <c r="Q2799" s="1077">
        <v>9</v>
      </c>
      <c r="R2799" s="1077" t="s">
        <v>1896</v>
      </c>
      <c r="S2799" s="1078"/>
      <c r="T2799" s="155"/>
    </row>
    <row r="2800" spans="2:20">
      <c r="B2800" s="74"/>
      <c r="C2800" s="74"/>
      <c r="D2800" s="1071" t="s">
        <v>4849</v>
      </c>
      <c r="E2800" s="1072">
        <v>45517</v>
      </c>
      <c r="F2800" s="1070">
        <v>0.35416666666666669</v>
      </c>
      <c r="G2800" s="1072">
        <v>45517</v>
      </c>
      <c r="H2800" s="1070">
        <v>0.6875</v>
      </c>
      <c r="I2800" s="1073" t="s">
        <v>2401</v>
      </c>
      <c r="J2800" s="1073" t="s">
        <v>2317</v>
      </c>
      <c r="K2800" s="1074" t="s">
        <v>1</v>
      </c>
      <c r="L2800" s="1173" t="s">
        <v>1849</v>
      </c>
      <c r="M2800" s="1075"/>
      <c r="N2800" s="1076">
        <v>2</v>
      </c>
      <c r="O2800" s="1506">
        <v>960</v>
      </c>
      <c r="P2800" s="1507">
        <v>480</v>
      </c>
      <c r="Q2800" s="1077">
        <v>8</v>
      </c>
      <c r="R2800" s="1077" t="s">
        <v>1896</v>
      </c>
      <c r="S2800" s="1078"/>
      <c r="T2800" s="155"/>
    </row>
    <row r="2801" spans="2:20">
      <c r="B2801" s="74"/>
      <c r="C2801" s="74"/>
      <c r="D2801" s="1071" t="s">
        <v>4853</v>
      </c>
      <c r="E2801" s="1072">
        <v>45517</v>
      </c>
      <c r="F2801" s="1070">
        <v>0.44583333333333336</v>
      </c>
      <c r="G2801" s="1072">
        <v>45517</v>
      </c>
      <c r="H2801" s="1070">
        <v>0.45763888888888887</v>
      </c>
      <c r="I2801" s="1073" t="s">
        <v>2657</v>
      </c>
      <c r="J2801" s="1073" t="s">
        <v>2320</v>
      </c>
      <c r="K2801" s="1074" t="s">
        <v>2</v>
      </c>
      <c r="L2801" s="1173" t="s">
        <v>1843</v>
      </c>
      <c r="M2801" s="1075" t="s">
        <v>1296</v>
      </c>
      <c r="N2801" s="1076">
        <v>1584</v>
      </c>
      <c r="O2801" s="1506">
        <v>25344</v>
      </c>
      <c r="P2801" s="1507">
        <v>16</v>
      </c>
      <c r="Q2801" s="1077">
        <v>1</v>
      </c>
      <c r="R2801" s="1077" t="s">
        <v>1896</v>
      </c>
      <c r="S2801" s="1078"/>
      <c r="T2801" s="155"/>
    </row>
    <row r="2802" spans="2:20">
      <c r="B2802" s="74"/>
      <c r="C2802" s="74"/>
      <c r="D2802" s="1071" t="s">
        <v>4849</v>
      </c>
      <c r="E2802" s="1072">
        <v>45517</v>
      </c>
      <c r="F2802" s="1070">
        <v>0.35416666666666669</v>
      </c>
      <c r="G2802" s="1072">
        <v>45517</v>
      </c>
      <c r="H2802" s="1070">
        <v>0.6875</v>
      </c>
      <c r="I2802" s="1073" t="s">
        <v>2401</v>
      </c>
      <c r="J2802" s="1073" t="s">
        <v>2317</v>
      </c>
      <c r="K2802" s="1074" t="s">
        <v>1</v>
      </c>
      <c r="L2802" s="1173" t="s">
        <v>1849</v>
      </c>
      <c r="M2802" s="1075"/>
      <c r="N2802" s="1076">
        <v>6</v>
      </c>
      <c r="O2802" s="1506">
        <v>2880</v>
      </c>
      <c r="P2802" s="1507">
        <v>480</v>
      </c>
      <c r="Q2802" s="1077">
        <v>7</v>
      </c>
      <c r="R2802" s="1077" t="s">
        <v>1896</v>
      </c>
      <c r="S2802" s="1078"/>
      <c r="T2802" s="155"/>
    </row>
    <row r="2803" spans="2:20">
      <c r="B2803" s="74"/>
      <c r="C2803" s="74"/>
      <c r="D2803" s="1071" t="s">
        <v>4854</v>
      </c>
      <c r="E2803" s="1072">
        <v>45517</v>
      </c>
      <c r="F2803" s="1070">
        <v>0.46736111111111112</v>
      </c>
      <c r="G2803" s="1072">
        <v>45517</v>
      </c>
      <c r="H2803" s="1070">
        <v>0.57430555555555551</v>
      </c>
      <c r="I2803" s="1073" t="s">
        <v>2616</v>
      </c>
      <c r="J2803" s="1073" t="s">
        <v>2344</v>
      </c>
      <c r="K2803" s="1074" t="s">
        <v>1</v>
      </c>
      <c r="L2803" s="1173" t="s">
        <v>1849</v>
      </c>
      <c r="M2803" s="1075"/>
      <c r="N2803" s="1076">
        <v>11</v>
      </c>
      <c r="O2803" s="1506">
        <v>1694</v>
      </c>
      <c r="P2803" s="1507">
        <v>154</v>
      </c>
      <c r="Q2803" s="1077">
        <v>1</v>
      </c>
      <c r="R2803" s="1077" t="s">
        <v>1896</v>
      </c>
      <c r="S2803" s="1078"/>
      <c r="T2803" s="155"/>
    </row>
    <row r="2804" spans="2:20">
      <c r="B2804" s="74"/>
      <c r="C2804" s="74"/>
      <c r="D2804" s="1071" t="s">
        <v>4849</v>
      </c>
      <c r="E2804" s="1072">
        <v>45517</v>
      </c>
      <c r="F2804" s="1070">
        <v>0.35416666666666669</v>
      </c>
      <c r="G2804" s="1072">
        <v>45517</v>
      </c>
      <c r="H2804" s="1070">
        <v>0.6875</v>
      </c>
      <c r="I2804" s="1073" t="s">
        <v>2401</v>
      </c>
      <c r="J2804" s="1073" t="s">
        <v>2317</v>
      </c>
      <c r="K2804" s="1074" t="s">
        <v>1</v>
      </c>
      <c r="L2804" s="1173" t="s">
        <v>1849</v>
      </c>
      <c r="M2804" s="1075"/>
      <c r="N2804" s="1076">
        <v>1</v>
      </c>
      <c r="O2804" s="1506">
        <v>480</v>
      </c>
      <c r="P2804" s="1507">
        <v>480</v>
      </c>
      <c r="Q2804" s="1077">
        <v>6</v>
      </c>
      <c r="R2804" s="1077" t="s">
        <v>1896</v>
      </c>
      <c r="S2804" s="1078"/>
      <c r="T2804" s="155"/>
    </row>
    <row r="2805" spans="2:20">
      <c r="B2805" s="74"/>
      <c r="C2805" s="74"/>
      <c r="D2805" s="1071" t="s">
        <v>4849</v>
      </c>
      <c r="E2805" s="1072">
        <v>45517</v>
      </c>
      <c r="F2805" s="1070">
        <v>0.35416666666666669</v>
      </c>
      <c r="G2805" s="1072">
        <v>45517</v>
      </c>
      <c r="H2805" s="1070">
        <v>0.6875</v>
      </c>
      <c r="I2805" s="1073" t="s">
        <v>2401</v>
      </c>
      <c r="J2805" s="1073" t="s">
        <v>2317</v>
      </c>
      <c r="K2805" s="1074" t="s">
        <v>1</v>
      </c>
      <c r="L2805" s="1173" t="s">
        <v>1849</v>
      </c>
      <c r="M2805" s="1075"/>
      <c r="N2805" s="1076">
        <v>5</v>
      </c>
      <c r="O2805" s="1506">
        <v>2400</v>
      </c>
      <c r="P2805" s="1507">
        <v>480</v>
      </c>
      <c r="Q2805" s="1077">
        <v>5</v>
      </c>
      <c r="R2805" s="1077" t="s">
        <v>1896</v>
      </c>
      <c r="S2805" s="1078"/>
      <c r="T2805" s="155"/>
    </row>
    <row r="2806" spans="2:20">
      <c r="B2806" s="74"/>
      <c r="C2806" s="74"/>
      <c r="D2806" s="1071" t="s">
        <v>4855</v>
      </c>
      <c r="E2806" s="1072">
        <v>45517</v>
      </c>
      <c r="F2806" s="1070">
        <v>0.28611111111111109</v>
      </c>
      <c r="G2806" s="1072">
        <v>45517</v>
      </c>
      <c r="H2806" s="1070">
        <v>0.57152777777777775</v>
      </c>
      <c r="I2806" s="1073" t="s">
        <v>2339</v>
      </c>
      <c r="J2806" s="1073" t="s">
        <v>2320</v>
      </c>
      <c r="K2806" s="1074" t="s">
        <v>2</v>
      </c>
      <c r="L2806" s="1173" t="s">
        <v>1845</v>
      </c>
      <c r="M2806" s="1075" t="s">
        <v>1848</v>
      </c>
      <c r="N2806" s="1076">
        <v>1</v>
      </c>
      <c r="O2806" s="1506">
        <v>411</v>
      </c>
      <c r="P2806" s="1507">
        <v>411</v>
      </c>
      <c r="Q2806" s="1077">
        <v>1</v>
      </c>
      <c r="R2806" s="1077" t="s">
        <v>1896</v>
      </c>
      <c r="S2806" s="1078"/>
      <c r="T2806" s="155"/>
    </row>
    <row r="2807" spans="2:20">
      <c r="B2807" s="74"/>
      <c r="C2807" s="74"/>
      <c r="D2807" s="1071" t="s">
        <v>4849</v>
      </c>
      <c r="E2807" s="1072">
        <v>45517</v>
      </c>
      <c r="F2807" s="1070">
        <v>0.35416666666666669</v>
      </c>
      <c r="G2807" s="1072">
        <v>45517</v>
      </c>
      <c r="H2807" s="1070">
        <v>0.6875</v>
      </c>
      <c r="I2807" s="1073" t="s">
        <v>2401</v>
      </c>
      <c r="J2807" s="1073" t="s">
        <v>2317</v>
      </c>
      <c r="K2807" s="1074" t="s">
        <v>1</v>
      </c>
      <c r="L2807" s="1173" t="s">
        <v>1849</v>
      </c>
      <c r="M2807" s="1075"/>
      <c r="N2807" s="1076">
        <v>1</v>
      </c>
      <c r="O2807" s="1506">
        <v>480</v>
      </c>
      <c r="P2807" s="1507">
        <v>480</v>
      </c>
      <c r="Q2807" s="1077">
        <v>4</v>
      </c>
      <c r="R2807" s="1077" t="s">
        <v>1896</v>
      </c>
      <c r="S2807" s="1078"/>
      <c r="T2807" s="155"/>
    </row>
    <row r="2808" spans="2:20">
      <c r="B2808" s="74"/>
      <c r="C2808" s="74"/>
      <c r="D2808" s="1071" t="s">
        <v>4849</v>
      </c>
      <c r="E2808" s="1072">
        <v>45517</v>
      </c>
      <c r="F2808" s="1070">
        <v>0.35416666666666669</v>
      </c>
      <c r="G2808" s="1072">
        <v>45517</v>
      </c>
      <c r="H2808" s="1070">
        <v>0.6875</v>
      </c>
      <c r="I2808" s="1073" t="s">
        <v>2401</v>
      </c>
      <c r="J2808" s="1073" t="s">
        <v>2317</v>
      </c>
      <c r="K2808" s="1074" t="s">
        <v>1</v>
      </c>
      <c r="L2808" s="1173" t="s">
        <v>1849</v>
      </c>
      <c r="M2808" s="1075"/>
      <c r="N2808" s="1076">
        <v>1</v>
      </c>
      <c r="O2808" s="1506">
        <v>480</v>
      </c>
      <c r="P2808" s="1507">
        <v>480</v>
      </c>
      <c r="Q2808" s="1077">
        <v>15</v>
      </c>
      <c r="R2808" s="1077" t="s">
        <v>1896</v>
      </c>
      <c r="S2808" s="1078"/>
      <c r="T2808" s="155"/>
    </row>
    <row r="2809" spans="2:20">
      <c r="B2809" s="74"/>
      <c r="C2809" s="74"/>
      <c r="D2809" s="1071" t="s">
        <v>4856</v>
      </c>
      <c r="E2809" s="1072">
        <v>45517</v>
      </c>
      <c r="F2809" s="1070">
        <v>0.41319444444444442</v>
      </c>
      <c r="G2809" s="1072">
        <v>45517</v>
      </c>
      <c r="H2809" s="1070">
        <v>0.52847222222222223</v>
      </c>
      <c r="I2809" s="1073" t="s">
        <v>2867</v>
      </c>
      <c r="J2809" s="1073" t="s">
        <v>2317</v>
      </c>
      <c r="K2809" s="1074" t="s">
        <v>1</v>
      </c>
      <c r="L2809" s="1173" t="s">
        <v>2323</v>
      </c>
      <c r="M2809" s="1075" t="s">
        <v>1302</v>
      </c>
      <c r="N2809" s="1076">
        <v>1</v>
      </c>
      <c r="O2809" s="1506">
        <v>166</v>
      </c>
      <c r="P2809" s="1507">
        <v>166</v>
      </c>
      <c r="Q2809" s="1077">
        <v>1</v>
      </c>
      <c r="R2809" s="1077" t="s">
        <v>1896</v>
      </c>
      <c r="S2809" s="1078"/>
      <c r="T2809" s="155"/>
    </row>
    <row r="2810" spans="2:20">
      <c r="B2810" s="74"/>
      <c r="C2810" s="74"/>
      <c r="D2810" s="1071" t="s">
        <v>4849</v>
      </c>
      <c r="E2810" s="1072">
        <v>45517</v>
      </c>
      <c r="F2810" s="1070">
        <v>0.35416666666666669</v>
      </c>
      <c r="G2810" s="1072">
        <v>45517</v>
      </c>
      <c r="H2810" s="1070">
        <v>0.65833333333333333</v>
      </c>
      <c r="I2810" s="1073" t="s">
        <v>2401</v>
      </c>
      <c r="J2810" s="1073" t="s">
        <v>2317</v>
      </c>
      <c r="K2810" s="1074" t="s">
        <v>1</v>
      </c>
      <c r="L2810" s="1173" t="s">
        <v>1849</v>
      </c>
      <c r="M2810" s="1075"/>
      <c r="N2810" s="1076">
        <v>4</v>
      </c>
      <c r="O2810" s="1506">
        <v>1752</v>
      </c>
      <c r="P2810" s="1507">
        <v>438</v>
      </c>
      <c r="Q2810" s="1077">
        <v>2</v>
      </c>
      <c r="R2810" s="1077" t="s">
        <v>1896</v>
      </c>
      <c r="S2810" s="1078"/>
      <c r="T2810" s="155"/>
    </row>
    <row r="2811" spans="2:20">
      <c r="B2811" s="74"/>
      <c r="C2811" s="74"/>
      <c r="D2811" s="1071" t="s">
        <v>4857</v>
      </c>
      <c r="E2811" s="1072">
        <v>45517</v>
      </c>
      <c r="F2811" s="1070">
        <v>0.26597222222222222</v>
      </c>
      <c r="G2811" s="1072">
        <v>45517</v>
      </c>
      <c r="H2811" s="1070">
        <v>0.62569444444444444</v>
      </c>
      <c r="I2811" s="1073" t="s">
        <v>2648</v>
      </c>
      <c r="J2811" s="1073" t="s">
        <v>2320</v>
      </c>
      <c r="K2811" s="1074" t="s">
        <v>1213</v>
      </c>
      <c r="L2811" s="1173" t="s">
        <v>1845</v>
      </c>
      <c r="M2811" s="1075" t="s">
        <v>1848</v>
      </c>
      <c r="N2811" s="1076">
        <v>1</v>
      </c>
      <c r="O2811" s="1506">
        <v>518</v>
      </c>
      <c r="P2811" s="1507">
        <v>518</v>
      </c>
      <c r="Q2811" s="1077">
        <v>1</v>
      </c>
      <c r="R2811" s="1077" t="s">
        <v>1896</v>
      </c>
      <c r="S2811" s="1078"/>
      <c r="T2811" s="155"/>
    </row>
    <row r="2812" spans="2:20">
      <c r="B2812" s="74"/>
      <c r="C2812" s="74"/>
      <c r="D2812" s="1071" t="s">
        <v>4858</v>
      </c>
      <c r="E2812" s="1072">
        <v>45517</v>
      </c>
      <c r="F2812" s="1070">
        <v>0.33333333333333331</v>
      </c>
      <c r="G2812" s="1072">
        <v>45517</v>
      </c>
      <c r="H2812" s="1070">
        <v>0.64930555555555558</v>
      </c>
      <c r="I2812" s="1073" t="s">
        <v>2384</v>
      </c>
      <c r="J2812" s="1073" t="s">
        <v>2317</v>
      </c>
      <c r="K2812" s="1074" t="s">
        <v>2</v>
      </c>
      <c r="L2812" s="1173" t="s">
        <v>1849</v>
      </c>
      <c r="M2812" s="1075"/>
      <c r="N2812" s="1076">
        <v>20</v>
      </c>
      <c r="O2812" s="1506">
        <v>9100</v>
      </c>
      <c r="P2812" s="1507">
        <v>455</v>
      </c>
      <c r="Q2812" s="1077">
        <v>1</v>
      </c>
      <c r="R2812" s="1077" t="s">
        <v>1896</v>
      </c>
      <c r="S2812" s="1078"/>
      <c r="T2812" s="155"/>
    </row>
    <row r="2813" spans="2:20">
      <c r="B2813" s="74"/>
      <c r="C2813" s="74"/>
      <c r="D2813" s="1071" t="s">
        <v>4859</v>
      </c>
      <c r="E2813" s="1072">
        <v>45517</v>
      </c>
      <c r="F2813" s="1070">
        <v>0.43819444444444444</v>
      </c>
      <c r="G2813" s="1072">
        <v>45517</v>
      </c>
      <c r="H2813" s="1070">
        <v>0.4909722222222222</v>
      </c>
      <c r="I2813" s="1073" t="s">
        <v>2969</v>
      </c>
      <c r="J2813" s="1073" t="s">
        <v>2320</v>
      </c>
      <c r="K2813" s="1074" t="s">
        <v>2</v>
      </c>
      <c r="L2813" s="1173" t="s">
        <v>1849</v>
      </c>
      <c r="M2813" s="1075"/>
      <c r="N2813" s="1076">
        <v>5</v>
      </c>
      <c r="O2813" s="1506">
        <v>380</v>
      </c>
      <c r="P2813" s="1507">
        <v>76</v>
      </c>
      <c r="Q2813" s="1077">
        <v>1</v>
      </c>
      <c r="R2813" s="1077" t="s">
        <v>1896</v>
      </c>
      <c r="S2813" s="1078"/>
      <c r="T2813" s="155"/>
    </row>
    <row r="2814" spans="2:20">
      <c r="B2814" s="74"/>
      <c r="C2814" s="74"/>
      <c r="D2814" s="1071" t="s">
        <v>4860</v>
      </c>
      <c r="E2814" s="1072">
        <v>45517</v>
      </c>
      <c r="F2814" s="1070">
        <v>0.39583333333333331</v>
      </c>
      <c r="G2814" s="1072">
        <v>45517</v>
      </c>
      <c r="H2814" s="1070">
        <v>0.40972222222222221</v>
      </c>
      <c r="I2814" s="1073" t="s">
        <v>2499</v>
      </c>
      <c r="J2814" s="1073" t="s">
        <v>2320</v>
      </c>
      <c r="K2814" s="1074" t="s">
        <v>1</v>
      </c>
      <c r="L2814" s="1173" t="s">
        <v>1849</v>
      </c>
      <c r="M2814" s="1075"/>
      <c r="N2814" s="1076">
        <v>1</v>
      </c>
      <c r="O2814" s="1506">
        <v>20</v>
      </c>
      <c r="P2814" s="1507">
        <v>20</v>
      </c>
      <c r="Q2814" s="1077">
        <v>1</v>
      </c>
      <c r="R2814" s="1077" t="s">
        <v>1896</v>
      </c>
      <c r="S2814" s="1078"/>
      <c r="T2814" s="155"/>
    </row>
    <row r="2815" spans="2:20">
      <c r="B2815" s="74"/>
      <c r="C2815" s="74"/>
      <c r="D2815" s="1071" t="s">
        <v>4861</v>
      </c>
      <c r="E2815" s="1072">
        <v>45517</v>
      </c>
      <c r="F2815" s="1070">
        <v>0.54166666666666663</v>
      </c>
      <c r="G2815" s="1072">
        <v>45517</v>
      </c>
      <c r="H2815" s="1070">
        <v>0.625</v>
      </c>
      <c r="I2815" s="1073" t="s">
        <v>2516</v>
      </c>
      <c r="J2815" s="1073" t="s">
        <v>2344</v>
      </c>
      <c r="K2815" s="1074" t="s">
        <v>2</v>
      </c>
      <c r="L2815" s="1173" t="s">
        <v>1849</v>
      </c>
      <c r="M2815" s="1075"/>
      <c r="N2815" s="1076">
        <v>3</v>
      </c>
      <c r="O2815" s="1506">
        <v>360</v>
      </c>
      <c r="P2815" s="1507">
        <v>120</v>
      </c>
      <c r="Q2815" s="1077">
        <v>1</v>
      </c>
      <c r="R2815" s="1077" t="s">
        <v>1896</v>
      </c>
      <c r="S2815" s="1078"/>
      <c r="T2815" s="155"/>
    </row>
    <row r="2816" spans="2:20">
      <c r="B2816" s="74"/>
      <c r="C2816" s="74"/>
      <c r="D2816" s="1071" t="s">
        <v>4862</v>
      </c>
      <c r="E2816" s="1072">
        <v>45517</v>
      </c>
      <c r="F2816" s="1070">
        <v>0.51736111111111116</v>
      </c>
      <c r="G2816" s="1072">
        <v>45517</v>
      </c>
      <c r="H2816" s="1070">
        <v>0.55763888888888891</v>
      </c>
      <c r="I2816" s="1073" t="s">
        <v>2475</v>
      </c>
      <c r="J2816" s="1073" t="s">
        <v>2320</v>
      </c>
      <c r="K2816" s="1074" t="s">
        <v>1</v>
      </c>
      <c r="L2816" s="1173" t="s">
        <v>1849</v>
      </c>
      <c r="M2816" s="1075"/>
      <c r="N2816" s="1076">
        <v>6</v>
      </c>
      <c r="O2816" s="1506">
        <v>348</v>
      </c>
      <c r="P2816" s="1507">
        <v>58</v>
      </c>
      <c r="Q2816" s="1077">
        <v>1</v>
      </c>
      <c r="R2816" s="1077" t="s">
        <v>1896</v>
      </c>
      <c r="S2816" s="1078"/>
      <c r="T2816" s="155"/>
    </row>
    <row r="2817" spans="2:20">
      <c r="B2817" s="74"/>
      <c r="C2817" s="74"/>
      <c r="D2817" s="1071" t="s">
        <v>4863</v>
      </c>
      <c r="E2817" s="1072">
        <v>45517</v>
      </c>
      <c r="F2817" s="1070">
        <v>0.77638888888888891</v>
      </c>
      <c r="G2817" s="1072">
        <v>45517</v>
      </c>
      <c r="H2817" s="1070">
        <v>0.92222222222222228</v>
      </c>
      <c r="I2817" s="1073" t="s">
        <v>3713</v>
      </c>
      <c r="J2817" s="1073" t="s">
        <v>2317</v>
      </c>
      <c r="K2817" s="1074" t="s">
        <v>1</v>
      </c>
      <c r="L2817" s="1173" t="s">
        <v>1845</v>
      </c>
      <c r="M2817" s="1075" t="s">
        <v>1848</v>
      </c>
      <c r="N2817" s="1076">
        <v>1</v>
      </c>
      <c r="O2817" s="1506">
        <v>210</v>
      </c>
      <c r="P2817" s="1507">
        <v>210</v>
      </c>
      <c r="Q2817" s="1077">
        <v>1</v>
      </c>
      <c r="R2817" s="1077" t="s">
        <v>1896</v>
      </c>
      <c r="S2817" s="1078"/>
      <c r="T2817" s="155"/>
    </row>
    <row r="2818" spans="2:20">
      <c r="B2818" s="74"/>
      <c r="C2818" s="74"/>
      <c r="D2818" s="1071" t="s">
        <v>4864</v>
      </c>
      <c r="E2818" s="1072">
        <v>45517</v>
      </c>
      <c r="F2818" s="1070">
        <v>0.375</v>
      </c>
      <c r="G2818" s="1072">
        <v>45517</v>
      </c>
      <c r="H2818" s="1070">
        <v>0.42152777777777778</v>
      </c>
      <c r="I2818" s="1073" t="s">
        <v>2793</v>
      </c>
      <c r="J2818" s="1073" t="s">
        <v>2344</v>
      </c>
      <c r="K2818" s="1074" t="s">
        <v>2</v>
      </c>
      <c r="L2818" s="1173" t="s">
        <v>1849</v>
      </c>
      <c r="M2818" s="1075"/>
      <c r="N2818" s="1076">
        <v>3</v>
      </c>
      <c r="O2818" s="1506">
        <v>201</v>
      </c>
      <c r="P2818" s="1507">
        <v>67</v>
      </c>
      <c r="Q2818" s="1077">
        <v>1</v>
      </c>
      <c r="R2818" s="1077" t="s">
        <v>1896</v>
      </c>
      <c r="S2818" s="1078"/>
      <c r="T2818" s="155"/>
    </row>
    <row r="2819" spans="2:20">
      <c r="B2819" s="74"/>
      <c r="C2819" s="74"/>
      <c r="D2819" s="1071" t="s">
        <v>4865</v>
      </c>
      <c r="E2819" s="1072">
        <v>45517</v>
      </c>
      <c r="F2819" s="1070">
        <v>0.34027777777777779</v>
      </c>
      <c r="G2819" s="1072">
        <v>45517</v>
      </c>
      <c r="H2819" s="1070">
        <v>0.71180555555555558</v>
      </c>
      <c r="I2819" s="1073" t="s">
        <v>2539</v>
      </c>
      <c r="J2819" s="1073" t="s">
        <v>2317</v>
      </c>
      <c r="K2819" s="1074" t="s">
        <v>1</v>
      </c>
      <c r="L2819" s="1173" t="s">
        <v>1849</v>
      </c>
      <c r="M2819" s="1075"/>
      <c r="N2819" s="1076">
        <v>66</v>
      </c>
      <c r="O2819" s="1506">
        <v>35310</v>
      </c>
      <c r="P2819" s="1507">
        <v>535</v>
      </c>
      <c r="Q2819" s="1077">
        <v>1</v>
      </c>
      <c r="R2819" s="1077" t="s">
        <v>1896</v>
      </c>
      <c r="S2819" s="1078"/>
      <c r="T2819" s="155"/>
    </row>
    <row r="2820" spans="2:20">
      <c r="B2820" s="74"/>
      <c r="C2820" s="74"/>
      <c r="D2820" s="1071" t="s">
        <v>4866</v>
      </c>
      <c r="E2820" s="1072">
        <v>45517</v>
      </c>
      <c r="F2820" s="1070">
        <v>0.39027777777777778</v>
      </c>
      <c r="G2820" s="1072">
        <v>45517</v>
      </c>
      <c r="H2820" s="1070">
        <v>0.39930555555555558</v>
      </c>
      <c r="I2820" s="1073" t="s">
        <v>2373</v>
      </c>
      <c r="J2820" s="1073" t="s">
        <v>2317</v>
      </c>
      <c r="K2820" s="1074" t="s">
        <v>1213</v>
      </c>
      <c r="L2820" s="1173" t="s">
        <v>1849</v>
      </c>
      <c r="M2820" s="1075"/>
      <c r="N2820" s="1076">
        <v>1</v>
      </c>
      <c r="O2820" s="1506">
        <v>13</v>
      </c>
      <c r="P2820" s="1507">
        <v>13</v>
      </c>
      <c r="Q2820" s="1077">
        <v>1</v>
      </c>
      <c r="R2820" s="1077" t="s">
        <v>1896</v>
      </c>
      <c r="S2820" s="1078"/>
      <c r="T2820" s="155"/>
    </row>
    <row r="2821" spans="2:20">
      <c r="B2821" s="74"/>
      <c r="C2821" s="74"/>
      <c r="D2821" s="1071" t="s">
        <v>4867</v>
      </c>
      <c r="E2821" s="1072">
        <v>45517</v>
      </c>
      <c r="F2821" s="1070">
        <v>0.4513888888888889</v>
      </c>
      <c r="G2821" s="1072">
        <v>45517</v>
      </c>
      <c r="H2821" s="1070">
        <v>0.63263888888888886</v>
      </c>
      <c r="I2821" s="1073" t="s">
        <v>2436</v>
      </c>
      <c r="J2821" s="1073" t="s">
        <v>2320</v>
      </c>
      <c r="K2821" s="1074" t="s">
        <v>2</v>
      </c>
      <c r="L2821" s="1173" t="s">
        <v>1849</v>
      </c>
      <c r="M2821" s="1075"/>
      <c r="N2821" s="1076">
        <v>39</v>
      </c>
      <c r="O2821" s="1506">
        <v>10179</v>
      </c>
      <c r="P2821" s="1507">
        <v>261</v>
      </c>
      <c r="Q2821" s="1077">
        <v>1</v>
      </c>
      <c r="R2821" s="1077" t="s">
        <v>1896</v>
      </c>
      <c r="S2821" s="1078"/>
      <c r="T2821" s="155"/>
    </row>
    <row r="2822" spans="2:20">
      <c r="B2822" s="74"/>
      <c r="C2822" s="74"/>
      <c r="D2822" s="1071" t="s">
        <v>4868</v>
      </c>
      <c r="E2822" s="1072">
        <v>45517</v>
      </c>
      <c r="F2822" s="1070">
        <v>0.38194444444444442</v>
      </c>
      <c r="G2822" s="1072">
        <v>45517</v>
      </c>
      <c r="H2822" s="1070">
        <v>0.44444444444444442</v>
      </c>
      <c r="I2822" s="1073" t="s">
        <v>2475</v>
      </c>
      <c r="J2822" s="1073" t="s">
        <v>2320</v>
      </c>
      <c r="K2822" s="1074" t="s">
        <v>1</v>
      </c>
      <c r="L2822" s="1173" t="s">
        <v>1849</v>
      </c>
      <c r="M2822" s="1075"/>
      <c r="N2822" s="1076">
        <v>116</v>
      </c>
      <c r="O2822" s="1506">
        <v>10440</v>
      </c>
      <c r="P2822" s="1507">
        <v>90</v>
      </c>
      <c r="Q2822" s="1077">
        <v>1</v>
      </c>
      <c r="R2822" s="1077" t="s">
        <v>1896</v>
      </c>
      <c r="S2822" s="1078"/>
      <c r="T2822" s="155"/>
    </row>
    <row r="2823" spans="2:20">
      <c r="B2823" s="74"/>
      <c r="C2823" s="74"/>
      <c r="D2823" s="1071" t="s">
        <v>4869</v>
      </c>
      <c r="E2823" s="1072">
        <v>45517</v>
      </c>
      <c r="F2823" s="1070">
        <v>0.44166666666666665</v>
      </c>
      <c r="G2823" s="1072">
        <v>45517</v>
      </c>
      <c r="H2823" s="1070">
        <v>0.4861111111111111</v>
      </c>
      <c r="I2823" s="1073" t="s">
        <v>2373</v>
      </c>
      <c r="J2823" s="1073" t="s">
        <v>2317</v>
      </c>
      <c r="K2823" s="1074" t="s">
        <v>1213</v>
      </c>
      <c r="L2823" s="1173" t="s">
        <v>1849</v>
      </c>
      <c r="M2823" s="1075"/>
      <c r="N2823" s="1076">
        <v>93</v>
      </c>
      <c r="O2823" s="1506">
        <v>5952</v>
      </c>
      <c r="P2823" s="1507">
        <v>64</v>
      </c>
      <c r="Q2823" s="1077">
        <v>1</v>
      </c>
      <c r="R2823" s="1077" t="s">
        <v>1896</v>
      </c>
      <c r="S2823" s="1078"/>
      <c r="T2823" s="155"/>
    </row>
    <row r="2824" spans="2:20">
      <c r="B2824" s="74"/>
      <c r="C2824" s="74"/>
      <c r="D2824" s="1071" t="s">
        <v>4870</v>
      </c>
      <c r="E2824" s="1072">
        <v>45517</v>
      </c>
      <c r="F2824" s="1070">
        <v>0.33541666666666664</v>
      </c>
      <c r="G2824" s="1072">
        <v>45517</v>
      </c>
      <c r="H2824" s="1070">
        <v>0.43819444444444444</v>
      </c>
      <c r="I2824" s="1073" t="s">
        <v>4871</v>
      </c>
      <c r="J2824" s="1073" t="s">
        <v>2317</v>
      </c>
      <c r="K2824" s="1074" t="s">
        <v>1213</v>
      </c>
      <c r="L2824" s="1173" t="s">
        <v>1847</v>
      </c>
      <c r="M2824" s="1075"/>
      <c r="N2824" s="1076">
        <v>1</v>
      </c>
      <c r="O2824" s="1506">
        <v>148</v>
      </c>
      <c r="P2824" s="1507">
        <v>148</v>
      </c>
      <c r="Q2824" s="1077">
        <v>1</v>
      </c>
      <c r="R2824" s="1077" t="s">
        <v>1896</v>
      </c>
      <c r="S2824" s="1078"/>
      <c r="T2824" s="155"/>
    </row>
    <row r="2825" spans="2:20">
      <c r="B2825" s="74"/>
      <c r="C2825" s="74"/>
      <c r="D2825" s="1071" t="s">
        <v>4872</v>
      </c>
      <c r="E2825" s="1072">
        <v>45517</v>
      </c>
      <c r="F2825" s="1070">
        <v>0.57222222222222219</v>
      </c>
      <c r="G2825" s="1072">
        <v>45517</v>
      </c>
      <c r="H2825" s="1070">
        <v>0.58819444444444446</v>
      </c>
      <c r="I2825" s="1073" t="s">
        <v>2473</v>
      </c>
      <c r="J2825" s="1073" t="s">
        <v>2344</v>
      </c>
      <c r="K2825" s="1074" t="s">
        <v>2</v>
      </c>
      <c r="L2825" s="1173" t="s">
        <v>1849</v>
      </c>
      <c r="M2825" s="1075"/>
      <c r="N2825" s="1076">
        <v>2</v>
      </c>
      <c r="O2825" s="1506">
        <v>46</v>
      </c>
      <c r="P2825" s="1507">
        <v>23</v>
      </c>
      <c r="Q2825" s="1077">
        <v>1</v>
      </c>
      <c r="R2825" s="1077" t="s">
        <v>1896</v>
      </c>
      <c r="S2825" s="1078"/>
      <c r="T2825" s="155"/>
    </row>
    <row r="2826" spans="2:20">
      <c r="B2826" s="74"/>
      <c r="C2826" s="74"/>
      <c r="D2826" s="1071" t="s">
        <v>4873</v>
      </c>
      <c r="E2826" s="1072">
        <v>45517</v>
      </c>
      <c r="F2826" s="1070">
        <v>0.375</v>
      </c>
      <c r="G2826" s="1072">
        <v>45517</v>
      </c>
      <c r="H2826" s="1070">
        <v>0.38194444444444442</v>
      </c>
      <c r="I2826" s="1073" t="s">
        <v>3182</v>
      </c>
      <c r="J2826" s="1073" t="s">
        <v>2317</v>
      </c>
      <c r="K2826" s="1074" t="s">
        <v>1213</v>
      </c>
      <c r="L2826" s="1173" t="s">
        <v>1849</v>
      </c>
      <c r="M2826" s="1075"/>
      <c r="N2826" s="1076">
        <v>92</v>
      </c>
      <c r="O2826" s="1506">
        <v>920</v>
      </c>
      <c r="P2826" s="1507">
        <v>10</v>
      </c>
      <c r="Q2826" s="1077">
        <v>1</v>
      </c>
      <c r="R2826" s="1077" t="s">
        <v>1896</v>
      </c>
      <c r="S2826" s="1078"/>
      <c r="T2826" s="155"/>
    </row>
    <row r="2827" spans="2:20">
      <c r="B2827" s="74"/>
      <c r="C2827" s="74"/>
      <c r="D2827" s="1071" t="s">
        <v>4874</v>
      </c>
      <c r="E2827" s="1072">
        <v>45517</v>
      </c>
      <c r="F2827" s="1070">
        <v>0.75694444444444442</v>
      </c>
      <c r="G2827" s="1072">
        <v>45517</v>
      </c>
      <c r="H2827" s="1070">
        <v>0.83819444444444446</v>
      </c>
      <c r="I2827" s="1073" t="s">
        <v>2453</v>
      </c>
      <c r="J2827" s="1073" t="s">
        <v>2320</v>
      </c>
      <c r="K2827" s="1074" t="s">
        <v>2</v>
      </c>
      <c r="L2827" s="1173" t="s">
        <v>1843</v>
      </c>
      <c r="M2827" s="1075" t="s">
        <v>1296</v>
      </c>
      <c r="N2827" s="1076">
        <v>1</v>
      </c>
      <c r="O2827" s="1506">
        <v>117</v>
      </c>
      <c r="P2827" s="1507">
        <v>117</v>
      </c>
      <c r="Q2827" s="1077">
        <v>1</v>
      </c>
      <c r="R2827" s="1077" t="s">
        <v>1896</v>
      </c>
      <c r="S2827" s="1078"/>
      <c r="T2827" s="155"/>
    </row>
    <row r="2828" spans="2:20">
      <c r="B2828" s="74"/>
      <c r="C2828" s="74"/>
      <c r="D2828" s="1071" t="s">
        <v>4875</v>
      </c>
      <c r="E2828" s="1072">
        <v>45517</v>
      </c>
      <c r="F2828" s="1070">
        <v>0.37847222222222221</v>
      </c>
      <c r="G2828" s="1072">
        <v>45517</v>
      </c>
      <c r="H2828" s="1070">
        <v>0.41319444444444442</v>
      </c>
      <c r="I2828" s="1073" t="s">
        <v>2721</v>
      </c>
      <c r="J2828" s="1073" t="s">
        <v>2317</v>
      </c>
      <c r="K2828" s="1074" t="s">
        <v>1213</v>
      </c>
      <c r="L2828" s="1173" t="s">
        <v>1849</v>
      </c>
      <c r="M2828" s="1075"/>
      <c r="N2828" s="1076">
        <v>1</v>
      </c>
      <c r="O2828" s="1506">
        <v>50</v>
      </c>
      <c r="P2828" s="1507">
        <v>50</v>
      </c>
      <c r="Q2828" s="1077">
        <v>1</v>
      </c>
      <c r="R2828" s="1077" t="s">
        <v>1896</v>
      </c>
      <c r="S2828" s="1078"/>
      <c r="T2828" s="155"/>
    </row>
    <row r="2829" spans="2:20">
      <c r="B2829" s="74"/>
      <c r="C2829" s="74"/>
      <c r="D2829" s="1071" t="s">
        <v>4876</v>
      </c>
      <c r="E2829" s="1072">
        <v>45517</v>
      </c>
      <c r="F2829" s="1070">
        <v>0.38194444444444442</v>
      </c>
      <c r="G2829" s="1072">
        <v>45517</v>
      </c>
      <c r="H2829" s="1070">
        <v>0.60416666666666663</v>
      </c>
      <c r="I2829" s="1073" t="s">
        <v>2365</v>
      </c>
      <c r="J2829" s="1073" t="s">
        <v>2344</v>
      </c>
      <c r="K2829" s="1074" t="s">
        <v>2</v>
      </c>
      <c r="L2829" s="1173" t="s">
        <v>1849</v>
      </c>
      <c r="M2829" s="1075"/>
      <c r="N2829" s="1076">
        <v>1</v>
      </c>
      <c r="O2829" s="1506">
        <v>320</v>
      </c>
      <c r="P2829" s="1507">
        <v>320</v>
      </c>
      <c r="Q2829" s="1077">
        <v>1</v>
      </c>
      <c r="R2829" s="1077" t="s">
        <v>1896</v>
      </c>
      <c r="S2829" s="1078"/>
      <c r="T2829" s="155"/>
    </row>
    <row r="2830" spans="2:20">
      <c r="B2830" s="74"/>
      <c r="C2830" s="74"/>
      <c r="D2830" s="1071" t="s">
        <v>4877</v>
      </c>
      <c r="E2830" s="1072">
        <v>45517</v>
      </c>
      <c r="F2830" s="1070">
        <v>0.80694444444444446</v>
      </c>
      <c r="G2830" s="1072">
        <v>45517</v>
      </c>
      <c r="H2830" s="1070">
        <v>0.91319444444444442</v>
      </c>
      <c r="I2830" s="1073" t="s">
        <v>2503</v>
      </c>
      <c r="J2830" s="1073" t="s">
        <v>2320</v>
      </c>
      <c r="K2830" s="1074" t="s">
        <v>1</v>
      </c>
      <c r="L2830" s="1173" t="s">
        <v>1845</v>
      </c>
      <c r="M2830" s="1075" t="s">
        <v>1848</v>
      </c>
      <c r="N2830" s="1076">
        <v>1</v>
      </c>
      <c r="O2830" s="1506">
        <v>153</v>
      </c>
      <c r="P2830" s="1507">
        <v>153</v>
      </c>
      <c r="Q2830" s="1077">
        <v>1</v>
      </c>
      <c r="R2830" s="1077" t="s">
        <v>1896</v>
      </c>
      <c r="S2830" s="1078"/>
      <c r="T2830" s="155"/>
    </row>
    <row r="2831" spans="2:20">
      <c r="B2831" s="74"/>
      <c r="C2831" s="74"/>
      <c r="D2831" s="1071" t="s">
        <v>4878</v>
      </c>
      <c r="E2831" s="1072">
        <v>45517</v>
      </c>
      <c r="F2831" s="1070">
        <v>0.37916666666666665</v>
      </c>
      <c r="G2831" s="1072">
        <v>45517</v>
      </c>
      <c r="H2831" s="1070">
        <v>0.56527777777777777</v>
      </c>
      <c r="I2831" s="1073" t="s">
        <v>3076</v>
      </c>
      <c r="J2831" s="1073" t="s">
        <v>2320</v>
      </c>
      <c r="K2831" s="1074" t="s">
        <v>1</v>
      </c>
      <c r="L2831" s="1173" t="s">
        <v>1849</v>
      </c>
      <c r="M2831" s="1075"/>
      <c r="N2831" s="1076">
        <v>3</v>
      </c>
      <c r="O2831" s="1506">
        <v>804</v>
      </c>
      <c r="P2831" s="1507">
        <v>268</v>
      </c>
      <c r="Q2831" s="1077">
        <v>1</v>
      </c>
      <c r="R2831" s="1077" t="s">
        <v>1896</v>
      </c>
      <c r="S2831" s="1078"/>
      <c r="T2831" s="155"/>
    </row>
    <row r="2832" spans="2:20">
      <c r="B2832" s="74"/>
      <c r="C2832" s="74"/>
      <c r="D2832" s="1071" t="s">
        <v>4879</v>
      </c>
      <c r="E2832" s="1072">
        <v>45517</v>
      </c>
      <c r="F2832" s="1070">
        <v>0.55208333333333337</v>
      </c>
      <c r="G2832" s="1072">
        <v>45517</v>
      </c>
      <c r="H2832" s="1070">
        <v>0.5625</v>
      </c>
      <c r="I2832" s="1073" t="s">
        <v>2475</v>
      </c>
      <c r="J2832" s="1073" t="s">
        <v>2320</v>
      </c>
      <c r="K2832" s="1074" t="s">
        <v>1</v>
      </c>
      <c r="L2832" s="1173" t="s">
        <v>1849</v>
      </c>
      <c r="M2832" s="1075"/>
      <c r="N2832" s="1076">
        <v>33</v>
      </c>
      <c r="O2832" s="1506">
        <v>495</v>
      </c>
      <c r="P2832" s="1507">
        <v>15</v>
      </c>
      <c r="Q2832" s="1077">
        <v>1</v>
      </c>
      <c r="R2832" s="1077" t="s">
        <v>1896</v>
      </c>
      <c r="S2832" s="1078"/>
      <c r="T2832" s="155"/>
    </row>
    <row r="2833" spans="2:20">
      <c r="B2833" s="74"/>
      <c r="C2833" s="74"/>
      <c r="D2833" s="1071" t="s">
        <v>4880</v>
      </c>
      <c r="E2833" s="1072">
        <v>45517</v>
      </c>
      <c r="F2833" s="1070">
        <v>0.4861111111111111</v>
      </c>
      <c r="G2833" s="1072">
        <v>45517</v>
      </c>
      <c r="H2833" s="1070">
        <v>0.56944444444444442</v>
      </c>
      <c r="I2833" s="1073" t="s">
        <v>2473</v>
      </c>
      <c r="J2833" s="1073" t="s">
        <v>2344</v>
      </c>
      <c r="K2833" s="1074" t="s">
        <v>2</v>
      </c>
      <c r="L2833" s="1173" t="s">
        <v>1849</v>
      </c>
      <c r="M2833" s="1075"/>
      <c r="N2833" s="1076">
        <v>1</v>
      </c>
      <c r="O2833" s="1506">
        <v>120</v>
      </c>
      <c r="P2833" s="1507">
        <v>120</v>
      </c>
      <c r="Q2833" s="1077">
        <v>2</v>
      </c>
      <c r="R2833" s="1077" t="s">
        <v>1896</v>
      </c>
      <c r="S2833" s="1078"/>
      <c r="T2833" s="155"/>
    </row>
    <row r="2834" spans="2:20">
      <c r="B2834" s="74"/>
      <c r="C2834" s="74"/>
      <c r="D2834" s="1071" t="s">
        <v>4881</v>
      </c>
      <c r="E2834" s="1072">
        <v>45517</v>
      </c>
      <c r="F2834" s="1070">
        <v>0.56666666666666665</v>
      </c>
      <c r="G2834" s="1072">
        <v>45517</v>
      </c>
      <c r="H2834" s="1070">
        <v>0.58819444444444446</v>
      </c>
      <c r="I2834" s="1073" t="s">
        <v>2969</v>
      </c>
      <c r="J2834" s="1073" t="s">
        <v>2320</v>
      </c>
      <c r="K2834" s="1074" t="s">
        <v>2</v>
      </c>
      <c r="L2834" s="1173" t="s">
        <v>1849</v>
      </c>
      <c r="M2834" s="1075"/>
      <c r="N2834" s="1076">
        <v>5</v>
      </c>
      <c r="O2834" s="1506">
        <v>155</v>
      </c>
      <c r="P2834" s="1507">
        <v>31</v>
      </c>
      <c r="Q2834" s="1077">
        <v>1</v>
      </c>
      <c r="R2834" s="1077" t="s">
        <v>1896</v>
      </c>
      <c r="S2834" s="1078"/>
      <c r="T2834" s="155"/>
    </row>
    <row r="2835" spans="2:20">
      <c r="B2835" s="74"/>
      <c r="C2835" s="74"/>
      <c r="D2835" s="1071" t="s">
        <v>4880</v>
      </c>
      <c r="E2835" s="1072">
        <v>45517</v>
      </c>
      <c r="F2835" s="1070">
        <v>0.4861111111111111</v>
      </c>
      <c r="G2835" s="1072">
        <v>45517</v>
      </c>
      <c r="H2835" s="1070">
        <v>0.56944444444444442</v>
      </c>
      <c r="I2835" s="1073" t="s">
        <v>2473</v>
      </c>
      <c r="J2835" s="1073" t="s">
        <v>2344</v>
      </c>
      <c r="K2835" s="1074" t="s">
        <v>2</v>
      </c>
      <c r="L2835" s="1173" t="s">
        <v>1849</v>
      </c>
      <c r="M2835" s="1075"/>
      <c r="N2835" s="1076">
        <v>1</v>
      </c>
      <c r="O2835" s="1506">
        <v>120</v>
      </c>
      <c r="P2835" s="1507">
        <v>120</v>
      </c>
      <c r="Q2835" s="1077">
        <v>1</v>
      </c>
      <c r="R2835" s="1077" t="s">
        <v>1896</v>
      </c>
      <c r="S2835" s="1078"/>
      <c r="T2835" s="155"/>
    </row>
    <row r="2836" spans="2:20">
      <c r="B2836" s="74"/>
      <c r="C2836" s="74"/>
      <c r="D2836" s="1071" t="s">
        <v>4882</v>
      </c>
      <c r="E2836" s="1072">
        <v>45517</v>
      </c>
      <c r="F2836" s="1070">
        <v>0.35416666666666669</v>
      </c>
      <c r="G2836" s="1072">
        <v>45517</v>
      </c>
      <c r="H2836" s="1070">
        <v>0.70486111111111116</v>
      </c>
      <c r="I2836" s="1073" t="s">
        <v>3694</v>
      </c>
      <c r="J2836" s="1073" t="s">
        <v>2320</v>
      </c>
      <c r="K2836" s="1074" t="s">
        <v>1</v>
      </c>
      <c r="L2836" s="1173" t="s">
        <v>1849</v>
      </c>
      <c r="M2836" s="1075"/>
      <c r="N2836" s="1076">
        <v>61</v>
      </c>
      <c r="O2836" s="1506">
        <v>30805</v>
      </c>
      <c r="P2836" s="1507">
        <v>505</v>
      </c>
      <c r="Q2836" s="1077">
        <v>1</v>
      </c>
      <c r="R2836" s="1077" t="s">
        <v>1896</v>
      </c>
      <c r="S2836" s="1078"/>
      <c r="T2836" s="155"/>
    </row>
    <row r="2837" spans="2:20">
      <c r="B2837" s="74"/>
      <c r="C2837" s="74"/>
      <c r="D2837" s="1071" t="s">
        <v>4882</v>
      </c>
      <c r="E2837" s="1072">
        <v>45517</v>
      </c>
      <c r="F2837" s="1070">
        <v>0.35416666666666669</v>
      </c>
      <c r="G2837" s="1072">
        <v>45517</v>
      </c>
      <c r="H2837" s="1070">
        <v>0.70486111111111116</v>
      </c>
      <c r="I2837" s="1073" t="s">
        <v>3694</v>
      </c>
      <c r="J2837" s="1073" t="s">
        <v>2320</v>
      </c>
      <c r="K2837" s="1074" t="s">
        <v>1</v>
      </c>
      <c r="L2837" s="1173" t="s">
        <v>1849</v>
      </c>
      <c r="M2837" s="1075"/>
      <c r="N2837" s="1076">
        <v>1</v>
      </c>
      <c r="O2837" s="1506">
        <v>505</v>
      </c>
      <c r="P2837" s="1507">
        <v>505</v>
      </c>
      <c r="Q2837" s="1077">
        <v>2</v>
      </c>
      <c r="R2837" s="1077" t="s">
        <v>1896</v>
      </c>
      <c r="S2837" s="1078"/>
      <c r="T2837" s="155"/>
    </row>
    <row r="2838" spans="2:20">
      <c r="B2838" s="74"/>
      <c r="C2838" s="74"/>
      <c r="D2838" s="1071" t="s">
        <v>4883</v>
      </c>
      <c r="E2838" s="1072">
        <v>45517</v>
      </c>
      <c r="F2838" s="1070">
        <v>0.98611111111111116</v>
      </c>
      <c r="G2838" s="1072">
        <v>45518</v>
      </c>
      <c r="H2838" s="1070">
        <v>6.9444444444444447E-4</v>
      </c>
      <c r="I2838" s="1073" t="s">
        <v>2822</v>
      </c>
      <c r="J2838" s="1073" t="s">
        <v>2317</v>
      </c>
      <c r="K2838" s="1074" t="s">
        <v>1213</v>
      </c>
      <c r="L2838" s="1173" t="s">
        <v>1853</v>
      </c>
      <c r="M2838" s="1075" t="s">
        <v>1304</v>
      </c>
      <c r="N2838" s="1076">
        <v>53</v>
      </c>
      <c r="O2838" s="1506">
        <v>1113</v>
      </c>
      <c r="P2838" s="1507">
        <v>21</v>
      </c>
      <c r="Q2838" s="1077">
        <v>1</v>
      </c>
      <c r="R2838" s="1077" t="s">
        <v>1896</v>
      </c>
      <c r="S2838" s="1078"/>
      <c r="T2838" s="155"/>
    </row>
    <row r="2839" spans="2:20">
      <c r="B2839" s="74"/>
      <c r="C2839" s="74"/>
      <c r="D2839" s="1071" t="s">
        <v>4884</v>
      </c>
      <c r="E2839" s="1072">
        <v>45517</v>
      </c>
      <c r="F2839" s="1070">
        <v>0.47916666666666669</v>
      </c>
      <c r="G2839" s="1072">
        <v>45517</v>
      </c>
      <c r="H2839" s="1070">
        <v>0.49305555555555558</v>
      </c>
      <c r="I2839" s="1073" t="s">
        <v>2322</v>
      </c>
      <c r="J2839" s="1073" t="s">
        <v>2320</v>
      </c>
      <c r="K2839" s="1074" t="s">
        <v>2</v>
      </c>
      <c r="L2839" s="1173" t="s">
        <v>1849</v>
      </c>
      <c r="M2839" s="1075"/>
      <c r="N2839" s="1076">
        <v>2</v>
      </c>
      <c r="O2839" s="1506">
        <v>40</v>
      </c>
      <c r="P2839" s="1507">
        <v>20</v>
      </c>
      <c r="Q2839" s="1077">
        <v>1</v>
      </c>
      <c r="R2839" s="1077" t="s">
        <v>1896</v>
      </c>
      <c r="S2839" s="1078"/>
      <c r="T2839" s="155"/>
    </row>
    <row r="2840" spans="2:20">
      <c r="B2840" s="74"/>
      <c r="C2840" s="74"/>
      <c r="D2840" s="1071" t="s">
        <v>4885</v>
      </c>
      <c r="E2840" s="1072">
        <v>45517</v>
      </c>
      <c r="F2840" s="1070">
        <v>0.59027777777777779</v>
      </c>
      <c r="G2840" s="1072">
        <v>45517</v>
      </c>
      <c r="H2840" s="1070">
        <v>0.61458333333333337</v>
      </c>
      <c r="I2840" s="1073" t="s">
        <v>2657</v>
      </c>
      <c r="J2840" s="1073" t="s">
        <v>2320</v>
      </c>
      <c r="K2840" s="1074" t="s">
        <v>2</v>
      </c>
      <c r="L2840" s="1173" t="s">
        <v>1849</v>
      </c>
      <c r="M2840" s="1075"/>
      <c r="N2840" s="1076">
        <v>1</v>
      </c>
      <c r="O2840" s="1506">
        <v>35</v>
      </c>
      <c r="P2840" s="1507">
        <v>35</v>
      </c>
      <c r="Q2840" s="1077">
        <v>1</v>
      </c>
      <c r="R2840" s="1077" t="s">
        <v>1896</v>
      </c>
      <c r="S2840" s="1078"/>
      <c r="T2840" s="155"/>
    </row>
    <row r="2841" spans="2:20">
      <c r="B2841" s="74"/>
      <c r="C2841" s="74"/>
      <c r="D2841" s="1071" t="s">
        <v>4886</v>
      </c>
      <c r="E2841" s="1072">
        <v>45517</v>
      </c>
      <c r="F2841" s="1070">
        <v>0.70763888888888893</v>
      </c>
      <c r="G2841" s="1072">
        <v>45517</v>
      </c>
      <c r="H2841" s="1070">
        <v>0.93472222222222223</v>
      </c>
      <c r="I2841" s="1073" t="s">
        <v>3713</v>
      </c>
      <c r="J2841" s="1073" t="s">
        <v>2317</v>
      </c>
      <c r="K2841" s="1074" t="s">
        <v>1</v>
      </c>
      <c r="L2841" s="1173" t="s">
        <v>1845</v>
      </c>
      <c r="M2841" s="1075" t="s">
        <v>1852</v>
      </c>
      <c r="N2841" s="1076">
        <v>9</v>
      </c>
      <c r="O2841" s="1506">
        <v>2952</v>
      </c>
      <c r="P2841" s="1507">
        <v>328</v>
      </c>
      <c r="Q2841" s="1077">
        <v>2</v>
      </c>
      <c r="R2841" s="1077" t="s">
        <v>1896</v>
      </c>
      <c r="S2841" s="1078"/>
      <c r="T2841" s="155"/>
    </row>
    <row r="2842" spans="2:20">
      <c r="B2842" s="74"/>
      <c r="C2842" s="74"/>
      <c r="D2842" s="1071" t="s">
        <v>4886</v>
      </c>
      <c r="E2842" s="1072">
        <v>45517</v>
      </c>
      <c r="F2842" s="1070">
        <v>0.93055555555555558</v>
      </c>
      <c r="G2842" s="1072">
        <v>45517</v>
      </c>
      <c r="H2842" s="1070">
        <v>0.93472222222222223</v>
      </c>
      <c r="I2842" s="1073" t="s">
        <v>3713</v>
      </c>
      <c r="J2842" s="1073" t="s">
        <v>2317</v>
      </c>
      <c r="K2842" s="1074" t="s">
        <v>1</v>
      </c>
      <c r="L2842" s="1173" t="s">
        <v>1845</v>
      </c>
      <c r="M2842" s="1075" t="s">
        <v>1852</v>
      </c>
      <c r="N2842" s="1076">
        <v>258</v>
      </c>
      <c r="O2842" s="1506">
        <v>1548</v>
      </c>
      <c r="P2842" s="1507">
        <v>6</v>
      </c>
      <c r="Q2842" s="1077">
        <v>5</v>
      </c>
      <c r="R2842" s="1077" t="s">
        <v>1896</v>
      </c>
      <c r="S2842" s="1078"/>
      <c r="T2842" s="155"/>
    </row>
    <row r="2843" spans="2:20">
      <c r="B2843" s="74"/>
      <c r="C2843" s="74"/>
      <c r="D2843" s="1071" t="s">
        <v>4887</v>
      </c>
      <c r="E2843" s="1072">
        <v>45517</v>
      </c>
      <c r="F2843" s="1070">
        <v>0.57986111111111116</v>
      </c>
      <c r="G2843" s="1072">
        <v>45517</v>
      </c>
      <c r="H2843" s="1070">
        <v>0.61111111111111116</v>
      </c>
      <c r="I2843" s="1073" t="s">
        <v>2616</v>
      </c>
      <c r="J2843" s="1073" t="s">
        <v>2344</v>
      </c>
      <c r="K2843" s="1074" t="s">
        <v>1</v>
      </c>
      <c r="L2843" s="1173" t="s">
        <v>1849</v>
      </c>
      <c r="M2843" s="1075"/>
      <c r="N2843" s="1076">
        <v>1</v>
      </c>
      <c r="O2843" s="1506">
        <v>45</v>
      </c>
      <c r="P2843" s="1507">
        <v>45</v>
      </c>
      <c r="Q2843" s="1077">
        <v>1</v>
      </c>
      <c r="R2843" s="1077" t="s">
        <v>1896</v>
      </c>
      <c r="S2843" s="1078"/>
      <c r="T2843" s="155"/>
    </row>
    <row r="2844" spans="2:20">
      <c r="B2844" s="74"/>
      <c r="C2844" s="74"/>
      <c r="D2844" s="1071" t="s">
        <v>4886</v>
      </c>
      <c r="E2844" s="1072">
        <v>45517</v>
      </c>
      <c r="F2844" s="1070">
        <v>0.70763888888888893</v>
      </c>
      <c r="G2844" s="1072">
        <v>45517</v>
      </c>
      <c r="H2844" s="1070">
        <v>0.93472222222222223</v>
      </c>
      <c r="I2844" s="1073" t="s">
        <v>3713</v>
      </c>
      <c r="J2844" s="1073" t="s">
        <v>2317</v>
      </c>
      <c r="K2844" s="1074" t="s">
        <v>1</v>
      </c>
      <c r="L2844" s="1173" t="s">
        <v>1845</v>
      </c>
      <c r="M2844" s="1075" t="s">
        <v>1852</v>
      </c>
      <c r="N2844" s="1076">
        <v>1</v>
      </c>
      <c r="O2844" s="1506">
        <v>328</v>
      </c>
      <c r="P2844" s="1507">
        <v>328</v>
      </c>
      <c r="Q2844" s="1077">
        <v>1</v>
      </c>
      <c r="R2844" s="1077" t="s">
        <v>1896</v>
      </c>
      <c r="S2844" s="1078"/>
      <c r="T2844" s="155"/>
    </row>
    <row r="2845" spans="2:20">
      <c r="B2845" s="74"/>
      <c r="C2845" s="74"/>
      <c r="D2845" s="1071" t="s">
        <v>4888</v>
      </c>
      <c r="E2845" s="1072">
        <v>45517</v>
      </c>
      <c r="F2845" s="1070">
        <v>0.41736111111111113</v>
      </c>
      <c r="G2845" s="1072">
        <v>45517</v>
      </c>
      <c r="H2845" s="1070">
        <v>0.48819444444444443</v>
      </c>
      <c r="I2845" s="1073" t="s">
        <v>4506</v>
      </c>
      <c r="J2845" s="1073" t="s">
        <v>2317</v>
      </c>
      <c r="K2845" s="1074" t="s">
        <v>1213</v>
      </c>
      <c r="L2845" s="1173" t="s">
        <v>2323</v>
      </c>
      <c r="M2845" s="1075" t="s">
        <v>1303</v>
      </c>
      <c r="N2845" s="1076">
        <v>1</v>
      </c>
      <c r="O2845" s="1506">
        <v>102</v>
      </c>
      <c r="P2845" s="1507">
        <v>102</v>
      </c>
      <c r="Q2845" s="1077">
        <v>1</v>
      </c>
      <c r="R2845" s="1077" t="s">
        <v>1896</v>
      </c>
      <c r="S2845" s="1078"/>
      <c r="T2845" s="155"/>
    </row>
    <row r="2846" spans="2:20">
      <c r="B2846" s="74"/>
      <c r="C2846" s="74"/>
      <c r="D2846" s="1071" t="s">
        <v>4889</v>
      </c>
      <c r="E2846" s="1072">
        <v>45517</v>
      </c>
      <c r="F2846" s="1070">
        <v>0.36388888888888887</v>
      </c>
      <c r="G2846" s="1072">
        <v>45517</v>
      </c>
      <c r="H2846" s="1070">
        <v>0.48958333333333331</v>
      </c>
      <c r="I2846" s="1073" t="s">
        <v>2657</v>
      </c>
      <c r="J2846" s="1073" t="s">
        <v>2320</v>
      </c>
      <c r="K2846" s="1074" t="s">
        <v>2</v>
      </c>
      <c r="L2846" s="1173" t="s">
        <v>1849</v>
      </c>
      <c r="M2846" s="1075"/>
      <c r="N2846" s="1076">
        <v>2</v>
      </c>
      <c r="O2846" s="1506">
        <v>362</v>
      </c>
      <c r="P2846" s="1507">
        <v>181</v>
      </c>
      <c r="Q2846" s="1077">
        <v>1</v>
      </c>
      <c r="R2846" s="1077" t="s">
        <v>1896</v>
      </c>
      <c r="S2846" s="1078"/>
      <c r="T2846" s="155"/>
    </row>
    <row r="2847" spans="2:20">
      <c r="B2847" s="74"/>
      <c r="C2847" s="74"/>
      <c r="D2847" s="1071" t="s">
        <v>4890</v>
      </c>
      <c r="E2847" s="1072">
        <v>45517</v>
      </c>
      <c r="F2847" s="1070">
        <v>0.3576388888888889</v>
      </c>
      <c r="G2847" s="1072">
        <v>45517</v>
      </c>
      <c r="H2847" s="1070">
        <v>0.52013888888888893</v>
      </c>
      <c r="I2847" s="1073" t="s">
        <v>2908</v>
      </c>
      <c r="J2847" s="1073" t="s">
        <v>2317</v>
      </c>
      <c r="K2847" s="1074" t="s">
        <v>1213</v>
      </c>
      <c r="L2847" s="1173" t="s">
        <v>1849</v>
      </c>
      <c r="M2847" s="1075"/>
      <c r="N2847" s="1076">
        <v>178</v>
      </c>
      <c r="O2847" s="1506">
        <v>41652</v>
      </c>
      <c r="P2847" s="1507">
        <v>234</v>
      </c>
      <c r="Q2847" s="1077">
        <v>1</v>
      </c>
      <c r="R2847" s="1077" t="s">
        <v>1896</v>
      </c>
      <c r="S2847" s="1078"/>
      <c r="T2847" s="155"/>
    </row>
    <row r="2848" spans="2:20">
      <c r="B2848" s="74"/>
      <c r="C2848" s="74"/>
      <c r="D2848" s="1071" t="s">
        <v>4891</v>
      </c>
      <c r="E2848" s="1072">
        <v>45517</v>
      </c>
      <c r="F2848" s="1070">
        <v>0.39791666666666664</v>
      </c>
      <c r="G2848" s="1072">
        <v>45517</v>
      </c>
      <c r="H2848" s="1070">
        <v>0.43680555555555556</v>
      </c>
      <c r="I2848" s="1073" t="s">
        <v>2473</v>
      </c>
      <c r="J2848" s="1073" t="s">
        <v>2344</v>
      </c>
      <c r="K2848" s="1074" t="s">
        <v>2</v>
      </c>
      <c r="L2848" s="1173" t="s">
        <v>1849</v>
      </c>
      <c r="M2848" s="1075"/>
      <c r="N2848" s="1076">
        <v>4</v>
      </c>
      <c r="O2848" s="1506">
        <v>224</v>
      </c>
      <c r="P2848" s="1507">
        <v>56</v>
      </c>
      <c r="Q2848" s="1077">
        <v>1</v>
      </c>
      <c r="R2848" s="1077" t="s">
        <v>1896</v>
      </c>
      <c r="S2848" s="1078"/>
      <c r="T2848" s="155"/>
    </row>
    <row r="2849" spans="2:20">
      <c r="B2849" s="74"/>
      <c r="C2849" s="74"/>
      <c r="D2849" s="1071" t="s">
        <v>4886</v>
      </c>
      <c r="E2849" s="1072">
        <v>45517</v>
      </c>
      <c r="F2849" s="1070">
        <v>0.70763888888888893</v>
      </c>
      <c r="G2849" s="1072">
        <v>45517</v>
      </c>
      <c r="H2849" s="1070">
        <v>0.93472222222222223</v>
      </c>
      <c r="I2849" s="1073" t="s">
        <v>3713</v>
      </c>
      <c r="J2849" s="1073" t="s">
        <v>2317</v>
      </c>
      <c r="K2849" s="1074" t="s">
        <v>1</v>
      </c>
      <c r="L2849" s="1173" t="s">
        <v>1845</v>
      </c>
      <c r="M2849" s="1075" t="s">
        <v>1852</v>
      </c>
      <c r="N2849" s="1076">
        <v>1</v>
      </c>
      <c r="O2849" s="1506">
        <v>328</v>
      </c>
      <c r="P2849" s="1507">
        <v>328</v>
      </c>
      <c r="Q2849" s="1077">
        <v>3</v>
      </c>
      <c r="R2849" s="1077" t="s">
        <v>1896</v>
      </c>
      <c r="S2849" s="1078"/>
      <c r="T2849" s="155"/>
    </row>
    <row r="2850" spans="2:20">
      <c r="B2850" s="74"/>
      <c r="C2850" s="74"/>
      <c r="D2850" s="1071" t="s">
        <v>4892</v>
      </c>
      <c r="E2850" s="1072">
        <v>45517</v>
      </c>
      <c r="F2850" s="1070">
        <v>0.52083333333333337</v>
      </c>
      <c r="G2850" s="1072">
        <v>45517</v>
      </c>
      <c r="H2850" s="1070">
        <v>0.52569444444444446</v>
      </c>
      <c r="I2850" s="1073" t="s">
        <v>2657</v>
      </c>
      <c r="J2850" s="1073" t="s">
        <v>2320</v>
      </c>
      <c r="K2850" s="1074" t="s">
        <v>2</v>
      </c>
      <c r="L2850" s="1173" t="s">
        <v>1849</v>
      </c>
      <c r="M2850" s="1075"/>
      <c r="N2850" s="1076">
        <v>2</v>
      </c>
      <c r="O2850" s="1506">
        <v>14</v>
      </c>
      <c r="P2850" s="1507">
        <v>7</v>
      </c>
      <c r="Q2850" s="1077">
        <v>1</v>
      </c>
      <c r="R2850" s="1077" t="s">
        <v>1896</v>
      </c>
      <c r="S2850" s="1078"/>
      <c r="T2850" s="155"/>
    </row>
    <row r="2851" spans="2:20">
      <c r="B2851" s="74"/>
      <c r="C2851" s="74"/>
      <c r="D2851" s="1071" t="s">
        <v>4886</v>
      </c>
      <c r="E2851" s="1072">
        <v>45517</v>
      </c>
      <c r="F2851" s="1070">
        <v>0.70763888888888893</v>
      </c>
      <c r="G2851" s="1072">
        <v>45517</v>
      </c>
      <c r="H2851" s="1070">
        <v>0.93472222222222223</v>
      </c>
      <c r="I2851" s="1073" t="s">
        <v>3713</v>
      </c>
      <c r="J2851" s="1073" t="s">
        <v>2317</v>
      </c>
      <c r="K2851" s="1074" t="s">
        <v>1</v>
      </c>
      <c r="L2851" s="1173" t="s">
        <v>1845</v>
      </c>
      <c r="M2851" s="1075" t="s">
        <v>1852</v>
      </c>
      <c r="N2851" s="1076">
        <v>1</v>
      </c>
      <c r="O2851" s="1506">
        <v>328</v>
      </c>
      <c r="P2851" s="1507">
        <v>328</v>
      </c>
      <c r="Q2851" s="1077">
        <v>4</v>
      </c>
      <c r="R2851" s="1077" t="s">
        <v>1896</v>
      </c>
      <c r="S2851" s="1078"/>
      <c r="T2851" s="155"/>
    </row>
    <row r="2852" spans="2:20">
      <c r="B2852" s="74"/>
      <c r="C2852" s="74"/>
      <c r="D2852" s="1071" t="s">
        <v>4859</v>
      </c>
      <c r="E2852" s="1072">
        <v>45517</v>
      </c>
      <c r="F2852" s="1070">
        <v>0.43819444444444444</v>
      </c>
      <c r="G2852" s="1072">
        <v>45517</v>
      </c>
      <c r="H2852" s="1070">
        <v>0.4909722222222222</v>
      </c>
      <c r="I2852" s="1073" t="s">
        <v>2969</v>
      </c>
      <c r="J2852" s="1073" t="s">
        <v>2320</v>
      </c>
      <c r="K2852" s="1074" t="s">
        <v>2</v>
      </c>
      <c r="L2852" s="1173" t="s">
        <v>1849</v>
      </c>
      <c r="M2852" s="1075"/>
      <c r="N2852" s="1076">
        <v>1</v>
      </c>
      <c r="O2852" s="1506">
        <v>76</v>
      </c>
      <c r="P2852" s="1507">
        <v>76</v>
      </c>
      <c r="Q2852" s="1077">
        <v>2</v>
      </c>
      <c r="R2852" s="1077" t="s">
        <v>1896</v>
      </c>
      <c r="S2852" s="1078"/>
      <c r="T2852" s="155"/>
    </row>
    <row r="2853" spans="2:20">
      <c r="B2853" s="74"/>
      <c r="C2853" s="74"/>
      <c r="D2853" s="1071" t="s">
        <v>4893</v>
      </c>
      <c r="E2853" s="1072">
        <v>45517</v>
      </c>
      <c r="F2853" s="1070">
        <v>0.59861111111111109</v>
      </c>
      <c r="G2853" s="1072">
        <v>45517</v>
      </c>
      <c r="H2853" s="1070">
        <v>0.61527777777777781</v>
      </c>
      <c r="I2853" s="1073" t="s">
        <v>2449</v>
      </c>
      <c r="J2853" s="1073" t="s">
        <v>2317</v>
      </c>
      <c r="K2853" s="1074" t="s">
        <v>1213</v>
      </c>
      <c r="L2853" s="1173" t="s">
        <v>1849</v>
      </c>
      <c r="M2853" s="1075"/>
      <c r="N2853" s="1076">
        <v>1</v>
      </c>
      <c r="O2853" s="1506">
        <v>24</v>
      </c>
      <c r="P2853" s="1507">
        <v>24</v>
      </c>
      <c r="Q2853" s="1077">
        <v>1</v>
      </c>
      <c r="R2853" s="1077" t="s">
        <v>1896</v>
      </c>
      <c r="S2853" s="1078"/>
      <c r="T2853" s="155"/>
    </row>
    <row r="2854" spans="2:20">
      <c r="B2854" s="74"/>
      <c r="C2854" s="74"/>
      <c r="D2854" s="1071" t="s">
        <v>4894</v>
      </c>
      <c r="E2854" s="1072">
        <v>45517</v>
      </c>
      <c r="F2854" s="1070">
        <v>0.5625</v>
      </c>
      <c r="G2854" s="1072">
        <v>45517</v>
      </c>
      <c r="H2854" s="1070">
        <v>0.60763888888888884</v>
      </c>
      <c r="I2854" s="1073" t="s">
        <v>2793</v>
      </c>
      <c r="J2854" s="1073" t="s">
        <v>2344</v>
      </c>
      <c r="K2854" s="1074" t="s">
        <v>2</v>
      </c>
      <c r="L2854" s="1173" t="s">
        <v>1849</v>
      </c>
      <c r="M2854" s="1075"/>
      <c r="N2854" s="1076">
        <v>4</v>
      </c>
      <c r="O2854" s="1506">
        <v>260</v>
      </c>
      <c r="P2854" s="1507">
        <v>65</v>
      </c>
      <c r="Q2854" s="1077">
        <v>1</v>
      </c>
      <c r="R2854" s="1077" t="s">
        <v>1896</v>
      </c>
      <c r="S2854" s="1078"/>
      <c r="T2854" s="155"/>
    </row>
    <row r="2855" spans="2:20">
      <c r="B2855" s="74"/>
      <c r="C2855" s="74"/>
      <c r="D2855" s="1071" t="s">
        <v>4895</v>
      </c>
      <c r="E2855" s="1072">
        <v>45517</v>
      </c>
      <c r="F2855" s="1070">
        <v>0.76458333333333328</v>
      </c>
      <c r="G2855" s="1072">
        <v>45517</v>
      </c>
      <c r="H2855" s="1070">
        <v>0.86250000000000004</v>
      </c>
      <c r="I2855" s="1073" t="s">
        <v>3342</v>
      </c>
      <c r="J2855" s="1073" t="s">
        <v>2317</v>
      </c>
      <c r="K2855" s="1074" t="s">
        <v>1213</v>
      </c>
      <c r="L2855" s="1173" t="s">
        <v>1854</v>
      </c>
      <c r="M2855" s="1075"/>
      <c r="N2855" s="1076">
        <v>1</v>
      </c>
      <c r="O2855" s="1506">
        <v>141</v>
      </c>
      <c r="P2855" s="1507">
        <v>141</v>
      </c>
      <c r="Q2855" s="1077">
        <v>1</v>
      </c>
      <c r="R2855" s="1077" t="s">
        <v>1896</v>
      </c>
      <c r="S2855" s="1078"/>
      <c r="T2855" s="155"/>
    </row>
    <row r="2856" spans="2:20">
      <c r="B2856" s="74"/>
      <c r="C2856" s="74"/>
      <c r="D2856" s="1071" t="s">
        <v>4896</v>
      </c>
      <c r="E2856" s="1072">
        <v>45517</v>
      </c>
      <c r="F2856" s="1070">
        <v>0.59583333333333333</v>
      </c>
      <c r="G2856" s="1072">
        <v>45517</v>
      </c>
      <c r="H2856" s="1070">
        <v>0.625</v>
      </c>
      <c r="I2856" s="1073" t="s">
        <v>2616</v>
      </c>
      <c r="J2856" s="1073" t="s">
        <v>2344</v>
      </c>
      <c r="K2856" s="1074" t="s">
        <v>1</v>
      </c>
      <c r="L2856" s="1173" t="s">
        <v>1845</v>
      </c>
      <c r="M2856" s="1075" t="s">
        <v>1852</v>
      </c>
      <c r="N2856" s="1076">
        <v>11</v>
      </c>
      <c r="O2856" s="1506">
        <v>462</v>
      </c>
      <c r="P2856" s="1507">
        <v>42</v>
      </c>
      <c r="Q2856" s="1077">
        <v>1</v>
      </c>
      <c r="R2856" s="1077" t="s">
        <v>1896</v>
      </c>
      <c r="S2856" s="1078"/>
      <c r="T2856" s="155"/>
    </row>
    <row r="2857" spans="2:20">
      <c r="B2857" s="74"/>
      <c r="C2857" s="74"/>
      <c r="D2857" s="1071" t="s">
        <v>4897</v>
      </c>
      <c r="E2857" s="1072">
        <v>45517</v>
      </c>
      <c r="F2857" s="1070">
        <v>0.52083333333333337</v>
      </c>
      <c r="G2857" s="1072">
        <v>45517</v>
      </c>
      <c r="H2857" s="1070">
        <v>0.55208333333333337</v>
      </c>
      <c r="I2857" s="1073" t="s">
        <v>2322</v>
      </c>
      <c r="J2857" s="1073" t="s">
        <v>2320</v>
      </c>
      <c r="K2857" s="1074" t="s">
        <v>2</v>
      </c>
      <c r="L2857" s="1173" t="s">
        <v>1849</v>
      </c>
      <c r="M2857" s="1075"/>
      <c r="N2857" s="1076">
        <v>4</v>
      </c>
      <c r="O2857" s="1506">
        <v>180</v>
      </c>
      <c r="P2857" s="1507">
        <v>45</v>
      </c>
      <c r="Q2857" s="1077">
        <v>1</v>
      </c>
      <c r="R2857" s="1077" t="s">
        <v>1896</v>
      </c>
      <c r="S2857" s="1078"/>
      <c r="T2857" s="155"/>
    </row>
    <row r="2858" spans="2:20">
      <c r="B2858" s="74"/>
      <c r="C2858" s="74"/>
      <c r="D2858" s="1071" t="s">
        <v>4898</v>
      </c>
      <c r="E2858" s="1072">
        <v>45518</v>
      </c>
      <c r="F2858" s="1070">
        <v>0.36805555555555558</v>
      </c>
      <c r="G2858" s="1072">
        <v>45518</v>
      </c>
      <c r="H2858" s="1070">
        <v>0.43055555555555558</v>
      </c>
      <c r="I2858" s="1073" t="s">
        <v>2501</v>
      </c>
      <c r="J2858" s="1073" t="s">
        <v>2320</v>
      </c>
      <c r="K2858" s="1074" t="s">
        <v>1</v>
      </c>
      <c r="L2858" s="1173" t="s">
        <v>1849</v>
      </c>
      <c r="M2858" s="1075"/>
      <c r="N2858" s="1076">
        <v>1</v>
      </c>
      <c r="O2858" s="1506">
        <v>90</v>
      </c>
      <c r="P2858" s="1507">
        <v>90</v>
      </c>
      <c r="Q2858" s="1077">
        <v>1</v>
      </c>
      <c r="R2858" s="1077" t="s">
        <v>1896</v>
      </c>
      <c r="S2858" s="1078"/>
      <c r="T2858" s="155"/>
    </row>
    <row r="2859" spans="2:20">
      <c r="B2859" s="74"/>
      <c r="C2859" s="74"/>
      <c r="D2859" s="1071" t="s">
        <v>4899</v>
      </c>
      <c r="E2859" s="1072">
        <v>45518</v>
      </c>
      <c r="F2859" s="1070">
        <v>0.43402777777777779</v>
      </c>
      <c r="G2859" s="1072">
        <v>45518</v>
      </c>
      <c r="H2859" s="1070">
        <v>0.46180555555555558</v>
      </c>
      <c r="I2859" s="1073" t="s">
        <v>2367</v>
      </c>
      <c r="J2859" s="1073" t="s">
        <v>2320</v>
      </c>
      <c r="K2859" s="1074" t="s">
        <v>1</v>
      </c>
      <c r="L2859" s="1173" t="s">
        <v>1849</v>
      </c>
      <c r="M2859" s="1075"/>
      <c r="N2859" s="1076">
        <v>172</v>
      </c>
      <c r="O2859" s="1506">
        <v>6880</v>
      </c>
      <c r="P2859" s="1507">
        <v>40</v>
      </c>
      <c r="Q2859" s="1077">
        <v>1</v>
      </c>
      <c r="R2859" s="1077" t="s">
        <v>1896</v>
      </c>
      <c r="S2859" s="1078"/>
      <c r="T2859" s="155"/>
    </row>
    <row r="2860" spans="2:20">
      <c r="B2860" s="74"/>
      <c r="C2860" s="74"/>
      <c r="D2860" s="1071" t="s">
        <v>4900</v>
      </c>
      <c r="E2860" s="1072">
        <v>45518</v>
      </c>
      <c r="F2860" s="1070">
        <v>0.37638888888888888</v>
      </c>
      <c r="G2860" s="1072">
        <v>45518</v>
      </c>
      <c r="H2860" s="1070">
        <v>0.64027777777777772</v>
      </c>
      <c r="I2860" s="1073" t="s">
        <v>2426</v>
      </c>
      <c r="J2860" s="1073" t="s">
        <v>2320</v>
      </c>
      <c r="K2860" s="1074" t="s">
        <v>2</v>
      </c>
      <c r="L2860" s="1173" t="s">
        <v>1849</v>
      </c>
      <c r="M2860" s="1075"/>
      <c r="N2860" s="1076">
        <v>82</v>
      </c>
      <c r="O2860" s="1506">
        <v>31160</v>
      </c>
      <c r="P2860" s="1507">
        <v>380</v>
      </c>
      <c r="Q2860" s="1077">
        <v>1</v>
      </c>
      <c r="R2860" s="1077" t="s">
        <v>1896</v>
      </c>
      <c r="S2860" s="1078"/>
      <c r="T2860" s="155"/>
    </row>
    <row r="2861" spans="2:20">
      <c r="B2861" s="74"/>
      <c r="C2861" s="74"/>
      <c r="D2861" s="1071" t="s">
        <v>4901</v>
      </c>
      <c r="E2861" s="1072">
        <v>45518</v>
      </c>
      <c r="F2861" s="1070">
        <v>0.29305555555555557</v>
      </c>
      <c r="G2861" s="1072">
        <v>45518</v>
      </c>
      <c r="H2861" s="1070">
        <v>0.34097222222222223</v>
      </c>
      <c r="I2861" s="1073" t="s">
        <v>2349</v>
      </c>
      <c r="J2861" s="1073" t="s">
        <v>2320</v>
      </c>
      <c r="K2861" s="1074" t="s">
        <v>1</v>
      </c>
      <c r="L2861" s="1173" t="s">
        <v>1854</v>
      </c>
      <c r="M2861" s="1075"/>
      <c r="N2861" s="1076">
        <v>86</v>
      </c>
      <c r="O2861" s="1506">
        <v>5934</v>
      </c>
      <c r="P2861" s="1507">
        <v>69</v>
      </c>
      <c r="Q2861" s="1077">
        <v>1</v>
      </c>
      <c r="R2861" s="1077" t="s">
        <v>1896</v>
      </c>
      <c r="S2861" s="1078"/>
      <c r="T2861" s="155"/>
    </row>
    <row r="2862" spans="2:20">
      <c r="B2862" s="74"/>
      <c r="C2862" s="74"/>
      <c r="D2862" s="1071" t="s">
        <v>4902</v>
      </c>
      <c r="E2862" s="1072">
        <v>45518</v>
      </c>
      <c r="F2862" s="1070">
        <v>0.40694444444444444</v>
      </c>
      <c r="G2862" s="1072">
        <v>45518</v>
      </c>
      <c r="H2862" s="1070">
        <v>0.8125</v>
      </c>
      <c r="I2862" s="1073" t="s">
        <v>4903</v>
      </c>
      <c r="J2862" s="1073" t="s">
        <v>2344</v>
      </c>
      <c r="K2862" s="1074" t="s">
        <v>1</v>
      </c>
      <c r="L2862" s="1173" t="s">
        <v>2323</v>
      </c>
      <c r="M2862" s="1075" t="s">
        <v>1303</v>
      </c>
      <c r="N2862" s="1076">
        <v>13</v>
      </c>
      <c r="O2862" s="1506">
        <v>7592</v>
      </c>
      <c r="P2862" s="1507">
        <v>584</v>
      </c>
      <c r="Q2862" s="1077">
        <v>1</v>
      </c>
      <c r="R2862" s="1077" t="s">
        <v>1896</v>
      </c>
      <c r="S2862" s="1078"/>
      <c r="T2862" s="155"/>
    </row>
    <row r="2863" spans="2:20">
      <c r="B2863" s="74"/>
      <c r="C2863" s="74"/>
      <c r="D2863" s="1071" t="s">
        <v>4904</v>
      </c>
      <c r="E2863" s="1072">
        <v>45518</v>
      </c>
      <c r="F2863" s="1070">
        <v>0.48958333333333331</v>
      </c>
      <c r="G2863" s="1072">
        <v>45518</v>
      </c>
      <c r="H2863" s="1070">
        <v>0.51736111111111116</v>
      </c>
      <c r="I2863" s="1073" t="s">
        <v>2687</v>
      </c>
      <c r="J2863" s="1073" t="s">
        <v>2317</v>
      </c>
      <c r="K2863" s="1074" t="s">
        <v>1</v>
      </c>
      <c r="L2863" s="1173" t="s">
        <v>1849</v>
      </c>
      <c r="M2863" s="1075"/>
      <c r="N2863" s="1076">
        <v>4</v>
      </c>
      <c r="O2863" s="1506">
        <v>160</v>
      </c>
      <c r="P2863" s="1507">
        <v>40</v>
      </c>
      <c r="Q2863" s="1077">
        <v>1</v>
      </c>
      <c r="R2863" s="1077" t="s">
        <v>1896</v>
      </c>
      <c r="S2863" s="1078"/>
      <c r="T2863" s="155"/>
    </row>
    <row r="2864" spans="2:20">
      <c r="B2864" s="74"/>
      <c r="C2864" s="74"/>
      <c r="D2864" s="1071" t="s">
        <v>4905</v>
      </c>
      <c r="E2864" s="1072">
        <v>45518</v>
      </c>
      <c r="F2864" s="1070">
        <v>0.45833333333333331</v>
      </c>
      <c r="G2864" s="1072">
        <v>45518</v>
      </c>
      <c r="H2864" s="1070">
        <v>0.50486111111111109</v>
      </c>
      <c r="I2864" s="1073" t="s">
        <v>2367</v>
      </c>
      <c r="J2864" s="1073" t="s">
        <v>2320</v>
      </c>
      <c r="K2864" s="1074" t="s">
        <v>1</v>
      </c>
      <c r="L2864" s="1173" t="s">
        <v>1849</v>
      </c>
      <c r="M2864" s="1075"/>
      <c r="N2864" s="1076">
        <v>44</v>
      </c>
      <c r="O2864" s="1506">
        <v>2948</v>
      </c>
      <c r="P2864" s="1507">
        <v>67</v>
      </c>
      <c r="Q2864" s="1077">
        <v>1</v>
      </c>
      <c r="R2864" s="1077" t="s">
        <v>1896</v>
      </c>
      <c r="S2864" s="1078"/>
      <c r="T2864" s="155"/>
    </row>
    <row r="2865" spans="2:20">
      <c r="B2865" s="74"/>
      <c r="C2865" s="74"/>
      <c r="D2865" s="1071" t="s">
        <v>4906</v>
      </c>
      <c r="E2865" s="1072">
        <v>45518</v>
      </c>
      <c r="F2865" s="1070">
        <v>0.36249999999999999</v>
      </c>
      <c r="G2865" s="1072">
        <v>45518</v>
      </c>
      <c r="H2865" s="1070">
        <v>0.75902777777777775</v>
      </c>
      <c r="I2865" s="1073" t="s">
        <v>2634</v>
      </c>
      <c r="J2865" s="1073" t="s">
        <v>2344</v>
      </c>
      <c r="K2865" s="1074" t="s">
        <v>1</v>
      </c>
      <c r="L2865" s="1173" t="s">
        <v>1849</v>
      </c>
      <c r="M2865" s="1075"/>
      <c r="N2865" s="1076">
        <v>4</v>
      </c>
      <c r="O2865" s="1506">
        <v>2284</v>
      </c>
      <c r="P2865" s="1507">
        <v>571</v>
      </c>
      <c r="Q2865" s="1077">
        <v>1</v>
      </c>
      <c r="R2865" s="1077" t="s">
        <v>1896</v>
      </c>
      <c r="S2865" s="1078"/>
      <c r="T2865" s="155"/>
    </row>
    <row r="2866" spans="2:20">
      <c r="B2866" s="74"/>
      <c r="C2866" s="74"/>
      <c r="D2866" s="1071" t="s">
        <v>4907</v>
      </c>
      <c r="E2866" s="1072">
        <v>45518</v>
      </c>
      <c r="F2866" s="1070">
        <v>0.40625</v>
      </c>
      <c r="G2866" s="1072">
        <v>45518</v>
      </c>
      <c r="H2866" s="1070">
        <v>0.47916666666666669</v>
      </c>
      <c r="I2866" s="1073" t="s">
        <v>2469</v>
      </c>
      <c r="J2866" s="1073" t="s">
        <v>2320</v>
      </c>
      <c r="K2866" s="1074" t="s">
        <v>2</v>
      </c>
      <c r="L2866" s="1173" t="s">
        <v>1849</v>
      </c>
      <c r="M2866" s="1075"/>
      <c r="N2866" s="1076">
        <v>1</v>
      </c>
      <c r="O2866" s="1506">
        <v>105</v>
      </c>
      <c r="P2866" s="1507">
        <v>105</v>
      </c>
      <c r="Q2866" s="1077">
        <v>1</v>
      </c>
      <c r="R2866" s="1077" t="s">
        <v>1896</v>
      </c>
      <c r="S2866" s="1078"/>
      <c r="T2866" s="155"/>
    </row>
    <row r="2867" spans="2:20">
      <c r="B2867" s="74"/>
      <c r="C2867" s="74"/>
      <c r="D2867" s="1071" t="s">
        <v>4908</v>
      </c>
      <c r="E2867" s="1072">
        <v>45518</v>
      </c>
      <c r="F2867" s="1070">
        <v>0.38541666666666669</v>
      </c>
      <c r="G2867" s="1072">
        <v>45518</v>
      </c>
      <c r="H2867" s="1070">
        <v>0.4861111111111111</v>
      </c>
      <c r="I2867" s="1073" t="s">
        <v>2469</v>
      </c>
      <c r="J2867" s="1073" t="s">
        <v>2320</v>
      </c>
      <c r="K2867" s="1074" t="s">
        <v>2</v>
      </c>
      <c r="L2867" s="1173" t="s">
        <v>1849</v>
      </c>
      <c r="M2867" s="1075"/>
      <c r="N2867" s="1076">
        <v>1</v>
      </c>
      <c r="O2867" s="1506">
        <v>145</v>
      </c>
      <c r="P2867" s="1507">
        <v>145</v>
      </c>
      <c r="Q2867" s="1077">
        <v>1</v>
      </c>
      <c r="R2867" s="1077" t="s">
        <v>1896</v>
      </c>
      <c r="S2867" s="1078"/>
      <c r="T2867" s="155"/>
    </row>
    <row r="2868" spans="2:20">
      <c r="B2868" s="74"/>
      <c r="C2868" s="74"/>
      <c r="D2868" s="1071" t="s">
        <v>4909</v>
      </c>
      <c r="E2868" s="1072">
        <v>45518</v>
      </c>
      <c r="F2868" s="1070">
        <v>0.38263888888888886</v>
      </c>
      <c r="G2868" s="1072">
        <v>45518</v>
      </c>
      <c r="H2868" s="1070">
        <v>0.45208333333333334</v>
      </c>
      <c r="I2868" s="1073" t="s">
        <v>2322</v>
      </c>
      <c r="J2868" s="1073" t="s">
        <v>2320</v>
      </c>
      <c r="K2868" s="1074" t="s">
        <v>2</v>
      </c>
      <c r="L2868" s="1173" t="s">
        <v>1843</v>
      </c>
      <c r="M2868" s="1075" t="s">
        <v>1296</v>
      </c>
      <c r="N2868" s="1076">
        <v>1</v>
      </c>
      <c r="O2868" s="1506">
        <v>100</v>
      </c>
      <c r="P2868" s="1507">
        <v>100</v>
      </c>
      <c r="Q2868" s="1077">
        <v>1</v>
      </c>
      <c r="R2868" s="1077" t="s">
        <v>1896</v>
      </c>
      <c r="S2868" s="1078"/>
      <c r="T2868" s="155"/>
    </row>
    <row r="2869" spans="2:20">
      <c r="B2869" s="74"/>
      <c r="C2869" s="74"/>
      <c r="D2869" s="1071" t="s">
        <v>4910</v>
      </c>
      <c r="E2869" s="1072">
        <v>45518</v>
      </c>
      <c r="F2869" s="1070">
        <v>0.74027777777777781</v>
      </c>
      <c r="G2869" s="1072">
        <v>45518</v>
      </c>
      <c r="H2869" s="1070">
        <v>0.80138888888888893</v>
      </c>
      <c r="I2869" s="1073" t="s">
        <v>2863</v>
      </c>
      <c r="J2869" s="1073" t="s">
        <v>2317</v>
      </c>
      <c r="K2869" s="1074" t="s">
        <v>1213</v>
      </c>
      <c r="L2869" s="1173" t="s">
        <v>1845</v>
      </c>
      <c r="M2869" s="1075" t="s">
        <v>1848</v>
      </c>
      <c r="N2869" s="1076">
        <v>1</v>
      </c>
      <c r="O2869" s="1506">
        <v>88</v>
      </c>
      <c r="P2869" s="1507">
        <v>88</v>
      </c>
      <c r="Q2869" s="1077">
        <v>1</v>
      </c>
      <c r="R2869" s="1077" t="s">
        <v>1896</v>
      </c>
      <c r="S2869" s="1078"/>
      <c r="T2869" s="155"/>
    </row>
    <row r="2870" spans="2:20">
      <c r="B2870" s="74"/>
      <c r="C2870" s="74"/>
      <c r="D2870" s="1071" t="s">
        <v>4911</v>
      </c>
      <c r="E2870" s="1072">
        <v>45518</v>
      </c>
      <c r="F2870" s="1070">
        <v>0.29097222222222224</v>
      </c>
      <c r="G2870" s="1072">
        <v>45518</v>
      </c>
      <c r="H2870" s="1070">
        <v>0.36388888888888887</v>
      </c>
      <c r="I2870" s="1073" t="s">
        <v>2765</v>
      </c>
      <c r="J2870" s="1073" t="s">
        <v>2320</v>
      </c>
      <c r="K2870" s="1074" t="s">
        <v>1</v>
      </c>
      <c r="L2870" s="1173" t="s">
        <v>1843</v>
      </c>
      <c r="M2870" s="1075" t="s">
        <v>1296</v>
      </c>
      <c r="N2870" s="1076">
        <v>2</v>
      </c>
      <c r="O2870" s="1506">
        <v>210</v>
      </c>
      <c r="P2870" s="1507">
        <v>105</v>
      </c>
      <c r="Q2870" s="1077">
        <v>1</v>
      </c>
      <c r="R2870" s="1077" t="s">
        <v>1896</v>
      </c>
      <c r="S2870" s="1078"/>
      <c r="T2870" s="155"/>
    </row>
    <row r="2871" spans="2:20">
      <c r="B2871" s="74"/>
      <c r="C2871" s="74"/>
      <c r="D2871" s="1071" t="s">
        <v>4912</v>
      </c>
      <c r="E2871" s="1072">
        <v>45518</v>
      </c>
      <c r="F2871" s="1070">
        <v>0.52777777777777779</v>
      </c>
      <c r="G2871" s="1072">
        <v>45518</v>
      </c>
      <c r="H2871" s="1070">
        <v>0.56458333333333333</v>
      </c>
      <c r="I2871" s="1073" t="s">
        <v>2469</v>
      </c>
      <c r="J2871" s="1073" t="s">
        <v>2320</v>
      </c>
      <c r="K2871" s="1074" t="s">
        <v>2</v>
      </c>
      <c r="L2871" s="1173" t="s">
        <v>1849</v>
      </c>
      <c r="M2871" s="1075"/>
      <c r="N2871" s="1076">
        <v>2</v>
      </c>
      <c r="O2871" s="1506">
        <v>106</v>
      </c>
      <c r="P2871" s="1507">
        <v>53</v>
      </c>
      <c r="Q2871" s="1077">
        <v>1</v>
      </c>
      <c r="R2871" s="1077" t="s">
        <v>1896</v>
      </c>
      <c r="S2871" s="1078"/>
      <c r="T2871" s="155"/>
    </row>
    <row r="2872" spans="2:20">
      <c r="B2872" s="74"/>
      <c r="C2872" s="74"/>
      <c r="D2872" s="1071" t="s">
        <v>4913</v>
      </c>
      <c r="E2872" s="1072">
        <v>45518</v>
      </c>
      <c r="F2872" s="1070">
        <v>0.74722222222222223</v>
      </c>
      <c r="G2872" s="1072">
        <v>45518</v>
      </c>
      <c r="H2872" s="1070">
        <v>0.86736111111111114</v>
      </c>
      <c r="I2872" s="1073" t="s">
        <v>2409</v>
      </c>
      <c r="J2872" s="1073" t="s">
        <v>2344</v>
      </c>
      <c r="K2872" s="1074" t="s">
        <v>2</v>
      </c>
      <c r="L2872" s="1173" t="s">
        <v>1843</v>
      </c>
      <c r="M2872" s="1075" t="s">
        <v>1296</v>
      </c>
      <c r="N2872" s="1076">
        <v>4</v>
      </c>
      <c r="O2872" s="1506">
        <v>692</v>
      </c>
      <c r="P2872" s="1507">
        <v>173</v>
      </c>
      <c r="Q2872" s="1077">
        <v>1</v>
      </c>
      <c r="R2872" s="1077" t="s">
        <v>1896</v>
      </c>
      <c r="S2872" s="1078"/>
      <c r="T2872" s="155"/>
    </row>
    <row r="2873" spans="2:20">
      <c r="B2873" s="74"/>
      <c r="C2873" s="74"/>
      <c r="D2873" s="1071" t="s">
        <v>4914</v>
      </c>
      <c r="E2873" s="1072">
        <v>45518</v>
      </c>
      <c r="F2873" s="1070">
        <v>0.54166666666666663</v>
      </c>
      <c r="G2873" s="1072">
        <v>45518</v>
      </c>
      <c r="H2873" s="1070">
        <v>0.58125000000000004</v>
      </c>
      <c r="I2873" s="1073" t="s">
        <v>2493</v>
      </c>
      <c r="J2873" s="1073" t="s">
        <v>2317</v>
      </c>
      <c r="K2873" s="1074" t="s">
        <v>1</v>
      </c>
      <c r="L2873" s="1173" t="s">
        <v>1849</v>
      </c>
      <c r="M2873" s="1075"/>
      <c r="N2873" s="1076">
        <v>3</v>
      </c>
      <c r="O2873" s="1506">
        <v>171</v>
      </c>
      <c r="P2873" s="1507">
        <v>57</v>
      </c>
      <c r="Q2873" s="1077">
        <v>1</v>
      </c>
      <c r="R2873" s="1077" t="s">
        <v>1896</v>
      </c>
      <c r="S2873" s="1078"/>
      <c r="T2873" s="155"/>
    </row>
    <row r="2874" spans="2:20">
      <c r="B2874" s="74"/>
      <c r="C2874" s="74"/>
      <c r="D2874" s="1071" t="s">
        <v>4915</v>
      </c>
      <c r="E2874" s="1072">
        <v>45518</v>
      </c>
      <c r="F2874" s="1070">
        <v>0.39027777777777778</v>
      </c>
      <c r="G2874" s="1072">
        <v>45518</v>
      </c>
      <c r="H2874" s="1070">
        <v>0.74305555555555558</v>
      </c>
      <c r="I2874" s="1073" t="s">
        <v>2975</v>
      </c>
      <c r="J2874" s="1073" t="s">
        <v>2317</v>
      </c>
      <c r="K2874" s="1074" t="s">
        <v>1</v>
      </c>
      <c r="L2874" s="1173" t="s">
        <v>1849</v>
      </c>
      <c r="M2874" s="1075"/>
      <c r="N2874" s="1076">
        <v>2</v>
      </c>
      <c r="O2874" s="1506">
        <v>1016</v>
      </c>
      <c r="P2874" s="1507">
        <v>508</v>
      </c>
      <c r="Q2874" s="1077">
        <v>2</v>
      </c>
      <c r="R2874" s="1077" t="s">
        <v>1896</v>
      </c>
      <c r="S2874" s="1078"/>
      <c r="T2874" s="155"/>
    </row>
    <row r="2875" spans="2:20">
      <c r="B2875" s="74"/>
      <c r="C2875" s="74"/>
      <c r="D2875" s="1071" t="s">
        <v>4916</v>
      </c>
      <c r="E2875" s="1072">
        <v>45518</v>
      </c>
      <c r="F2875" s="1070">
        <v>0.36736111111111114</v>
      </c>
      <c r="G2875" s="1072">
        <v>45518</v>
      </c>
      <c r="H2875" s="1070">
        <v>0.56527777777777777</v>
      </c>
      <c r="I2875" s="1073" t="s">
        <v>2616</v>
      </c>
      <c r="J2875" s="1073" t="s">
        <v>2344</v>
      </c>
      <c r="K2875" s="1074" t="s">
        <v>1</v>
      </c>
      <c r="L2875" s="1173" t="s">
        <v>1849</v>
      </c>
      <c r="M2875" s="1075"/>
      <c r="N2875" s="1076">
        <v>31</v>
      </c>
      <c r="O2875" s="1506">
        <v>8835</v>
      </c>
      <c r="P2875" s="1507">
        <v>285</v>
      </c>
      <c r="Q2875" s="1077">
        <v>2</v>
      </c>
      <c r="R2875" s="1077" t="s">
        <v>1896</v>
      </c>
      <c r="S2875" s="1078"/>
      <c r="T2875" s="155"/>
    </row>
    <row r="2876" spans="2:20">
      <c r="B2876" s="74"/>
      <c r="C2876" s="74"/>
      <c r="D2876" s="1071" t="s">
        <v>4917</v>
      </c>
      <c r="E2876" s="1072">
        <v>45518</v>
      </c>
      <c r="F2876" s="1070">
        <v>0.45902777777777776</v>
      </c>
      <c r="G2876" s="1072">
        <v>45518</v>
      </c>
      <c r="H2876" s="1070">
        <v>0.55486111111111114</v>
      </c>
      <c r="I2876" s="1073" t="s">
        <v>2539</v>
      </c>
      <c r="J2876" s="1073" t="s">
        <v>2317</v>
      </c>
      <c r="K2876" s="1074" t="s">
        <v>1</v>
      </c>
      <c r="L2876" s="1173" t="s">
        <v>1849</v>
      </c>
      <c r="M2876" s="1075"/>
      <c r="N2876" s="1076">
        <v>20</v>
      </c>
      <c r="O2876" s="1506">
        <v>2760</v>
      </c>
      <c r="P2876" s="1507">
        <v>138</v>
      </c>
      <c r="Q2876" s="1077">
        <v>1</v>
      </c>
      <c r="R2876" s="1077" t="s">
        <v>1896</v>
      </c>
      <c r="S2876" s="1078"/>
      <c r="T2876" s="155"/>
    </row>
    <row r="2877" spans="2:20">
      <c r="B2877" s="74"/>
      <c r="C2877" s="74"/>
      <c r="D2877" s="1071" t="s">
        <v>4915</v>
      </c>
      <c r="E2877" s="1072">
        <v>45518</v>
      </c>
      <c r="F2877" s="1070">
        <v>0.39027777777777778</v>
      </c>
      <c r="G2877" s="1072">
        <v>45518</v>
      </c>
      <c r="H2877" s="1070">
        <v>0.74305555555555558</v>
      </c>
      <c r="I2877" s="1073" t="s">
        <v>2975</v>
      </c>
      <c r="J2877" s="1073" t="s">
        <v>2317</v>
      </c>
      <c r="K2877" s="1074" t="s">
        <v>1</v>
      </c>
      <c r="L2877" s="1173" t="s">
        <v>1849</v>
      </c>
      <c r="M2877" s="1075"/>
      <c r="N2877" s="1076">
        <v>3</v>
      </c>
      <c r="O2877" s="1506">
        <v>1524</v>
      </c>
      <c r="P2877" s="1507">
        <v>508</v>
      </c>
      <c r="Q2877" s="1077">
        <v>1</v>
      </c>
      <c r="R2877" s="1077" t="s">
        <v>1896</v>
      </c>
      <c r="S2877" s="1078"/>
      <c r="T2877" s="155"/>
    </row>
    <row r="2878" spans="2:20">
      <c r="B2878" s="74"/>
      <c r="C2878" s="74"/>
      <c r="D2878" s="1071" t="s">
        <v>4918</v>
      </c>
      <c r="E2878" s="1072">
        <v>45518</v>
      </c>
      <c r="F2878" s="1070">
        <v>0.57291666666666663</v>
      </c>
      <c r="G2878" s="1072">
        <v>45518</v>
      </c>
      <c r="H2878" s="1070">
        <v>0.61388888888888893</v>
      </c>
      <c r="I2878" s="1073" t="s">
        <v>2793</v>
      </c>
      <c r="J2878" s="1073" t="s">
        <v>2344</v>
      </c>
      <c r="K2878" s="1074" t="s">
        <v>2</v>
      </c>
      <c r="L2878" s="1173" t="s">
        <v>1849</v>
      </c>
      <c r="M2878" s="1075"/>
      <c r="N2878" s="1076">
        <v>2</v>
      </c>
      <c r="O2878" s="1506">
        <v>118</v>
      </c>
      <c r="P2878" s="1507">
        <v>59</v>
      </c>
      <c r="Q2878" s="1077">
        <v>1</v>
      </c>
      <c r="R2878" s="1077" t="s">
        <v>1896</v>
      </c>
      <c r="S2878" s="1078"/>
      <c r="T2878" s="155"/>
    </row>
    <row r="2879" spans="2:20">
      <c r="B2879" s="74"/>
      <c r="C2879" s="74"/>
      <c r="D2879" s="1071" t="s">
        <v>4919</v>
      </c>
      <c r="E2879" s="1072">
        <v>45518</v>
      </c>
      <c r="F2879" s="1070">
        <v>0.30486111111111114</v>
      </c>
      <c r="G2879" s="1072">
        <v>45518</v>
      </c>
      <c r="H2879" s="1070">
        <v>0.40902777777777777</v>
      </c>
      <c r="I2879" s="1073" t="s">
        <v>2432</v>
      </c>
      <c r="J2879" s="1073" t="s">
        <v>2317</v>
      </c>
      <c r="K2879" s="1074" t="s">
        <v>1</v>
      </c>
      <c r="L2879" s="1173" t="s">
        <v>1845</v>
      </c>
      <c r="M2879" s="1075" t="s">
        <v>1848</v>
      </c>
      <c r="N2879" s="1076">
        <v>1</v>
      </c>
      <c r="O2879" s="1506">
        <v>150</v>
      </c>
      <c r="P2879" s="1507">
        <v>150</v>
      </c>
      <c r="Q2879" s="1077">
        <v>1</v>
      </c>
      <c r="R2879" s="1077" t="s">
        <v>1896</v>
      </c>
      <c r="S2879" s="1078"/>
      <c r="T2879" s="155"/>
    </row>
    <row r="2880" spans="2:20">
      <c r="B2880" s="74"/>
      <c r="C2880" s="74"/>
      <c r="D2880" s="1071" t="s">
        <v>4920</v>
      </c>
      <c r="E2880" s="1072">
        <v>45518</v>
      </c>
      <c r="F2880" s="1070">
        <v>0.4513888888888889</v>
      </c>
      <c r="G2880" s="1072">
        <v>45518</v>
      </c>
      <c r="H2880" s="1070">
        <v>0.62916666666666665</v>
      </c>
      <c r="I2880" s="1073" t="s">
        <v>2469</v>
      </c>
      <c r="J2880" s="1073" t="s">
        <v>2320</v>
      </c>
      <c r="K2880" s="1074" t="s">
        <v>2</v>
      </c>
      <c r="L2880" s="1173" t="s">
        <v>1849</v>
      </c>
      <c r="M2880" s="1075"/>
      <c r="N2880" s="1076">
        <v>3</v>
      </c>
      <c r="O2880" s="1506">
        <v>768</v>
      </c>
      <c r="P2880" s="1507">
        <v>256</v>
      </c>
      <c r="Q2880" s="1077">
        <v>3</v>
      </c>
      <c r="R2880" s="1077" t="s">
        <v>1896</v>
      </c>
      <c r="S2880" s="1078"/>
      <c r="T2880" s="155"/>
    </row>
    <row r="2881" spans="2:20">
      <c r="B2881" s="74"/>
      <c r="C2881" s="74"/>
      <c r="D2881" s="1071" t="s">
        <v>4920</v>
      </c>
      <c r="E2881" s="1072">
        <v>45518</v>
      </c>
      <c r="F2881" s="1070">
        <v>0.44097222222222221</v>
      </c>
      <c r="G2881" s="1072">
        <v>45518</v>
      </c>
      <c r="H2881" s="1070">
        <v>0.62222222222222223</v>
      </c>
      <c r="I2881" s="1073" t="s">
        <v>2469</v>
      </c>
      <c r="J2881" s="1073" t="s">
        <v>2320</v>
      </c>
      <c r="K2881" s="1074" t="s">
        <v>2</v>
      </c>
      <c r="L2881" s="1173" t="s">
        <v>1849</v>
      </c>
      <c r="M2881" s="1075"/>
      <c r="N2881" s="1076">
        <v>1</v>
      </c>
      <c r="O2881" s="1506">
        <v>261</v>
      </c>
      <c r="P2881" s="1507">
        <v>261</v>
      </c>
      <c r="Q2881" s="1077">
        <v>2</v>
      </c>
      <c r="R2881" s="1077" t="s">
        <v>1896</v>
      </c>
      <c r="S2881" s="1078"/>
      <c r="T2881" s="155"/>
    </row>
    <row r="2882" spans="2:20">
      <c r="B2882" s="74"/>
      <c r="C2882" s="74"/>
      <c r="D2882" s="1071" t="s">
        <v>4920</v>
      </c>
      <c r="E2882" s="1072">
        <v>45518</v>
      </c>
      <c r="F2882" s="1070">
        <v>0.46180555555555558</v>
      </c>
      <c r="G2882" s="1072">
        <v>45518</v>
      </c>
      <c r="H2882" s="1070">
        <v>0.61527777777777781</v>
      </c>
      <c r="I2882" s="1073" t="s">
        <v>2469</v>
      </c>
      <c r="J2882" s="1073" t="s">
        <v>2320</v>
      </c>
      <c r="K2882" s="1074" t="s">
        <v>2</v>
      </c>
      <c r="L2882" s="1173" t="s">
        <v>1849</v>
      </c>
      <c r="M2882" s="1075"/>
      <c r="N2882" s="1076">
        <v>1</v>
      </c>
      <c r="O2882" s="1506">
        <v>221</v>
      </c>
      <c r="P2882" s="1507">
        <v>221</v>
      </c>
      <c r="Q2882" s="1077">
        <v>1</v>
      </c>
      <c r="R2882" s="1077" t="s">
        <v>1896</v>
      </c>
      <c r="S2882" s="1078"/>
      <c r="T2882" s="155"/>
    </row>
    <row r="2883" spans="2:20">
      <c r="B2883" s="74"/>
      <c r="C2883" s="74"/>
      <c r="D2883" s="1071" t="s">
        <v>4916</v>
      </c>
      <c r="E2883" s="1072">
        <v>45518</v>
      </c>
      <c r="F2883" s="1070">
        <v>0.36736111111111114</v>
      </c>
      <c r="G2883" s="1072">
        <v>45518</v>
      </c>
      <c r="H2883" s="1070">
        <v>0.56527777777777777</v>
      </c>
      <c r="I2883" s="1073" t="s">
        <v>2616</v>
      </c>
      <c r="J2883" s="1073" t="s">
        <v>2344</v>
      </c>
      <c r="K2883" s="1074" t="s">
        <v>1</v>
      </c>
      <c r="L2883" s="1173" t="s">
        <v>1849</v>
      </c>
      <c r="M2883" s="1075"/>
      <c r="N2883" s="1076">
        <v>18</v>
      </c>
      <c r="O2883" s="1506">
        <v>5130</v>
      </c>
      <c r="P2883" s="1507">
        <v>285</v>
      </c>
      <c r="Q2883" s="1077">
        <v>1</v>
      </c>
      <c r="R2883" s="1077" t="s">
        <v>1896</v>
      </c>
      <c r="S2883" s="1078"/>
      <c r="T2883" s="155"/>
    </row>
    <row r="2884" spans="2:20">
      <c r="B2884" s="74"/>
      <c r="C2884" s="74"/>
      <c r="D2884" s="1071" t="s">
        <v>4921</v>
      </c>
      <c r="E2884" s="1072">
        <v>45518</v>
      </c>
      <c r="F2884" s="1070">
        <v>0.47916666666666669</v>
      </c>
      <c r="G2884" s="1072">
        <v>45518</v>
      </c>
      <c r="H2884" s="1070">
        <v>0.51666666666666672</v>
      </c>
      <c r="I2884" s="1073" t="s">
        <v>2793</v>
      </c>
      <c r="J2884" s="1073" t="s">
        <v>2344</v>
      </c>
      <c r="K2884" s="1074" t="s">
        <v>2</v>
      </c>
      <c r="L2884" s="1173" t="s">
        <v>1849</v>
      </c>
      <c r="M2884" s="1075"/>
      <c r="N2884" s="1076">
        <v>1</v>
      </c>
      <c r="O2884" s="1506">
        <v>54</v>
      </c>
      <c r="P2884" s="1507">
        <v>54</v>
      </c>
      <c r="Q2884" s="1077">
        <v>1</v>
      </c>
      <c r="R2884" s="1077" t="s">
        <v>1896</v>
      </c>
      <c r="S2884" s="1078"/>
      <c r="T2884" s="155"/>
    </row>
    <row r="2885" spans="2:20">
      <c r="B2885" s="74"/>
      <c r="C2885" s="74"/>
      <c r="D2885" s="1071" t="s">
        <v>4922</v>
      </c>
      <c r="E2885" s="1072">
        <v>45518</v>
      </c>
      <c r="F2885" s="1070">
        <v>0.38333333333333336</v>
      </c>
      <c r="G2885" s="1072">
        <v>45518</v>
      </c>
      <c r="H2885" s="1070">
        <v>0.50138888888888888</v>
      </c>
      <c r="I2885" s="1073" t="s">
        <v>2805</v>
      </c>
      <c r="J2885" s="1073" t="s">
        <v>2317</v>
      </c>
      <c r="K2885" s="1074" t="s">
        <v>1</v>
      </c>
      <c r="L2885" s="1173" t="s">
        <v>1849</v>
      </c>
      <c r="M2885" s="1075"/>
      <c r="N2885" s="1076">
        <v>65</v>
      </c>
      <c r="O2885" s="1506">
        <v>11050</v>
      </c>
      <c r="P2885" s="1507">
        <v>170</v>
      </c>
      <c r="Q2885" s="1077">
        <v>1</v>
      </c>
      <c r="R2885" s="1077" t="s">
        <v>1896</v>
      </c>
      <c r="S2885" s="1078"/>
      <c r="T2885" s="155"/>
    </row>
    <row r="2886" spans="2:20">
      <c r="B2886" s="74"/>
      <c r="C2886" s="74"/>
      <c r="D2886" s="1071" t="s">
        <v>4923</v>
      </c>
      <c r="E2886" s="1072">
        <v>45518</v>
      </c>
      <c r="F2886" s="1070">
        <v>0.3840277777777778</v>
      </c>
      <c r="G2886" s="1072">
        <v>45518</v>
      </c>
      <c r="H2886" s="1070">
        <v>0.40416666666666667</v>
      </c>
      <c r="I2886" s="1073" t="s">
        <v>2322</v>
      </c>
      <c r="J2886" s="1073" t="s">
        <v>2320</v>
      </c>
      <c r="K2886" s="1074" t="s">
        <v>2</v>
      </c>
      <c r="L2886" s="1173" t="s">
        <v>1845</v>
      </c>
      <c r="M2886" s="1075" t="s">
        <v>1852</v>
      </c>
      <c r="N2886" s="1076">
        <v>1</v>
      </c>
      <c r="O2886" s="1506">
        <v>29</v>
      </c>
      <c r="P2886" s="1507">
        <v>29</v>
      </c>
      <c r="Q2886" s="1077">
        <v>1</v>
      </c>
      <c r="R2886" s="1077" t="s">
        <v>1896</v>
      </c>
      <c r="S2886" s="1078"/>
      <c r="T2886" s="155"/>
    </row>
    <row r="2887" spans="2:20">
      <c r="B2887" s="74"/>
      <c r="C2887" s="74"/>
      <c r="D2887" s="1071" t="s">
        <v>4900</v>
      </c>
      <c r="E2887" s="1072">
        <v>45518</v>
      </c>
      <c r="F2887" s="1070">
        <v>0.37638888888888888</v>
      </c>
      <c r="G2887" s="1072">
        <v>45518</v>
      </c>
      <c r="H2887" s="1070">
        <v>0.64236111111111116</v>
      </c>
      <c r="I2887" s="1073" t="s">
        <v>2426</v>
      </c>
      <c r="J2887" s="1073" t="s">
        <v>2320</v>
      </c>
      <c r="K2887" s="1074" t="s">
        <v>2</v>
      </c>
      <c r="L2887" s="1173" t="s">
        <v>1849</v>
      </c>
      <c r="M2887" s="1075"/>
      <c r="N2887" s="1076">
        <v>12</v>
      </c>
      <c r="O2887" s="1506">
        <v>4596</v>
      </c>
      <c r="P2887" s="1507">
        <v>383</v>
      </c>
      <c r="Q2887" s="1077">
        <v>2</v>
      </c>
      <c r="R2887" s="1077" t="s">
        <v>1896</v>
      </c>
      <c r="S2887" s="1078"/>
      <c r="T2887" s="155"/>
    </row>
    <row r="2888" spans="2:20">
      <c r="B2888" s="74"/>
      <c r="C2888" s="74"/>
      <c r="D2888" s="1071" t="s">
        <v>4924</v>
      </c>
      <c r="E2888" s="1072">
        <v>45518</v>
      </c>
      <c r="F2888" s="1070">
        <v>0.34583333333333333</v>
      </c>
      <c r="G2888" s="1072">
        <v>45518</v>
      </c>
      <c r="H2888" s="1070">
        <v>0.55555555555555558</v>
      </c>
      <c r="I2888" s="1073" t="s">
        <v>2573</v>
      </c>
      <c r="J2888" s="1073" t="s">
        <v>2320</v>
      </c>
      <c r="K2888" s="1074" t="s">
        <v>1</v>
      </c>
      <c r="L2888" s="1173" t="s">
        <v>1849</v>
      </c>
      <c r="M2888" s="1075"/>
      <c r="N2888" s="1076">
        <v>1</v>
      </c>
      <c r="O2888" s="1506">
        <v>302</v>
      </c>
      <c r="P2888" s="1507">
        <v>302</v>
      </c>
      <c r="Q2888" s="1077">
        <v>1</v>
      </c>
      <c r="R2888" s="1077" t="s">
        <v>1896</v>
      </c>
      <c r="S2888" s="1078"/>
      <c r="T2888" s="155"/>
    </row>
    <row r="2889" spans="2:20">
      <c r="B2889" s="74"/>
      <c r="C2889" s="74"/>
      <c r="D2889" s="1071" t="s">
        <v>4925</v>
      </c>
      <c r="E2889" s="1072">
        <v>45518</v>
      </c>
      <c r="F2889" s="1070">
        <v>0.5229166666666667</v>
      </c>
      <c r="G2889" s="1072">
        <v>45518</v>
      </c>
      <c r="H2889" s="1070">
        <v>0.64027777777777772</v>
      </c>
      <c r="I2889" s="1073" t="s">
        <v>2346</v>
      </c>
      <c r="J2889" s="1073" t="s">
        <v>2344</v>
      </c>
      <c r="K2889" s="1074" t="s">
        <v>1</v>
      </c>
      <c r="L2889" s="1173" t="s">
        <v>1849</v>
      </c>
      <c r="M2889" s="1075"/>
      <c r="N2889" s="1076">
        <v>46</v>
      </c>
      <c r="O2889" s="1506">
        <v>7774</v>
      </c>
      <c r="P2889" s="1507">
        <v>169</v>
      </c>
      <c r="Q2889" s="1077">
        <v>1</v>
      </c>
      <c r="R2889" s="1077" t="s">
        <v>1896</v>
      </c>
      <c r="S2889" s="1078"/>
      <c r="T2889" s="155"/>
    </row>
    <row r="2890" spans="2:20">
      <c r="B2890" s="74"/>
      <c r="C2890" s="74"/>
      <c r="D2890" s="1071" t="s">
        <v>4916</v>
      </c>
      <c r="E2890" s="1072">
        <v>45518</v>
      </c>
      <c r="F2890" s="1070">
        <v>0.36736111111111114</v>
      </c>
      <c r="G2890" s="1072">
        <v>45518</v>
      </c>
      <c r="H2890" s="1070">
        <v>0.56527777777777777</v>
      </c>
      <c r="I2890" s="1073" t="s">
        <v>2616</v>
      </c>
      <c r="J2890" s="1073" t="s">
        <v>2344</v>
      </c>
      <c r="K2890" s="1074" t="s">
        <v>1</v>
      </c>
      <c r="L2890" s="1173" t="s">
        <v>1849</v>
      </c>
      <c r="M2890" s="1075"/>
      <c r="N2890" s="1076">
        <v>3</v>
      </c>
      <c r="O2890" s="1506">
        <v>855</v>
      </c>
      <c r="P2890" s="1507">
        <v>285</v>
      </c>
      <c r="Q2890" s="1077">
        <v>4</v>
      </c>
      <c r="R2890" s="1077" t="s">
        <v>1896</v>
      </c>
      <c r="S2890" s="1078"/>
      <c r="T2890" s="155"/>
    </row>
    <row r="2891" spans="2:20">
      <c r="B2891" s="74"/>
      <c r="C2891" s="74"/>
      <c r="D2891" s="1071" t="s">
        <v>4926</v>
      </c>
      <c r="E2891" s="1072">
        <v>45518</v>
      </c>
      <c r="F2891" s="1070">
        <v>0.52430555555555558</v>
      </c>
      <c r="G2891" s="1072">
        <v>45518</v>
      </c>
      <c r="H2891" s="1070">
        <v>0.54166666666666663</v>
      </c>
      <c r="I2891" s="1073" t="s">
        <v>3378</v>
      </c>
      <c r="J2891" s="1073" t="s">
        <v>2320</v>
      </c>
      <c r="K2891" s="1074" t="s">
        <v>1213</v>
      </c>
      <c r="L2891" s="1173" t="s">
        <v>1849</v>
      </c>
      <c r="M2891" s="1075"/>
      <c r="N2891" s="1076">
        <v>35</v>
      </c>
      <c r="O2891" s="1506">
        <v>875</v>
      </c>
      <c r="P2891" s="1507">
        <v>25</v>
      </c>
      <c r="Q2891" s="1077">
        <v>1</v>
      </c>
      <c r="R2891" s="1077" t="s">
        <v>1896</v>
      </c>
      <c r="S2891" s="1078"/>
      <c r="T2891" s="155"/>
    </row>
    <row r="2892" spans="2:20">
      <c r="B2892" s="74"/>
      <c r="C2892" s="74"/>
      <c r="D2892" s="1071" t="s">
        <v>4927</v>
      </c>
      <c r="E2892" s="1072">
        <v>45518</v>
      </c>
      <c r="F2892" s="1070">
        <v>0.35416666666666669</v>
      </c>
      <c r="G2892" s="1072">
        <v>45518</v>
      </c>
      <c r="H2892" s="1070">
        <v>0.57638888888888884</v>
      </c>
      <c r="I2892" s="1073" t="s">
        <v>2543</v>
      </c>
      <c r="J2892" s="1073" t="s">
        <v>2317</v>
      </c>
      <c r="K2892" s="1074" t="s">
        <v>1</v>
      </c>
      <c r="L2892" s="1173" t="s">
        <v>1849</v>
      </c>
      <c r="M2892" s="1075"/>
      <c r="N2892" s="1076">
        <v>68</v>
      </c>
      <c r="O2892" s="1506">
        <v>21760</v>
      </c>
      <c r="P2892" s="1507">
        <v>320</v>
      </c>
      <c r="Q2892" s="1077">
        <v>2</v>
      </c>
      <c r="R2892" s="1077" t="s">
        <v>1896</v>
      </c>
      <c r="S2892" s="1078"/>
      <c r="T2892" s="155"/>
    </row>
    <row r="2893" spans="2:20">
      <c r="B2893" s="74"/>
      <c r="C2893" s="74"/>
      <c r="D2893" s="1071" t="s">
        <v>4928</v>
      </c>
      <c r="E2893" s="1072">
        <v>45518</v>
      </c>
      <c r="F2893" s="1070">
        <v>0.68611111111111112</v>
      </c>
      <c r="G2893" s="1072">
        <v>45523</v>
      </c>
      <c r="H2893" s="1070">
        <v>0.41875000000000001</v>
      </c>
      <c r="I2893" s="1073" t="s">
        <v>2547</v>
      </c>
      <c r="J2893" s="1073" t="s">
        <v>2317</v>
      </c>
      <c r="K2893" s="1074" t="s">
        <v>1213</v>
      </c>
      <c r="L2893" s="1173" t="s">
        <v>2323</v>
      </c>
      <c r="M2893" s="1075" t="s">
        <v>1303</v>
      </c>
      <c r="N2893" s="1076">
        <v>1</v>
      </c>
      <c r="O2893" s="1506">
        <v>6815</v>
      </c>
      <c r="P2893" s="1507">
        <v>6815</v>
      </c>
      <c r="Q2893" s="1077">
        <v>1</v>
      </c>
      <c r="R2893" s="1077" t="s">
        <v>1896</v>
      </c>
      <c r="S2893" s="1078"/>
      <c r="T2893" s="155"/>
    </row>
    <row r="2894" spans="2:20">
      <c r="B2894" s="74"/>
      <c r="C2894" s="74"/>
      <c r="D2894" s="1071" t="s">
        <v>4929</v>
      </c>
      <c r="E2894" s="1072">
        <v>45518</v>
      </c>
      <c r="F2894" s="1070">
        <v>0.47499999999999998</v>
      </c>
      <c r="G2894" s="1072">
        <v>45518</v>
      </c>
      <c r="H2894" s="1070">
        <v>0.51736111111111116</v>
      </c>
      <c r="I2894" s="1073" t="s">
        <v>2355</v>
      </c>
      <c r="J2894" s="1073" t="s">
        <v>2320</v>
      </c>
      <c r="K2894" s="1074" t="s">
        <v>1</v>
      </c>
      <c r="L2894" s="1173" t="s">
        <v>1847</v>
      </c>
      <c r="M2894" s="1075"/>
      <c r="N2894" s="1076">
        <v>455</v>
      </c>
      <c r="O2894" s="1506">
        <v>27755</v>
      </c>
      <c r="P2894" s="1507">
        <v>61</v>
      </c>
      <c r="Q2894" s="1077">
        <v>4</v>
      </c>
      <c r="R2894" s="1077" t="s">
        <v>1896</v>
      </c>
      <c r="S2894" s="1078"/>
      <c r="T2894" s="155"/>
    </row>
    <row r="2895" spans="2:20">
      <c r="B2895" s="74"/>
      <c r="C2895" s="74"/>
      <c r="D2895" s="1071" t="s">
        <v>4929</v>
      </c>
      <c r="E2895" s="1072">
        <v>45518</v>
      </c>
      <c r="F2895" s="1070">
        <v>0.47499999999999998</v>
      </c>
      <c r="G2895" s="1072">
        <v>45518</v>
      </c>
      <c r="H2895" s="1070">
        <v>0.51875000000000004</v>
      </c>
      <c r="I2895" s="1073" t="s">
        <v>2355</v>
      </c>
      <c r="J2895" s="1073" t="s">
        <v>2320</v>
      </c>
      <c r="K2895" s="1074" t="s">
        <v>1</v>
      </c>
      <c r="L2895" s="1173" t="s">
        <v>1847</v>
      </c>
      <c r="M2895" s="1075"/>
      <c r="N2895" s="1076">
        <v>64</v>
      </c>
      <c r="O2895" s="1506">
        <v>3968</v>
      </c>
      <c r="P2895" s="1507">
        <v>62</v>
      </c>
      <c r="Q2895" s="1077">
        <v>5</v>
      </c>
      <c r="R2895" s="1077" t="s">
        <v>1896</v>
      </c>
      <c r="S2895" s="1078"/>
      <c r="T2895" s="155"/>
    </row>
    <row r="2896" spans="2:20">
      <c r="B2896" s="74"/>
      <c r="C2896" s="74"/>
      <c r="D2896" s="1071" t="s">
        <v>4930</v>
      </c>
      <c r="E2896" s="1072">
        <v>45518</v>
      </c>
      <c r="F2896" s="1070">
        <v>0.375</v>
      </c>
      <c r="G2896" s="1072">
        <v>45518</v>
      </c>
      <c r="H2896" s="1070">
        <v>0.55208333333333337</v>
      </c>
      <c r="I2896" s="1073" t="s">
        <v>2367</v>
      </c>
      <c r="J2896" s="1073" t="s">
        <v>2320</v>
      </c>
      <c r="K2896" s="1074" t="s">
        <v>1</v>
      </c>
      <c r="L2896" s="1173" t="s">
        <v>1849</v>
      </c>
      <c r="M2896" s="1075"/>
      <c r="N2896" s="1076">
        <v>10</v>
      </c>
      <c r="O2896" s="1506">
        <v>2550</v>
      </c>
      <c r="P2896" s="1507">
        <v>255</v>
      </c>
      <c r="Q2896" s="1077">
        <v>1</v>
      </c>
      <c r="R2896" s="1077" t="s">
        <v>1896</v>
      </c>
      <c r="S2896" s="1078"/>
      <c r="T2896" s="155"/>
    </row>
    <row r="2897" spans="2:20">
      <c r="B2897" s="74"/>
      <c r="C2897" s="74"/>
      <c r="D2897" s="1071" t="s">
        <v>4929</v>
      </c>
      <c r="E2897" s="1072">
        <v>45518</v>
      </c>
      <c r="F2897" s="1070">
        <v>0.47499999999999998</v>
      </c>
      <c r="G2897" s="1072">
        <v>45518</v>
      </c>
      <c r="H2897" s="1070">
        <v>0.51527777777777772</v>
      </c>
      <c r="I2897" s="1073" t="s">
        <v>2355</v>
      </c>
      <c r="J2897" s="1073" t="s">
        <v>2320</v>
      </c>
      <c r="K2897" s="1074" t="s">
        <v>1</v>
      </c>
      <c r="L2897" s="1173" t="s">
        <v>1847</v>
      </c>
      <c r="M2897" s="1075"/>
      <c r="N2897" s="1076">
        <v>83</v>
      </c>
      <c r="O2897" s="1506">
        <v>4814</v>
      </c>
      <c r="P2897" s="1507">
        <v>58</v>
      </c>
      <c r="Q2897" s="1077">
        <v>2</v>
      </c>
      <c r="R2897" s="1077" t="s">
        <v>1896</v>
      </c>
      <c r="S2897" s="1078"/>
      <c r="T2897" s="155"/>
    </row>
    <row r="2898" spans="2:20">
      <c r="B2898" s="74"/>
      <c r="C2898" s="74"/>
      <c r="D2898" s="1071" t="s">
        <v>4929</v>
      </c>
      <c r="E2898" s="1072">
        <v>45518</v>
      </c>
      <c r="F2898" s="1070">
        <v>0.47499999999999998</v>
      </c>
      <c r="G2898" s="1072">
        <v>45518</v>
      </c>
      <c r="H2898" s="1070">
        <v>0.52222222222222225</v>
      </c>
      <c r="I2898" s="1073" t="s">
        <v>2355</v>
      </c>
      <c r="J2898" s="1073" t="s">
        <v>2320</v>
      </c>
      <c r="K2898" s="1074" t="s">
        <v>1</v>
      </c>
      <c r="L2898" s="1173" t="s">
        <v>1847</v>
      </c>
      <c r="M2898" s="1075"/>
      <c r="N2898" s="1076">
        <v>243</v>
      </c>
      <c r="O2898" s="1506">
        <v>16524</v>
      </c>
      <c r="P2898" s="1507">
        <v>68</v>
      </c>
      <c r="Q2898" s="1077">
        <v>8</v>
      </c>
      <c r="R2898" s="1077" t="s">
        <v>1896</v>
      </c>
      <c r="S2898" s="1078"/>
      <c r="T2898" s="155"/>
    </row>
    <row r="2899" spans="2:20">
      <c r="B2899" s="74"/>
      <c r="C2899" s="74"/>
      <c r="D2899" s="1071" t="s">
        <v>4931</v>
      </c>
      <c r="E2899" s="1072">
        <v>45518</v>
      </c>
      <c r="F2899" s="1070">
        <v>0.97499999999999998</v>
      </c>
      <c r="G2899" s="1072">
        <v>45519</v>
      </c>
      <c r="H2899" s="1070">
        <v>2.013888888888889E-2</v>
      </c>
      <c r="I2899" s="1073" t="s">
        <v>3001</v>
      </c>
      <c r="J2899" s="1073" t="s">
        <v>2317</v>
      </c>
      <c r="K2899" s="1074" t="s">
        <v>1</v>
      </c>
      <c r="L2899" s="1173" t="s">
        <v>1845</v>
      </c>
      <c r="M2899" s="1075" t="s">
        <v>1848</v>
      </c>
      <c r="N2899" s="1076">
        <v>1</v>
      </c>
      <c r="O2899" s="1506">
        <v>65</v>
      </c>
      <c r="P2899" s="1507">
        <v>65</v>
      </c>
      <c r="Q2899" s="1077">
        <v>1</v>
      </c>
      <c r="R2899" s="1077" t="s">
        <v>1896</v>
      </c>
      <c r="S2899" s="1078"/>
      <c r="T2899" s="155"/>
    </row>
    <row r="2900" spans="2:20">
      <c r="B2900" s="74"/>
      <c r="C2900" s="74"/>
      <c r="D2900" s="1071" t="s">
        <v>4929</v>
      </c>
      <c r="E2900" s="1072">
        <v>45518</v>
      </c>
      <c r="F2900" s="1070">
        <v>0.47499999999999998</v>
      </c>
      <c r="G2900" s="1072">
        <v>45518</v>
      </c>
      <c r="H2900" s="1070">
        <v>0.52152777777777781</v>
      </c>
      <c r="I2900" s="1073" t="s">
        <v>2355</v>
      </c>
      <c r="J2900" s="1073" t="s">
        <v>2320</v>
      </c>
      <c r="K2900" s="1074" t="s">
        <v>1</v>
      </c>
      <c r="L2900" s="1173" t="s">
        <v>1847</v>
      </c>
      <c r="M2900" s="1075"/>
      <c r="N2900" s="1076">
        <v>70</v>
      </c>
      <c r="O2900" s="1506">
        <v>4690</v>
      </c>
      <c r="P2900" s="1507">
        <v>67</v>
      </c>
      <c r="Q2900" s="1077">
        <v>7</v>
      </c>
      <c r="R2900" s="1077" t="s">
        <v>1896</v>
      </c>
      <c r="S2900" s="1078"/>
      <c r="T2900" s="155"/>
    </row>
    <row r="2901" spans="2:20">
      <c r="B2901" s="74"/>
      <c r="C2901" s="74"/>
      <c r="D2901" s="1071" t="s">
        <v>4932</v>
      </c>
      <c r="E2901" s="1072">
        <v>45518</v>
      </c>
      <c r="F2901" s="1070">
        <v>0.375</v>
      </c>
      <c r="G2901" s="1072">
        <v>45518</v>
      </c>
      <c r="H2901" s="1070">
        <v>0.63541666666666663</v>
      </c>
      <c r="I2901" s="1073" t="s">
        <v>3015</v>
      </c>
      <c r="J2901" s="1073" t="s">
        <v>2320</v>
      </c>
      <c r="K2901" s="1074" t="s">
        <v>1</v>
      </c>
      <c r="L2901" s="1173" t="s">
        <v>1849</v>
      </c>
      <c r="M2901" s="1075"/>
      <c r="N2901" s="1076">
        <v>3</v>
      </c>
      <c r="O2901" s="1506">
        <v>1125</v>
      </c>
      <c r="P2901" s="1507">
        <v>375</v>
      </c>
      <c r="Q2901" s="1077">
        <v>2</v>
      </c>
      <c r="R2901" s="1077" t="s">
        <v>1896</v>
      </c>
      <c r="S2901" s="1078"/>
      <c r="T2901" s="155"/>
    </row>
    <row r="2902" spans="2:20">
      <c r="B2902" s="74"/>
      <c r="C2902" s="74"/>
      <c r="D2902" s="1071" t="s">
        <v>4929</v>
      </c>
      <c r="E2902" s="1072">
        <v>45518</v>
      </c>
      <c r="F2902" s="1070">
        <v>0.47499999999999998</v>
      </c>
      <c r="G2902" s="1072">
        <v>45518</v>
      </c>
      <c r="H2902" s="1070">
        <v>0.51875000000000004</v>
      </c>
      <c r="I2902" s="1073" t="s">
        <v>2355</v>
      </c>
      <c r="J2902" s="1073" t="s">
        <v>2320</v>
      </c>
      <c r="K2902" s="1074" t="s">
        <v>1</v>
      </c>
      <c r="L2902" s="1173" t="s">
        <v>1308</v>
      </c>
      <c r="M2902" s="1075"/>
      <c r="N2902" s="1076">
        <v>78</v>
      </c>
      <c r="O2902" s="1506">
        <v>4836</v>
      </c>
      <c r="P2902" s="1507">
        <v>62</v>
      </c>
      <c r="Q2902" s="1077">
        <v>5</v>
      </c>
      <c r="R2902" s="1077" t="s">
        <v>1896</v>
      </c>
      <c r="S2902" s="1078" t="s">
        <v>2011</v>
      </c>
      <c r="T2902" s="155"/>
    </row>
    <row r="2903" spans="2:20">
      <c r="B2903" s="74"/>
      <c r="C2903" s="74"/>
      <c r="D2903" s="1071" t="s">
        <v>4933</v>
      </c>
      <c r="E2903" s="1072">
        <v>45518</v>
      </c>
      <c r="F2903" s="1070">
        <v>0.375</v>
      </c>
      <c r="G2903" s="1072">
        <v>45518</v>
      </c>
      <c r="H2903" s="1070">
        <v>0.81874999999999998</v>
      </c>
      <c r="I2903" s="1073" t="s">
        <v>2503</v>
      </c>
      <c r="J2903" s="1073" t="s">
        <v>2320</v>
      </c>
      <c r="K2903" s="1074" t="s">
        <v>1</v>
      </c>
      <c r="L2903" s="1173" t="s">
        <v>1849</v>
      </c>
      <c r="M2903" s="1075"/>
      <c r="N2903" s="1076">
        <v>1</v>
      </c>
      <c r="O2903" s="1506">
        <v>639</v>
      </c>
      <c r="P2903" s="1507">
        <v>639</v>
      </c>
      <c r="Q2903" s="1077">
        <v>4</v>
      </c>
      <c r="R2903" s="1077" t="s">
        <v>1896</v>
      </c>
      <c r="S2903" s="1078"/>
      <c r="T2903" s="155"/>
    </row>
    <row r="2904" spans="2:20">
      <c r="B2904" s="74"/>
      <c r="C2904" s="74"/>
      <c r="D2904" s="1071" t="s">
        <v>4934</v>
      </c>
      <c r="E2904" s="1072">
        <v>45518</v>
      </c>
      <c r="F2904" s="1070">
        <v>0.35972222222222222</v>
      </c>
      <c r="G2904" s="1072">
        <v>45518</v>
      </c>
      <c r="H2904" s="1070">
        <v>0.40694444444444444</v>
      </c>
      <c r="I2904" s="1073" t="s">
        <v>2539</v>
      </c>
      <c r="J2904" s="1073" t="s">
        <v>2317</v>
      </c>
      <c r="K2904" s="1074" t="s">
        <v>1</v>
      </c>
      <c r="L2904" s="1173" t="s">
        <v>1849</v>
      </c>
      <c r="M2904" s="1075"/>
      <c r="N2904" s="1076">
        <v>10</v>
      </c>
      <c r="O2904" s="1506">
        <v>680</v>
      </c>
      <c r="P2904" s="1507">
        <v>68</v>
      </c>
      <c r="Q2904" s="1077">
        <v>1</v>
      </c>
      <c r="R2904" s="1077" t="s">
        <v>1896</v>
      </c>
      <c r="S2904" s="1078"/>
      <c r="T2904" s="155"/>
    </row>
    <row r="2905" spans="2:20">
      <c r="B2905" s="74"/>
      <c r="C2905" s="74"/>
      <c r="D2905" s="1071" t="s">
        <v>4935</v>
      </c>
      <c r="E2905" s="1072">
        <v>45518</v>
      </c>
      <c r="F2905" s="1070">
        <v>0.40625</v>
      </c>
      <c r="G2905" s="1072">
        <v>45518</v>
      </c>
      <c r="H2905" s="1070">
        <v>0.54027777777777775</v>
      </c>
      <c r="I2905" s="1073" t="s">
        <v>2975</v>
      </c>
      <c r="J2905" s="1073" t="s">
        <v>2317</v>
      </c>
      <c r="K2905" s="1074" t="s">
        <v>1</v>
      </c>
      <c r="L2905" s="1173" t="s">
        <v>1849</v>
      </c>
      <c r="M2905" s="1075"/>
      <c r="N2905" s="1076">
        <v>2</v>
      </c>
      <c r="O2905" s="1506">
        <v>386</v>
      </c>
      <c r="P2905" s="1507">
        <v>193</v>
      </c>
      <c r="Q2905" s="1077">
        <v>1</v>
      </c>
      <c r="R2905" s="1077" t="s">
        <v>1896</v>
      </c>
      <c r="S2905" s="1078"/>
      <c r="T2905" s="155"/>
    </row>
    <row r="2906" spans="2:20">
      <c r="B2906" s="74"/>
      <c r="C2906" s="74"/>
      <c r="D2906" s="1071" t="s">
        <v>4929</v>
      </c>
      <c r="E2906" s="1072">
        <v>45518</v>
      </c>
      <c r="F2906" s="1070">
        <v>0.47499999999999998</v>
      </c>
      <c r="G2906" s="1072">
        <v>45518</v>
      </c>
      <c r="H2906" s="1070">
        <v>0.51527777777777772</v>
      </c>
      <c r="I2906" s="1073" t="s">
        <v>2355</v>
      </c>
      <c r="J2906" s="1073" t="s">
        <v>2320</v>
      </c>
      <c r="K2906" s="1074" t="s">
        <v>1</v>
      </c>
      <c r="L2906" s="1173" t="s">
        <v>1308</v>
      </c>
      <c r="M2906" s="1075"/>
      <c r="N2906" s="1076">
        <v>101</v>
      </c>
      <c r="O2906" s="1506">
        <v>5858</v>
      </c>
      <c r="P2906" s="1507">
        <v>58</v>
      </c>
      <c r="Q2906" s="1077">
        <v>2</v>
      </c>
      <c r="R2906" s="1077" t="s">
        <v>1896</v>
      </c>
      <c r="S2906" s="1078" t="s">
        <v>2011</v>
      </c>
      <c r="T2906" s="155"/>
    </row>
    <row r="2907" spans="2:20">
      <c r="B2907" s="74"/>
      <c r="C2907" s="74"/>
      <c r="D2907" s="1071" t="s">
        <v>4929</v>
      </c>
      <c r="E2907" s="1072">
        <v>45518</v>
      </c>
      <c r="F2907" s="1070">
        <v>0.47499999999999998</v>
      </c>
      <c r="G2907" s="1072">
        <v>45518</v>
      </c>
      <c r="H2907" s="1070">
        <v>0.50972222222222219</v>
      </c>
      <c r="I2907" s="1073" t="s">
        <v>2355</v>
      </c>
      <c r="J2907" s="1073" t="s">
        <v>2320</v>
      </c>
      <c r="K2907" s="1074" t="s">
        <v>1</v>
      </c>
      <c r="L2907" s="1173" t="s">
        <v>1847</v>
      </c>
      <c r="M2907" s="1075"/>
      <c r="N2907" s="1076">
        <v>113</v>
      </c>
      <c r="O2907" s="1506">
        <v>5650</v>
      </c>
      <c r="P2907" s="1507">
        <v>50</v>
      </c>
      <c r="Q2907" s="1077">
        <v>1</v>
      </c>
      <c r="R2907" s="1077" t="s">
        <v>1896</v>
      </c>
      <c r="S2907" s="1078"/>
      <c r="T2907" s="155"/>
    </row>
    <row r="2908" spans="2:20">
      <c r="B2908" s="74"/>
      <c r="C2908" s="74"/>
      <c r="D2908" s="1071" t="s">
        <v>4936</v>
      </c>
      <c r="E2908" s="1072">
        <v>45518</v>
      </c>
      <c r="F2908" s="1070">
        <v>0.58194444444444449</v>
      </c>
      <c r="G2908" s="1072">
        <v>45518</v>
      </c>
      <c r="H2908" s="1070">
        <v>0.71875</v>
      </c>
      <c r="I2908" s="1073" t="s">
        <v>2348</v>
      </c>
      <c r="J2908" s="1073" t="s">
        <v>2320</v>
      </c>
      <c r="K2908" s="1074" t="s">
        <v>1</v>
      </c>
      <c r="L2908" s="1173" t="s">
        <v>1845</v>
      </c>
      <c r="M2908" s="1075" t="s">
        <v>1848</v>
      </c>
      <c r="N2908" s="1076">
        <v>1</v>
      </c>
      <c r="O2908" s="1506">
        <v>197</v>
      </c>
      <c r="P2908" s="1507">
        <v>197</v>
      </c>
      <c r="Q2908" s="1077">
        <v>1</v>
      </c>
      <c r="R2908" s="1077" t="s">
        <v>1896</v>
      </c>
      <c r="S2908" s="1078"/>
      <c r="T2908" s="155"/>
    </row>
    <row r="2909" spans="2:20">
      <c r="B2909" s="74"/>
      <c r="C2909" s="74"/>
      <c r="D2909" s="1071" t="s">
        <v>4929</v>
      </c>
      <c r="E2909" s="1072">
        <v>45518</v>
      </c>
      <c r="F2909" s="1070">
        <v>0.47499999999999998</v>
      </c>
      <c r="G2909" s="1072">
        <v>45518</v>
      </c>
      <c r="H2909" s="1070">
        <v>0.5229166666666667</v>
      </c>
      <c r="I2909" s="1073" t="s">
        <v>2355</v>
      </c>
      <c r="J2909" s="1073" t="s">
        <v>2320</v>
      </c>
      <c r="K2909" s="1074" t="s">
        <v>1</v>
      </c>
      <c r="L2909" s="1173" t="s">
        <v>1308</v>
      </c>
      <c r="M2909" s="1075"/>
      <c r="N2909" s="1076">
        <v>226</v>
      </c>
      <c r="O2909" s="1506">
        <v>15594</v>
      </c>
      <c r="P2909" s="1507">
        <v>69</v>
      </c>
      <c r="Q2909" s="1077">
        <v>9</v>
      </c>
      <c r="R2909" s="1077" t="s">
        <v>1896</v>
      </c>
      <c r="S2909" s="1078" t="s">
        <v>2011</v>
      </c>
      <c r="T2909" s="155"/>
    </row>
    <row r="2910" spans="2:20">
      <c r="B2910" s="74"/>
      <c r="C2910" s="74"/>
      <c r="D2910" s="1071" t="s">
        <v>4937</v>
      </c>
      <c r="E2910" s="1072">
        <v>45518</v>
      </c>
      <c r="F2910" s="1070">
        <v>0.32361111111111113</v>
      </c>
      <c r="G2910" s="1072">
        <v>45518</v>
      </c>
      <c r="H2910" s="1070">
        <v>0.44444444444444442</v>
      </c>
      <c r="I2910" s="1073" t="s">
        <v>3033</v>
      </c>
      <c r="J2910" s="1073" t="s">
        <v>2317</v>
      </c>
      <c r="K2910" s="1074" t="s">
        <v>1</v>
      </c>
      <c r="L2910" s="1173" t="s">
        <v>1846</v>
      </c>
      <c r="M2910" s="1075" t="s">
        <v>1305</v>
      </c>
      <c r="N2910" s="1076">
        <v>1</v>
      </c>
      <c r="O2910" s="1506">
        <v>174</v>
      </c>
      <c r="P2910" s="1507">
        <v>174</v>
      </c>
      <c r="Q2910" s="1077">
        <v>1</v>
      </c>
      <c r="R2910" s="1077" t="s">
        <v>1896</v>
      </c>
      <c r="S2910" s="1078"/>
      <c r="T2910" s="155"/>
    </row>
    <row r="2911" spans="2:20">
      <c r="B2911" s="74"/>
      <c r="C2911" s="74"/>
      <c r="D2911" s="1071" t="s">
        <v>4938</v>
      </c>
      <c r="E2911" s="1072">
        <v>45518</v>
      </c>
      <c r="F2911" s="1070">
        <v>0.33333333333333331</v>
      </c>
      <c r="G2911" s="1072">
        <v>45518</v>
      </c>
      <c r="H2911" s="1070">
        <v>0.5</v>
      </c>
      <c r="I2911" s="1073" t="s">
        <v>2586</v>
      </c>
      <c r="J2911" s="1073" t="s">
        <v>2317</v>
      </c>
      <c r="K2911" s="1074" t="s">
        <v>1213</v>
      </c>
      <c r="L2911" s="1173" t="s">
        <v>1849</v>
      </c>
      <c r="M2911" s="1075"/>
      <c r="N2911" s="1076">
        <v>119</v>
      </c>
      <c r="O2911" s="1506">
        <v>28560</v>
      </c>
      <c r="P2911" s="1507">
        <v>240</v>
      </c>
      <c r="Q2911" s="1077">
        <v>1</v>
      </c>
      <c r="R2911" s="1077" t="s">
        <v>1896</v>
      </c>
      <c r="S2911" s="1078"/>
      <c r="T2911" s="155"/>
    </row>
    <row r="2912" spans="2:20">
      <c r="B2912" s="74"/>
      <c r="C2912" s="74"/>
      <c r="D2912" s="1071" t="s">
        <v>4933</v>
      </c>
      <c r="E2912" s="1072">
        <v>45518</v>
      </c>
      <c r="F2912" s="1070">
        <v>0.375</v>
      </c>
      <c r="G2912" s="1072">
        <v>45518</v>
      </c>
      <c r="H2912" s="1070">
        <v>0.80625000000000002</v>
      </c>
      <c r="I2912" s="1073" t="s">
        <v>2503</v>
      </c>
      <c r="J2912" s="1073" t="s">
        <v>2320</v>
      </c>
      <c r="K2912" s="1074" t="s">
        <v>1</v>
      </c>
      <c r="L2912" s="1173" t="s">
        <v>1849</v>
      </c>
      <c r="M2912" s="1075"/>
      <c r="N2912" s="1076">
        <v>3</v>
      </c>
      <c r="O2912" s="1506">
        <v>1863</v>
      </c>
      <c r="P2912" s="1507">
        <v>621</v>
      </c>
      <c r="Q2912" s="1077">
        <v>1</v>
      </c>
      <c r="R2912" s="1077" t="s">
        <v>1896</v>
      </c>
      <c r="S2912" s="1078"/>
      <c r="T2912" s="155"/>
    </row>
    <row r="2913" spans="2:20">
      <c r="B2913" s="74"/>
      <c r="C2913" s="74"/>
      <c r="D2913" s="1071" t="s">
        <v>4939</v>
      </c>
      <c r="E2913" s="1072">
        <v>45518</v>
      </c>
      <c r="F2913" s="1070">
        <v>0.3659722222222222</v>
      </c>
      <c r="G2913" s="1072">
        <v>45518</v>
      </c>
      <c r="H2913" s="1070">
        <v>0.43541666666666667</v>
      </c>
      <c r="I2913" s="1073" t="s">
        <v>2793</v>
      </c>
      <c r="J2913" s="1073" t="s">
        <v>2344</v>
      </c>
      <c r="K2913" s="1074" t="s">
        <v>2</v>
      </c>
      <c r="L2913" s="1173" t="s">
        <v>1849</v>
      </c>
      <c r="M2913" s="1075"/>
      <c r="N2913" s="1076">
        <v>2</v>
      </c>
      <c r="O2913" s="1506">
        <v>200</v>
      </c>
      <c r="P2913" s="1507">
        <v>100</v>
      </c>
      <c r="Q2913" s="1077">
        <v>1</v>
      </c>
      <c r="R2913" s="1077" t="s">
        <v>1896</v>
      </c>
      <c r="S2913" s="1078"/>
      <c r="T2913" s="155"/>
    </row>
    <row r="2914" spans="2:20">
      <c r="B2914" s="74"/>
      <c r="C2914" s="74"/>
      <c r="D2914" s="1071" t="s">
        <v>4929</v>
      </c>
      <c r="E2914" s="1072">
        <v>45518</v>
      </c>
      <c r="F2914" s="1070">
        <v>0.47499999999999998</v>
      </c>
      <c r="G2914" s="1072">
        <v>45518</v>
      </c>
      <c r="H2914" s="1070">
        <v>0.52222222222222225</v>
      </c>
      <c r="I2914" s="1073" t="s">
        <v>2355</v>
      </c>
      <c r="J2914" s="1073" t="s">
        <v>2320</v>
      </c>
      <c r="K2914" s="1074" t="s">
        <v>1</v>
      </c>
      <c r="L2914" s="1173" t="s">
        <v>1308</v>
      </c>
      <c r="M2914" s="1075"/>
      <c r="N2914" s="1076">
        <v>297</v>
      </c>
      <c r="O2914" s="1506">
        <v>20196</v>
      </c>
      <c r="P2914" s="1507">
        <v>68</v>
      </c>
      <c r="Q2914" s="1077">
        <v>8</v>
      </c>
      <c r="R2914" s="1077" t="s">
        <v>1896</v>
      </c>
      <c r="S2914" s="1078" t="s">
        <v>2011</v>
      </c>
      <c r="T2914" s="155"/>
    </row>
    <row r="2915" spans="2:20">
      <c r="B2915" s="74"/>
      <c r="C2915" s="74"/>
      <c r="D2915" s="1071" t="s">
        <v>4927</v>
      </c>
      <c r="E2915" s="1072">
        <v>45518</v>
      </c>
      <c r="F2915" s="1070">
        <v>0.35416666666666669</v>
      </c>
      <c r="G2915" s="1072">
        <v>45518</v>
      </c>
      <c r="H2915" s="1070">
        <v>0.57638888888888884</v>
      </c>
      <c r="I2915" s="1073" t="s">
        <v>2543</v>
      </c>
      <c r="J2915" s="1073" t="s">
        <v>2317</v>
      </c>
      <c r="K2915" s="1074" t="s">
        <v>1</v>
      </c>
      <c r="L2915" s="1173" t="s">
        <v>1849</v>
      </c>
      <c r="M2915" s="1075"/>
      <c r="N2915" s="1076">
        <v>30</v>
      </c>
      <c r="O2915" s="1506">
        <v>9600</v>
      </c>
      <c r="P2915" s="1507">
        <v>320</v>
      </c>
      <c r="Q2915" s="1077">
        <v>1</v>
      </c>
      <c r="R2915" s="1077" t="s">
        <v>1896</v>
      </c>
      <c r="S2915" s="1078"/>
      <c r="T2915" s="155"/>
    </row>
    <row r="2916" spans="2:20">
      <c r="B2916" s="74"/>
      <c r="C2916" s="74"/>
      <c r="D2916" s="1071" t="s">
        <v>4940</v>
      </c>
      <c r="E2916" s="1072">
        <v>45518</v>
      </c>
      <c r="F2916" s="1070">
        <v>0.35416666666666669</v>
      </c>
      <c r="G2916" s="1072">
        <v>45518</v>
      </c>
      <c r="H2916" s="1070">
        <v>0.60416666666666663</v>
      </c>
      <c r="I2916" s="1073" t="s">
        <v>2690</v>
      </c>
      <c r="J2916" s="1073" t="s">
        <v>2317</v>
      </c>
      <c r="K2916" s="1074" t="s">
        <v>1213</v>
      </c>
      <c r="L2916" s="1173" t="s">
        <v>1849</v>
      </c>
      <c r="M2916" s="1075"/>
      <c r="N2916" s="1076">
        <v>2</v>
      </c>
      <c r="O2916" s="1506">
        <v>720</v>
      </c>
      <c r="P2916" s="1507">
        <v>360</v>
      </c>
      <c r="Q2916" s="1077">
        <v>1</v>
      </c>
      <c r="R2916" s="1077" t="s">
        <v>1896</v>
      </c>
      <c r="S2916" s="1078"/>
      <c r="T2916" s="155"/>
    </row>
    <row r="2917" spans="2:20">
      <c r="B2917" s="74"/>
      <c r="C2917" s="74"/>
      <c r="D2917" s="1071" t="s">
        <v>4929</v>
      </c>
      <c r="E2917" s="1072">
        <v>45518</v>
      </c>
      <c r="F2917" s="1070">
        <v>0.47499999999999998</v>
      </c>
      <c r="G2917" s="1072">
        <v>45518</v>
      </c>
      <c r="H2917" s="1070">
        <v>0.52152777777777781</v>
      </c>
      <c r="I2917" s="1073" t="s">
        <v>2355</v>
      </c>
      <c r="J2917" s="1073" t="s">
        <v>2320</v>
      </c>
      <c r="K2917" s="1074" t="s">
        <v>1</v>
      </c>
      <c r="L2917" s="1173" t="s">
        <v>1308</v>
      </c>
      <c r="M2917" s="1075"/>
      <c r="N2917" s="1076">
        <v>86</v>
      </c>
      <c r="O2917" s="1506">
        <v>5762</v>
      </c>
      <c r="P2917" s="1507">
        <v>67</v>
      </c>
      <c r="Q2917" s="1077">
        <v>7</v>
      </c>
      <c r="R2917" s="1077" t="s">
        <v>1896</v>
      </c>
      <c r="S2917" s="1078" t="s">
        <v>2011</v>
      </c>
      <c r="T2917" s="155"/>
    </row>
    <row r="2918" spans="2:20">
      <c r="B2918" s="74"/>
      <c r="C2918" s="74"/>
      <c r="D2918" s="1071" t="s">
        <v>4929</v>
      </c>
      <c r="E2918" s="1072">
        <v>45518</v>
      </c>
      <c r="F2918" s="1070">
        <v>0.47499999999999998</v>
      </c>
      <c r="G2918" s="1072">
        <v>45518</v>
      </c>
      <c r="H2918" s="1070">
        <v>0.52013888888888893</v>
      </c>
      <c r="I2918" s="1073" t="s">
        <v>2355</v>
      </c>
      <c r="J2918" s="1073" t="s">
        <v>2320</v>
      </c>
      <c r="K2918" s="1074" t="s">
        <v>1</v>
      </c>
      <c r="L2918" s="1173" t="s">
        <v>1308</v>
      </c>
      <c r="M2918" s="1075"/>
      <c r="N2918" s="1076">
        <v>180</v>
      </c>
      <c r="O2918" s="1506">
        <v>11700</v>
      </c>
      <c r="P2918" s="1507">
        <v>65</v>
      </c>
      <c r="Q2918" s="1077">
        <v>6</v>
      </c>
      <c r="R2918" s="1077" t="s">
        <v>1896</v>
      </c>
      <c r="S2918" s="1078" t="s">
        <v>2011</v>
      </c>
      <c r="T2918" s="155"/>
    </row>
    <row r="2919" spans="2:20">
      <c r="B2919" s="74"/>
      <c r="C2919" s="74"/>
      <c r="D2919" s="1071" t="s">
        <v>4929</v>
      </c>
      <c r="E2919" s="1072">
        <v>45518</v>
      </c>
      <c r="F2919" s="1070">
        <v>0.47499999999999998</v>
      </c>
      <c r="G2919" s="1072">
        <v>45518</v>
      </c>
      <c r="H2919" s="1070">
        <v>0.52013888888888893</v>
      </c>
      <c r="I2919" s="1073" t="s">
        <v>2355</v>
      </c>
      <c r="J2919" s="1073" t="s">
        <v>2320</v>
      </c>
      <c r="K2919" s="1074" t="s">
        <v>1</v>
      </c>
      <c r="L2919" s="1173" t="s">
        <v>1847</v>
      </c>
      <c r="M2919" s="1075"/>
      <c r="N2919" s="1076">
        <v>147</v>
      </c>
      <c r="O2919" s="1506">
        <v>9555</v>
      </c>
      <c r="P2919" s="1507">
        <v>65</v>
      </c>
      <c r="Q2919" s="1077">
        <v>6</v>
      </c>
      <c r="R2919" s="1077" t="s">
        <v>1896</v>
      </c>
      <c r="S2919" s="1078"/>
      <c r="T2919" s="155"/>
    </row>
    <row r="2920" spans="2:20">
      <c r="B2920" s="74"/>
      <c r="C2920" s="74"/>
      <c r="D2920" s="1071" t="s">
        <v>4941</v>
      </c>
      <c r="E2920" s="1072">
        <v>45518</v>
      </c>
      <c r="F2920" s="1070">
        <v>0.45833333333333331</v>
      </c>
      <c r="G2920" s="1072">
        <v>45518</v>
      </c>
      <c r="H2920" s="1070">
        <v>0.51388888888888884</v>
      </c>
      <c r="I2920" s="1073" t="s">
        <v>2501</v>
      </c>
      <c r="J2920" s="1073" t="s">
        <v>2320</v>
      </c>
      <c r="K2920" s="1074" t="s">
        <v>1</v>
      </c>
      <c r="L2920" s="1173" t="s">
        <v>1849</v>
      </c>
      <c r="M2920" s="1075"/>
      <c r="N2920" s="1076">
        <v>1</v>
      </c>
      <c r="O2920" s="1506">
        <v>80</v>
      </c>
      <c r="P2920" s="1507">
        <v>80</v>
      </c>
      <c r="Q2920" s="1077">
        <v>1</v>
      </c>
      <c r="R2920" s="1077" t="s">
        <v>1896</v>
      </c>
      <c r="S2920" s="1078"/>
      <c r="T2920" s="155"/>
    </row>
    <row r="2921" spans="2:20">
      <c r="B2921" s="74"/>
      <c r="C2921" s="74"/>
      <c r="D2921" s="1071" t="s">
        <v>4942</v>
      </c>
      <c r="E2921" s="1072">
        <v>45518</v>
      </c>
      <c r="F2921" s="1070">
        <v>0.375</v>
      </c>
      <c r="G2921" s="1072">
        <v>45518</v>
      </c>
      <c r="H2921" s="1070">
        <v>0.47916666666666669</v>
      </c>
      <c r="I2921" s="1073" t="s">
        <v>2426</v>
      </c>
      <c r="J2921" s="1073" t="s">
        <v>2320</v>
      </c>
      <c r="K2921" s="1074" t="s">
        <v>2</v>
      </c>
      <c r="L2921" s="1173" t="s">
        <v>1849</v>
      </c>
      <c r="M2921" s="1075"/>
      <c r="N2921" s="1076">
        <v>1</v>
      </c>
      <c r="O2921" s="1506">
        <v>150</v>
      </c>
      <c r="P2921" s="1507">
        <v>150</v>
      </c>
      <c r="Q2921" s="1077">
        <v>1</v>
      </c>
      <c r="R2921" s="1077" t="s">
        <v>1896</v>
      </c>
      <c r="S2921" s="1078"/>
      <c r="T2921" s="155"/>
    </row>
    <row r="2922" spans="2:20">
      <c r="B2922" s="74"/>
      <c r="C2922" s="74"/>
      <c r="D2922" s="1071" t="s">
        <v>4943</v>
      </c>
      <c r="E2922" s="1072">
        <v>45518</v>
      </c>
      <c r="F2922" s="1070">
        <v>0.36805555555555558</v>
      </c>
      <c r="G2922" s="1072">
        <v>45518</v>
      </c>
      <c r="H2922" s="1070">
        <v>0.6166666666666667</v>
      </c>
      <c r="I2922" s="1073" t="s">
        <v>2335</v>
      </c>
      <c r="J2922" s="1073" t="s">
        <v>2320</v>
      </c>
      <c r="K2922" s="1074" t="s">
        <v>2</v>
      </c>
      <c r="L2922" s="1173" t="s">
        <v>1846</v>
      </c>
      <c r="M2922" s="1075" t="s">
        <v>1305</v>
      </c>
      <c r="N2922" s="1076">
        <v>1</v>
      </c>
      <c r="O2922" s="1506">
        <v>358</v>
      </c>
      <c r="P2922" s="1507">
        <v>358</v>
      </c>
      <c r="Q2922" s="1077">
        <v>1</v>
      </c>
      <c r="R2922" s="1077" t="s">
        <v>1896</v>
      </c>
      <c r="S2922" s="1078"/>
      <c r="T2922" s="155"/>
    </row>
    <row r="2923" spans="2:20">
      <c r="B2923" s="74"/>
      <c r="C2923" s="74"/>
      <c r="D2923" s="1071" t="s">
        <v>4944</v>
      </c>
      <c r="E2923" s="1072">
        <v>45518</v>
      </c>
      <c r="F2923" s="1070">
        <v>0.36249999999999999</v>
      </c>
      <c r="G2923" s="1072">
        <v>45518</v>
      </c>
      <c r="H2923" s="1070">
        <v>0.41666666666666669</v>
      </c>
      <c r="I2923" s="1073" t="s">
        <v>3342</v>
      </c>
      <c r="J2923" s="1073" t="s">
        <v>2317</v>
      </c>
      <c r="K2923" s="1074" t="s">
        <v>1213</v>
      </c>
      <c r="L2923" s="1173" t="s">
        <v>1849</v>
      </c>
      <c r="M2923" s="1075"/>
      <c r="N2923" s="1076">
        <v>1</v>
      </c>
      <c r="O2923" s="1506">
        <v>78</v>
      </c>
      <c r="P2923" s="1507">
        <v>78</v>
      </c>
      <c r="Q2923" s="1077">
        <v>1</v>
      </c>
      <c r="R2923" s="1077" t="s">
        <v>1896</v>
      </c>
      <c r="S2923" s="1078"/>
      <c r="T2923" s="155"/>
    </row>
    <row r="2924" spans="2:20">
      <c r="B2924" s="74"/>
      <c r="C2924" s="74"/>
      <c r="D2924" s="1071" t="s">
        <v>4945</v>
      </c>
      <c r="E2924" s="1072">
        <v>45518</v>
      </c>
      <c r="F2924" s="1070">
        <v>0.39652777777777776</v>
      </c>
      <c r="G2924" s="1072">
        <v>45518</v>
      </c>
      <c r="H2924" s="1070">
        <v>0.39930555555555558</v>
      </c>
      <c r="I2924" s="1073" t="s">
        <v>4946</v>
      </c>
      <c r="J2924" s="1073" t="s">
        <v>2317</v>
      </c>
      <c r="K2924" s="1074" t="s">
        <v>1</v>
      </c>
      <c r="L2924" s="1173" t="s">
        <v>1849</v>
      </c>
      <c r="M2924" s="1075"/>
      <c r="N2924" s="1076">
        <v>1</v>
      </c>
      <c r="O2924" s="1506">
        <v>4</v>
      </c>
      <c r="P2924" s="1507">
        <v>4</v>
      </c>
      <c r="Q2924" s="1077">
        <v>1</v>
      </c>
      <c r="R2924" s="1077" t="s">
        <v>1896</v>
      </c>
      <c r="S2924" s="1078"/>
      <c r="T2924" s="155"/>
    </row>
    <row r="2925" spans="2:20">
      <c r="B2925" s="74"/>
      <c r="C2925" s="74"/>
      <c r="D2925" s="1071" t="s">
        <v>4929</v>
      </c>
      <c r="E2925" s="1072">
        <v>45518</v>
      </c>
      <c r="F2925" s="1070">
        <v>0.47499999999999998</v>
      </c>
      <c r="G2925" s="1072">
        <v>45518</v>
      </c>
      <c r="H2925" s="1070">
        <v>0.51666666666666672</v>
      </c>
      <c r="I2925" s="1073" t="s">
        <v>2355</v>
      </c>
      <c r="J2925" s="1073" t="s">
        <v>2320</v>
      </c>
      <c r="K2925" s="1074" t="s">
        <v>1</v>
      </c>
      <c r="L2925" s="1173" t="s">
        <v>1308</v>
      </c>
      <c r="M2925" s="1075"/>
      <c r="N2925" s="1076">
        <v>192</v>
      </c>
      <c r="O2925" s="1506">
        <v>11520</v>
      </c>
      <c r="P2925" s="1507">
        <v>60</v>
      </c>
      <c r="Q2925" s="1077">
        <v>3</v>
      </c>
      <c r="R2925" s="1077" t="s">
        <v>1896</v>
      </c>
      <c r="S2925" s="1078" t="s">
        <v>2011</v>
      </c>
      <c r="T2925" s="155"/>
    </row>
    <row r="2926" spans="2:20">
      <c r="B2926" s="74"/>
      <c r="C2926" s="74"/>
      <c r="D2926" s="1071" t="s">
        <v>4947</v>
      </c>
      <c r="E2926" s="1072">
        <v>45518</v>
      </c>
      <c r="F2926" s="1070">
        <v>0.43958333333333333</v>
      </c>
      <c r="G2926" s="1072">
        <v>45518</v>
      </c>
      <c r="H2926" s="1070">
        <v>0.46527777777777779</v>
      </c>
      <c r="I2926" s="1073" t="s">
        <v>2616</v>
      </c>
      <c r="J2926" s="1073" t="s">
        <v>2344</v>
      </c>
      <c r="K2926" s="1074" t="s">
        <v>1</v>
      </c>
      <c r="L2926" s="1173" t="s">
        <v>1849</v>
      </c>
      <c r="M2926" s="1075"/>
      <c r="N2926" s="1076">
        <v>1</v>
      </c>
      <c r="O2926" s="1506">
        <v>37</v>
      </c>
      <c r="P2926" s="1507">
        <v>37</v>
      </c>
      <c r="Q2926" s="1077">
        <v>1</v>
      </c>
      <c r="R2926" s="1077" t="s">
        <v>1896</v>
      </c>
      <c r="S2926" s="1078"/>
      <c r="T2926" s="155"/>
    </row>
    <row r="2927" spans="2:20">
      <c r="B2927" s="74"/>
      <c r="C2927" s="74"/>
      <c r="D2927" s="1071" t="s">
        <v>4929</v>
      </c>
      <c r="E2927" s="1072">
        <v>45518</v>
      </c>
      <c r="F2927" s="1070">
        <v>0.47499999999999998</v>
      </c>
      <c r="G2927" s="1072">
        <v>45518</v>
      </c>
      <c r="H2927" s="1070">
        <v>0.51736111111111116</v>
      </c>
      <c r="I2927" s="1073" t="s">
        <v>2355</v>
      </c>
      <c r="J2927" s="1073" t="s">
        <v>2320</v>
      </c>
      <c r="K2927" s="1074" t="s">
        <v>1</v>
      </c>
      <c r="L2927" s="1173" t="s">
        <v>1308</v>
      </c>
      <c r="M2927" s="1075"/>
      <c r="N2927" s="1076">
        <v>556</v>
      </c>
      <c r="O2927" s="1506">
        <v>33916</v>
      </c>
      <c r="P2927" s="1507">
        <v>61</v>
      </c>
      <c r="Q2927" s="1077">
        <v>4</v>
      </c>
      <c r="R2927" s="1077" t="s">
        <v>1896</v>
      </c>
      <c r="S2927" s="1078" t="s">
        <v>2011</v>
      </c>
      <c r="T2927" s="155"/>
    </row>
    <row r="2928" spans="2:20">
      <c r="B2928" s="74"/>
      <c r="C2928" s="74"/>
      <c r="D2928" s="1071" t="s">
        <v>4948</v>
      </c>
      <c r="E2928" s="1072">
        <v>45518</v>
      </c>
      <c r="F2928" s="1070">
        <v>0.55208333333333337</v>
      </c>
      <c r="G2928" s="1072">
        <v>45518</v>
      </c>
      <c r="H2928" s="1070">
        <v>0.56597222222222221</v>
      </c>
      <c r="I2928" s="1073" t="s">
        <v>2902</v>
      </c>
      <c r="J2928" s="1073" t="s">
        <v>2320</v>
      </c>
      <c r="K2928" s="1074" t="s">
        <v>1</v>
      </c>
      <c r="L2928" s="1173" t="s">
        <v>1849</v>
      </c>
      <c r="M2928" s="1075"/>
      <c r="N2928" s="1076">
        <v>128</v>
      </c>
      <c r="O2928" s="1506">
        <v>2560</v>
      </c>
      <c r="P2928" s="1507">
        <v>20</v>
      </c>
      <c r="Q2928" s="1077">
        <v>1</v>
      </c>
      <c r="R2928" s="1077" t="s">
        <v>1896</v>
      </c>
      <c r="S2928" s="1078"/>
      <c r="T2928" s="155"/>
    </row>
    <row r="2929" spans="2:20">
      <c r="B2929" s="74"/>
      <c r="C2929" s="74"/>
      <c r="D2929" s="1071" t="s">
        <v>4949</v>
      </c>
      <c r="E2929" s="1072">
        <v>45518</v>
      </c>
      <c r="F2929" s="1070">
        <v>0.375</v>
      </c>
      <c r="G2929" s="1072">
        <v>45518</v>
      </c>
      <c r="H2929" s="1070">
        <v>0.63958333333333328</v>
      </c>
      <c r="I2929" s="1073" t="s">
        <v>2499</v>
      </c>
      <c r="J2929" s="1073" t="s">
        <v>2320</v>
      </c>
      <c r="K2929" s="1074" t="s">
        <v>1</v>
      </c>
      <c r="L2929" s="1173" t="s">
        <v>1849</v>
      </c>
      <c r="M2929" s="1075"/>
      <c r="N2929" s="1076">
        <v>31</v>
      </c>
      <c r="O2929" s="1506">
        <v>11811</v>
      </c>
      <c r="P2929" s="1507">
        <v>381</v>
      </c>
      <c r="Q2929" s="1077">
        <v>2</v>
      </c>
      <c r="R2929" s="1077" t="s">
        <v>1896</v>
      </c>
      <c r="S2929" s="1078"/>
      <c r="T2929" s="155"/>
    </row>
    <row r="2930" spans="2:20">
      <c r="B2930" s="74"/>
      <c r="C2930" s="74"/>
      <c r="D2930" s="1071" t="s">
        <v>4929</v>
      </c>
      <c r="E2930" s="1072">
        <v>45518</v>
      </c>
      <c r="F2930" s="1070">
        <v>0.47499999999999998</v>
      </c>
      <c r="G2930" s="1072">
        <v>45518</v>
      </c>
      <c r="H2930" s="1070">
        <v>0.62708333333333333</v>
      </c>
      <c r="I2930" s="1073" t="s">
        <v>2355</v>
      </c>
      <c r="J2930" s="1073" t="s">
        <v>2320</v>
      </c>
      <c r="K2930" s="1074" t="s">
        <v>1</v>
      </c>
      <c r="L2930" s="1173" t="s">
        <v>1847</v>
      </c>
      <c r="M2930" s="1075"/>
      <c r="N2930" s="1076">
        <v>407</v>
      </c>
      <c r="O2930" s="1506">
        <v>88726</v>
      </c>
      <c r="P2930" s="1507">
        <v>218</v>
      </c>
      <c r="Q2930" s="1077">
        <v>11</v>
      </c>
      <c r="R2930" s="1077" t="s">
        <v>1896</v>
      </c>
      <c r="S2930" s="1078"/>
      <c r="T2930" s="155"/>
    </row>
    <row r="2931" spans="2:20">
      <c r="B2931" s="74"/>
      <c r="C2931" s="74"/>
      <c r="D2931" s="1071" t="s">
        <v>4933</v>
      </c>
      <c r="E2931" s="1072">
        <v>45518</v>
      </c>
      <c r="F2931" s="1070">
        <v>0.375</v>
      </c>
      <c r="G2931" s="1072">
        <v>45518</v>
      </c>
      <c r="H2931" s="1070">
        <v>0.81874999999999998</v>
      </c>
      <c r="I2931" s="1073" t="s">
        <v>2503</v>
      </c>
      <c r="J2931" s="1073" t="s">
        <v>2320</v>
      </c>
      <c r="K2931" s="1074" t="s">
        <v>1</v>
      </c>
      <c r="L2931" s="1173" t="s">
        <v>1849</v>
      </c>
      <c r="M2931" s="1075"/>
      <c r="N2931" s="1076">
        <v>3</v>
      </c>
      <c r="O2931" s="1506">
        <v>1917</v>
      </c>
      <c r="P2931" s="1507">
        <v>639</v>
      </c>
      <c r="Q2931" s="1077">
        <v>3</v>
      </c>
      <c r="R2931" s="1077" t="s">
        <v>1896</v>
      </c>
      <c r="S2931" s="1078"/>
      <c r="T2931" s="155"/>
    </row>
    <row r="2932" spans="2:20">
      <c r="B2932" s="74"/>
      <c r="C2932" s="74"/>
      <c r="D2932" s="1071" t="s">
        <v>4950</v>
      </c>
      <c r="E2932" s="1072">
        <v>45518</v>
      </c>
      <c r="F2932" s="1070">
        <v>0.4201388888888889</v>
      </c>
      <c r="G2932" s="1072">
        <v>45518</v>
      </c>
      <c r="H2932" s="1070">
        <v>0.47916666666666669</v>
      </c>
      <c r="I2932" s="1073" t="s">
        <v>2616</v>
      </c>
      <c r="J2932" s="1073" t="s">
        <v>2344</v>
      </c>
      <c r="K2932" s="1074" t="s">
        <v>1</v>
      </c>
      <c r="L2932" s="1173" t="s">
        <v>1849</v>
      </c>
      <c r="M2932" s="1075"/>
      <c r="N2932" s="1076">
        <v>3</v>
      </c>
      <c r="O2932" s="1506">
        <v>255</v>
      </c>
      <c r="P2932" s="1507">
        <v>85</v>
      </c>
      <c r="Q2932" s="1077">
        <v>1</v>
      </c>
      <c r="R2932" s="1077" t="s">
        <v>1896</v>
      </c>
      <c r="S2932" s="1078"/>
      <c r="T2932" s="155"/>
    </row>
    <row r="2933" spans="2:20">
      <c r="B2933" s="74"/>
      <c r="C2933" s="74"/>
      <c r="D2933" s="1071" t="s">
        <v>4951</v>
      </c>
      <c r="E2933" s="1072">
        <v>45518</v>
      </c>
      <c r="F2933" s="1070">
        <v>0.34375</v>
      </c>
      <c r="G2933" s="1072">
        <v>45518</v>
      </c>
      <c r="H2933" s="1070">
        <v>0.46875</v>
      </c>
      <c r="I2933" s="1073" t="s">
        <v>2384</v>
      </c>
      <c r="J2933" s="1073" t="s">
        <v>2317</v>
      </c>
      <c r="K2933" s="1074" t="s">
        <v>2</v>
      </c>
      <c r="L2933" s="1173" t="s">
        <v>2323</v>
      </c>
      <c r="M2933" s="1075" t="s">
        <v>1303</v>
      </c>
      <c r="N2933" s="1076">
        <v>1</v>
      </c>
      <c r="O2933" s="1506">
        <v>180</v>
      </c>
      <c r="P2933" s="1507">
        <v>180</v>
      </c>
      <c r="Q2933" s="1077">
        <v>1</v>
      </c>
      <c r="R2933" s="1077" t="s">
        <v>1896</v>
      </c>
      <c r="S2933" s="1078"/>
      <c r="T2933" s="155"/>
    </row>
    <row r="2934" spans="2:20">
      <c r="B2934" s="74"/>
      <c r="C2934" s="74"/>
      <c r="D2934" s="1071" t="s">
        <v>4952</v>
      </c>
      <c r="E2934" s="1072">
        <v>45518</v>
      </c>
      <c r="F2934" s="1070">
        <v>0.33333333333333331</v>
      </c>
      <c r="G2934" s="1072">
        <v>45518</v>
      </c>
      <c r="H2934" s="1070">
        <v>0.65277777777777779</v>
      </c>
      <c r="I2934" s="1073" t="s">
        <v>2421</v>
      </c>
      <c r="J2934" s="1073" t="s">
        <v>2320</v>
      </c>
      <c r="K2934" s="1074" t="s">
        <v>1</v>
      </c>
      <c r="L2934" s="1173" t="s">
        <v>1849</v>
      </c>
      <c r="M2934" s="1075"/>
      <c r="N2934" s="1076">
        <v>2</v>
      </c>
      <c r="O2934" s="1506">
        <v>920</v>
      </c>
      <c r="P2934" s="1507">
        <v>460</v>
      </c>
      <c r="Q2934" s="1077">
        <v>2</v>
      </c>
      <c r="R2934" s="1077" t="s">
        <v>1896</v>
      </c>
      <c r="S2934" s="1078"/>
      <c r="T2934" s="155"/>
    </row>
    <row r="2935" spans="2:20">
      <c r="B2935" s="74"/>
      <c r="C2935" s="74"/>
      <c r="D2935" s="1071" t="s">
        <v>4952</v>
      </c>
      <c r="E2935" s="1072">
        <v>45518</v>
      </c>
      <c r="F2935" s="1070">
        <v>0.33333333333333331</v>
      </c>
      <c r="G2935" s="1072">
        <v>45518</v>
      </c>
      <c r="H2935" s="1070">
        <v>0.60902777777777772</v>
      </c>
      <c r="I2935" s="1073" t="s">
        <v>2421</v>
      </c>
      <c r="J2935" s="1073" t="s">
        <v>2320</v>
      </c>
      <c r="K2935" s="1074" t="s">
        <v>1</v>
      </c>
      <c r="L2935" s="1173" t="s">
        <v>1849</v>
      </c>
      <c r="M2935" s="1075"/>
      <c r="N2935" s="1076">
        <v>99</v>
      </c>
      <c r="O2935" s="1506">
        <v>39303</v>
      </c>
      <c r="P2935" s="1507">
        <v>397</v>
      </c>
      <c r="Q2935" s="1077">
        <v>1</v>
      </c>
      <c r="R2935" s="1077" t="s">
        <v>1896</v>
      </c>
      <c r="S2935" s="1078"/>
      <c r="T2935" s="155"/>
    </row>
    <row r="2936" spans="2:20">
      <c r="B2936" s="74"/>
      <c r="C2936" s="74"/>
      <c r="D2936" s="1071" t="s">
        <v>4953</v>
      </c>
      <c r="E2936" s="1072">
        <v>45518</v>
      </c>
      <c r="F2936" s="1070">
        <v>0.85833333333333328</v>
      </c>
      <c r="G2936" s="1072">
        <v>45518</v>
      </c>
      <c r="H2936" s="1070">
        <v>0.90902777777777777</v>
      </c>
      <c r="I2936" s="1073" t="s">
        <v>3020</v>
      </c>
      <c r="J2936" s="1073" t="s">
        <v>2317</v>
      </c>
      <c r="K2936" s="1074" t="s">
        <v>1213</v>
      </c>
      <c r="L2936" s="1173" t="s">
        <v>7</v>
      </c>
      <c r="M2936" s="1075"/>
      <c r="N2936" s="1076">
        <v>1</v>
      </c>
      <c r="O2936" s="1506">
        <v>73</v>
      </c>
      <c r="P2936" s="1507">
        <v>73</v>
      </c>
      <c r="Q2936" s="1077">
        <v>1</v>
      </c>
      <c r="R2936" s="1077" t="s">
        <v>1896</v>
      </c>
      <c r="S2936" s="1078"/>
      <c r="T2936" s="155"/>
    </row>
    <row r="2937" spans="2:20">
      <c r="B2937" s="74"/>
      <c r="C2937" s="74"/>
      <c r="D2937" s="1071" t="s">
        <v>4929</v>
      </c>
      <c r="E2937" s="1072">
        <v>45518</v>
      </c>
      <c r="F2937" s="1070">
        <v>0.47499999999999998</v>
      </c>
      <c r="G2937" s="1072">
        <v>45518</v>
      </c>
      <c r="H2937" s="1070">
        <v>0.5229166666666667</v>
      </c>
      <c r="I2937" s="1073" t="s">
        <v>2355</v>
      </c>
      <c r="J2937" s="1073" t="s">
        <v>2320</v>
      </c>
      <c r="K2937" s="1074" t="s">
        <v>1</v>
      </c>
      <c r="L2937" s="1173" t="s">
        <v>1847</v>
      </c>
      <c r="M2937" s="1075"/>
      <c r="N2937" s="1076">
        <v>185</v>
      </c>
      <c r="O2937" s="1506">
        <v>12765</v>
      </c>
      <c r="P2937" s="1507">
        <v>69</v>
      </c>
      <c r="Q2937" s="1077">
        <v>9</v>
      </c>
      <c r="R2937" s="1077" t="s">
        <v>1896</v>
      </c>
      <c r="S2937" s="1078"/>
      <c r="T2937" s="155"/>
    </row>
    <row r="2938" spans="2:20">
      <c r="B2938" s="74"/>
      <c r="C2938" s="74"/>
      <c r="D2938" s="1071" t="s">
        <v>4954</v>
      </c>
      <c r="E2938" s="1072">
        <v>45518</v>
      </c>
      <c r="F2938" s="1070">
        <v>0.45833333333333331</v>
      </c>
      <c r="G2938" s="1072">
        <v>45518</v>
      </c>
      <c r="H2938" s="1070">
        <v>0.56944444444444442</v>
      </c>
      <c r="I2938" s="1073" t="s">
        <v>2453</v>
      </c>
      <c r="J2938" s="1073" t="s">
        <v>2320</v>
      </c>
      <c r="K2938" s="1074" t="s">
        <v>2</v>
      </c>
      <c r="L2938" s="1173" t="s">
        <v>1849</v>
      </c>
      <c r="M2938" s="1075"/>
      <c r="N2938" s="1076">
        <v>14</v>
      </c>
      <c r="O2938" s="1506">
        <v>2240</v>
      </c>
      <c r="P2938" s="1507">
        <v>160</v>
      </c>
      <c r="Q2938" s="1077">
        <v>1</v>
      </c>
      <c r="R2938" s="1077" t="s">
        <v>1896</v>
      </c>
      <c r="S2938" s="1078"/>
      <c r="T2938" s="155"/>
    </row>
    <row r="2939" spans="2:20">
      <c r="B2939" s="74"/>
      <c r="C2939" s="74"/>
      <c r="D2939" s="1071" t="s">
        <v>4932</v>
      </c>
      <c r="E2939" s="1072">
        <v>45518</v>
      </c>
      <c r="F2939" s="1070">
        <v>0.375</v>
      </c>
      <c r="G2939" s="1072">
        <v>45518</v>
      </c>
      <c r="H2939" s="1070">
        <v>0.63541666666666663</v>
      </c>
      <c r="I2939" s="1073" t="s">
        <v>3015</v>
      </c>
      <c r="J2939" s="1073" t="s">
        <v>2320</v>
      </c>
      <c r="K2939" s="1074" t="s">
        <v>1</v>
      </c>
      <c r="L2939" s="1173" t="s">
        <v>1849</v>
      </c>
      <c r="M2939" s="1075"/>
      <c r="N2939" s="1076">
        <v>10</v>
      </c>
      <c r="O2939" s="1506">
        <v>3750</v>
      </c>
      <c r="P2939" s="1507">
        <v>375</v>
      </c>
      <c r="Q2939" s="1077">
        <v>1</v>
      </c>
      <c r="R2939" s="1077" t="s">
        <v>1896</v>
      </c>
      <c r="S2939" s="1078"/>
      <c r="T2939" s="155"/>
    </row>
    <row r="2940" spans="2:20">
      <c r="B2940" s="74"/>
      <c r="C2940" s="74"/>
      <c r="D2940" s="1071" t="s">
        <v>4955</v>
      </c>
      <c r="E2940" s="1072">
        <v>45518</v>
      </c>
      <c r="F2940" s="1070">
        <v>0.3659722222222222</v>
      </c>
      <c r="G2940" s="1072">
        <v>45518</v>
      </c>
      <c r="H2940" s="1070">
        <v>0.59444444444444444</v>
      </c>
      <c r="I2940" s="1073" t="s">
        <v>2514</v>
      </c>
      <c r="J2940" s="1073" t="s">
        <v>2320</v>
      </c>
      <c r="K2940" s="1074" t="s">
        <v>1</v>
      </c>
      <c r="L2940" s="1173" t="s">
        <v>1846</v>
      </c>
      <c r="M2940" s="1075" t="s">
        <v>1305</v>
      </c>
      <c r="N2940" s="1076">
        <v>1</v>
      </c>
      <c r="O2940" s="1506">
        <v>329</v>
      </c>
      <c r="P2940" s="1507">
        <v>329</v>
      </c>
      <c r="Q2940" s="1077">
        <v>1</v>
      </c>
      <c r="R2940" s="1077" t="s">
        <v>1896</v>
      </c>
      <c r="S2940" s="1078"/>
      <c r="T2940" s="155"/>
    </row>
    <row r="2941" spans="2:20">
      <c r="B2941" s="74"/>
      <c r="C2941" s="74"/>
      <c r="D2941" s="1071" t="s">
        <v>4956</v>
      </c>
      <c r="E2941" s="1072">
        <v>45518</v>
      </c>
      <c r="F2941" s="1070">
        <v>0.32083333333333336</v>
      </c>
      <c r="G2941" s="1072">
        <v>45518</v>
      </c>
      <c r="H2941" s="1070">
        <v>0.71597222222222223</v>
      </c>
      <c r="I2941" s="1073" t="s">
        <v>2702</v>
      </c>
      <c r="J2941" s="1073" t="s">
        <v>2317</v>
      </c>
      <c r="K2941" s="1074" t="s">
        <v>1213</v>
      </c>
      <c r="L2941" s="1173" t="s">
        <v>1847</v>
      </c>
      <c r="M2941" s="1075"/>
      <c r="N2941" s="1076">
        <v>1</v>
      </c>
      <c r="O2941" s="1506">
        <v>569</v>
      </c>
      <c r="P2941" s="1507">
        <v>569</v>
      </c>
      <c r="Q2941" s="1077">
        <v>1</v>
      </c>
      <c r="R2941" s="1077" t="s">
        <v>1896</v>
      </c>
      <c r="S2941" s="1078"/>
      <c r="T2941" s="155"/>
    </row>
    <row r="2942" spans="2:20">
      <c r="B2942" s="74"/>
      <c r="C2942" s="74"/>
      <c r="D2942" s="1071" t="s">
        <v>4949</v>
      </c>
      <c r="E2942" s="1072">
        <v>45518</v>
      </c>
      <c r="F2942" s="1070">
        <v>0.375</v>
      </c>
      <c r="G2942" s="1072">
        <v>45518</v>
      </c>
      <c r="H2942" s="1070">
        <v>0.63194444444444442</v>
      </c>
      <c r="I2942" s="1073" t="s">
        <v>2499</v>
      </c>
      <c r="J2942" s="1073" t="s">
        <v>2320</v>
      </c>
      <c r="K2942" s="1074" t="s">
        <v>1</v>
      </c>
      <c r="L2942" s="1173" t="s">
        <v>1849</v>
      </c>
      <c r="M2942" s="1075"/>
      <c r="N2942" s="1076">
        <v>23</v>
      </c>
      <c r="O2942" s="1506">
        <v>8510</v>
      </c>
      <c r="P2942" s="1507">
        <v>370</v>
      </c>
      <c r="Q2942" s="1077">
        <v>1</v>
      </c>
      <c r="R2942" s="1077" t="s">
        <v>1896</v>
      </c>
      <c r="S2942" s="1078"/>
      <c r="T2942" s="155"/>
    </row>
    <row r="2943" spans="2:20">
      <c r="B2943" s="74"/>
      <c r="C2943" s="74"/>
      <c r="D2943" s="1071" t="s">
        <v>4916</v>
      </c>
      <c r="E2943" s="1072">
        <v>45518</v>
      </c>
      <c r="F2943" s="1070">
        <v>0.36736111111111114</v>
      </c>
      <c r="G2943" s="1072">
        <v>45518</v>
      </c>
      <c r="H2943" s="1070">
        <v>0.56527777777777777</v>
      </c>
      <c r="I2943" s="1073" t="s">
        <v>2616</v>
      </c>
      <c r="J2943" s="1073" t="s">
        <v>2344</v>
      </c>
      <c r="K2943" s="1074" t="s">
        <v>1</v>
      </c>
      <c r="L2943" s="1173" t="s">
        <v>1849</v>
      </c>
      <c r="M2943" s="1075"/>
      <c r="N2943" s="1076">
        <v>2</v>
      </c>
      <c r="O2943" s="1506">
        <v>570</v>
      </c>
      <c r="P2943" s="1507">
        <v>285</v>
      </c>
      <c r="Q2943" s="1077">
        <v>5</v>
      </c>
      <c r="R2943" s="1077" t="s">
        <v>1896</v>
      </c>
      <c r="S2943" s="1078"/>
      <c r="T2943" s="155"/>
    </row>
    <row r="2944" spans="2:20">
      <c r="B2944" s="74"/>
      <c r="C2944" s="74"/>
      <c r="D2944" s="1071" t="s">
        <v>4929</v>
      </c>
      <c r="E2944" s="1072">
        <v>45518</v>
      </c>
      <c r="F2944" s="1070">
        <v>0.47499999999999998</v>
      </c>
      <c r="G2944" s="1072">
        <v>45518</v>
      </c>
      <c r="H2944" s="1070">
        <v>0.51666666666666672</v>
      </c>
      <c r="I2944" s="1073" t="s">
        <v>2355</v>
      </c>
      <c r="J2944" s="1073" t="s">
        <v>2320</v>
      </c>
      <c r="K2944" s="1074" t="s">
        <v>1</v>
      </c>
      <c r="L2944" s="1173" t="s">
        <v>1847</v>
      </c>
      <c r="M2944" s="1075"/>
      <c r="N2944" s="1076">
        <v>157</v>
      </c>
      <c r="O2944" s="1506">
        <v>9420</v>
      </c>
      <c r="P2944" s="1507">
        <v>60</v>
      </c>
      <c r="Q2944" s="1077">
        <v>3</v>
      </c>
      <c r="R2944" s="1077" t="s">
        <v>1896</v>
      </c>
      <c r="S2944" s="1078"/>
      <c r="T2944" s="155"/>
    </row>
    <row r="2945" spans="2:20">
      <c r="B2945" s="74"/>
      <c r="C2945" s="74"/>
      <c r="D2945" s="1071" t="s">
        <v>4957</v>
      </c>
      <c r="E2945" s="1072">
        <v>45518</v>
      </c>
      <c r="F2945" s="1070">
        <v>0.37847222222222221</v>
      </c>
      <c r="G2945" s="1072">
        <v>45518</v>
      </c>
      <c r="H2945" s="1070">
        <v>0.70763888888888893</v>
      </c>
      <c r="I2945" s="1073" t="s">
        <v>2516</v>
      </c>
      <c r="J2945" s="1073" t="s">
        <v>2344</v>
      </c>
      <c r="K2945" s="1074" t="s">
        <v>2</v>
      </c>
      <c r="L2945" s="1173" t="s">
        <v>1849</v>
      </c>
      <c r="M2945" s="1075"/>
      <c r="N2945" s="1076">
        <v>4</v>
      </c>
      <c r="O2945" s="1506">
        <v>1896</v>
      </c>
      <c r="P2945" s="1507">
        <v>474</v>
      </c>
      <c r="Q2945" s="1077">
        <v>1</v>
      </c>
      <c r="R2945" s="1077" t="s">
        <v>1896</v>
      </c>
      <c r="S2945" s="1078"/>
      <c r="T2945" s="155"/>
    </row>
    <row r="2946" spans="2:20">
      <c r="B2946" s="74"/>
      <c r="C2946" s="74"/>
      <c r="D2946" s="1071" t="s">
        <v>4932</v>
      </c>
      <c r="E2946" s="1072">
        <v>45518</v>
      </c>
      <c r="F2946" s="1070">
        <v>0.375</v>
      </c>
      <c r="G2946" s="1072">
        <v>45518</v>
      </c>
      <c r="H2946" s="1070">
        <v>0.63541666666666663</v>
      </c>
      <c r="I2946" s="1073" t="s">
        <v>3015</v>
      </c>
      <c r="J2946" s="1073" t="s">
        <v>2320</v>
      </c>
      <c r="K2946" s="1074" t="s">
        <v>1</v>
      </c>
      <c r="L2946" s="1173" t="s">
        <v>1849</v>
      </c>
      <c r="M2946" s="1075"/>
      <c r="N2946" s="1076">
        <v>2</v>
      </c>
      <c r="O2946" s="1506">
        <v>750</v>
      </c>
      <c r="P2946" s="1507">
        <v>375</v>
      </c>
      <c r="Q2946" s="1077">
        <v>3</v>
      </c>
      <c r="R2946" s="1077" t="s">
        <v>1896</v>
      </c>
      <c r="S2946" s="1078"/>
      <c r="T2946" s="155"/>
    </row>
    <row r="2947" spans="2:20">
      <c r="B2947" s="74"/>
      <c r="C2947" s="74"/>
      <c r="D2947" s="1071" t="s">
        <v>4933</v>
      </c>
      <c r="E2947" s="1072">
        <v>45518</v>
      </c>
      <c r="F2947" s="1070">
        <v>0.375</v>
      </c>
      <c r="G2947" s="1072">
        <v>45518</v>
      </c>
      <c r="H2947" s="1070">
        <v>0.8125</v>
      </c>
      <c r="I2947" s="1073" t="s">
        <v>2503</v>
      </c>
      <c r="J2947" s="1073" t="s">
        <v>2320</v>
      </c>
      <c r="K2947" s="1074" t="s">
        <v>1</v>
      </c>
      <c r="L2947" s="1173" t="s">
        <v>1849</v>
      </c>
      <c r="M2947" s="1075"/>
      <c r="N2947" s="1076">
        <v>1</v>
      </c>
      <c r="O2947" s="1506">
        <v>630</v>
      </c>
      <c r="P2947" s="1507">
        <v>630</v>
      </c>
      <c r="Q2947" s="1077">
        <v>2</v>
      </c>
      <c r="R2947" s="1077" t="s">
        <v>1896</v>
      </c>
      <c r="S2947" s="1078"/>
      <c r="T2947" s="155"/>
    </row>
    <row r="2948" spans="2:20">
      <c r="B2948" s="74"/>
      <c r="C2948" s="74"/>
      <c r="D2948" s="1071" t="s">
        <v>4958</v>
      </c>
      <c r="E2948" s="1072">
        <v>45519</v>
      </c>
      <c r="F2948" s="1070">
        <v>0.4375</v>
      </c>
      <c r="G2948" s="1072">
        <v>45519</v>
      </c>
      <c r="H2948" s="1070">
        <v>0.45</v>
      </c>
      <c r="I2948" s="1073" t="s">
        <v>2414</v>
      </c>
      <c r="J2948" s="1073" t="s">
        <v>2317</v>
      </c>
      <c r="K2948" s="1074" t="s">
        <v>1</v>
      </c>
      <c r="L2948" s="1173" t="s">
        <v>1849</v>
      </c>
      <c r="M2948" s="1075"/>
      <c r="N2948" s="1076">
        <v>1</v>
      </c>
      <c r="O2948" s="1506">
        <v>18</v>
      </c>
      <c r="P2948" s="1507">
        <v>18</v>
      </c>
      <c r="Q2948" s="1077">
        <v>1</v>
      </c>
      <c r="R2948" s="1077" t="s">
        <v>1896</v>
      </c>
      <c r="S2948" s="1078"/>
      <c r="T2948" s="155"/>
    </row>
    <row r="2949" spans="2:20">
      <c r="B2949" s="74"/>
      <c r="C2949" s="74"/>
      <c r="D2949" s="1071" t="s">
        <v>4929</v>
      </c>
      <c r="E2949" s="1072">
        <v>45519</v>
      </c>
      <c r="F2949" s="1070">
        <v>0.70138888888888884</v>
      </c>
      <c r="G2949" s="1072">
        <v>45519</v>
      </c>
      <c r="H2949" s="1070">
        <v>0.70902777777777781</v>
      </c>
      <c r="I2949" s="1073" t="s">
        <v>2355</v>
      </c>
      <c r="J2949" s="1073" t="s">
        <v>2320</v>
      </c>
      <c r="K2949" s="1074" t="s">
        <v>1</v>
      </c>
      <c r="L2949" s="1173" t="s">
        <v>1308</v>
      </c>
      <c r="M2949" s="1075"/>
      <c r="N2949" s="1076">
        <v>0</v>
      </c>
      <c r="O2949" s="1506">
        <v>40084</v>
      </c>
      <c r="P2949" s="1507">
        <v>11</v>
      </c>
      <c r="Q2949" s="1077">
        <v>12</v>
      </c>
      <c r="R2949" s="1077" t="s">
        <v>1896</v>
      </c>
      <c r="S2949" s="1078" t="s">
        <v>2011</v>
      </c>
      <c r="T2949" s="155"/>
    </row>
    <row r="2950" spans="2:20">
      <c r="B2950" s="74"/>
      <c r="C2950" s="74"/>
      <c r="D2950" s="1071" t="s">
        <v>4959</v>
      </c>
      <c r="E2950" s="1072">
        <v>45519</v>
      </c>
      <c r="F2950" s="1070">
        <v>0.3611111111111111</v>
      </c>
      <c r="G2950" s="1072">
        <v>45519</v>
      </c>
      <c r="H2950" s="1070">
        <v>0.55833333333333335</v>
      </c>
      <c r="I2950" s="1073" t="s">
        <v>3934</v>
      </c>
      <c r="J2950" s="1073" t="s">
        <v>2344</v>
      </c>
      <c r="K2950" s="1074" t="s">
        <v>1</v>
      </c>
      <c r="L2950" s="1173" t="s">
        <v>1849</v>
      </c>
      <c r="M2950" s="1075"/>
      <c r="N2950" s="1076">
        <v>94</v>
      </c>
      <c r="O2950" s="1506">
        <v>26696</v>
      </c>
      <c r="P2950" s="1507">
        <v>284</v>
      </c>
      <c r="Q2950" s="1077">
        <v>2</v>
      </c>
      <c r="R2950" s="1077" t="s">
        <v>1896</v>
      </c>
      <c r="S2950" s="1078"/>
      <c r="T2950" s="155"/>
    </row>
    <row r="2951" spans="2:20">
      <c r="B2951" s="74"/>
      <c r="C2951" s="74"/>
      <c r="D2951" s="1071" t="s">
        <v>4960</v>
      </c>
      <c r="E2951" s="1072">
        <v>45519</v>
      </c>
      <c r="F2951" s="1070">
        <v>0.4375</v>
      </c>
      <c r="G2951" s="1072">
        <v>45519</v>
      </c>
      <c r="H2951" s="1070">
        <v>0.53472222222222221</v>
      </c>
      <c r="I2951" s="1073" t="s">
        <v>2460</v>
      </c>
      <c r="J2951" s="1073" t="s">
        <v>2344</v>
      </c>
      <c r="K2951" s="1074" t="s">
        <v>1</v>
      </c>
      <c r="L2951" s="1173" t="s">
        <v>1849</v>
      </c>
      <c r="M2951" s="1075"/>
      <c r="N2951" s="1076">
        <v>64</v>
      </c>
      <c r="O2951" s="1506">
        <v>8960</v>
      </c>
      <c r="P2951" s="1507">
        <v>140</v>
      </c>
      <c r="Q2951" s="1077">
        <v>1</v>
      </c>
      <c r="R2951" s="1077" t="s">
        <v>1896</v>
      </c>
      <c r="S2951" s="1078"/>
      <c r="T2951" s="155"/>
    </row>
    <row r="2952" spans="2:20">
      <c r="B2952" s="74"/>
      <c r="C2952" s="74"/>
      <c r="D2952" s="1071" t="s">
        <v>4961</v>
      </c>
      <c r="E2952" s="1072">
        <v>45519</v>
      </c>
      <c r="F2952" s="1070">
        <v>0.35555555555555557</v>
      </c>
      <c r="G2952" s="1072">
        <v>45519</v>
      </c>
      <c r="H2952" s="1070">
        <v>0.3840277777777778</v>
      </c>
      <c r="I2952" s="1073" t="s">
        <v>2365</v>
      </c>
      <c r="J2952" s="1073" t="s">
        <v>2344</v>
      </c>
      <c r="K2952" s="1074" t="s">
        <v>2</v>
      </c>
      <c r="L2952" s="1173" t="s">
        <v>1849</v>
      </c>
      <c r="M2952" s="1075"/>
      <c r="N2952" s="1076">
        <v>2</v>
      </c>
      <c r="O2952" s="1506">
        <v>82</v>
      </c>
      <c r="P2952" s="1507">
        <v>41</v>
      </c>
      <c r="Q2952" s="1077">
        <v>1</v>
      </c>
      <c r="R2952" s="1077" t="s">
        <v>1896</v>
      </c>
      <c r="S2952" s="1078"/>
      <c r="T2952" s="155"/>
    </row>
    <row r="2953" spans="2:20">
      <c r="B2953" s="74"/>
      <c r="C2953" s="74"/>
      <c r="D2953" s="1071" t="s">
        <v>4962</v>
      </c>
      <c r="E2953" s="1072">
        <v>45519</v>
      </c>
      <c r="F2953" s="1070">
        <v>0.30416666666666664</v>
      </c>
      <c r="G2953" s="1072">
        <v>45531</v>
      </c>
      <c r="H2953" s="1070">
        <v>0.49305555555555558</v>
      </c>
      <c r="I2953" s="1073" t="s">
        <v>2322</v>
      </c>
      <c r="J2953" s="1073" t="s">
        <v>2320</v>
      </c>
      <c r="K2953" s="1074" t="s">
        <v>2</v>
      </c>
      <c r="L2953" s="1173" t="s">
        <v>1843</v>
      </c>
      <c r="M2953" s="1075" t="s">
        <v>1296</v>
      </c>
      <c r="N2953" s="1076">
        <v>1</v>
      </c>
      <c r="O2953" s="1506">
        <v>17552</v>
      </c>
      <c r="P2953" s="1507">
        <v>17552</v>
      </c>
      <c r="Q2953" s="1077">
        <v>1</v>
      </c>
      <c r="R2953" s="1077" t="s">
        <v>1896</v>
      </c>
      <c r="S2953" s="1078"/>
      <c r="T2953" s="155"/>
    </row>
    <row r="2954" spans="2:20">
      <c r="B2954" s="74"/>
      <c r="C2954" s="74"/>
      <c r="D2954" s="1071" t="s">
        <v>4963</v>
      </c>
      <c r="E2954" s="1072">
        <v>45519</v>
      </c>
      <c r="F2954" s="1070">
        <v>0.70138888888888884</v>
      </c>
      <c r="G2954" s="1072">
        <v>45519</v>
      </c>
      <c r="H2954" s="1070">
        <v>0.72083333333333333</v>
      </c>
      <c r="I2954" s="1073" t="s">
        <v>2327</v>
      </c>
      <c r="J2954" s="1073" t="s">
        <v>2320</v>
      </c>
      <c r="K2954" s="1074" t="s">
        <v>2</v>
      </c>
      <c r="L2954" s="1173" t="s">
        <v>1308</v>
      </c>
      <c r="M2954" s="1075"/>
      <c r="N2954" s="1076">
        <v>1326</v>
      </c>
      <c r="O2954" s="1506">
        <v>37128</v>
      </c>
      <c r="P2954" s="1507">
        <v>28</v>
      </c>
      <c r="Q2954" s="1077">
        <v>4</v>
      </c>
      <c r="R2954" s="1077" t="s">
        <v>1896</v>
      </c>
      <c r="S2954" s="1078" t="s">
        <v>2011</v>
      </c>
      <c r="T2954" s="155"/>
    </row>
    <row r="2955" spans="2:20">
      <c r="B2955" s="74"/>
      <c r="C2955" s="74"/>
      <c r="D2955" s="1071" t="s">
        <v>4963</v>
      </c>
      <c r="E2955" s="1072">
        <v>45519</v>
      </c>
      <c r="F2955" s="1070">
        <v>0.70138888888888884</v>
      </c>
      <c r="G2955" s="1072">
        <v>45519</v>
      </c>
      <c r="H2955" s="1070">
        <v>0.72222222222222221</v>
      </c>
      <c r="I2955" s="1073" t="s">
        <v>2327</v>
      </c>
      <c r="J2955" s="1073" t="s">
        <v>2320</v>
      </c>
      <c r="K2955" s="1074" t="s">
        <v>2</v>
      </c>
      <c r="L2955" s="1173" t="s">
        <v>1308</v>
      </c>
      <c r="M2955" s="1075"/>
      <c r="N2955" s="1076">
        <v>74</v>
      </c>
      <c r="O2955" s="1506">
        <v>2220</v>
      </c>
      <c r="P2955" s="1507">
        <v>30</v>
      </c>
      <c r="Q2955" s="1077">
        <v>5</v>
      </c>
      <c r="R2955" s="1077" t="s">
        <v>1896</v>
      </c>
      <c r="S2955" s="1078" t="s">
        <v>2011</v>
      </c>
      <c r="T2955" s="155"/>
    </row>
    <row r="2956" spans="2:20">
      <c r="B2956" s="74"/>
      <c r="C2956" s="74"/>
      <c r="D2956" s="1071" t="s">
        <v>4964</v>
      </c>
      <c r="E2956" s="1072">
        <v>45519</v>
      </c>
      <c r="F2956" s="1070">
        <v>0.37847222222222221</v>
      </c>
      <c r="G2956" s="1072">
        <v>45519</v>
      </c>
      <c r="H2956" s="1070">
        <v>0.56944444444444442</v>
      </c>
      <c r="I2956" s="1073" t="s">
        <v>2950</v>
      </c>
      <c r="J2956" s="1073" t="s">
        <v>2317</v>
      </c>
      <c r="K2956" s="1074" t="s">
        <v>1</v>
      </c>
      <c r="L2956" s="1173" t="s">
        <v>1849</v>
      </c>
      <c r="M2956" s="1075"/>
      <c r="N2956" s="1076">
        <v>75</v>
      </c>
      <c r="O2956" s="1506">
        <v>20625</v>
      </c>
      <c r="P2956" s="1507">
        <v>275</v>
      </c>
      <c r="Q2956" s="1077">
        <v>1</v>
      </c>
      <c r="R2956" s="1077" t="s">
        <v>1896</v>
      </c>
      <c r="S2956" s="1078"/>
      <c r="T2956" s="155"/>
    </row>
    <row r="2957" spans="2:20">
      <c r="B2957" s="74"/>
      <c r="C2957" s="74"/>
      <c r="D2957" s="1071" t="s">
        <v>4963</v>
      </c>
      <c r="E2957" s="1072">
        <v>45519</v>
      </c>
      <c r="F2957" s="1070">
        <v>0.70138888888888884</v>
      </c>
      <c r="G2957" s="1072">
        <v>45519</v>
      </c>
      <c r="H2957" s="1070">
        <v>0.72499999999999998</v>
      </c>
      <c r="I2957" s="1073" t="s">
        <v>2327</v>
      </c>
      <c r="J2957" s="1073" t="s">
        <v>2320</v>
      </c>
      <c r="K2957" s="1074" t="s">
        <v>2</v>
      </c>
      <c r="L2957" s="1173" t="s">
        <v>1308</v>
      </c>
      <c r="M2957" s="1075"/>
      <c r="N2957" s="1076">
        <v>341</v>
      </c>
      <c r="O2957" s="1506">
        <v>11935</v>
      </c>
      <c r="P2957" s="1507">
        <v>35</v>
      </c>
      <c r="Q2957" s="1077">
        <v>6</v>
      </c>
      <c r="R2957" s="1077" t="s">
        <v>1896</v>
      </c>
      <c r="S2957" s="1078" t="s">
        <v>2011</v>
      </c>
      <c r="T2957" s="155"/>
    </row>
    <row r="2958" spans="2:20">
      <c r="B2958" s="74"/>
      <c r="C2958" s="74"/>
      <c r="D2958" s="1071" t="s">
        <v>4965</v>
      </c>
      <c r="E2958" s="1072">
        <v>45519</v>
      </c>
      <c r="F2958" s="1070">
        <v>0.25416666666666665</v>
      </c>
      <c r="G2958" s="1072">
        <v>45519</v>
      </c>
      <c r="H2958" s="1070">
        <v>0.56736111111111109</v>
      </c>
      <c r="I2958" s="1073" t="s">
        <v>2562</v>
      </c>
      <c r="J2958" s="1073" t="s">
        <v>2320</v>
      </c>
      <c r="K2958" s="1074" t="s">
        <v>1</v>
      </c>
      <c r="L2958" s="1173" t="s">
        <v>1854</v>
      </c>
      <c r="M2958" s="1075"/>
      <c r="N2958" s="1076">
        <v>3</v>
      </c>
      <c r="O2958" s="1506">
        <v>1353</v>
      </c>
      <c r="P2958" s="1507">
        <v>451</v>
      </c>
      <c r="Q2958" s="1077">
        <v>1</v>
      </c>
      <c r="R2958" s="1077" t="s">
        <v>1896</v>
      </c>
      <c r="S2958" s="1078"/>
      <c r="T2958" s="155"/>
    </row>
    <row r="2959" spans="2:20">
      <c r="B2959" s="74"/>
      <c r="C2959" s="74"/>
      <c r="D2959" s="1071" t="s">
        <v>4963</v>
      </c>
      <c r="E2959" s="1072">
        <v>45519</v>
      </c>
      <c r="F2959" s="1070">
        <v>0.70138888888888884</v>
      </c>
      <c r="G2959" s="1072">
        <v>45519</v>
      </c>
      <c r="H2959" s="1070">
        <v>0.71805555555555556</v>
      </c>
      <c r="I2959" s="1073" t="s">
        <v>2327</v>
      </c>
      <c r="J2959" s="1073" t="s">
        <v>2320</v>
      </c>
      <c r="K2959" s="1074" t="s">
        <v>2</v>
      </c>
      <c r="L2959" s="1173" t="s">
        <v>1308</v>
      </c>
      <c r="M2959" s="1075"/>
      <c r="N2959" s="1076">
        <v>6</v>
      </c>
      <c r="O2959" s="1506">
        <v>144</v>
      </c>
      <c r="P2959" s="1507">
        <v>24</v>
      </c>
      <c r="Q2959" s="1077">
        <v>2</v>
      </c>
      <c r="R2959" s="1077" t="s">
        <v>1896</v>
      </c>
      <c r="S2959" s="1078" t="s">
        <v>2011</v>
      </c>
      <c r="T2959" s="155"/>
    </row>
    <row r="2960" spans="2:20">
      <c r="B2960" s="74"/>
      <c r="C2960" s="74"/>
      <c r="D2960" s="1071" t="s">
        <v>4966</v>
      </c>
      <c r="E2960" s="1072">
        <v>45519</v>
      </c>
      <c r="F2960" s="1070">
        <v>0.33333333333333331</v>
      </c>
      <c r="G2960" s="1072">
        <v>45519</v>
      </c>
      <c r="H2960" s="1070">
        <v>0.59027777777777779</v>
      </c>
      <c r="I2960" s="1073" t="s">
        <v>3066</v>
      </c>
      <c r="J2960" s="1073" t="s">
        <v>2317</v>
      </c>
      <c r="K2960" s="1074" t="s">
        <v>1213</v>
      </c>
      <c r="L2960" s="1173" t="s">
        <v>1849</v>
      </c>
      <c r="M2960" s="1075"/>
      <c r="N2960" s="1076">
        <v>65</v>
      </c>
      <c r="O2960" s="1506">
        <v>24050</v>
      </c>
      <c r="P2960" s="1507">
        <v>370</v>
      </c>
      <c r="Q2960" s="1077">
        <v>1</v>
      </c>
      <c r="R2960" s="1077" t="s">
        <v>1896</v>
      </c>
      <c r="S2960" s="1078"/>
      <c r="T2960" s="155"/>
    </row>
    <row r="2961" spans="2:20">
      <c r="B2961" s="74"/>
      <c r="C2961" s="74"/>
      <c r="D2961" s="1071" t="s">
        <v>4967</v>
      </c>
      <c r="E2961" s="1072">
        <v>45519</v>
      </c>
      <c r="F2961" s="1070">
        <v>0.38124999999999998</v>
      </c>
      <c r="G2961" s="1072">
        <v>45519</v>
      </c>
      <c r="H2961" s="1070">
        <v>0.55486111111111114</v>
      </c>
      <c r="I2961" s="1073" t="s">
        <v>2687</v>
      </c>
      <c r="J2961" s="1073" t="s">
        <v>2317</v>
      </c>
      <c r="K2961" s="1074" t="s">
        <v>1</v>
      </c>
      <c r="L2961" s="1173" t="s">
        <v>1849</v>
      </c>
      <c r="M2961" s="1075"/>
      <c r="N2961" s="1076">
        <v>1</v>
      </c>
      <c r="O2961" s="1506">
        <v>250</v>
      </c>
      <c r="P2961" s="1507">
        <v>250</v>
      </c>
      <c r="Q2961" s="1077">
        <v>6</v>
      </c>
      <c r="R2961" s="1077" t="s">
        <v>1896</v>
      </c>
      <c r="S2961" s="1078"/>
      <c r="T2961" s="155"/>
    </row>
    <row r="2962" spans="2:20">
      <c r="B2962" s="74"/>
      <c r="C2962" s="74"/>
      <c r="D2962" s="1071" t="s">
        <v>4967</v>
      </c>
      <c r="E2962" s="1072">
        <v>45519</v>
      </c>
      <c r="F2962" s="1070">
        <v>0.38124999999999998</v>
      </c>
      <c r="G2962" s="1072">
        <v>45519</v>
      </c>
      <c r="H2962" s="1070">
        <v>0.55486111111111114</v>
      </c>
      <c r="I2962" s="1073" t="s">
        <v>2687</v>
      </c>
      <c r="J2962" s="1073" t="s">
        <v>2317</v>
      </c>
      <c r="K2962" s="1074" t="s">
        <v>1</v>
      </c>
      <c r="L2962" s="1173" t="s">
        <v>1849</v>
      </c>
      <c r="M2962" s="1075"/>
      <c r="N2962" s="1076">
        <v>10</v>
      </c>
      <c r="O2962" s="1506">
        <v>2500</v>
      </c>
      <c r="P2962" s="1507">
        <v>250</v>
      </c>
      <c r="Q2962" s="1077">
        <v>5</v>
      </c>
      <c r="R2962" s="1077" t="s">
        <v>1896</v>
      </c>
      <c r="S2962" s="1078"/>
      <c r="T2962" s="155"/>
    </row>
    <row r="2963" spans="2:20">
      <c r="B2963" s="74"/>
      <c r="C2963" s="74"/>
      <c r="D2963" s="1071" t="s">
        <v>4967</v>
      </c>
      <c r="E2963" s="1072">
        <v>45519</v>
      </c>
      <c r="F2963" s="1070">
        <v>0.38124999999999998</v>
      </c>
      <c r="G2963" s="1072">
        <v>45519</v>
      </c>
      <c r="H2963" s="1070">
        <v>0.55486111111111114</v>
      </c>
      <c r="I2963" s="1073" t="s">
        <v>2687</v>
      </c>
      <c r="J2963" s="1073" t="s">
        <v>2317</v>
      </c>
      <c r="K2963" s="1074" t="s">
        <v>1</v>
      </c>
      <c r="L2963" s="1173" t="s">
        <v>1849</v>
      </c>
      <c r="M2963" s="1075"/>
      <c r="N2963" s="1076">
        <v>1</v>
      </c>
      <c r="O2963" s="1506">
        <v>250</v>
      </c>
      <c r="P2963" s="1507">
        <v>250</v>
      </c>
      <c r="Q2963" s="1077">
        <v>4</v>
      </c>
      <c r="R2963" s="1077" t="s">
        <v>1896</v>
      </c>
      <c r="S2963" s="1078"/>
      <c r="T2963" s="155"/>
    </row>
    <row r="2964" spans="2:20">
      <c r="B2964" s="74"/>
      <c r="C2964" s="74"/>
      <c r="D2964" s="1071" t="s">
        <v>4967</v>
      </c>
      <c r="E2964" s="1072">
        <v>45519</v>
      </c>
      <c r="F2964" s="1070">
        <v>0.38124999999999998</v>
      </c>
      <c r="G2964" s="1072">
        <v>45519</v>
      </c>
      <c r="H2964" s="1070">
        <v>0.55486111111111114</v>
      </c>
      <c r="I2964" s="1073" t="s">
        <v>2687</v>
      </c>
      <c r="J2964" s="1073" t="s">
        <v>2317</v>
      </c>
      <c r="K2964" s="1074" t="s">
        <v>1</v>
      </c>
      <c r="L2964" s="1173" t="s">
        <v>1849</v>
      </c>
      <c r="M2964" s="1075"/>
      <c r="N2964" s="1076">
        <v>1</v>
      </c>
      <c r="O2964" s="1506">
        <v>250</v>
      </c>
      <c r="P2964" s="1507">
        <v>250</v>
      </c>
      <c r="Q2964" s="1077">
        <v>3</v>
      </c>
      <c r="R2964" s="1077" t="s">
        <v>1896</v>
      </c>
      <c r="S2964" s="1078"/>
      <c r="T2964" s="155"/>
    </row>
    <row r="2965" spans="2:20">
      <c r="B2965" s="74"/>
      <c r="C2965" s="74"/>
      <c r="D2965" s="1071" t="s">
        <v>4967</v>
      </c>
      <c r="E2965" s="1072">
        <v>45519</v>
      </c>
      <c r="F2965" s="1070">
        <v>0.38124999999999998</v>
      </c>
      <c r="G2965" s="1072">
        <v>45519</v>
      </c>
      <c r="H2965" s="1070">
        <v>0.55486111111111114</v>
      </c>
      <c r="I2965" s="1073" t="s">
        <v>2687</v>
      </c>
      <c r="J2965" s="1073" t="s">
        <v>2317</v>
      </c>
      <c r="K2965" s="1074" t="s">
        <v>1</v>
      </c>
      <c r="L2965" s="1173" t="s">
        <v>1849</v>
      </c>
      <c r="M2965" s="1075"/>
      <c r="N2965" s="1076">
        <v>2</v>
      </c>
      <c r="O2965" s="1506">
        <v>500</v>
      </c>
      <c r="P2965" s="1507">
        <v>250</v>
      </c>
      <c r="Q2965" s="1077">
        <v>2</v>
      </c>
      <c r="R2965" s="1077" t="s">
        <v>1896</v>
      </c>
      <c r="S2965" s="1078"/>
      <c r="T2965" s="155"/>
    </row>
    <row r="2966" spans="2:20">
      <c r="B2966" s="74"/>
      <c r="C2966" s="74"/>
      <c r="D2966" s="1071" t="s">
        <v>4968</v>
      </c>
      <c r="E2966" s="1072">
        <v>45519</v>
      </c>
      <c r="F2966" s="1070">
        <v>0.53125</v>
      </c>
      <c r="G2966" s="1072">
        <v>45519</v>
      </c>
      <c r="H2966" s="1070">
        <v>0.57152777777777775</v>
      </c>
      <c r="I2966" s="1073" t="s">
        <v>2793</v>
      </c>
      <c r="J2966" s="1073" t="s">
        <v>2344</v>
      </c>
      <c r="K2966" s="1074" t="s">
        <v>2</v>
      </c>
      <c r="L2966" s="1173" t="s">
        <v>1849</v>
      </c>
      <c r="M2966" s="1075"/>
      <c r="N2966" s="1076">
        <v>1</v>
      </c>
      <c r="O2966" s="1506">
        <v>58</v>
      </c>
      <c r="P2966" s="1507">
        <v>58</v>
      </c>
      <c r="Q2966" s="1077">
        <v>1</v>
      </c>
      <c r="R2966" s="1077" t="s">
        <v>1896</v>
      </c>
      <c r="S2966" s="1078"/>
      <c r="T2966" s="155"/>
    </row>
    <row r="2967" spans="2:20">
      <c r="B2967" s="74"/>
      <c r="C2967" s="74"/>
      <c r="D2967" s="1071" t="s">
        <v>4968</v>
      </c>
      <c r="E2967" s="1072">
        <v>45519</v>
      </c>
      <c r="F2967" s="1070">
        <v>0.53125</v>
      </c>
      <c r="G2967" s="1072">
        <v>45519</v>
      </c>
      <c r="H2967" s="1070">
        <v>0.57152777777777775</v>
      </c>
      <c r="I2967" s="1073" t="s">
        <v>2793</v>
      </c>
      <c r="J2967" s="1073" t="s">
        <v>2344</v>
      </c>
      <c r="K2967" s="1074" t="s">
        <v>2</v>
      </c>
      <c r="L2967" s="1173" t="s">
        <v>1849</v>
      </c>
      <c r="M2967" s="1075"/>
      <c r="N2967" s="1076">
        <v>2</v>
      </c>
      <c r="O2967" s="1506">
        <v>116</v>
      </c>
      <c r="P2967" s="1507">
        <v>58</v>
      </c>
      <c r="Q2967" s="1077">
        <v>2</v>
      </c>
      <c r="R2967" s="1077" t="s">
        <v>1896</v>
      </c>
      <c r="S2967" s="1078"/>
      <c r="T2967" s="155"/>
    </row>
    <row r="2968" spans="2:20">
      <c r="B2968" s="74"/>
      <c r="C2968" s="74"/>
      <c r="D2968" s="1071" t="s">
        <v>4969</v>
      </c>
      <c r="E2968" s="1072">
        <v>45519</v>
      </c>
      <c r="F2968" s="1070">
        <v>0.41805555555555557</v>
      </c>
      <c r="G2968" s="1072">
        <v>45519</v>
      </c>
      <c r="H2968" s="1070">
        <v>0.58472222222222225</v>
      </c>
      <c r="I2968" s="1073" t="s">
        <v>4970</v>
      </c>
      <c r="J2968" s="1073" t="s">
        <v>2320</v>
      </c>
      <c r="K2968" s="1074" t="s">
        <v>1</v>
      </c>
      <c r="L2968" s="1173" t="s">
        <v>1849</v>
      </c>
      <c r="M2968" s="1075"/>
      <c r="N2968" s="1076">
        <v>11</v>
      </c>
      <c r="O2968" s="1506">
        <v>2640</v>
      </c>
      <c r="P2968" s="1507">
        <v>240</v>
      </c>
      <c r="Q2968" s="1077">
        <v>1</v>
      </c>
      <c r="R2968" s="1077" t="s">
        <v>1896</v>
      </c>
      <c r="S2968" s="1078"/>
      <c r="T2968" s="155"/>
    </row>
    <row r="2969" spans="2:20">
      <c r="B2969" s="74"/>
      <c r="C2969" s="74"/>
      <c r="D2969" s="1071" t="s">
        <v>4971</v>
      </c>
      <c r="E2969" s="1072">
        <v>45519</v>
      </c>
      <c r="F2969" s="1070">
        <v>0.375</v>
      </c>
      <c r="G2969" s="1072">
        <v>45519</v>
      </c>
      <c r="H2969" s="1070">
        <v>0.3923611111111111</v>
      </c>
      <c r="I2969" s="1073" t="s">
        <v>2414</v>
      </c>
      <c r="J2969" s="1073" t="s">
        <v>2317</v>
      </c>
      <c r="K2969" s="1074" t="s">
        <v>1</v>
      </c>
      <c r="L2969" s="1173" t="s">
        <v>1849</v>
      </c>
      <c r="M2969" s="1075"/>
      <c r="N2969" s="1076">
        <v>1</v>
      </c>
      <c r="O2969" s="1506">
        <v>25</v>
      </c>
      <c r="P2969" s="1507">
        <v>25</v>
      </c>
      <c r="Q2969" s="1077">
        <v>1</v>
      </c>
      <c r="R2969" s="1077" t="s">
        <v>1896</v>
      </c>
      <c r="S2969" s="1078"/>
      <c r="T2969" s="155"/>
    </row>
    <row r="2970" spans="2:20">
      <c r="B2970" s="74"/>
      <c r="C2970" s="74"/>
      <c r="D2970" s="1071" t="s">
        <v>4967</v>
      </c>
      <c r="E2970" s="1072">
        <v>45519</v>
      </c>
      <c r="F2970" s="1070">
        <v>0.38124999999999998</v>
      </c>
      <c r="G2970" s="1072">
        <v>45519</v>
      </c>
      <c r="H2970" s="1070">
        <v>0.55486111111111114</v>
      </c>
      <c r="I2970" s="1073" t="s">
        <v>2687</v>
      </c>
      <c r="J2970" s="1073" t="s">
        <v>2317</v>
      </c>
      <c r="K2970" s="1074" t="s">
        <v>1</v>
      </c>
      <c r="L2970" s="1173" t="s">
        <v>1849</v>
      </c>
      <c r="M2970" s="1075"/>
      <c r="N2970" s="1076">
        <v>3</v>
      </c>
      <c r="O2970" s="1506">
        <v>750</v>
      </c>
      <c r="P2970" s="1507">
        <v>250</v>
      </c>
      <c r="Q2970" s="1077">
        <v>1</v>
      </c>
      <c r="R2970" s="1077" t="s">
        <v>1896</v>
      </c>
      <c r="S2970" s="1078"/>
      <c r="T2970" s="155"/>
    </row>
    <row r="2971" spans="2:20">
      <c r="B2971" s="74"/>
      <c r="C2971" s="74"/>
      <c r="D2971" s="1071" t="s">
        <v>4972</v>
      </c>
      <c r="E2971" s="1072">
        <v>45519</v>
      </c>
      <c r="F2971" s="1070">
        <v>0.4861111111111111</v>
      </c>
      <c r="G2971" s="1072">
        <v>45519</v>
      </c>
      <c r="H2971" s="1070">
        <v>0.66319444444444442</v>
      </c>
      <c r="I2971" s="1073" t="s">
        <v>2836</v>
      </c>
      <c r="J2971" s="1073" t="s">
        <v>2317</v>
      </c>
      <c r="K2971" s="1074" t="s">
        <v>1</v>
      </c>
      <c r="L2971" s="1173" t="s">
        <v>1845</v>
      </c>
      <c r="M2971" s="1075" t="s">
        <v>1848</v>
      </c>
      <c r="N2971" s="1076">
        <v>1</v>
      </c>
      <c r="O2971" s="1506">
        <v>255</v>
      </c>
      <c r="P2971" s="1507">
        <v>255</v>
      </c>
      <c r="Q2971" s="1077">
        <v>1</v>
      </c>
      <c r="R2971" s="1077" t="s">
        <v>1896</v>
      </c>
      <c r="S2971" s="1078"/>
      <c r="T2971" s="155"/>
    </row>
    <row r="2972" spans="2:20">
      <c r="B2972" s="74"/>
      <c r="C2972" s="74"/>
      <c r="D2972" s="1071" t="s">
        <v>4973</v>
      </c>
      <c r="E2972" s="1072">
        <v>45519</v>
      </c>
      <c r="F2972" s="1070">
        <v>0.53680555555555554</v>
      </c>
      <c r="G2972" s="1072">
        <v>45519</v>
      </c>
      <c r="H2972" s="1070">
        <v>0.6166666666666667</v>
      </c>
      <c r="I2972" s="1073" t="s">
        <v>2379</v>
      </c>
      <c r="J2972" s="1073" t="s">
        <v>2317</v>
      </c>
      <c r="K2972" s="1074" t="s">
        <v>1213</v>
      </c>
      <c r="L2972" s="1173" t="s">
        <v>1845</v>
      </c>
      <c r="M2972" s="1075" t="s">
        <v>1848</v>
      </c>
      <c r="N2972" s="1076">
        <v>2</v>
      </c>
      <c r="O2972" s="1506">
        <v>230</v>
      </c>
      <c r="P2972" s="1507">
        <v>115</v>
      </c>
      <c r="Q2972" s="1077">
        <v>1</v>
      </c>
      <c r="R2972" s="1077" t="s">
        <v>1896</v>
      </c>
      <c r="S2972" s="1078"/>
      <c r="T2972" s="155"/>
    </row>
    <row r="2973" spans="2:20">
      <c r="B2973" s="74"/>
      <c r="C2973" s="74"/>
      <c r="D2973" s="1071" t="s">
        <v>4974</v>
      </c>
      <c r="E2973" s="1072">
        <v>45519</v>
      </c>
      <c r="F2973" s="1070">
        <v>0.35555555555555557</v>
      </c>
      <c r="G2973" s="1072">
        <v>45519</v>
      </c>
      <c r="H2973" s="1070">
        <v>0.59652777777777777</v>
      </c>
      <c r="I2973" s="1073" t="s">
        <v>2539</v>
      </c>
      <c r="J2973" s="1073" t="s">
        <v>2317</v>
      </c>
      <c r="K2973" s="1074" t="s">
        <v>1</v>
      </c>
      <c r="L2973" s="1173" t="s">
        <v>1849</v>
      </c>
      <c r="M2973" s="1075"/>
      <c r="N2973" s="1076">
        <v>12</v>
      </c>
      <c r="O2973" s="1506">
        <v>4164</v>
      </c>
      <c r="P2973" s="1507">
        <v>347</v>
      </c>
      <c r="Q2973" s="1077">
        <v>1</v>
      </c>
      <c r="R2973" s="1077" t="s">
        <v>1896</v>
      </c>
      <c r="S2973" s="1078"/>
      <c r="T2973" s="155"/>
    </row>
    <row r="2974" spans="2:20">
      <c r="B2974" s="74"/>
      <c r="C2974" s="74"/>
      <c r="D2974" s="1071" t="s">
        <v>4975</v>
      </c>
      <c r="E2974" s="1072">
        <v>45519</v>
      </c>
      <c r="F2974" s="1070">
        <v>0.52500000000000002</v>
      </c>
      <c r="G2974" s="1072">
        <v>45519</v>
      </c>
      <c r="H2974" s="1070">
        <v>0.74861111111111112</v>
      </c>
      <c r="I2974" s="1073" t="s">
        <v>2867</v>
      </c>
      <c r="J2974" s="1073" t="s">
        <v>2317</v>
      </c>
      <c r="K2974" s="1074" t="s">
        <v>1</v>
      </c>
      <c r="L2974" s="1173" t="s">
        <v>1849</v>
      </c>
      <c r="M2974" s="1075"/>
      <c r="N2974" s="1076">
        <v>25</v>
      </c>
      <c r="O2974" s="1506">
        <v>8050</v>
      </c>
      <c r="P2974" s="1507">
        <v>322</v>
      </c>
      <c r="Q2974" s="1077">
        <v>3</v>
      </c>
      <c r="R2974" s="1077" t="s">
        <v>1896</v>
      </c>
      <c r="S2974" s="1078"/>
      <c r="T2974" s="155"/>
    </row>
    <row r="2975" spans="2:20">
      <c r="B2975" s="74"/>
      <c r="C2975" s="74"/>
      <c r="D2975" s="1071" t="s">
        <v>4976</v>
      </c>
      <c r="E2975" s="1072">
        <v>45519</v>
      </c>
      <c r="F2975" s="1070">
        <v>0.50347222222222221</v>
      </c>
      <c r="G2975" s="1072">
        <v>45519</v>
      </c>
      <c r="H2975" s="1070">
        <v>0.63541666666666663</v>
      </c>
      <c r="I2975" s="1073" t="s">
        <v>2680</v>
      </c>
      <c r="J2975" s="1073" t="s">
        <v>2344</v>
      </c>
      <c r="K2975" s="1074" t="s">
        <v>1213</v>
      </c>
      <c r="L2975" s="1173" t="s">
        <v>1849</v>
      </c>
      <c r="M2975" s="1075"/>
      <c r="N2975" s="1076">
        <v>3</v>
      </c>
      <c r="O2975" s="1506">
        <v>570</v>
      </c>
      <c r="P2975" s="1507">
        <v>190</v>
      </c>
      <c r="Q2975" s="1077">
        <v>1</v>
      </c>
      <c r="R2975" s="1077" t="s">
        <v>1896</v>
      </c>
      <c r="S2975" s="1078"/>
      <c r="T2975" s="155"/>
    </row>
    <row r="2976" spans="2:20">
      <c r="B2976" s="74"/>
      <c r="C2976" s="74"/>
      <c r="D2976" s="1071" t="s">
        <v>4977</v>
      </c>
      <c r="E2976" s="1072">
        <v>45519</v>
      </c>
      <c r="F2976" s="1070">
        <v>0.35416666666666669</v>
      </c>
      <c r="G2976" s="1072">
        <v>45519</v>
      </c>
      <c r="H2976" s="1070">
        <v>0.45555555555555555</v>
      </c>
      <c r="I2976" s="1073" t="s">
        <v>3094</v>
      </c>
      <c r="J2976" s="1073" t="s">
        <v>2317</v>
      </c>
      <c r="K2976" s="1074" t="s">
        <v>1213</v>
      </c>
      <c r="L2976" s="1173" t="s">
        <v>1849</v>
      </c>
      <c r="M2976" s="1075"/>
      <c r="N2976" s="1076">
        <v>49</v>
      </c>
      <c r="O2976" s="1506">
        <v>7154</v>
      </c>
      <c r="P2976" s="1507">
        <v>146</v>
      </c>
      <c r="Q2976" s="1077">
        <v>1</v>
      </c>
      <c r="R2976" s="1077" t="s">
        <v>1896</v>
      </c>
      <c r="S2976" s="1078"/>
      <c r="T2976" s="155"/>
    </row>
    <row r="2977" spans="2:20">
      <c r="B2977" s="74"/>
      <c r="C2977" s="74"/>
      <c r="D2977" s="1071" t="s">
        <v>4978</v>
      </c>
      <c r="E2977" s="1072">
        <v>45519</v>
      </c>
      <c r="F2977" s="1070">
        <v>0.49444444444444446</v>
      </c>
      <c r="G2977" s="1072">
        <v>45519</v>
      </c>
      <c r="H2977" s="1070">
        <v>0.52638888888888891</v>
      </c>
      <c r="I2977" s="1073" t="s">
        <v>2365</v>
      </c>
      <c r="J2977" s="1073" t="s">
        <v>2344</v>
      </c>
      <c r="K2977" s="1074" t="s">
        <v>2</v>
      </c>
      <c r="L2977" s="1173" t="s">
        <v>1849</v>
      </c>
      <c r="M2977" s="1075"/>
      <c r="N2977" s="1076">
        <v>3</v>
      </c>
      <c r="O2977" s="1506">
        <v>138</v>
      </c>
      <c r="P2977" s="1507">
        <v>46</v>
      </c>
      <c r="Q2977" s="1077">
        <v>1</v>
      </c>
      <c r="R2977" s="1077" t="s">
        <v>1896</v>
      </c>
      <c r="S2977" s="1078"/>
      <c r="T2977" s="155"/>
    </row>
    <row r="2978" spans="2:20">
      <c r="B2978" s="74"/>
      <c r="C2978" s="74"/>
      <c r="D2978" s="1071" t="s">
        <v>4979</v>
      </c>
      <c r="E2978" s="1072">
        <v>45519</v>
      </c>
      <c r="F2978" s="1070">
        <v>0.5</v>
      </c>
      <c r="G2978" s="1072">
        <v>45519</v>
      </c>
      <c r="H2978" s="1070">
        <v>0.51944444444444449</v>
      </c>
      <c r="I2978" s="1073" t="s">
        <v>2414</v>
      </c>
      <c r="J2978" s="1073" t="s">
        <v>2317</v>
      </c>
      <c r="K2978" s="1074" t="s">
        <v>1</v>
      </c>
      <c r="L2978" s="1173" t="s">
        <v>1849</v>
      </c>
      <c r="M2978" s="1075"/>
      <c r="N2978" s="1076">
        <v>1</v>
      </c>
      <c r="O2978" s="1506">
        <v>28</v>
      </c>
      <c r="P2978" s="1507">
        <v>28</v>
      </c>
      <c r="Q2978" s="1077">
        <v>1</v>
      </c>
      <c r="R2978" s="1077" t="s">
        <v>1896</v>
      </c>
      <c r="S2978" s="1078"/>
      <c r="T2978" s="155"/>
    </row>
    <row r="2979" spans="2:20">
      <c r="B2979" s="74"/>
      <c r="C2979" s="74"/>
      <c r="D2979" s="1071" t="s">
        <v>4975</v>
      </c>
      <c r="E2979" s="1072">
        <v>45519</v>
      </c>
      <c r="F2979" s="1070">
        <v>0.52500000000000002</v>
      </c>
      <c r="G2979" s="1072">
        <v>45519</v>
      </c>
      <c r="H2979" s="1070">
        <v>0.74861111111111112</v>
      </c>
      <c r="I2979" s="1073" t="s">
        <v>2867</v>
      </c>
      <c r="J2979" s="1073" t="s">
        <v>2317</v>
      </c>
      <c r="K2979" s="1074" t="s">
        <v>1</v>
      </c>
      <c r="L2979" s="1173" t="s">
        <v>1849</v>
      </c>
      <c r="M2979" s="1075"/>
      <c r="N2979" s="1076">
        <v>59</v>
      </c>
      <c r="O2979" s="1506">
        <v>18998</v>
      </c>
      <c r="P2979" s="1507">
        <v>322</v>
      </c>
      <c r="Q2979" s="1077">
        <v>2</v>
      </c>
      <c r="R2979" s="1077" t="s">
        <v>1896</v>
      </c>
      <c r="S2979" s="1078"/>
      <c r="T2979" s="155"/>
    </row>
    <row r="2980" spans="2:20">
      <c r="B2980" s="74"/>
      <c r="C2980" s="74"/>
      <c r="D2980" s="1071" t="s">
        <v>4980</v>
      </c>
      <c r="E2980" s="1072">
        <v>45519</v>
      </c>
      <c r="F2980" s="1070">
        <v>0.53541666666666665</v>
      </c>
      <c r="G2980" s="1072">
        <v>45519</v>
      </c>
      <c r="H2980" s="1070">
        <v>0.73263888888888884</v>
      </c>
      <c r="I2980" s="1073" t="s">
        <v>2416</v>
      </c>
      <c r="J2980" s="1073" t="s">
        <v>2320</v>
      </c>
      <c r="K2980" s="1074" t="s">
        <v>2</v>
      </c>
      <c r="L2980" s="1173" t="s">
        <v>1847</v>
      </c>
      <c r="M2980" s="1075"/>
      <c r="N2980" s="1076">
        <v>11</v>
      </c>
      <c r="O2980" s="1506">
        <v>3124</v>
      </c>
      <c r="P2980" s="1507">
        <v>284</v>
      </c>
      <c r="Q2980" s="1077">
        <v>1</v>
      </c>
      <c r="R2980" s="1077" t="s">
        <v>1896</v>
      </c>
      <c r="S2980" s="1078"/>
      <c r="T2980" s="155"/>
    </row>
    <row r="2981" spans="2:20">
      <c r="B2981" s="74"/>
      <c r="C2981" s="74"/>
      <c r="D2981" s="1071" t="s">
        <v>4981</v>
      </c>
      <c r="E2981" s="1072">
        <v>45519</v>
      </c>
      <c r="F2981" s="1070">
        <v>0.38333333333333336</v>
      </c>
      <c r="G2981" s="1072">
        <v>45519</v>
      </c>
      <c r="H2981" s="1070">
        <v>0.47152777777777777</v>
      </c>
      <c r="I2981" s="1073" t="s">
        <v>2365</v>
      </c>
      <c r="J2981" s="1073" t="s">
        <v>2344</v>
      </c>
      <c r="K2981" s="1074" t="s">
        <v>2</v>
      </c>
      <c r="L2981" s="1173" t="s">
        <v>1849</v>
      </c>
      <c r="M2981" s="1075"/>
      <c r="N2981" s="1076">
        <v>3</v>
      </c>
      <c r="O2981" s="1506">
        <v>381</v>
      </c>
      <c r="P2981" s="1507">
        <v>127</v>
      </c>
      <c r="Q2981" s="1077">
        <v>3</v>
      </c>
      <c r="R2981" s="1077" t="s">
        <v>1896</v>
      </c>
      <c r="S2981" s="1078"/>
      <c r="T2981" s="155"/>
    </row>
    <row r="2982" spans="2:20">
      <c r="B2982" s="74"/>
      <c r="C2982" s="74"/>
      <c r="D2982" s="1071" t="s">
        <v>4982</v>
      </c>
      <c r="E2982" s="1072">
        <v>45519</v>
      </c>
      <c r="F2982" s="1070">
        <v>0.81319444444444444</v>
      </c>
      <c r="G2982" s="1072">
        <v>45519</v>
      </c>
      <c r="H2982" s="1070">
        <v>0.88402777777777775</v>
      </c>
      <c r="I2982" s="1073" t="s">
        <v>3820</v>
      </c>
      <c r="J2982" s="1073" t="s">
        <v>2317</v>
      </c>
      <c r="K2982" s="1074" t="s">
        <v>1</v>
      </c>
      <c r="L2982" s="1173" t="s">
        <v>1845</v>
      </c>
      <c r="M2982" s="1075" t="s">
        <v>1848</v>
      </c>
      <c r="N2982" s="1076">
        <v>1</v>
      </c>
      <c r="O2982" s="1506">
        <v>102</v>
      </c>
      <c r="P2982" s="1507">
        <v>102</v>
      </c>
      <c r="Q2982" s="1077">
        <v>1</v>
      </c>
      <c r="R2982" s="1077" t="s">
        <v>1896</v>
      </c>
      <c r="S2982" s="1078"/>
      <c r="T2982" s="155"/>
    </row>
    <row r="2983" spans="2:20">
      <c r="B2983" s="74"/>
      <c r="C2983" s="74"/>
      <c r="D2983" s="1071" t="s">
        <v>4983</v>
      </c>
      <c r="E2983" s="1072">
        <v>45519</v>
      </c>
      <c r="F2983" s="1070">
        <v>0.46736111111111112</v>
      </c>
      <c r="G2983" s="1072">
        <v>45519</v>
      </c>
      <c r="H2983" s="1070">
        <v>0.58333333333333337</v>
      </c>
      <c r="I2983" s="1073" t="s">
        <v>2501</v>
      </c>
      <c r="J2983" s="1073" t="s">
        <v>2320</v>
      </c>
      <c r="K2983" s="1074" t="s">
        <v>1</v>
      </c>
      <c r="L2983" s="1173" t="s">
        <v>1849</v>
      </c>
      <c r="M2983" s="1075"/>
      <c r="N2983" s="1076">
        <v>1</v>
      </c>
      <c r="O2983" s="1506">
        <v>167</v>
      </c>
      <c r="P2983" s="1507">
        <v>167</v>
      </c>
      <c r="Q2983" s="1077">
        <v>1</v>
      </c>
      <c r="R2983" s="1077" t="s">
        <v>1896</v>
      </c>
      <c r="S2983" s="1078"/>
      <c r="T2983" s="155"/>
    </row>
    <row r="2984" spans="2:20">
      <c r="B2984" s="74"/>
      <c r="C2984" s="74"/>
      <c r="D2984" s="1071" t="s">
        <v>4984</v>
      </c>
      <c r="E2984" s="1072">
        <v>45519</v>
      </c>
      <c r="F2984" s="1070">
        <v>0.375</v>
      </c>
      <c r="G2984" s="1072">
        <v>45519</v>
      </c>
      <c r="H2984" s="1070">
        <v>0.67986111111111114</v>
      </c>
      <c r="I2984" s="1073" t="s">
        <v>2522</v>
      </c>
      <c r="J2984" s="1073" t="s">
        <v>2317</v>
      </c>
      <c r="K2984" s="1074" t="s">
        <v>1213</v>
      </c>
      <c r="L2984" s="1173" t="s">
        <v>1849</v>
      </c>
      <c r="M2984" s="1075"/>
      <c r="N2984" s="1076">
        <v>59</v>
      </c>
      <c r="O2984" s="1506">
        <v>25901</v>
      </c>
      <c r="P2984" s="1507">
        <v>439</v>
      </c>
      <c r="Q2984" s="1077">
        <v>1</v>
      </c>
      <c r="R2984" s="1077" t="s">
        <v>1896</v>
      </c>
      <c r="S2984" s="1078"/>
      <c r="T2984" s="155"/>
    </row>
    <row r="2985" spans="2:20">
      <c r="B2985" s="74"/>
      <c r="C2985" s="74"/>
      <c r="D2985" s="1071" t="s">
        <v>4985</v>
      </c>
      <c r="E2985" s="1072">
        <v>45519</v>
      </c>
      <c r="F2985" s="1070">
        <v>0.36180555555555555</v>
      </c>
      <c r="G2985" s="1072">
        <v>45519</v>
      </c>
      <c r="H2985" s="1070">
        <v>0.44166666666666665</v>
      </c>
      <c r="I2985" s="1073" t="s">
        <v>2623</v>
      </c>
      <c r="J2985" s="1073" t="s">
        <v>2317</v>
      </c>
      <c r="K2985" s="1074" t="s">
        <v>1213</v>
      </c>
      <c r="L2985" s="1173" t="s">
        <v>1845</v>
      </c>
      <c r="M2985" s="1075" t="s">
        <v>1848</v>
      </c>
      <c r="N2985" s="1076">
        <v>1</v>
      </c>
      <c r="O2985" s="1506">
        <v>115</v>
      </c>
      <c r="P2985" s="1507">
        <v>115</v>
      </c>
      <c r="Q2985" s="1077">
        <v>1</v>
      </c>
      <c r="R2985" s="1077" t="s">
        <v>1896</v>
      </c>
      <c r="S2985" s="1078"/>
      <c r="T2985" s="155"/>
    </row>
    <row r="2986" spans="2:20">
      <c r="B2986" s="74"/>
      <c r="C2986" s="74"/>
      <c r="D2986" s="1071" t="s">
        <v>4986</v>
      </c>
      <c r="E2986" s="1072">
        <v>45519</v>
      </c>
      <c r="F2986" s="1070">
        <v>0.45833333333333331</v>
      </c>
      <c r="G2986" s="1072">
        <v>45519</v>
      </c>
      <c r="H2986" s="1070">
        <v>0.51597222222222228</v>
      </c>
      <c r="I2986" s="1073" t="s">
        <v>2802</v>
      </c>
      <c r="J2986" s="1073" t="s">
        <v>2317</v>
      </c>
      <c r="K2986" s="1074" t="s">
        <v>1</v>
      </c>
      <c r="L2986" s="1173" t="s">
        <v>1854</v>
      </c>
      <c r="M2986" s="1075"/>
      <c r="N2986" s="1076">
        <v>8</v>
      </c>
      <c r="O2986" s="1506">
        <v>664</v>
      </c>
      <c r="P2986" s="1507">
        <v>83</v>
      </c>
      <c r="Q2986" s="1077">
        <v>1</v>
      </c>
      <c r="R2986" s="1077" t="s">
        <v>1896</v>
      </c>
      <c r="S2986" s="1078"/>
      <c r="T2986" s="155"/>
    </row>
    <row r="2987" spans="2:20">
      <c r="B2987" s="74"/>
      <c r="C2987" s="74"/>
      <c r="D2987" s="1071" t="s">
        <v>4987</v>
      </c>
      <c r="E2987" s="1072">
        <v>45519</v>
      </c>
      <c r="F2987" s="1070">
        <v>0.85833333333333328</v>
      </c>
      <c r="G2987" s="1072">
        <v>45519</v>
      </c>
      <c r="H2987" s="1070">
        <v>0.90763888888888888</v>
      </c>
      <c r="I2987" s="1073" t="s">
        <v>2493</v>
      </c>
      <c r="J2987" s="1073" t="s">
        <v>2317</v>
      </c>
      <c r="K2987" s="1074" t="s">
        <v>1</v>
      </c>
      <c r="L2987" s="1173" t="s">
        <v>1843</v>
      </c>
      <c r="M2987" s="1075" t="s">
        <v>1296</v>
      </c>
      <c r="N2987" s="1076">
        <v>1</v>
      </c>
      <c r="O2987" s="1506">
        <v>71</v>
      </c>
      <c r="P2987" s="1507">
        <v>71</v>
      </c>
      <c r="Q2987" s="1077">
        <v>1</v>
      </c>
      <c r="R2987" s="1077" t="s">
        <v>1896</v>
      </c>
      <c r="S2987" s="1078"/>
      <c r="T2987" s="155"/>
    </row>
    <row r="2988" spans="2:20">
      <c r="B2988" s="74"/>
      <c r="C2988" s="74"/>
      <c r="D2988" s="1071" t="s">
        <v>4988</v>
      </c>
      <c r="E2988" s="1072">
        <v>45519</v>
      </c>
      <c r="F2988" s="1070">
        <v>0.41111111111111109</v>
      </c>
      <c r="G2988" s="1072">
        <v>45519</v>
      </c>
      <c r="H2988" s="1070">
        <v>0.47499999999999998</v>
      </c>
      <c r="I2988" s="1073" t="s">
        <v>2634</v>
      </c>
      <c r="J2988" s="1073" t="s">
        <v>2344</v>
      </c>
      <c r="K2988" s="1074" t="s">
        <v>1</v>
      </c>
      <c r="L2988" s="1173" t="s">
        <v>1843</v>
      </c>
      <c r="M2988" s="1075" t="s">
        <v>1296</v>
      </c>
      <c r="N2988" s="1076">
        <v>1</v>
      </c>
      <c r="O2988" s="1506">
        <v>92</v>
      </c>
      <c r="P2988" s="1507">
        <v>92</v>
      </c>
      <c r="Q2988" s="1077">
        <v>1</v>
      </c>
      <c r="R2988" s="1077" t="s">
        <v>1896</v>
      </c>
      <c r="S2988" s="1078"/>
      <c r="T2988" s="155"/>
    </row>
    <row r="2989" spans="2:20">
      <c r="B2989" s="74"/>
      <c r="C2989" s="74"/>
      <c r="D2989" s="1071" t="s">
        <v>4989</v>
      </c>
      <c r="E2989" s="1072">
        <v>45519</v>
      </c>
      <c r="F2989" s="1070">
        <v>0.9819444444444444</v>
      </c>
      <c r="G2989" s="1072">
        <v>45519</v>
      </c>
      <c r="H2989" s="1070">
        <v>0.98472222222222228</v>
      </c>
      <c r="I2989" s="1073" t="s">
        <v>2327</v>
      </c>
      <c r="J2989" s="1073" t="s">
        <v>2320</v>
      </c>
      <c r="K2989" s="1074" t="s">
        <v>2</v>
      </c>
      <c r="L2989" s="1173" t="s">
        <v>1845</v>
      </c>
      <c r="M2989" s="1075" t="s">
        <v>1852</v>
      </c>
      <c r="N2989" s="1076">
        <v>157</v>
      </c>
      <c r="O2989" s="1506">
        <v>628</v>
      </c>
      <c r="P2989" s="1507">
        <v>4</v>
      </c>
      <c r="Q2989" s="1077">
        <v>1</v>
      </c>
      <c r="R2989" s="1077" t="s">
        <v>1896</v>
      </c>
      <c r="S2989" s="1078"/>
      <c r="T2989" s="155"/>
    </row>
    <row r="2990" spans="2:20">
      <c r="B2990" s="74"/>
      <c r="C2990" s="74"/>
      <c r="D2990" s="1071" t="s">
        <v>4990</v>
      </c>
      <c r="E2990" s="1072">
        <v>45519</v>
      </c>
      <c r="F2990" s="1070">
        <v>0.39791666666666664</v>
      </c>
      <c r="G2990" s="1072">
        <v>45519</v>
      </c>
      <c r="H2990" s="1070">
        <v>0.44374999999999998</v>
      </c>
      <c r="I2990" s="1073" t="s">
        <v>2952</v>
      </c>
      <c r="J2990" s="1073" t="s">
        <v>2344</v>
      </c>
      <c r="K2990" s="1074" t="s">
        <v>2</v>
      </c>
      <c r="L2990" s="1173" t="s">
        <v>1849</v>
      </c>
      <c r="M2990" s="1075"/>
      <c r="N2990" s="1076">
        <v>6</v>
      </c>
      <c r="O2990" s="1506">
        <v>396</v>
      </c>
      <c r="P2990" s="1507">
        <v>66</v>
      </c>
      <c r="Q2990" s="1077">
        <v>1</v>
      </c>
      <c r="R2990" s="1077" t="s">
        <v>1896</v>
      </c>
      <c r="S2990" s="1078"/>
      <c r="T2990" s="155"/>
    </row>
    <row r="2991" spans="2:20">
      <c r="B2991" s="74"/>
      <c r="C2991" s="74"/>
      <c r="D2991" s="1071" t="s">
        <v>4991</v>
      </c>
      <c r="E2991" s="1072">
        <v>45519</v>
      </c>
      <c r="F2991" s="1070">
        <v>0.35416666666666669</v>
      </c>
      <c r="G2991" s="1072">
        <v>45519</v>
      </c>
      <c r="H2991" s="1070">
        <v>0.55902777777777779</v>
      </c>
      <c r="I2991" s="1073" t="s">
        <v>2558</v>
      </c>
      <c r="J2991" s="1073" t="s">
        <v>2320</v>
      </c>
      <c r="K2991" s="1074" t="s">
        <v>1</v>
      </c>
      <c r="L2991" s="1173" t="s">
        <v>1849</v>
      </c>
      <c r="M2991" s="1075"/>
      <c r="N2991" s="1076">
        <v>18</v>
      </c>
      <c r="O2991" s="1506">
        <v>5310</v>
      </c>
      <c r="P2991" s="1507">
        <v>295</v>
      </c>
      <c r="Q2991" s="1077">
        <v>1</v>
      </c>
      <c r="R2991" s="1077" t="s">
        <v>1896</v>
      </c>
      <c r="S2991" s="1078"/>
      <c r="T2991" s="155"/>
    </row>
    <row r="2992" spans="2:20">
      <c r="B2992" s="74"/>
      <c r="C2992" s="74"/>
      <c r="D2992" s="1071" t="s">
        <v>4959</v>
      </c>
      <c r="E2992" s="1072">
        <v>45519</v>
      </c>
      <c r="F2992" s="1070">
        <v>0.3611111111111111</v>
      </c>
      <c r="G2992" s="1072">
        <v>45519</v>
      </c>
      <c r="H2992" s="1070">
        <v>0.56944444444444442</v>
      </c>
      <c r="I2992" s="1073" t="s">
        <v>3934</v>
      </c>
      <c r="J2992" s="1073" t="s">
        <v>2344</v>
      </c>
      <c r="K2992" s="1074" t="s">
        <v>1</v>
      </c>
      <c r="L2992" s="1173" t="s">
        <v>1849</v>
      </c>
      <c r="M2992" s="1075"/>
      <c r="N2992" s="1076">
        <v>3</v>
      </c>
      <c r="O2992" s="1506">
        <v>900</v>
      </c>
      <c r="P2992" s="1507">
        <v>300</v>
      </c>
      <c r="Q2992" s="1077">
        <v>3</v>
      </c>
      <c r="R2992" s="1077" t="s">
        <v>1896</v>
      </c>
      <c r="S2992" s="1078"/>
      <c r="T2992" s="155"/>
    </row>
    <row r="2993" spans="2:20">
      <c r="B2993" s="74"/>
      <c r="C2993" s="74"/>
      <c r="D2993" s="1071" t="s">
        <v>4991</v>
      </c>
      <c r="E2993" s="1072">
        <v>45519</v>
      </c>
      <c r="F2993" s="1070">
        <v>0.35416666666666669</v>
      </c>
      <c r="G2993" s="1072">
        <v>45519</v>
      </c>
      <c r="H2993" s="1070">
        <v>0.55902777777777779</v>
      </c>
      <c r="I2993" s="1073" t="s">
        <v>2558</v>
      </c>
      <c r="J2993" s="1073" t="s">
        <v>2320</v>
      </c>
      <c r="K2993" s="1074" t="s">
        <v>1</v>
      </c>
      <c r="L2993" s="1173" t="s">
        <v>1849</v>
      </c>
      <c r="M2993" s="1075"/>
      <c r="N2993" s="1076">
        <v>1</v>
      </c>
      <c r="O2993" s="1506">
        <v>295</v>
      </c>
      <c r="P2993" s="1507">
        <v>295</v>
      </c>
      <c r="Q2993" s="1077">
        <v>7</v>
      </c>
      <c r="R2993" s="1077" t="s">
        <v>1896</v>
      </c>
      <c r="S2993" s="1078"/>
      <c r="T2993" s="155"/>
    </row>
    <row r="2994" spans="2:20">
      <c r="B2994" s="74"/>
      <c r="C2994" s="74"/>
      <c r="D2994" s="1071" t="s">
        <v>4991</v>
      </c>
      <c r="E2994" s="1072">
        <v>45519</v>
      </c>
      <c r="F2994" s="1070">
        <v>0.35416666666666669</v>
      </c>
      <c r="G2994" s="1072">
        <v>45519</v>
      </c>
      <c r="H2994" s="1070">
        <v>0.55902777777777779</v>
      </c>
      <c r="I2994" s="1073" t="s">
        <v>2558</v>
      </c>
      <c r="J2994" s="1073" t="s">
        <v>2320</v>
      </c>
      <c r="K2994" s="1074" t="s">
        <v>1</v>
      </c>
      <c r="L2994" s="1173" t="s">
        <v>1849</v>
      </c>
      <c r="M2994" s="1075"/>
      <c r="N2994" s="1076">
        <v>1</v>
      </c>
      <c r="O2994" s="1506">
        <v>295</v>
      </c>
      <c r="P2994" s="1507">
        <v>295</v>
      </c>
      <c r="Q2994" s="1077">
        <v>6</v>
      </c>
      <c r="R2994" s="1077" t="s">
        <v>1896</v>
      </c>
      <c r="S2994" s="1078"/>
      <c r="T2994" s="155"/>
    </row>
    <row r="2995" spans="2:20">
      <c r="B2995" s="74"/>
      <c r="C2995" s="74"/>
      <c r="D2995" s="1071" t="s">
        <v>4992</v>
      </c>
      <c r="E2995" s="1072">
        <v>45519</v>
      </c>
      <c r="F2995" s="1070">
        <v>0.37847222222222221</v>
      </c>
      <c r="G2995" s="1072">
        <v>45519</v>
      </c>
      <c r="H2995" s="1070">
        <v>0.60069444444444442</v>
      </c>
      <c r="I2995" s="1073" t="s">
        <v>2670</v>
      </c>
      <c r="J2995" s="1073" t="s">
        <v>2317</v>
      </c>
      <c r="K2995" s="1074" t="s">
        <v>1</v>
      </c>
      <c r="L2995" s="1173" t="s">
        <v>1849</v>
      </c>
      <c r="M2995" s="1075"/>
      <c r="N2995" s="1076">
        <v>3</v>
      </c>
      <c r="O2995" s="1506">
        <v>960</v>
      </c>
      <c r="P2995" s="1507">
        <v>320</v>
      </c>
      <c r="Q2995" s="1077">
        <v>1</v>
      </c>
      <c r="R2995" s="1077" t="s">
        <v>1896</v>
      </c>
      <c r="S2995" s="1078"/>
      <c r="T2995" s="155"/>
    </row>
    <row r="2996" spans="2:20">
      <c r="B2996" s="74"/>
      <c r="C2996" s="74"/>
      <c r="D2996" s="1071" t="s">
        <v>4991</v>
      </c>
      <c r="E2996" s="1072">
        <v>45519</v>
      </c>
      <c r="F2996" s="1070">
        <v>0.35416666666666669</v>
      </c>
      <c r="G2996" s="1072">
        <v>45519</v>
      </c>
      <c r="H2996" s="1070">
        <v>0.55902777777777779</v>
      </c>
      <c r="I2996" s="1073" t="s">
        <v>2558</v>
      </c>
      <c r="J2996" s="1073" t="s">
        <v>2320</v>
      </c>
      <c r="K2996" s="1074" t="s">
        <v>1</v>
      </c>
      <c r="L2996" s="1173" t="s">
        <v>1849</v>
      </c>
      <c r="M2996" s="1075"/>
      <c r="N2996" s="1076">
        <v>2</v>
      </c>
      <c r="O2996" s="1506">
        <v>590</v>
      </c>
      <c r="P2996" s="1507">
        <v>295</v>
      </c>
      <c r="Q2996" s="1077">
        <v>5</v>
      </c>
      <c r="R2996" s="1077" t="s">
        <v>1896</v>
      </c>
      <c r="S2996" s="1078"/>
      <c r="T2996" s="155"/>
    </row>
    <row r="2997" spans="2:20">
      <c r="B2997" s="74"/>
      <c r="C2997" s="74"/>
      <c r="D2997" s="1071" t="s">
        <v>4991</v>
      </c>
      <c r="E2997" s="1072">
        <v>45519</v>
      </c>
      <c r="F2997" s="1070">
        <v>0.35416666666666669</v>
      </c>
      <c r="G2997" s="1072">
        <v>45519</v>
      </c>
      <c r="H2997" s="1070">
        <v>0.55902777777777779</v>
      </c>
      <c r="I2997" s="1073" t="s">
        <v>2558</v>
      </c>
      <c r="J2997" s="1073" t="s">
        <v>2320</v>
      </c>
      <c r="K2997" s="1074" t="s">
        <v>1</v>
      </c>
      <c r="L2997" s="1173" t="s">
        <v>1849</v>
      </c>
      <c r="M2997" s="1075"/>
      <c r="N2997" s="1076">
        <v>6</v>
      </c>
      <c r="O2997" s="1506">
        <v>1770</v>
      </c>
      <c r="P2997" s="1507">
        <v>295</v>
      </c>
      <c r="Q2997" s="1077">
        <v>4</v>
      </c>
      <c r="R2997" s="1077" t="s">
        <v>1896</v>
      </c>
      <c r="S2997" s="1078"/>
      <c r="T2997" s="155"/>
    </row>
    <row r="2998" spans="2:20">
      <c r="B2998" s="74"/>
      <c r="C2998" s="74"/>
      <c r="D2998" s="1071" t="s">
        <v>4991</v>
      </c>
      <c r="E2998" s="1072">
        <v>45519</v>
      </c>
      <c r="F2998" s="1070">
        <v>0.35416666666666669</v>
      </c>
      <c r="G2998" s="1072">
        <v>45519</v>
      </c>
      <c r="H2998" s="1070">
        <v>0.55902777777777779</v>
      </c>
      <c r="I2998" s="1073" t="s">
        <v>2558</v>
      </c>
      <c r="J2998" s="1073" t="s">
        <v>2320</v>
      </c>
      <c r="K2998" s="1074" t="s">
        <v>1</v>
      </c>
      <c r="L2998" s="1173" t="s">
        <v>1849</v>
      </c>
      <c r="M2998" s="1075"/>
      <c r="N2998" s="1076">
        <v>1</v>
      </c>
      <c r="O2998" s="1506">
        <v>295</v>
      </c>
      <c r="P2998" s="1507">
        <v>295</v>
      </c>
      <c r="Q2998" s="1077">
        <v>3</v>
      </c>
      <c r="R2998" s="1077" t="s">
        <v>1896</v>
      </c>
      <c r="S2998" s="1078"/>
      <c r="T2998" s="155"/>
    </row>
    <row r="2999" spans="2:20">
      <c r="B2999" s="74"/>
      <c r="C2999" s="74"/>
      <c r="D2999" s="1071" t="s">
        <v>4991</v>
      </c>
      <c r="E2999" s="1072">
        <v>45519</v>
      </c>
      <c r="F2999" s="1070">
        <v>0.35416666666666669</v>
      </c>
      <c r="G2999" s="1072">
        <v>45519</v>
      </c>
      <c r="H2999" s="1070">
        <v>0.55902777777777779</v>
      </c>
      <c r="I2999" s="1073" t="s">
        <v>2558</v>
      </c>
      <c r="J2999" s="1073" t="s">
        <v>2320</v>
      </c>
      <c r="K2999" s="1074" t="s">
        <v>1</v>
      </c>
      <c r="L2999" s="1173" t="s">
        <v>1849</v>
      </c>
      <c r="M2999" s="1075"/>
      <c r="N2999" s="1076">
        <v>1</v>
      </c>
      <c r="O2999" s="1506">
        <v>295</v>
      </c>
      <c r="P2999" s="1507">
        <v>295</v>
      </c>
      <c r="Q2999" s="1077">
        <v>2</v>
      </c>
      <c r="R2999" s="1077" t="s">
        <v>1896</v>
      </c>
      <c r="S2999" s="1078"/>
      <c r="T2999" s="155"/>
    </row>
    <row r="3000" spans="2:20">
      <c r="B3000" s="74"/>
      <c r="C3000" s="74"/>
      <c r="D3000" s="1071" t="s">
        <v>4959</v>
      </c>
      <c r="E3000" s="1072">
        <v>45519</v>
      </c>
      <c r="F3000" s="1070">
        <v>0.3611111111111111</v>
      </c>
      <c r="G3000" s="1072">
        <v>45519</v>
      </c>
      <c r="H3000" s="1070">
        <v>0.55833333333333335</v>
      </c>
      <c r="I3000" s="1073" t="s">
        <v>3934</v>
      </c>
      <c r="J3000" s="1073" t="s">
        <v>2344</v>
      </c>
      <c r="K3000" s="1074" t="s">
        <v>1</v>
      </c>
      <c r="L3000" s="1173" t="s">
        <v>1849</v>
      </c>
      <c r="M3000" s="1075"/>
      <c r="N3000" s="1076">
        <v>6</v>
      </c>
      <c r="O3000" s="1506">
        <v>1704</v>
      </c>
      <c r="P3000" s="1507">
        <v>284</v>
      </c>
      <c r="Q3000" s="1077">
        <v>1</v>
      </c>
      <c r="R3000" s="1077" t="s">
        <v>1896</v>
      </c>
      <c r="S3000" s="1078"/>
      <c r="T3000" s="155"/>
    </row>
    <row r="3001" spans="2:20">
      <c r="B3001" s="74"/>
      <c r="C3001" s="74"/>
      <c r="D3001" s="1071" t="s">
        <v>4993</v>
      </c>
      <c r="E3001" s="1072">
        <v>45519</v>
      </c>
      <c r="F3001" s="1070">
        <v>0.54166666666666663</v>
      </c>
      <c r="G3001" s="1072">
        <v>45519</v>
      </c>
      <c r="H3001" s="1070">
        <v>0.57222222222222219</v>
      </c>
      <c r="I3001" s="1073" t="s">
        <v>2596</v>
      </c>
      <c r="J3001" s="1073" t="s">
        <v>2344</v>
      </c>
      <c r="K3001" s="1074" t="s">
        <v>2</v>
      </c>
      <c r="L3001" s="1173" t="s">
        <v>1849</v>
      </c>
      <c r="M3001" s="1075"/>
      <c r="N3001" s="1076">
        <v>1</v>
      </c>
      <c r="O3001" s="1506">
        <v>44</v>
      </c>
      <c r="P3001" s="1507">
        <v>44</v>
      </c>
      <c r="Q3001" s="1077">
        <v>1</v>
      </c>
      <c r="R3001" s="1077" t="s">
        <v>1896</v>
      </c>
      <c r="S3001" s="1078"/>
      <c r="T3001" s="155"/>
    </row>
    <row r="3002" spans="2:20">
      <c r="B3002" s="74"/>
      <c r="C3002" s="74"/>
      <c r="D3002" s="1071" t="s">
        <v>4994</v>
      </c>
      <c r="E3002" s="1072">
        <v>45519</v>
      </c>
      <c r="F3002" s="1070">
        <v>0.80555555555555558</v>
      </c>
      <c r="G3002" s="1072">
        <v>45519</v>
      </c>
      <c r="H3002" s="1070">
        <v>0.85069444444444442</v>
      </c>
      <c r="I3002" s="1073" t="s">
        <v>2611</v>
      </c>
      <c r="J3002" s="1073" t="s">
        <v>2320</v>
      </c>
      <c r="K3002" s="1074" t="s">
        <v>2</v>
      </c>
      <c r="L3002" s="1173" t="s">
        <v>1845</v>
      </c>
      <c r="M3002" s="1075" t="s">
        <v>1852</v>
      </c>
      <c r="N3002" s="1076">
        <v>8</v>
      </c>
      <c r="O3002" s="1506">
        <v>520</v>
      </c>
      <c r="P3002" s="1507">
        <v>65</v>
      </c>
      <c r="Q3002" s="1077">
        <v>1</v>
      </c>
      <c r="R3002" s="1077" t="s">
        <v>1896</v>
      </c>
      <c r="S3002" s="1078"/>
      <c r="T3002" s="155"/>
    </row>
    <row r="3003" spans="2:20">
      <c r="B3003" s="74"/>
      <c r="C3003" s="74"/>
      <c r="D3003" s="1071" t="s">
        <v>4995</v>
      </c>
      <c r="E3003" s="1072">
        <v>45519</v>
      </c>
      <c r="F3003" s="1070">
        <v>0.29097222222222224</v>
      </c>
      <c r="G3003" s="1072">
        <v>45519</v>
      </c>
      <c r="H3003" s="1070">
        <v>0.35138888888888886</v>
      </c>
      <c r="I3003" s="1073" t="s">
        <v>2905</v>
      </c>
      <c r="J3003" s="1073" t="s">
        <v>2317</v>
      </c>
      <c r="K3003" s="1074" t="s">
        <v>1213</v>
      </c>
      <c r="L3003" s="1173" t="s">
        <v>1845</v>
      </c>
      <c r="M3003" s="1075" t="s">
        <v>1848</v>
      </c>
      <c r="N3003" s="1076">
        <v>1</v>
      </c>
      <c r="O3003" s="1506">
        <v>87</v>
      </c>
      <c r="P3003" s="1507">
        <v>87</v>
      </c>
      <c r="Q3003" s="1077">
        <v>1</v>
      </c>
      <c r="R3003" s="1077" t="s">
        <v>1896</v>
      </c>
      <c r="S3003" s="1078"/>
      <c r="T3003" s="155"/>
    </row>
    <row r="3004" spans="2:20">
      <c r="B3004" s="74"/>
      <c r="C3004" s="74"/>
      <c r="D3004" s="1071" t="s">
        <v>4996</v>
      </c>
      <c r="E3004" s="1072">
        <v>45519</v>
      </c>
      <c r="F3004" s="1070">
        <v>0.375</v>
      </c>
      <c r="G3004" s="1072">
        <v>45519</v>
      </c>
      <c r="H3004" s="1070">
        <v>0.65208333333333335</v>
      </c>
      <c r="I3004" s="1073" t="s">
        <v>2453</v>
      </c>
      <c r="J3004" s="1073" t="s">
        <v>2320</v>
      </c>
      <c r="K3004" s="1074" t="s">
        <v>2</v>
      </c>
      <c r="L3004" s="1173" t="s">
        <v>1849</v>
      </c>
      <c r="M3004" s="1075"/>
      <c r="N3004" s="1076">
        <v>4</v>
      </c>
      <c r="O3004" s="1506">
        <v>1592</v>
      </c>
      <c r="P3004" s="1507">
        <v>398</v>
      </c>
      <c r="Q3004" s="1077">
        <v>1</v>
      </c>
      <c r="R3004" s="1077" t="s">
        <v>1896</v>
      </c>
      <c r="S3004" s="1078"/>
      <c r="T3004" s="155"/>
    </row>
    <row r="3005" spans="2:20">
      <c r="B3005" s="74"/>
      <c r="C3005" s="74"/>
      <c r="D3005" s="1071" t="s">
        <v>4997</v>
      </c>
      <c r="E3005" s="1072">
        <v>45519</v>
      </c>
      <c r="F3005" s="1070">
        <v>0.35416666666666669</v>
      </c>
      <c r="G3005" s="1072">
        <v>45519</v>
      </c>
      <c r="H3005" s="1070">
        <v>0.52916666666666667</v>
      </c>
      <c r="I3005" s="1073" t="s">
        <v>2731</v>
      </c>
      <c r="J3005" s="1073" t="s">
        <v>2317</v>
      </c>
      <c r="K3005" s="1074" t="s">
        <v>1</v>
      </c>
      <c r="L3005" s="1173" t="s">
        <v>1849</v>
      </c>
      <c r="M3005" s="1075"/>
      <c r="N3005" s="1076">
        <v>54</v>
      </c>
      <c r="O3005" s="1506">
        <v>13608</v>
      </c>
      <c r="P3005" s="1507">
        <v>252</v>
      </c>
      <c r="Q3005" s="1077">
        <v>1</v>
      </c>
      <c r="R3005" s="1077" t="s">
        <v>1896</v>
      </c>
      <c r="S3005" s="1078"/>
      <c r="T3005" s="155"/>
    </row>
    <row r="3006" spans="2:20">
      <c r="B3006" s="74"/>
      <c r="C3006" s="74"/>
      <c r="D3006" s="1071" t="s">
        <v>4963</v>
      </c>
      <c r="E3006" s="1072">
        <v>45519</v>
      </c>
      <c r="F3006" s="1070">
        <v>0.70138888888888884</v>
      </c>
      <c r="G3006" s="1072">
        <v>45519</v>
      </c>
      <c r="H3006" s="1070">
        <v>0.71875</v>
      </c>
      <c r="I3006" s="1073" t="s">
        <v>2327</v>
      </c>
      <c r="J3006" s="1073" t="s">
        <v>2320</v>
      </c>
      <c r="K3006" s="1074" t="s">
        <v>2</v>
      </c>
      <c r="L3006" s="1173" t="s">
        <v>1308</v>
      </c>
      <c r="M3006" s="1075"/>
      <c r="N3006" s="1076">
        <v>1574</v>
      </c>
      <c r="O3006" s="1506">
        <v>39350</v>
      </c>
      <c r="P3006" s="1507">
        <v>25</v>
      </c>
      <c r="Q3006" s="1077">
        <v>3</v>
      </c>
      <c r="R3006" s="1077" t="s">
        <v>1896</v>
      </c>
      <c r="S3006" s="1078" t="s">
        <v>2011</v>
      </c>
      <c r="T3006" s="155"/>
    </row>
    <row r="3007" spans="2:20">
      <c r="B3007" s="74"/>
      <c r="C3007" s="74"/>
      <c r="D3007" s="1071" t="s">
        <v>4975</v>
      </c>
      <c r="E3007" s="1072">
        <v>45519</v>
      </c>
      <c r="F3007" s="1070">
        <v>0.52500000000000002</v>
      </c>
      <c r="G3007" s="1072">
        <v>45519</v>
      </c>
      <c r="H3007" s="1070">
        <v>0.74861111111111112</v>
      </c>
      <c r="I3007" s="1073" t="s">
        <v>2867</v>
      </c>
      <c r="J3007" s="1073" t="s">
        <v>2317</v>
      </c>
      <c r="K3007" s="1074" t="s">
        <v>1</v>
      </c>
      <c r="L3007" s="1173" t="s">
        <v>1849</v>
      </c>
      <c r="M3007" s="1075"/>
      <c r="N3007" s="1076">
        <v>63</v>
      </c>
      <c r="O3007" s="1506">
        <v>20286</v>
      </c>
      <c r="P3007" s="1507">
        <v>322</v>
      </c>
      <c r="Q3007" s="1077">
        <v>1</v>
      </c>
      <c r="R3007" s="1077" t="s">
        <v>1896</v>
      </c>
      <c r="S3007" s="1078"/>
      <c r="T3007" s="155"/>
    </row>
    <row r="3008" spans="2:20">
      <c r="B3008" s="74"/>
      <c r="C3008" s="74"/>
      <c r="D3008" s="1071" t="s">
        <v>4998</v>
      </c>
      <c r="E3008" s="1072">
        <v>45519</v>
      </c>
      <c r="F3008" s="1070">
        <v>0.48055555555555557</v>
      </c>
      <c r="G3008" s="1072">
        <v>45519</v>
      </c>
      <c r="H3008" s="1070">
        <v>0.51041666666666663</v>
      </c>
      <c r="I3008" s="1073" t="s">
        <v>2365</v>
      </c>
      <c r="J3008" s="1073" t="s">
        <v>2344</v>
      </c>
      <c r="K3008" s="1074" t="s">
        <v>2</v>
      </c>
      <c r="L3008" s="1173" t="s">
        <v>1849</v>
      </c>
      <c r="M3008" s="1075"/>
      <c r="N3008" s="1076">
        <v>1</v>
      </c>
      <c r="O3008" s="1506">
        <v>43</v>
      </c>
      <c r="P3008" s="1507">
        <v>43</v>
      </c>
      <c r="Q3008" s="1077">
        <v>1</v>
      </c>
      <c r="R3008" s="1077" t="s">
        <v>1896</v>
      </c>
      <c r="S3008" s="1078"/>
      <c r="T3008" s="155"/>
    </row>
    <row r="3009" spans="2:20">
      <c r="B3009" s="74"/>
      <c r="C3009" s="74"/>
      <c r="D3009" s="1071" t="s">
        <v>4963</v>
      </c>
      <c r="E3009" s="1072">
        <v>45519</v>
      </c>
      <c r="F3009" s="1070">
        <v>0.70138888888888884</v>
      </c>
      <c r="G3009" s="1072">
        <v>45519</v>
      </c>
      <c r="H3009" s="1070">
        <v>0.71458333333333335</v>
      </c>
      <c r="I3009" s="1073" t="s">
        <v>2327</v>
      </c>
      <c r="J3009" s="1073" t="s">
        <v>2320</v>
      </c>
      <c r="K3009" s="1074" t="s">
        <v>2</v>
      </c>
      <c r="L3009" s="1173" t="s">
        <v>1308</v>
      </c>
      <c r="M3009" s="1075"/>
      <c r="N3009" s="1076">
        <v>871</v>
      </c>
      <c r="O3009" s="1506">
        <v>16549</v>
      </c>
      <c r="P3009" s="1507">
        <v>19</v>
      </c>
      <c r="Q3009" s="1077">
        <v>1</v>
      </c>
      <c r="R3009" s="1077" t="s">
        <v>1896</v>
      </c>
      <c r="S3009" s="1078" t="s">
        <v>2011</v>
      </c>
      <c r="T3009" s="155"/>
    </row>
    <row r="3010" spans="2:20">
      <c r="B3010" s="74"/>
      <c r="C3010" s="74"/>
      <c r="D3010" s="1071" t="s">
        <v>4999</v>
      </c>
      <c r="E3010" s="1072">
        <v>45519</v>
      </c>
      <c r="F3010" s="1070">
        <v>0.40694444444444444</v>
      </c>
      <c r="G3010" s="1072">
        <v>45519</v>
      </c>
      <c r="H3010" s="1070">
        <v>0.49305555555555558</v>
      </c>
      <c r="I3010" s="1073" t="s">
        <v>2969</v>
      </c>
      <c r="J3010" s="1073" t="s">
        <v>2320</v>
      </c>
      <c r="K3010" s="1074" t="s">
        <v>2</v>
      </c>
      <c r="L3010" s="1173" t="s">
        <v>1845</v>
      </c>
      <c r="M3010" s="1075" t="s">
        <v>1852</v>
      </c>
      <c r="N3010" s="1076">
        <v>27</v>
      </c>
      <c r="O3010" s="1506">
        <v>3348</v>
      </c>
      <c r="P3010" s="1507">
        <v>124</v>
      </c>
      <c r="Q3010" s="1077">
        <v>1</v>
      </c>
      <c r="R3010" s="1077" t="s">
        <v>1896</v>
      </c>
      <c r="S3010" s="1078"/>
      <c r="T3010" s="155"/>
    </row>
    <row r="3011" spans="2:20">
      <c r="B3011" s="74"/>
      <c r="C3011" s="74"/>
      <c r="D3011" s="1071" t="s">
        <v>4996</v>
      </c>
      <c r="E3011" s="1072">
        <v>45519</v>
      </c>
      <c r="F3011" s="1070">
        <v>0.375</v>
      </c>
      <c r="G3011" s="1072">
        <v>45519</v>
      </c>
      <c r="H3011" s="1070">
        <v>0.65208333333333335</v>
      </c>
      <c r="I3011" s="1073" t="s">
        <v>2453</v>
      </c>
      <c r="J3011" s="1073" t="s">
        <v>2320</v>
      </c>
      <c r="K3011" s="1074" t="s">
        <v>2</v>
      </c>
      <c r="L3011" s="1173" t="s">
        <v>1849</v>
      </c>
      <c r="M3011" s="1075"/>
      <c r="N3011" s="1076">
        <v>894</v>
      </c>
      <c r="O3011" s="1506">
        <v>355812</v>
      </c>
      <c r="P3011" s="1507">
        <v>398</v>
      </c>
      <c r="Q3011" s="1077">
        <v>2</v>
      </c>
      <c r="R3011" s="1077" t="s">
        <v>1896</v>
      </c>
      <c r="S3011" s="1078"/>
      <c r="T3011" s="155"/>
    </row>
    <row r="3012" spans="2:20">
      <c r="B3012" s="74"/>
      <c r="C3012" s="74"/>
      <c r="D3012" s="1071" t="s">
        <v>5000</v>
      </c>
      <c r="E3012" s="1072">
        <v>45519</v>
      </c>
      <c r="F3012" s="1070">
        <v>0.33402777777777776</v>
      </c>
      <c r="G3012" s="1072">
        <v>45519</v>
      </c>
      <c r="H3012" s="1070">
        <v>0.34375</v>
      </c>
      <c r="I3012" s="1073" t="s">
        <v>2802</v>
      </c>
      <c r="J3012" s="1073" t="s">
        <v>2317</v>
      </c>
      <c r="K3012" s="1074" t="s">
        <v>1</v>
      </c>
      <c r="L3012" s="1173" t="s">
        <v>1849</v>
      </c>
      <c r="M3012" s="1075"/>
      <c r="N3012" s="1076">
        <v>52</v>
      </c>
      <c r="O3012" s="1506">
        <v>728</v>
      </c>
      <c r="P3012" s="1507">
        <v>14</v>
      </c>
      <c r="Q3012" s="1077">
        <v>1</v>
      </c>
      <c r="R3012" s="1077" t="s">
        <v>1896</v>
      </c>
      <c r="S3012" s="1078"/>
      <c r="T3012" s="155"/>
    </row>
    <row r="3013" spans="2:20">
      <c r="B3013" s="74"/>
      <c r="C3013" s="74"/>
      <c r="D3013" s="1071" t="s">
        <v>5001</v>
      </c>
      <c r="E3013" s="1072">
        <v>45519</v>
      </c>
      <c r="F3013" s="1070">
        <v>0.34375</v>
      </c>
      <c r="G3013" s="1072">
        <v>45519</v>
      </c>
      <c r="H3013" s="1070">
        <v>0.47222222222222221</v>
      </c>
      <c r="I3013" s="1073" t="s">
        <v>2426</v>
      </c>
      <c r="J3013" s="1073" t="s">
        <v>2320</v>
      </c>
      <c r="K3013" s="1074" t="s">
        <v>2</v>
      </c>
      <c r="L3013" s="1173" t="s">
        <v>1849</v>
      </c>
      <c r="M3013" s="1075"/>
      <c r="N3013" s="1076">
        <v>1</v>
      </c>
      <c r="O3013" s="1506">
        <v>185</v>
      </c>
      <c r="P3013" s="1507">
        <v>185</v>
      </c>
      <c r="Q3013" s="1077">
        <v>1</v>
      </c>
      <c r="R3013" s="1077" t="s">
        <v>1896</v>
      </c>
      <c r="S3013" s="1078"/>
      <c r="T3013" s="155"/>
    </row>
    <row r="3014" spans="2:20">
      <c r="B3014" s="74"/>
      <c r="C3014" s="74"/>
      <c r="D3014" s="1071" t="s">
        <v>5002</v>
      </c>
      <c r="E3014" s="1072">
        <v>45519</v>
      </c>
      <c r="F3014" s="1070">
        <v>0.3659722222222222</v>
      </c>
      <c r="G3014" s="1072">
        <v>45519</v>
      </c>
      <c r="H3014" s="1070">
        <v>0.4236111111111111</v>
      </c>
      <c r="I3014" s="1073" t="s">
        <v>2793</v>
      </c>
      <c r="J3014" s="1073" t="s">
        <v>2344</v>
      </c>
      <c r="K3014" s="1074" t="s">
        <v>2</v>
      </c>
      <c r="L3014" s="1173" t="s">
        <v>1849</v>
      </c>
      <c r="M3014" s="1075"/>
      <c r="N3014" s="1076">
        <v>1</v>
      </c>
      <c r="O3014" s="1506">
        <v>83</v>
      </c>
      <c r="P3014" s="1507">
        <v>83</v>
      </c>
      <c r="Q3014" s="1077">
        <v>1</v>
      </c>
      <c r="R3014" s="1077" t="s">
        <v>1896</v>
      </c>
      <c r="S3014" s="1078"/>
      <c r="T3014" s="155"/>
    </row>
    <row r="3015" spans="2:20">
      <c r="B3015" s="74"/>
      <c r="C3015" s="74"/>
      <c r="D3015" s="1071" t="s">
        <v>5003</v>
      </c>
      <c r="E3015" s="1072">
        <v>45519</v>
      </c>
      <c r="F3015" s="1070">
        <v>0.375</v>
      </c>
      <c r="G3015" s="1072">
        <v>45519</v>
      </c>
      <c r="H3015" s="1070">
        <v>0.46180555555555558</v>
      </c>
      <c r="I3015" s="1073" t="s">
        <v>2522</v>
      </c>
      <c r="J3015" s="1073" t="s">
        <v>2317</v>
      </c>
      <c r="K3015" s="1074" t="s">
        <v>1213</v>
      </c>
      <c r="L3015" s="1173" t="s">
        <v>1849</v>
      </c>
      <c r="M3015" s="1075"/>
      <c r="N3015" s="1076">
        <v>70</v>
      </c>
      <c r="O3015" s="1506">
        <v>8750</v>
      </c>
      <c r="P3015" s="1507">
        <v>125</v>
      </c>
      <c r="Q3015" s="1077">
        <v>1</v>
      </c>
      <c r="R3015" s="1077" t="s">
        <v>1896</v>
      </c>
      <c r="S3015" s="1078"/>
      <c r="T3015" s="155"/>
    </row>
    <row r="3016" spans="2:20">
      <c r="B3016" s="74"/>
      <c r="C3016" s="74"/>
      <c r="D3016" s="1071" t="s">
        <v>5004</v>
      </c>
      <c r="E3016" s="1072">
        <v>45519</v>
      </c>
      <c r="F3016" s="1070">
        <v>0.35416666666666669</v>
      </c>
      <c r="G3016" s="1072">
        <v>45519</v>
      </c>
      <c r="H3016" s="1070">
        <v>0.68958333333333333</v>
      </c>
      <c r="I3016" s="1073" t="s">
        <v>2670</v>
      </c>
      <c r="J3016" s="1073" t="s">
        <v>2317</v>
      </c>
      <c r="K3016" s="1074" t="s">
        <v>1</v>
      </c>
      <c r="L3016" s="1173" t="s">
        <v>1849</v>
      </c>
      <c r="M3016" s="1075"/>
      <c r="N3016" s="1076">
        <v>135</v>
      </c>
      <c r="O3016" s="1506">
        <v>65205</v>
      </c>
      <c r="P3016" s="1507">
        <v>483</v>
      </c>
      <c r="Q3016" s="1077">
        <v>1</v>
      </c>
      <c r="R3016" s="1077" t="s">
        <v>1896</v>
      </c>
      <c r="S3016" s="1078"/>
      <c r="T3016" s="155"/>
    </row>
    <row r="3017" spans="2:20">
      <c r="B3017" s="74"/>
      <c r="C3017" s="74"/>
      <c r="D3017" s="1071" t="s">
        <v>4981</v>
      </c>
      <c r="E3017" s="1072">
        <v>45519</v>
      </c>
      <c r="F3017" s="1070">
        <v>0.38333333333333336</v>
      </c>
      <c r="G3017" s="1072">
        <v>45519</v>
      </c>
      <c r="H3017" s="1070">
        <v>0.47152777777777777</v>
      </c>
      <c r="I3017" s="1073" t="s">
        <v>2365</v>
      </c>
      <c r="J3017" s="1073" t="s">
        <v>2344</v>
      </c>
      <c r="K3017" s="1074" t="s">
        <v>2</v>
      </c>
      <c r="L3017" s="1173" t="s">
        <v>1849</v>
      </c>
      <c r="M3017" s="1075"/>
      <c r="N3017" s="1076">
        <v>4</v>
      </c>
      <c r="O3017" s="1506">
        <v>508</v>
      </c>
      <c r="P3017" s="1507">
        <v>127</v>
      </c>
      <c r="Q3017" s="1077">
        <v>1</v>
      </c>
      <c r="R3017" s="1077" t="s">
        <v>1896</v>
      </c>
      <c r="S3017" s="1078"/>
      <c r="T3017" s="155"/>
    </row>
    <row r="3018" spans="2:20">
      <c r="B3018" s="74"/>
      <c r="C3018" s="74"/>
      <c r="D3018" s="1071" t="s">
        <v>5005</v>
      </c>
      <c r="E3018" s="1072">
        <v>45519</v>
      </c>
      <c r="F3018" s="1070">
        <v>0.86111111111111116</v>
      </c>
      <c r="G3018" s="1072">
        <v>45519</v>
      </c>
      <c r="H3018" s="1070">
        <v>0.90277777777777779</v>
      </c>
      <c r="I3018" s="1073" t="s">
        <v>2388</v>
      </c>
      <c r="J3018" s="1073" t="s">
        <v>2320</v>
      </c>
      <c r="K3018" s="1074" t="s">
        <v>2</v>
      </c>
      <c r="L3018" s="1173" t="s">
        <v>1845</v>
      </c>
      <c r="M3018" s="1075" t="s">
        <v>1852</v>
      </c>
      <c r="N3018" s="1076">
        <v>1</v>
      </c>
      <c r="O3018" s="1506">
        <v>60</v>
      </c>
      <c r="P3018" s="1507">
        <v>60</v>
      </c>
      <c r="Q3018" s="1077">
        <v>1</v>
      </c>
      <c r="R3018" s="1077" t="s">
        <v>1896</v>
      </c>
      <c r="S3018" s="1078"/>
      <c r="T3018" s="155"/>
    </row>
    <row r="3019" spans="2:20">
      <c r="B3019" s="74"/>
      <c r="C3019" s="74"/>
      <c r="D3019" s="1071" t="s">
        <v>5006</v>
      </c>
      <c r="E3019" s="1072">
        <v>45519</v>
      </c>
      <c r="F3019" s="1070">
        <v>0.37430555555555556</v>
      </c>
      <c r="G3019" s="1072">
        <v>45519</v>
      </c>
      <c r="H3019" s="1070">
        <v>0.44791666666666669</v>
      </c>
      <c r="I3019" s="1073" t="s">
        <v>2501</v>
      </c>
      <c r="J3019" s="1073" t="s">
        <v>2320</v>
      </c>
      <c r="K3019" s="1074" t="s">
        <v>1</v>
      </c>
      <c r="L3019" s="1173" t="s">
        <v>1849</v>
      </c>
      <c r="M3019" s="1075"/>
      <c r="N3019" s="1076">
        <v>1</v>
      </c>
      <c r="O3019" s="1506">
        <v>106</v>
      </c>
      <c r="P3019" s="1507">
        <v>106</v>
      </c>
      <c r="Q3019" s="1077">
        <v>1</v>
      </c>
      <c r="R3019" s="1077" t="s">
        <v>1896</v>
      </c>
      <c r="S3019" s="1078"/>
      <c r="T3019" s="155"/>
    </row>
    <row r="3020" spans="2:20">
      <c r="B3020" s="74"/>
      <c r="C3020" s="74"/>
      <c r="D3020" s="1071" t="s">
        <v>4981</v>
      </c>
      <c r="E3020" s="1072">
        <v>45519</v>
      </c>
      <c r="F3020" s="1070">
        <v>0.38333333333333336</v>
      </c>
      <c r="G3020" s="1072">
        <v>45519</v>
      </c>
      <c r="H3020" s="1070">
        <v>0.47152777777777777</v>
      </c>
      <c r="I3020" s="1073" t="s">
        <v>2365</v>
      </c>
      <c r="J3020" s="1073" t="s">
        <v>2344</v>
      </c>
      <c r="K3020" s="1074" t="s">
        <v>2</v>
      </c>
      <c r="L3020" s="1173" t="s">
        <v>1849</v>
      </c>
      <c r="M3020" s="1075"/>
      <c r="N3020" s="1076">
        <v>3</v>
      </c>
      <c r="O3020" s="1506">
        <v>381</v>
      </c>
      <c r="P3020" s="1507">
        <v>127</v>
      </c>
      <c r="Q3020" s="1077">
        <v>2</v>
      </c>
      <c r="R3020" s="1077" t="s">
        <v>1896</v>
      </c>
      <c r="S3020" s="1078"/>
      <c r="T3020" s="155"/>
    </row>
    <row r="3021" spans="2:20">
      <c r="B3021" s="74"/>
      <c r="C3021" s="74"/>
      <c r="D3021" s="1071" t="s">
        <v>5007</v>
      </c>
      <c r="E3021" s="1072">
        <v>45519</v>
      </c>
      <c r="F3021" s="1070">
        <v>0.33124999999999999</v>
      </c>
      <c r="G3021" s="1072">
        <v>45519</v>
      </c>
      <c r="H3021" s="1070">
        <v>0.44305555555555554</v>
      </c>
      <c r="I3021" s="1073" t="s">
        <v>2769</v>
      </c>
      <c r="J3021" s="1073" t="s">
        <v>2317</v>
      </c>
      <c r="K3021" s="1074" t="s">
        <v>1213</v>
      </c>
      <c r="L3021" s="1173" t="s">
        <v>1845</v>
      </c>
      <c r="M3021" s="1075" t="s">
        <v>1848</v>
      </c>
      <c r="N3021" s="1076">
        <v>1</v>
      </c>
      <c r="O3021" s="1506">
        <v>161</v>
      </c>
      <c r="P3021" s="1507">
        <v>161</v>
      </c>
      <c r="Q3021" s="1077">
        <v>1</v>
      </c>
      <c r="R3021" s="1077" t="s">
        <v>1896</v>
      </c>
      <c r="S3021" s="1078"/>
      <c r="T3021" s="155"/>
    </row>
    <row r="3022" spans="2:20">
      <c r="B3022" s="74"/>
      <c r="C3022" s="74"/>
      <c r="D3022" s="1071" t="s">
        <v>5008</v>
      </c>
      <c r="E3022" s="1072">
        <v>45519</v>
      </c>
      <c r="F3022" s="1070">
        <v>0.77638888888888891</v>
      </c>
      <c r="G3022" s="1072">
        <v>45519</v>
      </c>
      <c r="H3022" s="1070">
        <v>0.86319444444444449</v>
      </c>
      <c r="I3022" s="1073" t="s">
        <v>2335</v>
      </c>
      <c r="J3022" s="1073" t="s">
        <v>2320</v>
      </c>
      <c r="K3022" s="1074" t="s">
        <v>2</v>
      </c>
      <c r="L3022" s="1173" t="s">
        <v>1843</v>
      </c>
      <c r="M3022" s="1075" t="s">
        <v>1296</v>
      </c>
      <c r="N3022" s="1076">
        <v>1</v>
      </c>
      <c r="O3022" s="1506">
        <v>125</v>
      </c>
      <c r="P3022" s="1507">
        <v>125</v>
      </c>
      <c r="Q3022" s="1077">
        <v>1</v>
      </c>
      <c r="R3022" s="1077" t="s">
        <v>1896</v>
      </c>
      <c r="S3022" s="1078"/>
      <c r="T3022" s="155"/>
    </row>
    <row r="3023" spans="2:20">
      <c r="B3023" s="74"/>
      <c r="C3023" s="74"/>
      <c r="D3023" s="1071" t="s">
        <v>5009</v>
      </c>
      <c r="E3023" s="1072">
        <v>45520</v>
      </c>
      <c r="F3023" s="1070">
        <v>0.35486111111111113</v>
      </c>
      <c r="G3023" s="1072">
        <v>45520</v>
      </c>
      <c r="H3023" s="1070">
        <v>0.48055555555555557</v>
      </c>
      <c r="I3023" s="1073" t="s">
        <v>3992</v>
      </c>
      <c r="J3023" s="1073" t="s">
        <v>2344</v>
      </c>
      <c r="K3023" s="1074" t="s">
        <v>1</v>
      </c>
      <c r="L3023" s="1173" t="s">
        <v>1849</v>
      </c>
      <c r="M3023" s="1075"/>
      <c r="N3023" s="1076">
        <v>2</v>
      </c>
      <c r="O3023" s="1506">
        <v>362</v>
      </c>
      <c r="P3023" s="1507">
        <v>181</v>
      </c>
      <c r="Q3023" s="1077">
        <v>1</v>
      </c>
      <c r="R3023" s="1077" t="s">
        <v>1896</v>
      </c>
      <c r="S3023" s="1078"/>
      <c r="T3023" s="155"/>
    </row>
    <row r="3024" spans="2:20">
      <c r="B3024" s="74"/>
      <c r="C3024" s="74"/>
      <c r="D3024" s="1071" t="s">
        <v>5010</v>
      </c>
      <c r="E3024" s="1072">
        <v>45520</v>
      </c>
      <c r="F3024" s="1070">
        <v>0.28472222222222221</v>
      </c>
      <c r="G3024" s="1072">
        <v>45520</v>
      </c>
      <c r="H3024" s="1070">
        <v>0.29791666666666666</v>
      </c>
      <c r="I3024" s="1073" t="s">
        <v>2477</v>
      </c>
      <c r="J3024" s="1073" t="s">
        <v>2317</v>
      </c>
      <c r="K3024" s="1074" t="s">
        <v>1</v>
      </c>
      <c r="L3024" s="1173" t="s">
        <v>1854</v>
      </c>
      <c r="M3024" s="1075"/>
      <c r="N3024" s="1076">
        <v>110</v>
      </c>
      <c r="O3024" s="1506">
        <v>2200</v>
      </c>
      <c r="P3024" s="1507">
        <v>20</v>
      </c>
      <c r="Q3024" s="1077">
        <v>2</v>
      </c>
      <c r="R3024" s="1077" t="s">
        <v>1896</v>
      </c>
      <c r="S3024" s="1078"/>
      <c r="T3024" s="155"/>
    </row>
    <row r="3025" spans="2:20">
      <c r="B3025" s="74"/>
      <c r="C3025" s="74"/>
      <c r="D3025" s="1071" t="s">
        <v>5011</v>
      </c>
      <c r="E3025" s="1072">
        <v>45520</v>
      </c>
      <c r="F3025" s="1070">
        <v>0.91666666666666663</v>
      </c>
      <c r="G3025" s="1072">
        <v>45521</v>
      </c>
      <c r="H3025" s="1070">
        <v>8.8888888888888892E-2</v>
      </c>
      <c r="I3025" s="1073" t="s">
        <v>2436</v>
      </c>
      <c r="J3025" s="1073" t="s">
        <v>2320</v>
      </c>
      <c r="K3025" s="1074" t="s">
        <v>2</v>
      </c>
      <c r="L3025" s="1173" t="s">
        <v>1842</v>
      </c>
      <c r="M3025" s="1075"/>
      <c r="N3025" s="1076">
        <v>3</v>
      </c>
      <c r="O3025" s="1506">
        <v>744</v>
      </c>
      <c r="P3025" s="1507">
        <v>248</v>
      </c>
      <c r="Q3025" s="1077">
        <v>1</v>
      </c>
      <c r="R3025" s="1077" t="s">
        <v>1896</v>
      </c>
      <c r="S3025" s="1078"/>
      <c r="T3025" s="155"/>
    </row>
    <row r="3026" spans="2:20">
      <c r="B3026" s="74"/>
      <c r="C3026" s="74"/>
      <c r="D3026" s="1071" t="s">
        <v>5012</v>
      </c>
      <c r="E3026" s="1072">
        <v>45520</v>
      </c>
      <c r="F3026" s="1070">
        <v>0.3840277777777778</v>
      </c>
      <c r="G3026" s="1072">
        <v>45520</v>
      </c>
      <c r="H3026" s="1070">
        <v>0.43611111111111112</v>
      </c>
      <c r="I3026" s="1073" t="s">
        <v>2902</v>
      </c>
      <c r="J3026" s="1073" t="s">
        <v>2320</v>
      </c>
      <c r="K3026" s="1074" t="s">
        <v>1</v>
      </c>
      <c r="L3026" s="1173" t="s">
        <v>1849</v>
      </c>
      <c r="M3026" s="1075"/>
      <c r="N3026" s="1076">
        <v>59</v>
      </c>
      <c r="O3026" s="1506">
        <v>4425</v>
      </c>
      <c r="P3026" s="1507">
        <v>75</v>
      </c>
      <c r="Q3026" s="1077">
        <v>1</v>
      </c>
      <c r="R3026" s="1077" t="s">
        <v>1896</v>
      </c>
      <c r="S3026" s="1078"/>
      <c r="T3026" s="155"/>
    </row>
    <row r="3027" spans="2:20">
      <c r="B3027" s="74"/>
      <c r="C3027" s="74"/>
      <c r="D3027" s="1071" t="s">
        <v>5013</v>
      </c>
      <c r="E3027" s="1072">
        <v>45520</v>
      </c>
      <c r="F3027" s="1070">
        <v>0.48958333333333331</v>
      </c>
      <c r="G3027" s="1072">
        <v>45520</v>
      </c>
      <c r="H3027" s="1070">
        <v>0.55555555555555558</v>
      </c>
      <c r="I3027" s="1073" t="s">
        <v>2343</v>
      </c>
      <c r="J3027" s="1073" t="s">
        <v>2344</v>
      </c>
      <c r="K3027" s="1074" t="s">
        <v>2</v>
      </c>
      <c r="L3027" s="1173" t="s">
        <v>1849</v>
      </c>
      <c r="M3027" s="1075"/>
      <c r="N3027" s="1076">
        <v>3</v>
      </c>
      <c r="O3027" s="1506">
        <v>285</v>
      </c>
      <c r="P3027" s="1507">
        <v>95</v>
      </c>
      <c r="Q3027" s="1077">
        <v>1</v>
      </c>
      <c r="R3027" s="1077" t="s">
        <v>1896</v>
      </c>
      <c r="S3027" s="1078"/>
      <c r="T3027" s="155"/>
    </row>
    <row r="3028" spans="2:20">
      <c r="B3028" s="74"/>
      <c r="C3028" s="74"/>
      <c r="D3028" s="1071" t="s">
        <v>5014</v>
      </c>
      <c r="E3028" s="1072">
        <v>45520</v>
      </c>
      <c r="F3028" s="1070">
        <v>0.53125</v>
      </c>
      <c r="G3028" s="1072">
        <v>45520</v>
      </c>
      <c r="H3028" s="1070">
        <v>0.5625</v>
      </c>
      <c r="I3028" s="1073" t="s">
        <v>3031</v>
      </c>
      <c r="J3028" s="1073" t="s">
        <v>2317</v>
      </c>
      <c r="K3028" s="1074" t="s">
        <v>2</v>
      </c>
      <c r="L3028" s="1173" t="s">
        <v>1849</v>
      </c>
      <c r="M3028" s="1075"/>
      <c r="N3028" s="1076">
        <v>3</v>
      </c>
      <c r="O3028" s="1506">
        <v>135</v>
      </c>
      <c r="P3028" s="1507">
        <v>45</v>
      </c>
      <c r="Q3028" s="1077">
        <v>1</v>
      </c>
      <c r="R3028" s="1077" t="s">
        <v>1896</v>
      </c>
      <c r="S3028" s="1078"/>
      <c r="T3028" s="155"/>
    </row>
    <row r="3029" spans="2:20">
      <c r="B3029" s="74"/>
      <c r="C3029" s="74"/>
      <c r="D3029" s="1071" t="s">
        <v>5015</v>
      </c>
      <c r="E3029" s="1072">
        <v>45520</v>
      </c>
      <c r="F3029" s="1070">
        <v>0.35416666666666669</v>
      </c>
      <c r="G3029" s="1072">
        <v>45520</v>
      </c>
      <c r="H3029" s="1070">
        <v>0.39791666666666664</v>
      </c>
      <c r="I3029" s="1073" t="s">
        <v>2793</v>
      </c>
      <c r="J3029" s="1073" t="s">
        <v>2344</v>
      </c>
      <c r="K3029" s="1074" t="s">
        <v>2</v>
      </c>
      <c r="L3029" s="1173" t="s">
        <v>1849</v>
      </c>
      <c r="M3029" s="1075"/>
      <c r="N3029" s="1076">
        <v>2</v>
      </c>
      <c r="O3029" s="1506">
        <v>126</v>
      </c>
      <c r="P3029" s="1507">
        <v>63</v>
      </c>
      <c r="Q3029" s="1077">
        <v>1</v>
      </c>
      <c r="R3029" s="1077" t="s">
        <v>1896</v>
      </c>
      <c r="S3029" s="1078"/>
      <c r="T3029" s="155"/>
    </row>
    <row r="3030" spans="2:20">
      <c r="B3030" s="74"/>
      <c r="C3030" s="74"/>
      <c r="D3030" s="1071" t="s">
        <v>5016</v>
      </c>
      <c r="E3030" s="1072">
        <v>45520</v>
      </c>
      <c r="F3030" s="1070">
        <v>0.44444444444444442</v>
      </c>
      <c r="G3030" s="1072">
        <v>45520</v>
      </c>
      <c r="H3030" s="1070">
        <v>0.49027777777777776</v>
      </c>
      <c r="I3030" s="1073" t="s">
        <v>2969</v>
      </c>
      <c r="J3030" s="1073" t="s">
        <v>2320</v>
      </c>
      <c r="K3030" s="1074" t="s">
        <v>2</v>
      </c>
      <c r="L3030" s="1173" t="s">
        <v>1849</v>
      </c>
      <c r="M3030" s="1075"/>
      <c r="N3030" s="1076">
        <v>2</v>
      </c>
      <c r="O3030" s="1506">
        <v>132</v>
      </c>
      <c r="P3030" s="1507">
        <v>66</v>
      </c>
      <c r="Q3030" s="1077">
        <v>1</v>
      </c>
      <c r="R3030" s="1077" t="s">
        <v>1896</v>
      </c>
      <c r="S3030" s="1078"/>
      <c r="T3030" s="155"/>
    </row>
    <row r="3031" spans="2:20">
      <c r="B3031" s="74"/>
      <c r="C3031" s="74"/>
      <c r="D3031" s="1071" t="s">
        <v>5017</v>
      </c>
      <c r="E3031" s="1072">
        <v>45520</v>
      </c>
      <c r="F3031" s="1070">
        <v>0.79027777777777775</v>
      </c>
      <c r="G3031" s="1072">
        <v>45520</v>
      </c>
      <c r="H3031" s="1070">
        <v>0.89513888888888893</v>
      </c>
      <c r="I3031" s="1073" t="s">
        <v>2436</v>
      </c>
      <c r="J3031" s="1073" t="s">
        <v>2320</v>
      </c>
      <c r="K3031" s="1074" t="s">
        <v>2</v>
      </c>
      <c r="L3031" s="1173" t="s">
        <v>1842</v>
      </c>
      <c r="M3031" s="1075"/>
      <c r="N3031" s="1076">
        <v>8</v>
      </c>
      <c r="O3031" s="1506">
        <v>1208</v>
      </c>
      <c r="P3031" s="1507">
        <v>151</v>
      </c>
      <c r="Q3031" s="1077">
        <v>1</v>
      </c>
      <c r="R3031" s="1077" t="s">
        <v>1896</v>
      </c>
      <c r="S3031" s="1078"/>
      <c r="T3031" s="155"/>
    </row>
    <row r="3032" spans="2:20">
      <c r="B3032" s="74"/>
      <c r="C3032" s="74"/>
      <c r="D3032" s="1071" t="s">
        <v>5018</v>
      </c>
      <c r="E3032" s="1072">
        <v>45520</v>
      </c>
      <c r="F3032" s="1070">
        <v>0.50347222222222221</v>
      </c>
      <c r="G3032" s="1072">
        <v>45520</v>
      </c>
      <c r="H3032" s="1070">
        <v>0.50694444444444442</v>
      </c>
      <c r="I3032" s="1073" t="s">
        <v>2339</v>
      </c>
      <c r="J3032" s="1073" t="s">
        <v>2320</v>
      </c>
      <c r="K3032" s="1074" t="s">
        <v>2</v>
      </c>
      <c r="L3032" s="1173" t="s">
        <v>7</v>
      </c>
      <c r="M3032" s="1075"/>
      <c r="N3032" s="1076">
        <v>1</v>
      </c>
      <c r="O3032" s="1506">
        <v>5</v>
      </c>
      <c r="P3032" s="1507">
        <v>5</v>
      </c>
      <c r="Q3032" s="1077">
        <v>1</v>
      </c>
      <c r="R3032" s="1077" t="s">
        <v>1896</v>
      </c>
      <c r="S3032" s="1078"/>
      <c r="T3032" s="155"/>
    </row>
    <row r="3033" spans="2:20">
      <c r="B3033" s="74"/>
      <c r="C3033" s="74"/>
      <c r="D3033" s="1071" t="s">
        <v>5019</v>
      </c>
      <c r="E3033" s="1072">
        <v>45520</v>
      </c>
      <c r="F3033" s="1070">
        <v>0.39583333333333331</v>
      </c>
      <c r="G3033" s="1072">
        <v>45520</v>
      </c>
      <c r="H3033" s="1070">
        <v>0.40347222222222223</v>
      </c>
      <c r="I3033" s="1073" t="s">
        <v>3031</v>
      </c>
      <c r="J3033" s="1073" t="s">
        <v>2317</v>
      </c>
      <c r="K3033" s="1074" t="s">
        <v>2</v>
      </c>
      <c r="L3033" s="1173" t="s">
        <v>1849</v>
      </c>
      <c r="M3033" s="1075"/>
      <c r="N3033" s="1076">
        <v>4</v>
      </c>
      <c r="O3033" s="1506">
        <v>44</v>
      </c>
      <c r="P3033" s="1507">
        <v>11</v>
      </c>
      <c r="Q3033" s="1077">
        <v>1</v>
      </c>
      <c r="R3033" s="1077" t="s">
        <v>1896</v>
      </c>
      <c r="S3033" s="1078"/>
      <c r="T3033" s="155"/>
    </row>
    <row r="3034" spans="2:20">
      <c r="B3034" s="74"/>
      <c r="C3034" s="74"/>
      <c r="D3034" s="1071" t="s">
        <v>5020</v>
      </c>
      <c r="E3034" s="1072">
        <v>45520</v>
      </c>
      <c r="F3034" s="1070">
        <v>0.55347222222222225</v>
      </c>
      <c r="G3034" s="1072">
        <v>45520</v>
      </c>
      <c r="H3034" s="1070">
        <v>0.68055555555555558</v>
      </c>
      <c r="I3034" s="1073" t="s">
        <v>2469</v>
      </c>
      <c r="J3034" s="1073" t="s">
        <v>2320</v>
      </c>
      <c r="K3034" s="1074" t="s">
        <v>2</v>
      </c>
      <c r="L3034" s="1173" t="s">
        <v>1845</v>
      </c>
      <c r="M3034" s="1075" t="s">
        <v>1852</v>
      </c>
      <c r="N3034" s="1076">
        <v>8</v>
      </c>
      <c r="O3034" s="1506">
        <v>1456</v>
      </c>
      <c r="P3034" s="1507">
        <v>182</v>
      </c>
      <c r="Q3034" s="1077">
        <v>4</v>
      </c>
      <c r="R3034" s="1077" t="s">
        <v>1896</v>
      </c>
      <c r="S3034" s="1078"/>
      <c r="T3034" s="155"/>
    </row>
    <row r="3035" spans="2:20">
      <c r="B3035" s="74"/>
      <c r="C3035" s="74"/>
      <c r="D3035" s="1071" t="s">
        <v>5020</v>
      </c>
      <c r="E3035" s="1072">
        <v>45520</v>
      </c>
      <c r="F3035" s="1070">
        <v>0.55347222222222225</v>
      </c>
      <c r="G3035" s="1072">
        <v>45520</v>
      </c>
      <c r="H3035" s="1070">
        <v>0.67361111111111116</v>
      </c>
      <c r="I3035" s="1073" t="s">
        <v>2469</v>
      </c>
      <c r="J3035" s="1073" t="s">
        <v>2320</v>
      </c>
      <c r="K3035" s="1074" t="s">
        <v>2</v>
      </c>
      <c r="L3035" s="1173" t="s">
        <v>1845</v>
      </c>
      <c r="M3035" s="1075" t="s">
        <v>1852</v>
      </c>
      <c r="N3035" s="1076">
        <v>20</v>
      </c>
      <c r="O3035" s="1506">
        <v>3440</v>
      </c>
      <c r="P3035" s="1507">
        <v>172</v>
      </c>
      <c r="Q3035" s="1077">
        <v>3</v>
      </c>
      <c r="R3035" s="1077" t="s">
        <v>1896</v>
      </c>
      <c r="S3035" s="1078"/>
      <c r="T3035" s="155"/>
    </row>
    <row r="3036" spans="2:20">
      <c r="B3036" s="74"/>
      <c r="C3036" s="74"/>
      <c r="D3036" s="1071" t="s">
        <v>5020</v>
      </c>
      <c r="E3036" s="1072">
        <v>45520</v>
      </c>
      <c r="F3036" s="1070">
        <v>0.55347222222222225</v>
      </c>
      <c r="G3036" s="1072">
        <v>45520</v>
      </c>
      <c r="H3036" s="1070">
        <v>0.67222222222222228</v>
      </c>
      <c r="I3036" s="1073" t="s">
        <v>2469</v>
      </c>
      <c r="J3036" s="1073" t="s">
        <v>2320</v>
      </c>
      <c r="K3036" s="1074" t="s">
        <v>2</v>
      </c>
      <c r="L3036" s="1173" t="s">
        <v>1845</v>
      </c>
      <c r="M3036" s="1075" t="s">
        <v>1852</v>
      </c>
      <c r="N3036" s="1076">
        <v>19</v>
      </c>
      <c r="O3036" s="1506">
        <v>3230</v>
      </c>
      <c r="P3036" s="1507">
        <v>170</v>
      </c>
      <c r="Q3036" s="1077">
        <v>2</v>
      </c>
      <c r="R3036" s="1077" t="s">
        <v>1896</v>
      </c>
      <c r="S3036" s="1078"/>
      <c r="T3036" s="155"/>
    </row>
    <row r="3037" spans="2:20">
      <c r="B3037" s="74"/>
      <c r="C3037" s="74"/>
      <c r="D3037" s="1071" t="s">
        <v>5021</v>
      </c>
      <c r="E3037" s="1072">
        <v>45520</v>
      </c>
      <c r="F3037" s="1070">
        <v>0.37569444444444444</v>
      </c>
      <c r="G3037" s="1072">
        <v>45520</v>
      </c>
      <c r="H3037" s="1070">
        <v>0.65833333333333333</v>
      </c>
      <c r="I3037" s="1073" t="s">
        <v>2950</v>
      </c>
      <c r="J3037" s="1073" t="s">
        <v>2317</v>
      </c>
      <c r="K3037" s="1074" t="s">
        <v>1</v>
      </c>
      <c r="L3037" s="1173" t="s">
        <v>1845</v>
      </c>
      <c r="M3037" s="1075" t="s">
        <v>1852</v>
      </c>
      <c r="N3037" s="1076">
        <v>61</v>
      </c>
      <c r="O3037" s="1506">
        <v>24827</v>
      </c>
      <c r="P3037" s="1507">
        <v>407</v>
      </c>
      <c r="Q3037" s="1077">
        <v>7</v>
      </c>
      <c r="R3037" s="1077" t="s">
        <v>1896</v>
      </c>
      <c r="S3037" s="1078"/>
      <c r="T3037" s="155"/>
    </row>
    <row r="3038" spans="2:20">
      <c r="B3038" s="74"/>
      <c r="C3038" s="74"/>
      <c r="D3038" s="1071" t="s">
        <v>5022</v>
      </c>
      <c r="E3038" s="1072">
        <v>45520</v>
      </c>
      <c r="F3038" s="1070">
        <v>0.49166666666666664</v>
      </c>
      <c r="G3038" s="1072">
        <v>45520</v>
      </c>
      <c r="H3038" s="1070">
        <v>0.55555555555555558</v>
      </c>
      <c r="I3038" s="1073" t="s">
        <v>2514</v>
      </c>
      <c r="J3038" s="1073" t="s">
        <v>2320</v>
      </c>
      <c r="K3038" s="1074" t="s">
        <v>1</v>
      </c>
      <c r="L3038" s="1173" t="s">
        <v>1847</v>
      </c>
      <c r="M3038" s="1075"/>
      <c r="N3038" s="1076">
        <v>1</v>
      </c>
      <c r="O3038" s="1506">
        <v>92</v>
      </c>
      <c r="P3038" s="1507">
        <v>92</v>
      </c>
      <c r="Q3038" s="1077">
        <v>1</v>
      </c>
      <c r="R3038" s="1077" t="s">
        <v>1896</v>
      </c>
      <c r="S3038" s="1078"/>
      <c r="T3038" s="155"/>
    </row>
    <row r="3039" spans="2:20">
      <c r="B3039" s="74"/>
      <c r="C3039" s="74"/>
      <c r="D3039" s="1071" t="s">
        <v>5021</v>
      </c>
      <c r="E3039" s="1072">
        <v>45520</v>
      </c>
      <c r="F3039" s="1070">
        <v>0.37569444444444444</v>
      </c>
      <c r="G3039" s="1072">
        <v>45520</v>
      </c>
      <c r="H3039" s="1070">
        <v>0.65208333333333335</v>
      </c>
      <c r="I3039" s="1073" t="s">
        <v>2950</v>
      </c>
      <c r="J3039" s="1073" t="s">
        <v>2317</v>
      </c>
      <c r="K3039" s="1074" t="s">
        <v>1</v>
      </c>
      <c r="L3039" s="1173" t="s">
        <v>1845</v>
      </c>
      <c r="M3039" s="1075" t="s">
        <v>1852</v>
      </c>
      <c r="N3039" s="1076">
        <v>1149</v>
      </c>
      <c r="O3039" s="1506">
        <v>457302</v>
      </c>
      <c r="P3039" s="1507">
        <v>398</v>
      </c>
      <c r="Q3039" s="1077">
        <v>6</v>
      </c>
      <c r="R3039" s="1077" t="s">
        <v>1896</v>
      </c>
      <c r="S3039" s="1078"/>
      <c r="T3039" s="155"/>
    </row>
    <row r="3040" spans="2:20">
      <c r="B3040" s="74"/>
      <c r="C3040" s="74"/>
      <c r="D3040" s="1071" t="s">
        <v>5023</v>
      </c>
      <c r="E3040" s="1072">
        <v>45520</v>
      </c>
      <c r="F3040" s="1070">
        <v>0.3972222222222222</v>
      </c>
      <c r="G3040" s="1072">
        <v>45520</v>
      </c>
      <c r="H3040" s="1070">
        <v>0.39930555555555558</v>
      </c>
      <c r="I3040" s="1073" t="s">
        <v>2994</v>
      </c>
      <c r="J3040" s="1073" t="s">
        <v>2317</v>
      </c>
      <c r="K3040" s="1074" t="s">
        <v>1</v>
      </c>
      <c r="L3040" s="1173" t="s">
        <v>1849</v>
      </c>
      <c r="M3040" s="1075"/>
      <c r="N3040" s="1076">
        <v>146</v>
      </c>
      <c r="O3040" s="1506">
        <v>584</v>
      </c>
      <c r="P3040" s="1507">
        <v>4</v>
      </c>
      <c r="Q3040" s="1077">
        <v>1</v>
      </c>
      <c r="R3040" s="1077" t="s">
        <v>1896</v>
      </c>
      <c r="S3040" s="1078"/>
      <c r="T3040" s="155"/>
    </row>
    <row r="3041" spans="2:20">
      <c r="B3041" s="74"/>
      <c r="C3041" s="74"/>
      <c r="D3041" s="1071" t="s">
        <v>5021</v>
      </c>
      <c r="E3041" s="1072">
        <v>45520</v>
      </c>
      <c r="F3041" s="1070">
        <v>0.37569444444444444</v>
      </c>
      <c r="G3041" s="1072">
        <v>45520</v>
      </c>
      <c r="H3041" s="1070">
        <v>0.54791666666666672</v>
      </c>
      <c r="I3041" s="1073" t="s">
        <v>2950</v>
      </c>
      <c r="J3041" s="1073" t="s">
        <v>2317</v>
      </c>
      <c r="K3041" s="1074" t="s">
        <v>1</v>
      </c>
      <c r="L3041" s="1173" t="s">
        <v>1845</v>
      </c>
      <c r="M3041" s="1075" t="s">
        <v>1852</v>
      </c>
      <c r="N3041" s="1076">
        <v>385</v>
      </c>
      <c r="O3041" s="1506">
        <v>95480</v>
      </c>
      <c r="P3041" s="1507">
        <v>248</v>
      </c>
      <c r="Q3041" s="1077">
        <v>4</v>
      </c>
      <c r="R3041" s="1077" t="s">
        <v>1896</v>
      </c>
      <c r="S3041" s="1078"/>
      <c r="T3041" s="155"/>
    </row>
    <row r="3042" spans="2:20">
      <c r="B3042" s="74"/>
      <c r="C3042" s="74"/>
      <c r="D3042" s="1071" t="s">
        <v>5024</v>
      </c>
      <c r="E3042" s="1072">
        <v>45520</v>
      </c>
      <c r="F3042" s="1070">
        <v>0.35555555555555557</v>
      </c>
      <c r="G3042" s="1072">
        <v>45520</v>
      </c>
      <c r="H3042" s="1070">
        <v>0.60347222222222219</v>
      </c>
      <c r="I3042" s="1073" t="s">
        <v>2765</v>
      </c>
      <c r="J3042" s="1073" t="s">
        <v>2320</v>
      </c>
      <c r="K3042" s="1074" t="s">
        <v>1</v>
      </c>
      <c r="L3042" s="1173" t="s">
        <v>1849</v>
      </c>
      <c r="M3042" s="1075"/>
      <c r="N3042" s="1076">
        <v>211</v>
      </c>
      <c r="O3042" s="1506">
        <v>75327</v>
      </c>
      <c r="P3042" s="1507">
        <v>357</v>
      </c>
      <c r="Q3042" s="1077">
        <v>1</v>
      </c>
      <c r="R3042" s="1077" t="s">
        <v>1896</v>
      </c>
      <c r="S3042" s="1078"/>
      <c r="T3042" s="155"/>
    </row>
    <row r="3043" spans="2:20">
      <c r="B3043" s="74"/>
      <c r="C3043" s="74"/>
      <c r="D3043" s="1071" t="s">
        <v>5021</v>
      </c>
      <c r="E3043" s="1072">
        <v>45520</v>
      </c>
      <c r="F3043" s="1070">
        <v>0.37569444444444444</v>
      </c>
      <c r="G3043" s="1072">
        <v>45520</v>
      </c>
      <c r="H3043" s="1070">
        <v>0.40208333333333335</v>
      </c>
      <c r="I3043" s="1073" t="s">
        <v>2524</v>
      </c>
      <c r="J3043" s="1073" t="s">
        <v>2317</v>
      </c>
      <c r="K3043" s="1074" t="s">
        <v>2</v>
      </c>
      <c r="L3043" s="1173" t="s">
        <v>1845</v>
      </c>
      <c r="M3043" s="1075" t="s">
        <v>1852</v>
      </c>
      <c r="N3043" s="1076">
        <v>68</v>
      </c>
      <c r="O3043" s="1506">
        <v>2652</v>
      </c>
      <c r="P3043" s="1507">
        <v>39</v>
      </c>
      <c r="Q3043" s="1077">
        <v>3</v>
      </c>
      <c r="R3043" s="1077" t="s">
        <v>1896</v>
      </c>
      <c r="S3043" s="1078"/>
      <c r="T3043" s="155"/>
    </row>
    <row r="3044" spans="2:20">
      <c r="B3044" s="74"/>
      <c r="C3044" s="74"/>
      <c r="D3044" s="1071" t="s">
        <v>5025</v>
      </c>
      <c r="E3044" s="1072">
        <v>45520</v>
      </c>
      <c r="F3044" s="1070">
        <v>0.62638888888888888</v>
      </c>
      <c r="G3044" s="1072">
        <v>45520</v>
      </c>
      <c r="H3044" s="1070">
        <v>0.75138888888888888</v>
      </c>
      <c r="I3044" s="1073" t="s">
        <v>2376</v>
      </c>
      <c r="J3044" s="1073" t="s">
        <v>2317</v>
      </c>
      <c r="K3044" s="1074" t="s">
        <v>1213</v>
      </c>
      <c r="L3044" s="1173" t="s">
        <v>1845</v>
      </c>
      <c r="M3044" s="1075" t="s">
        <v>1848</v>
      </c>
      <c r="N3044" s="1076">
        <v>1</v>
      </c>
      <c r="O3044" s="1506">
        <v>180</v>
      </c>
      <c r="P3044" s="1507">
        <v>180</v>
      </c>
      <c r="Q3044" s="1077">
        <v>1</v>
      </c>
      <c r="R3044" s="1077" t="s">
        <v>1896</v>
      </c>
      <c r="S3044" s="1078"/>
      <c r="T3044" s="155"/>
    </row>
    <row r="3045" spans="2:20">
      <c r="B3045" s="74"/>
      <c r="C3045" s="74"/>
      <c r="D3045" s="1071" t="s">
        <v>5021</v>
      </c>
      <c r="E3045" s="1072">
        <v>45520</v>
      </c>
      <c r="F3045" s="1070">
        <v>0.37569444444444444</v>
      </c>
      <c r="G3045" s="1072">
        <v>45520</v>
      </c>
      <c r="H3045" s="1070">
        <v>0.40208333333333335</v>
      </c>
      <c r="I3045" s="1073" t="s">
        <v>2524</v>
      </c>
      <c r="J3045" s="1073" t="s">
        <v>2317</v>
      </c>
      <c r="K3045" s="1074" t="s">
        <v>2</v>
      </c>
      <c r="L3045" s="1173" t="s">
        <v>1845</v>
      </c>
      <c r="M3045" s="1075" t="s">
        <v>1852</v>
      </c>
      <c r="N3045" s="1076">
        <v>917</v>
      </c>
      <c r="O3045" s="1506">
        <v>34846</v>
      </c>
      <c r="P3045" s="1507">
        <v>38</v>
      </c>
      <c r="Q3045" s="1077">
        <v>2</v>
      </c>
      <c r="R3045" s="1077" t="s">
        <v>1896</v>
      </c>
      <c r="S3045" s="1078"/>
      <c r="T3045" s="155"/>
    </row>
    <row r="3046" spans="2:20">
      <c r="B3046" s="74"/>
      <c r="C3046" s="74"/>
      <c r="D3046" s="1071" t="s">
        <v>5021</v>
      </c>
      <c r="E3046" s="1072">
        <v>45520</v>
      </c>
      <c r="F3046" s="1070">
        <v>0.37569444444444444</v>
      </c>
      <c r="G3046" s="1072">
        <v>45520</v>
      </c>
      <c r="H3046" s="1070">
        <v>0.38263888888888886</v>
      </c>
      <c r="I3046" s="1073" t="s">
        <v>2950</v>
      </c>
      <c r="J3046" s="1073" t="s">
        <v>2317</v>
      </c>
      <c r="K3046" s="1074" t="s">
        <v>1</v>
      </c>
      <c r="L3046" s="1173" t="s">
        <v>1845</v>
      </c>
      <c r="M3046" s="1075" t="s">
        <v>1852</v>
      </c>
      <c r="N3046" s="1076">
        <v>2261</v>
      </c>
      <c r="O3046" s="1506">
        <v>22610</v>
      </c>
      <c r="P3046" s="1507">
        <v>10</v>
      </c>
      <c r="Q3046" s="1077">
        <v>1</v>
      </c>
      <c r="R3046" s="1077" t="s">
        <v>1896</v>
      </c>
      <c r="S3046" s="1078"/>
      <c r="T3046" s="155"/>
    </row>
    <row r="3047" spans="2:20">
      <c r="B3047" s="74"/>
      <c r="C3047" s="74"/>
      <c r="D3047" s="1071" t="s">
        <v>5026</v>
      </c>
      <c r="E3047" s="1072">
        <v>45520</v>
      </c>
      <c r="F3047" s="1070">
        <v>0.38194444444444442</v>
      </c>
      <c r="G3047" s="1072">
        <v>45520</v>
      </c>
      <c r="H3047" s="1070">
        <v>0.44791666666666669</v>
      </c>
      <c r="I3047" s="1073" t="s">
        <v>3378</v>
      </c>
      <c r="J3047" s="1073" t="s">
        <v>2320</v>
      </c>
      <c r="K3047" s="1074" t="s">
        <v>1213</v>
      </c>
      <c r="L3047" s="1173" t="s">
        <v>1849</v>
      </c>
      <c r="M3047" s="1075"/>
      <c r="N3047" s="1076">
        <v>53</v>
      </c>
      <c r="O3047" s="1506">
        <v>5035</v>
      </c>
      <c r="P3047" s="1507">
        <v>95</v>
      </c>
      <c r="Q3047" s="1077">
        <v>1</v>
      </c>
      <c r="R3047" s="1077" t="s">
        <v>1896</v>
      </c>
      <c r="S3047" s="1078"/>
      <c r="T3047" s="155"/>
    </row>
    <row r="3048" spans="2:20">
      <c r="B3048" s="74"/>
      <c r="C3048" s="74"/>
      <c r="D3048" s="1071" t="s">
        <v>5027</v>
      </c>
      <c r="E3048" s="1072">
        <v>45520</v>
      </c>
      <c r="F3048" s="1070">
        <v>0.7631944444444444</v>
      </c>
      <c r="G3048" s="1072">
        <v>45520</v>
      </c>
      <c r="H3048" s="1070">
        <v>0.8305555555555556</v>
      </c>
      <c r="I3048" s="1073" t="s">
        <v>2952</v>
      </c>
      <c r="J3048" s="1073" t="s">
        <v>2344</v>
      </c>
      <c r="K3048" s="1074" t="s">
        <v>2</v>
      </c>
      <c r="L3048" s="1173" t="s">
        <v>1854</v>
      </c>
      <c r="M3048" s="1075"/>
      <c r="N3048" s="1076">
        <v>3</v>
      </c>
      <c r="O3048" s="1506">
        <v>291</v>
      </c>
      <c r="P3048" s="1507">
        <v>97</v>
      </c>
      <c r="Q3048" s="1077">
        <v>1</v>
      </c>
      <c r="R3048" s="1077" t="s">
        <v>1896</v>
      </c>
      <c r="S3048" s="1078"/>
      <c r="T3048" s="155"/>
    </row>
    <row r="3049" spans="2:20">
      <c r="B3049" s="74"/>
      <c r="C3049" s="74"/>
      <c r="D3049" s="1071" t="s">
        <v>5021</v>
      </c>
      <c r="E3049" s="1072">
        <v>45520</v>
      </c>
      <c r="F3049" s="1070">
        <v>0.58333333333333337</v>
      </c>
      <c r="G3049" s="1072">
        <v>45520</v>
      </c>
      <c r="H3049" s="1070">
        <v>0.58680555555555558</v>
      </c>
      <c r="I3049" s="1073" t="s">
        <v>2950</v>
      </c>
      <c r="J3049" s="1073" t="s">
        <v>2317</v>
      </c>
      <c r="K3049" s="1074" t="s">
        <v>1</v>
      </c>
      <c r="L3049" s="1173" t="s">
        <v>1845</v>
      </c>
      <c r="M3049" s="1075" t="s">
        <v>1852</v>
      </c>
      <c r="N3049" s="1076">
        <v>0</v>
      </c>
      <c r="O3049" s="1506">
        <v>5</v>
      </c>
      <c r="P3049" s="1507">
        <v>5</v>
      </c>
      <c r="Q3049" s="1077">
        <v>5</v>
      </c>
      <c r="R3049" s="1077" t="s">
        <v>1896</v>
      </c>
      <c r="S3049" s="1078"/>
      <c r="T3049" s="155"/>
    </row>
    <row r="3050" spans="2:20">
      <c r="B3050" s="74"/>
      <c r="C3050" s="74"/>
      <c r="D3050" s="1071" t="s">
        <v>5028</v>
      </c>
      <c r="E3050" s="1072">
        <v>45520</v>
      </c>
      <c r="F3050" s="1070">
        <v>0.42569444444444443</v>
      </c>
      <c r="G3050" s="1072">
        <v>45520</v>
      </c>
      <c r="H3050" s="1070">
        <v>0.43888888888888888</v>
      </c>
      <c r="I3050" s="1073" t="s">
        <v>2952</v>
      </c>
      <c r="J3050" s="1073" t="s">
        <v>2344</v>
      </c>
      <c r="K3050" s="1074" t="s">
        <v>2</v>
      </c>
      <c r="L3050" s="1173" t="s">
        <v>1843</v>
      </c>
      <c r="M3050" s="1075" t="s">
        <v>1296</v>
      </c>
      <c r="N3050" s="1076">
        <v>81</v>
      </c>
      <c r="O3050" s="1506">
        <v>1539</v>
      </c>
      <c r="P3050" s="1507">
        <v>19</v>
      </c>
      <c r="Q3050" s="1077">
        <v>2</v>
      </c>
      <c r="R3050" s="1077" t="s">
        <v>1896</v>
      </c>
      <c r="S3050" s="1078"/>
      <c r="T3050" s="155"/>
    </row>
    <row r="3051" spans="2:20">
      <c r="B3051" s="74"/>
      <c r="C3051" s="74"/>
      <c r="D3051" s="1071" t="s">
        <v>5028</v>
      </c>
      <c r="E3051" s="1072">
        <v>45520</v>
      </c>
      <c r="F3051" s="1070">
        <v>0.42569444444444443</v>
      </c>
      <c r="G3051" s="1072">
        <v>45520</v>
      </c>
      <c r="H3051" s="1070">
        <v>0.43888888888888888</v>
      </c>
      <c r="I3051" s="1073" t="s">
        <v>2952</v>
      </c>
      <c r="J3051" s="1073" t="s">
        <v>2344</v>
      </c>
      <c r="K3051" s="1074" t="s">
        <v>2</v>
      </c>
      <c r="L3051" s="1173" t="s">
        <v>1843</v>
      </c>
      <c r="M3051" s="1075" t="s">
        <v>1296</v>
      </c>
      <c r="N3051" s="1076">
        <v>639</v>
      </c>
      <c r="O3051" s="1506">
        <v>12141</v>
      </c>
      <c r="P3051" s="1507">
        <v>19</v>
      </c>
      <c r="Q3051" s="1077">
        <v>1</v>
      </c>
      <c r="R3051" s="1077" t="s">
        <v>1896</v>
      </c>
      <c r="S3051" s="1078"/>
      <c r="T3051" s="155"/>
    </row>
    <row r="3052" spans="2:20">
      <c r="B3052" s="74"/>
      <c r="C3052" s="74"/>
      <c r="D3052" s="1071" t="s">
        <v>5029</v>
      </c>
      <c r="E3052" s="1072">
        <v>45520</v>
      </c>
      <c r="F3052" s="1070">
        <v>0.44097222222222221</v>
      </c>
      <c r="G3052" s="1072">
        <v>45520</v>
      </c>
      <c r="H3052" s="1070">
        <v>0.46250000000000002</v>
      </c>
      <c r="I3052" s="1073" t="s">
        <v>3031</v>
      </c>
      <c r="J3052" s="1073" t="s">
        <v>2317</v>
      </c>
      <c r="K3052" s="1074" t="s">
        <v>2</v>
      </c>
      <c r="L3052" s="1173" t="s">
        <v>1849</v>
      </c>
      <c r="M3052" s="1075"/>
      <c r="N3052" s="1076">
        <v>2</v>
      </c>
      <c r="O3052" s="1506">
        <v>62</v>
      </c>
      <c r="P3052" s="1507">
        <v>31</v>
      </c>
      <c r="Q3052" s="1077">
        <v>1</v>
      </c>
      <c r="R3052" s="1077" t="s">
        <v>1896</v>
      </c>
      <c r="S3052" s="1078"/>
      <c r="T3052" s="155"/>
    </row>
    <row r="3053" spans="2:20">
      <c r="B3053" s="74"/>
      <c r="C3053" s="74"/>
      <c r="D3053" s="1071" t="s">
        <v>5020</v>
      </c>
      <c r="E3053" s="1072">
        <v>45520</v>
      </c>
      <c r="F3053" s="1070">
        <v>0.55347222222222225</v>
      </c>
      <c r="G3053" s="1072">
        <v>45520</v>
      </c>
      <c r="H3053" s="1070">
        <v>0.69444444444444442</v>
      </c>
      <c r="I3053" s="1073" t="s">
        <v>2469</v>
      </c>
      <c r="J3053" s="1073" t="s">
        <v>2320</v>
      </c>
      <c r="K3053" s="1074" t="s">
        <v>2</v>
      </c>
      <c r="L3053" s="1173" t="s">
        <v>1845</v>
      </c>
      <c r="M3053" s="1075" t="s">
        <v>1852</v>
      </c>
      <c r="N3053" s="1076">
        <v>16</v>
      </c>
      <c r="O3053" s="1506">
        <v>3232</v>
      </c>
      <c r="P3053" s="1507">
        <v>202</v>
      </c>
      <c r="Q3053" s="1077">
        <v>5</v>
      </c>
      <c r="R3053" s="1077" t="s">
        <v>1896</v>
      </c>
      <c r="S3053" s="1078"/>
      <c r="T3053" s="155"/>
    </row>
    <row r="3054" spans="2:20">
      <c r="B3054" s="74"/>
      <c r="C3054" s="74"/>
      <c r="D3054" s="1071" t="s">
        <v>5030</v>
      </c>
      <c r="E3054" s="1072">
        <v>45520</v>
      </c>
      <c r="F3054" s="1070">
        <v>0.31319444444444444</v>
      </c>
      <c r="G3054" s="1072">
        <v>45520</v>
      </c>
      <c r="H3054" s="1070">
        <v>0.72430555555555554</v>
      </c>
      <c r="I3054" s="1073" t="s">
        <v>2327</v>
      </c>
      <c r="J3054" s="1073" t="s">
        <v>2320</v>
      </c>
      <c r="K3054" s="1074" t="s">
        <v>2</v>
      </c>
      <c r="L3054" s="1173" t="s">
        <v>1847</v>
      </c>
      <c r="M3054" s="1075"/>
      <c r="N3054" s="1076">
        <v>2</v>
      </c>
      <c r="O3054" s="1506">
        <v>1184</v>
      </c>
      <c r="P3054" s="1507">
        <v>592</v>
      </c>
      <c r="Q3054" s="1077">
        <v>1</v>
      </c>
      <c r="R3054" s="1077" t="s">
        <v>1896</v>
      </c>
      <c r="S3054" s="1078"/>
      <c r="T3054" s="155"/>
    </row>
    <row r="3055" spans="2:20">
      <c r="B3055" s="74"/>
      <c r="C3055" s="74"/>
      <c r="D3055" s="1071" t="s">
        <v>5031</v>
      </c>
      <c r="E3055" s="1072">
        <v>45520</v>
      </c>
      <c r="F3055" s="1070">
        <v>0.61388888888888893</v>
      </c>
      <c r="G3055" s="1072">
        <v>45520</v>
      </c>
      <c r="H3055" s="1070">
        <v>0.73611111111111116</v>
      </c>
      <c r="I3055" s="1073" t="s">
        <v>2880</v>
      </c>
      <c r="J3055" s="1073" t="s">
        <v>2317</v>
      </c>
      <c r="K3055" s="1074" t="s">
        <v>1213</v>
      </c>
      <c r="L3055" s="1173" t="s">
        <v>1847</v>
      </c>
      <c r="M3055" s="1075"/>
      <c r="N3055" s="1076">
        <v>1</v>
      </c>
      <c r="O3055" s="1506">
        <v>176</v>
      </c>
      <c r="P3055" s="1507">
        <v>176</v>
      </c>
      <c r="Q3055" s="1077">
        <v>1</v>
      </c>
      <c r="R3055" s="1077" t="s">
        <v>1896</v>
      </c>
      <c r="S3055" s="1078"/>
      <c r="T3055" s="155"/>
    </row>
    <row r="3056" spans="2:20">
      <c r="B3056" s="74"/>
      <c r="C3056" s="74"/>
      <c r="D3056" s="1071" t="s">
        <v>5032</v>
      </c>
      <c r="E3056" s="1072">
        <v>45520</v>
      </c>
      <c r="F3056" s="1070">
        <v>0.78819444444444442</v>
      </c>
      <c r="G3056" s="1072">
        <v>45520</v>
      </c>
      <c r="H3056" s="1070">
        <v>0.84652777777777777</v>
      </c>
      <c r="I3056" s="1073" t="s">
        <v>2337</v>
      </c>
      <c r="J3056" s="1073" t="s">
        <v>2317</v>
      </c>
      <c r="K3056" s="1074" t="s">
        <v>1</v>
      </c>
      <c r="L3056" s="1173" t="s">
        <v>1854</v>
      </c>
      <c r="M3056" s="1075"/>
      <c r="N3056" s="1076">
        <v>1</v>
      </c>
      <c r="O3056" s="1506">
        <v>84</v>
      </c>
      <c r="P3056" s="1507">
        <v>84</v>
      </c>
      <c r="Q3056" s="1077">
        <v>1</v>
      </c>
      <c r="R3056" s="1077" t="s">
        <v>1896</v>
      </c>
      <c r="S3056" s="1078"/>
      <c r="T3056" s="155"/>
    </row>
    <row r="3057" spans="2:20">
      <c r="B3057" s="74"/>
      <c r="C3057" s="74"/>
      <c r="D3057" s="1071" t="s">
        <v>5033</v>
      </c>
      <c r="E3057" s="1072">
        <v>45520</v>
      </c>
      <c r="F3057" s="1070">
        <v>0.71875</v>
      </c>
      <c r="G3057" s="1072">
        <v>45520</v>
      </c>
      <c r="H3057" s="1070">
        <v>0.89583333333333337</v>
      </c>
      <c r="I3057" s="1073" t="s">
        <v>2399</v>
      </c>
      <c r="J3057" s="1073" t="s">
        <v>2320</v>
      </c>
      <c r="K3057" s="1074" t="s">
        <v>2</v>
      </c>
      <c r="L3057" s="1173" t="s">
        <v>1842</v>
      </c>
      <c r="M3057" s="1075"/>
      <c r="N3057" s="1076">
        <v>8</v>
      </c>
      <c r="O3057" s="1506">
        <v>2040</v>
      </c>
      <c r="P3057" s="1507">
        <v>255</v>
      </c>
      <c r="Q3057" s="1077">
        <v>1</v>
      </c>
      <c r="R3057" s="1077" t="s">
        <v>1896</v>
      </c>
      <c r="S3057" s="1078"/>
      <c r="T3057" s="155"/>
    </row>
    <row r="3058" spans="2:20">
      <c r="B3058" s="74"/>
      <c r="C3058" s="74"/>
      <c r="D3058" s="1071" t="s">
        <v>5034</v>
      </c>
      <c r="E3058" s="1072">
        <v>45520</v>
      </c>
      <c r="F3058" s="1070">
        <v>0.39305555555555555</v>
      </c>
      <c r="G3058" s="1072">
        <v>45520</v>
      </c>
      <c r="H3058" s="1070">
        <v>0.51388888888888884</v>
      </c>
      <c r="I3058" s="1073" t="s">
        <v>3988</v>
      </c>
      <c r="J3058" s="1073" t="s">
        <v>2320</v>
      </c>
      <c r="K3058" s="1074" t="s">
        <v>1</v>
      </c>
      <c r="L3058" s="1173" t="s">
        <v>1849</v>
      </c>
      <c r="M3058" s="1075"/>
      <c r="N3058" s="1076">
        <v>3</v>
      </c>
      <c r="O3058" s="1506">
        <v>522</v>
      </c>
      <c r="P3058" s="1507">
        <v>174</v>
      </c>
      <c r="Q3058" s="1077">
        <v>1</v>
      </c>
      <c r="R3058" s="1077" t="s">
        <v>1896</v>
      </c>
      <c r="S3058" s="1078"/>
      <c r="T3058" s="155"/>
    </row>
    <row r="3059" spans="2:20">
      <c r="B3059" s="74"/>
      <c r="C3059" s="74"/>
      <c r="D3059" s="1071" t="s">
        <v>5035</v>
      </c>
      <c r="E3059" s="1072">
        <v>45520</v>
      </c>
      <c r="F3059" s="1070">
        <v>0.51111111111111107</v>
      </c>
      <c r="G3059" s="1072">
        <v>45520</v>
      </c>
      <c r="H3059" s="1070">
        <v>0.73819444444444449</v>
      </c>
      <c r="I3059" s="1073" t="s">
        <v>2348</v>
      </c>
      <c r="J3059" s="1073" t="s">
        <v>2320</v>
      </c>
      <c r="K3059" s="1074" t="s">
        <v>1</v>
      </c>
      <c r="L3059" s="1173" t="s">
        <v>7</v>
      </c>
      <c r="M3059" s="1075"/>
      <c r="N3059" s="1076">
        <v>1</v>
      </c>
      <c r="O3059" s="1506">
        <v>327</v>
      </c>
      <c r="P3059" s="1507">
        <v>327</v>
      </c>
      <c r="Q3059" s="1077">
        <v>1</v>
      </c>
      <c r="R3059" s="1077" t="s">
        <v>1896</v>
      </c>
      <c r="S3059" s="1078"/>
      <c r="T3059" s="155"/>
    </row>
    <row r="3060" spans="2:20">
      <c r="B3060" s="74"/>
      <c r="C3060" s="74"/>
      <c r="D3060" s="1071" t="s">
        <v>5036</v>
      </c>
      <c r="E3060" s="1072">
        <v>45520</v>
      </c>
      <c r="F3060" s="1070">
        <v>0.6875</v>
      </c>
      <c r="G3060" s="1072">
        <v>45520</v>
      </c>
      <c r="H3060" s="1070">
        <v>0.74305555555555558</v>
      </c>
      <c r="I3060" s="1073" t="s">
        <v>2644</v>
      </c>
      <c r="J3060" s="1073" t="s">
        <v>2320</v>
      </c>
      <c r="K3060" s="1074" t="s">
        <v>1</v>
      </c>
      <c r="L3060" s="1173" t="s">
        <v>1845</v>
      </c>
      <c r="M3060" s="1075" t="s">
        <v>1852</v>
      </c>
      <c r="N3060" s="1076">
        <v>32</v>
      </c>
      <c r="O3060" s="1506">
        <v>2560</v>
      </c>
      <c r="P3060" s="1507">
        <v>80</v>
      </c>
      <c r="Q3060" s="1077">
        <v>1</v>
      </c>
      <c r="R3060" s="1077" t="s">
        <v>1896</v>
      </c>
      <c r="S3060" s="1078"/>
      <c r="T3060" s="155"/>
    </row>
    <row r="3061" spans="2:20">
      <c r="B3061" s="74"/>
      <c r="C3061" s="74"/>
      <c r="D3061" s="1071" t="s">
        <v>5037</v>
      </c>
      <c r="E3061" s="1072">
        <v>45520</v>
      </c>
      <c r="F3061" s="1070">
        <v>0.55555555555555558</v>
      </c>
      <c r="G3061" s="1072">
        <v>45520</v>
      </c>
      <c r="H3061" s="1070">
        <v>0.57291666666666663</v>
      </c>
      <c r="I3061" s="1073" t="s">
        <v>3109</v>
      </c>
      <c r="J3061" s="1073" t="s">
        <v>2317</v>
      </c>
      <c r="K3061" s="1074" t="s">
        <v>1</v>
      </c>
      <c r="L3061" s="1173" t="s">
        <v>1849</v>
      </c>
      <c r="M3061" s="1075"/>
      <c r="N3061" s="1076">
        <v>1</v>
      </c>
      <c r="O3061" s="1506">
        <v>25</v>
      </c>
      <c r="P3061" s="1507">
        <v>25</v>
      </c>
      <c r="Q3061" s="1077">
        <v>1</v>
      </c>
      <c r="R3061" s="1077" t="s">
        <v>1896</v>
      </c>
      <c r="S3061" s="1078"/>
      <c r="T3061" s="155"/>
    </row>
    <row r="3062" spans="2:20">
      <c r="B3062" s="74"/>
      <c r="C3062" s="74"/>
      <c r="D3062" s="1071" t="s">
        <v>5038</v>
      </c>
      <c r="E3062" s="1072">
        <v>45520</v>
      </c>
      <c r="F3062" s="1070">
        <v>0.75694444444444442</v>
      </c>
      <c r="G3062" s="1072">
        <v>45520</v>
      </c>
      <c r="H3062" s="1070">
        <v>0.83333333333333337</v>
      </c>
      <c r="I3062" s="1073" t="s">
        <v>2767</v>
      </c>
      <c r="J3062" s="1073" t="s">
        <v>2317</v>
      </c>
      <c r="K3062" s="1074" t="s">
        <v>1</v>
      </c>
      <c r="L3062" s="1173" t="s">
        <v>1845</v>
      </c>
      <c r="M3062" s="1075" t="s">
        <v>1848</v>
      </c>
      <c r="N3062" s="1076">
        <v>7</v>
      </c>
      <c r="O3062" s="1506">
        <v>770</v>
      </c>
      <c r="P3062" s="1507">
        <v>110</v>
      </c>
      <c r="Q3062" s="1077">
        <v>1</v>
      </c>
      <c r="R3062" s="1077" t="s">
        <v>1896</v>
      </c>
      <c r="S3062" s="1078"/>
      <c r="T3062" s="155"/>
    </row>
    <row r="3063" spans="2:20">
      <c r="B3063" s="74"/>
      <c r="C3063" s="74"/>
      <c r="D3063" s="1071" t="s">
        <v>5039</v>
      </c>
      <c r="E3063" s="1072">
        <v>45520</v>
      </c>
      <c r="F3063" s="1070">
        <v>0.41666666666666669</v>
      </c>
      <c r="G3063" s="1072">
        <v>45520</v>
      </c>
      <c r="H3063" s="1070">
        <v>0.48958333333333331</v>
      </c>
      <c r="I3063" s="1073" t="s">
        <v>2469</v>
      </c>
      <c r="J3063" s="1073" t="s">
        <v>2320</v>
      </c>
      <c r="K3063" s="1074" t="s">
        <v>2</v>
      </c>
      <c r="L3063" s="1173" t="s">
        <v>1849</v>
      </c>
      <c r="M3063" s="1075"/>
      <c r="N3063" s="1076">
        <v>4</v>
      </c>
      <c r="O3063" s="1506">
        <v>420</v>
      </c>
      <c r="P3063" s="1507">
        <v>105</v>
      </c>
      <c r="Q3063" s="1077">
        <v>1</v>
      </c>
      <c r="R3063" s="1077" t="s">
        <v>1896</v>
      </c>
      <c r="S3063" s="1078"/>
      <c r="T3063" s="155"/>
    </row>
    <row r="3064" spans="2:20">
      <c r="B3064" s="74"/>
      <c r="C3064" s="74"/>
      <c r="D3064" s="1071" t="s">
        <v>5040</v>
      </c>
      <c r="E3064" s="1072">
        <v>45520</v>
      </c>
      <c r="F3064" s="1070">
        <v>0.54305555555555551</v>
      </c>
      <c r="G3064" s="1072">
        <v>45520</v>
      </c>
      <c r="H3064" s="1070">
        <v>0.57986111111111116</v>
      </c>
      <c r="I3064" s="1073" t="s">
        <v>2969</v>
      </c>
      <c r="J3064" s="1073" t="s">
        <v>2320</v>
      </c>
      <c r="K3064" s="1074" t="s">
        <v>2</v>
      </c>
      <c r="L3064" s="1173" t="s">
        <v>1849</v>
      </c>
      <c r="M3064" s="1075"/>
      <c r="N3064" s="1076">
        <v>7</v>
      </c>
      <c r="O3064" s="1506">
        <v>371</v>
      </c>
      <c r="P3064" s="1507">
        <v>53</v>
      </c>
      <c r="Q3064" s="1077">
        <v>1</v>
      </c>
      <c r="R3064" s="1077" t="s">
        <v>1896</v>
      </c>
      <c r="S3064" s="1078"/>
      <c r="T3064" s="155"/>
    </row>
    <row r="3065" spans="2:20">
      <c r="B3065" s="74"/>
      <c r="C3065" s="74"/>
      <c r="D3065" s="1071" t="s">
        <v>5041</v>
      </c>
      <c r="E3065" s="1072">
        <v>45520</v>
      </c>
      <c r="F3065" s="1070">
        <v>0.19166666666666668</v>
      </c>
      <c r="G3065" s="1072">
        <v>45520</v>
      </c>
      <c r="H3065" s="1070">
        <v>0.3125</v>
      </c>
      <c r="I3065" s="1073" t="s">
        <v>5042</v>
      </c>
      <c r="J3065" s="1073" t="s">
        <v>2317</v>
      </c>
      <c r="K3065" s="1074" t="s">
        <v>1213</v>
      </c>
      <c r="L3065" s="1173" t="s">
        <v>1843</v>
      </c>
      <c r="M3065" s="1075" t="s">
        <v>1296</v>
      </c>
      <c r="N3065" s="1076">
        <v>4</v>
      </c>
      <c r="O3065" s="1506">
        <v>696</v>
      </c>
      <c r="P3065" s="1507">
        <v>174</v>
      </c>
      <c r="Q3065" s="1077">
        <v>1</v>
      </c>
      <c r="R3065" s="1077" t="s">
        <v>1896</v>
      </c>
      <c r="S3065" s="1078"/>
      <c r="T3065" s="155"/>
    </row>
    <row r="3066" spans="2:20">
      <c r="B3066" s="74"/>
      <c r="C3066" s="74"/>
      <c r="D3066" s="1071" t="s">
        <v>5043</v>
      </c>
      <c r="E3066" s="1072">
        <v>45520</v>
      </c>
      <c r="F3066" s="1070">
        <v>0.3972222222222222</v>
      </c>
      <c r="G3066" s="1072">
        <v>45520</v>
      </c>
      <c r="H3066" s="1070">
        <v>0.49444444444444446</v>
      </c>
      <c r="I3066" s="1073" t="s">
        <v>2994</v>
      </c>
      <c r="J3066" s="1073" t="s">
        <v>2317</v>
      </c>
      <c r="K3066" s="1074" t="s">
        <v>1</v>
      </c>
      <c r="L3066" s="1173" t="s">
        <v>1849</v>
      </c>
      <c r="M3066" s="1075"/>
      <c r="N3066" s="1076">
        <v>40</v>
      </c>
      <c r="O3066" s="1506">
        <v>5600</v>
      </c>
      <c r="P3066" s="1507">
        <v>140</v>
      </c>
      <c r="Q3066" s="1077">
        <v>1</v>
      </c>
      <c r="R3066" s="1077" t="s">
        <v>1896</v>
      </c>
      <c r="S3066" s="1078"/>
      <c r="T3066" s="155"/>
    </row>
    <row r="3067" spans="2:20">
      <c r="B3067" s="74"/>
      <c r="C3067" s="74"/>
      <c r="D3067" s="1071" t="s">
        <v>5044</v>
      </c>
      <c r="E3067" s="1072">
        <v>45520</v>
      </c>
      <c r="F3067" s="1070">
        <v>0.79166666666666663</v>
      </c>
      <c r="G3067" s="1072">
        <v>45520</v>
      </c>
      <c r="H3067" s="1070">
        <v>0.93055555555555558</v>
      </c>
      <c r="I3067" s="1073" t="s">
        <v>2379</v>
      </c>
      <c r="J3067" s="1073" t="s">
        <v>2317</v>
      </c>
      <c r="K3067" s="1074" t="s">
        <v>1213</v>
      </c>
      <c r="L3067" s="1173" t="s">
        <v>1845</v>
      </c>
      <c r="M3067" s="1075" t="s">
        <v>1848</v>
      </c>
      <c r="N3067" s="1076">
        <v>11</v>
      </c>
      <c r="O3067" s="1506">
        <v>2200</v>
      </c>
      <c r="P3067" s="1507">
        <v>200</v>
      </c>
      <c r="Q3067" s="1077">
        <v>1</v>
      </c>
      <c r="R3067" s="1077" t="s">
        <v>1896</v>
      </c>
      <c r="S3067" s="1078"/>
      <c r="T3067" s="155"/>
    </row>
    <row r="3068" spans="2:20">
      <c r="B3068" s="74"/>
      <c r="C3068" s="74"/>
      <c r="D3068" s="1071" t="s">
        <v>5045</v>
      </c>
      <c r="E3068" s="1072">
        <v>45520</v>
      </c>
      <c r="F3068" s="1070">
        <v>0.38750000000000001</v>
      </c>
      <c r="G3068" s="1072">
        <v>45520</v>
      </c>
      <c r="H3068" s="1070">
        <v>0.4861111111111111</v>
      </c>
      <c r="I3068" s="1073" t="s">
        <v>2430</v>
      </c>
      <c r="J3068" s="1073" t="s">
        <v>2344</v>
      </c>
      <c r="K3068" s="1074" t="s">
        <v>2</v>
      </c>
      <c r="L3068" s="1173" t="s">
        <v>1849</v>
      </c>
      <c r="M3068" s="1075"/>
      <c r="N3068" s="1076">
        <v>13</v>
      </c>
      <c r="O3068" s="1506">
        <v>1846</v>
      </c>
      <c r="P3068" s="1507">
        <v>142</v>
      </c>
      <c r="Q3068" s="1077">
        <v>1</v>
      </c>
      <c r="R3068" s="1077" t="s">
        <v>1896</v>
      </c>
      <c r="S3068" s="1078"/>
      <c r="T3068" s="155"/>
    </row>
    <row r="3069" spans="2:20">
      <c r="B3069" s="74"/>
      <c r="C3069" s="74"/>
      <c r="D3069" s="1071" t="s">
        <v>5046</v>
      </c>
      <c r="E3069" s="1072">
        <v>45520</v>
      </c>
      <c r="F3069" s="1070">
        <v>0.81874999999999998</v>
      </c>
      <c r="G3069" s="1072">
        <v>45520</v>
      </c>
      <c r="H3069" s="1070">
        <v>0.82291666666666663</v>
      </c>
      <c r="I3069" s="1073" t="s">
        <v>2327</v>
      </c>
      <c r="J3069" s="1073" t="s">
        <v>2320</v>
      </c>
      <c r="K3069" s="1074" t="s">
        <v>2</v>
      </c>
      <c r="L3069" s="1173" t="s">
        <v>1845</v>
      </c>
      <c r="M3069" s="1075" t="s">
        <v>1852</v>
      </c>
      <c r="N3069" s="1076">
        <v>157</v>
      </c>
      <c r="O3069" s="1506">
        <v>942</v>
      </c>
      <c r="P3069" s="1507">
        <v>6</v>
      </c>
      <c r="Q3069" s="1077">
        <v>1</v>
      </c>
      <c r="R3069" s="1077" t="s">
        <v>1896</v>
      </c>
      <c r="S3069" s="1078"/>
      <c r="T3069" s="155"/>
    </row>
    <row r="3070" spans="2:20">
      <c r="B3070" s="74"/>
      <c r="C3070" s="74"/>
      <c r="D3070" s="1071" t="s">
        <v>5047</v>
      </c>
      <c r="E3070" s="1072">
        <v>45520</v>
      </c>
      <c r="F3070" s="1070">
        <v>0.33333333333333331</v>
      </c>
      <c r="G3070" s="1072">
        <v>45520</v>
      </c>
      <c r="H3070" s="1070">
        <v>0.57430555555555551</v>
      </c>
      <c r="I3070" s="1073" t="s">
        <v>2737</v>
      </c>
      <c r="J3070" s="1073" t="s">
        <v>2317</v>
      </c>
      <c r="K3070" s="1074" t="s">
        <v>1213</v>
      </c>
      <c r="L3070" s="1173" t="s">
        <v>1849</v>
      </c>
      <c r="M3070" s="1075"/>
      <c r="N3070" s="1076">
        <v>50</v>
      </c>
      <c r="O3070" s="1506">
        <v>17350</v>
      </c>
      <c r="P3070" s="1507">
        <v>347</v>
      </c>
      <c r="Q3070" s="1077">
        <v>1</v>
      </c>
      <c r="R3070" s="1077" t="s">
        <v>1896</v>
      </c>
      <c r="S3070" s="1078"/>
      <c r="T3070" s="155"/>
    </row>
    <row r="3071" spans="2:20">
      <c r="B3071" s="74"/>
      <c r="C3071" s="74"/>
      <c r="D3071" s="1071" t="s">
        <v>5048</v>
      </c>
      <c r="E3071" s="1072">
        <v>45520</v>
      </c>
      <c r="F3071" s="1070">
        <v>0.73888888888888893</v>
      </c>
      <c r="G3071" s="1072">
        <v>45520</v>
      </c>
      <c r="H3071" s="1070">
        <v>0.85347222222222219</v>
      </c>
      <c r="I3071" s="1073" t="s">
        <v>2396</v>
      </c>
      <c r="J3071" s="1073" t="s">
        <v>2320</v>
      </c>
      <c r="K3071" s="1074" t="s">
        <v>1</v>
      </c>
      <c r="L3071" s="1173" t="s">
        <v>1846</v>
      </c>
      <c r="M3071" s="1075" t="s">
        <v>1305</v>
      </c>
      <c r="N3071" s="1076">
        <v>1</v>
      </c>
      <c r="O3071" s="1506">
        <v>165</v>
      </c>
      <c r="P3071" s="1507">
        <v>165</v>
      </c>
      <c r="Q3071" s="1077">
        <v>1</v>
      </c>
      <c r="R3071" s="1077" t="s">
        <v>1896</v>
      </c>
      <c r="S3071" s="1078"/>
      <c r="T3071" s="155"/>
    </row>
    <row r="3072" spans="2:20">
      <c r="B3072" s="74"/>
      <c r="C3072" s="74"/>
      <c r="D3072" s="1071" t="s">
        <v>5048</v>
      </c>
      <c r="E3072" s="1072">
        <v>45520</v>
      </c>
      <c r="F3072" s="1070">
        <v>0.62847222222222221</v>
      </c>
      <c r="G3072" s="1072">
        <v>45520</v>
      </c>
      <c r="H3072" s="1070">
        <v>0.85416666666666663</v>
      </c>
      <c r="I3072" s="1073" t="s">
        <v>2396</v>
      </c>
      <c r="J3072" s="1073" t="s">
        <v>2320</v>
      </c>
      <c r="K3072" s="1074" t="s">
        <v>1</v>
      </c>
      <c r="L3072" s="1173" t="s">
        <v>1846</v>
      </c>
      <c r="M3072" s="1075" t="s">
        <v>1305</v>
      </c>
      <c r="N3072" s="1076">
        <v>28</v>
      </c>
      <c r="O3072" s="1506">
        <v>9128</v>
      </c>
      <c r="P3072" s="1507">
        <v>326</v>
      </c>
      <c r="Q3072" s="1077">
        <v>2</v>
      </c>
      <c r="R3072" s="1077" t="s">
        <v>1896</v>
      </c>
      <c r="S3072" s="1078"/>
      <c r="T3072" s="155"/>
    </row>
    <row r="3073" spans="2:20">
      <c r="B3073" s="74"/>
      <c r="C3073" s="74"/>
      <c r="D3073" s="1071" t="s">
        <v>5047</v>
      </c>
      <c r="E3073" s="1072">
        <v>45520</v>
      </c>
      <c r="F3073" s="1070">
        <v>0.33333333333333331</v>
      </c>
      <c r="G3073" s="1072">
        <v>45520</v>
      </c>
      <c r="H3073" s="1070">
        <v>0.59513888888888888</v>
      </c>
      <c r="I3073" s="1073" t="s">
        <v>2737</v>
      </c>
      <c r="J3073" s="1073" t="s">
        <v>2317</v>
      </c>
      <c r="K3073" s="1074" t="s">
        <v>1213</v>
      </c>
      <c r="L3073" s="1173" t="s">
        <v>1849</v>
      </c>
      <c r="M3073" s="1075"/>
      <c r="N3073" s="1076">
        <v>68</v>
      </c>
      <c r="O3073" s="1506">
        <v>25704</v>
      </c>
      <c r="P3073" s="1507">
        <v>378</v>
      </c>
      <c r="Q3073" s="1077">
        <v>2</v>
      </c>
      <c r="R3073" s="1077" t="s">
        <v>1896</v>
      </c>
      <c r="S3073" s="1078"/>
      <c r="T3073" s="155"/>
    </row>
    <row r="3074" spans="2:20">
      <c r="B3074" s="74"/>
      <c r="C3074" s="74"/>
      <c r="D3074" s="1071" t="s">
        <v>5049</v>
      </c>
      <c r="E3074" s="1072">
        <v>45520</v>
      </c>
      <c r="F3074" s="1070">
        <v>0.33819444444444446</v>
      </c>
      <c r="G3074" s="1072">
        <v>45520</v>
      </c>
      <c r="H3074" s="1070">
        <v>0.84375</v>
      </c>
      <c r="I3074" s="1073" t="s">
        <v>2535</v>
      </c>
      <c r="J3074" s="1073" t="s">
        <v>2317</v>
      </c>
      <c r="K3074" s="1074" t="s">
        <v>1</v>
      </c>
      <c r="L3074" s="1173" t="s">
        <v>1845</v>
      </c>
      <c r="M3074" s="1075" t="s">
        <v>1850</v>
      </c>
      <c r="N3074" s="1076">
        <v>27</v>
      </c>
      <c r="O3074" s="1506">
        <v>19656</v>
      </c>
      <c r="P3074" s="1507">
        <v>728</v>
      </c>
      <c r="Q3074" s="1077">
        <v>1</v>
      </c>
      <c r="R3074" s="1077" t="s">
        <v>1896</v>
      </c>
      <c r="S3074" s="1078"/>
      <c r="T3074" s="155"/>
    </row>
    <row r="3075" spans="2:20">
      <c r="B3075" s="74"/>
      <c r="C3075" s="74"/>
      <c r="D3075" s="1071" t="s">
        <v>5050</v>
      </c>
      <c r="E3075" s="1072">
        <v>45520</v>
      </c>
      <c r="F3075" s="1070">
        <v>0.375</v>
      </c>
      <c r="G3075" s="1072">
        <v>45520</v>
      </c>
      <c r="H3075" s="1070">
        <v>0.38541666666666669</v>
      </c>
      <c r="I3075" s="1073" t="s">
        <v>2630</v>
      </c>
      <c r="J3075" s="1073" t="s">
        <v>2317</v>
      </c>
      <c r="K3075" s="1074" t="s">
        <v>1213</v>
      </c>
      <c r="L3075" s="1173" t="s">
        <v>1849</v>
      </c>
      <c r="M3075" s="1075"/>
      <c r="N3075" s="1076">
        <v>2</v>
      </c>
      <c r="O3075" s="1506">
        <v>30</v>
      </c>
      <c r="P3075" s="1507">
        <v>15</v>
      </c>
      <c r="Q3075" s="1077">
        <v>1</v>
      </c>
      <c r="R3075" s="1077" t="s">
        <v>1896</v>
      </c>
      <c r="S3075" s="1078"/>
      <c r="T3075" s="155"/>
    </row>
    <row r="3076" spans="2:20">
      <c r="B3076" s="74"/>
      <c r="C3076" s="74"/>
      <c r="D3076" s="1071" t="s">
        <v>5051</v>
      </c>
      <c r="E3076" s="1072">
        <v>45520</v>
      </c>
      <c r="F3076" s="1070">
        <v>0.33333333333333331</v>
      </c>
      <c r="G3076" s="1072">
        <v>45520</v>
      </c>
      <c r="H3076" s="1070">
        <v>0.39930555555555558</v>
      </c>
      <c r="I3076" s="1073" t="s">
        <v>3589</v>
      </c>
      <c r="J3076" s="1073" t="s">
        <v>2344</v>
      </c>
      <c r="K3076" s="1074" t="s">
        <v>1</v>
      </c>
      <c r="L3076" s="1173" t="s">
        <v>1849</v>
      </c>
      <c r="M3076" s="1075"/>
      <c r="N3076" s="1076">
        <v>7</v>
      </c>
      <c r="O3076" s="1506">
        <v>665</v>
      </c>
      <c r="P3076" s="1507">
        <v>95</v>
      </c>
      <c r="Q3076" s="1077">
        <v>1</v>
      </c>
      <c r="R3076" s="1077" t="s">
        <v>1896</v>
      </c>
      <c r="S3076" s="1078"/>
      <c r="T3076" s="155"/>
    </row>
    <row r="3077" spans="2:20">
      <c r="B3077" s="74"/>
      <c r="C3077" s="74"/>
      <c r="D3077" s="1071" t="s">
        <v>5052</v>
      </c>
      <c r="E3077" s="1072">
        <v>45520</v>
      </c>
      <c r="F3077" s="1070">
        <v>0.45833333333333331</v>
      </c>
      <c r="G3077" s="1072">
        <v>45520</v>
      </c>
      <c r="H3077" s="1070">
        <v>0.47916666666666669</v>
      </c>
      <c r="I3077" s="1073" t="s">
        <v>2950</v>
      </c>
      <c r="J3077" s="1073" t="s">
        <v>2317</v>
      </c>
      <c r="K3077" s="1074" t="s">
        <v>1</v>
      </c>
      <c r="L3077" s="1173" t="s">
        <v>1849</v>
      </c>
      <c r="M3077" s="1075"/>
      <c r="N3077" s="1076">
        <v>3</v>
      </c>
      <c r="O3077" s="1506">
        <v>90</v>
      </c>
      <c r="P3077" s="1507">
        <v>30</v>
      </c>
      <c r="Q3077" s="1077">
        <v>1</v>
      </c>
      <c r="R3077" s="1077" t="s">
        <v>1896</v>
      </c>
      <c r="S3077" s="1078"/>
      <c r="T3077" s="155"/>
    </row>
    <row r="3078" spans="2:20">
      <c r="B3078" s="74"/>
      <c r="C3078" s="74"/>
      <c r="D3078" s="1071" t="s">
        <v>5053</v>
      </c>
      <c r="E3078" s="1072">
        <v>45520</v>
      </c>
      <c r="F3078" s="1070">
        <v>0.39930555555555558</v>
      </c>
      <c r="G3078" s="1072">
        <v>45520</v>
      </c>
      <c r="H3078" s="1070">
        <v>0.48472222222222222</v>
      </c>
      <c r="I3078" s="1073" t="s">
        <v>2994</v>
      </c>
      <c r="J3078" s="1073" t="s">
        <v>2317</v>
      </c>
      <c r="K3078" s="1074" t="s">
        <v>1</v>
      </c>
      <c r="L3078" s="1173" t="s">
        <v>1849</v>
      </c>
      <c r="M3078" s="1075"/>
      <c r="N3078" s="1076">
        <v>67</v>
      </c>
      <c r="O3078" s="1506">
        <v>8241</v>
      </c>
      <c r="P3078" s="1507">
        <v>123</v>
      </c>
      <c r="Q3078" s="1077">
        <v>1</v>
      </c>
      <c r="R3078" s="1077" t="s">
        <v>1896</v>
      </c>
      <c r="S3078" s="1078"/>
      <c r="T3078" s="155"/>
    </row>
    <row r="3079" spans="2:20">
      <c r="B3079" s="74"/>
      <c r="C3079" s="74"/>
      <c r="D3079" s="1071" t="s">
        <v>5054</v>
      </c>
      <c r="E3079" s="1072">
        <v>45520</v>
      </c>
      <c r="F3079" s="1070">
        <v>0.38680555555555557</v>
      </c>
      <c r="G3079" s="1072">
        <v>45520</v>
      </c>
      <c r="H3079" s="1070">
        <v>0.47916666666666669</v>
      </c>
      <c r="I3079" s="1073" t="s">
        <v>3286</v>
      </c>
      <c r="J3079" s="1073" t="s">
        <v>2317</v>
      </c>
      <c r="K3079" s="1074" t="s">
        <v>1</v>
      </c>
      <c r="L3079" s="1173" t="s">
        <v>1849</v>
      </c>
      <c r="M3079" s="1075"/>
      <c r="N3079" s="1076">
        <v>15</v>
      </c>
      <c r="O3079" s="1506">
        <v>1995</v>
      </c>
      <c r="P3079" s="1507">
        <v>133</v>
      </c>
      <c r="Q3079" s="1077">
        <v>1</v>
      </c>
      <c r="R3079" s="1077" t="s">
        <v>1896</v>
      </c>
      <c r="S3079" s="1078"/>
      <c r="T3079" s="155"/>
    </row>
    <row r="3080" spans="2:20">
      <c r="B3080" s="74"/>
      <c r="C3080" s="74"/>
      <c r="D3080" s="1071" t="s">
        <v>5055</v>
      </c>
      <c r="E3080" s="1072">
        <v>45520</v>
      </c>
      <c r="F3080" s="1070">
        <v>0.65555555555555556</v>
      </c>
      <c r="G3080" s="1072">
        <v>45520</v>
      </c>
      <c r="H3080" s="1070">
        <v>0.83611111111111114</v>
      </c>
      <c r="I3080" s="1073" t="s">
        <v>2737</v>
      </c>
      <c r="J3080" s="1073" t="s">
        <v>2317</v>
      </c>
      <c r="K3080" s="1074" t="s">
        <v>1213</v>
      </c>
      <c r="L3080" s="1173" t="s">
        <v>7</v>
      </c>
      <c r="M3080" s="1075"/>
      <c r="N3080" s="1076">
        <v>1</v>
      </c>
      <c r="O3080" s="1506">
        <v>260</v>
      </c>
      <c r="P3080" s="1507">
        <v>260</v>
      </c>
      <c r="Q3080" s="1077">
        <v>1</v>
      </c>
      <c r="R3080" s="1077" t="s">
        <v>1896</v>
      </c>
      <c r="S3080" s="1078"/>
      <c r="T3080" s="155"/>
    </row>
    <row r="3081" spans="2:20">
      <c r="B3081" s="74"/>
      <c r="C3081" s="74"/>
      <c r="D3081" s="1071" t="s">
        <v>5056</v>
      </c>
      <c r="E3081" s="1072">
        <v>45520</v>
      </c>
      <c r="F3081" s="1070">
        <v>7.8472222222222221E-2</v>
      </c>
      <c r="G3081" s="1072">
        <v>45520</v>
      </c>
      <c r="H3081" s="1070">
        <v>0.16458333333333333</v>
      </c>
      <c r="I3081" s="1073" t="s">
        <v>2327</v>
      </c>
      <c r="J3081" s="1073" t="s">
        <v>2320</v>
      </c>
      <c r="K3081" s="1074" t="s">
        <v>2</v>
      </c>
      <c r="L3081" s="1173" t="s">
        <v>1843</v>
      </c>
      <c r="M3081" s="1075" t="s">
        <v>1296</v>
      </c>
      <c r="N3081" s="1076">
        <v>157</v>
      </c>
      <c r="O3081" s="1506">
        <v>19468</v>
      </c>
      <c r="P3081" s="1507">
        <v>124</v>
      </c>
      <c r="Q3081" s="1077">
        <v>1</v>
      </c>
      <c r="R3081" s="1077" t="s">
        <v>1896</v>
      </c>
      <c r="S3081" s="1078"/>
      <c r="T3081" s="155"/>
    </row>
    <row r="3082" spans="2:20">
      <c r="B3082" s="74"/>
      <c r="C3082" s="74"/>
      <c r="D3082" s="1071" t="s">
        <v>5057</v>
      </c>
      <c r="E3082" s="1072">
        <v>45520</v>
      </c>
      <c r="F3082" s="1070">
        <v>0.8</v>
      </c>
      <c r="G3082" s="1072">
        <v>45520</v>
      </c>
      <c r="H3082" s="1070">
        <v>0.87708333333333333</v>
      </c>
      <c r="I3082" s="1073" t="s">
        <v>2436</v>
      </c>
      <c r="J3082" s="1073" t="s">
        <v>2320</v>
      </c>
      <c r="K3082" s="1074" t="s">
        <v>2</v>
      </c>
      <c r="L3082" s="1173" t="s">
        <v>1842</v>
      </c>
      <c r="M3082" s="1075"/>
      <c r="N3082" s="1076">
        <v>1</v>
      </c>
      <c r="O3082" s="1506">
        <v>111</v>
      </c>
      <c r="P3082" s="1507">
        <v>111</v>
      </c>
      <c r="Q3082" s="1077">
        <v>1</v>
      </c>
      <c r="R3082" s="1077" t="s">
        <v>1896</v>
      </c>
      <c r="S3082" s="1078"/>
      <c r="T3082" s="155"/>
    </row>
    <row r="3083" spans="2:20">
      <c r="B3083" s="74"/>
      <c r="C3083" s="74"/>
      <c r="D3083" s="1071" t="s">
        <v>5058</v>
      </c>
      <c r="E3083" s="1072">
        <v>45520</v>
      </c>
      <c r="F3083" s="1070">
        <v>0.41805555555555557</v>
      </c>
      <c r="G3083" s="1072">
        <v>45520</v>
      </c>
      <c r="H3083" s="1070">
        <v>0.51736111111111116</v>
      </c>
      <c r="I3083" s="1073" t="s">
        <v>2501</v>
      </c>
      <c r="J3083" s="1073" t="s">
        <v>2320</v>
      </c>
      <c r="K3083" s="1074" t="s">
        <v>1</v>
      </c>
      <c r="L3083" s="1173" t="s">
        <v>1849</v>
      </c>
      <c r="M3083" s="1075"/>
      <c r="N3083" s="1076">
        <v>45</v>
      </c>
      <c r="O3083" s="1506">
        <v>6435</v>
      </c>
      <c r="P3083" s="1507">
        <v>143</v>
      </c>
      <c r="Q3083" s="1077">
        <v>1</v>
      </c>
      <c r="R3083" s="1077" t="s">
        <v>1896</v>
      </c>
      <c r="S3083" s="1078"/>
      <c r="T3083" s="155"/>
    </row>
    <row r="3084" spans="2:20">
      <c r="B3084" s="74"/>
      <c r="C3084" s="74"/>
      <c r="D3084" s="1071" t="s">
        <v>5059</v>
      </c>
      <c r="E3084" s="1072">
        <v>45520</v>
      </c>
      <c r="F3084" s="1070">
        <v>0.52083333333333337</v>
      </c>
      <c r="G3084" s="1072">
        <v>45520</v>
      </c>
      <c r="H3084" s="1070">
        <v>0.56180555555555556</v>
      </c>
      <c r="I3084" s="1073" t="s">
        <v>2793</v>
      </c>
      <c r="J3084" s="1073" t="s">
        <v>2344</v>
      </c>
      <c r="K3084" s="1074" t="s">
        <v>2</v>
      </c>
      <c r="L3084" s="1173" t="s">
        <v>1849</v>
      </c>
      <c r="M3084" s="1075"/>
      <c r="N3084" s="1076">
        <v>2</v>
      </c>
      <c r="O3084" s="1506">
        <v>118</v>
      </c>
      <c r="P3084" s="1507">
        <v>59</v>
      </c>
      <c r="Q3084" s="1077">
        <v>1</v>
      </c>
      <c r="R3084" s="1077" t="s">
        <v>1896</v>
      </c>
      <c r="S3084" s="1078"/>
      <c r="T3084" s="155"/>
    </row>
    <row r="3085" spans="2:20">
      <c r="B3085" s="74"/>
      <c r="C3085" s="74"/>
      <c r="D3085" s="1071" t="s">
        <v>5060</v>
      </c>
      <c r="E3085" s="1072">
        <v>45520</v>
      </c>
      <c r="F3085" s="1070">
        <v>0.55763888888888891</v>
      </c>
      <c r="G3085" s="1072">
        <v>45520</v>
      </c>
      <c r="H3085" s="1070">
        <v>0.67013888888888884</v>
      </c>
      <c r="I3085" s="1073" t="s">
        <v>3265</v>
      </c>
      <c r="J3085" s="1073" t="s">
        <v>2317</v>
      </c>
      <c r="K3085" s="1074" t="s">
        <v>1</v>
      </c>
      <c r="L3085" s="1173" t="s">
        <v>7</v>
      </c>
      <c r="M3085" s="1075"/>
      <c r="N3085" s="1076">
        <v>1</v>
      </c>
      <c r="O3085" s="1506">
        <v>162</v>
      </c>
      <c r="P3085" s="1507">
        <v>162</v>
      </c>
      <c r="Q3085" s="1077">
        <v>1</v>
      </c>
      <c r="R3085" s="1077" t="s">
        <v>1896</v>
      </c>
      <c r="S3085" s="1078"/>
      <c r="T3085" s="155"/>
    </row>
    <row r="3086" spans="2:20">
      <c r="B3086" s="74"/>
      <c r="C3086" s="74"/>
      <c r="D3086" s="1071" t="s">
        <v>5061</v>
      </c>
      <c r="E3086" s="1072">
        <v>45520</v>
      </c>
      <c r="F3086" s="1070">
        <v>0.58333333333333337</v>
      </c>
      <c r="G3086" s="1072">
        <v>45520</v>
      </c>
      <c r="H3086" s="1070">
        <v>0.58680555555555558</v>
      </c>
      <c r="I3086" s="1073" t="s">
        <v>2950</v>
      </c>
      <c r="J3086" s="1073" t="s">
        <v>2317</v>
      </c>
      <c r="K3086" s="1074" t="s">
        <v>1</v>
      </c>
      <c r="L3086" s="1173" t="s">
        <v>1849</v>
      </c>
      <c r="M3086" s="1075"/>
      <c r="N3086" s="1076">
        <v>1</v>
      </c>
      <c r="O3086" s="1506">
        <v>5</v>
      </c>
      <c r="P3086" s="1507">
        <v>5</v>
      </c>
      <c r="Q3086" s="1077">
        <v>1</v>
      </c>
      <c r="R3086" s="1077" t="s">
        <v>1896</v>
      </c>
      <c r="S3086" s="1078"/>
      <c r="T3086" s="155"/>
    </row>
    <row r="3087" spans="2:20">
      <c r="B3087" s="74"/>
      <c r="C3087" s="74"/>
      <c r="D3087" s="1071" t="s">
        <v>5062</v>
      </c>
      <c r="E3087" s="1072">
        <v>45520</v>
      </c>
      <c r="F3087" s="1070">
        <v>0.67083333333333328</v>
      </c>
      <c r="G3087" s="1072">
        <v>45520</v>
      </c>
      <c r="H3087" s="1070">
        <v>0.76875000000000004</v>
      </c>
      <c r="I3087" s="1073" t="s">
        <v>2503</v>
      </c>
      <c r="J3087" s="1073" t="s">
        <v>2320</v>
      </c>
      <c r="K3087" s="1074" t="s">
        <v>1</v>
      </c>
      <c r="L3087" s="1173" t="s">
        <v>1854</v>
      </c>
      <c r="M3087" s="1075"/>
      <c r="N3087" s="1076">
        <v>19</v>
      </c>
      <c r="O3087" s="1506">
        <v>2679</v>
      </c>
      <c r="P3087" s="1507">
        <v>141</v>
      </c>
      <c r="Q3087" s="1077">
        <v>1</v>
      </c>
      <c r="R3087" s="1077" t="s">
        <v>1896</v>
      </c>
      <c r="S3087" s="1078"/>
      <c r="T3087" s="155"/>
    </row>
    <row r="3088" spans="2:20">
      <c r="B3088" s="74"/>
      <c r="C3088" s="74"/>
      <c r="D3088" s="1071" t="s">
        <v>5063</v>
      </c>
      <c r="E3088" s="1072">
        <v>45520</v>
      </c>
      <c r="F3088" s="1070">
        <v>0.35486111111111113</v>
      </c>
      <c r="G3088" s="1072">
        <v>45520</v>
      </c>
      <c r="H3088" s="1070">
        <v>0.81666666666666665</v>
      </c>
      <c r="I3088" s="1073" t="s">
        <v>2767</v>
      </c>
      <c r="J3088" s="1073" t="s">
        <v>2317</v>
      </c>
      <c r="K3088" s="1074" t="s">
        <v>1</v>
      </c>
      <c r="L3088" s="1173" t="s">
        <v>1845</v>
      </c>
      <c r="M3088" s="1075" t="s">
        <v>1848</v>
      </c>
      <c r="N3088" s="1076">
        <v>1</v>
      </c>
      <c r="O3088" s="1506">
        <v>665</v>
      </c>
      <c r="P3088" s="1507">
        <v>665</v>
      </c>
      <c r="Q3088" s="1077">
        <v>1</v>
      </c>
      <c r="R3088" s="1077" t="s">
        <v>1896</v>
      </c>
      <c r="S3088" s="1078"/>
      <c r="T3088" s="155"/>
    </row>
    <row r="3089" spans="2:20">
      <c r="B3089" s="74"/>
      <c r="C3089" s="74"/>
      <c r="D3089" s="1071" t="s">
        <v>5064</v>
      </c>
      <c r="E3089" s="1072">
        <v>45520</v>
      </c>
      <c r="F3089" s="1070">
        <v>0.39583333333333331</v>
      </c>
      <c r="G3089" s="1072">
        <v>45520</v>
      </c>
      <c r="H3089" s="1070">
        <v>0.55208333333333337</v>
      </c>
      <c r="I3089" s="1073" t="s">
        <v>2438</v>
      </c>
      <c r="J3089" s="1073" t="s">
        <v>2317</v>
      </c>
      <c r="K3089" s="1074" t="s">
        <v>2</v>
      </c>
      <c r="L3089" s="1173" t="s">
        <v>1849</v>
      </c>
      <c r="M3089" s="1075"/>
      <c r="N3089" s="1076">
        <v>4</v>
      </c>
      <c r="O3089" s="1506">
        <v>900</v>
      </c>
      <c r="P3089" s="1507">
        <v>225</v>
      </c>
      <c r="Q3089" s="1077">
        <v>1</v>
      </c>
      <c r="R3089" s="1077" t="s">
        <v>1896</v>
      </c>
      <c r="S3089" s="1078"/>
      <c r="T3089" s="155"/>
    </row>
    <row r="3090" spans="2:20">
      <c r="B3090" s="74"/>
      <c r="C3090" s="74"/>
      <c r="D3090" s="1071" t="s">
        <v>5065</v>
      </c>
      <c r="E3090" s="1072">
        <v>45520</v>
      </c>
      <c r="F3090" s="1070">
        <v>0.36944444444444446</v>
      </c>
      <c r="G3090" s="1072">
        <v>45520</v>
      </c>
      <c r="H3090" s="1070">
        <v>0.44444444444444442</v>
      </c>
      <c r="I3090" s="1073" t="s">
        <v>2349</v>
      </c>
      <c r="J3090" s="1073" t="s">
        <v>2320</v>
      </c>
      <c r="K3090" s="1074" t="s">
        <v>1</v>
      </c>
      <c r="L3090" s="1173" t="s">
        <v>1849</v>
      </c>
      <c r="M3090" s="1075"/>
      <c r="N3090" s="1076">
        <v>1</v>
      </c>
      <c r="O3090" s="1506">
        <v>108</v>
      </c>
      <c r="P3090" s="1507">
        <v>108</v>
      </c>
      <c r="Q3090" s="1077">
        <v>1</v>
      </c>
      <c r="R3090" s="1077" t="s">
        <v>1896</v>
      </c>
      <c r="S3090" s="1078"/>
      <c r="T3090" s="155"/>
    </row>
    <row r="3091" spans="2:20">
      <c r="B3091" s="74"/>
      <c r="C3091" s="74"/>
      <c r="D3091" s="1071" t="s">
        <v>5066</v>
      </c>
      <c r="E3091" s="1072">
        <v>45520</v>
      </c>
      <c r="F3091" s="1070">
        <v>0.375</v>
      </c>
      <c r="G3091" s="1072">
        <v>45520</v>
      </c>
      <c r="H3091" s="1070">
        <v>0.40625</v>
      </c>
      <c r="I3091" s="1073" t="s">
        <v>2950</v>
      </c>
      <c r="J3091" s="1073" t="s">
        <v>2317</v>
      </c>
      <c r="K3091" s="1074" t="s">
        <v>1</v>
      </c>
      <c r="L3091" s="1173" t="s">
        <v>1849</v>
      </c>
      <c r="M3091" s="1075"/>
      <c r="N3091" s="1076">
        <v>2</v>
      </c>
      <c r="O3091" s="1506">
        <v>90</v>
      </c>
      <c r="P3091" s="1507">
        <v>45</v>
      </c>
      <c r="Q3091" s="1077">
        <v>1</v>
      </c>
      <c r="R3091" s="1077" t="s">
        <v>1896</v>
      </c>
      <c r="S3091" s="1078"/>
      <c r="T3091" s="155"/>
    </row>
    <row r="3092" spans="2:20">
      <c r="B3092" s="74"/>
      <c r="C3092" s="74"/>
      <c r="D3092" s="1071" t="s">
        <v>5067</v>
      </c>
      <c r="E3092" s="1072">
        <v>45521</v>
      </c>
      <c r="F3092" s="1070">
        <v>0.41875000000000001</v>
      </c>
      <c r="G3092" s="1072">
        <v>45521</v>
      </c>
      <c r="H3092" s="1070">
        <v>0.50555555555555554</v>
      </c>
      <c r="I3092" s="1073" t="s">
        <v>2341</v>
      </c>
      <c r="J3092" s="1073" t="s">
        <v>2317</v>
      </c>
      <c r="K3092" s="1074" t="s">
        <v>1213</v>
      </c>
      <c r="L3092" s="1173" t="s">
        <v>1854</v>
      </c>
      <c r="M3092" s="1075"/>
      <c r="N3092" s="1076">
        <v>1</v>
      </c>
      <c r="O3092" s="1506">
        <v>125</v>
      </c>
      <c r="P3092" s="1507">
        <v>125</v>
      </c>
      <c r="Q3092" s="1077">
        <v>1</v>
      </c>
      <c r="R3092" s="1077" t="s">
        <v>1896</v>
      </c>
      <c r="S3092" s="1078"/>
      <c r="T3092" s="155"/>
    </row>
    <row r="3093" spans="2:20">
      <c r="B3093" s="74"/>
      <c r="C3093" s="74"/>
      <c r="D3093" s="1071" t="s">
        <v>5068</v>
      </c>
      <c r="E3093" s="1072">
        <v>45521</v>
      </c>
      <c r="F3093" s="1070">
        <v>6.1805555555555558E-2</v>
      </c>
      <c r="G3093" s="1072">
        <v>45521</v>
      </c>
      <c r="H3093" s="1070">
        <v>6.6666666666666666E-2</v>
      </c>
      <c r="I3093" s="1073" t="s">
        <v>2657</v>
      </c>
      <c r="J3093" s="1073" t="s">
        <v>2320</v>
      </c>
      <c r="K3093" s="1074" t="s">
        <v>2</v>
      </c>
      <c r="L3093" s="1173" t="s">
        <v>1845</v>
      </c>
      <c r="M3093" s="1075" t="s">
        <v>1852</v>
      </c>
      <c r="N3093" s="1076">
        <v>86</v>
      </c>
      <c r="O3093" s="1506">
        <v>602</v>
      </c>
      <c r="P3093" s="1507">
        <v>7</v>
      </c>
      <c r="Q3093" s="1077">
        <v>1</v>
      </c>
      <c r="R3093" s="1077" t="s">
        <v>1896</v>
      </c>
      <c r="S3093" s="1078"/>
      <c r="T3093" s="155"/>
    </row>
    <row r="3094" spans="2:20">
      <c r="B3094" s="74"/>
      <c r="C3094" s="74"/>
      <c r="D3094" s="1071" t="s">
        <v>5069</v>
      </c>
      <c r="E3094" s="1072">
        <v>45521</v>
      </c>
      <c r="F3094" s="1070">
        <v>0.45902777777777776</v>
      </c>
      <c r="G3094" s="1072">
        <v>45521</v>
      </c>
      <c r="H3094" s="1070">
        <v>0.52083333333333337</v>
      </c>
      <c r="I3094" s="1073" t="s">
        <v>2611</v>
      </c>
      <c r="J3094" s="1073" t="s">
        <v>2320</v>
      </c>
      <c r="K3094" s="1074" t="s">
        <v>2</v>
      </c>
      <c r="L3094" s="1173" t="s">
        <v>1847</v>
      </c>
      <c r="M3094" s="1075"/>
      <c r="N3094" s="1076">
        <v>1</v>
      </c>
      <c r="O3094" s="1506">
        <v>89</v>
      </c>
      <c r="P3094" s="1507">
        <v>89</v>
      </c>
      <c r="Q3094" s="1077">
        <v>1</v>
      </c>
      <c r="R3094" s="1077" t="s">
        <v>1896</v>
      </c>
      <c r="S3094" s="1078"/>
      <c r="T3094" s="155"/>
    </row>
    <row r="3095" spans="2:20">
      <c r="B3095" s="74"/>
      <c r="C3095" s="74"/>
      <c r="D3095" s="1071" t="s">
        <v>5070</v>
      </c>
      <c r="E3095" s="1072">
        <v>45521</v>
      </c>
      <c r="F3095" s="1070">
        <v>0.85624999999999996</v>
      </c>
      <c r="G3095" s="1072">
        <v>45521</v>
      </c>
      <c r="H3095" s="1070">
        <v>0.99513888888888891</v>
      </c>
      <c r="I3095" s="1073" t="s">
        <v>2343</v>
      </c>
      <c r="J3095" s="1073" t="s">
        <v>2344</v>
      </c>
      <c r="K3095" s="1074" t="s">
        <v>2</v>
      </c>
      <c r="L3095" s="1173" t="s">
        <v>1847</v>
      </c>
      <c r="M3095" s="1075"/>
      <c r="N3095" s="1076">
        <v>1</v>
      </c>
      <c r="O3095" s="1506">
        <v>200</v>
      </c>
      <c r="P3095" s="1507">
        <v>200</v>
      </c>
      <c r="Q3095" s="1077">
        <v>1</v>
      </c>
      <c r="R3095" s="1077" t="s">
        <v>1896</v>
      </c>
      <c r="S3095" s="1078"/>
      <c r="T3095" s="155"/>
    </row>
    <row r="3096" spans="2:20">
      <c r="B3096" s="74"/>
      <c r="C3096" s="74"/>
      <c r="D3096" s="1071" t="s">
        <v>5071</v>
      </c>
      <c r="E3096" s="1072">
        <v>45521</v>
      </c>
      <c r="F3096" s="1070">
        <v>0.55902777777777779</v>
      </c>
      <c r="G3096" s="1072">
        <v>45521</v>
      </c>
      <c r="H3096" s="1070">
        <v>0.65972222222222221</v>
      </c>
      <c r="I3096" s="1073" t="s">
        <v>2343</v>
      </c>
      <c r="J3096" s="1073" t="s">
        <v>2344</v>
      </c>
      <c r="K3096" s="1074" t="s">
        <v>2</v>
      </c>
      <c r="L3096" s="1173" t="s">
        <v>7</v>
      </c>
      <c r="M3096" s="1075"/>
      <c r="N3096" s="1076">
        <v>1</v>
      </c>
      <c r="O3096" s="1506">
        <v>145</v>
      </c>
      <c r="P3096" s="1507">
        <v>145</v>
      </c>
      <c r="Q3096" s="1077">
        <v>1</v>
      </c>
      <c r="R3096" s="1077" t="s">
        <v>1896</v>
      </c>
      <c r="S3096" s="1078"/>
      <c r="T3096" s="155"/>
    </row>
    <row r="3097" spans="2:20">
      <c r="B3097" s="74"/>
      <c r="C3097" s="74"/>
      <c r="D3097" s="1071" t="s">
        <v>5072</v>
      </c>
      <c r="E3097" s="1072">
        <v>45521</v>
      </c>
      <c r="F3097" s="1070">
        <v>0.31874999999999998</v>
      </c>
      <c r="G3097" s="1072">
        <v>45521</v>
      </c>
      <c r="H3097" s="1070">
        <v>0.42083333333333334</v>
      </c>
      <c r="I3097" s="1073" t="s">
        <v>2355</v>
      </c>
      <c r="J3097" s="1073" t="s">
        <v>2320</v>
      </c>
      <c r="K3097" s="1074" t="s">
        <v>1</v>
      </c>
      <c r="L3097" s="1173" t="s">
        <v>1845</v>
      </c>
      <c r="M3097" s="1075" t="s">
        <v>1852</v>
      </c>
      <c r="N3097" s="1076">
        <v>1</v>
      </c>
      <c r="O3097" s="1506">
        <v>147</v>
      </c>
      <c r="P3097" s="1507">
        <v>147</v>
      </c>
      <c r="Q3097" s="1077">
        <v>1</v>
      </c>
      <c r="R3097" s="1077" t="s">
        <v>1896</v>
      </c>
      <c r="S3097" s="1078"/>
      <c r="T3097" s="155"/>
    </row>
    <row r="3098" spans="2:20">
      <c r="B3098" s="74"/>
      <c r="C3098" s="74"/>
      <c r="D3098" s="1071" t="s">
        <v>5073</v>
      </c>
      <c r="E3098" s="1072">
        <v>45521</v>
      </c>
      <c r="F3098" s="1070">
        <v>0.60763888888888884</v>
      </c>
      <c r="G3098" s="1072">
        <v>45521</v>
      </c>
      <c r="H3098" s="1070">
        <v>0.64583333333333337</v>
      </c>
      <c r="I3098" s="1073" t="s">
        <v>2360</v>
      </c>
      <c r="J3098" s="1073" t="s">
        <v>2317</v>
      </c>
      <c r="K3098" s="1074" t="s">
        <v>1213</v>
      </c>
      <c r="L3098" s="1173" t="s">
        <v>1847</v>
      </c>
      <c r="M3098" s="1075"/>
      <c r="N3098" s="1076">
        <v>1</v>
      </c>
      <c r="O3098" s="1506">
        <v>55</v>
      </c>
      <c r="P3098" s="1507">
        <v>55</v>
      </c>
      <c r="Q3098" s="1077">
        <v>1</v>
      </c>
      <c r="R3098" s="1077" t="s">
        <v>1896</v>
      </c>
      <c r="S3098" s="1078"/>
      <c r="T3098" s="155"/>
    </row>
    <row r="3099" spans="2:20">
      <c r="B3099" s="74"/>
      <c r="C3099" s="74"/>
      <c r="D3099" s="1071" t="s">
        <v>5074</v>
      </c>
      <c r="E3099" s="1072">
        <v>45521</v>
      </c>
      <c r="F3099" s="1070">
        <v>0.48055555555555557</v>
      </c>
      <c r="G3099" s="1072">
        <v>45521</v>
      </c>
      <c r="H3099" s="1070">
        <v>0.56736111111111109</v>
      </c>
      <c r="I3099" s="1073" t="s">
        <v>2451</v>
      </c>
      <c r="J3099" s="1073" t="s">
        <v>2317</v>
      </c>
      <c r="K3099" s="1074" t="s">
        <v>1</v>
      </c>
      <c r="L3099" s="1173" t="s">
        <v>1843</v>
      </c>
      <c r="M3099" s="1075" t="s">
        <v>1296</v>
      </c>
      <c r="N3099" s="1076">
        <v>1</v>
      </c>
      <c r="O3099" s="1506">
        <v>125</v>
      </c>
      <c r="P3099" s="1507">
        <v>125</v>
      </c>
      <c r="Q3099" s="1077">
        <v>1</v>
      </c>
      <c r="R3099" s="1077" t="s">
        <v>1896</v>
      </c>
      <c r="S3099" s="1078"/>
      <c r="T3099" s="155"/>
    </row>
    <row r="3100" spans="2:20">
      <c r="B3100" s="74"/>
      <c r="C3100" s="74"/>
      <c r="D3100" s="1071" t="s">
        <v>5075</v>
      </c>
      <c r="E3100" s="1072">
        <v>45521</v>
      </c>
      <c r="F3100" s="1070">
        <v>7.9861111111111105E-2</v>
      </c>
      <c r="G3100" s="1072">
        <v>45521</v>
      </c>
      <c r="H3100" s="1070">
        <v>0.50972222222222219</v>
      </c>
      <c r="I3100" s="1073" t="s">
        <v>2327</v>
      </c>
      <c r="J3100" s="1073" t="s">
        <v>2320</v>
      </c>
      <c r="K3100" s="1074" t="s">
        <v>2</v>
      </c>
      <c r="L3100" s="1173" t="s">
        <v>1853</v>
      </c>
      <c r="M3100" s="1075" t="s">
        <v>1304</v>
      </c>
      <c r="N3100" s="1076">
        <v>157</v>
      </c>
      <c r="O3100" s="1506">
        <v>97183</v>
      </c>
      <c r="P3100" s="1507">
        <v>619</v>
      </c>
      <c r="Q3100" s="1077">
        <v>1</v>
      </c>
      <c r="R3100" s="1077" t="s">
        <v>1896</v>
      </c>
      <c r="S3100" s="1078"/>
      <c r="T3100" s="155"/>
    </row>
    <row r="3101" spans="2:20">
      <c r="B3101" s="74"/>
      <c r="C3101" s="74"/>
      <c r="D3101" s="1071" t="s">
        <v>5076</v>
      </c>
      <c r="E3101" s="1072">
        <v>45521</v>
      </c>
      <c r="F3101" s="1070">
        <v>0.22013888888888888</v>
      </c>
      <c r="G3101" s="1072">
        <v>45521</v>
      </c>
      <c r="H3101" s="1070">
        <v>0.34166666666666667</v>
      </c>
      <c r="I3101" s="1073" t="s">
        <v>2539</v>
      </c>
      <c r="J3101" s="1073" t="s">
        <v>2317</v>
      </c>
      <c r="K3101" s="1074" t="s">
        <v>1</v>
      </c>
      <c r="L3101" s="1173" t="s">
        <v>1843</v>
      </c>
      <c r="M3101" s="1075" t="s">
        <v>1296</v>
      </c>
      <c r="N3101" s="1076">
        <v>27</v>
      </c>
      <c r="O3101" s="1506">
        <v>4725</v>
      </c>
      <c r="P3101" s="1507">
        <v>175</v>
      </c>
      <c r="Q3101" s="1077">
        <v>1</v>
      </c>
      <c r="R3101" s="1077" t="s">
        <v>1896</v>
      </c>
      <c r="S3101" s="1078"/>
      <c r="T3101" s="155"/>
    </row>
    <row r="3102" spans="2:20">
      <c r="B3102" s="74"/>
      <c r="C3102" s="74"/>
      <c r="D3102" s="1071" t="s">
        <v>5077</v>
      </c>
      <c r="E3102" s="1072">
        <v>45521</v>
      </c>
      <c r="F3102" s="1070">
        <v>0.43611111111111112</v>
      </c>
      <c r="G3102" s="1072">
        <v>45521</v>
      </c>
      <c r="H3102" s="1070">
        <v>0.44722222222222224</v>
      </c>
      <c r="I3102" s="1073" t="s">
        <v>2685</v>
      </c>
      <c r="J3102" s="1073" t="s">
        <v>2320</v>
      </c>
      <c r="K3102" s="1074" t="s">
        <v>1</v>
      </c>
      <c r="L3102" s="1173" t="s">
        <v>7</v>
      </c>
      <c r="M3102" s="1075"/>
      <c r="N3102" s="1076">
        <v>1</v>
      </c>
      <c r="O3102" s="1506">
        <v>16</v>
      </c>
      <c r="P3102" s="1507">
        <v>16</v>
      </c>
      <c r="Q3102" s="1077">
        <v>1</v>
      </c>
      <c r="R3102" s="1077" t="s">
        <v>1896</v>
      </c>
      <c r="S3102" s="1078"/>
      <c r="T3102" s="155"/>
    </row>
    <row r="3103" spans="2:20">
      <c r="B3103" s="74"/>
      <c r="C3103" s="74"/>
      <c r="D3103" s="1071" t="s">
        <v>5078</v>
      </c>
      <c r="E3103" s="1072">
        <v>45521</v>
      </c>
      <c r="F3103" s="1070">
        <v>0.30763888888888891</v>
      </c>
      <c r="G3103" s="1072">
        <v>45521</v>
      </c>
      <c r="H3103" s="1070">
        <v>0.37569444444444444</v>
      </c>
      <c r="I3103" s="1073" t="s">
        <v>2396</v>
      </c>
      <c r="J3103" s="1073" t="s">
        <v>2320</v>
      </c>
      <c r="K3103" s="1074" t="s">
        <v>1</v>
      </c>
      <c r="L3103" s="1173" t="s">
        <v>7</v>
      </c>
      <c r="M3103" s="1075"/>
      <c r="N3103" s="1076">
        <v>1</v>
      </c>
      <c r="O3103" s="1506">
        <v>98</v>
      </c>
      <c r="P3103" s="1507">
        <v>98</v>
      </c>
      <c r="Q3103" s="1077">
        <v>1</v>
      </c>
      <c r="R3103" s="1077" t="s">
        <v>1896</v>
      </c>
      <c r="S3103" s="1078"/>
      <c r="T3103" s="155"/>
    </row>
    <row r="3104" spans="2:20">
      <c r="B3104" s="74"/>
      <c r="C3104" s="74"/>
      <c r="D3104" s="1071" t="s">
        <v>5079</v>
      </c>
      <c r="E3104" s="1072">
        <v>45521</v>
      </c>
      <c r="F3104" s="1070">
        <v>8.7499999999999994E-2</v>
      </c>
      <c r="G3104" s="1072">
        <v>45521</v>
      </c>
      <c r="H3104" s="1070">
        <v>0.1701388888888889</v>
      </c>
      <c r="I3104" s="1073" t="s">
        <v>2401</v>
      </c>
      <c r="J3104" s="1073" t="s">
        <v>2317</v>
      </c>
      <c r="K3104" s="1074" t="s">
        <v>1</v>
      </c>
      <c r="L3104" s="1173" t="s">
        <v>2323</v>
      </c>
      <c r="M3104" s="1075" t="s">
        <v>1303</v>
      </c>
      <c r="N3104" s="1076">
        <v>1</v>
      </c>
      <c r="O3104" s="1506">
        <v>119</v>
      </c>
      <c r="P3104" s="1507">
        <v>119</v>
      </c>
      <c r="Q3104" s="1077">
        <v>1</v>
      </c>
      <c r="R3104" s="1077" t="s">
        <v>1896</v>
      </c>
      <c r="S3104" s="1078"/>
      <c r="T3104" s="155"/>
    </row>
    <row r="3105" spans="2:20">
      <c r="B3105" s="74"/>
      <c r="C3105" s="74"/>
      <c r="D3105" s="1071" t="s">
        <v>5080</v>
      </c>
      <c r="E3105" s="1072">
        <v>45521</v>
      </c>
      <c r="F3105" s="1070">
        <v>0.375</v>
      </c>
      <c r="G3105" s="1072">
        <v>45521</v>
      </c>
      <c r="H3105" s="1070">
        <v>0.60486111111111107</v>
      </c>
      <c r="I3105" s="1073" t="s">
        <v>2657</v>
      </c>
      <c r="J3105" s="1073" t="s">
        <v>2320</v>
      </c>
      <c r="K3105" s="1074" t="s">
        <v>2</v>
      </c>
      <c r="L3105" s="1173" t="s">
        <v>1849</v>
      </c>
      <c r="M3105" s="1075"/>
      <c r="N3105" s="1076">
        <v>16</v>
      </c>
      <c r="O3105" s="1506">
        <v>5296</v>
      </c>
      <c r="P3105" s="1507">
        <v>331</v>
      </c>
      <c r="Q3105" s="1077">
        <v>1</v>
      </c>
      <c r="R3105" s="1077" t="s">
        <v>1896</v>
      </c>
      <c r="S3105" s="1078"/>
      <c r="T3105" s="155"/>
    </row>
    <row r="3106" spans="2:20">
      <c r="B3106" s="74"/>
      <c r="C3106" s="74"/>
      <c r="D3106" s="1071" t="s">
        <v>5081</v>
      </c>
      <c r="E3106" s="1072">
        <v>45521</v>
      </c>
      <c r="F3106" s="1070">
        <v>0.74513888888888891</v>
      </c>
      <c r="G3106" s="1072">
        <v>45522</v>
      </c>
      <c r="H3106" s="1070">
        <v>5.4166666666666669E-2</v>
      </c>
      <c r="I3106" s="1073" t="s">
        <v>3563</v>
      </c>
      <c r="J3106" s="1073" t="s">
        <v>2317</v>
      </c>
      <c r="K3106" s="1074" t="s">
        <v>1213</v>
      </c>
      <c r="L3106" s="1173" t="s">
        <v>1849</v>
      </c>
      <c r="M3106" s="1075"/>
      <c r="N3106" s="1076">
        <v>1</v>
      </c>
      <c r="O3106" s="1506">
        <v>445</v>
      </c>
      <c r="P3106" s="1507">
        <v>445</v>
      </c>
      <c r="Q3106" s="1077">
        <v>1</v>
      </c>
      <c r="R3106" s="1077" t="s">
        <v>1896</v>
      </c>
      <c r="S3106" s="1078"/>
      <c r="T3106" s="155"/>
    </row>
    <row r="3107" spans="2:20">
      <c r="B3107" s="74"/>
      <c r="C3107" s="74"/>
      <c r="D3107" s="1071" t="s">
        <v>5082</v>
      </c>
      <c r="E3107" s="1072">
        <v>45521</v>
      </c>
      <c r="F3107" s="1070">
        <v>0.47916666666666669</v>
      </c>
      <c r="G3107" s="1072">
        <v>45521</v>
      </c>
      <c r="H3107" s="1070">
        <v>0.50347222222222221</v>
      </c>
      <c r="I3107" s="1073" t="s">
        <v>2657</v>
      </c>
      <c r="J3107" s="1073" t="s">
        <v>2320</v>
      </c>
      <c r="K3107" s="1074" t="s">
        <v>2</v>
      </c>
      <c r="L3107" s="1173" t="s">
        <v>1849</v>
      </c>
      <c r="M3107" s="1075"/>
      <c r="N3107" s="1076">
        <v>3</v>
      </c>
      <c r="O3107" s="1506">
        <v>105</v>
      </c>
      <c r="P3107" s="1507">
        <v>35</v>
      </c>
      <c r="Q3107" s="1077">
        <v>1</v>
      </c>
      <c r="R3107" s="1077" t="s">
        <v>1896</v>
      </c>
      <c r="S3107" s="1078"/>
      <c r="T3107" s="155"/>
    </row>
    <row r="3108" spans="2:20">
      <c r="B3108" s="74"/>
      <c r="C3108" s="74"/>
      <c r="D3108" s="1071" t="s">
        <v>5083</v>
      </c>
      <c r="E3108" s="1072">
        <v>45521</v>
      </c>
      <c r="F3108" s="1070">
        <v>1.8749999999999999E-2</v>
      </c>
      <c r="G3108" s="1072">
        <v>45522</v>
      </c>
      <c r="H3108" s="1070">
        <v>0.55000000000000004</v>
      </c>
      <c r="I3108" s="1073" t="s">
        <v>2341</v>
      </c>
      <c r="J3108" s="1073" t="s">
        <v>2317</v>
      </c>
      <c r="K3108" s="1074" t="s">
        <v>1213</v>
      </c>
      <c r="L3108" s="1173" t="s">
        <v>1845</v>
      </c>
      <c r="M3108" s="1075" t="s">
        <v>1848</v>
      </c>
      <c r="N3108" s="1076">
        <v>1</v>
      </c>
      <c r="O3108" s="1506">
        <v>2205</v>
      </c>
      <c r="P3108" s="1507">
        <v>2205</v>
      </c>
      <c r="Q3108" s="1077">
        <v>1</v>
      </c>
      <c r="R3108" s="1077" t="s">
        <v>1896</v>
      </c>
      <c r="S3108" s="1078"/>
      <c r="T3108" s="155"/>
    </row>
    <row r="3109" spans="2:20">
      <c r="B3109" s="74"/>
      <c r="C3109" s="74"/>
      <c r="D3109" s="1071" t="s">
        <v>5084</v>
      </c>
      <c r="E3109" s="1072">
        <v>45522</v>
      </c>
      <c r="F3109" s="1070">
        <v>0.33958333333333335</v>
      </c>
      <c r="G3109" s="1072">
        <v>45522</v>
      </c>
      <c r="H3109" s="1070">
        <v>0.46527777777777779</v>
      </c>
      <c r="I3109" s="1073" t="s">
        <v>2451</v>
      </c>
      <c r="J3109" s="1073" t="s">
        <v>2317</v>
      </c>
      <c r="K3109" s="1074" t="s">
        <v>1</v>
      </c>
      <c r="L3109" s="1173" t="s">
        <v>1847</v>
      </c>
      <c r="M3109" s="1075"/>
      <c r="N3109" s="1076">
        <v>1</v>
      </c>
      <c r="O3109" s="1506">
        <v>181</v>
      </c>
      <c r="P3109" s="1507">
        <v>181</v>
      </c>
      <c r="Q3109" s="1077">
        <v>1</v>
      </c>
      <c r="R3109" s="1077" t="s">
        <v>1896</v>
      </c>
      <c r="S3109" s="1078"/>
      <c r="T3109" s="155"/>
    </row>
    <row r="3110" spans="2:20">
      <c r="B3110" s="74"/>
      <c r="C3110" s="74"/>
      <c r="D3110" s="1071" t="s">
        <v>5085</v>
      </c>
      <c r="E3110" s="1072">
        <v>45522</v>
      </c>
      <c r="F3110" s="1070">
        <v>0.60277777777777775</v>
      </c>
      <c r="G3110" s="1072">
        <v>45522</v>
      </c>
      <c r="H3110" s="1070">
        <v>0.80208333333333337</v>
      </c>
      <c r="I3110" s="1073" t="s">
        <v>2469</v>
      </c>
      <c r="J3110" s="1073" t="s">
        <v>2320</v>
      </c>
      <c r="K3110" s="1074" t="s">
        <v>2</v>
      </c>
      <c r="L3110" s="1173" t="s">
        <v>1854</v>
      </c>
      <c r="M3110" s="1075"/>
      <c r="N3110" s="1076">
        <v>1</v>
      </c>
      <c r="O3110" s="1506">
        <v>287</v>
      </c>
      <c r="P3110" s="1507">
        <v>287</v>
      </c>
      <c r="Q3110" s="1077">
        <v>2</v>
      </c>
      <c r="R3110" s="1077" t="s">
        <v>1896</v>
      </c>
      <c r="S3110" s="1078"/>
      <c r="T3110" s="155"/>
    </row>
    <row r="3111" spans="2:20">
      <c r="B3111" s="74"/>
      <c r="C3111" s="74"/>
      <c r="D3111" s="1071" t="s">
        <v>5086</v>
      </c>
      <c r="E3111" s="1072">
        <v>45522</v>
      </c>
      <c r="F3111" s="1070">
        <v>0.34236111111111112</v>
      </c>
      <c r="G3111" s="1072">
        <v>45522</v>
      </c>
      <c r="H3111" s="1070">
        <v>0.40347222222222223</v>
      </c>
      <c r="I3111" s="1073" t="s">
        <v>3604</v>
      </c>
      <c r="J3111" s="1073" t="s">
        <v>2320</v>
      </c>
      <c r="K3111" s="1074" t="s">
        <v>1</v>
      </c>
      <c r="L3111" s="1173" t="s">
        <v>1854</v>
      </c>
      <c r="M3111" s="1075"/>
      <c r="N3111" s="1076">
        <v>1</v>
      </c>
      <c r="O3111" s="1506">
        <v>88</v>
      </c>
      <c r="P3111" s="1507">
        <v>88</v>
      </c>
      <c r="Q3111" s="1077">
        <v>1</v>
      </c>
      <c r="R3111" s="1077" t="s">
        <v>1896</v>
      </c>
      <c r="S3111" s="1078"/>
      <c r="T3111" s="155"/>
    </row>
    <row r="3112" spans="2:20">
      <c r="B3112" s="74"/>
      <c r="C3112" s="74"/>
      <c r="D3112" s="1071" t="s">
        <v>5085</v>
      </c>
      <c r="E3112" s="1072">
        <v>45522</v>
      </c>
      <c r="F3112" s="1070">
        <v>0.60277777777777775</v>
      </c>
      <c r="G3112" s="1072">
        <v>45522</v>
      </c>
      <c r="H3112" s="1070">
        <v>0.78055555555555556</v>
      </c>
      <c r="I3112" s="1073" t="s">
        <v>2469</v>
      </c>
      <c r="J3112" s="1073" t="s">
        <v>2320</v>
      </c>
      <c r="K3112" s="1074" t="s">
        <v>2</v>
      </c>
      <c r="L3112" s="1173" t="s">
        <v>1854</v>
      </c>
      <c r="M3112" s="1075"/>
      <c r="N3112" s="1076">
        <v>62</v>
      </c>
      <c r="O3112" s="1506">
        <v>15872</v>
      </c>
      <c r="P3112" s="1507">
        <v>256</v>
      </c>
      <c r="Q3112" s="1077">
        <v>1</v>
      </c>
      <c r="R3112" s="1077" t="s">
        <v>1896</v>
      </c>
      <c r="S3112" s="1078"/>
      <c r="T3112" s="155"/>
    </row>
    <row r="3113" spans="2:20">
      <c r="B3113" s="74"/>
      <c r="C3113" s="74"/>
      <c r="D3113" s="1071" t="s">
        <v>5087</v>
      </c>
      <c r="E3113" s="1072">
        <v>45522</v>
      </c>
      <c r="F3113" s="1070">
        <v>0.36527777777777776</v>
      </c>
      <c r="G3113" s="1072">
        <v>45522</v>
      </c>
      <c r="H3113" s="1070">
        <v>0.56041666666666667</v>
      </c>
      <c r="I3113" s="1073" t="s">
        <v>2760</v>
      </c>
      <c r="J3113" s="1073" t="s">
        <v>2317</v>
      </c>
      <c r="K3113" s="1074" t="s">
        <v>1213</v>
      </c>
      <c r="L3113" s="1173" t="s">
        <v>1849</v>
      </c>
      <c r="M3113" s="1075"/>
      <c r="N3113" s="1076">
        <v>29</v>
      </c>
      <c r="O3113" s="1506">
        <v>8149</v>
      </c>
      <c r="P3113" s="1507">
        <v>281</v>
      </c>
      <c r="Q3113" s="1077">
        <v>1</v>
      </c>
      <c r="R3113" s="1077" t="s">
        <v>1896</v>
      </c>
      <c r="S3113" s="1078"/>
      <c r="T3113" s="155"/>
    </row>
    <row r="3114" spans="2:20">
      <c r="B3114" s="74"/>
      <c r="C3114" s="74"/>
      <c r="D3114" s="1071" t="s">
        <v>5088</v>
      </c>
      <c r="E3114" s="1072">
        <v>45522</v>
      </c>
      <c r="F3114" s="1070">
        <v>0.39097222222222222</v>
      </c>
      <c r="G3114" s="1072">
        <v>45522</v>
      </c>
      <c r="H3114" s="1070">
        <v>0.42986111111111114</v>
      </c>
      <c r="I3114" s="1073" t="s">
        <v>3015</v>
      </c>
      <c r="J3114" s="1073" t="s">
        <v>2320</v>
      </c>
      <c r="K3114" s="1074" t="s">
        <v>1</v>
      </c>
      <c r="L3114" s="1173" t="s">
        <v>1843</v>
      </c>
      <c r="M3114" s="1075" t="s">
        <v>1296</v>
      </c>
      <c r="N3114" s="1076">
        <v>3</v>
      </c>
      <c r="O3114" s="1506">
        <v>168</v>
      </c>
      <c r="P3114" s="1507">
        <v>56</v>
      </c>
      <c r="Q3114" s="1077">
        <v>1</v>
      </c>
      <c r="R3114" s="1077" t="s">
        <v>1896</v>
      </c>
      <c r="S3114" s="1078"/>
      <c r="T3114" s="155"/>
    </row>
    <row r="3115" spans="2:20">
      <c r="B3115" s="74"/>
      <c r="C3115" s="74"/>
      <c r="D3115" s="1071" t="s">
        <v>5089</v>
      </c>
      <c r="E3115" s="1072">
        <v>45522</v>
      </c>
      <c r="F3115" s="1070">
        <v>0.77777777777777779</v>
      </c>
      <c r="G3115" s="1072">
        <v>45522</v>
      </c>
      <c r="H3115" s="1070">
        <v>0.84791666666666665</v>
      </c>
      <c r="I3115" s="1073" t="s">
        <v>2524</v>
      </c>
      <c r="J3115" s="1073" t="s">
        <v>2317</v>
      </c>
      <c r="K3115" s="1074" t="s">
        <v>2</v>
      </c>
      <c r="L3115" s="1173" t="s">
        <v>1847</v>
      </c>
      <c r="M3115" s="1075"/>
      <c r="N3115" s="1076">
        <v>6</v>
      </c>
      <c r="O3115" s="1506">
        <v>606</v>
      </c>
      <c r="P3115" s="1507">
        <v>101</v>
      </c>
      <c r="Q3115" s="1077">
        <v>1</v>
      </c>
      <c r="R3115" s="1077" t="s">
        <v>1896</v>
      </c>
      <c r="S3115" s="1078"/>
      <c r="T3115" s="155"/>
    </row>
    <row r="3116" spans="2:20">
      <c r="B3116" s="74"/>
      <c r="C3116" s="74"/>
      <c r="D3116" s="1071" t="s">
        <v>5090</v>
      </c>
      <c r="E3116" s="1072">
        <v>45522</v>
      </c>
      <c r="F3116" s="1070">
        <v>0.93541666666666667</v>
      </c>
      <c r="G3116" s="1072">
        <v>45522</v>
      </c>
      <c r="H3116" s="1070">
        <v>0.99861111111111112</v>
      </c>
      <c r="I3116" s="1073" t="s">
        <v>2936</v>
      </c>
      <c r="J3116" s="1073" t="s">
        <v>2317</v>
      </c>
      <c r="K3116" s="1074" t="s">
        <v>1213</v>
      </c>
      <c r="L3116" s="1173" t="s">
        <v>1854</v>
      </c>
      <c r="M3116" s="1075"/>
      <c r="N3116" s="1076">
        <v>94</v>
      </c>
      <c r="O3116" s="1506">
        <v>8554</v>
      </c>
      <c r="P3116" s="1507">
        <v>91</v>
      </c>
      <c r="Q3116" s="1077">
        <v>1</v>
      </c>
      <c r="R3116" s="1077" t="s">
        <v>1896</v>
      </c>
      <c r="S3116" s="1078"/>
      <c r="T3116" s="155"/>
    </row>
    <row r="3117" spans="2:20">
      <c r="B3117" s="74"/>
      <c r="C3117" s="74"/>
      <c r="D3117" s="1071" t="s">
        <v>5089</v>
      </c>
      <c r="E3117" s="1072">
        <v>45522</v>
      </c>
      <c r="F3117" s="1070">
        <v>0.85416666666666663</v>
      </c>
      <c r="G3117" s="1072">
        <v>45522</v>
      </c>
      <c r="H3117" s="1070">
        <v>0.8618055555555556</v>
      </c>
      <c r="I3117" s="1073" t="s">
        <v>2524</v>
      </c>
      <c r="J3117" s="1073" t="s">
        <v>2317</v>
      </c>
      <c r="K3117" s="1074" t="s">
        <v>2</v>
      </c>
      <c r="L3117" s="1173" t="s">
        <v>1847</v>
      </c>
      <c r="M3117" s="1075"/>
      <c r="N3117" s="1076">
        <v>0</v>
      </c>
      <c r="O3117" s="1506">
        <v>66</v>
      </c>
      <c r="P3117" s="1507">
        <v>11</v>
      </c>
      <c r="Q3117" s="1077">
        <v>2</v>
      </c>
      <c r="R3117" s="1077" t="s">
        <v>1896</v>
      </c>
      <c r="S3117" s="1078"/>
      <c r="T3117" s="155"/>
    </row>
    <row r="3118" spans="2:20">
      <c r="B3118" s="74"/>
      <c r="C3118" s="74"/>
      <c r="D3118" s="1071" t="s">
        <v>5091</v>
      </c>
      <c r="E3118" s="1072">
        <v>45522</v>
      </c>
      <c r="F3118" s="1070">
        <v>0.37569444444444444</v>
      </c>
      <c r="G3118" s="1072">
        <v>45522</v>
      </c>
      <c r="H3118" s="1070">
        <v>0.63194444444444442</v>
      </c>
      <c r="I3118" s="1073" t="s">
        <v>2657</v>
      </c>
      <c r="J3118" s="1073" t="s">
        <v>2320</v>
      </c>
      <c r="K3118" s="1074" t="s">
        <v>2</v>
      </c>
      <c r="L3118" s="1173" t="s">
        <v>1849</v>
      </c>
      <c r="M3118" s="1075"/>
      <c r="N3118" s="1076">
        <v>5</v>
      </c>
      <c r="O3118" s="1506">
        <v>1845</v>
      </c>
      <c r="P3118" s="1507">
        <v>369</v>
      </c>
      <c r="Q3118" s="1077">
        <v>1</v>
      </c>
      <c r="R3118" s="1077" t="s">
        <v>1896</v>
      </c>
      <c r="S3118" s="1078"/>
      <c r="T3118" s="155"/>
    </row>
    <row r="3119" spans="2:20">
      <c r="B3119" s="74"/>
      <c r="C3119" s="74"/>
      <c r="D3119" s="1071" t="s">
        <v>5092</v>
      </c>
      <c r="E3119" s="1072">
        <v>45522</v>
      </c>
      <c r="F3119" s="1070">
        <v>0.3</v>
      </c>
      <c r="G3119" s="1072">
        <v>45523</v>
      </c>
      <c r="H3119" s="1070">
        <v>5.9027777777777776E-2</v>
      </c>
      <c r="I3119" s="1073" t="s">
        <v>5093</v>
      </c>
      <c r="J3119" s="1073" t="s">
        <v>2317</v>
      </c>
      <c r="K3119" s="1074" t="s">
        <v>1213</v>
      </c>
      <c r="L3119" s="1173" t="s">
        <v>1849</v>
      </c>
      <c r="M3119" s="1075"/>
      <c r="N3119" s="1076">
        <v>40</v>
      </c>
      <c r="O3119" s="1506">
        <v>43720</v>
      </c>
      <c r="P3119" s="1507">
        <v>1093</v>
      </c>
      <c r="Q3119" s="1077">
        <v>5</v>
      </c>
      <c r="R3119" s="1077" t="s">
        <v>1896</v>
      </c>
      <c r="S3119" s="1078"/>
      <c r="T3119" s="155"/>
    </row>
    <row r="3120" spans="2:20">
      <c r="B3120" s="74"/>
      <c r="C3120" s="74"/>
      <c r="D3120" s="1071" t="s">
        <v>5091</v>
      </c>
      <c r="E3120" s="1072">
        <v>45522</v>
      </c>
      <c r="F3120" s="1070">
        <v>0.37569444444444444</v>
      </c>
      <c r="G3120" s="1072">
        <v>45522</v>
      </c>
      <c r="H3120" s="1070">
        <v>0.63194444444444442</v>
      </c>
      <c r="I3120" s="1073" t="s">
        <v>2657</v>
      </c>
      <c r="J3120" s="1073" t="s">
        <v>2320</v>
      </c>
      <c r="K3120" s="1074" t="s">
        <v>2</v>
      </c>
      <c r="L3120" s="1173" t="s">
        <v>1849</v>
      </c>
      <c r="M3120" s="1075"/>
      <c r="N3120" s="1076">
        <v>14</v>
      </c>
      <c r="O3120" s="1506">
        <v>5166</v>
      </c>
      <c r="P3120" s="1507">
        <v>369</v>
      </c>
      <c r="Q3120" s="1077">
        <v>2</v>
      </c>
      <c r="R3120" s="1077" t="s">
        <v>1896</v>
      </c>
      <c r="S3120" s="1078"/>
      <c r="T3120" s="155"/>
    </row>
    <row r="3121" spans="2:20">
      <c r="B3121" s="74"/>
      <c r="C3121" s="74"/>
      <c r="D3121" s="1071" t="s">
        <v>5094</v>
      </c>
      <c r="E3121" s="1072">
        <v>45522</v>
      </c>
      <c r="F3121" s="1070">
        <v>0.75277777777777777</v>
      </c>
      <c r="G3121" s="1072">
        <v>45522</v>
      </c>
      <c r="H3121" s="1070">
        <v>0.76875000000000004</v>
      </c>
      <c r="I3121" s="1073" t="s">
        <v>2355</v>
      </c>
      <c r="J3121" s="1073" t="s">
        <v>2320</v>
      </c>
      <c r="K3121" s="1074" t="s">
        <v>1</v>
      </c>
      <c r="L3121" s="1173" t="s">
        <v>1843</v>
      </c>
      <c r="M3121" s="1075" t="s">
        <v>1296</v>
      </c>
      <c r="N3121" s="1076">
        <v>87</v>
      </c>
      <c r="O3121" s="1506">
        <v>2001</v>
      </c>
      <c r="P3121" s="1507">
        <v>23</v>
      </c>
      <c r="Q3121" s="1077">
        <v>1</v>
      </c>
      <c r="R3121" s="1077" t="s">
        <v>1896</v>
      </c>
      <c r="S3121" s="1078"/>
      <c r="T3121" s="155"/>
    </row>
    <row r="3122" spans="2:20">
      <c r="B3122" s="74"/>
      <c r="C3122" s="74"/>
      <c r="D3122" s="1071" t="s">
        <v>5092</v>
      </c>
      <c r="E3122" s="1072">
        <v>45522</v>
      </c>
      <c r="F3122" s="1070">
        <v>0.3</v>
      </c>
      <c r="G3122" s="1072">
        <v>45523</v>
      </c>
      <c r="H3122" s="1070">
        <v>5.4166666666666669E-2</v>
      </c>
      <c r="I3122" s="1073" t="s">
        <v>5093</v>
      </c>
      <c r="J3122" s="1073" t="s">
        <v>2317</v>
      </c>
      <c r="K3122" s="1074" t="s">
        <v>1213</v>
      </c>
      <c r="L3122" s="1173" t="s">
        <v>1849</v>
      </c>
      <c r="M3122" s="1075"/>
      <c r="N3122" s="1076">
        <v>18</v>
      </c>
      <c r="O3122" s="1506">
        <v>19548</v>
      </c>
      <c r="P3122" s="1507">
        <v>1086</v>
      </c>
      <c r="Q3122" s="1077">
        <v>3</v>
      </c>
      <c r="R3122" s="1077" t="s">
        <v>1896</v>
      </c>
      <c r="S3122" s="1078"/>
      <c r="T3122" s="155"/>
    </row>
    <row r="3123" spans="2:20">
      <c r="B3123" s="74"/>
      <c r="C3123" s="74"/>
      <c r="D3123" s="1071" t="s">
        <v>5095</v>
      </c>
      <c r="E3123" s="1072">
        <v>45522</v>
      </c>
      <c r="F3123" s="1070">
        <v>1.8749999999999999E-2</v>
      </c>
      <c r="G3123" s="1072">
        <v>45522</v>
      </c>
      <c r="H3123" s="1070">
        <v>4.1666666666666664E-2</v>
      </c>
      <c r="I3123" s="1073" t="s">
        <v>2341</v>
      </c>
      <c r="J3123" s="1073" t="s">
        <v>2317</v>
      </c>
      <c r="K3123" s="1074" t="s">
        <v>1213</v>
      </c>
      <c r="L3123" s="1173" t="s">
        <v>1845</v>
      </c>
      <c r="M3123" s="1075" t="s">
        <v>1852</v>
      </c>
      <c r="N3123" s="1076">
        <v>7</v>
      </c>
      <c r="O3123" s="1506">
        <v>231</v>
      </c>
      <c r="P3123" s="1507">
        <v>33</v>
      </c>
      <c r="Q3123" s="1077">
        <v>1</v>
      </c>
      <c r="R3123" s="1077" t="s">
        <v>1896</v>
      </c>
      <c r="S3123" s="1078"/>
      <c r="T3123" s="155"/>
    </row>
    <row r="3124" spans="2:20">
      <c r="B3124" s="74"/>
      <c r="C3124" s="74"/>
      <c r="D3124" s="1071" t="s">
        <v>5096</v>
      </c>
      <c r="E3124" s="1072">
        <v>45522</v>
      </c>
      <c r="F3124" s="1070">
        <v>1.6666666666666666E-2</v>
      </c>
      <c r="G3124" s="1072">
        <v>45522</v>
      </c>
      <c r="H3124" s="1070">
        <v>0.22500000000000001</v>
      </c>
      <c r="I3124" s="1073" t="s">
        <v>2401</v>
      </c>
      <c r="J3124" s="1073" t="s">
        <v>2317</v>
      </c>
      <c r="K3124" s="1074" t="s">
        <v>1</v>
      </c>
      <c r="L3124" s="1173" t="s">
        <v>1845</v>
      </c>
      <c r="M3124" s="1075" t="s">
        <v>1848</v>
      </c>
      <c r="N3124" s="1076">
        <v>1</v>
      </c>
      <c r="O3124" s="1506">
        <v>300</v>
      </c>
      <c r="P3124" s="1507">
        <v>300</v>
      </c>
      <c r="Q3124" s="1077">
        <v>1</v>
      </c>
      <c r="R3124" s="1077" t="s">
        <v>1896</v>
      </c>
      <c r="S3124" s="1078"/>
      <c r="T3124" s="155"/>
    </row>
    <row r="3125" spans="2:20">
      <c r="B3125" s="74"/>
      <c r="C3125" s="74"/>
      <c r="D3125" s="1071" t="s">
        <v>5097</v>
      </c>
      <c r="E3125" s="1072">
        <v>45522</v>
      </c>
      <c r="F3125" s="1070">
        <v>0.38124999999999998</v>
      </c>
      <c r="G3125" s="1072">
        <v>45522</v>
      </c>
      <c r="H3125" s="1070">
        <v>0.60972222222222228</v>
      </c>
      <c r="I3125" s="1073" t="s">
        <v>2749</v>
      </c>
      <c r="J3125" s="1073" t="s">
        <v>2317</v>
      </c>
      <c r="K3125" s="1074" t="s">
        <v>1213</v>
      </c>
      <c r="L3125" s="1173" t="s">
        <v>1849</v>
      </c>
      <c r="M3125" s="1075"/>
      <c r="N3125" s="1076">
        <v>161</v>
      </c>
      <c r="O3125" s="1506">
        <v>52808</v>
      </c>
      <c r="P3125" s="1507">
        <v>328</v>
      </c>
      <c r="Q3125" s="1077">
        <v>2</v>
      </c>
      <c r="R3125" s="1077" t="s">
        <v>1896</v>
      </c>
      <c r="S3125" s="1078"/>
      <c r="T3125" s="155"/>
    </row>
    <row r="3126" spans="2:20">
      <c r="B3126" s="74"/>
      <c r="C3126" s="74"/>
      <c r="D3126" s="1071" t="s">
        <v>5092</v>
      </c>
      <c r="E3126" s="1072">
        <v>45522</v>
      </c>
      <c r="F3126" s="1070">
        <v>0.3</v>
      </c>
      <c r="G3126" s="1072">
        <v>45523</v>
      </c>
      <c r="H3126" s="1070">
        <v>0.05</v>
      </c>
      <c r="I3126" s="1073" t="s">
        <v>5093</v>
      </c>
      <c r="J3126" s="1073" t="s">
        <v>2317</v>
      </c>
      <c r="K3126" s="1074" t="s">
        <v>1213</v>
      </c>
      <c r="L3126" s="1173" t="s">
        <v>1849</v>
      </c>
      <c r="M3126" s="1075"/>
      <c r="N3126" s="1076">
        <v>1</v>
      </c>
      <c r="O3126" s="1506">
        <v>1080</v>
      </c>
      <c r="P3126" s="1507">
        <v>1080</v>
      </c>
      <c r="Q3126" s="1077">
        <v>2</v>
      </c>
      <c r="R3126" s="1077" t="s">
        <v>1896</v>
      </c>
      <c r="S3126" s="1078"/>
      <c r="T3126" s="155"/>
    </row>
    <row r="3127" spans="2:20">
      <c r="B3127" s="74"/>
      <c r="C3127" s="74"/>
      <c r="D3127" s="1071" t="s">
        <v>5098</v>
      </c>
      <c r="E3127" s="1072">
        <v>45522</v>
      </c>
      <c r="F3127" s="1070">
        <v>0.55763888888888891</v>
      </c>
      <c r="G3127" s="1072">
        <v>45522</v>
      </c>
      <c r="H3127" s="1070">
        <v>0.57638888888888884</v>
      </c>
      <c r="I3127" s="1073" t="s">
        <v>2964</v>
      </c>
      <c r="J3127" s="1073" t="s">
        <v>2344</v>
      </c>
      <c r="K3127" s="1074" t="s">
        <v>1213</v>
      </c>
      <c r="L3127" s="1173" t="s">
        <v>1845</v>
      </c>
      <c r="M3127" s="1075" t="s">
        <v>1852</v>
      </c>
      <c r="N3127" s="1076">
        <v>49</v>
      </c>
      <c r="O3127" s="1506">
        <v>1323</v>
      </c>
      <c r="P3127" s="1507">
        <v>27</v>
      </c>
      <c r="Q3127" s="1077">
        <v>1</v>
      </c>
      <c r="R3127" s="1077" t="s">
        <v>1896</v>
      </c>
      <c r="S3127" s="1078"/>
      <c r="T3127" s="155"/>
    </row>
    <row r="3128" spans="2:20">
      <c r="B3128" s="74"/>
      <c r="C3128" s="74"/>
      <c r="D3128" s="1071" t="s">
        <v>5099</v>
      </c>
      <c r="E3128" s="1072">
        <v>45522</v>
      </c>
      <c r="F3128" s="1070">
        <v>0.84930555555555554</v>
      </c>
      <c r="G3128" s="1072">
        <v>45522</v>
      </c>
      <c r="H3128" s="1070">
        <v>0.90972222222222221</v>
      </c>
      <c r="I3128" s="1073" t="s">
        <v>2399</v>
      </c>
      <c r="J3128" s="1073" t="s">
        <v>2320</v>
      </c>
      <c r="K3128" s="1074" t="s">
        <v>2</v>
      </c>
      <c r="L3128" s="1173" t="s">
        <v>1854</v>
      </c>
      <c r="M3128" s="1075"/>
      <c r="N3128" s="1076">
        <v>2</v>
      </c>
      <c r="O3128" s="1506">
        <v>174</v>
      </c>
      <c r="P3128" s="1507">
        <v>87</v>
      </c>
      <c r="Q3128" s="1077">
        <v>1</v>
      </c>
      <c r="R3128" s="1077" t="s">
        <v>1896</v>
      </c>
      <c r="S3128" s="1078"/>
      <c r="T3128" s="155"/>
    </row>
    <row r="3129" spans="2:20">
      <c r="B3129" s="74"/>
      <c r="C3129" s="74"/>
      <c r="D3129" s="1071" t="s">
        <v>5100</v>
      </c>
      <c r="E3129" s="1072">
        <v>45522</v>
      </c>
      <c r="F3129" s="1070">
        <v>0.33750000000000002</v>
      </c>
      <c r="G3129" s="1072">
        <v>45522</v>
      </c>
      <c r="H3129" s="1070">
        <v>0.66597222222222219</v>
      </c>
      <c r="I3129" s="1073" t="s">
        <v>3163</v>
      </c>
      <c r="J3129" s="1073" t="s">
        <v>2317</v>
      </c>
      <c r="K3129" s="1074" t="s">
        <v>1213</v>
      </c>
      <c r="L3129" s="1173" t="s">
        <v>1849</v>
      </c>
      <c r="M3129" s="1075"/>
      <c r="N3129" s="1076">
        <v>115</v>
      </c>
      <c r="O3129" s="1506">
        <v>54395</v>
      </c>
      <c r="P3129" s="1507">
        <v>473</v>
      </c>
      <c r="Q3129" s="1077">
        <v>1</v>
      </c>
      <c r="R3129" s="1077" t="s">
        <v>1896</v>
      </c>
      <c r="S3129" s="1078"/>
      <c r="T3129" s="155"/>
    </row>
    <row r="3130" spans="2:20">
      <c r="B3130" s="74"/>
      <c r="C3130" s="74"/>
      <c r="D3130" s="1071" t="s">
        <v>5101</v>
      </c>
      <c r="E3130" s="1072">
        <v>45522</v>
      </c>
      <c r="F3130" s="1070">
        <v>0.57638888888888884</v>
      </c>
      <c r="G3130" s="1072">
        <v>45522</v>
      </c>
      <c r="H3130" s="1070">
        <v>0.73263888888888884</v>
      </c>
      <c r="I3130" s="1073" t="s">
        <v>3160</v>
      </c>
      <c r="J3130" s="1073" t="s">
        <v>2317</v>
      </c>
      <c r="K3130" s="1074" t="s">
        <v>1213</v>
      </c>
      <c r="L3130" s="1173" t="s">
        <v>1845</v>
      </c>
      <c r="M3130" s="1075" t="s">
        <v>1848</v>
      </c>
      <c r="N3130" s="1076">
        <v>13</v>
      </c>
      <c r="O3130" s="1506">
        <v>2925</v>
      </c>
      <c r="P3130" s="1507">
        <v>225</v>
      </c>
      <c r="Q3130" s="1077">
        <v>1</v>
      </c>
      <c r="R3130" s="1077" t="s">
        <v>1896</v>
      </c>
      <c r="S3130" s="1078"/>
      <c r="T3130" s="155"/>
    </row>
    <row r="3131" spans="2:20">
      <c r="B3131" s="74"/>
      <c r="C3131" s="74"/>
      <c r="D3131" s="1071" t="s">
        <v>5102</v>
      </c>
      <c r="E3131" s="1072">
        <v>45522</v>
      </c>
      <c r="F3131" s="1070">
        <v>0.38750000000000001</v>
      </c>
      <c r="G3131" s="1072">
        <v>45522</v>
      </c>
      <c r="H3131" s="1070">
        <v>0.46527777777777779</v>
      </c>
      <c r="I3131" s="1073" t="s">
        <v>2453</v>
      </c>
      <c r="J3131" s="1073" t="s">
        <v>2320</v>
      </c>
      <c r="K3131" s="1074" t="s">
        <v>2</v>
      </c>
      <c r="L3131" s="1173" t="s">
        <v>1843</v>
      </c>
      <c r="M3131" s="1075" t="s">
        <v>1296</v>
      </c>
      <c r="N3131" s="1076">
        <v>1</v>
      </c>
      <c r="O3131" s="1506">
        <v>112</v>
      </c>
      <c r="P3131" s="1507">
        <v>112</v>
      </c>
      <c r="Q3131" s="1077">
        <v>1</v>
      </c>
      <c r="R3131" s="1077" t="s">
        <v>1896</v>
      </c>
      <c r="S3131" s="1078"/>
      <c r="T3131" s="155"/>
    </row>
    <row r="3132" spans="2:20">
      <c r="B3132" s="74"/>
      <c r="C3132" s="74"/>
      <c r="D3132" s="1071" t="s">
        <v>5097</v>
      </c>
      <c r="E3132" s="1072">
        <v>45522</v>
      </c>
      <c r="F3132" s="1070">
        <v>0.38124999999999998</v>
      </c>
      <c r="G3132" s="1072">
        <v>45522</v>
      </c>
      <c r="H3132" s="1070">
        <v>0.60763888888888884</v>
      </c>
      <c r="I3132" s="1073" t="s">
        <v>2749</v>
      </c>
      <c r="J3132" s="1073" t="s">
        <v>2317</v>
      </c>
      <c r="K3132" s="1074" t="s">
        <v>1213</v>
      </c>
      <c r="L3132" s="1173" t="s">
        <v>1849</v>
      </c>
      <c r="M3132" s="1075"/>
      <c r="N3132" s="1076">
        <v>56</v>
      </c>
      <c r="O3132" s="1506">
        <v>18200</v>
      </c>
      <c r="P3132" s="1507">
        <v>325</v>
      </c>
      <c r="Q3132" s="1077">
        <v>1</v>
      </c>
      <c r="R3132" s="1077" t="s">
        <v>1896</v>
      </c>
      <c r="S3132" s="1078"/>
      <c r="T3132" s="155"/>
    </row>
    <row r="3133" spans="2:20">
      <c r="B3133" s="74"/>
      <c r="C3133" s="74"/>
      <c r="D3133" s="1071" t="s">
        <v>5092</v>
      </c>
      <c r="E3133" s="1072">
        <v>45522</v>
      </c>
      <c r="F3133" s="1070">
        <v>0.3</v>
      </c>
      <c r="G3133" s="1072">
        <v>45523</v>
      </c>
      <c r="H3133" s="1070">
        <v>5.5555555555555552E-2</v>
      </c>
      <c r="I3133" s="1073" t="s">
        <v>5093</v>
      </c>
      <c r="J3133" s="1073" t="s">
        <v>2317</v>
      </c>
      <c r="K3133" s="1074" t="s">
        <v>1213</v>
      </c>
      <c r="L3133" s="1173" t="s">
        <v>1849</v>
      </c>
      <c r="M3133" s="1075"/>
      <c r="N3133" s="1076">
        <v>8</v>
      </c>
      <c r="O3133" s="1506">
        <v>8704</v>
      </c>
      <c r="P3133" s="1507">
        <v>1088</v>
      </c>
      <c r="Q3133" s="1077">
        <v>4</v>
      </c>
      <c r="R3133" s="1077" t="s">
        <v>1896</v>
      </c>
      <c r="S3133" s="1078"/>
      <c r="T3133" s="155"/>
    </row>
    <row r="3134" spans="2:20">
      <c r="B3134" s="74"/>
      <c r="C3134" s="74"/>
      <c r="D3134" s="1071" t="s">
        <v>5100</v>
      </c>
      <c r="E3134" s="1072">
        <v>45522</v>
      </c>
      <c r="F3134" s="1070">
        <v>0.33750000000000002</v>
      </c>
      <c r="G3134" s="1072">
        <v>45522</v>
      </c>
      <c r="H3134" s="1070">
        <v>0.66597222222222219</v>
      </c>
      <c r="I3134" s="1073" t="s">
        <v>2936</v>
      </c>
      <c r="J3134" s="1073" t="s">
        <v>2317</v>
      </c>
      <c r="K3134" s="1074" t="s">
        <v>1213</v>
      </c>
      <c r="L3134" s="1173" t="s">
        <v>1849</v>
      </c>
      <c r="M3134" s="1075"/>
      <c r="N3134" s="1076">
        <v>73</v>
      </c>
      <c r="O3134" s="1506">
        <v>34529</v>
      </c>
      <c r="P3134" s="1507">
        <v>473</v>
      </c>
      <c r="Q3134" s="1077">
        <v>2</v>
      </c>
      <c r="R3134" s="1077" t="s">
        <v>1896</v>
      </c>
      <c r="S3134" s="1078"/>
      <c r="T3134" s="155"/>
    </row>
    <row r="3135" spans="2:20">
      <c r="B3135" s="74"/>
      <c r="C3135" s="74"/>
      <c r="D3135" s="1071" t="s">
        <v>5092</v>
      </c>
      <c r="E3135" s="1072">
        <v>45522</v>
      </c>
      <c r="F3135" s="1070">
        <v>0.3</v>
      </c>
      <c r="G3135" s="1072">
        <v>45523</v>
      </c>
      <c r="H3135" s="1070">
        <v>3.125E-2</v>
      </c>
      <c r="I3135" s="1073" t="s">
        <v>5093</v>
      </c>
      <c r="J3135" s="1073" t="s">
        <v>2317</v>
      </c>
      <c r="K3135" s="1074" t="s">
        <v>1213</v>
      </c>
      <c r="L3135" s="1173" t="s">
        <v>1849</v>
      </c>
      <c r="M3135" s="1075"/>
      <c r="N3135" s="1076">
        <v>74</v>
      </c>
      <c r="O3135" s="1506">
        <v>77922</v>
      </c>
      <c r="P3135" s="1507">
        <v>1053</v>
      </c>
      <c r="Q3135" s="1077">
        <v>1</v>
      </c>
      <c r="R3135" s="1077" t="s">
        <v>1896</v>
      </c>
      <c r="S3135" s="1078"/>
      <c r="T3135" s="155"/>
    </row>
    <row r="3136" spans="2:20">
      <c r="B3136" s="74"/>
      <c r="C3136" s="74"/>
      <c r="D3136" s="1071" t="s">
        <v>5103</v>
      </c>
      <c r="E3136" s="1072">
        <v>45523</v>
      </c>
      <c r="F3136" s="1070">
        <v>0.43055555555555558</v>
      </c>
      <c r="G3136" s="1072">
        <v>45523</v>
      </c>
      <c r="H3136" s="1070">
        <v>0.47569444444444442</v>
      </c>
      <c r="I3136" s="1073" t="s">
        <v>3980</v>
      </c>
      <c r="J3136" s="1073" t="s">
        <v>2317</v>
      </c>
      <c r="K3136" s="1074" t="s">
        <v>1213</v>
      </c>
      <c r="L3136" s="1173" t="s">
        <v>1849</v>
      </c>
      <c r="M3136" s="1075"/>
      <c r="N3136" s="1076">
        <v>1</v>
      </c>
      <c r="O3136" s="1506">
        <v>65</v>
      </c>
      <c r="P3136" s="1507">
        <v>65</v>
      </c>
      <c r="Q3136" s="1077">
        <v>1</v>
      </c>
      <c r="R3136" s="1077" t="s">
        <v>1896</v>
      </c>
      <c r="S3136" s="1078"/>
      <c r="T3136" s="155"/>
    </row>
    <row r="3137" spans="2:20">
      <c r="B3137" s="74"/>
      <c r="C3137" s="74"/>
      <c r="D3137" s="1071" t="s">
        <v>5104</v>
      </c>
      <c r="E3137" s="1072">
        <v>45523</v>
      </c>
      <c r="F3137" s="1070">
        <v>0.28402777777777777</v>
      </c>
      <c r="G3137" s="1072">
        <v>45523</v>
      </c>
      <c r="H3137" s="1070">
        <v>0.32500000000000001</v>
      </c>
      <c r="I3137" s="1073" t="s">
        <v>2773</v>
      </c>
      <c r="J3137" s="1073" t="s">
        <v>2320</v>
      </c>
      <c r="K3137" s="1074" t="s">
        <v>1213</v>
      </c>
      <c r="L3137" s="1173" t="s">
        <v>2323</v>
      </c>
      <c r="M3137" s="1075" t="s">
        <v>1303</v>
      </c>
      <c r="N3137" s="1076">
        <v>1</v>
      </c>
      <c r="O3137" s="1506">
        <v>59</v>
      </c>
      <c r="P3137" s="1507">
        <v>59</v>
      </c>
      <c r="Q3137" s="1077">
        <v>1</v>
      </c>
      <c r="R3137" s="1077" t="s">
        <v>1896</v>
      </c>
      <c r="S3137" s="1078"/>
      <c r="T3137" s="155"/>
    </row>
    <row r="3138" spans="2:20">
      <c r="B3138" s="74"/>
      <c r="C3138" s="74"/>
      <c r="D3138" s="1071" t="s">
        <v>5105</v>
      </c>
      <c r="E3138" s="1072">
        <v>45523</v>
      </c>
      <c r="F3138" s="1070">
        <v>0.63680555555555551</v>
      </c>
      <c r="G3138" s="1072">
        <v>45523</v>
      </c>
      <c r="H3138" s="1070">
        <v>0.6958333333333333</v>
      </c>
      <c r="I3138" s="1073" t="s">
        <v>4063</v>
      </c>
      <c r="J3138" s="1073" t="s">
        <v>2320</v>
      </c>
      <c r="K3138" s="1074" t="s">
        <v>1213</v>
      </c>
      <c r="L3138" s="1173" t="s">
        <v>2323</v>
      </c>
      <c r="M3138" s="1075" t="s">
        <v>1303</v>
      </c>
      <c r="N3138" s="1076">
        <v>1</v>
      </c>
      <c r="O3138" s="1506">
        <v>85</v>
      </c>
      <c r="P3138" s="1507">
        <v>85</v>
      </c>
      <c r="Q3138" s="1077">
        <v>1</v>
      </c>
      <c r="R3138" s="1077" t="s">
        <v>1896</v>
      </c>
      <c r="S3138" s="1078"/>
      <c r="T3138" s="155"/>
    </row>
    <row r="3139" spans="2:20">
      <c r="B3139" s="74"/>
      <c r="C3139" s="74"/>
      <c r="D3139" s="1071" t="s">
        <v>5106</v>
      </c>
      <c r="E3139" s="1072">
        <v>45523</v>
      </c>
      <c r="F3139" s="1070">
        <v>0.58333333333333337</v>
      </c>
      <c r="G3139" s="1072">
        <v>45523</v>
      </c>
      <c r="H3139" s="1070">
        <v>0.63541666666666663</v>
      </c>
      <c r="I3139" s="1073" t="s">
        <v>2657</v>
      </c>
      <c r="J3139" s="1073" t="s">
        <v>2320</v>
      </c>
      <c r="K3139" s="1074" t="s">
        <v>2</v>
      </c>
      <c r="L3139" s="1173" t="s">
        <v>1849</v>
      </c>
      <c r="M3139" s="1075"/>
      <c r="N3139" s="1076">
        <v>3</v>
      </c>
      <c r="O3139" s="1506">
        <v>225</v>
      </c>
      <c r="P3139" s="1507">
        <v>75</v>
      </c>
      <c r="Q3139" s="1077">
        <v>1</v>
      </c>
      <c r="R3139" s="1077" t="s">
        <v>1896</v>
      </c>
      <c r="S3139" s="1078"/>
      <c r="T3139" s="155"/>
    </row>
    <row r="3140" spans="2:20">
      <c r="B3140" s="74"/>
      <c r="C3140" s="74"/>
      <c r="D3140" s="1071" t="s">
        <v>5107</v>
      </c>
      <c r="E3140" s="1072">
        <v>45523</v>
      </c>
      <c r="F3140" s="1070">
        <v>0.37638888888888888</v>
      </c>
      <c r="G3140" s="1072">
        <v>45523</v>
      </c>
      <c r="H3140" s="1070">
        <v>0.50347222222222221</v>
      </c>
      <c r="I3140" s="1073" t="s">
        <v>2539</v>
      </c>
      <c r="J3140" s="1073" t="s">
        <v>2317</v>
      </c>
      <c r="K3140" s="1074" t="s">
        <v>1</v>
      </c>
      <c r="L3140" s="1173" t="s">
        <v>1845</v>
      </c>
      <c r="M3140" s="1075" t="s">
        <v>1848</v>
      </c>
      <c r="N3140" s="1076">
        <v>1</v>
      </c>
      <c r="O3140" s="1506">
        <v>183</v>
      </c>
      <c r="P3140" s="1507">
        <v>183</v>
      </c>
      <c r="Q3140" s="1077">
        <v>1</v>
      </c>
      <c r="R3140" s="1077" t="s">
        <v>1896</v>
      </c>
      <c r="S3140" s="1078"/>
      <c r="T3140" s="155"/>
    </row>
    <row r="3141" spans="2:20">
      <c r="B3141" s="74"/>
      <c r="C3141" s="74"/>
      <c r="D3141" s="1071" t="s">
        <v>5108</v>
      </c>
      <c r="E3141" s="1072">
        <v>45523</v>
      </c>
      <c r="F3141" s="1070">
        <v>0.47152777777777777</v>
      </c>
      <c r="G3141" s="1072">
        <v>45523</v>
      </c>
      <c r="H3141" s="1070">
        <v>0.56597222222222221</v>
      </c>
      <c r="I3141" s="1073" t="s">
        <v>3160</v>
      </c>
      <c r="J3141" s="1073" t="s">
        <v>2317</v>
      </c>
      <c r="K3141" s="1074" t="s">
        <v>1213</v>
      </c>
      <c r="L3141" s="1173" t="s">
        <v>7</v>
      </c>
      <c r="M3141" s="1075"/>
      <c r="N3141" s="1076">
        <v>37</v>
      </c>
      <c r="O3141" s="1506">
        <v>5032</v>
      </c>
      <c r="P3141" s="1507">
        <v>136</v>
      </c>
      <c r="Q3141" s="1077">
        <v>1</v>
      </c>
      <c r="R3141" s="1077" t="s">
        <v>1896</v>
      </c>
      <c r="S3141" s="1078"/>
      <c r="T3141" s="155"/>
    </row>
    <row r="3142" spans="2:20">
      <c r="B3142" s="74"/>
      <c r="C3142" s="74"/>
      <c r="D3142" s="1071" t="s">
        <v>5109</v>
      </c>
      <c r="E3142" s="1072">
        <v>45523</v>
      </c>
      <c r="F3142" s="1070">
        <v>0.56944444444444442</v>
      </c>
      <c r="G3142" s="1072">
        <v>45523</v>
      </c>
      <c r="H3142" s="1070">
        <v>0.58680555555555558</v>
      </c>
      <c r="I3142" s="1073" t="s">
        <v>2558</v>
      </c>
      <c r="J3142" s="1073" t="s">
        <v>2320</v>
      </c>
      <c r="K3142" s="1074" t="s">
        <v>1</v>
      </c>
      <c r="L3142" s="1173" t="s">
        <v>1849</v>
      </c>
      <c r="M3142" s="1075"/>
      <c r="N3142" s="1076">
        <v>2</v>
      </c>
      <c r="O3142" s="1506">
        <v>50</v>
      </c>
      <c r="P3142" s="1507">
        <v>25</v>
      </c>
      <c r="Q3142" s="1077">
        <v>1</v>
      </c>
      <c r="R3142" s="1077" t="s">
        <v>1896</v>
      </c>
      <c r="S3142" s="1078"/>
      <c r="T3142" s="155"/>
    </row>
    <row r="3143" spans="2:20">
      <c r="B3143" s="74"/>
      <c r="C3143" s="74"/>
      <c r="D3143" s="1071" t="s">
        <v>5110</v>
      </c>
      <c r="E3143" s="1072">
        <v>45523</v>
      </c>
      <c r="F3143" s="1070">
        <v>0.44097222222222221</v>
      </c>
      <c r="G3143" s="1072">
        <v>45523</v>
      </c>
      <c r="H3143" s="1070">
        <v>0.46875</v>
      </c>
      <c r="I3143" s="1073" t="s">
        <v>2657</v>
      </c>
      <c r="J3143" s="1073" t="s">
        <v>2320</v>
      </c>
      <c r="K3143" s="1074" t="s">
        <v>2</v>
      </c>
      <c r="L3143" s="1173" t="s">
        <v>1849</v>
      </c>
      <c r="M3143" s="1075"/>
      <c r="N3143" s="1076">
        <v>1</v>
      </c>
      <c r="O3143" s="1506">
        <v>40</v>
      </c>
      <c r="P3143" s="1507">
        <v>40</v>
      </c>
      <c r="Q3143" s="1077">
        <v>1</v>
      </c>
      <c r="R3143" s="1077" t="s">
        <v>1896</v>
      </c>
      <c r="S3143" s="1078"/>
      <c r="T3143" s="155"/>
    </row>
    <row r="3144" spans="2:20">
      <c r="B3144" s="74"/>
      <c r="C3144" s="74"/>
      <c r="D3144" s="1071" t="s">
        <v>5111</v>
      </c>
      <c r="E3144" s="1072">
        <v>45523</v>
      </c>
      <c r="F3144" s="1070">
        <v>0.47916666666666669</v>
      </c>
      <c r="G3144" s="1072">
        <v>45523</v>
      </c>
      <c r="H3144" s="1070">
        <v>0.52083333333333337</v>
      </c>
      <c r="I3144" s="1073" t="s">
        <v>3020</v>
      </c>
      <c r="J3144" s="1073" t="s">
        <v>2317</v>
      </c>
      <c r="K3144" s="1074" t="s">
        <v>1213</v>
      </c>
      <c r="L3144" s="1173" t="s">
        <v>1849</v>
      </c>
      <c r="M3144" s="1075"/>
      <c r="N3144" s="1076">
        <v>92</v>
      </c>
      <c r="O3144" s="1506">
        <v>5520</v>
      </c>
      <c r="P3144" s="1507">
        <v>60</v>
      </c>
      <c r="Q3144" s="1077">
        <v>1</v>
      </c>
      <c r="R3144" s="1077" t="s">
        <v>1896</v>
      </c>
      <c r="S3144" s="1078"/>
      <c r="T3144" s="155"/>
    </row>
    <row r="3145" spans="2:20">
      <c r="B3145" s="74"/>
      <c r="C3145" s="74"/>
      <c r="D3145" s="1071" t="s">
        <v>5112</v>
      </c>
      <c r="E3145" s="1072">
        <v>45523</v>
      </c>
      <c r="F3145" s="1070">
        <v>0.375</v>
      </c>
      <c r="G3145" s="1072">
        <v>45523</v>
      </c>
      <c r="H3145" s="1070">
        <v>0.52777777777777779</v>
      </c>
      <c r="I3145" s="1073" t="s">
        <v>2579</v>
      </c>
      <c r="J3145" s="1073" t="s">
        <v>2317</v>
      </c>
      <c r="K3145" s="1074" t="s">
        <v>1213</v>
      </c>
      <c r="L3145" s="1173" t="s">
        <v>1849</v>
      </c>
      <c r="M3145" s="1075"/>
      <c r="N3145" s="1076">
        <v>46</v>
      </c>
      <c r="O3145" s="1506">
        <v>10120</v>
      </c>
      <c r="P3145" s="1507">
        <v>220</v>
      </c>
      <c r="Q3145" s="1077">
        <v>1</v>
      </c>
      <c r="R3145" s="1077" t="s">
        <v>1896</v>
      </c>
      <c r="S3145" s="1078"/>
      <c r="T3145" s="155"/>
    </row>
    <row r="3146" spans="2:20">
      <c r="B3146" s="74"/>
      <c r="C3146" s="74"/>
      <c r="D3146" s="1071" t="s">
        <v>5113</v>
      </c>
      <c r="E3146" s="1072">
        <v>45523</v>
      </c>
      <c r="F3146" s="1070">
        <v>0.35694444444444445</v>
      </c>
      <c r="G3146" s="1072">
        <v>45523</v>
      </c>
      <c r="H3146" s="1070">
        <v>0.41319444444444442</v>
      </c>
      <c r="I3146" s="1073" t="s">
        <v>2657</v>
      </c>
      <c r="J3146" s="1073" t="s">
        <v>2320</v>
      </c>
      <c r="K3146" s="1074" t="s">
        <v>2</v>
      </c>
      <c r="L3146" s="1173" t="s">
        <v>1849</v>
      </c>
      <c r="M3146" s="1075"/>
      <c r="N3146" s="1076">
        <v>8</v>
      </c>
      <c r="O3146" s="1506">
        <v>648</v>
      </c>
      <c r="P3146" s="1507">
        <v>81</v>
      </c>
      <c r="Q3146" s="1077">
        <v>1</v>
      </c>
      <c r="R3146" s="1077" t="s">
        <v>1896</v>
      </c>
      <c r="S3146" s="1078"/>
      <c r="T3146" s="155"/>
    </row>
    <row r="3147" spans="2:20">
      <c r="B3147" s="74"/>
      <c r="C3147" s="74"/>
      <c r="D3147" s="1071" t="s">
        <v>5114</v>
      </c>
      <c r="E3147" s="1072">
        <v>45523</v>
      </c>
      <c r="F3147" s="1070">
        <v>0.375</v>
      </c>
      <c r="G3147" s="1072">
        <v>45523</v>
      </c>
      <c r="H3147" s="1070">
        <v>0.4375</v>
      </c>
      <c r="I3147" s="1073" t="s">
        <v>3020</v>
      </c>
      <c r="J3147" s="1073" t="s">
        <v>2317</v>
      </c>
      <c r="K3147" s="1074" t="s">
        <v>1213</v>
      </c>
      <c r="L3147" s="1173" t="s">
        <v>1849</v>
      </c>
      <c r="M3147" s="1075"/>
      <c r="N3147" s="1076">
        <v>34</v>
      </c>
      <c r="O3147" s="1506">
        <v>3060</v>
      </c>
      <c r="P3147" s="1507">
        <v>90</v>
      </c>
      <c r="Q3147" s="1077">
        <v>1</v>
      </c>
      <c r="R3147" s="1077" t="s">
        <v>1896</v>
      </c>
      <c r="S3147" s="1078"/>
      <c r="T3147" s="155"/>
    </row>
    <row r="3148" spans="2:20">
      <c r="B3148" s="74"/>
      <c r="C3148" s="74"/>
      <c r="D3148" s="1071" t="s">
        <v>5115</v>
      </c>
      <c r="E3148" s="1072">
        <v>45523</v>
      </c>
      <c r="F3148" s="1070">
        <v>0.38124999999999998</v>
      </c>
      <c r="G3148" s="1072">
        <v>45523</v>
      </c>
      <c r="H3148" s="1070">
        <v>0.8208333333333333</v>
      </c>
      <c r="I3148" s="1073" t="s">
        <v>2654</v>
      </c>
      <c r="J3148" s="1073" t="s">
        <v>2317</v>
      </c>
      <c r="K3148" s="1074" t="s">
        <v>1</v>
      </c>
      <c r="L3148" s="1173" t="s">
        <v>1849</v>
      </c>
      <c r="M3148" s="1075"/>
      <c r="N3148" s="1076">
        <v>1</v>
      </c>
      <c r="O3148" s="1506">
        <v>633</v>
      </c>
      <c r="P3148" s="1507">
        <v>633</v>
      </c>
      <c r="Q3148" s="1077">
        <v>3</v>
      </c>
      <c r="R3148" s="1077" t="s">
        <v>1896</v>
      </c>
      <c r="S3148" s="1078"/>
      <c r="T3148" s="155"/>
    </row>
    <row r="3149" spans="2:20">
      <c r="B3149" s="74"/>
      <c r="C3149" s="74"/>
      <c r="D3149" s="1071" t="s">
        <v>5116</v>
      </c>
      <c r="E3149" s="1072">
        <v>45523</v>
      </c>
      <c r="F3149" s="1070">
        <v>5.1388888888888887E-2</v>
      </c>
      <c r="G3149" s="1072">
        <v>45523</v>
      </c>
      <c r="H3149" s="1070">
        <v>0.67708333333333337</v>
      </c>
      <c r="I3149" s="1073" t="s">
        <v>2641</v>
      </c>
      <c r="J3149" s="1073" t="s">
        <v>2320</v>
      </c>
      <c r="K3149" s="1074" t="s">
        <v>2</v>
      </c>
      <c r="L3149" s="1173" t="s">
        <v>7</v>
      </c>
      <c r="M3149" s="1075"/>
      <c r="N3149" s="1076">
        <v>1</v>
      </c>
      <c r="O3149" s="1506">
        <v>901</v>
      </c>
      <c r="P3149" s="1507">
        <v>901</v>
      </c>
      <c r="Q3149" s="1077">
        <v>1</v>
      </c>
      <c r="R3149" s="1077" t="s">
        <v>1896</v>
      </c>
      <c r="S3149" s="1078"/>
      <c r="T3149" s="155"/>
    </row>
    <row r="3150" spans="2:20">
      <c r="B3150" s="74"/>
      <c r="C3150" s="74"/>
      <c r="D3150" s="1071" t="s">
        <v>5117</v>
      </c>
      <c r="E3150" s="1072">
        <v>45523</v>
      </c>
      <c r="F3150" s="1070">
        <v>0.25416666666666665</v>
      </c>
      <c r="G3150" s="1072">
        <v>45523</v>
      </c>
      <c r="H3150" s="1070">
        <v>0.30555555555555558</v>
      </c>
      <c r="I3150" s="1073" t="s">
        <v>2355</v>
      </c>
      <c r="J3150" s="1073" t="s">
        <v>2320</v>
      </c>
      <c r="K3150" s="1074" t="s">
        <v>1</v>
      </c>
      <c r="L3150" s="1173" t="s">
        <v>7</v>
      </c>
      <c r="M3150" s="1075"/>
      <c r="N3150" s="1076">
        <v>1</v>
      </c>
      <c r="O3150" s="1506">
        <v>74</v>
      </c>
      <c r="P3150" s="1507">
        <v>74</v>
      </c>
      <c r="Q3150" s="1077">
        <v>1</v>
      </c>
      <c r="R3150" s="1077" t="s">
        <v>1896</v>
      </c>
      <c r="S3150" s="1078"/>
      <c r="T3150" s="155"/>
    </row>
    <row r="3151" spans="2:20">
      <c r="B3151" s="74"/>
      <c r="C3151" s="74"/>
      <c r="D3151" s="1071" t="s">
        <v>5118</v>
      </c>
      <c r="E3151" s="1072">
        <v>45523</v>
      </c>
      <c r="F3151" s="1070">
        <v>0.55902777777777779</v>
      </c>
      <c r="G3151" s="1072">
        <v>45523</v>
      </c>
      <c r="H3151" s="1070">
        <v>0.57777777777777772</v>
      </c>
      <c r="I3151" s="1073" t="s">
        <v>2950</v>
      </c>
      <c r="J3151" s="1073" t="s">
        <v>2317</v>
      </c>
      <c r="K3151" s="1074" t="s">
        <v>1</v>
      </c>
      <c r="L3151" s="1173" t="s">
        <v>1849</v>
      </c>
      <c r="M3151" s="1075"/>
      <c r="N3151" s="1076">
        <v>4</v>
      </c>
      <c r="O3151" s="1506">
        <v>108</v>
      </c>
      <c r="P3151" s="1507">
        <v>27</v>
      </c>
      <c r="Q3151" s="1077">
        <v>1</v>
      </c>
      <c r="R3151" s="1077" t="s">
        <v>1896</v>
      </c>
      <c r="S3151" s="1078"/>
      <c r="T3151" s="155"/>
    </row>
    <row r="3152" spans="2:20">
      <c r="B3152" s="74"/>
      <c r="C3152" s="74"/>
      <c r="D3152" s="1071" t="s">
        <v>5119</v>
      </c>
      <c r="E3152" s="1072">
        <v>45523</v>
      </c>
      <c r="F3152" s="1070">
        <v>0.33333333333333331</v>
      </c>
      <c r="G3152" s="1072">
        <v>45523</v>
      </c>
      <c r="H3152" s="1070">
        <v>0.68055555555555558</v>
      </c>
      <c r="I3152" s="1073" t="s">
        <v>2349</v>
      </c>
      <c r="J3152" s="1073" t="s">
        <v>2320</v>
      </c>
      <c r="K3152" s="1074" t="s">
        <v>1</v>
      </c>
      <c r="L3152" s="1173" t="s">
        <v>1849</v>
      </c>
      <c r="M3152" s="1075"/>
      <c r="N3152" s="1076">
        <v>25</v>
      </c>
      <c r="O3152" s="1506">
        <v>12500</v>
      </c>
      <c r="P3152" s="1507">
        <v>500</v>
      </c>
      <c r="Q3152" s="1077">
        <v>1</v>
      </c>
      <c r="R3152" s="1077" t="s">
        <v>1896</v>
      </c>
      <c r="S3152" s="1078"/>
      <c r="T3152" s="155"/>
    </row>
    <row r="3153" spans="2:20">
      <c r="B3153" s="74"/>
      <c r="C3153" s="74"/>
      <c r="D3153" s="1071" t="s">
        <v>5120</v>
      </c>
      <c r="E3153" s="1072">
        <v>45523</v>
      </c>
      <c r="F3153" s="1070">
        <v>0.38124999999999998</v>
      </c>
      <c r="G3153" s="1072">
        <v>45523</v>
      </c>
      <c r="H3153" s="1070">
        <v>0.45416666666666666</v>
      </c>
      <c r="I3153" s="1073" t="s">
        <v>2388</v>
      </c>
      <c r="J3153" s="1073" t="s">
        <v>2320</v>
      </c>
      <c r="K3153" s="1074" t="s">
        <v>2</v>
      </c>
      <c r="L3153" s="1173" t="s">
        <v>1845</v>
      </c>
      <c r="M3153" s="1075" t="s">
        <v>1848</v>
      </c>
      <c r="N3153" s="1076">
        <v>1</v>
      </c>
      <c r="O3153" s="1506">
        <v>105</v>
      </c>
      <c r="P3153" s="1507">
        <v>105</v>
      </c>
      <c r="Q3153" s="1077">
        <v>1</v>
      </c>
      <c r="R3153" s="1077" t="s">
        <v>1896</v>
      </c>
      <c r="S3153" s="1078"/>
      <c r="T3153" s="155"/>
    </row>
    <row r="3154" spans="2:20">
      <c r="B3154" s="74"/>
      <c r="C3154" s="74"/>
      <c r="D3154" s="1071" t="s">
        <v>5121</v>
      </c>
      <c r="E3154" s="1072">
        <v>45523</v>
      </c>
      <c r="F3154" s="1070">
        <v>0.16805555555555557</v>
      </c>
      <c r="G3154" s="1072">
        <v>45523</v>
      </c>
      <c r="H3154" s="1070">
        <v>0.24583333333333332</v>
      </c>
      <c r="I3154" s="1073" t="s">
        <v>2367</v>
      </c>
      <c r="J3154" s="1073" t="s">
        <v>2320</v>
      </c>
      <c r="K3154" s="1074" t="s">
        <v>1</v>
      </c>
      <c r="L3154" s="1173" t="s">
        <v>1843</v>
      </c>
      <c r="M3154" s="1075" t="s">
        <v>1296</v>
      </c>
      <c r="N3154" s="1076">
        <v>44</v>
      </c>
      <c r="O3154" s="1506">
        <v>4928</v>
      </c>
      <c r="P3154" s="1507">
        <v>112</v>
      </c>
      <c r="Q3154" s="1077">
        <v>1</v>
      </c>
      <c r="R3154" s="1077" t="s">
        <v>1896</v>
      </c>
      <c r="S3154" s="1078"/>
      <c r="T3154" s="155"/>
    </row>
    <row r="3155" spans="2:20">
      <c r="B3155" s="74"/>
      <c r="C3155" s="74"/>
      <c r="D3155" s="1071" t="s">
        <v>5122</v>
      </c>
      <c r="E3155" s="1072">
        <v>45523</v>
      </c>
      <c r="F3155" s="1070">
        <v>0.35138888888888886</v>
      </c>
      <c r="G3155" s="1072">
        <v>45523</v>
      </c>
      <c r="H3155" s="1070">
        <v>0.44097222222222221</v>
      </c>
      <c r="I3155" s="1073" t="s">
        <v>2969</v>
      </c>
      <c r="J3155" s="1073" t="s">
        <v>2320</v>
      </c>
      <c r="K3155" s="1074" t="s">
        <v>2</v>
      </c>
      <c r="L3155" s="1173" t="s">
        <v>1845</v>
      </c>
      <c r="M3155" s="1075" t="s">
        <v>1852</v>
      </c>
      <c r="N3155" s="1076">
        <v>1</v>
      </c>
      <c r="O3155" s="1506">
        <v>129</v>
      </c>
      <c r="P3155" s="1507">
        <v>129</v>
      </c>
      <c r="Q3155" s="1077">
        <v>1</v>
      </c>
      <c r="R3155" s="1077" t="s">
        <v>1896</v>
      </c>
      <c r="S3155" s="1078"/>
      <c r="T3155" s="155"/>
    </row>
    <row r="3156" spans="2:20">
      <c r="B3156" s="74"/>
      <c r="C3156" s="74"/>
      <c r="D3156" s="1071" t="s">
        <v>5123</v>
      </c>
      <c r="E3156" s="1072">
        <v>45523</v>
      </c>
      <c r="F3156" s="1070">
        <v>0.47569444444444442</v>
      </c>
      <c r="G3156" s="1072">
        <v>45523</v>
      </c>
      <c r="H3156" s="1070">
        <v>0.5</v>
      </c>
      <c r="I3156" s="1073" t="s">
        <v>2483</v>
      </c>
      <c r="J3156" s="1073" t="s">
        <v>2320</v>
      </c>
      <c r="K3156" s="1074" t="s">
        <v>1</v>
      </c>
      <c r="L3156" s="1173" t="s">
        <v>1849</v>
      </c>
      <c r="M3156" s="1075"/>
      <c r="N3156" s="1076">
        <v>1</v>
      </c>
      <c r="O3156" s="1506">
        <v>35</v>
      </c>
      <c r="P3156" s="1507">
        <v>35</v>
      </c>
      <c r="Q3156" s="1077">
        <v>1</v>
      </c>
      <c r="R3156" s="1077" t="s">
        <v>1896</v>
      </c>
      <c r="S3156" s="1078"/>
      <c r="T3156" s="155"/>
    </row>
    <row r="3157" spans="2:20">
      <c r="B3157" s="74"/>
      <c r="C3157" s="74"/>
      <c r="D3157" s="1071" t="s">
        <v>5124</v>
      </c>
      <c r="E3157" s="1072">
        <v>45523</v>
      </c>
      <c r="F3157" s="1070">
        <v>0.40694444444444444</v>
      </c>
      <c r="G3157" s="1072">
        <v>45523</v>
      </c>
      <c r="H3157" s="1070">
        <v>0.57499999999999996</v>
      </c>
      <c r="I3157" s="1073" t="s">
        <v>3210</v>
      </c>
      <c r="J3157" s="1073" t="s">
        <v>2317</v>
      </c>
      <c r="K3157" s="1074" t="s">
        <v>1</v>
      </c>
      <c r="L3157" s="1173" t="s">
        <v>1847</v>
      </c>
      <c r="M3157" s="1075"/>
      <c r="N3157" s="1076">
        <v>50</v>
      </c>
      <c r="O3157" s="1506">
        <v>12100</v>
      </c>
      <c r="P3157" s="1507">
        <v>242</v>
      </c>
      <c r="Q3157" s="1077">
        <v>1</v>
      </c>
      <c r="R3157" s="1077" t="s">
        <v>1896</v>
      </c>
      <c r="S3157" s="1078"/>
      <c r="T3157" s="155"/>
    </row>
    <row r="3158" spans="2:20">
      <c r="B3158" s="74"/>
      <c r="C3158" s="74"/>
      <c r="D3158" s="1071" t="s">
        <v>5125</v>
      </c>
      <c r="E3158" s="1072">
        <v>45523</v>
      </c>
      <c r="F3158" s="1070">
        <v>0.54166666666666663</v>
      </c>
      <c r="G3158" s="1072">
        <v>45523</v>
      </c>
      <c r="H3158" s="1070">
        <v>0.62777777777777777</v>
      </c>
      <c r="I3158" s="1073" t="s">
        <v>2602</v>
      </c>
      <c r="J3158" s="1073" t="s">
        <v>2317</v>
      </c>
      <c r="K3158" s="1074" t="s">
        <v>1</v>
      </c>
      <c r="L3158" s="1173" t="s">
        <v>7</v>
      </c>
      <c r="M3158" s="1075"/>
      <c r="N3158" s="1076">
        <v>1</v>
      </c>
      <c r="O3158" s="1506">
        <v>124</v>
      </c>
      <c r="P3158" s="1507">
        <v>124</v>
      </c>
      <c r="Q3158" s="1077">
        <v>1</v>
      </c>
      <c r="R3158" s="1077" t="s">
        <v>1896</v>
      </c>
      <c r="S3158" s="1078"/>
      <c r="T3158" s="155"/>
    </row>
    <row r="3159" spans="2:20">
      <c r="B3159" s="74"/>
      <c r="C3159" s="74"/>
      <c r="D3159" s="1071" t="s">
        <v>5126</v>
      </c>
      <c r="E3159" s="1072">
        <v>45523</v>
      </c>
      <c r="F3159" s="1070">
        <v>0.37083333333333335</v>
      </c>
      <c r="G3159" s="1072">
        <v>45523</v>
      </c>
      <c r="H3159" s="1070">
        <v>0.38541666666666669</v>
      </c>
      <c r="I3159" s="1073" t="s">
        <v>2641</v>
      </c>
      <c r="J3159" s="1073" t="s">
        <v>2320</v>
      </c>
      <c r="K3159" s="1074" t="s">
        <v>2</v>
      </c>
      <c r="L3159" s="1173" t="s">
        <v>1843</v>
      </c>
      <c r="M3159" s="1075" t="s">
        <v>1296</v>
      </c>
      <c r="N3159" s="1076">
        <v>1</v>
      </c>
      <c r="O3159" s="1506">
        <v>21</v>
      </c>
      <c r="P3159" s="1507">
        <v>21</v>
      </c>
      <c r="Q3159" s="1077">
        <v>1</v>
      </c>
      <c r="R3159" s="1077" t="s">
        <v>1896</v>
      </c>
      <c r="S3159" s="1078"/>
      <c r="T3159" s="155"/>
    </row>
    <row r="3160" spans="2:20">
      <c r="B3160" s="74"/>
      <c r="C3160" s="74"/>
      <c r="D3160" s="1071" t="s">
        <v>5127</v>
      </c>
      <c r="E3160" s="1072">
        <v>45523</v>
      </c>
      <c r="F3160" s="1070">
        <v>0.52430555555555558</v>
      </c>
      <c r="G3160" s="1072">
        <v>45523</v>
      </c>
      <c r="H3160" s="1070">
        <v>0.54166666666666663</v>
      </c>
      <c r="I3160" s="1073" t="s">
        <v>2657</v>
      </c>
      <c r="J3160" s="1073" t="s">
        <v>2320</v>
      </c>
      <c r="K3160" s="1074" t="s">
        <v>2</v>
      </c>
      <c r="L3160" s="1173" t="s">
        <v>1849</v>
      </c>
      <c r="M3160" s="1075"/>
      <c r="N3160" s="1076">
        <v>1</v>
      </c>
      <c r="O3160" s="1506">
        <v>25</v>
      </c>
      <c r="P3160" s="1507">
        <v>25</v>
      </c>
      <c r="Q3160" s="1077">
        <v>1</v>
      </c>
      <c r="R3160" s="1077" t="s">
        <v>1896</v>
      </c>
      <c r="S3160" s="1078"/>
      <c r="T3160" s="155"/>
    </row>
    <row r="3161" spans="2:20">
      <c r="B3161" s="74"/>
      <c r="C3161" s="74"/>
      <c r="D3161" s="1071" t="s">
        <v>5128</v>
      </c>
      <c r="E3161" s="1072">
        <v>45523</v>
      </c>
      <c r="F3161" s="1070">
        <v>0.375</v>
      </c>
      <c r="G3161" s="1072">
        <v>45523</v>
      </c>
      <c r="H3161" s="1070">
        <v>0.47708333333333336</v>
      </c>
      <c r="I3161" s="1073" t="s">
        <v>3023</v>
      </c>
      <c r="J3161" s="1073" t="s">
        <v>2317</v>
      </c>
      <c r="K3161" s="1074" t="s">
        <v>1213</v>
      </c>
      <c r="L3161" s="1173" t="s">
        <v>1849</v>
      </c>
      <c r="M3161" s="1075"/>
      <c r="N3161" s="1076">
        <v>94</v>
      </c>
      <c r="O3161" s="1506">
        <v>13818</v>
      </c>
      <c r="P3161" s="1507">
        <v>147</v>
      </c>
      <c r="Q3161" s="1077">
        <v>1</v>
      </c>
      <c r="R3161" s="1077" t="s">
        <v>1896</v>
      </c>
      <c r="S3161" s="1078"/>
      <c r="T3161" s="155"/>
    </row>
    <row r="3162" spans="2:20">
      <c r="B3162" s="74"/>
      <c r="C3162" s="74"/>
      <c r="D3162" s="1071" t="s">
        <v>5129</v>
      </c>
      <c r="E3162" s="1072">
        <v>45523</v>
      </c>
      <c r="F3162" s="1070">
        <v>0.2722222222222222</v>
      </c>
      <c r="G3162" s="1072">
        <v>45523</v>
      </c>
      <c r="H3162" s="1070">
        <v>0.31388888888888888</v>
      </c>
      <c r="I3162" s="1073" t="s">
        <v>2367</v>
      </c>
      <c r="J3162" s="1073" t="s">
        <v>2320</v>
      </c>
      <c r="K3162" s="1074" t="s">
        <v>1</v>
      </c>
      <c r="L3162" s="1173" t="s">
        <v>1854</v>
      </c>
      <c r="M3162" s="1075"/>
      <c r="N3162" s="1076">
        <v>1</v>
      </c>
      <c r="O3162" s="1506">
        <v>60</v>
      </c>
      <c r="P3162" s="1507">
        <v>60</v>
      </c>
      <c r="Q3162" s="1077">
        <v>1</v>
      </c>
      <c r="R3162" s="1077" t="s">
        <v>1896</v>
      </c>
      <c r="S3162" s="1078"/>
      <c r="T3162" s="155"/>
    </row>
    <row r="3163" spans="2:20">
      <c r="B3163" s="74"/>
      <c r="C3163" s="74"/>
      <c r="D3163" s="1071" t="s">
        <v>5130</v>
      </c>
      <c r="E3163" s="1072">
        <v>45523</v>
      </c>
      <c r="F3163" s="1070">
        <v>0.38194444444444442</v>
      </c>
      <c r="G3163" s="1072">
        <v>45523</v>
      </c>
      <c r="H3163" s="1070">
        <v>0.625</v>
      </c>
      <c r="I3163" s="1073" t="s">
        <v>2365</v>
      </c>
      <c r="J3163" s="1073" t="s">
        <v>2344</v>
      </c>
      <c r="K3163" s="1074" t="s">
        <v>2</v>
      </c>
      <c r="L3163" s="1173" t="s">
        <v>1849</v>
      </c>
      <c r="M3163" s="1075"/>
      <c r="N3163" s="1076">
        <v>1</v>
      </c>
      <c r="O3163" s="1506">
        <v>350</v>
      </c>
      <c r="P3163" s="1507">
        <v>350</v>
      </c>
      <c r="Q3163" s="1077">
        <v>3</v>
      </c>
      <c r="R3163" s="1077" t="s">
        <v>1896</v>
      </c>
      <c r="S3163" s="1078"/>
      <c r="T3163" s="155"/>
    </row>
    <row r="3164" spans="2:20">
      <c r="B3164" s="74"/>
      <c r="C3164" s="74"/>
      <c r="D3164" s="1071" t="s">
        <v>5130</v>
      </c>
      <c r="E3164" s="1072">
        <v>45523</v>
      </c>
      <c r="F3164" s="1070">
        <v>0.38194444444444442</v>
      </c>
      <c r="G3164" s="1072">
        <v>45523</v>
      </c>
      <c r="H3164" s="1070">
        <v>0.625</v>
      </c>
      <c r="I3164" s="1073" t="s">
        <v>2365</v>
      </c>
      <c r="J3164" s="1073" t="s">
        <v>2344</v>
      </c>
      <c r="K3164" s="1074" t="s">
        <v>2</v>
      </c>
      <c r="L3164" s="1173" t="s">
        <v>1849</v>
      </c>
      <c r="M3164" s="1075"/>
      <c r="N3164" s="1076">
        <v>1</v>
      </c>
      <c r="O3164" s="1506">
        <v>350</v>
      </c>
      <c r="P3164" s="1507">
        <v>350</v>
      </c>
      <c r="Q3164" s="1077">
        <v>2</v>
      </c>
      <c r="R3164" s="1077" t="s">
        <v>1896</v>
      </c>
      <c r="S3164" s="1078"/>
      <c r="T3164" s="155"/>
    </row>
    <row r="3165" spans="2:20">
      <c r="B3165" s="74"/>
      <c r="C3165" s="74"/>
      <c r="D3165" s="1071" t="s">
        <v>5130</v>
      </c>
      <c r="E3165" s="1072">
        <v>45523</v>
      </c>
      <c r="F3165" s="1070">
        <v>0.38194444444444442</v>
      </c>
      <c r="G3165" s="1072">
        <v>45523</v>
      </c>
      <c r="H3165" s="1070">
        <v>0.625</v>
      </c>
      <c r="I3165" s="1073" t="s">
        <v>2365</v>
      </c>
      <c r="J3165" s="1073" t="s">
        <v>2344</v>
      </c>
      <c r="K3165" s="1074" t="s">
        <v>2</v>
      </c>
      <c r="L3165" s="1173" t="s">
        <v>1849</v>
      </c>
      <c r="M3165" s="1075"/>
      <c r="N3165" s="1076">
        <v>3</v>
      </c>
      <c r="O3165" s="1506">
        <v>1050</v>
      </c>
      <c r="P3165" s="1507">
        <v>350</v>
      </c>
      <c r="Q3165" s="1077">
        <v>1</v>
      </c>
      <c r="R3165" s="1077" t="s">
        <v>1896</v>
      </c>
      <c r="S3165" s="1078"/>
      <c r="T3165" s="155"/>
    </row>
    <row r="3166" spans="2:20">
      <c r="B3166" s="74"/>
      <c r="C3166" s="74"/>
      <c r="D3166" s="1071" t="s">
        <v>5131</v>
      </c>
      <c r="E3166" s="1072">
        <v>45523</v>
      </c>
      <c r="F3166" s="1070">
        <v>0.66666666666666663</v>
      </c>
      <c r="G3166" s="1072">
        <v>45523</v>
      </c>
      <c r="H3166" s="1070">
        <v>0.8256944444444444</v>
      </c>
      <c r="I3166" s="1073" t="s">
        <v>2373</v>
      </c>
      <c r="J3166" s="1073" t="s">
        <v>2317</v>
      </c>
      <c r="K3166" s="1074" t="s">
        <v>1213</v>
      </c>
      <c r="L3166" s="1173" t="s">
        <v>2323</v>
      </c>
      <c r="M3166" s="1075" t="s">
        <v>1303</v>
      </c>
      <c r="N3166" s="1076">
        <v>1</v>
      </c>
      <c r="O3166" s="1506">
        <v>229</v>
      </c>
      <c r="P3166" s="1507">
        <v>229</v>
      </c>
      <c r="Q3166" s="1077">
        <v>1</v>
      </c>
      <c r="R3166" s="1077" t="s">
        <v>1896</v>
      </c>
      <c r="S3166" s="1078"/>
      <c r="T3166" s="155"/>
    </row>
    <row r="3167" spans="2:20">
      <c r="B3167" s="74"/>
      <c r="C3167" s="74"/>
      <c r="D3167" s="1071" t="s">
        <v>5132</v>
      </c>
      <c r="E3167" s="1072">
        <v>45523</v>
      </c>
      <c r="F3167" s="1070">
        <v>0.36805555555555558</v>
      </c>
      <c r="G3167" s="1072">
        <v>45523</v>
      </c>
      <c r="H3167" s="1070">
        <v>0.40972222222222221</v>
      </c>
      <c r="I3167" s="1073" t="s">
        <v>2765</v>
      </c>
      <c r="J3167" s="1073" t="s">
        <v>2320</v>
      </c>
      <c r="K3167" s="1074" t="s">
        <v>1</v>
      </c>
      <c r="L3167" s="1173" t="s">
        <v>1849</v>
      </c>
      <c r="M3167" s="1075"/>
      <c r="N3167" s="1076">
        <v>3</v>
      </c>
      <c r="O3167" s="1506">
        <v>180</v>
      </c>
      <c r="P3167" s="1507">
        <v>60</v>
      </c>
      <c r="Q3167" s="1077">
        <v>1</v>
      </c>
      <c r="R3167" s="1077" t="s">
        <v>1896</v>
      </c>
      <c r="S3167" s="1078"/>
      <c r="T3167" s="155"/>
    </row>
    <row r="3168" spans="2:20">
      <c r="B3168" s="74"/>
      <c r="C3168" s="74"/>
      <c r="D3168" s="1071" t="s">
        <v>5115</v>
      </c>
      <c r="E3168" s="1072">
        <v>45523</v>
      </c>
      <c r="F3168" s="1070">
        <v>0.38124999999999998</v>
      </c>
      <c r="G3168" s="1072">
        <v>45523</v>
      </c>
      <c r="H3168" s="1070">
        <v>0.8208333333333333</v>
      </c>
      <c r="I3168" s="1073" t="s">
        <v>2654</v>
      </c>
      <c r="J3168" s="1073" t="s">
        <v>2317</v>
      </c>
      <c r="K3168" s="1074" t="s">
        <v>1</v>
      </c>
      <c r="L3168" s="1173" t="s">
        <v>1849</v>
      </c>
      <c r="M3168" s="1075"/>
      <c r="N3168" s="1076">
        <v>3</v>
      </c>
      <c r="O3168" s="1506">
        <v>1899</v>
      </c>
      <c r="P3168" s="1507">
        <v>633</v>
      </c>
      <c r="Q3168" s="1077">
        <v>2</v>
      </c>
      <c r="R3168" s="1077" t="s">
        <v>1896</v>
      </c>
      <c r="S3168" s="1078"/>
      <c r="T3168" s="155"/>
    </row>
    <row r="3169" spans="2:20">
      <c r="B3169" s="74"/>
      <c r="C3169" s="74"/>
      <c r="D3169" s="1071" t="s">
        <v>5115</v>
      </c>
      <c r="E3169" s="1072">
        <v>45523</v>
      </c>
      <c r="F3169" s="1070">
        <v>0.38124999999999998</v>
      </c>
      <c r="G3169" s="1072">
        <v>45523</v>
      </c>
      <c r="H3169" s="1070">
        <v>0.8208333333333333</v>
      </c>
      <c r="I3169" s="1073" t="s">
        <v>2654</v>
      </c>
      <c r="J3169" s="1073" t="s">
        <v>2317</v>
      </c>
      <c r="K3169" s="1074" t="s">
        <v>1</v>
      </c>
      <c r="L3169" s="1173" t="s">
        <v>1849</v>
      </c>
      <c r="M3169" s="1075"/>
      <c r="N3169" s="1076">
        <v>2</v>
      </c>
      <c r="O3169" s="1506">
        <v>1266</v>
      </c>
      <c r="P3169" s="1507">
        <v>633</v>
      </c>
      <c r="Q3169" s="1077">
        <v>1</v>
      </c>
      <c r="R3169" s="1077" t="s">
        <v>1896</v>
      </c>
      <c r="S3169" s="1078"/>
      <c r="T3169" s="155"/>
    </row>
    <row r="3170" spans="2:20">
      <c r="B3170" s="74"/>
      <c r="C3170" s="74"/>
      <c r="D3170" s="1071" t="s">
        <v>5133</v>
      </c>
      <c r="E3170" s="1072">
        <v>45523</v>
      </c>
      <c r="F3170" s="1070">
        <v>0.40555555555555556</v>
      </c>
      <c r="G3170" s="1072">
        <v>45523</v>
      </c>
      <c r="H3170" s="1070">
        <v>0.56666666666666665</v>
      </c>
      <c r="I3170" s="1073" t="s">
        <v>2662</v>
      </c>
      <c r="J3170" s="1073" t="s">
        <v>2344</v>
      </c>
      <c r="K3170" s="1074" t="s">
        <v>2</v>
      </c>
      <c r="L3170" s="1173" t="s">
        <v>1845</v>
      </c>
      <c r="M3170" s="1075" t="s">
        <v>1848</v>
      </c>
      <c r="N3170" s="1076">
        <v>1</v>
      </c>
      <c r="O3170" s="1506">
        <v>232</v>
      </c>
      <c r="P3170" s="1507">
        <v>232</v>
      </c>
      <c r="Q3170" s="1077">
        <v>1</v>
      </c>
      <c r="R3170" s="1077" t="s">
        <v>1896</v>
      </c>
      <c r="S3170" s="1078"/>
      <c r="T3170" s="155"/>
    </row>
    <row r="3171" spans="2:20">
      <c r="B3171" s="74"/>
      <c r="C3171" s="74"/>
      <c r="D3171" s="1071" t="s">
        <v>5134</v>
      </c>
      <c r="E3171" s="1072">
        <v>45523</v>
      </c>
      <c r="F3171" s="1070">
        <v>0.33333333333333331</v>
      </c>
      <c r="G3171" s="1072">
        <v>45523</v>
      </c>
      <c r="H3171" s="1070">
        <v>0.34930555555555554</v>
      </c>
      <c r="I3171" s="1073" t="s">
        <v>2349</v>
      </c>
      <c r="J3171" s="1073" t="s">
        <v>2320</v>
      </c>
      <c r="K3171" s="1074" t="s">
        <v>1</v>
      </c>
      <c r="L3171" s="1173" t="s">
        <v>1849</v>
      </c>
      <c r="M3171" s="1075"/>
      <c r="N3171" s="1076">
        <v>156</v>
      </c>
      <c r="O3171" s="1506">
        <v>3588</v>
      </c>
      <c r="P3171" s="1507">
        <v>23</v>
      </c>
      <c r="Q3171" s="1077">
        <v>1</v>
      </c>
      <c r="R3171" s="1077" t="s">
        <v>1896</v>
      </c>
      <c r="S3171" s="1078"/>
      <c r="T3171" s="155"/>
    </row>
    <row r="3172" spans="2:20">
      <c r="B3172" s="74"/>
      <c r="C3172" s="74"/>
      <c r="D3172" s="1071" t="s">
        <v>5135</v>
      </c>
      <c r="E3172" s="1072">
        <v>45523</v>
      </c>
      <c r="F3172" s="1070">
        <v>0.72638888888888886</v>
      </c>
      <c r="G3172" s="1072">
        <v>45523</v>
      </c>
      <c r="H3172" s="1070">
        <v>0.88472222222222219</v>
      </c>
      <c r="I3172" s="1073" t="s">
        <v>2767</v>
      </c>
      <c r="J3172" s="1073" t="s">
        <v>2317</v>
      </c>
      <c r="K3172" s="1074" t="s">
        <v>1</v>
      </c>
      <c r="L3172" s="1173" t="s">
        <v>2323</v>
      </c>
      <c r="M3172" s="1075" t="s">
        <v>1303</v>
      </c>
      <c r="N3172" s="1076">
        <v>1</v>
      </c>
      <c r="O3172" s="1506">
        <v>228</v>
      </c>
      <c r="P3172" s="1507">
        <v>228</v>
      </c>
      <c r="Q3172" s="1077">
        <v>1</v>
      </c>
      <c r="R3172" s="1077" t="s">
        <v>1896</v>
      </c>
      <c r="S3172" s="1078"/>
      <c r="T3172" s="155"/>
    </row>
    <row r="3173" spans="2:20">
      <c r="B3173" s="74"/>
      <c r="C3173" s="74"/>
      <c r="D3173" s="1071" t="s">
        <v>5136</v>
      </c>
      <c r="E3173" s="1072">
        <v>45523</v>
      </c>
      <c r="F3173" s="1070">
        <v>0.45277777777777778</v>
      </c>
      <c r="G3173" s="1072">
        <v>45523</v>
      </c>
      <c r="H3173" s="1070">
        <v>0.53125</v>
      </c>
      <c r="I3173" s="1073" t="s">
        <v>5137</v>
      </c>
      <c r="J3173" s="1073" t="s">
        <v>2344</v>
      </c>
      <c r="K3173" s="1074" t="s">
        <v>1213</v>
      </c>
      <c r="L3173" s="1173" t="s">
        <v>1843</v>
      </c>
      <c r="M3173" s="1075" t="s">
        <v>1296</v>
      </c>
      <c r="N3173" s="1076">
        <v>1</v>
      </c>
      <c r="O3173" s="1506">
        <v>113</v>
      </c>
      <c r="P3173" s="1507">
        <v>113</v>
      </c>
      <c r="Q3173" s="1077">
        <v>4</v>
      </c>
      <c r="R3173" s="1077" t="s">
        <v>1896</v>
      </c>
      <c r="S3173" s="1078"/>
      <c r="T3173" s="155"/>
    </row>
    <row r="3174" spans="2:20">
      <c r="B3174" s="74"/>
      <c r="C3174" s="74"/>
      <c r="D3174" s="1071" t="s">
        <v>5138</v>
      </c>
      <c r="E3174" s="1072">
        <v>45523</v>
      </c>
      <c r="F3174" s="1070">
        <v>0.35416666666666669</v>
      </c>
      <c r="G3174" s="1072">
        <v>45523</v>
      </c>
      <c r="H3174" s="1070">
        <v>0.39513888888888887</v>
      </c>
      <c r="I3174" s="1073" t="s">
        <v>2657</v>
      </c>
      <c r="J3174" s="1073" t="s">
        <v>2320</v>
      </c>
      <c r="K3174" s="1074" t="s">
        <v>2</v>
      </c>
      <c r="L3174" s="1173" t="s">
        <v>1849</v>
      </c>
      <c r="M3174" s="1075"/>
      <c r="N3174" s="1076">
        <v>1</v>
      </c>
      <c r="O3174" s="1506">
        <v>59</v>
      </c>
      <c r="P3174" s="1507">
        <v>59</v>
      </c>
      <c r="Q3174" s="1077">
        <v>1</v>
      </c>
      <c r="R3174" s="1077" t="s">
        <v>1896</v>
      </c>
      <c r="S3174" s="1078"/>
      <c r="T3174" s="155"/>
    </row>
    <row r="3175" spans="2:20">
      <c r="B3175" s="74"/>
      <c r="C3175" s="74"/>
      <c r="D3175" s="1071" t="s">
        <v>5139</v>
      </c>
      <c r="E3175" s="1072">
        <v>45523</v>
      </c>
      <c r="F3175" s="1070">
        <v>0.39444444444444443</v>
      </c>
      <c r="G3175" s="1072">
        <v>45523</v>
      </c>
      <c r="H3175" s="1070">
        <v>0.51249999999999996</v>
      </c>
      <c r="I3175" s="1073" t="s">
        <v>3165</v>
      </c>
      <c r="J3175" s="1073" t="s">
        <v>2317</v>
      </c>
      <c r="K3175" s="1074" t="s">
        <v>1213</v>
      </c>
      <c r="L3175" s="1173" t="s">
        <v>1849</v>
      </c>
      <c r="M3175" s="1075"/>
      <c r="N3175" s="1076">
        <v>2</v>
      </c>
      <c r="O3175" s="1506">
        <v>340</v>
      </c>
      <c r="P3175" s="1507">
        <v>170</v>
      </c>
      <c r="Q3175" s="1077">
        <v>1</v>
      </c>
      <c r="R3175" s="1077" t="s">
        <v>1896</v>
      </c>
      <c r="S3175" s="1078"/>
      <c r="T3175" s="155"/>
    </row>
    <row r="3176" spans="2:20">
      <c r="B3176" s="74"/>
      <c r="C3176" s="74"/>
      <c r="D3176" s="1071" t="s">
        <v>5136</v>
      </c>
      <c r="E3176" s="1072">
        <v>45523</v>
      </c>
      <c r="F3176" s="1070">
        <v>0.46180555555555558</v>
      </c>
      <c r="G3176" s="1072">
        <v>45523</v>
      </c>
      <c r="H3176" s="1070">
        <v>0.52916666666666667</v>
      </c>
      <c r="I3176" s="1073" t="s">
        <v>5137</v>
      </c>
      <c r="J3176" s="1073" t="s">
        <v>2344</v>
      </c>
      <c r="K3176" s="1074" t="s">
        <v>1213</v>
      </c>
      <c r="L3176" s="1173" t="s">
        <v>1843</v>
      </c>
      <c r="M3176" s="1075" t="s">
        <v>1296</v>
      </c>
      <c r="N3176" s="1076">
        <v>59</v>
      </c>
      <c r="O3176" s="1506">
        <v>5723</v>
      </c>
      <c r="P3176" s="1507">
        <v>97</v>
      </c>
      <c r="Q3176" s="1077">
        <v>3</v>
      </c>
      <c r="R3176" s="1077" t="s">
        <v>1896</v>
      </c>
      <c r="S3176" s="1078"/>
      <c r="T3176" s="155"/>
    </row>
    <row r="3177" spans="2:20">
      <c r="B3177" s="74"/>
      <c r="C3177" s="74"/>
      <c r="D3177" s="1071" t="s">
        <v>5140</v>
      </c>
      <c r="E3177" s="1072">
        <v>45523</v>
      </c>
      <c r="F3177" s="1070">
        <v>0.35416666666666669</v>
      </c>
      <c r="G3177" s="1072">
        <v>45523</v>
      </c>
      <c r="H3177" s="1070">
        <v>0.38055555555555554</v>
      </c>
      <c r="I3177" s="1073" t="s">
        <v>2657</v>
      </c>
      <c r="J3177" s="1073" t="s">
        <v>2320</v>
      </c>
      <c r="K3177" s="1074" t="s">
        <v>2</v>
      </c>
      <c r="L3177" s="1173" t="s">
        <v>1849</v>
      </c>
      <c r="M3177" s="1075"/>
      <c r="N3177" s="1076">
        <v>14</v>
      </c>
      <c r="O3177" s="1506">
        <v>532</v>
      </c>
      <c r="P3177" s="1507">
        <v>38</v>
      </c>
      <c r="Q3177" s="1077">
        <v>1</v>
      </c>
      <c r="R3177" s="1077" t="s">
        <v>1896</v>
      </c>
      <c r="S3177" s="1078"/>
      <c r="T3177" s="155"/>
    </row>
    <row r="3178" spans="2:20">
      <c r="B3178" s="74"/>
      <c r="C3178" s="74"/>
      <c r="D3178" s="1071" t="s">
        <v>5141</v>
      </c>
      <c r="E3178" s="1072">
        <v>45523</v>
      </c>
      <c r="F3178" s="1070">
        <v>0.39930555555555558</v>
      </c>
      <c r="G3178" s="1072">
        <v>45523</v>
      </c>
      <c r="H3178" s="1070">
        <v>0.53749999999999998</v>
      </c>
      <c r="I3178" s="1073" t="s">
        <v>2950</v>
      </c>
      <c r="J3178" s="1073" t="s">
        <v>2317</v>
      </c>
      <c r="K3178" s="1074" t="s">
        <v>1</v>
      </c>
      <c r="L3178" s="1173" t="s">
        <v>1849</v>
      </c>
      <c r="M3178" s="1075"/>
      <c r="N3178" s="1076">
        <v>41</v>
      </c>
      <c r="O3178" s="1506">
        <v>8159</v>
      </c>
      <c r="P3178" s="1507">
        <v>199</v>
      </c>
      <c r="Q3178" s="1077">
        <v>1</v>
      </c>
      <c r="R3178" s="1077" t="s">
        <v>1896</v>
      </c>
      <c r="S3178" s="1078"/>
      <c r="T3178" s="155"/>
    </row>
    <row r="3179" spans="2:20">
      <c r="B3179" s="74"/>
      <c r="C3179" s="74"/>
      <c r="D3179" s="1071" t="s">
        <v>5142</v>
      </c>
      <c r="E3179" s="1072">
        <v>45523</v>
      </c>
      <c r="F3179" s="1070">
        <v>0.36805555555555558</v>
      </c>
      <c r="G3179" s="1072">
        <v>45523</v>
      </c>
      <c r="H3179" s="1070">
        <v>0.49305555555555558</v>
      </c>
      <c r="I3179" s="1073" t="s">
        <v>2558</v>
      </c>
      <c r="J3179" s="1073" t="s">
        <v>2320</v>
      </c>
      <c r="K3179" s="1074" t="s">
        <v>1</v>
      </c>
      <c r="L3179" s="1173" t="s">
        <v>1849</v>
      </c>
      <c r="M3179" s="1075"/>
      <c r="N3179" s="1076">
        <v>2</v>
      </c>
      <c r="O3179" s="1506">
        <v>360</v>
      </c>
      <c r="P3179" s="1507">
        <v>180</v>
      </c>
      <c r="Q3179" s="1077">
        <v>1</v>
      </c>
      <c r="R3179" s="1077" t="s">
        <v>1896</v>
      </c>
      <c r="S3179" s="1078"/>
      <c r="T3179" s="155"/>
    </row>
    <row r="3180" spans="2:20">
      <c r="B3180" s="74"/>
      <c r="C3180" s="74"/>
      <c r="D3180" s="1071" t="s">
        <v>5143</v>
      </c>
      <c r="E3180" s="1072">
        <v>45523</v>
      </c>
      <c r="F3180" s="1070">
        <v>0.37013888888888891</v>
      </c>
      <c r="G3180" s="1072">
        <v>45523</v>
      </c>
      <c r="H3180" s="1070">
        <v>0.6069444444444444</v>
      </c>
      <c r="I3180" s="1073" t="s">
        <v>3165</v>
      </c>
      <c r="J3180" s="1073" t="s">
        <v>2317</v>
      </c>
      <c r="K3180" s="1074" t="s">
        <v>1213</v>
      </c>
      <c r="L3180" s="1173" t="s">
        <v>2323</v>
      </c>
      <c r="M3180" s="1075" t="s">
        <v>1302</v>
      </c>
      <c r="N3180" s="1076">
        <v>1</v>
      </c>
      <c r="O3180" s="1506">
        <v>341</v>
      </c>
      <c r="P3180" s="1507">
        <v>341</v>
      </c>
      <c r="Q3180" s="1077">
        <v>1</v>
      </c>
      <c r="R3180" s="1077" t="s">
        <v>1896</v>
      </c>
      <c r="S3180" s="1078"/>
      <c r="T3180" s="155"/>
    </row>
    <row r="3181" spans="2:20">
      <c r="B3181" s="74"/>
      <c r="C3181" s="74"/>
      <c r="D3181" s="1071" t="s">
        <v>5144</v>
      </c>
      <c r="E3181" s="1072">
        <v>45523</v>
      </c>
      <c r="F3181" s="1070">
        <v>0.35416666666666669</v>
      </c>
      <c r="G3181" s="1072">
        <v>45523</v>
      </c>
      <c r="H3181" s="1070">
        <v>0.38055555555555554</v>
      </c>
      <c r="I3181" s="1073" t="s">
        <v>2657</v>
      </c>
      <c r="J3181" s="1073" t="s">
        <v>2320</v>
      </c>
      <c r="K3181" s="1074" t="s">
        <v>2</v>
      </c>
      <c r="L3181" s="1173" t="s">
        <v>1849</v>
      </c>
      <c r="M3181" s="1075"/>
      <c r="N3181" s="1076">
        <v>1</v>
      </c>
      <c r="O3181" s="1506">
        <v>38</v>
      </c>
      <c r="P3181" s="1507">
        <v>38</v>
      </c>
      <c r="Q3181" s="1077">
        <v>1</v>
      </c>
      <c r="R3181" s="1077" t="s">
        <v>1896</v>
      </c>
      <c r="S3181" s="1078"/>
      <c r="T3181" s="155"/>
    </row>
    <row r="3182" spans="2:20">
      <c r="B3182" s="74"/>
      <c r="C3182" s="74"/>
      <c r="D3182" s="1071" t="s">
        <v>5136</v>
      </c>
      <c r="E3182" s="1072">
        <v>45523</v>
      </c>
      <c r="F3182" s="1070">
        <v>0.3840277777777778</v>
      </c>
      <c r="G3182" s="1072">
        <v>45523</v>
      </c>
      <c r="H3182" s="1070">
        <v>0.43263888888888891</v>
      </c>
      <c r="I3182" s="1073" t="s">
        <v>5137</v>
      </c>
      <c r="J3182" s="1073" t="s">
        <v>2344</v>
      </c>
      <c r="K3182" s="1074" t="s">
        <v>1213</v>
      </c>
      <c r="L3182" s="1173" t="s">
        <v>1843</v>
      </c>
      <c r="M3182" s="1075" t="s">
        <v>1296</v>
      </c>
      <c r="N3182" s="1076">
        <v>19</v>
      </c>
      <c r="O3182" s="1506">
        <v>1311</v>
      </c>
      <c r="P3182" s="1507">
        <v>69</v>
      </c>
      <c r="Q3182" s="1077">
        <v>1</v>
      </c>
      <c r="R3182" s="1077" t="s">
        <v>1896</v>
      </c>
      <c r="S3182" s="1078"/>
      <c r="T3182" s="155"/>
    </row>
    <row r="3183" spans="2:20">
      <c r="B3183" s="74"/>
      <c r="C3183" s="74"/>
      <c r="D3183" s="1071" t="s">
        <v>5145</v>
      </c>
      <c r="E3183" s="1072">
        <v>45523</v>
      </c>
      <c r="F3183" s="1070">
        <v>0.41666666666666669</v>
      </c>
      <c r="G3183" s="1072">
        <v>45523</v>
      </c>
      <c r="H3183" s="1070">
        <v>0.55833333333333335</v>
      </c>
      <c r="I3183" s="1073" t="s">
        <v>2657</v>
      </c>
      <c r="J3183" s="1073" t="s">
        <v>2320</v>
      </c>
      <c r="K3183" s="1074" t="s">
        <v>2</v>
      </c>
      <c r="L3183" s="1173" t="s">
        <v>1849</v>
      </c>
      <c r="M3183" s="1075"/>
      <c r="N3183" s="1076">
        <v>6</v>
      </c>
      <c r="O3183" s="1506">
        <v>1224</v>
      </c>
      <c r="P3183" s="1507">
        <v>204</v>
      </c>
      <c r="Q3183" s="1077">
        <v>1</v>
      </c>
      <c r="R3183" s="1077" t="s">
        <v>1896</v>
      </c>
      <c r="S3183" s="1078"/>
      <c r="T3183" s="155"/>
    </row>
    <row r="3184" spans="2:20">
      <c r="B3184" s="74"/>
      <c r="C3184" s="74"/>
      <c r="D3184" s="1071" t="s">
        <v>5136</v>
      </c>
      <c r="E3184" s="1072">
        <v>45523</v>
      </c>
      <c r="F3184" s="1070">
        <v>0.3840277777777778</v>
      </c>
      <c r="G3184" s="1072">
        <v>45523</v>
      </c>
      <c r="H3184" s="1070">
        <v>0.52916666666666667</v>
      </c>
      <c r="I3184" s="1073" t="s">
        <v>5137</v>
      </c>
      <c r="J3184" s="1073" t="s">
        <v>2344</v>
      </c>
      <c r="K3184" s="1074" t="s">
        <v>1213</v>
      </c>
      <c r="L3184" s="1173" t="s">
        <v>1843</v>
      </c>
      <c r="M3184" s="1075" t="s">
        <v>1296</v>
      </c>
      <c r="N3184" s="1076">
        <v>15</v>
      </c>
      <c r="O3184" s="1506">
        <v>3120</v>
      </c>
      <c r="P3184" s="1507">
        <v>208</v>
      </c>
      <c r="Q3184" s="1077">
        <v>2</v>
      </c>
      <c r="R3184" s="1077" t="s">
        <v>1896</v>
      </c>
      <c r="S3184" s="1078"/>
      <c r="T3184" s="155"/>
    </row>
    <row r="3185" spans="2:20">
      <c r="B3185" s="74"/>
      <c r="C3185" s="74"/>
      <c r="D3185" s="1071" t="s">
        <v>5146</v>
      </c>
      <c r="E3185" s="1072">
        <v>45523</v>
      </c>
      <c r="F3185" s="1070">
        <v>0.4548611111111111</v>
      </c>
      <c r="G3185" s="1072">
        <v>45523</v>
      </c>
      <c r="H3185" s="1070">
        <v>0.46805555555555556</v>
      </c>
      <c r="I3185" s="1073" t="s">
        <v>2522</v>
      </c>
      <c r="J3185" s="1073" t="s">
        <v>2317</v>
      </c>
      <c r="K3185" s="1074" t="s">
        <v>1213</v>
      </c>
      <c r="L3185" s="1173" t="s">
        <v>1849</v>
      </c>
      <c r="M3185" s="1075"/>
      <c r="N3185" s="1076">
        <v>1</v>
      </c>
      <c r="O3185" s="1506">
        <v>19</v>
      </c>
      <c r="P3185" s="1507">
        <v>19</v>
      </c>
      <c r="Q3185" s="1077">
        <v>1</v>
      </c>
      <c r="R3185" s="1077" t="s">
        <v>1896</v>
      </c>
      <c r="S3185" s="1078"/>
      <c r="T3185" s="155"/>
    </row>
    <row r="3186" spans="2:20">
      <c r="B3186" s="74"/>
      <c r="C3186" s="74"/>
      <c r="D3186" s="1071" t="s">
        <v>5147</v>
      </c>
      <c r="E3186" s="1072">
        <v>45523</v>
      </c>
      <c r="F3186" s="1070">
        <v>0.51736111111111116</v>
      </c>
      <c r="G3186" s="1072">
        <v>45523</v>
      </c>
      <c r="H3186" s="1070">
        <v>0.52777777777777779</v>
      </c>
      <c r="I3186" s="1073" t="s">
        <v>3119</v>
      </c>
      <c r="J3186" s="1073" t="s">
        <v>2317</v>
      </c>
      <c r="K3186" s="1074" t="s">
        <v>1213</v>
      </c>
      <c r="L3186" s="1173" t="s">
        <v>1849</v>
      </c>
      <c r="M3186" s="1075"/>
      <c r="N3186" s="1076">
        <v>1</v>
      </c>
      <c r="O3186" s="1506">
        <v>15</v>
      </c>
      <c r="P3186" s="1507">
        <v>15</v>
      </c>
      <c r="Q3186" s="1077">
        <v>1</v>
      </c>
      <c r="R3186" s="1077" t="s">
        <v>1896</v>
      </c>
      <c r="S3186" s="1078"/>
      <c r="T3186" s="155"/>
    </row>
    <row r="3187" spans="2:20">
      <c r="B3187" s="74"/>
      <c r="C3187" s="74"/>
      <c r="D3187" s="1071" t="s">
        <v>5139</v>
      </c>
      <c r="E3187" s="1072">
        <v>45523</v>
      </c>
      <c r="F3187" s="1070">
        <v>0.39444444444444443</v>
      </c>
      <c r="G3187" s="1072">
        <v>45523</v>
      </c>
      <c r="H3187" s="1070">
        <v>0.51249999999999996</v>
      </c>
      <c r="I3187" s="1073" t="s">
        <v>2760</v>
      </c>
      <c r="J3187" s="1073" t="s">
        <v>2317</v>
      </c>
      <c r="K3187" s="1074" t="s">
        <v>1213</v>
      </c>
      <c r="L3187" s="1173" t="s">
        <v>1849</v>
      </c>
      <c r="M3187" s="1075"/>
      <c r="N3187" s="1076">
        <v>7</v>
      </c>
      <c r="O3187" s="1506">
        <v>1190</v>
      </c>
      <c r="P3187" s="1507">
        <v>170</v>
      </c>
      <c r="Q3187" s="1077">
        <v>1</v>
      </c>
      <c r="R3187" s="1077" t="s">
        <v>1896</v>
      </c>
      <c r="S3187" s="1078"/>
      <c r="T3187" s="155"/>
    </row>
    <row r="3188" spans="2:20">
      <c r="B3188" s="74"/>
      <c r="C3188" s="74"/>
      <c r="D3188" s="1071" t="s">
        <v>5148</v>
      </c>
      <c r="E3188" s="1072">
        <v>45523</v>
      </c>
      <c r="F3188" s="1070">
        <v>0.45833333333333331</v>
      </c>
      <c r="G3188" s="1072">
        <v>45523</v>
      </c>
      <c r="H3188" s="1070">
        <v>0.62152777777777779</v>
      </c>
      <c r="I3188" s="1073" t="s">
        <v>2657</v>
      </c>
      <c r="J3188" s="1073" t="s">
        <v>2320</v>
      </c>
      <c r="K3188" s="1074" t="s">
        <v>2</v>
      </c>
      <c r="L3188" s="1173" t="s">
        <v>1849</v>
      </c>
      <c r="M3188" s="1075"/>
      <c r="N3188" s="1076">
        <v>5</v>
      </c>
      <c r="O3188" s="1506">
        <v>1175</v>
      </c>
      <c r="P3188" s="1507">
        <v>235</v>
      </c>
      <c r="Q3188" s="1077">
        <v>1</v>
      </c>
      <c r="R3188" s="1077" t="s">
        <v>1896</v>
      </c>
      <c r="S3188" s="1078"/>
      <c r="T3188" s="155"/>
    </row>
    <row r="3189" spans="2:20">
      <c r="B3189" s="74"/>
      <c r="C3189" s="74"/>
      <c r="D3189" s="1071" t="s">
        <v>5149</v>
      </c>
      <c r="E3189" s="1072">
        <v>45523</v>
      </c>
      <c r="F3189" s="1070">
        <v>0.38541666666666669</v>
      </c>
      <c r="G3189" s="1072">
        <v>45523</v>
      </c>
      <c r="H3189" s="1070">
        <v>0.62222222222222223</v>
      </c>
      <c r="I3189" s="1073" t="s">
        <v>2545</v>
      </c>
      <c r="J3189" s="1073" t="s">
        <v>2320</v>
      </c>
      <c r="K3189" s="1074" t="s">
        <v>1</v>
      </c>
      <c r="L3189" s="1173" t="s">
        <v>1849</v>
      </c>
      <c r="M3189" s="1075"/>
      <c r="N3189" s="1076">
        <v>109</v>
      </c>
      <c r="O3189" s="1506">
        <v>37169</v>
      </c>
      <c r="P3189" s="1507">
        <v>341</v>
      </c>
      <c r="Q3189" s="1077">
        <v>1</v>
      </c>
      <c r="R3189" s="1077" t="s">
        <v>1896</v>
      </c>
      <c r="S3189" s="1078"/>
      <c r="T3189" s="155"/>
    </row>
    <row r="3190" spans="2:20">
      <c r="B3190" s="74"/>
      <c r="C3190" s="74"/>
      <c r="D3190" s="1071" t="s">
        <v>5150</v>
      </c>
      <c r="E3190" s="1072">
        <v>45523</v>
      </c>
      <c r="F3190" s="1070">
        <v>0.41666666666666669</v>
      </c>
      <c r="G3190" s="1072">
        <v>45523</v>
      </c>
      <c r="H3190" s="1070">
        <v>0.4375</v>
      </c>
      <c r="I3190" s="1073" t="s">
        <v>2657</v>
      </c>
      <c r="J3190" s="1073" t="s">
        <v>2320</v>
      </c>
      <c r="K3190" s="1074" t="s">
        <v>2</v>
      </c>
      <c r="L3190" s="1173" t="s">
        <v>1849</v>
      </c>
      <c r="M3190" s="1075"/>
      <c r="N3190" s="1076">
        <v>7</v>
      </c>
      <c r="O3190" s="1506">
        <v>210</v>
      </c>
      <c r="P3190" s="1507">
        <v>30</v>
      </c>
      <c r="Q3190" s="1077">
        <v>1</v>
      </c>
      <c r="R3190" s="1077" t="s">
        <v>1896</v>
      </c>
      <c r="S3190" s="1078"/>
      <c r="T3190" s="155"/>
    </row>
    <row r="3191" spans="2:20">
      <c r="B3191" s="74"/>
      <c r="C3191" s="74"/>
      <c r="D3191" s="1071" t="s">
        <v>5151</v>
      </c>
      <c r="E3191" s="1072">
        <v>45523</v>
      </c>
      <c r="F3191" s="1070">
        <v>0.31874999999999998</v>
      </c>
      <c r="G3191" s="1072">
        <v>45523</v>
      </c>
      <c r="H3191" s="1070">
        <v>0.60972222222222228</v>
      </c>
      <c r="I3191" s="1073" t="s">
        <v>2373</v>
      </c>
      <c r="J3191" s="1073" t="s">
        <v>2317</v>
      </c>
      <c r="K3191" s="1074" t="s">
        <v>1213</v>
      </c>
      <c r="L3191" s="1173" t="s">
        <v>1845</v>
      </c>
      <c r="M3191" s="1075" t="s">
        <v>1848</v>
      </c>
      <c r="N3191" s="1076">
        <v>1</v>
      </c>
      <c r="O3191" s="1506">
        <v>419</v>
      </c>
      <c r="P3191" s="1507">
        <v>419</v>
      </c>
      <c r="Q3191" s="1077">
        <v>1</v>
      </c>
      <c r="R3191" s="1077" t="s">
        <v>1896</v>
      </c>
      <c r="S3191" s="1078"/>
      <c r="T3191" s="155"/>
    </row>
    <row r="3192" spans="2:20">
      <c r="B3192" s="74"/>
      <c r="C3192" s="74"/>
      <c r="D3192" s="1071" t="s">
        <v>5152</v>
      </c>
      <c r="E3192" s="1072">
        <v>45523</v>
      </c>
      <c r="F3192" s="1070">
        <v>0.3347222222222222</v>
      </c>
      <c r="G3192" s="1072">
        <v>45523</v>
      </c>
      <c r="H3192" s="1070">
        <v>0.46388888888888891</v>
      </c>
      <c r="I3192" s="1073" t="s">
        <v>2426</v>
      </c>
      <c r="J3192" s="1073" t="s">
        <v>2320</v>
      </c>
      <c r="K3192" s="1074" t="s">
        <v>2</v>
      </c>
      <c r="L3192" s="1173" t="s">
        <v>1845</v>
      </c>
      <c r="M3192" s="1075" t="s">
        <v>1848</v>
      </c>
      <c r="N3192" s="1076">
        <v>1</v>
      </c>
      <c r="O3192" s="1506">
        <v>186</v>
      </c>
      <c r="P3192" s="1507">
        <v>186</v>
      </c>
      <c r="Q3192" s="1077">
        <v>1</v>
      </c>
      <c r="R3192" s="1077" t="s">
        <v>1896</v>
      </c>
      <c r="S3192" s="1078"/>
      <c r="T3192" s="155"/>
    </row>
    <row r="3193" spans="2:20">
      <c r="B3193" s="74"/>
      <c r="C3193" s="74"/>
      <c r="D3193" s="1071" t="s">
        <v>5153</v>
      </c>
      <c r="E3193" s="1072">
        <v>45524</v>
      </c>
      <c r="F3193" s="1070">
        <v>0.34722222222222221</v>
      </c>
      <c r="G3193" s="1072">
        <v>45524</v>
      </c>
      <c r="H3193" s="1070">
        <v>0.58333333333333337</v>
      </c>
      <c r="I3193" s="1073" t="s">
        <v>2466</v>
      </c>
      <c r="J3193" s="1073" t="s">
        <v>2317</v>
      </c>
      <c r="K3193" s="1074" t="s">
        <v>1</v>
      </c>
      <c r="L3193" s="1173" t="s">
        <v>1849</v>
      </c>
      <c r="M3193" s="1075"/>
      <c r="N3193" s="1076">
        <v>1</v>
      </c>
      <c r="O3193" s="1506">
        <v>340</v>
      </c>
      <c r="P3193" s="1507">
        <v>340</v>
      </c>
      <c r="Q3193" s="1077">
        <v>1</v>
      </c>
      <c r="R3193" s="1077" t="s">
        <v>1896</v>
      </c>
      <c r="S3193" s="1078"/>
      <c r="T3193" s="155"/>
    </row>
    <row r="3194" spans="2:20">
      <c r="B3194" s="74"/>
      <c r="C3194" s="74"/>
      <c r="D3194" s="1071" t="s">
        <v>5154</v>
      </c>
      <c r="E3194" s="1072">
        <v>45524</v>
      </c>
      <c r="F3194" s="1070">
        <v>0.36805555555555558</v>
      </c>
      <c r="G3194" s="1072">
        <v>45524</v>
      </c>
      <c r="H3194" s="1070">
        <v>0.50347222222222221</v>
      </c>
      <c r="I3194" s="1073" t="s">
        <v>2808</v>
      </c>
      <c r="J3194" s="1073" t="s">
        <v>2317</v>
      </c>
      <c r="K3194" s="1074" t="s">
        <v>1213</v>
      </c>
      <c r="L3194" s="1173" t="s">
        <v>1849</v>
      </c>
      <c r="M3194" s="1075"/>
      <c r="N3194" s="1076">
        <v>7</v>
      </c>
      <c r="O3194" s="1506">
        <v>1365</v>
      </c>
      <c r="P3194" s="1507">
        <v>195</v>
      </c>
      <c r="Q3194" s="1077">
        <v>1</v>
      </c>
      <c r="R3194" s="1077" t="s">
        <v>1896</v>
      </c>
      <c r="S3194" s="1078"/>
      <c r="T3194" s="155"/>
    </row>
    <row r="3195" spans="2:20">
      <c r="B3195" s="74"/>
      <c r="C3195" s="74"/>
      <c r="D3195" s="1071" t="s">
        <v>5155</v>
      </c>
      <c r="E3195" s="1072">
        <v>45524</v>
      </c>
      <c r="F3195" s="1070">
        <v>0.5625</v>
      </c>
      <c r="G3195" s="1072">
        <v>45524</v>
      </c>
      <c r="H3195" s="1070">
        <v>0.58333333333333337</v>
      </c>
      <c r="I3195" s="1073" t="s">
        <v>2424</v>
      </c>
      <c r="J3195" s="1073" t="s">
        <v>2344</v>
      </c>
      <c r="K3195" s="1074" t="s">
        <v>2</v>
      </c>
      <c r="L3195" s="1173" t="s">
        <v>1849</v>
      </c>
      <c r="M3195" s="1075"/>
      <c r="N3195" s="1076">
        <v>4</v>
      </c>
      <c r="O3195" s="1506">
        <v>120</v>
      </c>
      <c r="P3195" s="1507">
        <v>30</v>
      </c>
      <c r="Q3195" s="1077">
        <v>1</v>
      </c>
      <c r="R3195" s="1077" t="s">
        <v>1896</v>
      </c>
      <c r="S3195" s="1078"/>
      <c r="T3195" s="155"/>
    </row>
    <row r="3196" spans="2:20">
      <c r="B3196" s="74"/>
      <c r="C3196" s="74"/>
      <c r="D3196" s="1071" t="s">
        <v>5156</v>
      </c>
      <c r="E3196" s="1072">
        <v>45524</v>
      </c>
      <c r="F3196" s="1070">
        <v>0.3659722222222222</v>
      </c>
      <c r="G3196" s="1072">
        <v>45524</v>
      </c>
      <c r="H3196" s="1070">
        <v>0.58750000000000002</v>
      </c>
      <c r="I3196" s="1073" t="s">
        <v>3988</v>
      </c>
      <c r="J3196" s="1073" t="s">
        <v>2320</v>
      </c>
      <c r="K3196" s="1074" t="s">
        <v>1</v>
      </c>
      <c r="L3196" s="1173" t="s">
        <v>1849</v>
      </c>
      <c r="M3196" s="1075"/>
      <c r="N3196" s="1076">
        <v>13</v>
      </c>
      <c r="O3196" s="1506">
        <v>4147</v>
      </c>
      <c r="P3196" s="1507">
        <v>319</v>
      </c>
      <c r="Q3196" s="1077">
        <v>1</v>
      </c>
      <c r="R3196" s="1077" t="s">
        <v>1896</v>
      </c>
      <c r="S3196" s="1078"/>
      <c r="T3196" s="155"/>
    </row>
    <row r="3197" spans="2:20">
      <c r="B3197" s="74"/>
      <c r="C3197" s="74"/>
      <c r="D3197" s="1071" t="s">
        <v>5157</v>
      </c>
      <c r="E3197" s="1072">
        <v>45524</v>
      </c>
      <c r="F3197" s="1070">
        <v>0.6430555555555556</v>
      </c>
      <c r="G3197" s="1072">
        <v>45524</v>
      </c>
      <c r="H3197" s="1070">
        <v>0.87083333333333335</v>
      </c>
      <c r="I3197" s="1073" t="s">
        <v>2339</v>
      </c>
      <c r="J3197" s="1073" t="s">
        <v>2320</v>
      </c>
      <c r="K3197" s="1074" t="s">
        <v>2</v>
      </c>
      <c r="L3197" s="1173" t="s">
        <v>7</v>
      </c>
      <c r="M3197" s="1075"/>
      <c r="N3197" s="1076">
        <v>209</v>
      </c>
      <c r="O3197" s="1506">
        <v>68343</v>
      </c>
      <c r="P3197" s="1507">
        <v>327</v>
      </c>
      <c r="Q3197" s="1077">
        <v>4</v>
      </c>
      <c r="R3197" s="1077" t="s">
        <v>1896</v>
      </c>
      <c r="S3197" s="1078"/>
      <c r="T3197" s="155"/>
    </row>
    <row r="3198" spans="2:20">
      <c r="B3198" s="74"/>
      <c r="C3198" s="74"/>
      <c r="D3198" s="1071" t="s">
        <v>5158</v>
      </c>
      <c r="E3198" s="1072">
        <v>45524</v>
      </c>
      <c r="F3198" s="1070">
        <v>0.3659722222222222</v>
      </c>
      <c r="G3198" s="1072">
        <v>45524</v>
      </c>
      <c r="H3198" s="1070">
        <v>0.56736111111111109</v>
      </c>
      <c r="I3198" s="1073" t="s">
        <v>4063</v>
      </c>
      <c r="J3198" s="1073" t="s">
        <v>2320</v>
      </c>
      <c r="K3198" s="1074" t="s">
        <v>1213</v>
      </c>
      <c r="L3198" s="1173" t="s">
        <v>1849</v>
      </c>
      <c r="M3198" s="1075"/>
      <c r="N3198" s="1076">
        <v>74</v>
      </c>
      <c r="O3198" s="1506">
        <v>21460</v>
      </c>
      <c r="P3198" s="1507">
        <v>290</v>
      </c>
      <c r="Q3198" s="1077">
        <v>1</v>
      </c>
      <c r="R3198" s="1077" t="s">
        <v>1896</v>
      </c>
      <c r="S3198" s="1078"/>
      <c r="T3198" s="155"/>
    </row>
    <row r="3199" spans="2:20">
      <c r="B3199" s="74"/>
      <c r="C3199" s="74"/>
      <c r="D3199" s="1071" t="s">
        <v>5159</v>
      </c>
      <c r="E3199" s="1072">
        <v>45524</v>
      </c>
      <c r="F3199" s="1070">
        <v>0.57916666666666672</v>
      </c>
      <c r="G3199" s="1072">
        <v>45524</v>
      </c>
      <c r="H3199" s="1070">
        <v>0.86805555555555558</v>
      </c>
      <c r="I3199" s="1073" t="s">
        <v>2358</v>
      </c>
      <c r="J3199" s="1073" t="s">
        <v>2317</v>
      </c>
      <c r="K3199" s="1074" t="s">
        <v>2</v>
      </c>
      <c r="L3199" s="1173" t="s">
        <v>1845</v>
      </c>
      <c r="M3199" s="1075" t="s">
        <v>1850</v>
      </c>
      <c r="N3199" s="1076">
        <v>9</v>
      </c>
      <c r="O3199" s="1506">
        <v>3744</v>
      </c>
      <c r="P3199" s="1507">
        <v>416</v>
      </c>
      <c r="Q3199" s="1077">
        <v>1</v>
      </c>
      <c r="R3199" s="1077" t="s">
        <v>1896</v>
      </c>
      <c r="S3199" s="1078"/>
      <c r="T3199" s="155"/>
    </row>
    <row r="3200" spans="2:20">
      <c r="B3200" s="74"/>
      <c r="C3200" s="74"/>
      <c r="D3200" s="1071" t="s">
        <v>5160</v>
      </c>
      <c r="E3200" s="1072">
        <v>45524</v>
      </c>
      <c r="F3200" s="1070">
        <v>0.37638888888888888</v>
      </c>
      <c r="G3200" s="1072">
        <v>45524</v>
      </c>
      <c r="H3200" s="1070">
        <v>0.40138888888888891</v>
      </c>
      <c r="I3200" s="1073" t="s">
        <v>2950</v>
      </c>
      <c r="J3200" s="1073" t="s">
        <v>2317</v>
      </c>
      <c r="K3200" s="1074" t="s">
        <v>1</v>
      </c>
      <c r="L3200" s="1173" t="s">
        <v>1849</v>
      </c>
      <c r="M3200" s="1075"/>
      <c r="N3200" s="1076">
        <v>1</v>
      </c>
      <c r="O3200" s="1506">
        <v>36</v>
      </c>
      <c r="P3200" s="1507">
        <v>36</v>
      </c>
      <c r="Q3200" s="1077">
        <v>1</v>
      </c>
      <c r="R3200" s="1077" t="s">
        <v>1896</v>
      </c>
      <c r="S3200" s="1078"/>
      <c r="T3200" s="155"/>
    </row>
    <row r="3201" spans="2:20">
      <c r="B3201" s="74"/>
      <c r="C3201" s="74"/>
      <c r="D3201" s="1071" t="s">
        <v>5161</v>
      </c>
      <c r="E3201" s="1072">
        <v>45524</v>
      </c>
      <c r="F3201" s="1070">
        <v>0.52777777777777779</v>
      </c>
      <c r="G3201" s="1072">
        <v>45524</v>
      </c>
      <c r="H3201" s="1070">
        <v>0.57986111111111116</v>
      </c>
      <c r="I3201" s="1073" t="s">
        <v>2343</v>
      </c>
      <c r="J3201" s="1073" t="s">
        <v>2344</v>
      </c>
      <c r="K3201" s="1074" t="s">
        <v>2</v>
      </c>
      <c r="L3201" s="1173" t="s">
        <v>1849</v>
      </c>
      <c r="M3201" s="1075"/>
      <c r="N3201" s="1076">
        <v>2</v>
      </c>
      <c r="O3201" s="1506">
        <v>150</v>
      </c>
      <c r="P3201" s="1507">
        <v>75</v>
      </c>
      <c r="Q3201" s="1077">
        <v>1</v>
      </c>
      <c r="R3201" s="1077" t="s">
        <v>1896</v>
      </c>
      <c r="S3201" s="1078"/>
      <c r="T3201" s="155"/>
    </row>
    <row r="3202" spans="2:20">
      <c r="B3202" s="74"/>
      <c r="C3202" s="74"/>
      <c r="D3202" s="1071" t="s">
        <v>5162</v>
      </c>
      <c r="E3202" s="1072">
        <v>45524</v>
      </c>
      <c r="F3202" s="1070">
        <v>0.37083333333333335</v>
      </c>
      <c r="G3202" s="1072">
        <v>45524</v>
      </c>
      <c r="H3202" s="1070">
        <v>0.41944444444444445</v>
      </c>
      <c r="I3202" s="1073" t="s">
        <v>2424</v>
      </c>
      <c r="J3202" s="1073" t="s">
        <v>2344</v>
      </c>
      <c r="K3202" s="1074" t="s">
        <v>2</v>
      </c>
      <c r="L3202" s="1173" t="s">
        <v>1849</v>
      </c>
      <c r="M3202" s="1075"/>
      <c r="N3202" s="1076">
        <v>28</v>
      </c>
      <c r="O3202" s="1506">
        <v>1960</v>
      </c>
      <c r="P3202" s="1507">
        <v>70</v>
      </c>
      <c r="Q3202" s="1077">
        <v>1</v>
      </c>
      <c r="R3202" s="1077" t="s">
        <v>1896</v>
      </c>
      <c r="S3202" s="1078"/>
      <c r="T3202" s="155"/>
    </row>
    <row r="3203" spans="2:20">
      <c r="B3203" s="74"/>
      <c r="C3203" s="74"/>
      <c r="D3203" s="1071" t="s">
        <v>5163</v>
      </c>
      <c r="E3203" s="1072">
        <v>45524</v>
      </c>
      <c r="F3203" s="1070">
        <v>0.375</v>
      </c>
      <c r="G3203" s="1072">
        <v>45524</v>
      </c>
      <c r="H3203" s="1070">
        <v>0.3888888888888889</v>
      </c>
      <c r="I3203" s="1073" t="s">
        <v>2524</v>
      </c>
      <c r="J3203" s="1073" t="s">
        <v>2317</v>
      </c>
      <c r="K3203" s="1074" t="s">
        <v>2</v>
      </c>
      <c r="L3203" s="1173" t="s">
        <v>1849</v>
      </c>
      <c r="M3203" s="1075"/>
      <c r="N3203" s="1076">
        <v>1</v>
      </c>
      <c r="O3203" s="1506">
        <v>20</v>
      </c>
      <c r="P3203" s="1507">
        <v>20</v>
      </c>
      <c r="Q3203" s="1077">
        <v>1</v>
      </c>
      <c r="R3203" s="1077" t="s">
        <v>1896</v>
      </c>
      <c r="S3203" s="1078"/>
      <c r="T3203" s="155"/>
    </row>
    <row r="3204" spans="2:20">
      <c r="B3204" s="74"/>
      <c r="C3204" s="74"/>
      <c r="D3204" s="1071" t="s">
        <v>5164</v>
      </c>
      <c r="E3204" s="1072">
        <v>45524</v>
      </c>
      <c r="F3204" s="1070">
        <v>0.4375</v>
      </c>
      <c r="G3204" s="1072">
        <v>45524</v>
      </c>
      <c r="H3204" s="1070">
        <v>0.65416666666666667</v>
      </c>
      <c r="I3204" s="1073" t="s">
        <v>2627</v>
      </c>
      <c r="J3204" s="1073" t="s">
        <v>2320</v>
      </c>
      <c r="K3204" s="1074" t="s">
        <v>1</v>
      </c>
      <c r="L3204" s="1173" t="s">
        <v>1849</v>
      </c>
      <c r="M3204" s="1075"/>
      <c r="N3204" s="1076">
        <v>25</v>
      </c>
      <c r="O3204" s="1506">
        <v>7800</v>
      </c>
      <c r="P3204" s="1507">
        <v>312</v>
      </c>
      <c r="Q3204" s="1077">
        <v>1</v>
      </c>
      <c r="R3204" s="1077" t="s">
        <v>1896</v>
      </c>
      <c r="S3204" s="1078"/>
      <c r="T3204" s="155"/>
    </row>
    <row r="3205" spans="2:20">
      <c r="B3205" s="74"/>
      <c r="C3205" s="74"/>
      <c r="D3205" s="1071" t="s">
        <v>5165</v>
      </c>
      <c r="E3205" s="1072">
        <v>45524</v>
      </c>
      <c r="F3205" s="1070">
        <v>0.81666666666666665</v>
      </c>
      <c r="G3205" s="1072">
        <v>45524</v>
      </c>
      <c r="H3205" s="1070">
        <v>0.88749999999999996</v>
      </c>
      <c r="I3205" s="1073" t="s">
        <v>2376</v>
      </c>
      <c r="J3205" s="1073" t="s">
        <v>2317</v>
      </c>
      <c r="K3205" s="1074" t="s">
        <v>1213</v>
      </c>
      <c r="L3205" s="1173" t="s">
        <v>1851</v>
      </c>
      <c r="M3205" s="1075" t="s">
        <v>1299</v>
      </c>
      <c r="N3205" s="1076">
        <v>1</v>
      </c>
      <c r="O3205" s="1506">
        <v>102</v>
      </c>
      <c r="P3205" s="1507">
        <v>102</v>
      </c>
      <c r="Q3205" s="1077">
        <v>1</v>
      </c>
      <c r="R3205" s="1077" t="s">
        <v>1896</v>
      </c>
      <c r="S3205" s="1078"/>
      <c r="T3205" s="155"/>
    </row>
    <row r="3206" spans="2:20">
      <c r="B3206" s="74"/>
      <c r="C3206" s="74"/>
      <c r="D3206" s="1071" t="s">
        <v>5166</v>
      </c>
      <c r="E3206" s="1072">
        <v>45524</v>
      </c>
      <c r="F3206" s="1070">
        <v>0.40277777777777779</v>
      </c>
      <c r="G3206" s="1072">
        <v>45524</v>
      </c>
      <c r="H3206" s="1070">
        <v>0.41666666666666669</v>
      </c>
      <c r="I3206" s="1073" t="s">
        <v>3100</v>
      </c>
      <c r="J3206" s="1073" t="s">
        <v>2317</v>
      </c>
      <c r="K3206" s="1074" t="s">
        <v>1213</v>
      </c>
      <c r="L3206" s="1173" t="s">
        <v>1849</v>
      </c>
      <c r="M3206" s="1075"/>
      <c r="N3206" s="1076">
        <v>1</v>
      </c>
      <c r="O3206" s="1506">
        <v>20</v>
      </c>
      <c r="P3206" s="1507">
        <v>20</v>
      </c>
      <c r="Q3206" s="1077">
        <v>1</v>
      </c>
      <c r="R3206" s="1077" t="s">
        <v>1896</v>
      </c>
      <c r="S3206" s="1078"/>
      <c r="T3206" s="155"/>
    </row>
    <row r="3207" spans="2:20">
      <c r="B3207" s="74"/>
      <c r="C3207" s="74"/>
      <c r="D3207" s="1071" t="s">
        <v>5167</v>
      </c>
      <c r="E3207" s="1072">
        <v>45524</v>
      </c>
      <c r="F3207" s="1070">
        <v>0.56597222222222221</v>
      </c>
      <c r="G3207" s="1072">
        <v>45524</v>
      </c>
      <c r="H3207" s="1070">
        <v>0.77222222222222225</v>
      </c>
      <c r="I3207" s="1073" t="s">
        <v>3023</v>
      </c>
      <c r="J3207" s="1073" t="s">
        <v>2317</v>
      </c>
      <c r="K3207" s="1074" t="s">
        <v>1213</v>
      </c>
      <c r="L3207" s="1173" t="s">
        <v>1847</v>
      </c>
      <c r="M3207" s="1075"/>
      <c r="N3207" s="1076">
        <v>1</v>
      </c>
      <c r="O3207" s="1506">
        <v>297</v>
      </c>
      <c r="P3207" s="1507">
        <v>297</v>
      </c>
      <c r="Q3207" s="1077">
        <v>1</v>
      </c>
      <c r="R3207" s="1077" t="s">
        <v>1896</v>
      </c>
      <c r="S3207" s="1078"/>
      <c r="T3207" s="155"/>
    </row>
    <row r="3208" spans="2:20">
      <c r="B3208" s="74"/>
      <c r="C3208" s="74"/>
      <c r="D3208" s="1071" t="s">
        <v>5168</v>
      </c>
      <c r="E3208" s="1072">
        <v>45524</v>
      </c>
      <c r="F3208" s="1070">
        <v>0.37152777777777779</v>
      </c>
      <c r="G3208" s="1072">
        <v>45524</v>
      </c>
      <c r="H3208" s="1070">
        <v>0.39027777777777778</v>
      </c>
      <c r="I3208" s="1073" t="s">
        <v>2961</v>
      </c>
      <c r="J3208" s="1073" t="s">
        <v>2344</v>
      </c>
      <c r="K3208" s="1074" t="s">
        <v>2</v>
      </c>
      <c r="L3208" s="1173" t="s">
        <v>1849</v>
      </c>
      <c r="M3208" s="1075"/>
      <c r="N3208" s="1076">
        <v>2</v>
      </c>
      <c r="O3208" s="1506">
        <v>54</v>
      </c>
      <c r="P3208" s="1507">
        <v>27</v>
      </c>
      <c r="Q3208" s="1077">
        <v>1</v>
      </c>
      <c r="R3208" s="1077" t="s">
        <v>1896</v>
      </c>
      <c r="S3208" s="1078"/>
      <c r="T3208" s="155"/>
    </row>
    <row r="3209" spans="2:20">
      <c r="B3209" s="74"/>
      <c r="C3209" s="74"/>
      <c r="D3209" s="1071" t="s">
        <v>5169</v>
      </c>
      <c r="E3209" s="1072">
        <v>45524</v>
      </c>
      <c r="F3209" s="1070">
        <v>0.56944444444444442</v>
      </c>
      <c r="G3209" s="1072">
        <v>45524</v>
      </c>
      <c r="H3209" s="1070">
        <v>0.57638888888888884</v>
      </c>
      <c r="I3209" s="1073" t="s">
        <v>2558</v>
      </c>
      <c r="J3209" s="1073" t="s">
        <v>2320</v>
      </c>
      <c r="K3209" s="1074" t="s">
        <v>1</v>
      </c>
      <c r="L3209" s="1173" t="s">
        <v>1849</v>
      </c>
      <c r="M3209" s="1075"/>
      <c r="N3209" s="1076">
        <v>4</v>
      </c>
      <c r="O3209" s="1506">
        <v>40</v>
      </c>
      <c r="P3209" s="1507">
        <v>10</v>
      </c>
      <c r="Q3209" s="1077">
        <v>1</v>
      </c>
      <c r="R3209" s="1077" t="s">
        <v>1896</v>
      </c>
      <c r="S3209" s="1078"/>
      <c r="T3209" s="155"/>
    </row>
    <row r="3210" spans="2:20">
      <c r="B3210" s="74"/>
      <c r="C3210" s="74"/>
      <c r="D3210" s="1071" t="s">
        <v>5170</v>
      </c>
      <c r="E3210" s="1072">
        <v>45524</v>
      </c>
      <c r="F3210" s="1070">
        <v>0.60416666666666663</v>
      </c>
      <c r="G3210" s="1072">
        <v>45524</v>
      </c>
      <c r="H3210" s="1070">
        <v>0.65277777777777779</v>
      </c>
      <c r="I3210" s="1073" t="s">
        <v>2343</v>
      </c>
      <c r="J3210" s="1073" t="s">
        <v>2344</v>
      </c>
      <c r="K3210" s="1074" t="s">
        <v>2</v>
      </c>
      <c r="L3210" s="1173" t="s">
        <v>1849</v>
      </c>
      <c r="M3210" s="1075"/>
      <c r="N3210" s="1076">
        <v>1</v>
      </c>
      <c r="O3210" s="1506">
        <v>70</v>
      </c>
      <c r="P3210" s="1507">
        <v>70</v>
      </c>
      <c r="Q3210" s="1077">
        <v>1</v>
      </c>
      <c r="R3210" s="1077" t="s">
        <v>1896</v>
      </c>
      <c r="S3210" s="1078"/>
      <c r="T3210" s="155"/>
    </row>
    <row r="3211" spans="2:20">
      <c r="B3211" s="74"/>
      <c r="C3211" s="74"/>
      <c r="D3211" s="1071" t="s">
        <v>5171</v>
      </c>
      <c r="E3211" s="1072">
        <v>45524</v>
      </c>
      <c r="F3211" s="1070">
        <v>0.81944444444444442</v>
      </c>
      <c r="G3211" s="1072">
        <v>45524</v>
      </c>
      <c r="H3211" s="1070">
        <v>0.9145833333333333</v>
      </c>
      <c r="I3211" s="1073" t="s">
        <v>2662</v>
      </c>
      <c r="J3211" s="1073" t="s">
        <v>2344</v>
      </c>
      <c r="K3211" s="1074" t="s">
        <v>2</v>
      </c>
      <c r="L3211" s="1173" t="s">
        <v>1846</v>
      </c>
      <c r="M3211" s="1075" t="s">
        <v>1305</v>
      </c>
      <c r="N3211" s="1076">
        <v>2</v>
      </c>
      <c r="O3211" s="1506">
        <v>274</v>
      </c>
      <c r="P3211" s="1507">
        <v>137</v>
      </c>
      <c r="Q3211" s="1077">
        <v>1</v>
      </c>
      <c r="R3211" s="1077" t="s">
        <v>1896</v>
      </c>
      <c r="S3211" s="1078"/>
      <c r="T3211" s="155"/>
    </row>
    <row r="3212" spans="2:20">
      <c r="B3212" s="74"/>
      <c r="C3212" s="74"/>
      <c r="D3212" s="1071" t="s">
        <v>5172</v>
      </c>
      <c r="E3212" s="1072">
        <v>45524</v>
      </c>
      <c r="F3212" s="1070">
        <v>0.36458333333333331</v>
      </c>
      <c r="G3212" s="1072">
        <v>45524</v>
      </c>
      <c r="H3212" s="1070">
        <v>0.49305555555555558</v>
      </c>
      <c r="I3212" s="1073" t="s">
        <v>2782</v>
      </c>
      <c r="J3212" s="1073" t="s">
        <v>2317</v>
      </c>
      <c r="K3212" s="1074" t="s">
        <v>1213</v>
      </c>
      <c r="L3212" s="1173" t="s">
        <v>1849</v>
      </c>
      <c r="M3212" s="1075"/>
      <c r="N3212" s="1076">
        <v>12</v>
      </c>
      <c r="O3212" s="1506">
        <v>2220</v>
      </c>
      <c r="P3212" s="1507">
        <v>185</v>
      </c>
      <c r="Q3212" s="1077">
        <v>1</v>
      </c>
      <c r="R3212" s="1077" t="s">
        <v>1896</v>
      </c>
      <c r="S3212" s="1078"/>
      <c r="T3212" s="155"/>
    </row>
    <row r="3213" spans="2:20">
      <c r="B3213" s="74"/>
      <c r="C3213" s="74"/>
      <c r="D3213" s="1071" t="s">
        <v>5173</v>
      </c>
      <c r="E3213" s="1072">
        <v>45524</v>
      </c>
      <c r="F3213" s="1070">
        <v>0.40902777777777777</v>
      </c>
      <c r="G3213" s="1072">
        <v>45524</v>
      </c>
      <c r="H3213" s="1070">
        <v>0.51736111111111116</v>
      </c>
      <c r="I3213" s="1073" t="s">
        <v>2333</v>
      </c>
      <c r="J3213" s="1073" t="s">
        <v>2320</v>
      </c>
      <c r="K3213" s="1074" t="s">
        <v>1</v>
      </c>
      <c r="L3213" s="1173" t="s">
        <v>1849</v>
      </c>
      <c r="M3213" s="1075"/>
      <c r="N3213" s="1076">
        <v>4</v>
      </c>
      <c r="O3213" s="1506">
        <v>624</v>
      </c>
      <c r="P3213" s="1507">
        <v>156</v>
      </c>
      <c r="Q3213" s="1077">
        <v>1</v>
      </c>
      <c r="R3213" s="1077" t="s">
        <v>1896</v>
      </c>
      <c r="S3213" s="1078"/>
      <c r="T3213" s="155"/>
    </row>
    <row r="3214" spans="2:20">
      <c r="B3214" s="74"/>
      <c r="C3214" s="74"/>
      <c r="D3214" s="1071" t="s">
        <v>5174</v>
      </c>
      <c r="E3214" s="1072">
        <v>45524</v>
      </c>
      <c r="F3214" s="1070">
        <v>0.27847222222222223</v>
      </c>
      <c r="G3214" s="1072">
        <v>45524</v>
      </c>
      <c r="H3214" s="1070">
        <v>0.51180555555555551</v>
      </c>
      <c r="I3214" s="1073" t="s">
        <v>2579</v>
      </c>
      <c r="J3214" s="1073" t="s">
        <v>2317</v>
      </c>
      <c r="K3214" s="1074" t="s">
        <v>1213</v>
      </c>
      <c r="L3214" s="1173" t="s">
        <v>7</v>
      </c>
      <c r="M3214" s="1075"/>
      <c r="N3214" s="1076">
        <v>1</v>
      </c>
      <c r="O3214" s="1506">
        <v>336</v>
      </c>
      <c r="P3214" s="1507">
        <v>336</v>
      </c>
      <c r="Q3214" s="1077">
        <v>1</v>
      </c>
      <c r="R3214" s="1077" t="s">
        <v>1896</v>
      </c>
      <c r="S3214" s="1078"/>
      <c r="T3214" s="155"/>
    </row>
    <row r="3215" spans="2:20">
      <c r="B3215" s="74"/>
      <c r="C3215" s="74"/>
      <c r="D3215" s="1071" t="s">
        <v>5158</v>
      </c>
      <c r="E3215" s="1072">
        <v>45524</v>
      </c>
      <c r="F3215" s="1070">
        <v>0.3659722222222222</v>
      </c>
      <c r="G3215" s="1072">
        <v>45524</v>
      </c>
      <c r="H3215" s="1070">
        <v>0.56736111111111109</v>
      </c>
      <c r="I3215" s="1073" t="s">
        <v>4063</v>
      </c>
      <c r="J3215" s="1073" t="s">
        <v>2320</v>
      </c>
      <c r="K3215" s="1074" t="s">
        <v>1213</v>
      </c>
      <c r="L3215" s="1173" t="s">
        <v>1849</v>
      </c>
      <c r="M3215" s="1075"/>
      <c r="N3215" s="1076">
        <v>88</v>
      </c>
      <c r="O3215" s="1506">
        <v>25520</v>
      </c>
      <c r="P3215" s="1507">
        <v>290</v>
      </c>
      <c r="Q3215" s="1077">
        <v>4</v>
      </c>
      <c r="R3215" s="1077" t="s">
        <v>1896</v>
      </c>
      <c r="S3215" s="1078"/>
      <c r="T3215" s="155"/>
    </row>
    <row r="3216" spans="2:20">
      <c r="B3216" s="74"/>
      <c r="C3216" s="74"/>
      <c r="D3216" s="1071" t="s">
        <v>5175</v>
      </c>
      <c r="E3216" s="1072">
        <v>45524</v>
      </c>
      <c r="F3216" s="1070">
        <v>0.5</v>
      </c>
      <c r="G3216" s="1072">
        <v>45524</v>
      </c>
      <c r="H3216" s="1070">
        <v>0.51736111111111116</v>
      </c>
      <c r="I3216" s="1073" t="s">
        <v>2950</v>
      </c>
      <c r="J3216" s="1073" t="s">
        <v>2317</v>
      </c>
      <c r="K3216" s="1074" t="s">
        <v>1</v>
      </c>
      <c r="L3216" s="1173" t="s">
        <v>1849</v>
      </c>
      <c r="M3216" s="1075"/>
      <c r="N3216" s="1076">
        <v>1</v>
      </c>
      <c r="O3216" s="1506">
        <v>25</v>
      </c>
      <c r="P3216" s="1507">
        <v>25</v>
      </c>
      <c r="Q3216" s="1077">
        <v>1</v>
      </c>
      <c r="R3216" s="1077" t="s">
        <v>1896</v>
      </c>
      <c r="S3216" s="1078"/>
      <c r="T3216" s="155"/>
    </row>
    <row r="3217" spans="2:20">
      <c r="B3217" s="74"/>
      <c r="C3217" s="74"/>
      <c r="D3217" s="1071" t="s">
        <v>5176</v>
      </c>
      <c r="E3217" s="1072">
        <v>45524</v>
      </c>
      <c r="F3217" s="1070">
        <v>0.36249999999999999</v>
      </c>
      <c r="G3217" s="1072">
        <v>45524</v>
      </c>
      <c r="H3217" s="1070">
        <v>0.50555555555555554</v>
      </c>
      <c r="I3217" s="1073" t="s">
        <v>2964</v>
      </c>
      <c r="J3217" s="1073" t="s">
        <v>2344</v>
      </c>
      <c r="K3217" s="1074" t="s">
        <v>1213</v>
      </c>
      <c r="L3217" s="1173" t="s">
        <v>1849</v>
      </c>
      <c r="M3217" s="1075"/>
      <c r="N3217" s="1076">
        <v>73</v>
      </c>
      <c r="O3217" s="1506">
        <v>15038</v>
      </c>
      <c r="P3217" s="1507">
        <v>206</v>
      </c>
      <c r="Q3217" s="1077">
        <v>1</v>
      </c>
      <c r="R3217" s="1077" t="s">
        <v>1896</v>
      </c>
      <c r="S3217" s="1078"/>
      <c r="T3217" s="155"/>
    </row>
    <row r="3218" spans="2:20">
      <c r="B3218" s="74"/>
      <c r="C3218" s="74"/>
      <c r="D3218" s="1071" t="s">
        <v>5177</v>
      </c>
      <c r="E3218" s="1072">
        <v>45524</v>
      </c>
      <c r="F3218" s="1070">
        <v>0.41458333333333336</v>
      </c>
      <c r="G3218" s="1072">
        <v>45524</v>
      </c>
      <c r="H3218" s="1070">
        <v>0.49583333333333335</v>
      </c>
      <c r="I3218" s="1073" t="s">
        <v>2384</v>
      </c>
      <c r="J3218" s="1073" t="s">
        <v>2317</v>
      </c>
      <c r="K3218" s="1074" t="s">
        <v>2</v>
      </c>
      <c r="L3218" s="1173" t="s">
        <v>1849</v>
      </c>
      <c r="M3218" s="1075"/>
      <c r="N3218" s="1076">
        <v>337</v>
      </c>
      <c r="O3218" s="1506">
        <v>39092</v>
      </c>
      <c r="P3218" s="1507">
        <v>116</v>
      </c>
      <c r="Q3218" s="1077">
        <v>1</v>
      </c>
      <c r="R3218" s="1077" t="s">
        <v>1896</v>
      </c>
      <c r="S3218" s="1078"/>
      <c r="T3218" s="155"/>
    </row>
    <row r="3219" spans="2:20">
      <c r="B3219" s="74"/>
      <c r="C3219" s="74"/>
      <c r="D3219" s="1071" t="s">
        <v>5178</v>
      </c>
      <c r="E3219" s="1072">
        <v>45524</v>
      </c>
      <c r="F3219" s="1070">
        <v>0.36944444444444446</v>
      </c>
      <c r="G3219" s="1072">
        <v>45524</v>
      </c>
      <c r="H3219" s="1070">
        <v>0.50138888888888888</v>
      </c>
      <c r="I3219" s="1073" t="s">
        <v>3076</v>
      </c>
      <c r="J3219" s="1073" t="s">
        <v>2320</v>
      </c>
      <c r="K3219" s="1074" t="s">
        <v>1</v>
      </c>
      <c r="L3219" s="1173" t="s">
        <v>1849</v>
      </c>
      <c r="M3219" s="1075"/>
      <c r="N3219" s="1076">
        <v>70</v>
      </c>
      <c r="O3219" s="1506">
        <v>13300</v>
      </c>
      <c r="P3219" s="1507">
        <v>190</v>
      </c>
      <c r="Q3219" s="1077">
        <v>1</v>
      </c>
      <c r="R3219" s="1077" t="s">
        <v>1896</v>
      </c>
      <c r="S3219" s="1078"/>
      <c r="T3219" s="155"/>
    </row>
    <row r="3220" spans="2:20">
      <c r="B3220" s="74"/>
      <c r="C3220" s="74"/>
      <c r="D3220" s="1071" t="s">
        <v>5179</v>
      </c>
      <c r="E3220" s="1072">
        <v>45524</v>
      </c>
      <c r="F3220" s="1070">
        <v>0.3923611111111111</v>
      </c>
      <c r="G3220" s="1072">
        <v>45524</v>
      </c>
      <c r="H3220" s="1070">
        <v>0.41666666666666669</v>
      </c>
      <c r="I3220" s="1073" t="s">
        <v>2605</v>
      </c>
      <c r="J3220" s="1073" t="s">
        <v>2317</v>
      </c>
      <c r="K3220" s="1074" t="s">
        <v>1213</v>
      </c>
      <c r="L3220" s="1173" t="s">
        <v>1849</v>
      </c>
      <c r="M3220" s="1075"/>
      <c r="N3220" s="1076">
        <v>1</v>
      </c>
      <c r="O3220" s="1506">
        <v>35</v>
      </c>
      <c r="P3220" s="1507">
        <v>35</v>
      </c>
      <c r="Q3220" s="1077">
        <v>1</v>
      </c>
      <c r="R3220" s="1077" t="s">
        <v>1896</v>
      </c>
      <c r="S3220" s="1078"/>
      <c r="T3220" s="155"/>
    </row>
    <row r="3221" spans="2:20">
      <c r="B3221" s="74"/>
      <c r="C3221" s="74"/>
      <c r="D3221" s="1071" t="s">
        <v>5180</v>
      </c>
      <c r="E3221" s="1072">
        <v>45524</v>
      </c>
      <c r="F3221" s="1070">
        <v>0.39583333333333331</v>
      </c>
      <c r="G3221" s="1072">
        <v>45524</v>
      </c>
      <c r="H3221" s="1070">
        <v>0.55208333333333337</v>
      </c>
      <c r="I3221" s="1073" t="s">
        <v>2992</v>
      </c>
      <c r="J3221" s="1073" t="s">
        <v>2320</v>
      </c>
      <c r="K3221" s="1074" t="s">
        <v>2</v>
      </c>
      <c r="L3221" s="1173" t="s">
        <v>1849</v>
      </c>
      <c r="M3221" s="1075"/>
      <c r="N3221" s="1076">
        <v>53</v>
      </c>
      <c r="O3221" s="1506">
        <v>11925</v>
      </c>
      <c r="P3221" s="1507">
        <v>225</v>
      </c>
      <c r="Q3221" s="1077">
        <v>1</v>
      </c>
      <c r="R3221" s="1077" t="s">
        <v>1896</v>
      </c>
      <c r="S3221" s="1078"/>
      <c r="T3221" s="155"/>
    </row>
    <row r="3222" spans="2:20">
      <c r="B3222" s="74"/>
      <c r="C3222" s="74"/>
      <c r="D3222" s="1071" t="s">
        <v>5157</v>
      </c>
      <c r="E3222" s="1072">
        <v>45524</v>
      </c>
      <c r="F3222" s="1070">
        <v>0.6430555555555556</v>
      </c>
      <c r="G3222" s="1072">
        <v>45524</v>
      </c>
      <c r="H3222" s="1070">
        <v>0.64583333333333337</v>
      </c>
      <c r="I3222" s="1073" t="s">
        <v>2339</v>
      </c>
      <c r="J3222" s="1073" t="s">
        <v>2320</v>
      </c>
      <c r="K3222" s="1074" t="s">
        <v>2</v>
      </c>
      <c r="L3222" s="1173" t="s">
        <v>7</v>
      </c>
      <c r="M3222" s="1075"/>
      <c r="N3222" s="1076">
        <v>3191</v>
      </c>
      <c r="O3222" s="1506">
        <v>12764</v>
      </c>
      <c r="P3222" s="1507">
        <v>4</v>
      </c>
      <c r="Q3222" s="1077">
        <v>2</v>
      </c>
      <c r="R3222" s="1077" t="s">
        <v>1896</v>
      </c>
      <c r="S3222" s="1078"/>
      <c r="T3222" s="155"/>
    </row>
    <row r="3223" spans="2:20">
      <c r="B3223" s="74"/>
      <c r="C3223" s="74"/>
      <c r="D3223" s="1071" t="s">
        <v>5158</v>
      </c>
      <c r="E3223" s="1072">
        <v>45524</v>
      </c>
      <c r="F3223" s="1070">
        <v>0.3659722222222222</v>
      </c>
      <c r="G3223" s="1072">
        <v>45524</v>
      </c>
      <c r="H3223" s="1070">
        <v>0.56736111111111109</v>
      </c>
      <c r="I3223" s="1073" t="s">
        <v>4063</v>
      </c>
      <c r="J3223" s="1073" t="s">
        <v>2320</v>
      </c>
      <c r="K3223" s="1074" t="s">
        <v>1213</v>
      </c>
      <c r="L3223" s="1173" t="s">
        <v>1849</v>
      </c>
      <c r="M3223" s="1075"/>
      <c r="N3223" s="1076">
        <v>100</v>
      </c>
      <c r="O3223" s="1506">
        <v>29000</v>
      </c>
      <c r="P3223" s="1507">
        <v>290</v>
      </c>
      <c r="Q3223" s="1077">
        <v>3</v>
      </c>
      <c r="R3223" s="1077" t="s">
        <v>1896</v>
      </c>
      <c r="S3223" s="1078"/>
      <c r="T3223" s="155"/>
    </row>
    <row r="3224" spans="2:20">
      <c r="B3224" s="74"/>
      <c r="C3224" s="74"/>
      <c r="D3224" s="1071" t="s">
        <v>5181</v>
      </c>
      <c r="E3224" s="1072">
        <v>45524</v>
      </c>
      <c r="F3224" s="1070">
        <v>0.36458333333333331</v>
      </c>
      <c r="G3224" s="1072">
        <v>45524</v>
      </c>
      <c r="H3224" s="1070">
        <v>0.5854166666666667</v>
      </c>
      <c r="I3224" s="1073" t="s">
        <v>3031</v>
      </c>
      <c r="J3224" s="1073" t="s">
        <v>2317</v>
      </c>
      <c r="K3224" s="1074" t="s">
        <v>2</v>
      </c>
      <c r="L3224" s="1173" t="s">
        <v>1849</v>
      </c>
      <c r="M3224" s="1075"/>
      <c r="N3224" s="1076">
        <v>23</v>
      </c>
      <c r="O3224" s="1506">
        <v>7314</v>
      </c>
      <c r="P3224" s="1507">
        <v>318</v>
      </c>
      <c r="Q3224" s="1077">
        <v>1</v>
      </c>
      <c r="R3224" s="1077" t="s">
        <v>1896</v>
      </c>
      <c r="S3224" s="1078"/>
      <c r="T3224" s="155"/>
    </row>
    <row r="3225" spans="2:20">
      <c r="B3225" s="74"/>
      <c r="C3225" s="74"/>
      <c r="D3225" s="1071" t="s">
        <v>5182</v>
      </c>
      <c r="E3225" s="1072">
        <v>45524</v>
      </c>
      <c r="F3225" s="1070">
        <v>0.54861111111111116</v>
      </c>
      <c r="G3225" s="1072">
        <v>45524</v>
      </c>
      <c r="H3225" s="1070">
        <v>0.5625</v>
      </c>
      <c r="I3225" s="1073" t="s">
        <v>2349</v>
      </c>
      <c r="J3225" s="1073" t="s">
        <v>2320</v>
      </c>
      <c r="K3225" s="1074" t="s">
        <v>1</v>
      </c>
      <c r="L3225" s="1173" t="s">
        <v>1849</v>
      </c>
      <c r="M3225" s="1075"/>
      <c r="N3225" s="1076">
        <v>1</v>
      </c>
      <c r="O3225" s="1506">
        <v>20</v>
      </c>
      <c r="P3225" s="1507">
        <v>20</v>
      </c>
      <c r="Q3225" s="1077">
        <v>1</v>
      </c>
      <c r="R3225" s="1077" t="s">
        <v>1896</v>
      </c>
      <c r="S3225" s="1078"/>
      <c r="T3225" s="155"/>
    </row>
    <row r="3226" spans="2:20">
      <c r="B3226" s="74"/>
      <c r="C3226" s="74"/>
      <c r="D3226" s="1071" t="s">
        <v>5183</v>
      </c>
      <c r="E3226" s="1072">
        <v>45524</v>
      </c>
      <c r="F3226" s="1070">
        <v>0.45833333333333331</v>
      </c>
      <c r="G3226" s="1072">
        <v>45524</v>
      </c>
      <c r="H3226" s="1070">
        <v>0.46875</v>
      </c>
      <c r="I3226" s="1073" t="s">
        <v>2503</v>
      </c>
      <c r="J3226" s="1073" t="s">
        <v>2320</v>
      </c>
      <c r="K3226" s="1074" t="s">
        <v>1</v>
      </c>
      <c r="L3226" s="1173" t="s">
        <v>1849</v>
      </c>
      <c r="M3226" s="1075"/>
      <c r="N3226" s="1076">
        <v>1</v>
      </c>
      <c r="O3226" s="1506">
        <v>15</v>
      </c>
      <c r="P3226" s="1507">
        <v>15</v>
      </c>
      <c r="Q3226" s="1077">
        <v>1</v>
      </c>
      <c r="R3226" s="1077" t="s">
        <v>1896</v>
      </c>
      <c r="S3226" s="1078"/>
      <c r="T3226" s="155"/>
    </row>
    <row r="3227" spans="2:20">
      <c r="B3227" s="74"/>
      <c r="C3227" s="74"/>
      <c r="D3227" s="1071" t="s">
        <v>5184</v>
      </c>
      <c r="E3227" s="1072">
        <v>45524</v>
      </c>
      <c r="F3227" s="1070">
        <v>0.20833333333333334</v>
      </c>
      <c r="G3227" s="1072">
        <v>45525</v>
      </c>
      <c r="H3227" s="1070">
        <v>0.97152777777777777</v>
      </c>
      <c r="I3227" s="1073" t="s">
        <v>2358</v>
      </c>
      <c r="J3227" s="1073" t="s">
        <v>2317</v>
      </c>
      <c r="K3227" s="1074" t="s">
        <v>2</v>
      </c>
      <c r="L3227" s="1173" t="s">
        <v>1854</v>
      </c>
      <c r="M3227" s="1075"/>
      <c r="N3227" s="1076">
        <v>1</v>
      </c>
      <c r="O3227" s="1506">
        <v>2539</v>
      </c>
      <c r="P3227" s="1507">
        <v>2539</v>
      </c>
      <c r="Q3227" s="1077">
        <v>1</v>
      </c>
      <c r="R3227" s="1077" t="s">
        <v>1896</v>
      </c>
      <c r="S3227" s="1078"/>
      <c r="T3227" s="155"/>
    </row>
    <row r="3228" spans="2:20">
      <c r="B3228" s="74"/>
      <c r="C3228" s="74"/>
      <c r="D3228" s="1071" t="s">
        <v>5185</v>
      </c>
      <c r="E3228" s="1072">
        <v>45524</v>
      </c>
      <c r="F3228" s="1070">
        <v>0.56805555555555554</v>
      </c>
      <c r="G3228" s="1072">
        <v>45524</v>
      </c>
      <c r="H3228" s="1070">
        <v>0.57291666666666663</v>
      </c>
      <c r="I3228" s="1073" t="s">
        <v>2358</v>
      </c>
      <c r="J3228" s="1073" t="s">
        <v>2317</v>
      </c>
      <c r="K3228" s="1074" t="s">
        <v>2</v>
      </c>
      <c r="L3228" s="1173" t="s">
        <v>1851</v>
      </c>
      <c r="M3228" s="1075" t="s">
        <v>1299</v>
      </c>
      <c r="N3228" s="1076">
        <v>61</v>
      </c>
      <c r="O3228" s="1506">
        <v>488</v>
      </c>
      <c r="P3228" s="1507">
        <v>8</v>
      </c>
      <c r="Q3228" s="1077">
        <v>4</v>
      </c>
      <c r="R3228" s="1077" t="s">
        <v>1896</v>
      </c>
      <c r="S3228" s="1078"/>
      <c r="T3228" s="155"/>
    </row>
    <row r="3229" spans="2:20">
      <c r="B3229" s="74"/>
      <c r="C3229" s="74"/>
      <c r="D3229" s="1071" t="s">
        <v>5185</v>
      </c>
      <c r="E3229" s="1072">
        <v>45524</v>
      </c>
      <c r="F3229" s="1070">
        <v>0.56805555555555554</v>
      </c>
      <c r="G3229" s="1072">
        <v>45524</v>
      </c>
      <c r="H3229" s="1070">
        <v>0.57291666666666663</v>
      </c>
      <c r="I3229" s="1073" t="s">
        <v>2358</v>
      </c>
      <c r="J3229" s="1073" t="s">
        <v>2317</v>
      </c>
      <c r="K3229" s="1074" t="s">
        <v>2</v>
      </c>
      <c r="L3229" s="1173" t="s">
        <v>1851</v>
      </c>
      <c r="M3229" s="1075" t="s">
        <v>1299</v>
      </c>
      <c r="N3229" s="1076">
        <v>1892</v>
      </c>
      <c r="O3229" s="1506">
        <v>15136</v>
      </c>
      <c r="P3229" s="1507">
        <v>8</v>
      </c>
      <c r="Q3229" s="1077">
        <v>3</v>
      </c>
      <c r="R3229" s="1077" t="s">
        <v>1896</v>
      </c>
      <c r="S3229" s="1078"/>
      <c r="T3229" s="155"/>
    </row>
    <row r="3230" spans="2:20">
      <c r="B3230" s="74"/>
      <c r="C3230" s="74"/>
      <c r="D3230" s="1071" t="s">
        <v>5186</v>
      </c>
      <c r="E3230" s="1072">
        <v>45524</v>
      </c>
      <c r="F3230" s="1070">
        <v>0.56041666666666667</v>
      </c>
      <c r="G3230" s="1072">
        <v>45524</v>
      </c>
      <c r="H3230" s="1070">
        <v>0.57986111111111116</v>
      </c>
      <c r="I3230" s="1073" t="s">
        <v>2424</v>
      </c>
      <c r="J3230" s="1073" t="s">
        <v>2344</v>
      </c>
      <c r="K3230" s="1074" t="s">
        <v>2</v>
      </c>
      <c r="L3230" s="1173" t="s">
        <v>1849</v>
      </c>
      <c r="M3230" s="1075"/>
      <c r="N3230" s="1076">
        <v>1</v>
      </c>
      <c r="O3230" s="1506">
        <v>28</v>
      </c>
      <c r="P3230" s="1507">
        <v>28</v>
      </c>
      <c r="Q3230" s="1077">
        <v>1</v>
      </c>
      <c r="R3230" s="1077" t="s">
        <v>1896</v>
      </c>
      <c r="S3230" s="1078"/>
      <c r="T3230" s="155"/>
    </row>
    <row r="3231" spans="2:20">
      <c r="B3231" s="74"/>
      <c r="C3231" s="74"/>
      <c r="D3231" s="1071" t="s">
        <v>5187</v>
      </c>
      <c r="E3231" s="1072">
        <v>45524</v>
      </c>
      <c r="F3231" s="1070">
        <v>0.44097222222222221</v>
      </c>
      <c r="G3231" s="1072">
        <v>45524</v>
      </c>
      <c r="H3231" s="1070">
        <v>0.46180555555555558</v>
      </c>
      <c r="I3231" s="1073" t="s">
        <v>2961</v>
      </c>
      <c r="J3231" s="1073" t="s">
        <v>2344</v>
      </c>
      <c r="K3231" s="1074" t="s">
        <v>2</v>
      </c>
      <c r="L3231" s="1173" t="s">
        <v>1849</v>
      </c>
      <c r="M3231" s="1075"/>
      <c r="N3231" s="1076">
        <v>2</v>
      </c>
      <c r="O3231" s="1506">
        <v>60</v>
      </c>
      <c r="P3231" s="1507">
        <v>30</v>
      </c>
      <c r="Q3231" s="1077">
        <v>1</v>
      </c>
      <c r="R3231" s="1077" t="s">
        <v>1896</v>
      </c>
      <c r="S3231" s="1078"/>
      <c r="T3231" s="155"/>
    </row>
    <row r="3232" spans="2:20">
      <c r="B3232" s="74"/>
      <c r="C3232" s="74"/>
      <c r="D3232" s="1071" t="s">
        <v>5188</v>
      </c>
      <c r="E3232" s="1072">
        <v>45524</v>
      </c>
      <c r="F3232" s="1070">
        <v>0.69722222222222219</v>
      </c>
      <c r="G3232" s="1072">
        <v>45524</v>
      </c>
      <c r="H3232" s="1070">
        <v>0.71250000000000002</v>
      </c>
      <c r="I3232" s="1073" t="s">
        <v>2426</v>
      </c>
      <c r="J3232" s="1073" t="s">
        <v>2320</v>
      </c>
      <c r="K3232" s="1074" t="s">
        <v>2</v>
      </c>
      <c r="L3232" s="1173" t="s">
        <v>1845</v>
      </c>
      <c r="M3232" s="1075" t="s">
        <v>1848</v>
      </c>
      <c r="N3232" s="1076">
        <v>1</v>
      </c>
      <c r="O3232" s="1506">
        <v>22</v>
      </c>
      <c r="P3232" s="1507">
        <v>22</v>
      </c>
      <c r="Q3232" s="1077">
        <v>1</v>
      </c>
      <c r="R3232" s="1077" t="s">
        <v>1896</v>
      </c>
      <c r="S3232" s="1078"/>
      <c r="T3232" s="155"/>
    </row>
    <row r="3233" spans="2:20">
      <c r="B3233" s="74"/>
      <c r="C3233" s="74"/>
      <c r="D3233" s="1071" t="s">
        <v>5189</v>
      </c>
      <c r="E3233" s="1072">
        <v>45524</v>
      </c>
      <c r="F3233" s="1070">
        <v>0.36458333333333331</v>
      </c>
      <c r="G3233" s="1072">
        <v>45524</v>
      </c>
      <c r="H3233" s="1070">
        <v>0.4</v>
      </c>
      <c r="I3233" s="1073" t="s">
        <v>2349</v>
      </c>
      <c r="J3233" s="1073" t="s">
        <v>2320</v>
      </c>
      <c r="K3233" s="1074" t="s">
        <v>1</v>
      </c>
      <c r="L3233" s="1173" t="s">
        <v>1849</v>
      </c>
      <c r="M3233" s="1075"/>
      <c r="N3233" s="1076">
        <v>8</v>
      </c>
      <c r="O3233" s="1506">
        <v>408</v>
      </c>
      <c r="P3233" s="1507">
        <v>51</v>
      </c>
      <c r="Q3233" s="1077">
        <v>1</v>
      </c>
      <c r="R3233" s="1077" t="s">
        <v>1896</v>
      </c>
      <c r="S3233" s="1078"/>
      <c r="T3233" s="155"/>
    </row>
    <row r="3234" spans="2:20">
      <c r="B3234" s="74"/>
      <c r="C3234" s="74"/>
      <c r="D3234" s="1071" t="s">
        <v>5158</v>
      </c>
      <c r="E3234" s="1072">
        <v>45524</v>
      </c>
      <c r="F3234" s="1070">
        <v>0.3659722222222222</v>
      </c>
      <c r="G3234" s="1072">
        <v>45524</v>
      </c>
      <c r="H3234" s="1070">
        <v>0.56736111111111109</v>
      </c>
      <c r="I3234" s="1073" t="s">
        <v>4063</v>
      </c>
      <c r="J3234" s="1073" t="s">
        <v>2320</v>
      </c>
      <c r="K3234" s="1074" t="s">
        <v>1213</v>
      </c>
      <c r="L3234" s="1173" t="s">
        <v>1849</v>
      </c>
      <c r="M3234" s="1075"/>
      <c r="N3234" s="1076">
        <v>8</v>
      </c>
      <c r="O3234" s="1506">
        <v>2320</v>
      </c>
      <c r="P3234" s="1507">
        <v>290</v>
      </c>
      <c r="Q3234" s="1077">
        <v>2</v>
      </c>
      <c r="R3234" s="1077" t="s">
        <v>1896</v>
      </c>
      <c r="S3234" s="1078"/>
      <c r="T3234" s="155"/>
    </row>
    <row r="3235" spans="2:20">
      <c r="B3235" s="74"/>
      <c r="C3235" s="74"/>
      <c r="D3235" s="1071" t="s">
        <v>5171</v>
      </c>
      <c r="E3235" s="1072">
        <v>45524</v>
      </c>
      <c r="F3235" s="1070">
        <v>0.81944444444444442</v>
      </c>
      <c r="G3235" s="1072">
        <v>45524</v>
      </c>
      <c r="H3235" s="1070">
        <v>0.9145833333333333</v>
      </c>
      <c r="I3235" s="1073" t="s">
        <v>2662</v>
      </c>
      <c r="J3235" s="1073" t="s">
        <v>2344</v>
      </c>
      <c r="K3235" s="1074" t="s">
        <v>2</v>
      </c>
      <c r="L3235" s="1173" t="s">
        <v>1846</v>
      </c>
      <c r="M3235" s="1075" t="s">
        <v>1305</v>
      </c>
      <c r="N3235" s="1076">
        <v>1</v>
      </c>
      <c r="O3235" s="1506">
        <v>137</v>
      </c>
      <c r="P3235" s="1507">
        <v>137</v>
      </c>
      <c r="Q3235" s="1077">
        <v>2</v>
      </c>
      <c r="R3235" s="1077" t="s">
        <v>1896</v>
      </c>
      <c r="S3235" s="1078"/>
      <c r="T3235" s="155"/>
    </row>
    <row r="3236" spans="2:20">
      <c r="B3236" s="74"/>
      <c r="C3236" s="74"/>
      <c r="D3236" s="1071" t="s">
        <v>5171</v>
      </c>
      <c r="E3236" s="1072">
        <v>45524</v>
      </c>
      <c r="F3236" s="1070">
        <v>0.81874999999999998</v>
      </c>
      <c r="G3236" s="1072">
        <v>45524</v>
      </c>
      <c r="H3236" s="1070">
        <v>0.9194444444444444</v>
      </c>
      <c r="I3236" s="1073" t="s">
        <v>2662</v>
      </c>
      <c r="J3236" s="1073" t="s">
        <v>2344</v>
      </c>
      <c r="K3236" s="1074" t="s">
        <v>2</v>
      </c>
      <c r="L3236" s="1173" t="s">
        <v>1846</v>
      </c>
      <c r="M3236" s="1075" t="s">
        <v>1305</v>
      </c>
      <c r="N3236" s="1076">
        <v>32</v>
      </c>
      <c r="O3236" s="1506">
        <v>4640</v>
      </c>
      <c r="P3236" s="1507">
        <v>145</v>
      </c>
      <c r="Q3236" s="1077">
        <v>3</v>
      </c>
      <c r="R3236" s="1077" t="s">
        <v>1896</v>
      </c>
      <c r="S3236" s="1078"/>
      <c r="T3236" s="155"/>
    </row>
    <row r="3237" spans="2:20">
      <c r="B3237" s="74"/>
      <c r="C3237" s="74"/>
      <c r="D3237" s="1071" t="s">
        <v>5190</v>
      </c>
      <c r="E3237" s="1072">
        <v>45524</v>
      </c>
      <c r="F3237" s="1070">
        <v>0.46875</v>
      </c>
      <c r="G3237" s="1072">
        <v>45524</v>
      </c>
      <c r="H3237" s="1070">
        <v>0.50763888888888886</v>
      </c>
      <c r="I3237" s="1073" t="s">
        <v>2424</v>
      </c>
      <c r="J3237" s="1073" t="s">
        <v>2344</v>
      </c>
      <c r="K3237" s="1074" t="s">
        <v>2</v>
      </c>
      <c r="L3237" s="1173" t="s">
        <v>1849</v>
      </c>
      <c r="M3237" s="1075"/>
      <c r="N3237" s="1076">
        <v>2</v>
      </c>
      <c r="O3237" s="1506">
        <v>112</v>
      </c>
      <c r="P3237" s="1507">
        <v>56</v>
      </c>
      <c r="Q3237" s="1077">
        <v>1</v>
      </c>
      <c r="R3237" s="1077" t="s">
        <v>1896</v>
      </c>
      <c r="S3237" s="1078"/>
      <c r="T3237" s="155"/>
    </row>
    <row r="3238" spans="2:20">
      <c r="B3238" s="74"/>
      <c r="C3238" s="74"/>
      <c r="D3238" s="1071" t="s">
        <v>5191</v>
      </c>
      <c r="E3238" s="1072">
        <v>45524</v>
      </c>
      <c r="F3238" s="1070">
        <v>0.37152777777777779</v>
      </c>
      <c r="G3238" s="1072">
        <v>45524</v>
      </c>
      <c r="H3238" s="1070">
        <v>0.65347222222222223</v>
      </c>
      <c r="I3238" s="1073" t="s">
        <v>3163</v>
      </c>
      <c r="J3238" s="1073" t="s">
        <v>2317</v>
      </c>
      <c r="K3238" s="1074" t="s">
        <v>1213</v>
      </c>
      <c r="L3238" s="1173" t="s">
        <v>1849</v>
      </c>
      <c r="M3238" s="1075"/>
      <c r="N3238" s="1076">
        <v>25</v>
      </c>
      <c r="O3238" s="1506">
        <v>10150</v>
      </c>
      <c r="P3238" s="1507">
        <v>406</v>
      </c>
      <c r="Q3238" s="1077">
        <v>1</v>
      </c>
      <c r="R3238" s="1077" t="s">
        <v>1896</v>
      </c>
      <c r="S3238" s="1078"/>
      <c r="T3238" s="155"/>
    </row>
    <row r="3239" spans="2:20">
      <c r="B3239" s="74"/>
      <c r="C3239" s="74"/>
      <c r="D3239" s="1071" t="s">
        <v>5192</v>
      </c>
      <c r="E3239" s="1072">
        <v>45524</v>
      </c>
      <c r="F3239" s="1070">
        <v>0.31458333333333333</v>
      </c>
      <c r="G3239" s="1072">
        <v>45524</v>
      </c>
      <c r="H3239" s="1070">
        <v>0.51180555555555551</v>
      </c>
      <c r="I3239" s="1073" t="s">
        <v>2579</v>
      </c>
      <c r="J3239" s="1073" t="s">
        <v>2317</v>
      </c>
      <c r="K3239" s="1074" t="s">
        <v>1213</v>
      </c>
      <c r="L3239" s="1173" t="s">
        <v>7</v>
      </c>
      <c r="M3239" s="1075"/>
      <c r="N3239" s="1076">
        <v>1</v>
      </c>
      <c r="O3239" s="1506">
        <v>284</v>
      </c>
      <c r="P3239" s="1507">
        <v>284</v>
      </c>
      <c r="Q3239" s="1077">
        <v>1</v>
      </c>
      <c r="R3239" s="1077" t="s">
        <v>1896</v>
      </c>
      <c r="S3239" s="1078"/>
      <c r="T3239" s="155"/>
    </row>
    <row r="3240" spans="2:20">
      <c r="B3240" s="74"/>
      <c r="C3240" s="74"/>
      <c r="D3240" s="1071" t="s">
        <v>5193</v>
      </c>
      <c r="E3240" s="1072">
        <v>45524</v>
      </c>
      <c r="F3240" s="1070">
        <v>0.3611111111111111</v>
      </c>
      <c r="G3240" s="1072">
        <v>45524</v>
      </c>
      <c r="H3240" s="1070">
        <v>0.6430555555555556</v>
      </c>
      <c r="I3240" s="1073" t="s">
        <v>3289</v>
      </c>
      <c r="J3240" s="1073" t="s">
        <v>2320</v>
      </c>
      <c r="K3240" s="1074" t="s">
        <v>2</v>
      </c>
      <c r="L3240" s="1173" t="s">
        <v>1849</v>
      </c>
      <c r="M3240" s="1075"/>
      <c r="N3240" s="1076">
        <v>30</v>
      </c>
      <c r="O3240" s="1506">
        <v>12180</v>
      </c>
      <c r="P3240" s="1507">
        <v>406</v>
      </c>
      <c r="Q3240" s="1077">
        <v>1</v>
      </c>
      <c r="R3240" s="1077" t="s">
        <v>1896</v>
      </c>
      <c r="S3240" s="1078"/>
      <c r="T3240" s="155"/>
    </row>
    <row r="3241" spans="2:20">
      <c r="B3241" s="74"/>
      <c r="C3241" s="74"/>
      <c r="D3241" s="1071" t="s">
        <v>5194</v>
      </c>
      <c r="E3241" s="1072">
        <v>45524</v>
      </c>
      <c r="F3241" s="1070">
        <v>0.43472222222222223</v>
      </c>
      <c r="G3241" s="1072">
        <v>45524</v>
      </c>
      <c r="H3241" s="1070">
        <v>0.47291666666666665</v>
      </c>
      <c r="I3241" s="1073" t="s">
        <v>2961</v>
      </c>
      <c r="J3241" s="1073" t="s">
        <v>2344</v>
      </c>
      <c r="K3241" s="1074" t="s">
        <v>2</v>
      </c>
      <c r="L3241" s="1173" t="s">
        <v>1849</v>
      </c>
      <c r="M3241" s="1075"/>
      <c r="N3241" s="1076">
        <v>2</v>
      </c>
      <c r="O3241" s="1506">
        <v>110</v>
      </c>
      <c r="P3241" s="1507">
        <v>55</v>
      </c>
      <c r="Q3241" s="1077">
        <v>1</v>
      </c>
      <c r="R3241" s="1077" t="s">
        <v>1896</v>
      </c>
      <c r="S3241" s="1078"/>
      <c r="T3241" s="155"/>
    </row>
    <row r="3242" spans="2:20">
      <c r="B3242" s="74"/>
      <c r="C3242" s="74"/>
      <c r="D3242" s="1071" t="s">
        <v>5195</v>
      </c>
      <c r="E3242" s="1072">
        <v>45524</v>
      </c>
      <c r="F3242" s="1070">
        <v>0.36388888888888887</v>
      </c>
      <c r="G3242" s="1072">
        <v>45524</v>
      </c>
      <c r="H3242" s="1070">
        <v>0.48749999999999999</v>
      </c>
      <c r="I3242" s="1073" t="s">
        <v>2558</v>
      </c>
      <c r="J3242" s="1073" t="s">
        <v>2320</v>
      </c>
      <c r="K3242" s="1074" t="s">
        <v>1</v>
      </c>
      <c r="L3242" s="1173" t="s">
        <v>1849</v>
      </c>
      <c r="M3242" s="1075"/>
      <c r="N3242" s="1076">
        <v>4</v>
      </c>
      <c r="O3242" s="1506">
        <v>712</v>
      </c>
      <c r="P3242" s="1507">
        <v>178</v>
      </c>
      <c r="Q3242" s="1077">
        <v>1</v>
      </c>
      <c r="R3242" s="1077" t="s">
        <v>1896</v>
      </c>
      <c r="S3242" s="1078"/>
      <c r="T3242" s="155"/>
    </row>
    <row r="3243" spans="2:20">
      <c r="B3243" s="74"/>
      <c r="C3243" s="74"/>
      <c r="D3243" s="1071" t="s">
        <v>5196</v>
      </c>
      <c r="E3243" s="1072">
        <v>45524</v>
      </c>
      <c r="F3243" s="1070">
        <v>0.39444444444444443</v>
      </c>
      <c r="G3243" s="1072">
        <v>45524</v>
      </c>
      <c r="H3243" s="1070">
        <v>0.51249999999999996</v>
      </c>
      <c r="I3243" s="1073" t="s">
        <v>3165</v>
      </c>
      <c r="J3243" s="1073" t="s">
        <v>2317</v>
      </c>
      <c r="K3243" s="1074" t="s">
        <v>1213</v>
      </c>
      <c r="L3243" s="1173" t="s">
        <v>1849</v>
      </c>
      <c r="M3243" s="1075"/>
      <c r="N3243" s="1076">
        <v>150</v>
      </c>
      <c r="O3243" s="1506">
        <v>25500</v>
      </c>
      <c r="P3243" s="1507">
        <v>170</v>
      </c>
      <c r="Q3243" s="1077">
        <v>1</v>
      </c>
      <c r="R3243" s="1077" t="s">
        <v>1896</v>
      </c>
      <c r="S3243" s="1078"/>
      <c r="T3243" s="155"/>
    </row>
    <row r="3244" spans="2:20">
      <c r="B3244" s="74"/>
      <c r="C3244" s="74"/>
      <c r="D3244" s="1071" t="s">
        <v>5197</v>
      </c>
      <c r="E3244" s="1072">
        <v>45524</v>
      </c>
      <c r="F3244" s="1070">
        <v>0.24374999999999999</v>
      </c>
      <c r="G3244" s="1072">
        <v>45524</v>
      </c>
      <c r="H3244" s="1070">
        <v>0.375</v>
      </c>
      <c r="I3244" s="1073" t="s">
        <v>2358</v>
      </c>
      <c r="J3244" s="1073" t="s">
        <v>2317</v>
      </c>
      <c r="K3244" s="1074" t="s">
        <v>2</v>
      </c>
      <c r="L3244" s="1173" t="s">
        <v>1845</v>
      </c>
      <c r="M3244" s="1075" t="s">
        <v>1852</v>
      </c>
      <c r="N3244" s="1076">
        <v>230</v>
      </c>
      <c r="O3244" s="1506">
        <v>43470</v>
      </c>
      <c r="P3244" s="1507">
        <v>189</v>
      </c>
      <c r="Q3244" s="1077">
        <v>1</v>
      </c>
      <c r="R3244" s="1077" t="s">
        <v>1896</v>
      </c>
      <c r="S3244" s="1078"/>
      <c r="T3244" s="155"/>
    </row>
    <row r="3245" spans="2:20">
      <c r="B3245" s="74"/>
      <c r="C3245" s="74"/>
      <c r="D3245" s="1071" t="s">
        <v>5198</v>
      </c>
      <c r="E3245" s="1072">
        <v>45524</v>
      </c>
      <c r="F3245" s="1070">
        <v>0.45833333333333331</v>
      </c>
      <c r="G3245" s="1072">
        <v>45524</v>
      </c>
      <c r="H3245" s="1070">
        <v>0.4826388888888889</v>
      </c>
      <c r="I3245" s="1073" t="s">
        <v>3076</v>
      </c>
      <c r="J3245" s="1073" t="s">
        <v>2320</v>
      </c>
      <c r="K3245" s="1074" t="s">
        <v>1</v>
      </c>
      <c r="L3245" s="1173" t="s">
        <v>1849</v>
      </c>
      <c r="M3245" s="1075"/>
      <c r="N3245" s="1076">
        <v>8</v>
      </c>
      <c r="O3245" s="1506">
        <v>280</v>
      </c>
      <c r="P3245" s="1507">
        <v>35</v>
      </c>
      <c r="Q3245" s="1077">
        <v>1</v>
      </c>
      <c r="R3245" s="1077" t="s">
        <v>1896</v>
      </c>
      <c r="S3245" s="1078"/>
      <c r="T3245" s="155"/>
    </row>
    <row r="3246" spans="2:20">
      <c r="B3246" s="74"/>
      <c r="C3246" s="74"/>
      <c r="D3246" s="1071" t="s">
        <v>5199</v>
      </c>
      <c r="E3246" s="1072">
        <v>45524</v>
      </c>
      <c r="F3246" s="1070">
        <v>0.38194444444444442</v>
      </c>
      <c r="G3246" s="1072">
        <v>45524</v>
      </c>
      <c r="H3246" s="1070">
        <v>0.41319444444444442</v>
      </c>
      <c r="I3246" s="1073" t="s">
        <v>2961</v>
      </c>
      <c r="J3246" s="1073" t="s">
        <v>2344</v>
      </c>
      <c r="K3246" s="1074" t="s">
        <v>2</v>
      </c>
      <c r="L3246" s="1173" t="s">
        <v>1849</v>
      </c>
      <c r="M3246" s="1075"/>
      <c r="N3246" s="1076">
        <v>1</v>
      </c>
      <c r="O3246" s="1506">
        <v>45</v>
      </c>
      <c r="P3246" s="1507">
        <v>45</v>
      </c>
      <c r="Q3246" s="1077">
        <v>1</v>
      </c>
      <c r="R3246" s="1077" t="s">
        <v>1896</v>
      </c>
      <c r="S3246" s="1078"/>
      <c r="T3246" s="155"/>
    </row>
    <row r="3247" spans="2:20">
      <c r="B3247" s="74"/>
      <c r="C3247" s="74"/>
      <c r="D3247" s="1071" t="s">
        <v>5193</v>
      </c>
      <c r="E3247" s="1072">
        <v>45524</v>
      </c>
      <c r="F3247" s="1070">
        <v>0.3611111111111111</v>
      </c>
      <c r="G3247" s="1072">
        <v>45524</v>
      </c>
      <c r="H3247" s="1070">
        <v>0.64375000000000004</v>
      </c>
      <c r="I3247" s="1073" t="s">
        <v>3289</v>
      </c>
      <c r="J3247" s="1073" t="s">
        <v>2320</v>
      </c>
      <c r="K3247" s="1074" t="s">
        <v>2</v>
      </c>
      <c r="L3247" s="1173" t="s">
        <v>1849</v>
      </c>
      <c r="M3247" s="1075"/>
      <c r="N3247" s="1076">
        <v>1</v>
      </c>
      <c r="O3247" s="1506">
        <v>407</v>
      </c>
      <c r="P3247" s="1507">
        <v>407</v>
      </c>
      <c r="Q3247" s="1077">
        <v>3</v>
      </c>
      <c r="R3247" s="1077" t="s">
        <v>1896</v>
      </c>
      <c r="S3247" s="1078"/>
      <c r="T3247" s="155"/>
    </row>
    <row r="3248" spans="2:20">
      <c r="B3248" s="74"/>
      <c r="C3248" s="74"/>
      <c r="D3248" s="1071" t="s">
        <v>5200</v>
      </c>
      <c r="E3248" s="1072">
        <v>45524</v>
      </c>
      <c r="F3248" s="1070">
        <v>0.57638888888888884</v>
      </c>
      <c r="G3248" s="1072">
        <v>45524</v>
      </c>
      <c r="H3248" s="1070">
        <v>0.60416666666666663</v>
      </c>
      <c r="I3248" s="1073" t="s">
        <v>2438</v>
      </c>
      <c r="J3248" s="1073" t="s">
        <v>2317</v>
      </c>
      <c r="K3248" s="1074" t="s">
        <v>2</v>
      </c>
      <c r="L3248" s="1173" t="s">
        <v>1849</v>
      </c>
      <c r="M3248" s="1075"/>
      <c r="N3248" s="1076">
        <v>5</v>
      </c>
      <c r="O3248" s="1506">
        <v>200</v>
      </c>
      <c r="P3248" s="1507">
        <v>40</v>
      </c>
      <c r="Q3248" s="1077">
        <v>1</v>
      </c>
      <c r="R3248" s="1077" t="s">
        <v>1896</v>
      </c>
      <c r="S3248" s="1078"/>
      <c r="T3248" s="155"/>
    </row>
    <row r="3249" spans="2:20">
      <c r="B3249" s="74"/>
      <c r="C3249" s="74"/>
      <c r="D3249" s="1071" t="s">
        <v>5201</v>
      </c>
      <c r="E3249" s="1072">
        <v>45524</v>
      </c>
      <c r="F3249" s="1070">
        <v>0.39583333333333331</v>
      </c>
      <c r="G3249" s="1072">
        <v>45524</v>
      </c>
      <c r="H3249" s="1070">
        <v>0.4548611111111111</v>
      </c>
      <c r="I3249" s="1073" t="s">
        <v>2992</v>
      </c>
      <c r="J3249" s="1073" t="s">
        <v>2320</v>
      </c>
      <c r="K3249" s="1074" t="s">
        <v>2</v>
      </c>
      <c r="L3249" s="1173" t="s">
        <v>1849</v>
      </c>
      <c r="M3249" s="1075"/>
      <c r="N3249" s="1076">
        <v>23</v>
      </c>
      <c r="O3249" s="1506">
        <v>1955</v>
      </c>
      <c r="P3249" s="1507">
        <v>85</v>
      </c>
      <c r="Q3249" s="1077">
        <v>1</v>
      </c>
      <c r="R3249" s="1077" t="s">
        <v>1896</v>
      </c>
      <c r="S3249" s="1078"/>
      <c r="T3249" s="155"/>
    </row>
    <row r="3250" spans="2:20">
      <c r="B3250" s="74"/>
      <c r="C3250" s="74"/>
      <c r="D3250" s="1071" t="s">
        <v>5202</v>
      </c>
      <c r="E3250" s="1072">
        <v>45524</v>
      </c>
      <c r="F3250" s="1070">
        <v>0.71111111111111114</v>
      </c>
      <c r="G3250" s="1072">
        <v>45524</v>
      </c>
      <c r="H3250" s="1070">
        <v>0.86805555555555558</v>
      </c>
      <c r="I3250" s="1073" t="s">
        <v>2579</v>
      </c>
      <c r="J3250" s="1073" t="s">
        <v>2317</v>
      </c>
      <c r="K3250" s="1074" t="s">
        <v>1213</v>
      </c>
      <c r="L3250" s="1173" t="s">
        <v>1845</v>
      </c>
      <c r="M3250" s="1075" t="s">
        <v>1848</v>
      </c>
      <c r="N3250" s="1076">
        <v>11</v>
      </c>
      <c r="O3250" s="1506">
        <v>2486</v>
      </c>
      <c r="P3250" s="1507">
        <v>226</v>
      </c>
      <c r="Q3250" s="1077">
        <v>1</v>
      </c>
      <c r="R3250" s="1077" t="s">
        <v>1896</v>
      </c>
      <c r="S3250" s="1078"/>
      <c r="T3250" s="155"/>
    </row>
    <row r="3251" spans="2:20">
      <c r="B3251" s="74"/>
      <c r="C3251" s="74"/>
      <c r="D3251" s="1071" t="s">
        <v>5203</v>
      </c>
      <c r="E3251" s="1072">
        <v>45524</v>
      </c>
      <c r="F3251" s="1070">
        <v>0.375</v>
      </c>
      <c r="G3251" s="1072">
        <v>45524</v>
      </c>
      <c r="H3251" s="1070">
        <v>0.53263888888888888</v>
      </c>
      <c r="I3251" s="1073" t="s">
        <v>2365</v>
      </c>
      <c r="J3251" s="1073" t="s">
        <v>2344</v>
      </c>
      <c r="K3251" s="1074" t="s">
        <v>2</v>
      </c>
      <c r="L3251" s="1173" t="s">
        <v>1849</v>
      </c>
      <c r="M3251" s="1075"/>
      <c r="N3251" s="1076">
        <v>1</v>
      </c>
      <c r="O3251" s="1506">
        <v>227</v>
      </c>
      <c r="P3251" s="1507">
        <v>227</v>
      </c>
      <c r="Q3251" s="1077">
        <v>1</v>
      </c>
      <c r="R3251" s="1077" t="s">
        <v>1896</v>
      </c>
      <c r="S3251" s="1078"/>
      <c r="T3251" s="155"/>
    </row>
    <row r="3252" spans="2:20">
      <c r="B3252" s="74"/>
      <c r="C3252" s="74"/>
      <c r="D3252" s="1071" t="s">
        <v>5204</v>
      </c>
      <c r="E3252" s="1072">
        <v>45524</v>
      </c>
      <c r="F3252" s="1070">
        <v>0.4826388888888889</v>
      </c>
      <c r="G3252" s="1072">
        <v>45524</v>
      </c>
      <c r="H3252" s="1070">
        <v>0.5</v>
      </c>
      <c r="I3252" s="1073" t="s">
        <v>2961</v>
      </c>
      <c r="J3252" s="1073" t="s">
        <v>2344</v>
      </c>
      <c r="K3252" s="1074" t="s">
        <v>2</v>
      </c>
      <c r="L3252" s="1173" t="s">
        <v>1849</v>
      </c>
      <c r="M3252" s="1075"/>
      <c r="N3252" s="1076">
        <v>1</v>
      </c>
      <c r="O3252" s="1506">
        <v>25</v>
      </c>
      <c r="P3252" s="1507">
        <v>25</v>
      </c>
      <c r="Q3252" s="1077">
        <v>1</v>
      </c>
      <c r="R3252" s="1077" t="s">
        <v>1896</v>
      </c>
      <c r="S3252" s="1078"/>
      <c r="T3252" s="155"/>
    </row>
    <row r="3253" spans="2:20">
      <c r="B3253" s="74"/>
      <c r="C3253" s="74"/>
      <c r="D3253" s="1071" t="s">
        <v>5205</v>
      </c>
      <c r="E3253" s="1072">
        <v>45524</v>
      </c>
      <c r="F3253" s="1070">
        <v>0.35416666666666669</v>
      </c>
      <c r="G3253" s="1072">
        <v>45524</v>
      </c>
      <c r="H3253" s="1070">
        <v>0.73958333333333337</v>
      </c>
      <c r="I3253" s="1073" t="s">
        <v>2657</v>
      </c>
      <c r="J3253" s="1073" t="s">
        <v>2320</v>
      </c>
      <c r="K3253" s="1074" t="s">
        <v>2</v>
      </c>
      <c r="L3253" s="1173" t="s">
        <v>1849</v>
      </c>
      <c r="M3253" s="1075"/>
      <c r="N3253" s="1076">
        <v>3</v>
      </c>
      <c r="O3253" s="1506">
        <v>1665</v>
      </c>
      <c r="P3253" s="1507">
        <v>555</v>
      </c>
      <c r="Q3253" s="1077">
        <v>2</v>
      </c>
      <c r="R3253" s="1077" t="s">
        <v>1896</v>
      </c>
      <c r="S3253" s="1078"/>
      <c r="T3253" s="155"/>
    </row>
    <row r="3254" spans="2:20">
      <c r="B3254" s="74"/>
      <c r="C3254" s="74"/>
      <c r="D3254" s="1071" t="s">
        <v>5205</v>
      </c>
      <c r="E3254" s="1072">
        <v>45524</v>
      </c>
      <c r="F3254" s="1070">
        <v>0.35416666666666669</v>
      </c>
      <c r="G3254" s="1072">
        <v>45524</v>
      </c>
      <c r="H3254" s="1070">
        <v>0.73958333333333337</v>
      </c>
      <c r="I3254" s="1073" t="s">
        <v>2657</v>
      </c>
      <c r="J3254" s="1073" t="s">
        <v>2320</v>
      </c>
      <c r="K3254" s="1074" t="s">
        <v>2</v>
      </c>
      <c r="L3254" s="1173" t="s">
        <v>1849</v>
      </c>
      <c r="M3254" s="1075"/>
      <c r="N3254" s="1076">
        <v>6</v>
      </c>
      <c r="O3254" s="1506">
        <v>3330</v>
      </c>
      <c r="P3254" s="1507">
        <v>555</v>
      </c>
      <c r="Q3254" s="1077">
        <v>1</v>
      </c>
      <c r="R3254" s="1077" t="s">
        <v>1896</v>
      </c>
      <c r="S3254" s="1078"/>
      <c r="T3254" s="155"/>
    </row>
    <row r="3255" spans="2:20">
      <c r="B3255" s="74"/>
      <c r="C3255" s="74"/>
      <c r="D3255" s="1071" t="s">
        <v>5206</v>
      </c>
      <c r="E3255" s="1072">
        <v>45524</v>
      </c>
      <c r="F3255" s="1070">
        <v>0.3611111111111111</v>
      </c>
      <c r="G3255" s="1072">
        <v>45524</v>
      </c>
      <c r="H3255" s="1070">
        <v>0.55902777777777779</v>
      </c>
      <c r="I3255" s="1073" t="s">
        <v>2969</v>
      </c>
      <c r="J3255" s="1073" t="s">
        <v>2320</v>
      </c>
      <c r="K3255" s="1074" t="s">
        <v>2</v>
      </c>
      <c r="L3255" s="1173" t="s">
        <v>1849</v>
      </c>
      <c r="M3255" s="1075"/>
      <c r="N3255" s="1076">
        <v>31</v>
      </c>
      <c r="O3255" s="1506">
        <v>8835</v>
      </c>
      <c r="P3255" s="1507">
        <v>285</v>
      </c>
      <c r="Q3255" s="1077">
        <v>1</v>
      </c>
      <c r="R3255" s="1077" t="s">
        <v>1896</v>
      </c>
      <c r="S3255" s="1078"/>
      <c r="T3255" s="155"/>
    </row>
    <row r="3256" spans="2:20">
      <c r="B3256" s="74"/>
      <c r="C3256" s="74"/>
      <c r="D3256" s="1071" t="s">
        <v>5207</v>
      </c>
      <c r="E3256" s="1072">
        <v>45524</v>
      </c>
      <c r="F3256" s="1070">
        <v>0.33333333333333331</v>
      </c>
      <c r="G3256" s="1072">
        <v>45524</v>
      </c>
      <c r="H3256" s="1070">
        <v>0.49652777777777779</v>
      </c>
      <c r="I3256" s="1073" t="s">
        <v>3088</v>
      </c>
      <c r="J3256" s="1073" t="s">
        <v>2320</v>
      </c>
      <c r="K3256" s="1074" t="s">
        <v>2</v>
      </c>
      <c r="L3256" s="1173" t="s">
        <v>1849</v>
      </c>
      <c r="M3256" s="1075"/>
      <c r="N3256" s="1076">
        <v>1</v>
      </c>
      <c r="O3256" s="1506">
        <v>235</v>
      </c>
      <c r="P3256" s="1507">
        <v>235</v>
      </c>
      <c r="Q3256" s="1077">
        <v>1</v>
      </c>
      <c r="R3256" s="1077" t="s">
        <v>1896</v>
      </c>
      <c r="S3256" s="1078"/>
      <c r="T3256" s="155"/>
    </row>
    <row r="3257" spans="2:20">
      <c r="B3257" s="74"/>
      <c r="C3257" s="74"/>
      <c r="D3257" s="1071" t="s">
        <v>5208</v>
      </c>
      <c r="E3257" s="1072">
        <v>45524</v>
      </c>
      <c r="F3257" s="1070">
        <v>0.8569444444444444</v>
      </c>
      <c r="G3257" s="1072">
        <v>45524</v>
      </c>
      <c r="H3257" s="1070">
        <v>0.92708333333333337</v>
      </c>
      <c r="I3257" s="1073" t="s">
        <v>2863</v>
      </c>
      <c r="J3257" s="1073" t="s">
        <v>2317</v>
      </c>
      <c r="K3257" s="1074" t="s">
        <v>1213</v>
      </c>
      <c r="L3257" s="1173" t="s">
        <v>7</v>
      </c>
      <c r="M3257" s="1075"/>
      <c r="N3257" s="1076">
        <v>1</v>
      </c>
      <c r="O3257" s="1506">
        <v>101</v>
      </c>
      <c r="P3257" s="1507">
        <v>101</v>
      </c>
      <c r="Q3257" s="1077">
        <v>1</v>
      </c>
      <c r="R3257" s="1077" t="s">
        <v>1896</v>
      </c>
      <c r="S3257" s="1078"/>
      <c r="T3257" s="155"/>
    </row>
    <row r="3258" spans="2:20">
      <c r="B3258" s="74"/>
      <c r="C3258" s="74"/>
      <c r="D3258" s="1071" t="s">
        <v>5209</v>
      </c>
      <c r="E3258" s="1072">
        <v>45524</v>
      </c>
      <c r="F3258" s="1070">
        <v>0.37291666666666667</v>
      </c>
      <c r="G3258" s="1072">
        <v>45524</v>
      </c>
      <c r="H3258" s="1070">
        <v>0.49652777777777779</v>
      </c>
      <c r="I3258" s="1073" t="s">
        <v>2510</v>
      </c>
      <c r="J3258" s="1073" t="s">
        <v>2344</v>
      </c>
      <c r="K3258" s="1074" t="s">
        <v>2</v>
      </c>
      <c r="L3258" s="1173" t="s">
        <v>1845</v>
      </c>
      <c r="M3258" s="1075" t="s">
        <v>1848</v>
      </c>
      <c r="N3258" s="1076">
        <v>1</v>
      </c>
      <c r="O3258" s="1506">
        <v>178</v>
      </c>
      <c r="P3258" s="1507">
        <v>178</v>
      </c>
      <c r="Q3258" s="1077">
        <v>1</v>
      </c>
      <c r="R3258" s="1077" t="s">
        <v>1896</v>
      </c>
      <c r="S3258" s="1078"/>
      <c r="T3258" s="155"/>
    </row>
    <row r="3259" spans="2:20">
      <c r="B3259" s="74"/>
      <c r="C3259" s="74"/>
      <c r="D3259" s="1071" t="s">
        <v>5210</v>
      </c>
      <c r="E3259" s="1072">
        <v>45524</v>
      </c>
      <c r="F3259" s="1070">
        <v>0.36458333333333331</v>
      </c>
      <c r="G3259" s="1072">
        <v>45524</v>
      </c>
      <c r="H3259" s="1070">
        <v>0.49513888888888891</v>
      </c>
      <c r="I3259" s="1073" t="s">
        <v>3031</v>
      </c>
      <c r="J3259" s="1073" t="s">
        <v>2317</v>
      </c>
      <c r="K3259" s="1074" t="s">
        <v>2</v>
      </c>
      <c r="L3259" s="1173" t="s">
        <v>1849</v>
      </c>
      <c r="M3259" s="1075"/>
      <c r="N3259" s="1076">
        <v>34</v>
      </c>
      <c r="O3259" s="1506">
        <v>6392</v>
      </c>
      <c r="P3259" s="1507">
        <v>188</v>
      </c>
      <c r="Q3259" s="1077">
        <v>1</v>
      </c>
      <c r="R3259" s="1077" t="s">
        <v>1896</v>
      </c>
      <c r="S3259" s="1078"/>
      <c r="T3259" s="155"/>
    </row>
    <row r="3260" spans="2:20">
      <c r="B3260" s="74"/>
      <c r="C3260" s="74"/>
      <c r="D3260" s="1071" t="s">
        <v>5211</v>
      </c>
      <c r="E3260" s="1072">
        <v>45524</v>
      </c>
      <c r="F3260" s="1070">
        <v>0.67291666666666672</v>
      </c>
      <c r="G3260" s="1072">
        <v>45524</v>
      </c>
      <c r="H3260" s="1070">
        <v>0.71597222222222223</v>
      </c>
      <c r="I3260" s="1073" t="s">
        <v>3758</v>
      </c>
      <c r="J3260" s="1073" t="s">
        <v>2320</v>
      </c>
      <c r="K3260" s="1074" t="s">
        <v>1</v>
      </c>
      <c r="L3260" s="1173" t="s">
        <v>7</v>
      </c>
      <c r="M3260" s="1075"/>
      <c r="N3260" s="1076">
        <v>173</v>
      </c>
      <c r="O3260" s="1506">
        <v>10726</v>
      </c>
      <c r="P3260" s="1507">
        <v>62</v>
      </c>
      <c r="Q3260" s="1077">
        <v>1</v>
      </c>
      <c r="R3260" s="1077" t="s">
        <v>1896</v>
      </c>
      <c r="S3260" s="1078"/>
      <c r="T3260" s="155"/>
    </row>
    <row r="3261" spans="2:20">
      <c r="B3261" s="74"/>
      <c r="C3261" s="74"/>
      <c r="D3261" s="1071" t="s">
        <v>5211</v>
      </c>
      <c r="E3261" s="1072">
        <v>45524</v>
      </c>
      <c r="F3261" s="1070">
        <v>0.67291666666666672</v>
      </c>
      <c r="G3261" s="1072">
        <v>45524</v>
      </c>
      <c r="H3261" s="1070">
        <v>0.86944444444444446</v>
      </c>
      <c r="I3261" s="1073" t="s">
        <v>3758</v>
      </c>
      <c r="J3261" s="1073" t="s">
        <v>2320</v>
      </c>
      <c r="K3261" s="1074" t="s">
        <v>1</v>
      </c>
      <c r="L3261" s="1173" t="s">
        <v>7</v>
      </c>
      <c r="M3261" s="1075"/>
      <c r="N3261" s="1076">
        <v>2</v>
      </c>
      <c r="O3261" s="1506">
        <v>566</v>
      </c>
      <c r="P3261" s="1507">
        <v>283</v>
      </c>
      <c r="Q3261" s="1077">
        <v>2</v>
      </c>
      <c r="R3261" s="1077" t="s">
        <v>1896</v>
      </c>
      <c r="S3261" s="1078"/>
      <c r="T3261" s="155"/>
    </row>
    <row r="3262" spans="2:20">
      <c r="B3262" s="74"/>
      <c r="C3262" s="74"/>
      <c r="D3262" s="1071" t="s">
        <v>5212</v>
      </c>
      <c r="E3262" s="1072">
        <v>45524</v>
      </c>
      <c r="F3262" s="1070">
        <v>0.56458333333333333</v>
      </c>
      <c r="G3262" s="1072">
        <v>45524</v>
      </c>
      <c r="H3262" s="1070">
        <v>0.56805555555555554</v>
      </c>
      <c r="I3262" s="1073" t="s">
        <v>2365</v>
      </c>
      <c r="J3262" s="1073" t="s">
        <v>2344</v>
      </c>
      <c r="K3262" s="1074" t="s">
        <v>2</v>
      </c>
      <c r="L3262" s="1173" t="s">
        <v>1849</v>
      </c>
      <c r="M3262" s="1075"/>
      <c r="N3262" s="1076">
        <v>2</v>
      </c>
      <c r="O3262" s="1506">
        <v>10</v>
      </c>
      <c r="P3262" s="1507">
        <v>5</v>
      </c>
      <c r="Q3262" s="1077">
        <v>1</v>
      </c>
      <c r="R3262" s="1077" t="s">
        <v>1896</v>
      </c>
      <c r="S3262" s="1078"/>
      <c r="T3262" s="155"/>
    </row>
    <row r="3263" spans="2:20">
      <c r="B3263" s="74"/>
      <c r="C3263" s="74"/>
      <c r="D3263" s="1071" t="s">
        <v>5213</v>
      </c>
      <c r="E3263" s="1072">
        <v>45524</v>
      </c>
      <c r="F3263" s="1070">
        <v>0.38819444444444445</v>
      </c>
      <c r="G3263" s="1072">
        <v>45524</v>
      </c>
      <c r="H3263" s="1070">
        <v>0.39097222222222222</v>
      </c>
      <c r="I3263" s="1073" t="s">
        <v>2384</v>
      </c>
      <c r="J3263" s="1073" t="s">
        <v>2317</v>
      </c>
      <c r="K3263" s="1074" t="s">
        <v>2</v>
      </c>
      <c r="L3263" s="1173" t="s">
        <v>1847</v>
      </c>
      <c r="M3263" s="1075"/>
      <c r="N3263" s="1076">
        <v>1</v>
      </c>
      <c r="O3263" s="1506">
        <v>3</v>
      </c>
      <c r="P3263" s="1507">
        <v>3</v>
      </c>
      <c r="Q3263" s="1077">
        <v>1</v>
      </c>
      <c r="R3263" s="1077" t="s">
        <v>1896</v>
      </c>
      <c r="S3263" s="1078"/>
      <c r="T3263" s="155"/>
    </row>
    <row r="3264" spans="2:20">
      <c r="B3264" s="74"/>
      <c r="C3264" s="74"/>
      <c r="D3264" s="1071" t="s">
        <v>5214</v>
      </c>
      <c r="E3264" s="1072">
        <v>45524</v>
      </c>
      <c r="F3264" s="1070">
        <v>0.37777777777777777</v>
      </c>
      <c r="G3264" s="1072">
        <v>45524</v>
      </c>
      <c r="H3264" s="1070">
        <v>0.50694444444444442</v>
      </c>
      <c r="I3264" s="1073" t="s">
        <v>2430</v>
      </c>
      <c r="J3264" s="1073" t="s">
        <v>2344</v>
      </c>
      <c r="K3264" s="1074" t="s">
        <v>2</v>
      </c>
      <c r="L3264" s="1173" t="s">
        <v>1849</v>
      </c>
      <c r="M3264" s="1075"/>
      <c r="N3264" s="1076">
        <v>17</v>
      </c>
      <c r="O3264" s="1506">
        <v>3162</v>
      </c>
      <c r="P3264" s="1507">
        <v>186</v>
      </c>
      <c r="Q3264" s="1077">
        <v>1</v>
      </c>
      <c r="R3264" s="1077" t="s">
        <v>1896</v>
      </c>
      <c r="S3264" s="1078"/>
      <c r="T3264" s="155"/>
    </row>
    <row r="3265" spans="2:20">
      <c r="B3265" s="74"/>
      <c r="C3265" s="74"/>
      <c r="D3265" s="1071" t="s">
        <v>5157</v>
      </c>
      <c r="E3265" s="1072">
        <v>45524</v>
      </c>
      <c r="F3265" s="1070">
        <v>0.8041666666666667</v>
      </c>
      <c r="G3265" s="1072">
        <v>45524</v>
      </c>
      <c r="H3265" s="1070">
        <v>0.8666666666666667</v>
      </c>
      <c r="I3265" s="1073" t="s">
        <v>3088</v>
      </c>
      <c r="J3265" s="1073" t="s">
        <v>2320</v>
      </c>
      <c r="K3265" s="1074" t="s">
        <v>2</v>
      </c>
      <c r="L3265" s="1173" t="s">
        <v>7</v>
      </c>
      <c r="M3265" s="1075"/>
      <c r="N3265" s="1076">
        <v>114</v>
      </c>
      <c r="O3265" s="1506">
        <v>10260</v>
      </c>
      <c r="P3265" s="1507">
        <v>90</v>
      </c>
      <c r="Q3265" s="1077">
        <v>3</v>
      </c>
      <c r="R3265" s="1077" t="s">
        <v>1896</v>
      </c>
      <c r="S3265" s="1078"/>
      <c r="T3265" s="155"/>
    </row>
    <row r="3266" spans="2:20">
      <c r="B3266" s="74"/>
      <c r="C3266" s="74"/>
      <c r="D3266" s="1071" t="s">
        <v>5215</v>
      </c>
      <c r="E3266" s="1072">
        <v>45524</v>
      </c>
      <c r="F3266" s="1070">
        <v>0.5083333333333333</v>
      </c>
      <c r="G3266" s="1072">
        <v>45524</v>
      </c>
      <c r="H3266" s="1070">
        <v>0.54861111111111116</v>
      </c>
      <c r="I3266" s="1073" t="s">
        <v>2961</v>
      </c>
      <c r="J3266" s="1073" t="s">
        <v>2344</v>
      </c>
      <c r="K3266" s="1074" t="s">
        <v>2</v>
      </c>
      <c r="L3266" s="1173" t="s">
        <v>1849</v>
      </c>
      <c r="M3266" s="1075"/>
      <c r="N3266" s="1076">
        <v>2</v>
      </c>
      <c r="O3266" s="1506">
        <v>116</v>
      </c>
      <c r="P3266" s="1507">
        <v>58</v>
      </c>
      <c r="Q3266" s="1077">
        <v>1</v>
      </c>
      <c r="R3266" s="1077" t="s">
        <v>1896</v>
      </c>
      <c r="S3266" s="1078"/>
      <c r="T3266" s="155"/>
    </row>
    <row r="3267" spans="2:20">
      <c r="B3267" s="74"/>
      <c r="C3267" s="74"/>
      <c r="D3267" s="1071" t="s">
        <v>5193</v>
      </c>
      <c r="E3267" s="1072">
        <v>45524</v>
      </c>
      <c r="F3267" s="1070">
        <v>0.3611111111111111</v>
      </c>
      <c r="G3267" s="1072">
        <v>45524</v>
      </c>
      <c r="H3267" s="1070">
        <v>0.6430555555555556</v>
      </c>
      <c r="I3267" s="1073" t="s">
        <v>3289</v>
      </c>
      <c r="J3267" s="1073" t="s">
        <v>2320</v>
      </c>
      <c r="K3267" s="1074" t="s">
        <v>2</v>
      </c>
      <c r="L3267" s="1173" t="s">
        <v>1849</v>
      </c>
      <c r="M3267" s="1075"/>
      <c r="N3267" s="1076">
        <v>1</v>
      </c>
      <c r="O3267" s="1506">
        <v>406</v>
      </c>
      <c r="P3267" s="1507">
        <v>406</v>
      </c>
      <c r="Q3267" s="1077">
        <v>2</v>
      </c>
      <c r="R3267" s="1077" t="s">
        <v>1896</v>
      </c>
      <c r="S3267" s="1078"/>
      <c r="T3267" s="155"/>
    </row>
    <row r="3268" spans="2:20">
      <c r="B3268" s="74"/>
      <c r="C3268" s="74"/>
      <c r="D3268" s="1071" t="s">
        <v>5216</v>
      </c>
      <c r="E3268" s="1072">
        <v>45524</v>
      </c>
      <c r="F3268" s="1070">
        <v>0.53472222222222221</v>
      </c>
      <c r="G3268" s="1072">
        <v>45524</v>
      </c>
      <c r="H3268" s="1070">
        <v>0.54513888888888884</v>
      </c>
      <c r="I3268" s="1073" t="s">
        <v>2558</v>
      </c>
      <c r="J3268" s="1073" t="s">
        <v>2320</v>
      </c>
      <c r="K3268" s="1074" t="s">
        <v>1</v>
      </c>
      <c r="L3268" s="1173" t="s">
        <v>7</v>
      </c>
      <c r="M3268" s="1075"/>
      <c r="N3268" s="1076">
        <v>1577</v>
      </c>
      <c r="O3268" s="1506">
        <v>23655</v>
      </c>
      <c r="P3268" s="1507">
        <v>15</v>
      </c>
      <c r="Q3268" s="1077">
        <v>1</v>
      </c>
      <c r="R3268" s="1077" t="s">
        <v>1896</v>
      </c>
      <c r="S3268" s="1078"/>
      <c r="T3268" s="155"/>
    </row>
    <row r="3269" spans="2:20">
      <c r="B3269" s="74"/>
      <c r="C3269" s="74"/>
      <c r="D3269" s="1071" t="s">
        <v>5217</v>
      </c>
      <c r="E3269" s="1072">
        <v>45525</v>
      </c>
      <c r="F3269" s="1070">
        <v>0.36458333333333331</v>
      </c>
      <c r="G3269" s="1072">
        <v>45525</v>
      </c>
      <c r="H3269" s="1070">
        <v>0.64027777777777772</v>
      </c>
      <c r="I3269" s="1073" t="s">
        <v>2401</v>
      </c>
      <c r="J3269" s="1073" t="s">
        <v>2317</v>
      </c>
      <c r="K3269" s="1074" t="s">
        <v>1</v>
      </c>
      <c r="L3269" s="1173" t="s">
        <v>1849</v>
      </c>
      <c r="M3269" s="1075"/>
      <c r="N3269" s="1076">
        <v>2</v>
      </c>
      <c r="O3269" s="1506">
        <v>794</v>
      </c>
      <c r="P3269" s="1507">
        <v>397</v>
      </c>
      <c r="Q3269" s="1077">
        <v>2</v>
      </c>
      <c r="R3269" s="1077" t="s">
        <v>1896</v>
      </c>
      <c r="S3269" s="1078"/>
      <c r="T3269" s="155"/>
    </row>
    <row r="3270" spans="2:20">
      <c r="B3270" s="74"/>
      <c r="C3270" s="74"/>
      <c r="D3270" s="1071" t="s">
        <v>5217</v>
      </c>
      <c r="E3270" s="1072">
        <v>45525</v>
      </c>
      <c r="F3270" s="1070">
        <v>0.36458333333333331</v>
      </c>
      <c r="G3270" s="1072">
        <v>45525</v>
      </c>
      <c r="H3270" s="1070">
        <v>0.64027777777777772</v>
      </c>
      <c r="I3270" s="1073" t="s">
        <v>2401</v>
      </c>
      <c r="J3270" s="1073" t="s">
        <v>2317</v>
      </c>
      <c r="K3270" s="1074" t="s">
        <v>1</v>
      </c>
      <c r="L3270" s="1173" t="s">
        <v>1849</v>
      </c>
      <c r="M3270" s="1075"/>
      <c r="N3270" s="1076">
        <v>10</v>
      </c>
      <c r="O3270" s="1506">
        <v>3970</v>
      </c>
      <c r="P3270" s="1507">
        <v>397</v>
      </c>
      <c r="Q3270" s="1077">
        <v>1</v>
      </c>
      <c r="R3270" s="1077" t="s">
        <v>1896</v>
      </c>
      <c r="S3270" s="1078"/>
      <c r="T3270" s="155"/>
    </row>
    <row r="3271" spans="2:20">
      <c r="B3271" s="74"/>
      <c r="C3271" s="74"/>
      <c r="D3271" s="1071" t="s">
        <v>5218</v>
      </c>
      <c r="E3271" s="1072">
        <v>45525</v>
      </c>
      <c r="F3271" s="1070">
        <v>0.83819444444444446</v>
      </c>
      <c r="G3271" s="1072">
        <v>45525</v>
      </c>
      <c r="H3271" s="1070">
        <v>0.85972222222222228</v>
      </c>
      <c r="I3271" s="1073" t="s">
        <v>2793</v>
      </c>
      <c r="J3271" s="1073" t="s">
        <v>2344</v>
      </c>
      <c r="K3271" s="1074" t="s">
        <v>2</v>
      </c>
      <c r="L3271" s="1173" t="s">
        <v>1845</v>
      </c>
      <c r="M3271" s="1075" t="s">
        <v>1852</v>
      </c>
      <c r="N3271" s="1076">
        <v>2</v>
      </c>
      <c r="O3271" s="1506">
        <v>62</v>
      </c>
      <c r="P3271" s="1507">
        <v>31</v>
      </c>
      <c r="Q3271" s="1077">
        <v>1</v>
      </c>
      <c r="R3271" s="1077" t="s">
        <v>1896</v>
      </c>
      <c r="S3271" s="1078"/>
      <c r="T3271" s="155"/>
    </row>
    <row r="3272" spans="2:20">
      <c r="B3272" s="74"/>
      <c r="C3272" s="74"/>
      <c r="D3272" s="1071" t="s">
        <v>5219</v>
      </c>
      <c r="E3272" s="1072">
        <v>45525</v>
      </c>
      <c r="F3272" s="1070">
        <v>0.41666666666666669</v>
      </c>
      <c r="G3272" s="1072">
        <v>45525</v>
      </c>
      <c r="H3272" s="1070">
        <v>0.54513888888888884</v>
      </c>
      <c r="I3272" s="1073" t="s">
        <v>3033</v>
      </c>
      <c r="J3272" s="1073" t="s">
        <v>2317</v>
      </c>
      <c r="K3272" s="1074" t="s">
        <v>1</v>
      </c>
      <c r="L3272" s="1173" t="s">
        <v>1849</v>
      </c>
      <c r="M3272" s="1075"/>
      <c r="N3272" s="1076">
        <v>199</v>
      </c>
      <c r="O3272" s="1506">
        <v>36815</v>
      </c>
      <c r="P3272" s="1507">
        <v>185</v>
      </c>
      <c r="Q3272" s="1077">
        <v>1</v>
      </c>
      <c r="R3272" s="1077" t="s">
        <v>1896</v>
      </c>
      <c r="S3272" s="1078"/>
      <c r="T3272" s="155"/>
    </row>
    <row r="3273" spans="2:20">
      <c r="B3273" s="74"/>
      <c r="C3273" s="74"/>
      <c r="D3273" s="1071" t="s">
        <v>5220</v>
      </c>
      <c r="E3273" s="1072">
        <v>45525</v>
      </c>
      <c r="F3273" s="1070">
        <v>0.38541666666666669</v>
      </c>
      <c r="G3273" s="1072">
        <v>45525</v>
      </c>
      <c r="H3273" s="1070">
        <v>0.53402777777777777</v>
      </c>
      <c r="I3273" s="1073" t="s">
        <v>2880</v>
      </c>
      <c r="J3273" s="1073" t="s">
        <v>2317</v>
      </c>
      <c r="K3273" s="1074" t="s">
        <v>1213</v>
      </c>
      <c r="L3273" s="1173" t="s">
        <v>1849</v>
      </c>
      <c r="M3273" s="1075"/>
      <c r="N3273" s="1076">
        <v>79</v>
      </c>
      <c r="O3273" s="1506">
        <v>16906</v>
      </c>
      <c r="P3273" s="1507">
        <v>214</v>
      </c>
      <c r="Q3273" s="1077">
        <v>1</v>
      </c>
      <c r="R3273" s="1077" t="s">
        <v>1896</v>
      </c>
      <c r="S3273" s="1078"/>
      <c r="T3273" s="155"/>
    </row>
    <row r="3274" spans="2:20">
      <c r="B3274" s="74"/>
      <c r="C3274" s="74"/>
      <c r="D3274" s="1071" t="s">
        <v>5221</v>
      </c>
      <c r="E3274" s="1072">
        <v>45525</v>
      </c>
      <c r="F3274" s="1070">
        <v>0.83680555555555558</v>
      </c>
      <c r="G3274" s="1072">
        <v>45525</v>
      </c>
      <c r="H3274" s="1070">
        <v>0.90416666666666667</v>
      </c>
      <c r="I3274" s="1073" t="s">
        <v>2520</v>
      </c>
      <c r="J3274" s="1073" t="s">
        <v>2320</v>
      </c>
      <c r="K3274" s="1074" t="s">
        <v>2</v>
      </c>
      <c r="L3274" s="1173" t="s">
        <v>1845</v>
      </c>
      <c r="M3274" s="1075" t="s">
        <v>1848</v>
      </c>
      <c r="N3274" s="1076">
        <v>1</v>
      </c>
      <c r="O3274" s="1506">
        <v>97</v>
      </c>
      <c r="P3274" s="1507">
        <v>97</v>
      </c>
      <c r="Q3274" s="1077">
        <v>1</v>
      </c>
      <c r="R3274" s="1077" t="s">
        <v>1896</v>
      </c>
      <c r="S3274" s="1078"/>
      <c r="T3274" s="155"/>
    </row>
    <row r="3275" spans="2:20">
      <c r="B3275" s="74"/>
      <c r="C3275" s="74"/>
      <c r="D3275" s="1071" t="s">
        <v>5222</v>
      </c>
      <c r="E3275" s="1072">
        <v>45525</v>
      </c>
      <c r="F3275" s="1070">
        <v>7.8472222222222221E-2</v>
      </c>
      <c r="G3275" s="1072">
        <v>45525</v>
      </c>
      <c r="H3275" s="1070">
        <v>0.13541666666666666</v>
      </c>
      <c r="I3275" s="1073" t="s">
        <v>2322</v>
      </c>
      <c r="J3275" s="1073" t="s">
        <v>2320</v>
      </c>
      <c r="K3275" s="1074" t="s">
        <v>2</v>
      </c>
      <c r="L3275" s="1173" t="s">
        <v>1843</v>
      </c>
      <c r="M3275" s="1075" t="s">
        <v>1296</v>
      </c>
      <c r="N3275" s="1076">
        <v>40</v>
      </c>
      <c r="O3275" s="1506">
        <v>3280</v>
      </c>
      <c r="P3275" s="1507">
        <v>82</v>
      </c>
      <c r="Q3275" s="1077">
        <v>1</v>
      </c>
      <c r="R3275" s="1077" t="s">
        <v>1896</v>
      </c>
      <c r="S3275" s="1078"/>
      <c r="T3275" s="155"/>
    </row>
    <row r="3276" spans="2:20">
      <c r="B3276" s="74"/>
      <c r="C3276" s="74"/>
      <c r="D3276" s="1071" t="s">
        <v>5223</v>
      </c>
      <c r="E3276" s="1072">
        <v>45525</v>
      </c>
      <c r="F3276" s="1070">
        <v>0.33541666666666664</v>
      </c>
      <c r="G3276" s="1072">
        <v>45525</v>
      </c>
      <c r="H3276" s="1070">
        <v>0.65625</v>
      </c>
      <c r="I3276" s="1073" t="s">
        <v>3015</v>
      </c>
      <c r="J3276" s="1073" t="s">
        <v>2320</v>
      </c>
      <c r="K3276" s="1074" t="s">
        <v>1</v>
      </c>
      <c r="L3276" s="1173" t="s">
        <v>1849</v>
      </c>
      <c r="M3276" s="1075"/>
      <c r="N3276" s="1076">
        <v>3</v>
      </c>
      <c r="O3276" s="1506">
        <v>1386</v>
      </c>
      <c r="P3276" s="1507">
        <v>462</v>
      </c>
      <c r="Q3276" s="1077">
        <v>5</v>
      </c>
      <c r="R3276" s="1077" t="s">
        <v>1896</v>
      </c>
      <c r="S3276" s="1078"/>
      <c r="T3276" s="155"/>
    </row>
    <row r="3277" spans="2:20">
      <c r="B3277" s="74"/>
      <c r="C3277" s="74"/>
      <c r="D3277" s="1071" t="s">
        <v>5223</v>
      </c>
      <c r="E3277" s="1072">
        <v>45525</v>
      </c>
      <c r="F3277" s="1070">
        <v>0.33541666666666664</v>
      </c>
      <c r="G3277" s="1072">
        <v>45525</v>
      </c>
      <c r="H3277" s="1070">
        <v>0.65625</v>
      </c>
      <c r="I3277" s="1073" t="s">
        <v>3015</v>
      </c>
      <c r="J3277" s="1073" t="s">
        <v>2320</v>
      </c>
      <c r="K3277" s="1074" t="s">
        <v>1</v>
      </c>
      <c r="L3277" s="1173" t="s">
        <v>1849</v>
      </c>
      <c r="M3277" s="1075"/>
      <c r="N3277" s="1076">
        <v>2</v>
      </c>
      <c r="O3277" s="1506">
        <v>924</v>
      </c>
      <c r="P3277" s="1507">
        <v>462</v>
      </c>
      <c r="Q3277" s="1077">
        <v>4</v>
      </c>
      <c r="R3277" s="1077" t="s">
        <v>1896</v>
      </c>
      <c r="S3277" s="1078"/>
      <c r="T3277" s="155"/>
    </row>
    <row r="3278" spans="2:20">
      <c r="B3278" s="74"/>
      <c r="C3278" s="74"/>
      <c r="D3278" s="1071" t="s">
        <v>5223</v>
      </c>
      <c r="E3278" s="1072">
        <v>45525</v>
      </c>
      <c r="F3278" s="1070">
        <v>0.33541666666666664</v>
      </c>
      <c r="G3278" s="1072">
        <v>45525</v>
      </c>
      <c r="H3278" s="1070">
        <v>0.65625</v>
      </c>
      <c r="I3278" s="1073" t="s">
        <v>3015</v>
      </c>
      <c r="J3278" s="1073" t="s">
        <v>2320</v>
      </c>
      <c r="K3278" s="1074" t="s">
        <v>1</v>
      </c>
      <c r="L3278" s="1173" t="s">
        <v>1849</v>
      </c>
      <c r="M3278" s="1075"/>
      <c r="N3278" s="1076">
        <v>2</v>
      </c>
      <c r="O3278" s="1506">
        <v>924</v>
      </c>
      <c r="P3278" s="1507">
        <v>462</v>
      </c>
      <c r="Q3278" s="1077">
        <v>3</v>
      </c>
      <c r="R3278" s="1077" t="s">
        <v>1896</v>
      </c>
      <c r="S3278" s="1078"/>
      <c r="T3278" s="155"/>
    </row>
    <row r="3279" spans="2:20">
      <c r="B3279" s="74"/>
      <c r="C3279" s="74"/>
      <c r="D3279" s="1071" t="s">
        <v>5220</v>
      </c>
      <c r="E3279" s="1072">
        <v>45525</v>
      </c>
      <c r="F3279" s="1070">
        <v>0.38541666666666669</v>
      </c>
      <c r="G3279" s="1072">
        <v>45525</v>
      </c>
      <c r="H3279" s="1070">
        <v>0.53402777777777777</v>
      </c>
      <c r="I3279" s="1073" t="s">
        <v>2880</v>
      </c>
      <c r="J3279" s="1073" t="s">
        <v>2317</v>
      </c>
      <c r="K3279" s="1074" t="s">
        <v>1213</v>
      </c>
      <c r="L3279" s="1173" t="s">
        <v>1849</v>
      </c>
      <c r="M3279" s="1075"/>
      <c r="N3279" s="1076">
        <v>86</v>
      </c>
      <c r="O3279" s="1506">
        <v>18404</v>
      </c>
      <c r="P3279" s="1507">
        <v>214</v>
      </c>
      <c r="Q3279" s="1077">
        <v>2</v>
      </c>
      <c r="R3279" s="1077" t="s">
        <v>1896</v>
      </c>
      <c r="S3279" s="1078"/>
      <c r="T3279" s="155"/>
    </row>
    <row r="3280" spans="2:20">
      <c r="B3280" s="74"/>
      <c r="C3280" s="74"/>
      <c r="D3280" s="1071" t="s">
        <v>5224</v>
      </c>
      <c r="E3280" s="1072">
        <v>45525</v>
      </c>
      <c r="F3280" s="1070">
        <v>0.36180555555555555</v>
      </c>
      <c r="G3280" s="1072">
        <v>45525</v>
      </c>
      <c r="H3280" s="1070">
        <v>0.48194444444444445</v>
      </c>
      <c r="I3280" s="1073" t="s">
        <v>2396</v>
      </c>
      <c r="J3280" s="1073" t="s">
        <v>2320</v>
      </c>
      <c r="K3280" s="1074" t="s">
        <v>1</v>
      </c>
      <c r="L3280" s="1173" t="s">
        <v>1845</v>
      </c>
      <c r="M3280" s="1075" t="s">
        <v>1848</v>
      </c>
      <c r="N3280" s="1076">
        <v>1</v>
      </c>
      <c r="O3280" s="1506">
        <v>173</v>
      </c>
      <c r="P3280" s="1507">
        <v>173</v>
      </c>
      <c r="Q3280" s="1077">
        <v>1</v>
      </c>
      <c r="R3280" s="1077" t="s">
        <v>1896</v>
      </c>
      <c r="S3280" s="1078"/>
      <c r="T3280" s="155"/>
    </row>
    <row r="3281" spans="2:20">
      <c r="B3281" s="74"/>
      <c r="C3281" s="74"/>
      <c r="D3281" s="1071" t="s">
        <v>5225</v>
      </c>
      <c r="E3281" s="1072">
        <v>45525</v>
      </c>
      <c r="F3281" s="1070">
        <v>0.58333333333333337</v>
      </c>
      <c r="G3281" s="1072">
        <v>45525</v>
      </c>
      <c r="H3281" s="1070">
        <v>0.59444444444444444</v>
      </c>
      <c r="I3281" s="1073" t="s">
        <v>2805</v>
      </c>
      <c r="J3281" s="1073" t="s">
        <v>2317</v>
      </c>
      <c r="K3281" s="1074" t="s">
        <v>1</v>
      </c>
      <c r="L3281" s="1173" t="s">
        <v>1849</v>
      </c>
      <c r="M3281" s="1075"/>
      <c r="N3281" s="1076">
        <v>1</v>
      </c>
      <c r="O3281" s="1506">
        <v>16</v>
      </c>
      <c r="P3281" s="1507">
        <v>16</v>
      </c>
      <c r="Q3281" s="1077">
        <v>1</v>
      </c>
      <c r="R3281" s="1077" t="s">
        <v>1896</v>
      </c>
      <c r="S3281" s="1078"/>
      <c r="T3281" s="155"/>
    </row>
    <row r="3282" spans="2:20">
      <c r="B3282" s="74"/>
      <c r="C3282" s="74"/>
      <c r="D3282" s="1071" t="s">
        <v>5226</v>
      </c>
      <c r="E3282" s="1072">
        <v>45525</v>
      </c>
      <c r="F3282" s="1070">
        <v>0.375</v>
      </c>
      <c r="G3282" s="1072">
        <v>45525</v>
      </c>
      <c r="H3282" s="1070">
        <v>0.55277777777777781</v>
      </c>
      <c r="I3282" s="1073" t="s">
        <v>4236</v>
      </c>
      <c r="J3282" s="1073" t="s">
        <v>2317</v>
      </c>
      <c r="K3282" s="1074" t="s">
        <v>1213</v>
      </c>
      <c r="L3282" s="1173" t="s">
        <v>1849</v>
      </c>
      <c r="M3282" s="1075"/>
      <c r="N3282" s="1076">
        <v>151</v>
      </c>
      <c r="O3282" s="1506">
        <v>38656</v>
      </c>
      <c r="P3282" s="1507">
        <v>256</v>
      </c>
      <c r="Q3282" s="1077">
        <v>1</v>
      </c>
      <c r="R3282" s="1077" t="s">
        <v>1896</v>
      </c>
      <c r="S3282" s="1078"/>
      <c r="T3282" s="155"/>
    </row>
    <row r="3283" spans="2:20">
      <c r="B3283" s="74"/>
      <c r="C3283" s="74"/>
      <c r="D3283" s="1071" t="s">
        <v>5227</v>
      </c>
      <c r="E3283" s="1072">
        <v>45525</v>
      </c>
      <c r="F3283" s="1070">
        <v>0.95763888888888893</v>
      </c>
      <c r="G3283" s="1072">
        <v>45526</v>
      </c>
      <c r="H3283" s="1070">
        <v>0.47916666666666669</v>
      </c>
      <c r="I3283" s="1073" t="s">
        <v>2339</v>
      </c>
      <c r="J3283" s="1073" t="s">
        <v>2320</v>
      </c>
      <c r="K3283" s="1074" t="s">
        <v>2</v>
      </c>
      <c r="L3283" s="1173" t="s">
        <v>1845</v>
      </c>
      <c r="M3283" s="1075" t="s">
        <v>1848</v>
      </c>
      <c r="N3283" s="1076">
        <v>1</v>
      </c>
      <c r="O3283" s="1506">
        <v>751</v>
      </c>
      <c r="P3283" s="1507">
        <v>751</v>
      </c>
      <c r="Q3283" s="1077">
        <v>1</v>
      </c>
      <c r="R3283" s="1077" t="s">
        <v>1896</v>
      </c>
      <c r="S3283" s="1078"/>
      <c r="T3283" s="155"/>
    </row>
    <row r="3284" spans="2:20">
      <c r="B3284" s="74"/>
      <c r="C3284" s="74"/>
      <c r="D3284" s="1071" t="s">
        <v>5228</v>
      </c>
      <c r="E3284" s="1072">
        <v>45525</v>
      </c>
      <c r="F3284" s="1070">
        <v>0.73541666666666672</v>
      </c>
      <c r="G3284" s="1072">
        <v>45525</v>
      </c>
      <c r="H3284" s="1070">
        <v>0.84027777777777779</v>
      </c>
      <c r="I3284" s="1073" t="s">
        <v>2477</v>
      </c>
      <c r="J3284" s="1073" t="s">
        <v>2317</v>
      </c>
      <c r="K3284" s="1074" t="s">
        <v>1</v>
      </c>
      <c r="L3284" s="1173" t="s">
        <v>1842</v>
      </c>
      <c r="M3284" s="1075"/>
      <c r="N3284" s="1076">
        <v>4</v>
      </c>
      <c r="O3284" s="1506">
        <v>604</v>
      </c>
      <c r="P3284" s="1507">
        <v>151</v>
      </c>
      <c r="Q3284" s="1077">
        <v>1</v>
      </c>
      <c r="R3284" s="1077" t="s">
        <v>1896</v>
      </c>
      <c r="S3284" s="1078"/>
      <c r="T3284" s="155"/>
    </row>
    <row r="3285" spans="2:20">
      <c r="B3285" s="74"/>
      <c r="C3285" s="74"/>
      <c r="D3285" s="1071" t="s">
        <v>5229</v>
      </c>
      <c r="E3285" s="1072">
        <v>45525</v>
      </c>
      <c r="F3285" s="1070">
        <v>0.46250000000000002</v>
      </c>
      <c r="G3285" s="1072">
        <v>45525</v>
      </c>
      <c r="H3285" s="1070">
        <v>0.56388888888888888</v>
      </c>
      <c r="I3285" s="1073" t="s">
        <v>2969</v>
      </c>
      <c r="J3285" s="1073" t="s">
        <v>2320</v>
      </c>
      <c r="K3285" s="1074" t="s">
        <v>2</v>
      </c>
      <c r="L3285" s="1173" t="s">
        <v>1845</v>
      </c>
      <c r="M3285" s="1075" t="s">
        <v>1848</v>
      </c>
      <c r="N3285" s="1076">
        <v>1</v>
      </c>
      <c r="O3285" s="1506">
        <v>146</v>
      </c>
      <c r="P3285" s="1507">
        <v>146</v>
      </c>
      <c r="Q3285" s="1077">
        <v>1</v>
      </c>
      <c r="R3285" s="1077" t="s">
        <v>1896</v>
      </c>
      <c r="S3285" s="1078"/>
      <c r="T3285" s="155"/>
    </row>
    <row r="3286" spans="2:20">
      <c r="B3286" s="74"/>
      <c r="C3286" s="74"/>
      <c r="D3286" s="1071" t="s">
        <v>5230</v>
      </c>
      <c r="E3286" s="1072">
        <v>45525</v>
      </c>
      <c r="F3286" s="1070">
        <v>0.73888888888888893</v>
      </c>
      <c r="G3286" s="1072">
        <v>45525</v>
      </c>
      <c r="H3286" s="1070">
        <v>0.84652777777777777</v>
      </c>
      <c r="I3286" s="1073" t="s">
        <v>2416</v>
      </c>
      <c r="J3286" s="1073" t="s">
        <v>2320</v>
      </c>
      <c r="K3286" s="1074" t="s">
        <v>2</v>
      </c>
      <c r="L3286" s="1173" t="s">
        <v>1847</v>
      </c>
      <c r="M3286" s="1075"/>
      <c r="N3286" s="1076">
        <v>1</v>
      </c>
      <c r="O3286" s="1506">
        <v>155</v>
      </c>
      <c r="P3286" s="1507">
        <v>155</v>
      </c>
      <c r="Q3286" s="1077">
        <v>1</v>
      </c>
      <c r="R3286" s="1077" t="s">
        <v>1896</v>
      </c>
      <c r="S3286" s="1078"/>
      <c r="T3286" s="155"/>
    </row>
    <row r="3287" spans="2:20">
      <c r="B3287" s="74"/>
      <c r="C3287" s="74"/>
      <c r="D3287" s="1071" t="s">
        <v>5231</v>
      </c>
      <c r="E3287" s="1072">
        <v>45525</v>
      </c>
      <c r="F3287" s="1070">
        <v>0.58333333333333337</v>
      </c>
      <c r="G3287" s="1072">
        <v>45525</v>
      </c>
      <c r="H3287" s="1070">
        <v>0.58888888888888891</v>
      </c>
      <c r="I3287" s="1073" t="s">
        <v>2351</v>
      </c>
      <c r="J3287" s="1073" t="s">
        <v>2344</v>
      </c>
      <c r="K3287" s="1074" t="s">
        <v>2</v>
      </c>
      <c r="L3287" s="1173" t="s">
        <v>1849</v>
      </c>
      <c r="M3287" s="1075"/>
      <c r="N3287" s="1076">
        <v>1</v>
      </c>
      <c r="O3287" s="1506">
        <v>8</v>
      </c>
      <c r="P3287" s="1507">
        <v>8</v>
      </c>
      <c r="Q3287" s="1077">
        <v>1</v>
      </c>
      <c r="R3287" s="1077" t="s">
        <v>1896</v>
      </c>
      <c r="S3287" s="1078"/>
      <c r="T3287" s="155"/>
    </row>
    <row r="3288" spans="2:20">
      <c r="B3288" s="74"/>
      <c r="C3288" s="74"/>
      <c r="D3288" s="1071" t="s">
        <v>5232</v>
      </c>
      <c r="E3288" s="1072">
        <v>45525</v>
      </c>
      <c r="F3288" s="1070">
        <v>0.55555555555555558</v>
      </c>
      <c r="G3288" s="1072">
        <v>45525</v>
      </c>
      <c r="H3288" s="1070">
        <v>0.55972222222222223</v>
      </c>
      <c r="I3288" s="1073" t="s">
        <v>2914</v>
      </c>
      <c r="J3288" s="1073" t="s">
        <v>2317</v>
      </c>
      <c r="K3288" s="1074" t="s">
        <v>1</v>
      </c>
      <c r="L3288" s="1173" t="s">
        <v>1849</v>
      </c>
      <c r="M3288" s="1075"/>
      <c r="N3288" s="1076">
        <v>1</v>
      </c>
      <c r="O3288" s="1506">
        <v>6</v>
      </c>
      <c r="P3288" s="1507">
        <v>6</v>
      </c>
      <c r="Q3288" s="1077">
        <v>1</v>
      </c>
      <c r="R3288" s="1077" t="s">
        <v>1896</v>
      </c>
      <c r="S3288" s="1078"/>
      <c r="T3288" s="155"/>
    </row>
    <row r="3289" spans="2:20">
      <c r="B3289" s="74"/>
      <c r="C3289" s="74"/>
      <c r="D3289" s="1071" t="s">
        <v>5233</v>
      </c>
      <c r="E3289" s="1072">
        <v>45525</v>
      </c>
      <c r="F3289" s="1070">
        <v>0.3576388888888889</v>
      </c>
      <c r="G3289" s="1072">
        <v>45525</v>
      </c>
      <c r="H3289" s="1070">
        <v>0.37847222222222221</v>
      </c>
      <c r="I3289" s="1073" t="s">
        <v>2460</v>
      </c>
      <c r="J3289" s="1073" t="s">
        <v>2344</v>
      </c>
      <c r="K3289" s="1074" t="s">
        <v>1</v>
      </c>
      <c r="L3289" s="1173" t="s">
        <v>1849</v>
      </c>
      <c r="M3289" s="1075"/>
      <c r="N3289" s="1076">
        <v>2</v>
      </c>
      <c r="O3289" s="1506">
        <v>60</v>
      </c>
      <c r="P3289" s="1507">
        <v>30</v>
      </c>
      <c r="Q3289" s="1077">
        <v>1</v>
      </c>
      <c r="R3289" s="1077" t="s">
        <v>1896</v>
      </c>
      <c r="S3289" s="1078"/>
      <c r="T3289" s="155"/>
    </row>
    <row r="3290" spans="2:20">
      <c r="B3290" s="74"/>
      <c r="C3290" s="74"/>
      <c r="D3290" s="1071" t="s">
        <v>5234</v>
      </c>
      <c r="E3290" s="1072">
        <v>45525</v>
      </c>
      <c r="F3290" s="1070">
        <v>0.47222222222222221</v>
      </c>
      <c r="G3290" s="1072">
        <v>45525</v>
      </c>
      <c r="H3290" s="1070">
        <v>0.52777777777777779</v>
      </c>
      <c r="I3290" s="1073" t="s">
        <v>4970</v>
      </c>
      <c r="J3290" s="1073" t="s">
        <v>2320</v>
      </c>
      <c r="K3290" s="1074" t="s">
        <v>1</v>
      </c>
      <c r="L3290" s="1173" t="s">
        <v>1849</v>
      </c>
      <c r="M3290" s="1075"/>
      <c r="N3290" s="1076">
        <v>1</v>
      </c>
      <c r="O3290" s="1506">
        <v>80</v>
      </c>
      <c r="P3290" s="1507">
        <v>80</v>
      </c>
      <c r="Q3290" s="1077">
        <v>1</v>
      </c>
      <c r="R3290" s="1077" t="s">
        <v>1896</v>
      </c>
      <c r="S3290" s="1078"/>
      <c r="T3290" s="155"/>
    </row>
    <row r="3291" spans="2:20">
      <c r="B3291" s="74"/>
      <c r="C3291" s="74"/>
      <c r="D3291" s="1071" t="s">
        <v>5235</v>
      </c>
      <c r="E3291" s="1072">
        <v>45525</v>
      </c>
      <c r="F3291" s="1070">
        <v>0.9555555555555556</v>
      </c>
      <c r="G3291" s="1072">
        <v>45526</v>
      </c>
      <c r="H3291" s="1070">
        <v>0.52083333333333337</v>
      </c>
      <c r="I3291" s="1073" t="s">
        <v>2586</v>
      </c>
      <c r="J3291" s="1073" t="s">
        <v>2317</v>
      </c>
      <c r="K3291" s="1074" t="s">
        <v>1213</v>
      </c>
      <c r="L3291" s="1173" t="s">
        <v>7</v>
      </c>
      <c r="M3291" s="1075"/>
      <c r="N3291" s="1076">
        <v>1</v>
      </c>
      <c r="O3291" s="1506">
        <v>814</v>
      </c>
      <c r="P3291" s="1507">
        <v>814</v>
      </c>
      <c r="Q3291" s="1077">
        <v>1</v>
      </c>
      <c r="R3291" s="1077" t="s">
        <v>1896</v>
      </c>
      <c r="S3291" s="1078"/>
      <c r="T3291" s="155"/>
    </row>
    <row r="3292" spans="2:20">
      <c r="B3292" s="74"/>
      <c r="C3292" s="74"/>
      <c r="D3292" s="1071" t="s">
        <v>5236</v>
      </c>
      <c r="E3292" s="1072">
        <v>45525</v>
      </c>
      <c r="F3292" s="1070">
        <v>0.36458333333333331</v>
      </c>
      <c r="G3292" s="1072">
        <v>45525</v>
      </c>
      <c r="H3292" s="1070">
        <v>0.40277777777777779</v>
      </c>
      <c r="I3292" s="1073" t="s">
        <v>2343</v>
      </c>
      <c r="J3292" s="1073" t="s">
        <v>2344</v>
      </c>
      <c r="K3292" s="1074" t="s">
        <v>2</v>
      </c>
      <c r="L3292" s="1173" t="s">
        <v>1849</v>
      </c>
      <c r="M3292" s="1075"/>
      <c r="N3292" s="1076">
        <v>1</v>
      </c>
      <c r="O3292" s="1506">
        <v>55</v>
      </c>
      <c r="P3292" s="1507">
        <v>55</v>
      </c>
      <c r="Q3292" s="1077">
        <v>1</v>
      </c>
      <c r="R3292" s="1077" t="s">
        <v>1896</v>
      </c>
      <c r="S3292" s="1078"/>
      <c r="T3292" s="155"/>
    </row>
    <row r="3293" spans="2:20">
      <c r="B3293" s="74"/>
      <c r="C3293" s="74"/>
      <c r="D3293" s="1071" t="s">
        <v>5237</v>
      </c>
      <c r="E3293" s="1072">
        <v>45525</v>
      </c>
      <c r="F3293" s="1070">
        <v>0.3888888888888889</v>
      </c>
      <c r="G3293" s="1072">
        <v>45525</v>
      </c>
      <c r="H3293" s="1070">
        <v>0.40347222222222223</v>
      </c>
      <c r="I3293" s="1073" t="s">
        <v>2805</v>
      </c>
      <c r="J3293" s="1073" t="s">
        <v>2317</v>
      </c>
      <c r="K3293" s="1074" t="s">
        <v>1</v>
      </c>
      <c r="L3293" s="1173" t="s">
        <v>1849</v>
      </c>
      <c r="M3293" s="1075"/>
      <c r="N3293" s="1076">
        <v>1</v>
      </c>
      <c r="O3293" s="1506">
        <v>21</v>
      </c>
      <c r="P3293" s="1507">
        <v>21</v>
      </c>
      <c r="Q3293" s="1077">
        <v>1</v>
      </c>
      <c r="R3293" s="1077" t="s">
        <v>1896</v>
      </c>
      <c r="S3293" s="1078"/>
      <c r="T3293" s="155"/>
    </row>
    <row r="3294" spans="2:20">
      <c r="B3294" s="74"/>
      <c r="C3294" s="74"/>
      <c r="D3294" s="1071" t="s">
        <v>5238</v>
      </c>
      <c r="E3294" s="1072">
        <v>45525</v>
      </c>
      <c r="F3294" s="1070">
        <v>0.39444444444444443</v>
      </c>
      <c r="G3294" s="1072">
        <v>45525</v>
      </c>
      <c r="H3294" s="1070">
        <v>0.48680555555555555</v>
      </c>
      <c r="I3294" s="1073" t="s">
        <v>2501</v>
      </c>
      <c r="J3294" s="1073" t="s">
        <v>2320</v>
      </c>
      <c r="K3294" s="1074" t="s">
        <v>1</v>
      </c>
      <c r="L3294" s="1173" t="s">
        <v>1849</v>
      </c>
      <c r="M3294" s="1075"/>
      <c r="N3294" s="1076">
        <v>45</v>
      </c>
      <c r="O3294" s="1506">
        <v>5985</v>
      </c>
      <c r="P3294" s="1507">
        <v>133</v>
      </c>
      <c r="Q3294" s="1077">
        <v>1</v>
      </c>
      <c r="R3294" s="1077" t="s">
        <v>1896</v>
      </c>
      <c r="S3294" s="1078"/>
      <c r="T3294" s="155"/>
    </row>
    <row r="3295" spans="2:20">
      <c r="B3295" s="74"/>
      <c r="C3295" s="74"/>
      <c r="D3295" s="1071" t="s">
        <v>5223</v>
      </c>
      <c r="E3295" s="1072">
        <v>45525</v>
      </c>
      <c r="F3295" s="1070">
        <v>0.33541666666666664</v>
      </c>
      <c r="G3295" s="1072">
        <v>45525</v>
      </c>
      <c r="H3295" s="1070">
        <v>0.65625</v>
      </c>
      <c r="I3295" s="1073" t="s">
        <v>3015</v>
      </c>
      <c r="J3295" s="1073" t="s">
        <v>2320</v>
      </c>
      <c r="K3295" s="1074" t="s">
        <v>1</v>
      </c>
      <c r="L3295" s="1173" t="s">
        <v>1849</v>
      </c>
      <c r="M3295" s="1075"/>
      <c r="N3295" s="1076">
        <v>1</v>
      </c>
      <c r="O3295" s="1506">
        <v>462</v>
      </c>
      <c r="P3295" s="1507">
        <v>462</v>
      </c>
      <c r="Q3295" s="1077">
        <v>2</v>
      </c>
      <c r="R3295" s="1077" t="s">
        <v>1896</v>
      </c>
      <c r="S3295" s="1078"/>
      <c r="T3295" s="155"/>
    </row>
    <row r="3296" spans="2:20">
      <c r="B3296" s="74"/>
      <c r="C3296" s="74"/>
      <c r="D3296" s="1071" t="s">
        <v>5239</v>
      </c>
      <c r="E3296" s="1072">
        <v>45525</v>
      </c>
      <c r="F3296" s="1070">
        <v>0.42777777777777776</v>
      </c>
      <c r="G3296" s="1072">
        <v>45525</v>
      </c>
      <c r="H3296" s="1070">
        <v>0.50902777777777775</v>
      </c>
      <c r="I3296" s="1073" t="s">
        <v>5240</v>
      </c>
      <c r="J3296" s="1073" t="s">
        <v>2317</v>
      </c>
      <c r="K3296" s="1074" t="s">
        <v>1213</v>
      </c>
      <c r="L3296" s="1173" t="s">
        <v>7</v>
      </c>
      <c r="M3296" s="1075"/>
      <c r="N3296" s="1076">
        <v>1</v>
      </c>
      <c r="O3296" s="1506">
        <v>117</v>
      </c>
      <c r="P3296" s="1507">
        <v>117</v>
      </c>
      <c r="Q3296" s="1077">
        <v>1</v>
      </c>
      <c r="R3296" s="1077" t="s">
        <v>1896</v>
      </c>
      <c r="S3296" s="1078"/>
      <c r="T3296" s="155"/>
    </row>
    <row r="3297" spans="2:20">
      <c r="B3297" s="74"/>
      <c r="C3297" s="74"/>
      <c r="D3297" s="1071" t="s">
        <v>5241</v>
      </c>
      <c r="E3297" s="1072">
        <v>45525</v>
      </c>
      <c r="F3297" s="1070">
        <v>0.38750000000000001</v>
      </c>
      <c r="G3297" s="1072">
        <v>45525</v>
      </c>
      <c r="H3297" s="1070">
        <v>0.64722222222222225</v>
      </c>
      <c r="I3297" s="1073" t="s">
        <v>2524</v>
      </c>
      <c r="J3297" s="1073" t="s">
        <v>2317</v>
      </c>
      <c r="K3297" s="1074" t="s">
        <v>2</v>
      </c>
      <c r="L3297" s="1173" t="s">
        <v>1849</v>
      </c>
      <c r="M3297" s="1075"/>
      <c r="N3297" s="1076">
        <v>2</v>
      </c>
      <c r="O3297" s="1506">
        <v>748</v>
      </c>
      <c r="P3297" s="1507">
        <v>374</v>
      </c>
      <c r="Q3297" s="1077">
        <v>1</v>
      </c>
      <c r="R3297" s="1077" t="s">
        <v>1896</v>
      </c>
      <c r="S3297" s="1078"/>
      <c r="T3297" s="155"/>
    </row>
    <row r="3298" spans="2:20">
      <c r="B3298" s="74"/>
      <c r="C3298" s="74"/>
      <c r="D3298" s="1071" t="s">
        <v>5241</v>
      </c>
      <c r="E3298" s="1072">
        <v>45525</v>
      </c>
      <c r="F3298" s="1070">
        <v>0.38124999999999998</v>
      </c>
      <c r="G3298" s="1072">
        <v>45525</v>
      </c>
      <c r="H3298" s="1070">
        <v>0.66805555555555551</v>
      </c>
      <c r="I3298" s="1073" t="s">
        <v>2524</v>
      </c>
      <c r="J3298" s="1073" t="s">
        <v>2317</v>
      </c>
      <c r="K3298" s="1074" t="s">
        <v>2</v>
      </c>
      <c r="L3298" s="1173" t="s">
        <v>1849</v>
      </c>
      <c r="M3298" s="1075"/>
      <c r="N3298" s="1076">
        <v>6</v>
      </c>
      <c r="O3298" s="1506">
        <v>2478</v>
      </c>
      <c r="P3298" s="1507">
        <v>413</v>
      </c>
      <c r="Q3298" s="1077">
        <v>3</v>
      </c>
      <c r="R3298" s="1077" t="s">
        <v>1896</v>
      </c>
      <c r="S3298" s="1078"/>
      <c r="T3298" s="155"/>
    </row>
    <row r="3299" spans="2:20">
      <c r="B3299" s="74"/>
      <c r="C3299" s="74"/>
      <c r="D3299" s="1071" t="s">
        <v>5242</v>
      </c>
      <c r="E3299" s="1072">
        <v>45525</v>
      </c>
      <c r="F3299" s="1070">
        <v>0.29236111111111113</v>
      </c>
      <c r="G3299" s="1072">
        <v>45525</v>
      </c>
      <c r="H3299" s="1070">
        <v>0.62430555555555556</v>
      </c>
      <c r="I3299" s="1073" t="s">
        <v>5243</v>
      </c>
      <c r="J3299" s="1073" t="s">
        <v>2317</v>
      </c>
      <c r="K3299" s="1074" t="s">
        <v>1213</v>
      </c>
      <c r="L3299" s="1173" t="s">
        <v>1849</v>
      </c>
      <c r="M3299" s="1075"/>
      <c r="N3299" s="1076">
        <v>1</v>
      </c>
      <c r="O3299" s="1506">
        <v>478</v>
      </c>
      <c r="P3299" s="1507">
        <v>478</v>
      </c>
      <c r="Q3299" s="1077">
        <v>1</v>
      </c>
      <c r="R3299" s="1077" t="s">
        <v>1896</v>
      </c>
      <c r="S3299" s="1078"/>
      <c r="T3299" s="155"/>
    </row>
    <row r="3300" spans="2:20">
      <c r="B3300" s="74"/>
      <c r="C3300" s="74"/>
      <c r="D3300" s="1071" t="s">
        <v>5244</v>
      </c>
      <c r="E3300" s="1072">
        <v>45525</v>
      </c>
      <c r="F3300" s="1070">
        <v>0.33333333333333331</v>
      </c>
      <c r="G3300" s="1072">
        <v>45525</v>
      </c>
      <c r="H3300" s="1070">
        <v>0.50694444444444442</v>
      </c>
      <c r="I3300" s="1073" t="s">
        <v>2348</v>
      </c>
      <c r="J3300" s="1073" t="s">
        <v>2320</v>
      </c>
      <c r="K3300" s="1074" t="s">
        <v>1</v>
      </c>
      <c r="L3300" s="1173" t="s">
        <v>1849</v>
      </c>
      <c r="M3300" s="1075"/>
      <c r="N3300" s="1076">
        <v>127</v>
      </c>
      <c r="O3300" s="1506">
        <v>31750</v>
      </c>
      <c r="P3300" s="1507">
        <v>250</v>
      </c>
      <c r="Q3300" s="1077">
        <v>1</v>
      </c>
      <c r="R3300" s="1077" t="s">
        <v>1896</v>
      </c>
      <c r="S3300" s="1078"/>
      <c r="T3300" s="155"/>
    </row>
    <row r="3301" spans="2:20">
      <c r="B3301" s="74"/>
      <c r="C3301" s="74"/>
      <c r="D3301" s="1071" t="s">
        <v>5245</v>
      </c>
      <c r="E3301" s="1072">
        <v>45525</v>
      </c>
      <c r="F3301" s="1070">
        <v>0.8354166666666667</v>
      </c>
      <c r="G3301" s="1072">
        <v>45525</v>
      </c>
      <c r="H3301" s="1070">
        <v>0.88680555555555551</v>
      </c>
      <c r="I3301" s="1073" t="s">
        <v>3017</v>
      </c>
      <c r="J3301" s="1073" t="s">
        <v>2317</v>
      </c>
      <c r="K3301" s="1074" t="s">
        <v>1213</v>
      </c>
      <c r="L3301" s="1173" t="s">
        <v>7</v>
      </c>
      <c r="M3301" s="1075"/>
      <c r="N3301" s="1076">
        <v>1</v>
      </c>
      <c r="O3301" s="1506">
        <v>74</v>
      </c>
      <c r="P3301" s="1507">
        <v>74</v>
      </c>
      <c r="Q3301" s="1077">
        <v>1</v>
      </c>
      <c r="R3301" s="1077" t="s">
        <v>1896</v>
      </c>
      <c r="S3301" s="1078"/>
      <c r="T3301" s="155"/>
    </row>
    <row r="3302" spans="2:20">
      <c r="B3302" s="74"/>
      <c r="C3302" s="74"/>
      <c r="D3302" s="1071" t="s">
        <v>5246</v>
      </c>
      <c r="E3302" s="1072">
        <v>45525</v>
      </c>
      <c r="F3302" s="1070">
        <v>0.52777777777777779</v>
      </c>
      <c r="G3302" s="1072">
        <v>45525</v>
      </c>
      <c r="H3302" s="1070">
        <v>0.60763888888888884</v>
      </c>
      <c r="I3302" s="1073" t="s">
        <v>2802</v>
      </c>
      <c r="J3302" s="1073" t="s">
        <v>2317</v>
      </c>
      <c r="K3302" s="1074" t="s">
        <v>1</v>
      </c>
      <c r="L3302" s="1173" t="s">
        <v>1849</v>
      </c>
      <c r="M3302" s="1075"/>
      <c r="N3302" s="1076">
        <v>1</v>
      </c>
      <c r="O3302" s="1506">
        <v>115</v>
      </c>
      <c r="P3302" s="1507">
        <v>115</v>
      </c>
      <c r="Q3302" s="1077">
        <v>1</v>
      </c>
      <c r="R3302" s="1077" t="s">
        <v>1896</v>
      </c>
      <c r="S3302" s="1078"/>
      <c r="T3302" s="155"/>
    </row>
    <row r="3303" spans="2:20">
      <c r="B3303" s="74"/>
      <c r="C3303" s="74"/>
      <c r="D3303" s="1071" t="s">
        <v>5247</v>
      </c>
      <c r="E3303" s="1072">
        <v>45525</v>
      </c>
      <c r="F3303" s="1070">
        <v>0.375</v>
      </c>
      <c r="G3303" s="1072">
        <v>45525</v>
      </c>
      <c r="H3303" s="1070">
        <v>0.89652777777777781</v>
      </c>
      <c r="I3303" s="1073" t="s">
        <v>2530</v>
      </c>
      <c r="J3303" s="1073" t="s">
        <v>2317</v>
      </c>
      <c r="K3303" s="1074" t="s">
        <v>1</v>
      </c>
      <c r="L3303" s="1173" t="s">
        <v>1849</v>
      </c>
      <c r="M3303" s="1075"/>
      <c r="N3303" s="1076">
        <v>166</v>
      </c>
      <c r="O3303" s="1506">
        <v>124666</v>
      </c>
      <c r="P3303" s="1507">
        <v>751</v>
      </c>
      <c r="Q3303" s="1077">
        <v>6</v>
      </c>
      <c r="R3303" s="1077" t="s">
        <v>1896</v>
      </c>
      <c r="S3303" s="1078"/>
      <c r="T3303" s="155"/>
    </row>
    <row r="3304" spans="2:20">
      <c r="B3304" s="74"/>
      <c r="C3304" s="74"/>
      <c r="D3304" s="1071" t="s">
        <v>5248</v>
      </c>
      <c r="E3304" s="1072">
        <v>45525</v>
      </c>
      <c r="F3304" s="1070">
        <v>0.33333333333333331</v>
      </c>
      <c r="G3304" s="1072">
        <v>45525</v>
      </c>
      <c r="H3304" s="1070">
        <v>0.56944444444444442</v>
      </c>
      <c r="I3304" s="1073" t="s">
        <v>2493</v>
      </c>
      <c r="J3304" s="1073" t="s">
        <v>2317</v>
      </c>
      <c r="K3304" s="1074" t="s">
        <v>1</v>
      </c>
      <c r="L3304" s="1173" t="s">
        <v>1849</v>
      </c>
      <c r="M3304" s="1075"/>
      <c r="N3304" s="1076">
        <v>26</v>
      </c>
      <c r="O3304" s="1506">
        <v>8840</v>
      </c>
      <c r="P3304" s="1507">
        <v>340</v>
      </c>
      <c r="Q3304" s="1077">
        <v>1</v>
      </c>
      <c r="R3304" s="1077" t="s">
        <v>1896</v>
      </c>
      <c r="S3304" s="1078"/>
      <c r="T3304" s="155"/>
    </row>
    <row r="3305" spans="2:20">
      <c r="B3305" s="74"/>
      <c r="C3305" s="74"/>
      <c r="D3305" s="1071" t="s">
        <v>5249</v>
      </c>
      <c r="E3305" s="1072">
        <v>45525</v>
      </c>
      <c r="F3305" s="1070">
        <v>0.35416666666666669</v>
      </c>
      <c r="G3305" s="1072">
        <v>45525</v>
      </c>
      <c r="H3305" s="1070">
        <v>0.61527777777777781</v>
      </c>
      <c r="I3305" s="1073" t="s">
        <v>2657</v>
      </c>
      <c r="J3305" s="1073" t="s">
        <v>2320</v>
      </c>
      <c r="K3305" s="1074" t="s">
        <v>2</v>
      </c>
      <c r="L3305" s="1173" t="s">
        <v>1849</v>
      </c>
      <c r="M3305" s="1075"/>
      <c r="N3305" s="1076">
        <v>27</v>
      </c>
      <c r="O3305" s="1506">
        <v>10152</v>
      </c>
      <c r="P3305" s="1507">
        <v>376</v>
      </c>
      <c r="Q3305" s="1077">
        <v>1</v>
      </c>
      <c r="R3305" s="1077" t="s">
        <v>1896</v>
      </c>
      <c r="S3305" s="1078"/>
      <c r="T3305" s="155"/>
    </row>
    <row r="3306" spans="2:20">
      <c r="B3306" s="74"/>
      <c r="C3306" s="74"/>
      <c r="D3306" s="1071" t="s">
        <v>5250</v>
      </c>
      <c r="E3306" s="1072">
        <v>45525</v>
      </c>
      <c r="F3306" s="1070">
        <v>0.41666666666666669</v>
      </c>
      <c r="G3306" s="1072">
        <v>45525</v>
      </c>
      <c r="H3306" s="1070">
        <v>0.44791666666666669</v>
      </c>
      <c r="I3306" s="1073" t="s">
        <v>2460</v>
      </c>
      <c r="J3306" s="1073" t="s">
        <v>2344</v>
      </c>
      <c r="K3306" s="1074" t="s">
        <v>1</v>
      </c>
      <c r="L3306" s="1173" t="s">
        <v>1849</v>
      </c>
      <c r="M3306" s="1075"/>
      <c r="N3306" s="1076">
        <v>1</v>
      </c>
      <c r="O3306" s="1506">
        <v>45</v>
      </c>
      <c r="P3306" s="1507">
        <v>45</v>
      </c>
      <c r="Q3306" s="1077">
        <v>1</v>
      </c>
      <c r="R3306" s="1077" t="s">
        <v>1896</v>
      </c>
      <c r="S3306" s="1078"/>
      <c r="T3306" s="155"/>
    </row>
    <row r="3307" spans="2:20">
      <c r="B3307" s="74"/>
      <c r="C3307" s="74"/>
      <c r="D3307" s="1071" t="s">
        <v>5247</v>
      </c>
      <c r="E3307" s="1072">
        <v>45525</v>
      </c>
      <c r="F3307" s="1070">
        <v>0.375</v>
      </c>
      <c r="G3307" s="1072">
        <v>45525</v>
      </c>
      <c r="H3307" s="1070">
        <v>0.88194444444444442</v>
      </c>
      <c r="I3307" s="1073" t="s">
        <v>2530</v>
      </c>
      <c r="J3307" s="1073" t="s">
        <v>2317</v>
      </c>
      <c r="K3307" s="1074" t="s">
        <v>1</v>
      </c>
      <c r="L3307" s="1173" t="s">
        <v>1849</v>
      </c>
      <c r="M3307" s="1075"/>
      <c r="N3307" s="1076">
        <v>4</v>
      </c>
      <c r="O3307" s="1506">
        <v>2920</v>
      </c>
      <c r="P3307" s="1507">
        <v>730</v>
      </c>
      <c r="Q3307" s="1077">
        <v>5</v>
      </c>
      <c r="R3307" s="1077" t="s">
        <v>1896</v>
      </c>
      <c r="S3307" s="1078"/>
      <c r="T3307" s="155"/>
    </row>
    <row r="3308" spans="2:20">
      <c r="B3308" s="74"/>
      <c r="C3308" s="74"/>
      <c r="D3308" s="1071" t="s">
        <v>5251</v>
      </c>
      <c r="E3308" s="1072">
        <v>45525</v>
      </c>
      <c r="F3308" s="1070">
        <v>0.70277777777777772</v>
      </c>
      <c r="G3308" s="1072">
        <v>45525</v>
      </c>
      <c r="H3308" s="1070">
        <v>0.71944444444444444</v>
      </c>
      <c r="I3308" s="1073" t="s">
        <v>2524</v>
      </c>
      <c r="J3308" s="1073" t="s">
        <v>2317</v>
      </c>
      <c r="K3308" s="1074" t="s">
        <v>2</v>
      </c>
      <c r="L3308" s="1173" t="s">
        <v>1843</v>
      </c>
      <c r="M3308" s="1075" t="s">
        <v>1296</v>
      </c>
      <c r="N3308" s="1076">
        <v>54</v>
      </c>
      <c r="O3308" s="1506">
        <v>1296</v>
      </c>
      <c r="P3308" s="1507">
        <v>24</v>
      </c>
      <c r="Q3308" s="1077">
        <v>3</v>
      </c>
      <c r="R3308" s="1077" t="s">
        <v>1896</v>
      </c>
      <c r="S3308" s="1078"/>
      <c r="T3308" s="155"/>
    </row>
    <row r="3309" spans="2:20">
      <c r="B3309" s="74"/>
      <c r="C3309" s="74"/>
      <c r="D3309" s="1071" t="s">
        <v>5251</v>
      </c>
      <c r="E3309" s="1072">
        <v>45525</v>
      </c>
      <c r="F3309" s="1070">
        <v>0.70277777777777772</v>
      </c>
      <c r="G3309" s="1072">
        <v>45525</v>
      </c>
      <c r="H3309" s="1070">
        <v>0.71666666666666667</v>
      </c>
      <c r="I3309" s="1073" t="s">
        <v>2524</v>
      </c>
      <c r="J3309" s="1073" t="s">
        <v>2317</v>
      </c>
      <c r="K3309" s="1074" t="s">
        <v>2</v>
      </c>
      <c r="L3309" s="1173" t="s">
        <v>1843</v>
      </c>
      <c r="M3309" s="1075" t="s">
        <v>1296</v>
      </c>
      <c r="N3309" s="1076">
        <v>68</v>
      </c>
      <c r="O3309" s="1506">
        <v>1360</v>
      </c>
      <c r="P3309" s="1507">
        <v>20</v>
      </c>
      <c r="Q3309" s="1077">
        <v>2</v>
      </c>
      <c r="R3309" s="1077" t="s">
        <v>1896</v>
      </c>
      <c r="S3309" s="1078"/>
      <c r="T3309" s="155"/>
    </row>
    <row r="3310" spans="2:20">
      <c r="B3310" s="74"/>
      <c r="C3310" s="74"/>
      <c r="D3310" s="1071" t="s">
        <v>5252</v>
      </c>
      <c r="E3310" s="1072">
        <v>45525</v>
      </c>
      <c r="F3310" s="1070">
        <v>0.37638888888888888</v>
      </c>
      <c r="G3310" s="1072">
        <v>45525</v>
      </c>
      <c r="H3310" s="1070">
        <v>0.50763888888888886</v>
      </c>
      <c r="I3310" s="1073" t="s">
        <v>2430</v>
      </c>
      <c r="J3310" s="1073" t="s">
        <v>2344</v>
      </c>
      <c r="K3310" s="1074" t="s">
        <v>2</v>
      </c>
      <c r="L3310" s="1173" t="s">
        <v>1849</v>
      </c>
      <c r="M3310" s="1075"/>
      <c r="N3310" s="1076">
        <v>30</v>
      </c>
      <c r="O3310" s="1506">
        <v>5670</v>
      </c>
      <c r="P3310" s="1507">
        <v>189</v>
      </c>
      <c r="Q3310" s="1077">
        <v>1</v>
      </c>
      <c r="R3310" s="1077" t="s">
        <v>1896</v>
      </c>
      <c r="S3310" s="1078"/>
      <c r="T3310" s="155"/>
    </row>
    <row r="3311" spans="2:20">
      <c r="B3311" s="74"/>
      <c r="C3311" s="74"/>
      <c r="D3311" s="1071" t="s">
        <v>5253</v>
      </c>
      <c r="E3311" s="1072">
        <v>45525</v>
      </c>
      <c r="F3311" s="1070">
        <v>0.46041666666666664</v>
      </c>
      <c r="G3311" s="1072">
        <v>45525</v>
      </c>
      <c r="H3311" s="1070">
        <v>0.56180555555555556</v>
      </c>
      <c r="I3311" s="1073" t="s">
        <v>2539</v>
      </c>
      <c r="J3311" s="1073" t="s">
        <v>2317</v>
      </c>
      <c r="K3311" s="1074" t="s">
        <v>1</v>
      </c>
      <c r="L3311" s="1173" t="s">
        <v>1845</v>
      </c>
      <c r="M3311" s="1075" t="s">
        <v>1848</v>
      </c>
      <c r="N3311" s="1076">
        <v>1</v>
      </c>
      <c r="O3311" s="1506">
        <v>146</v>
      </c>
      <c r="P3311" s="1507">
        <v>146</v>
      </c>
      <c r="Q3311" s="1077">
        <v>1</v>
      </c>
      <c r="R3311" s="1077" t="s">
        <v>1896</v>
      </c>
      <c r="S3311" s="1078"/>
      <c r="T3311" s="155"/>
    </row>
    <row r="3312" spans="2:20">
      <c r="B3312" s="74"/>
      <c r="C3312" s="74"/>
      <c r="D3312" s="1071" t="s">
        <v>5247</v>
      </c>
      <c r="E3312" s="1072">
        <v>45525</v>
      </c>
      <c r="F3312" s="1070">
        <v>0.375</v>
      </c>
      <c r="G3312" s="1072">
        <v>45525</v>
      </c>
      <c r="H3312" s="1070">
        <v>0.87847222222222221</v>
      </c>
      <c r="I3312" s="1073" t="s">
        <v>2530</v>
      </c>
      <c r="J3312" s="1073" t="s">
        <v>2317</v>
      </c>
      <c r="K3312" s="1074" t="s">
        <v>1</v>
      </c>
      <c r="L3312" s="1173" t="s">
        <v>1849</v>
      </c>
      <c r="M3312" s="1075"/>
      <c r="N3312" s="1076">
        <v>13</v>
      </c>
      <c r="O3312" s="1506">
        <v>9425</v>
      </c>
      <c r="P3312" s="1507">
        <v>725</v>
      </c>
      <c r="Q3312" s="1077">
        <v>4</v>
      </c>
      <c r="R3312" s="1077" t="s">
        <v>1896</v>
      </c>
      <c r="S3312" s="1078"/>
      <c r="T3312" s="155"/>
    </row>
    <row r="3313" spans="2:20">
      <c r="B3313" s="74"/>
      <c r="C3313" s="74"/>
      <c r="D3313" s="1071" t="s">
        <v>5254</v>
      </c>
      <c r="E3313" s="1072">
        <v>45525</v>
      </c>
      <c r="F3313" s="1070">
        <v>0.56597222222222221</v>
      </c>
      <c r="G3313" s="1072">
        <v>45525</v>
      </c>
      <c r="H3313" s="1070">
        <v>0.59375</v>
      </c>
      <c r="I3313" s="1073" t="s">
        <v>2501</v>
      </c>
      <c r="J3313" s="1073" t="s">
        <v>2320</v>
      </c>
      <c r="K3313" s="1074" t="s">
        <v>1</v>
      </c>
      <c r="L3313" s="1173" t="s">
        <v>1849</v>
      </c>
      <c r="M3313" s="1075"/>
      <c r="N3313" s="1076">
        <v>4</v>
      </c>
      <c r="O3313" s="1506">
        <v>160</v>
      </c>
      <c r="P3313" s="1507">
        <v>40</v>
      </c>
      <c r="Q3313" s="1077">
        <v>1</v>
      </c>
      <c r="R3313" s="1077" t="s">
        <v>1896</v>
      </c>
      <c r="S3313" s="1078"/>
      <c r="T3313" s="155"/>
    </row>
    <row r="3314" spans="2:20">
      <c r="B3314" s="74"/>
      <c r="C3314" s="74"/>
      <c r="D3314" s="1071" t="s">
        <v>5255</v>
      </c>
      <c r="E3314" s="1072">
        <v>45525</v>
      </c>
      <c r="F3314" s="1070">
        <v>0.74791666666666667</v>
      </c>
      <c r="G3314" s="1072">
        <v>45525</v>
      </c>
      <c r="H3314" s="1070">
        <v>0.75972222222222219</v>
      </c>
      <c r="I3314" s="1073" t="s">
        <v>5256</v>
      </c>
      <c r="J3314" s="1073" t="s">
        <v>2317</v>
      </c>
      <c r="K3314" s="1074" t="s">
        <v>1213</v>
      </c>
      <c r="L3314" s="1173" t="s">
        <v>7</v>
      </c>
      <c r="M3314" s="1075"/>
      <c r="N3314" s="1076">
        <v>96</v>
      </c>
      <c r="O3314" s="1506">
        <v>1632</v>
      </c>
      <c r="P3314" s="1507">
        <v>17</v>
      </c>
      <c r="Q3314" s="1077">
        <v>1</v>
      </c>
      <c r="R3314" s="1077" t="s">
        <v>1896</v>
      </c>
      <c r="S3314" s="1078"/>
      <c r="T3314" s="155"/>
    </row>
    <row r="3315" spans="2:20">
      <c r="B3315" s="74"/>
      <c r="C3315" s="74"/>
      <c r="D3315" s="1071" t="s">
        <v>5251</v>
      </c>
      <c r="E3315" s="1072">
        <v>45525</v>
      </c>
      <c r="F3315" s="1070">
        <v>0.70277777777777772</v>
      </c>
      <c r="G3315" s="1072">
        <v>45525</v>
      </c>
      <c r="H3315" s="1070">
        <v>0.71666666666666667</v>
      </c>
      <c r="I3315" s="1073" t="s">
        <v>2524</v>
      </c>
      <c r="J3315" s="1073" t="s">
        <v>2317</v>
      </c>
      <c r="K3315" s="1074" t="s">
        <v>2</v>
      </c>
      <c r="L3315" s="1173" t="s">
        <v>1843</v>
      </c>
      <c r="M3315" s="1075" t="s">
        <v>1296</v>
      </c>
      <c r="N3315" s="1076">
        <v>60</v>
      </c>
      <c r="O3315" s="1506">
        <v>1200</v>
      </c>
      <c r="P3315" s="1507">
        <v>20</v>
      </c>
      <c r="Q3315" s="1077">
        <v>1</v>
      </c>
      <c r="R3315" s="1077" t="s">
        <v>1896</v>
      </c>
      <c r="S3315" s="1078"/>
      <c r="T3315" s="155"/>
    </row>
    <row r="3316" spans="2:20">
      <c r="B3316" s="74"/>
      <c r="C3316" s="74"/>
      <c r="D3316" s="1071" t="s">
        <v>5247</v>
      </c>
      <c r="E3316" s="1072">
        <v>45525</v>
      </c>
      <c r="F3316" s="1070">
        <v>0.375</v>
      </c>
      <c r="G3316" s="1072">
        <v>45525</v>
      </c>
      <c r="H3316" s="1070">
        <v>0.87708333333333333</v>
      </c>
      <c r="I3316" s="1073" t="s">
        <v>2530</v>
      </c>
      <c r="J3316" s="1073" t="s">
        <v>2317</v>
      </c>
      <c r="K3316" s="1074" t="s">
        <v>1</v>
      </c>
      <c r="L3316" s="1173" t="s">
        <v>1849</v>
      </c>
      <c r="M3316" s="1075"/>
      <c r="N3316" s="1076">
        <v>6</v>
      </c>
      <c r="O3316" s="1506">
        <v>4338</v>
      </c>
      <c r="P3316" s="1507">
        <v>723</v>
      </c>
      <c r="Q3316" s="1077">
        <v>3</v>
      </c>
      <c r="R3316" s="1077" t="s">
        <v>1896</v>
      </c>
      <c r="S3316" s="1078"/>
      <c r="T3316" s="155"/>
    </row>
    <row r="3317" spans="2:20">
      <c r="B3317" s="74"/>
      <c r="C3317" s="74"/>
      <c r="D3317" s="1071" t="s">
        <v>5247</v>
      </c>
      <c r="E3317" s="1072">
        <v>45525</v>
      </c>
      <c r="F3317" s="1070">
        <v>0.375</v>
      </c>
      <c r="G3317" s="1072">
        <v>45525</v>
      </c>
      <c r="H3317" s="1070">
        <v>0.875</v>
      </c>
      <c r="I3317" s="1073" t="s">
        <v>2530</v>
      </c>
      <c r="J3317" s="1073" t="s">
        <v>2317</v>
      </c>
      <c r="K3317" s="1074" t="s">
        <v>1</v>
      </c>
      <c r="L3317" s="1173" t="s">
        <v>1849</v>
      </c>
      <c r="M3317" s="1075"/>
      <c r="N3317" s="1076">
        <v>15</v>
      </c>
      <c r="O3317" s="1506">
        <v>10800</v>
      </c>
      <c r="P3317" s="1507">
        <v>720</v>
      </c>
      <c r="Q3317" s="1077">
        <v>2</v>
      </c>
      <c r="R3317" s="1077" t="s">
        <v>1896</v>
      </c>
      <c r="S3317" s="1078"/>
      <c r="T3317" s="155"/>
    </row>
    <row r="3318" spans="2:20">
      <c r="B3318" s="74"/>
      <c r="C3318" s="74"/>
      <c r="D3318" s="1071" t="s">
        <v>5257</v>
      </c>
      <c r="E3318" s="1072">
        <v>45525</v>
      </c>
      <c r="F3318" s="1070">
        <v>0.74236111111111114</v>
      </c>
      <c r="G3318" s="1072">
        <v>45525</v>
      </c>
      <c r="H3318" s="1070">
        <v>0.8125</v>
      </c>
      <c r="I3318" s="1073" t="s">
        <v>2477</v>
      </c>
      <c r="J3318" s="1073" t="s">
        <v>2317</v>
      </c>
      <c r="K3318" s="1074" t="s">
        <v>1</v>
      </c>
      <c r="L3318" s="1173" t="s">
        <v>1842</v>
      </c>
      <c r="M3318" s="1075"/>
      <c r="N3318" s="1076">
        <v>1</v>
      </c>
      <c r="O3318" s="1506">
        <v>101</v>
      </c>
      <c r="P3318" s="1507">
        <v>101</v>
      </c>
      <c r="Q3318" s="1077">
        <v>1</v>
      </c>
      <c r="R3318" s="1077" t="s">
        <v>1896</v>
      </c>
      <c r="S3318" s="1078"/>
      <c r="T3318" s="155"/>
    </row>
    <row r="3319" spans="2:20">
      <c r="B3319" s="74"/>
      <c r="C3319" s="74"/>
      <c r="D3319" s="1071" t="s">
        <v>5258</v>
      </c>
      <c r="E3319" s="1072">
        <v>45525</v>
      </c>
      <c r="F3319" s="1070">
        <v>0.71736111111111112</v>
      </c>
      <c r="G3319" s="1072">
        <v>45525</v>
      </c>
      <c r="H3319" s="1070">
        <v>0.72013888888888888</v>
      </c>
      <c r="I3319" s="1073" t="s">
        <v>2972</v>
      </c>
      <c r="J3319" s="1073" t="s">
        <v>2344</v>
      </c>
      <c r="K3319" s="1074" t="s">
        <v>1</v>
      </c>
      <c r="L3319" s="1173" t="s">
        <v>1854</v>
      </c>
      <c r="M3319" s="1075"/>
      <c r="N3319" s="1076">
        <v>1</v>
      </c>
      <c r="O3319" s="1506">
        <v>4</v>
      </c>
      <c r="P3319" s="1507">
        <v>4</v>
      </c>
      <c r="Q3319" s="1077">
        <v>1</v>
      </c>
      <c r="R3319" s="1077" t="s">
        <v>1896</v>
      </c>
      <c r="S3319" s="1078"/>
      <c r="T3319" s="155"/>
    </row>
    <row r="3320" spans="2:20">
      <c r="B3320" s="74"/>
      <c r="C3320" s="74"/>
      <c r="D3320" s="1071" t="s">
        <v>5247</v>
      </c>
      <c r="E3320" s="1072">
        <v>45525</v>
      </c>
      <c r="F3320" s="1070">
        <v>0.375</v>
      </c>
      <c r="G3320" s="1072">
        <v>45525</v>
      </c>
      <c r="H3320" s="1070">
        <v>0.87152777777777779</v>
      </c>
      <c r="I3320" s="1073" t="s">
        <v>2530</v>
      </c>
      <c r="J3320" s="1073" t="s">
        <v>2317</v>
      </c>
      <c r="K3320" s="1074" t="s">
        <v>1</v>
      </c>
      <c r="L3320" s="1173" t="s">
        <v>1849</v>
      </c>
      <c r="M3320" s="1075"/>
      <c r="N3320" s="1076">
        <v>28</v>
      </c>
      <c r="O3320" s="1506">
        <v>20020</v>
      </c>
      <c r="P3320" s="1507">
        <v>715</v>
      </c>
      <c r="Q3320" s="1077">
        <v>1</v>
      </c>
      <c r="R3320" s="1077" t="s">
        <v>1896</v>
      </c>
      <c r="S3320" s="1078"/>
      <c r="T3320" s="155"/>
    </row>
    <row r="3321" spans="2:20">
      <c r="B3321" s="74"/>
      <c r="C3321" s="74"/>
      <c r="D3321" s="1071" t="s">
        <v>5223</v>
      </c>
      <c r="E3321" s="1072">
        <v>45525</v>
      </c>
      <c r="F3321" s="1070">
        <v>0.33541666666666664</v>
      </c>
      <c r="G3321" s="1072">
        <v>45525</v>
      </c>
      <c r="H3321" s="1070">
        <v>0.64027777777777772</v>
      </c>
      <c r="I3321" s="1073" t="s">
        <v>3015</v>
      </c>
      <c r="J3321" s="1073" t="s">
        <v>2320</v>
      </c>
      <c r="K3321" s="1074" t="s">
        <v>1</v>
      </c>
      <c r="L3321" s="1173" t="s">
        <v>1849</v>
      </c>
      <c r="M3321" s="1075"/>
      <c r="N3321" s="1076">
        <v>141</v>
      </c>
      <c r="O3321" s="1506">
        <v>61899</v>
      </c>
      <c r="P3321" s="1507">
        <v>439</v>
      </c>
      <c r="Q3321" s="1077">
        <v>1</v>
      </c>
      <c r="R3321" s="1077" t="s">
        <v>1896</v>
      </c>
      <c r="S3321" s="1078"/>
      <c r="T3321" s="155"/>
    </row>
    <row r="3322" spans="2:20">
      <c r="B3322" s="74"/>
      <c r="C3322" s="74"/>
      <c r="D3322" s="1071" t="s">
        <v>5259</v>
      </c>
      <c r="E3322" s="1072">
        <v>45525</v>
      </c>
      <c r="F3322" s="1070">
        <v>0.45902777777777776</v>
      </c>
      <c r="G3322" s="1072">
        <v>45525</v>
      </c>
      <c r="H3322" s="1070">
        <v>0.57013888888888886</v>
      </c>
      <c r="I3322" s="1073" t="s">
        <v>2322</v>
      </c>
      <c r="J3322" s="1073" t="s">
        <v>2320</v>
      </c>
      <c r="K3322" s="1074" t="s">
        <v>2</v>
      </c>
      <c r="L3322" s="1173" t="s">
        <v>2323</v>
      </c>
      <c r="M3322" s="1075" t="s">
        <v>1303</v>
      </c>
      <c r="N3322" s="1076">
        <v>1</v>
      </c>
      <c r="O3322" s="1506">
        <v>160</v>
      </c>
      <c r="P3322" s="1507">
        <v>160</v>
      </c>
      <c r="Q3322" s="1077">
        <v>1</v>
      </c>
      <c r="R3322" s="1077" t="s">
        <v>1896</v>
      </c>
      <c r="S3322" s="1078"/>
      <c r="T3322" s="155"/>
    </row>
    <row r="3323" spans="2:20">
      <c r="B3323" s="74"/>
      <c r="C3323" s="74"/>
      <c r="D3323" s="1071" t="s">
        <v>5241</v>
      </c>
      <c r="E3323" s="1072">
        <v>45525</v>
      </c>
      <c r="F3323" s="1070">
        <v>0.37986111111111109</v>
      </c>
      <c r="G3323" s="1072">
        <v>45525</v>
      </c>
      <c r="H3323" s="1070">
        <v>0.66805555555555551</v>
      </c>
      <c r="I3323" s="1073" t="s">
        <v>2524</v>
      </c>
      <c r="J3323" s="1073" t="s">
        <v>2317</v>
      </c>
      <c r="K3323" s="1074" t="s">
        <v>2</v>
      </c>
      <c r="L3323" s="1173" t="s">
        <v>1849</v>
      </c>
      <c r="M3323" s="1075"/>
      <c r="N3323" s="1076">
        <v>9</v>
      </c>
      <c r="O3323" s="1506">
        <v>3735</v>
      </c>
      <c r="P3323" s="1507">
        <v>415</v>
      </c>
      <c r="Q3323" s="1077">
        <v>2</v>
      </c>
      <c r="R3323" s="1077" t="s">
        <v>1896</v>
      </c>
      <c r="S3323" s="1078"/>
      <c r="T3323" s="155"/>
    </row>
    <row r="3324" spans="2:20">
      <c r="B3324" s="74"/>
      <c r="C3324" s="74"/>
      <c r="D3324" s="1071" t="s">
        <v>5260</v>
      </c>
      <c r="E3324" s="1072">
        <v>45525</v>
      </c>
      <c r="F3324" s="1070">
        <v>0.39583333333333331</v>
      </c>
      <c r="G3324" s="1072">
        <v>45525</v>
      </c>
      <c r="H3324" s="1070">
        <v>0.43263888888888891</v>
      </c>
      <c r="I3324" s="1073" t="s">
        <v>2401</v>
      </c>
      <c r="J3324" s="1073" t="s">
        <v>2317</v>
      </c>
      <c r="K3324" s="1074" t="s">
        <v>1</v>
      </c>
      <c r="L3324" s="1173" t="s">
        <v>2323</v>
      </c>
      <c r="M3324" s="1075" t="s">
        <v>1302</v>
      </c>
      <c r="N3324" s="1076">
        <v>1</v>
      </c>
      <c r="O3324" s="1506">
        <v>53</v>
      </c>
      <c r="P3324" s="1507">
        <v>53</v>
      </c>
      <c r="Q3324" s="1077">
        <v>1</v>
      </c>
      <c r="R3324" s="1077" t="s">
        <v>1896</v>
      </c>
      <c r="S3324" s="1078"/>
      <c r="T3324" s="155"/>
    </row>
    <row r="3325" spans="2:20">
      <c r="B3325" s="74"/>
      <c r="C3325" s="74"/>
      <c r="D3325" s="1071" t="s">
        <v>5261</v>
      </c>
      <c r="E3325" s="1072">
        <v>45525</v>
      </c>
      <c r="F3325" s="1070">
        <v>0.375</v>
      </c>
      <c r="G3325" s="1072">
        <v>45525</v>
      </c>
      <c r="H3325" s="1070">
        <v>0.7</v>
      </c>
      <c r="I3325" s="1073" t="s">
        <v>4506</v>
      </c>
      <c r="J3325" s="1073" t="s">
        <v>2317</v>
      </c>
      <c r="K3325" s="1074" t="s">
        <v>1213</v>
      </c>
      <c r="L3325" s="1173" t="s">
        <v>1849</v>
      </c>
      <c r="M3325" s="1075"/>
      <c r="N3325" s="1076">
        <v>120</v>
      </c>
      <c r="O3325" s="1506">
        <v>56160</v>
      </c>
      <c r="P3325" s="1507">
        <v>468</v>
      </c>
      <c r="Q3325" s="1077">
        <v>1</v>
      </c>
      <c r="R3325" s="1077" t="s">
        <v>1896</v>
      </c>
      <c r="S3325" s="1078"/>
      <c r="T3325" s="155"/>
    </row>
    <row r="3326" spans="2:20">
      <c r="B3326" s="74"/>
      <c r="C3326" s="74"/>
      <c r="D3326" s="1071" t="s">
        <v>5262</v>
      </c>
      <c r="E3326" s="1072">
        <v>45525</v>
      </c>
      <c r="F3326" s="1070">
        <v>0.4152777777777778</v>
      </c>
      <c r="G3326" s="1072">
        <v>45525</v>
      </c>
      <c r="H3326" s="1070">
        <v>0.49861111111111112</v>
      </c>
      <c r="I3326" s="1073" t="s">
        <v>3758</v>
      </c>
      <c r="J3326" s="1073" t="s">
        <v>2320</v>
      </c>
      <c r="K3326" s="1074" t="s">
        <v>1</v>
      </c>
      <c r="L3326" s="1173" t="s">
        <v>1846</v>
      </c>
      <c r="M3326" s="1075" t="s">
        <v>1306</v>
      </c>
      <c r="N3326" s="1076">
        <v>1</v>
      </c>
      <c r="O3326" s="1506">
        <v>120</v>
      </c>
      <c r="P3326" s="1507">
        <v>120</v>
      </c>
      <c r="Q3326" s="1077">
        <v>1</v>
      </c>
      <c r="R3326" s="1077" t="s">
        <v>1896</v>
      </c>
      <c r="S3326" s="1078"/>
      <c r="T3326" s="155"/>
    </row>
    <row r="3327" spans="2:20">
      <c r="B3327" s="74"/>
      <c r="C3327" s="74"/>
      <c r="D3327" s="1071" t="s">
        <v>5263</v>
      </c>
      <c r="E3327" s="1072">
        <v>45525</v>
      </c>
      <c r="F3327" s="1070">
        <v>0.375</v>
      </c>
      <c r="G3327" s="1072">
        <v>45525</v>
      </c>
      <c r="H3327" s="1070">
        <v>0.6645833333333333</v>
      </c>
      <c r="I3327" s="1073" t="s">
        <v>2337</v>
      </c>
      <c r="J3327" s="1073" t="s">
        <v>2317</v>
      </c>
      <c r="K3327" s="1074" t="s">
        <v>1</v>
      </c>
      <c r="L3327" s="1173" t="s">
        <v>1849</v>
      </c>
      <c r="M3327" s="1075"/>
      <c r="N3327" s="1076">
        <v>73</v>
      </c>
      <c r="O3327" s="1506">
        <v>30441</v>
      </c>
      <c r="P3327" s="1507">
        <v>417</v>
      </c>
      <c r="Q3327" s="1077">
        <v>1</v>
      </c>
      <c r="R3327" s="1077" t="s">
        <v>1896</v>
      </c>
      <c r="S3327" s="1078"/>
      <c r="T3327" s="155"/>
    </row>
    <row r="3328" spans="2:20">
      <c r="B3328" s="74"/>
      <c r="C3328" s="74"/>
      <c r="D3328" s="1071" t="s">
        <v>5264</v>
      </c>
      <c r="E3328" s="1072">
        <v>45525</v>
      </c>
      <c r="F3328" s="1070">
        <v>0.37847222222222221</v>
      </c>
      <c r="G3328" s="1072">
        <v>45525</v>
      </c>
      <c r="H3328" s="1070">
        <v>0.3840277777777778</v>
      </c>
      <c r="I3328" s="1073" t="s">
        <v>2767</v>
      </c>
      <c r="J3328" s="1073" t="s">
        <v>2317</v>
      </c>
      <c r="K3328" s="1074" t="s">
        <v>1</v>
      </c>
      <c r="L3328" s="1173" t="s">
        <v>1849</v>
      </c>
      <c r="M3328" s="1075"/>
      <c r="N3328" s="1076">
        <v>1</v>
      </c>
      <c r="O3328" s="1506">
        <v>8</v>
      </c>
      <c r="P3328" s="1507">
        <v>8</v>
      </c>
      <c r="Q3328" s="1077">
        <v>1</v>
      </c>
      <c r="R3328" s="1077" t="s">
        <v>1896</v>
      </c>
      <c r="S3328" s="1078"/>
      <c r="T3328" s="155"/>
    </row>
    <row r="3329" spans="2:20">
      <c r="B3329" s="74"/>
      <c r="C3329" s="74"/>
      <c r="D3329" s="1071" t="s">
        <v>5265</v>
      </c>
      <c r="E3329" s="1072">
        <v>45525</v>
      </c>
      <c r="F3329" s="1070">
        <v>0.89375000000000004</v>
      </c>
      <c r="G3329" s="1072">
        <v>45526</v>
      </c>
      <c r="H3329" s="1070">
        <v>7.9861111111111105E-2</v>
      </c>
      <c r="I3329" s="1073" t="s">
        <v>2475</v>
      </c>
      <c r="J3329" s="1073" t="s">
        <v>2320</v>
      </c>
      <c r="K3329" s="1074" t="s">
        <v>1</v>
      </c>
      <c r="L3329" s="1173" t="s">
        <v>7</v>
      </c>
      <c r="M3329" s="1075"/>
      <c r="N3329" s="1076">
        <v>121</v>
      </c>
      <c r="O3329" s="1506">
        <v>32428</v>
      </c>
      <c r="P3329" s="1507">
        <v>268</v>
      </c>
      <c r="Q3329" s="1077">
        <v>1</v>
      </c>
      <c r="R3329" s="1077" t="s">
        <v>1896</v>
      </c>
      <c r="S3329" s="1078"/>
      <c r="T3329" s="155"/>
    </row>
    <row r="3330" spans="2:20">
      <c r="B3330" s="74"/>
      <c r="C3330" s="74"/>
      <c r="D3330" s="1071" t="s">
        <v>5266</v>
      </c>
      <c r="E3330" s="1072">
        <v>45525</v>
      </c>
      <c r="F3330" s="1070">
        <v>0.37847222222222221</v>
      </c>
      <c r="G3330" s="1072">
        <v>45525</v>
      </c>
      <c r="H3330" s="1070">
        <v>0.39027777777777778</v>
      </c>
      <c r="I3330" s="1073" t="s">
        <v>2351</v>
      </c>
      <c r="J3330" s="1073" t="s">
        <v>2344</v>
      </c>
      <c r="K3330" s="1074" t="s">
        <v>2</v>
      </c>
      <c r="L3330" s="1173" t="s">
        <v>1849</v>
      </c>
      <c r="M3330" s="1075"/>
      <c r="N3330" s="1076">
        <v>71</v>
      </c>
      <c r="O3330" s="1506">
        <v>1207</v>
      </c>
      <c r="P3330" s="1507">
        <v>17</v>
      </c>
      <c r="Q3330" s="1077">
        <v>1</v>
      </c>
      <c r="R3330" s="1077" t="s">
        <v>1896</v>
      </c>
      <c r="S3330" s="1078"/>
      <c r="T3330" s="155"/>
    </row>
    <row r="3331" spans="2:20">
      <c r="B3331" s="74"/>
      <c r="C3331" s="74"/>
      <c r="D3331" s="1071" t="s">
        <v>5267</v>
      </c>
      <c r="E3331" s="1072">
        <v>45525</v>
      </c>
      <c r="F3331" s="1070">
        <v>0.85902777777777772</v>
      </c>
      <c r="G3331" s="1072">
        <v>45525</v>
      </c>
      <c r="H3331" s="1070">
        <v>0.96111111111111114</v>
      </c>
      <c r="I3331" s="1073" t="s">
        <v>3286</v>
      </c>
      <c r="J3331" s="1073" t="s">
        <v>2317</v>
      </c>
      <c r="K3331" s="1074" t="s">
        <v>1</v>
      </c>
      <c r="L3331" s="1173" t="s">
        <v>7</v>
      </c>
      <c r="M3331" s="1075"/>
      <c r="N3331" s="1076">
        <v>272</v>
      </c>
      <c r="O3331" s="1506">
        <v>39984</v>
      </c>
      <c r="P3331" s="1507">
        <v>147</v>
      </c>
      <c r="Q3331" s="1077">
        <v>1</v>
      </c>
      <c r="R3331" s="1077" t="s">
        <v>1896</v>
      </c>
      <c r="S3331" s="1078"/>
      <c r="T3331" s="155"/>
    </row>
    <row r="3332" spans="2:20">
      <c r="B3332" s="74"/>
      <c r="C3332" s="74"/>
      <c r="D3332" s="1071" t="s">
        <v>5268</v>
      </c>
      <c r="E3332" s="1072">
        <v>45525</v>
      </c>
      <c r="F3332" s="1070">
        <v>0.36458333333333331</v>
      </c>
      <c r="G3332" s="1072">
        <v>45525</v>
      </c>
      <c r="H3332" s="1070">
        <v>0.43263888888888891</v>
      </c>
      <c r="I3332" s="1073" t="s">
        <v>2961</v>
      </c>
      <c r="J3332" s="1073" t="s">
        <v>2344</v>
      </c>
      <c r="K3332" s="1074" t="s">
        <v>2</v>
      </c>
      <c r="L3332" s="1173" t="s">
        <v>1849</v>
      </c>
      <c r="M3332" s="1075"/>
      <c r="N3332" s="1076">
        <v>5</v>
      </c>
      <c r="O3332" s="1506">
        <v>490</v>
      </c>
      <c r="P3332" s="1507">
        <v>98</v>
      </c>
      <c r="Q3332" s="1077">
        <v>1</v>
      </c>
      <c r="R3332" s="1077" t="s">
        <v>1896</v>
      </c>
      <c r="S3332" s="1078"/>
      <c r="T3332" s="155"/>
    </row>
    <row r="3333" spans="2:20">
      <c r="B3333" s="74"/>
      <c r="C3333" s="74"/>
      <c r="D3333" s="1071" t="s">
        <v>5269</v>
      </c>
      <c r="E3333" s="1072">
        <v>45525</v>
      </c>
      <c r="F3333" s="1070">
        <v>0.55277777777777781</v>
      </c>
      <c r="G3333" s="1072">
        <v>45525</v>
      </c>
      <c r="H3333" s="1070">
        <v>0.68125000000000002</v>
      </c>
      <c r="I3333" s="1073" t="s">
        <v>2952</v>
      </c>
      <c r="J3333" s="1073" t="s">
        <v>2344</v>
      </c>
      <c r="K3333" s="1074" t="s">
        <v>2</v>
      </c>
      <c r="L3333" s="1173" t="s">
        <v>1843</v>
      </c>
      <c r="M3333" s="1075" t="s">
        <v>1296</v>
      </c>
      <c r="N3333" s="1076">
        <v>1</v>
      </c>
      <c r="O3333" s="1506">
        <v>185</v>
      </c>
      <c r="P3333" s="1507">
        <v>185</v>
      </c>
      <c r="Q3333" s="1077">
        <v>1</v>
      </c>
      <c r="R3333" s="1077" t="s">
        <v>1896</v>
      </c>
      <c r="S3333" s="1078"/>
      <c r="T3333" s="155"/>
    </row>
    <row r="3334" spans="2:20">
      <c r="B3334" s="74"/>
      <c r="C3334" s="74"/>
      <c r="D3334" s="1071" t="s">
        <v>5270</v>
      </c>
      <c r="E3334" s="1072">
        <v>45525</v>
      </c>
      <c r="F3334" s="1070">
        <v>0.49722222222222223</v>
      </c>
      <c r="G3334" s="1072">
        <v>45525</v>
      </c>
      <c r="H3334" s="1070">
        <v>0.54722222222222228</v>
      </c>
      <c r="I3334" s="1073" t="s">
        <v>2499</v>
      </c>
      <c r="J3334" s="1073" t="s">
        <v>2320</v>
      </c>
      <c r="K3334" s="1074" t="s">
        <v>1</v>
      </c>
      <c r="L3334" s="1173" t="s">
        <v>1846</v>
      </c>
      <c r="M3334" s="1075" t="s">
        <v>1305</v>
      </c>
      <c r="N3334" s="1076">
        <v>1</v>
      </c>
      <c r="O3334" s="1506">
        <v>72</v>
      </c>
      <c r="P3334" s="1507">
        <v>72</v>
      </c>
      <c r="Q3334" s="1077">
        <v>1</v>
      </c>
      <c r="R3334" s="1077" t="s">
        <v>1896</v>
      </c>
      <c r="S3334" s="1078"/>
      <c r="T3334" s="155"/>
    </row>
    <row r="3335" spans="2:20">
      <c r="B3335" s="74"/>
      <c r="C3335" s="74"/>
      <c r="D3335" s="1071" t="s">
        <v>5271</v>
      </c>
      <c r="E3335" s="1072">
        <v>45525</v>
      </c>
      <c r="F3335" s="1070">
        <v>0.72569444444444442</v>
      </c>
      <c r="G3335" s="1072">
        <v>45525</v>
      </c>
      <c r="H3335" s="1070">
        <v>0.79305555555555551</v>
      </c>
      <c r="I3335" s="1073" t="s">
        <v>2639</v>
      </c>
      <c r="J3335" s="1073" t="s">
        <v>2320</v>
      </c>
      <c r="K3335" s="1074" t="s">
        <v>1</v>
      </c>
      <c r="L3335" s="1173" t="s">
        <v>1854</v>
      </c>
      <c r="M3335" s="1075"/>
      <c r="N3335" s="1076">
        <v>12</v>
      </c>
      <c r="O3335" s="1506">
        <v>1164</v>
      </c>
      <c r="P3335" s="1507">
        <v>97</v>
      </c>
      <c r="Q3335" s="1077">
        <v>1</v>
      </c>
      <c r="R3335" s="1077" t="s">
        <v>1896</v>
      </c>
      <c r="S3335" s="1078"/>
      <c r="T3335" s="155"/>
    </row>
    <row r="3336" spans="2:20">
      <c r="B3336" s="74"/>
      <c r="C3336" s="74"/>
      <c r="D3336" s="1071" t="s">
        <v>5272</v>
      </c>
      <c r="E3336" s="1072">
        <v>45525</v>
      </c>
      <c r="F3336" s="1070">
        <v>0.66319444444444442</v>
      </c>
      <c r="G3336" s="1072">
        <v>45525</v>
      </c>
      <c r="H3336" s="1070">
        <v>0.78125</v>
      </c>
      <c r="I3336" s="1073" t="s">
        <v>3001</v>
      </c>
      <c r="J3336" s="1073" t="s">
        <v>2317</v>
      </c>
      <c r="K3336" s="1074" t="s">
        <v>1</v>
      </c>
      <c r="L3336" s="1173" t="s">
        <v>7</v>
      </c>
      <c r="M3336" s="1075"/>
      <c r="N3336" s="1076">
        <v>326</v>
      </c>
      <c r="O3336" s="1506">
        <v>55420</v>
      </c>
      <c r="P3336" s="1507">
        <v>170</v>
      </c>
      <c r="Q3336" s="1077">
        <v>1</v>
      </c>
      <c r="R3336" s="1077" t="s">
        <v>1896</v>
      </c>
      <c r="S3336" s="1078"/>
      <c r="T3336" s="155"/>
    </row>
    <row r="3337" spans="2:20">
      <c r="B3337" s="74"/>
      <c r="C3337" s="74"/>
      <c r="D3337" s="1071" t="s">
        <v>5273</v>
      </c>
      <c r="E3337" s="1072">
        <v>45525</v>
      </c>
      <c r="F3337" s="1070">
        <v>0.5229166666666667</v>
      </c>
      <c r="G3337" s="1072">
        <v>45525</v>
      </c>
      <c r="H3337" s="1070">
        <v>0.56944444444444442</v>
      </c>
      <c r="I3337" s="1073" t="s">
        <v>2499</v>
      </c>
      <c r="J3337" s="1073" t="s">
        <v>2320</v>
      </c>
      <c r="K3337" s="1074" t="s">
        <v>1</v>
      </c>
      <c r="L3337" s="1173" t="s">
        <v>1846</v>
      </c>
      <c r="M3337" s="1075" t="s">
        <v>1305</v>
      </c>
      <c r="N3337" s="1076">
        <v>1</v>
      </c>
      <c r="O3337" s="1506">
        <v>67</v>
      </c>
      <c r="P3337" s="1507">
        <v>67</v>
      </c>
      <c r="Q3337" s="1077">
        <v>1</v>
      </c>
      <c r="R3337" s="1077" t="s">
        <v>1896</v>
      </c>
      <c r="S3337" s="1078"/>
      <c r="T3337" s="155"/>
    </row>
    <row r="3338" spans="2:20">
      <c r="B3338" s="74"/>
      <c r="C3338" s="74"/>
      <c r="D3338" s="1071" t="s">
        <v>5274</v>
      </c>
      <c r="E3338" s="1072">
        <v>45525</v>
      </c>
      <c r="F3338" s="1070">
        <v>0.42083333333333334</v>
      </c>
      <c r="G3338" s="1072">
        <v>45525</v>
      </c>
      <c r="H3338" s="1070">
        <v>0.56319444444444444</v>
      </c>
      <c r="I3338" s="1073" t="s">
        <v>2596</v>
      </c>
      <c r="J3338" s="1073" t="s">
        <v>2344</v>
      </c>
      <c r="K3338" s="1074" t="s">
        <v>2</v>
      </c>
      <c r="L3338" s="1173" t="s">
        <v>1842</v>
      </c>
      <c r="M3338" s="1075"/>
      <c r="N3338" s="1076">
        <v>2</v>
      </c>
      <c r="O3338" s="1506">
        <v>410</v>
      </c>
      <c r="P3338" s="1507">
        <v>205</v>
      </c>
      <c r="Q3338" s="1077">
        <v>1</v>
      </c>
      <c r="R3338" s="1077" t="s">
        <v>1896</v>
      </c>
      <c r="S3338" s="1078"/>
      <c r="T3338" s="155"/>
    </row>
    <row r="3339" spans="2:20">
      <c r="B3339" s="74"/>
      <c r="C3339" s="74"/>
      <c r="D3339" s="1071" t="s">
        <v>5275</v>
      </c>
      <c r="E3339" s="1072">
        <v>45526</v>
      </c>
      <c r="F3339" s="1070">
        <v>0.47013888888888888</v>
      </c>
      <c r="G3339" s="1072">
        <v>45526</v>
      </c>
      <c r="H3339" s="1070">
        <v>0.49791666666666667</v>
      </c>
      <c r="I3339" s="1073" t="s">
        <v>4970</v>
      </c>
      <c r="J3339" s="1073" t="s">
        <v>2320</v>
      </c>
      <c r="K3339" s="1074" t="s">
        <v>1</v>
      </c>
      <c r="L3339" s="1173" t="s">
        <v>1849</v>
      </c>
      <c r="M3339" s="1075"/>
      <c r="N3339" s="1076">
        <v>1</v>
      </c>
      <c r="O3339" s="1506">
        <v>40</v>
      </c>
      <c r="P3339" s="1507">
        <v>40</v>
      </c>
      <c r="Q3339" s="1077">
        <v>1</v>
      </c>
      <c r="R3339" s="1077" t="s">
        <v>1896</v>
      </c>
      <c r="S3339" s="1078"/>
      <c r="T3339" s="155"/>
    </row>
    <row r="3340" spans="2:20">
      <c r="B3340" s="74"/>
      <c r="C3340" s="74"/>
      <c r="D3340" s="1071" t="s">
        <v>5276</v>
      </c>
      <c r="E3340" s="1072">
        <v>45526</v>
      </c>
      <c r="F3340" s="1070">
        <v>0.45833333333333331</v>
      </c>
      <c r="G3340" s="1072">
        <v>45526</v>
      </c>
      <c r="H3340" s="1070">
        <v>0.51041666666666663</v>
      </c>
      <c r="I3340" s="1073" t="s">
        <v>2430</v>
      </c>
      <c r="J3340" s="1073" t="s">
        <v>2344</v>
      </c>
      <c r="K3340" s="1074" t="s">
        <v>2</v>
      </c>
      <c r="L3340" s="1173" t="s">
        <v>1849</v>
      </c>
      <c r="M3340" s="1075"/>
      <c r="N3340" s="1076">
        <v>5</v>
      </c>
      <c r="O3340" s="1506">
        <v>375</v>
      </c>
      <c r="P3340" s="1507">
        <v>75</v>
      </c>
      <c r="Q3340" s="1077">
        <v>1</v>
      </c>
      <c r="R3340" s="1077" t="s">
        <v>1896</v>
      </c>
      <c r="S3340" s="1078"/>
      <c r="T3340" s="155"/>
    </row>
    <row r="3341" spans="2:20">
      <c r="B3341" s="74"/>
      <c r="C3341" s="74"/>
      <c r="D3341" s="1071" t="s">
        <v>5277</v>
      </c>
      <c r="E3341" s="1072">
        <v>45526</v>
      </c>
      <c r="F3341" s="1070">
        <v>0.39583333333333331</v>
      </c>
      <c r="G3341" s="1072">
        <v>45526</v>
      </c>
      <c r="H3341" s="1070">
        <v>0.43611111111111112</v>
      </c>
      <c r="I3341" s="1073" t="s">
        <v>2969</v>
      </c>
      <c r="J3341" s="1073" t="s">
        <v>2320</v>
      </c>
      <c r="K3341" s="1074" t="s">
        <v>2</v>
      </c>
      <c r="L3341" s="1173" t="s">
        <v>1849</v>
      </c>
      <c r="M3341" s="1075"/>
      <c r="N3341" s="1076">
        <v>1</v>
      </c>
      <c r="O3341" s="1506">
        <v>58</v>
      </c>
      <c r="P3341" s="1507">
        <v>58</v>
      </c>
      <c r="Q3341" s="1077">
        <v>1</v>
      </c>
      <c r="R3341" s="1077" t="s">
        <v>1896</v>
      </c>
      <c r="S3341" s="1078"/>
      <c r="T3341" s="155"/>
    </row>
    <row r="3342" spans="2:20">
      <c r="B3342" s="74"/>
      <c r="C3342" s="74"/>
      <c r="D3342" s="1071" t="s">
        <v>5278</v>
      </c>
      <c r="E3342" s="1072">
        <v>45526</v>
      </c>
      <c r="F3342" s="1070">
        <v>0.41805555555555557</v>
      </c>
      <c r="G3342" s="1072">
        <v>45526</v>
      </c>
      <c r="H3342" s="1070">
        <v>0.58333333333333337</v>
      </c>
      <c r="I3342" s="1073" t="s">
        <v>3049</v>
      </c>
      <c r="J3342" s="1073" t="s">
        <v>2320</v>
      </c>
      <c r="K3342" s="1074" t="s">
        <v>1213</v>
      </c>
      <c r="L3342" s="1173" t="s">
        <v>1845</v>
      </c>
      <c r="M3342" s="1075" t="s">
        <v>1848</v>
      </c>
      <c r="N3342" s="1076">
        <v>1</v>
      </c>
      <c r="O3342" s="1506">
        <v>238</v>
      </c>
      <c r="P3342" s="1507">
        <v>238</v>
      </c>
      <c r="Q3342" s="1077">
        <v>1</v>
      </c>
      <c r="R3342" s="1077" t="s">
        <v>1896</v>
      </c>
      <c r="S3342" s="1078"/>
      <c r="T3342" s="155"/>
    </row>
    <row r="3343" spans="2:20">
      <c r="B3343" s="74"/>
      <c r="C3343" s="74"/>
      <c r="D3343" s="1071" t="s">
        <v>5279</v>
      </c>
      <c r="E3343" s="1072">
        <v>45526</v>
      </c>
      <c r="F3343" s="1070">
        <v>0.5493055555555556</v>
      </c>
      <c r="G3343" s="1072">
        <v>45526</v>
      </c>
      <c r="H3343" s="1070">
        <v>0.63888888888888884</v>
      </c>
      <c r="I3343" s="1073" t="s">
        <v>2428</v>
      </c>
      <c r="J3343" s="1073" t="s">
        <v>2317</v>
      </c>
      <c r="K3343" s="1074" t="s">
        <v>1213</v>
      </c>
      <c r="L3343" s="1173" t="s">
        <v>1854</v>
      </c>
      <c r="M3343" s="1075"/>
      <c r="N3343" s="1076">
        <v>1</v>
      </c>
      <c r="O3343" s="1506">
        <v>129</v>
      </c>
      <c r="P3343" s="1507">
        <v>129</v>
      </c>
      <c r="Q3343" s="1077">
        <v>1</v>
      </c>
      <c r="R3343" s="1077" t="s">
        <v>1896</v>
      </c>
      <c r="S3343" s="1078"/>
      <c r="T3343" s="155"/>
    </row>
    <row r="3344" spans="2:20">
      <c r="B3344" s="74"/>
      <c r="C3344" s="74"/>
      <c r="D3344" s="1071" t="s">
        <v>5280</v>
      </c>
      <c r="E3344" s="1072">
        <v>45526</v>
      </c>
      <c r="F3344" s="1070">
        <v>0.60416666666666663</v>
      </c>
      <c r="G3344" s="1072">
        <v>45526</v>
      </c>
      <c r="H3344" s="1070">
        <v>0.8354166666666667</v>
      </c>
      <c r="I3344" s="1073" t="s">
        <v>3163</v>
      </c>
      <c r="J3344" s="1073" t="s">
        <v>2317</v>
      </c>
      <c r="K3344" s="1074" t="s">
        <v>1213</v>
      </c>
      <c r="L3344" s="1173" t="s">
        <v>1845</v>
      </c>
      <c r="M3344" s="1075" t="s">
        <v>1848</v>
      </c>
      <c r="N3344" s="1076">
        <v>1</v>
      </c>
      <c r="O3344" s="1506">
        <v>333</v>
      </c>
      <c r="P3344" s="1507">
        <v>333</v>
      </c>
      <c r="Q3344" s="1077">
        <v>1</v>
      </c>
      <c r="R3344" s="1077" t="s">
        <v>1896</v>
      </c>
      <c r="S3344" s="1078"/>
      <c r="T3344" s="155"/>
    </row>
    <row r="3345" spans="2:20">
      <c r="B3345" s="74"/>
      <c r="C3345" s="74"/>
      <c r="D3345" s="1071" t="s">
        <v>5281</v>
      </c>
      <c r="E3345" s="1072">
        <v>45526</v>
      </c>
      <c r="F3345" s="1070">
        <v>0.41666666666666669</v>
      </c>
      <c r="G3345" s="1072">
        <v>45526</v>
      </c>
      <c r="H3345" s="1070">
        <v>0.43055555555555558</v>
      </c>
      <c r="I3345" s="1073" t="s">
        <v>2572</v>
      </c>
      <c r="J3345" s="1073" t="s">
        <v>2344</v>
      </c>
      <c r="K3345" s="1074" t="s">
        <v>2</v>
      </c>
      <c r="L3345" s="1173" t="s">
        <v>1849</v>
      </c>
      <c r="M3345" s="1075"/>
      <c r="N3345" s="1076">
        <v>1</v>
      </c>
      <c r="O3345" s="1506">
        <v>20</v>
      </c>
      <c r="P3345" s="1507">
        <v>20</v>
      </c>
      <c r="Q3345" s="1077">
        <v>1</v>
      </c>
      <c r="R3345" s="1077" t="s">
        <v>1896</v>
      </c>
      <c r="S3345" s="1078"/>
      <c r="T3345" s="155"/>
    </row>
    <row r="3346" spans="2:20">
      <c r="B3346" s="74"/>
      <c r="C3346" s="74"/>
      <c r="D3346" s="1071" t="s">
        <v>5282</v>
      </c>
      <c r="E3346" s="1072">
        <v>45526</v>
      </c>
      <c r="F3346" s="1070">
        <v>0.46180555555555558</v>
      </c>
      <c r="G3346" s="1072">
        <v>45526</v>
      </c>
      <c r="H3346" s="1070">
        <v>0.49444444444444446</v>
      </c>
      <c r="I3346" s="1073" t="s">
        <v>2969</v>
      </c>
      <c r="J3346" s="1073" t="s">
        <v>2320</v>
      </c>
      <c r="K3346" s="1074" t="s">
        <v>2</v>
      </c>
      <c r="L3346" s="1173" t="s">
        <v>1849</v>
      </c>
      <c r="M3346" s="1075"/>
      <c r="N3346" s="1076">
        <v>2</v>
      </c>
      <c r="O3346" s="1506">
        <v>94</v>
      </c>
      <c r="P3346" s="1507">
        <v>47</v>
      </c>
      <c r="Q3346" s="1077">
        <v>1</v>
      </c>
      <c r="R3346" s="1077" t="s">
        <v>1896</v>
      </c>
      <c r="S3346" s="1078"/>
      <c r="T3346" s="155"/>
    </row>
    <row r="3347" spans="2:20">
      <c r="B3347" s="74"/>
      <c r="C3347" s="74"/>
      <c r="D3347" s="1071" t="s">
        <v>5283</v>
      </c>
      <c r="E3347" s="1072">
        <v>45526</v>
      </c>
      <c r="F3347" s="1070">
        <v>0.54027777777777775</v>
      </c>
      <c r="G3347" s="1072">
        <v>45526</v>
      </c>
      <c r="H3347" s="1070">
        <v>0.66666666666666663</v>
      </c>
      <c r="I3347" s="1073" t="s">
        <v>3378</v>
      </c>
      <c r="J3347" s="1073" t="s">
        <v>2320</v>
      </c>
      <c r="K3347" s="1074" t="s">
        <v>1213</v>
      </c>
      <c r="L3347" s="1173" t="s">
        <v>7</v>
      </c>
      <c r="M3347" s="1075"/>
      <c r="N3347" s="1076">
        <v>1</v>
      </c>
      <c r="O3347" s="1506">
        <v>182</v>
      </c>
      <c r="P3347" s="1507">
        <v>182</v>
      </c>
      <c r="Q3347" s="1077">
        <v>1</v>
      </c>
      <c r="R3347" s="1077" t="s">
        <v>1896</v>
      </c>
      <c r="S3347" s="1078"/>
      <c r="T3347" s="155"/>
    </row>
    <row r="3348" spans="2:20">
      <c r="B3348" s="74"/>
      <c r="C3348" s="74"/>
      <c r="D3348" s="1071" t="s">
        <v>5284</v>
      </c>
      <c r="E3348" s="1072">
        <v>45526</v>
      </c>
      <c r="F3348" s="1070">
        <v>0.42152777777777778</v>
      </c>
      <c r="G3348" s="1072">
        <v>45526</v>
      </c>
      <c r="H3348" s="1070">
        <v>0.55347222222222225</v>
      </c>
      <c r="I3348" s="1073" t="s">
        <v>2594</v>
      </c>
      <c r="J3348" s="1073" t="s">
        <v>2317</v>
      </c>
      <c r="K3348" s="1074" t="s">
        <v>1213</v>
      </c>
      <c r="L3348" s="1173" t="s">
        <v>7</v>
      </c>
      <c r="M3348" s="1075"/>
      <c r="N3348" s="1076">
        <v>1</v>
      </c>
      <c r="O3348" s="1506">
        <v>190</v>
      </c>
      <c r="P3348" s="1507">
        <v>190</v>
      </c>
      <c r="Q3348" s="1077">
        <v>1</v>
      </c>
      <c r="R3348" s="1077" t="s">
        <v>1896</v>
      </c>
      <c r="S3348" s="1078"/>
      <c r="T3348" s="155"/>
    </row>
    <row r="3349" spans="2:20">
      <c r="B3349" s="74"/>
      <c r="C3349" s="74"/>
      <c r="D3349" s="1071" t="s">
        <v>3492</v>
      </c>
      <c r="E3349" s="1072">
        <v>45526</v>
      </c>
      <c r="F3349" s="1070">
        <v>0.26666666666666666</v>
      </c>
      <c r="G3349" s="1072">
        <v>45526</v>
      </c>
      <c r="H3349" s="1070">
        <v>0.33611111111111114</v>
      </c>
      <c r="I3349" s="1073" t="s">
        <v>2369</v>
      </c>
      <c r="J3349" s="1073" t="s">
        <v>2320</v>
      </c>
      <c r="K3349" s="1074" t="s">
        <v>1</v>
      </c>
      <c r="L3349" s="1173" t="s">
        <v>1845</v>
      </c>
      <c r="M3349" s="1075" t="s">
        <v>1848</v>
      </c>
      <c r="N3349" s="1076">
        <v>1</v>
      </c>
      <c r="O3349" s="1506">
        <v>100</v>
      </c>
      <c r="P3349" s="1507">
        <v>100</v>
      </c>
      <c r="Q3349" s="1077">
        <v>2</v>
      </c>
      <c r="R3349" s="1077" t="s">
        <v>1896</v>
      </c>
      <c r="S3349" s="1078"/>
      <c r="T3349" s="155"/>
    </row>
    <row r="3350" spans="2:20">
      <c r="B3350" s="74"/>
      <c r="C3350" s="74"/>
      <c r="D3350" s="1071" t="s">
        <v>5285</v>
      </c>
      <c r="E3350" s="1072">
        <v>45526</v>
      </c>
      <c r="F3350" s="1070">
        <v>0.27291666666666664</v>
      </c>
      <c r="G3350" s="1072">
        <v>45526</v>
      </c>
      <c r="H3350" s="1070">
        <v>0.34513888888888888</v>
      </c>
      <c r="I3350" s="1073" t="s">
        <v>2369</v>
      </c>
      <c r="J3350" s="1073" t="s">
        <v>2320</v>
      </c>
      <c r="K3350" s="1074" t="s">
        <v>1</v>
      </c>
      <c r="L3350" s="1173" t="s">
        <v>1845</v>
      </c>
      <c r="M3350" s="1075" t="s">
        <v>1848</v>
      </c>
      <c r="N3350" s="1076">
        <v>1</v>
      </c>
      <c r="O3350" s="1506">
        <v>104</v>
      </c>
      <c r="P3350" s="1507">
        <v>104</v>
      </c>
      <c r="Q3350" s="1077">
        <v>1</v>
      </c>
      <c r="R3350" s="1077" t="s">
        <v>1896</v>
      </c>
      <c r="S3350" s="1078"/>
      <c r="T3350" s="155"/>
    </row>
    <row r="3351" spans="2:20">
      <c r="B3351" s="74"/>
      <c r="C3351" s="74"/>
      <c r="D3351" s="1071" t="s">
        <v>5277</v>
      </c>
      <c r="E3351" s="1072">
        <v>45526</v>
      </c>
      <c r="F3351" s="1070">
        <v>0.39583333333333331</v>
      </c>
      <c r="G3351" s="1072">
        <v>45526</v>
      </c>
      <c r="H3351" s="1070">
        <v>0.43611111111111112</v>
      </c>
      <c r="I3351" s="1073" t="s">
        <v>2969</v>
      </c>
      <c r="J3351" s="1073" t="s">
        <v>2320</v>
      </c>
      <c r="K3351" s="1074" t="s">
        <v>2</v>
      </c>
      <c r="L3351" s="1173" t="s">
        <v>1849</v>
      </c>
      <c r="M3351" s="1075"/>
      <c r="N3351" s="1076">
        <v>1</v>
      </c>
      <c r="O3351" s="1506">
        <v>58</v>
      </c>
      <c r="P3351" s="1507">
        <v>58</v>
      </c>
      <c r="Q3351" s="1077">
        <v>2</v>
      </c>
      <c r="R3351" s="1077" t="s">
        <v>1896</v>
      </c>
      <c r="S3351" s="1078"/>
      <c r="T3351" s="155"/>
    </row>
    <row r="3352" spans="2:20">
      <c r="B3352" s="74"/>
      <c r="C3352" s="74"/>
      <c r="D3352" s="1071" t="s">
        <v>5286</v>
      </c>
      <c r="E3352" s="1072">
        <v>45526</v>
      </c>
      <c r="F3352" s="1070">
        <v>0.54166666666666663</v>
      </c>
      <c r="G3352" s="1072">
        <v>45526</v>
      </c>
      <c r="H3352" s="1070">
        <v>0.55972222222222223</v>
      </c>
      <c r="I3352" s="1073" t="s">
        <v>2503</v>
      </c>
      <c r="J3352" s="1073" t="s">
        <v>2320</v>
      </c>
      <c r="K3352" s="1074" t="s">
        <v>1</v>
      </c>
      <c r="L3352" s="1173" t="s">
        <v>1849</v>
      </c>
      <c r="M3352" s="1075"/>
      <c r="N3352" s="1076">
        <v>1</v>
      </c>
      <c r="O3352" s="1506">
        <v>26</v>
      </c>
      <c r="P3352" s="1507">
        <v>26</v>
      </c>
      <c r="Q3352" s="1077">
        <v>1</v>
      </c>
      <c r="R3352" s="1077" t="s">
        <v>1896</v>
      </c>
      <c r="S3352" s="1078"/>
      <c r="T3352" s="155"/>
    </row>
    <row r="3353" spans="2:20">
      <c r="B3353" s="74"/>
      <c r="C3353" s="74"/>
      <c r="D3353" s="1071" t="s">
        <v>5287</v>
      </c>
      <c r="E3353" s="1072">
        <v>45526</v>
      </c>
      <c r="F3353" s="1070">
        <v>0.65763888888888888</v>
      </c>
      <c r="G3353" s="1072">
        <v>45547</v>
      </c>
      <c r="H3353" s="1070">
        <v>0.48888888888888887</v>
      </c>
      <c r="I3353" s="1073" t="s">
        <v>3259</v>
      </c>
      <c r="J3353" s="1073" t="s">
        <v>2317</v>
      </c>
      <c r="K3353" s="1074" t="s">
        <v>1</v>
      </c>
      <c r="L3353" s="1173" t="s">
        <v>7</v>
      </c>
      <c r="M3353" s="1075"/>
      <c r="N3353" s="1076">
        <v>1</v>
      </c>
      <c r="O3353" s="1506">
        <v>29997</v>
      </c>
      <c r="P3353" s="1507">
        <v>29997</v>
      </c>
      <c r="Q3353" s="1077">
        <v>1</v>
      </c>
      <c r="R3353" s="1077" t="s">
        <v>1896</v>
      </c>
      <c r="S3353" s="1078"/>
      <c r="T3353" s="155"/>
    </row>
    <row r="3354" spans="2:20">
      <c r="B3354" s="74"/>
      <c r="C3354" s="74"/>
      <c r="D3354" s="1071" t="s">
        <v>5288</v>
      </c>
      <c r="E3354" s="1072">
        <v>45526</v>
      </c>
      <c r="F3354" s="1070">
        <v>0.52083333333333337</v>
      </c>
      <c r="G3354" s="1072">
        <v>45526</v>
      </c>
      <c r="H3354" s="1070">
        <v>0.54513888888888884</v>
      </c>
      <c r="I3354" s="1073" t="s">
        <v>3210</v>
      </c>
      <c r="J3354" s="1073" t="s">
        <v>2317</v>
      </c>
      <c r="K3354" s="1074" t="s">
        <v>1</v>
      </c>
      <c r="L3354" s="1173" t="s">
        <v>1849</v>
      </c>
      <c r="M3354" s="1075"/>
      <c r="N3354" s="1076">
        <v>3</v>
      </c>
      <c r="O3354" s="1506">
        <v>105</v>
      </c>
      <c r="P3354" s="1507">
        <v>35</v>
      </c>
      <c r="Q3354" s="1077">
        <v>1</v>
      </c>
      <c r="R3354" s="1077" t="s">
        <v>1896</v>
      </c>
      <c r="S3354" s="1078"/>
      <c r="T3354" s="155"/>
    </row>
    <row r="3355" spans="2:20">
      <c r="B3355" s="74"/>
      <c r="C3355" s="74"/>
      <c r="D3355" s="1071" t="s">
        <v>5289</v>
      </c>
      <c r="E3355" s="1072">
        <v>45526</v>
      </c>
      <c r="F3355" s="1070">
        <v>0.34236111111111112</v>
      </c>
      <c r="G3355" s="1072">
        <v>45526</v>
      </c>
      <c r="H3355" s="1070">
        <v>0.68194444444444446</v>
      </c>
      <c r="I3355" s="1073" t="s">
        <v>2867</v>
      </c>
      <c r="J3355" s="1073" t="s">
        <v>2317</v>
      </c>
      <c r="K3355" s="1074" t="s">
        <v>1</v>
      </c>
      <c r="L3355" s="1173" t="s">
        <v>1849</v>
      </c>
      <c r="M3355" s="1075"/>
      <c r="N3355" s="1076">
        <v>2</v>
      </c>
      <c r="O3355" s="1506">
        <v>978</v>
      </c>
      <c r="P3355" s="1507">
        <v>489</v>
      </c>
      <c r="Q3355" s="1077">
        <v>1</v>
      </c>
      <c r="R3355" s="1077" t="s">
        <v>1896</v>
      </c>
      <c r="S3355" s="1078"/>
      <c r="T3355" s="155"/>
    </row>
    <row r="3356" spans="2:20">
      <c r="B3356" s="74"/>
      <c r="C3356" s="74"/>
      <c r="D3356" s="1071" t="s">
        <v>5290</v>
      </c>
      <c r="E3356" s="1072">
        <v>45526</v>
      </c>
      <c r="F3356" s="1070">
        <v>0.46875</v>
      </c>
      <c r="G3356" s="1072">
        <v>45526</v>
      </c>
      <c r="H3356" s="1070">
        <v>0.47569444444444442</v>
      </c>
      <c r="I3356" s="1073" t="s">
        <v>2579</v>
      </c>
      <c r="J3356" s="1073" t="s">
        <v>2317</v>
      </c>
      <c r="K3356" s="1074" t="s">
        <v>1213</v>
      </c>
      <c r="L3356" s="1173" t="s">
        <v>1849</v>
      </c>
      <c r="M3356" s="1075"/>
      <c r="N3356" s="1076">
        <v>1</v>
      </c>
      <c r="O3356" s="1506">
        <v>10</v>
      </c>
      <c r="P3356" s="1507">
        <v>10</v>
      </c>
      <c r="Q3356" s="1077">
        <v>1</v>
      </c>
      <c r="R3356" s="1077" t="s">
        <v>1896</v>
      </c>
      <c r="S3356" s="1078"/>
      <c r="T3356" s="155"/>
    </row>
    <row r="3357" spans="2:20">
      <c r="B3357" s="74"/>
      <c r="C3357" s="74"/>
      <c r="D3357" s="1071" t="s">
        <v>5291</v>
      </c>
      <c r="E3357" s="1072">
        <v>45526</v>
      </c>
      <c r="F3357" s="1070">
        <v>0.39861111111111114</v>
      </c>
      <c r="G3357" s="1072">
        <v>45526</v>
      </c>
      <c r="H3357" s="1070">
        <v>0.48680555555555555</v>
      </c>
      <c r="I3357" s="1073" t="s">
        <v>3001</v>
      </c>
      <c r="J3357" s="1073" t="s">
        <v>2317</v>
      </c>
      <c r="K3357" s="1074" t="s">
        <v>1</v>
      </c>
      <c r="L3357" s="1173" t="s">
        <v>2323</v>
      </c>
      <c r="M3357" s="1075" t="s">
        <v>1303</v>
      </c>
      <c r="N3357" s="1076">
        <v>1</v>
      </c>
      <c r="O3357" s="1506">
        <v>127</v>
      </c>
      <c r="P3357" s="1507">
        <v>127</v>
      </c>
      <c r="Q3357" s="1077">
        <v>1</v>
      </c>
      <c r="R3357" s="1077" t="s">
        <v>1896</v>
      </c>
      <c r="S3357" s="1078"/>
      <c r="T3357" s="155"/>
    </row>
    <row r="3358" spans="2:20">
      <c r="B3358" s="74"/>
      <c r="C3358" s="74"/>
      <c r="D3358" s="1071" t="s">
        <v>5292</v>
      </c>
      <c r="E3358" s="1072">
        <v>45526</v>
      </c>
      <c r="F3358" s="1070">
        <v>0.39583333333333331</v>
      </c>
      <c r="G3358" s="1072">
        <v>45526</v>
      </c>
      <c r="H3358" s="1070">
        <v>0.4201388888888889</v>
      </c>
      <c r="I3358" s="1073" t="s">
        <v>2430</v>
      </c>
      <c r="J3358" s="1073" t="s">
        <v>2344</v>
      </c>
      <c r="K3358" s="1074" t="s">
        <v>2</v>
      </c>
      <c r="L3358" s="1173" t="s">
        <v>1849</v>
      </c>
      <c r="M3358" s="1075"/>
      <c r="N3358" s="1076">
        <v>1</v>
      </c>
      <c r="O3358" s="1506">
        <v>35</v>
      </c>
      <c r="P3358" s="1507">
        <v>35</v>
      </c>
      <c r="Q3358" s="1077">
        <v>1</v>
      </c>
      <c r="R3358" s="1077" t="s">
        <v>1896</v>
      </c>
      <c r="S3358" s="1078"/>
      <c r="T3358" s="155"/>
    </row>
    <row r="3359" spans="2:20">
      <c r="B3359" s="74"/>
      <c r="C3359" s="74"/>
      <c r="D3359" s="1071" t="s">
        <v>5293</v>
      </c>
      <c r="E3359" s="1072">
        <v>45526</v>
      </c>
      <c r="F3359" s="1070">
        <v>0.5</v>
      </c>
      <c r="G3359" s="1072">
        <v>45526</v>
      </c>
      <c r="H3359" s="1070">
        <v>0.5083333333333333</v>
      </c>
      <c r="I3359" s="1073" t="s">
        <v>2503</v>
      </c>
      <c r="J3359" s="1073" t="s">
        <v>2320</v>
      </c>
      <c r="K3359" s="1074" t="s">
        <v>1</v>
      </c>
      <c r="L3359" s="1173" t="s">
        <v>1849</v>
      </c>
      <c r="M3359" s="1075"/>
      <c r="N3359" s="1076">
        <v>29</v>
      </c>
      <c r="O3359" s="1506">
        <v>348</v>
      </c>
      <c r="P3359" s="1507">
        <v>12</v>
      </c>
      <c r="Q3359" s="1077">
        <v>1</v>
      </c>
      <c r="R3359" s="1077" t="s">
        <v>1896</v>
      </c>
      <c r="S3359" s="1078"/>
      <c r="T3359" s="155"/>
    </row>
    <row r="3360" spans="2:20">
      <c r="B3360" s="74"/>
      <c r="C3360" s="74"/>
      <c r="D3360" s="1071" t="s">
        <v>5294</v>
      </c>
      <c r="E3360" s="1072">
        <v>45526</v>
      </c>
      <c r="F3360" s="1070">
        <v>0.45902777777777776</v>
      </c>
      <c r="G3360" s="1072">
        <v>45526</v>
      </c>
      <c r="H3360" s="1070">
        <v>0.50347222222222221</v>
      </c>
      <c r="I3360" s="1073" t="s">
        <v>2430</v>
      </c>
      <c r="J3360" s="1073" t="s">
        <v>2344</v>
      </c>
      <c r="K3360" s="1074" t="s">
        <v>2</v>
      </c>
      <c r="L3360" s="1173" t="s">
        <v>1849</v>
      </c>
      <c r="M3360" s="1075"/>
      <c r="N3360" s="1076">
        <v>5</v>
      </c>
      <c r="O3360" s="1506">
        <v>320</v>
      </c>
      <c r="P3360" s="1507">
        <v>64</v>
      </c>
      <c r="Q3360" s="1077">
        <v>1</v>
      </c>
      <c r="R3360" s="1077" t="s">
        <v>1896</v>
      </c>
      <c r="S3360" s="1078"/>
      <c r="T3360" s="155"/>
    </row>
    <row r="3361" spans="2:20">
      <c r="B3361" s="74"/>
      <c r="C3361" s="74"/>
      <c r="D3361" s="1071" t="s">
        <v>5295</v>
      </c>
      <c r="E3361" s="1072">
        <v>45526</v>
      </c>
      <c r="F3361" s="1070">
        <v>0.37222222222222223</v>
      </c>
      <c r="G3361" s="1072">
        <v>45526</v>
      </c>
      <c r="H3361" s="1070">
        <v>0.54166666666666663</v>
      </c>
      <c r="I3361" s="1073" t="s">
        <v>3286</v>
      </c>
      <c r="J3361" s="1073" t="s">
        <v>2317</v>
      </c>
      <c r="K3361" s="1074" t="s">
        <v>1</v>
      </c>
      <c r="L3361" s="1173" t="s">
        <v>1845</v>
      </c>
      <c r="M3361" s="1075" t="s">
        <v>1848</v>
      </c>
      <c r="N3361" s="1076">
        <v>1</v>
      </c>
      <c r="O3361" s="1506">
        <v>244</v>
      </c>
      <c r="P3361" s="1507">
        <v>244</v>
      </c>
      <c r="Q3361" s="1077">
        <v>1</v>
      </c>
      <c r="R3361" s="1077" t="s">
        <v>1896</v>
      </c>
      <c r="S3361" s="1078"/>
      <c r="T3361" s="155"/>
    </row>
    <row r="3362" spans="2:20">
      <c r="B3362" s="74"/>
      <c r="C3362" s="74"/>
      <c r="D3362" s="1071" t="s">
        <v>5296</v>
      </c>
      <c r="E3362" s="1072">
        <v>45526</v>
      </c>
      <c r="F3362" s="1070">
        <v>0.5444444444444444</v>
      </c>
      <c r="G3362" s="1072">
        <v>45526</v>
      </c>
      <c r="H3362" s="1070">
        <v>0.56597222222222221</v>
      </c>
      <c r="I3362" s="1073" t="s">
        <v>2969</v>
      </c>
      <c r="J3362" s="1073" t="s">
        <v>2320</v>
      </c>
      <c r="K3362" s="1074" t="s">
        <v>2</v>
      </c>
      <c r="L3362" s="1173" t="s">
        <v>1849</v>
      </c>
      <c r="M3362" s="1075"/>
      <c r="N3362" s="1076">
        <v>3</v>
      </c>
      <c r="O3362" s="1506">
        <v>93</v>
      </c>
      <c r="P3362" s="1507">
        <v>31</v>
      </c>
      <c r="Q3362" s="1077">
        <v>1</v>
      </c>
      <c r="R3362" s="1077" t="s">
        <v>1896</v>
      </c>
      <c r="S3362" s="1078"/>
      <c r="T3362" s="155"/>
    </row>
    <row r="3363" spans="2:20">
      <c r="B3363" s="74"/>
      <c r="C3363" s="74"/>
      <c r="D3363" s="1071" t="s">
        <v>5297</v>
      </c>
      <c r="E3363" s="1072">
        <v>45526</v>
      </c>
      <c r="F3363" s="1070">
        <v>0.83333333333333337</v>
      </c>
      <c r="G3363" s="1072">
        <v>45526</v>
      </c>
      <c r="H3363" s="1070">
        <v>0.84861111111111109</v>
      </c>
      <c r="I3363" s="1073" t="s">
        <v>2902</v>
      </c>
      <c r="J3363" s="1073" t="s">
        <v>2320</v>
      </c>
      <c r="K3363" s="1074" t="s">
        <v>1</v>
      </c>
      <c r="L3363" s="1173" t="s">
        <v>1845</v>
      </c>
      <c r="M3363" s="1075" t="s">
        <v>1852</v>
      </c>
      <c r="N3363" s="1076">
        <v>5</v>
      </c>
      <c r="O3363" s="1506">
        <v>110</v>
      </c>
      <c r="P3363" s="1507">
        <v>22</v>
      </c>
      <c r="Q3363" s="1077">
        <v>1</v>
      </c>
      <c r="R3363" s="1077" t="s">
        <v>1896</v>
      </c>
      <c r="S3363" s="1078"/>
      <c r="T3363" s="155"/>
    </row>
    <row r="3364" spans="2:20">
      <c r="B3364" s="74"/>
      <c r="C3364" s="74"/>
      <c r="D3364" s="1071" t="s">
        <v>5298</v>
      </c>
      <c r="E3364" s="1072">
        <v>45526</v>
      </c>
      <c r="F3364" s="1070">
        <v>0.375</v>
      </c>
      <c r="G3364" s="1072">
        <v>45526</v>
      </c>
      <c r="H3364" s="1070">
        <v>0.63124999999999998</v>
      </c>
      <c r="I3364" s="1073" t="s">
        <v>2475</v>
      </c>
      <c r="J3364" s="1073" t="s">
        <v>2320</v>
      </c>
      <c r="K3364" s="1074" t="s">
        <v>1</v>
      </c>
      <c r="L3364" s="1173" t="s">
        <v>1849</v>
      </c>
      <c r="M3364" s="1075"/>
      <c r="N3364" s="1076">
        <v>30</v>
      </c>
      <c r="O3364" s="1506">
        <v>11070</v>
      </c>
      <c r="P3364" s="1507">
        <v>369</v>
      </c>
      <c r="Q3364" s="1077">
        <v>1</v>
      </c>
      <c r="R3364" s="1077" t="s">
        <v>1896</v>
      </c>
      <c r="S3364" s="1078"/>
      <c r="T3364" s="155"/>
    </row>
    <row r="3365" spans="2:20">
      <c r="B3365" s="74"/>
      <c r="C3365" s="74"/>
      <c r="D3365" s="1071" t="s">
        <v>5299</v>
      </c>
      <c r="E3365" s="1072">
        <v>45526</v>
      </c>
      <c r="F3365" s="1070">
        <v>0.42986111111111114</v>
      </c>
      <c r="G3365" s="1072">
        <v>45526</v>
      </c>
      <c r="H3365" s="1070">
        <v>0.51249999999999996</v>
      </c>
      <c r="I3365" s="1073" t="s">
        <v>2396</v>
      </c>
      <c r="J3365" s="1073" t="s">
        <v>2320</v>
      </c>
      <c r="K3365" s="1074" t="s">
        <v>1</v>
      </c>
      <c r="L3365" s="1173" t="s">
        <v>1854</v>
      </c>
      <c r="M3365" s="1075"/>
      <c r="N3365" s="1076">
        <v>1</v>
      </c>
      <c r="O3365" s="1506">
        <v>119</v>
      </c>
      <c r="P3365" s="1507">
        <v>119</v>
      </c>
      <c r="Q3365" s="1077">
        <v>1</v>
      </c>
      <c r="R3365" s="1077" t="s">
        <v>1896</v>
      </c>
      <c r="S3365" s="1078"/>
      <c r="T3365" s="155"/>
    </row>
    <row r="3366" spans="2:20">
      <c r="B3366" s="74"/>
      <c r="C3366" s="74"/>
      <c r="D3366" s="1071" t="s">
        <v>5300</v>
      </c>
      <c r="E3366" s="1072">
        <v>45526</v>
      </c>
      <c r="F3366" s="1070">
        <v>0.63402777777777775</v>
      </c>
      <c r="G3366" s="1072">
        <v>45526</v>
      </c>
      <c r="H3366" s="1070">
        <v>0.7055555555555556</v>
      </c>
      <c r="I3366" s="1073" t="s">
        <v>3094</v>
      </c>
      <c r="J3366" s="1073" t="s">
        <v>2317</v>
      </c>
      <c r="K3366" s="1074" t="s">
        <v>1213</v>
      </c>
      <c r="L3366" s="1173" t="s">
        <v>1845</v>
      </c>
      <c r="M3366" s="1075" t="s">
        <v>1848</v>
      </c>
      <c r="N3366" s="1076">
        <v>1</v>
      </c>
      <c r="O3366" s="1506">
        <v>103</v>
      </c>
      <c r="P3366" s="1507">
        <v>103</v>
      </c>
      <c r="Q3366" s="1077">
        <v>1</v>
      </c>
      <c r="R3366" s="1077" t="s">
        <v>1896</v>
      </c>
      <c r="S3366" s="1078"/>
      <c r="T3366" s="155"/>
    </row>
    <row r="3367" spans="2:20">
      <c r="B3367" s="74"/>
      <c r="C3367" s="74"/>
      <c r="D3367" s="1071" t="s">
        <v>5301</v>
      </c>
      <c r="E3367" s="1072">
        <v>45526</v>
      </c>
      <c r="F3367" s="1070">
        <v>0.33680555555555558</v>
      </c>
      <c r="G3367" s="1072">
        <v>45526</v>
      </c>
      <c r="H3367" s="1070">
        <v>0.59652777777777777</v>
      </c>
      <c r="I3367" s="1073" t="s">
        <v>2405</v>
      </c>
      <c r="J3367" s="1073" t="s">
        <v>2320</v>
      </c>
      <c r="K3367" s="1074" t="s">
        <v>2</v>
      </c>
      <c r="L3367" s="1173" t="s">
        <v>1845</v>
      </c>
      <c r="M3367" s="1075" t="s">
        <v>1848</v>
      </c>
      <c r="N3367" s="1076">
        <v>1</v>
      </c>
      <c r="O3367" s="1506">
        <v>374</v>
      </c>
      <c r="P3367" s="1507">
        <v>374</v>
      </c>
      <c r="Q3367" s="1077">
        <v>1</v>
      </c>
      <c r="R3367" s="1077" t="s">
        <v>1896</v>
      </c>
      <c r="S3367" s="1078"/>
      <c r="T3367" s="155"/>
    </row>
    <row r="3368" spans="2:20">
      <c r="B3368" s="74"/>
      <c r="C3368" s="74"/>
      <c r="D3368" s="1071" t="s">
        <v>5302</v>
      </c>
      <c r="E3368" s="1072">
        <v>45526</v>
      </c>
      <c r="F3368" s="1070">
        <v>0.38194444444444442</v>
      </c>
      <c r="G3368" s="1072">
        <v>45526</v>
      </c>
      <c r="H3368" s="1070">
        <v>0.55902777777777779</v>
      </c>
      <c r="I3368" s="1073" t="s">
        <v>2473</v>
      </c>
      <c r="J3368" s="1073" t="s">
        <v>2344</v>
      </c>
      <c r="K3368" s="1074" t="s">
        <v>2</v>
      </c>
      <c r="L3368" s="1173" t="s">
        <v>1849</v>
      </c>
      <c r="M3368" s="1075"/>
      <c r="N3368" s="1076">
        <v>3</v>
      </c>
      <c r="O3368" s="1506">
        <v>765</v>
      </c>
      <c r="P3368" s="1507">
        <v>255</v>
      </c>
      <c r="Q3368" s="1077">
        <v>1</v>
      </c>
      <c r="R3368" s="1077" t="s">
        <v>1896</v>
      </c>
      <c r="S3368" s="1078"/>
      <c r="T3368" s="155"/>
    </row>
    <row r="3369" spans="2:20">
      <c r="B3369" s="74"/>
      <c r="C3369" s="74"/>
      <c r="D3369" s="1071" t="s">
        <v>5303</v>
      </c>
      <c r="E3369" s="1072">
        <v>45526</v>
      </c>
      <c r="F3369" s="1070">
        <v>0.44027777777777777</v>
      </c>
      <c r="G3369" s="1072">
        <v>45526</v>
      </c>
      <c r="H3369" s="1070">
        <v>0.5083333333333333</v>
      </c>
      <c r="I3369" s="1073" t="s">
        <v>2426</v>
      </c>
      <c r="J3369" s="1073" t="s">
        <v>2320</v>
      </c>
      <c r="K3369" s="1074" t="s">
        <v>2</v>
      </c>
      <c r="L3369" s="1173" t="s">
        <v>1845</v>
      </c>
      <c r="M3369" s="1075" t="s">
        <v>1852</v>
      </c>
      <c r="N3369" s="1076">
        <v>21</v>
      </c>
      <c r="O3369" s="1506">
        <v>2058</v>
      </c>
      <c r="P3369" s="1507">
        <v>98</v>
      </c>
      <c r="Q3369" s="1077">
        <v>1</v>
      </c>
      <c r="R3369" s="1077" t="s">
        <v>1896</v>
      </c>
      <c r="S3369" s="1078"/>
      <c r="T3369" s="155"/>
    </row>
    <row r="3370" spans="2:20">
      <c r="B3370" s="74"/>
      <c r="C3370" s="74"/>
      <c r="D3370" s="1071" t="s">
        <v>5304</v>
      </c>
      <c r="E3370" s="1072">
        <v>45526</v>
      </c>
      <c r="F3370" s="1070">
        <v>0.76041666666666663</v>
      </c>
      <c r="G3370" s="1072">
        <v>45526</v>
      </c>
      <c r="H3370" s="1070">
        <v>0.77222222222222225</v>
      </c>
      <c r="I3370" s="1073" t="s">
        <v>2384</v>
      </c>
      <c r="J3370" s="1073" t="s">
        <v>2317</v>
      </c>
      <c r="K3370" s="1074" t="s">
        <v>2</v>
      </c>
      <c r="L3370" s="1173" t="s">
        <v>7</v>
      </c>
      <c r="M3370" s="1075"/>
      <c r="N3370" s="1076">
        <v>112</v>
      </c>
      <c r="O3370" s="1506">
        <v>2016</v>
      </c>
      <c r="P3370" s="1507">
        <v>18</v>
      </c>
      <c r="Q3370" s="1077">
        <v>2</v>
      </c>
      <c r="R3370" s="1077" t="s">
        <v>1896</v>
      </c>
      <c r="S3370" s="1078"/>
      <c r="T3370" s="155"/>
    </row>
    <row r="3371" spans="2:20">
      <c r="B3371" s="74"/>
      <c r="C3371" s="74"/>
      <c r="D3371" s="1071" t="s">
        <v>5305</v>
      </c>
      <c r="E3371" s="1072">
        <v>45526</v>
      </c>
      <c r="F3371" s="1070">
        <v>0.32222222222222224</v>
      </c>
      <c r="G3371" s="1072">
        <v>45526</v>
      </c>
      <c r="H3371" s="1070">
        <v>0.42569444444444443</v>
      </c>
      <c r="I3371" s="1073" t="s">
        <v>2426</v>
      </c>
      <c r="J3371" s="1073" t="s">
        <v>2320</v>
      </c>
      <c r="K3371" s="1074" t="s">
        <v>2</v>
      </c>
      <c r="L3371" s="1173" t="s">
        <v>1854</v>
      </c>
      <c r="M3371" s="1075"/>
      <c r="N3371" s="1076">
        <v>32</v>
      </c>
      <c r="O3371" s="1506">
        <v>4768</v>
      </c>
      <c r="P3371" s="1507">
        <v>149</v>
      </c>
      <c r="Q3371" s="1077">
        <v>1</v>
      </c>
      <c r="R3371" s="1077" t="s">
        <v>1896</v>
      </c>
      <c r="S3371" s="1078"/>
      <c r="T3371" s="155"/>
    </row>
    <row r="3372" spans="2:20">
      <c r="B3372" s="74"/>
      <c r="C3372" s="74"/>
      <c r="D3372" s="1071" t="s">
        <v>5306</v>
      </c>
      <c r="E3372" s="1072">
        <v>45526</v>
      </c>
      <c r="F3372" s="1070">
        <v>0.95763888888888893</v>
      </c>
      <c r="G3372" s="1072">
        <v>45527</v>
      </c>
      <c r="H3372" s="1070">
        <v>0.76527777777777772</v>
      </c>
      <c r="I3372" s="1073" t="s">
        <v>4040</v>
      </c>
      <c r="J3372" s="1073" t="s">
        <v>2344</v>
      </c>
      <c r="K3372" s="1074" t="s">
        <v>1</v>
      </c>
      <c r="L3372" s="1173" t="s">
        <v>1842</v>
      </c>
      <c r="M3372" s="1075"/>
      <c r="N3372" s="1076">
        <v>1</v>
      </c>
      <c r="O3372" s="1506">
        <v>1163</v>
      </c>
      <c r="P3372" s="1507">
        <v>1163</v>
      </c>
      <c r="Q3372" s="1077">
        <v>1</v>
      </c>
      <c r="R3372" s="1077" t="s">
        <v>1896</v>
      </c>
      <c r="S3372" s="1078"/>
      <c r="T3372" s="155"/>
    </row>
    <row r="3373" spans="2:20">
      <c r="B3373" s="74"/>
      <c r="C3373" s="74"/>
      <c r="D3373" s="1071" t="s">
        <v>5307</v>
      </c>
      <c r="E3373" s="1072">
        <v>45526</v>
      </c>
      <c r="F3373" s="1070">
        <v>0.69305555555555554</v>
      </c>
      <c r="G3373" s="1072">
        <v>45526</v>
      </c>
      <c r="H3373" s="1070">
        <v>0.95833333333333337</v>
      </c>
      <c r="I3373" s="1073" t="s">
        <v>4040</v>
      </c>
      <c r="J3373" s="1073" t="s">
        <v>2344</v>
      </c>
      <c r="K3373" s="1074" t="s">
        <v>1</v>
      </c>
      <c r="L3373" s="1173" t="s">
        <v>7</v>
      </c>
      <c r="M3373" s="1075"/>
      <c r="N3373" s="1076">
        <v>1</v>
      </c>
      <c r="O3373" s="1506">
        <v>382</v>
      </c>
      <c r="P3373" s="1507">
        <v>382</v>
      </c>
      <c r="Q3373" s="1077">
        <v>1</v>
      </c>
      <c r="R3373" s="1077" t="s">
        <v>1896</v>
      </c>
      <c r="S3373" s="1078"/>
      <c r="T3373" s="155"/>
    </row>
    <row r="3374" spans="2:20">
      <c r="B3374" s="74"/>
      <c r="C3374" s="74"/>
      <c r="D3374" s="1071" t="s">
        <v>5308</v>
      </c>
      <c r="E3374" s="1072">
        <v>45526</v>
      </c>
      <c r="F3374" s="1070">
        <v>0.41736111111111113</v>
      </c>
      <c r="G3374" s="1072">
        <v>45526</v>
      </c>
      <c r="H3374" s="1070">
        <v>0.51666666666666672</v>
      </c>
      <c r="I3374" s="1073" t="s">
        <v>2367</v>
      </c>
      <c r="J3374" s="1073" t="s">
        <v>2320</v>
      </c>
      <c r="K3374" s="1074" t="s">
        <v>1</v>
      </c>
      <c r="L3374" s="1173" t="s">
        <v>1849</v>
      </c>
      <c r="M3374" s="1075"/>
      <c r="N3374" s="1076">
        <v>44</v>
      </c>
      <c r="O3374" s="1506">
        <v>6292</v>
      </c>
      <c r="P3374" s="1507">
        <v>143</v>
      </c>
      <c r="Q3374" s="1077">
        <v>1</v>
      </c>
      <c r="R3374" s="1077" t="s">
        <v>1896</v>
      </c>
      <c r="S3374" s="1078"/>
      <c r="T3374" s="155"/>
    </row>
    <row r="3375" spans="2:20">
      <c r="B3375" s="74"/>
      <c r="C3375" s="74"/>
      <c r="D3375" s="1071" t="s">
        <v>5309</v>
      </c>
      <c r="E3375" s="1072">
        <v>45526</v>
      </c>
      <c r="F3375" s="1070">
        <v>0.38333333333333336</v>
      </c>
      <c r="G3375" s="1072">
        <v>45526</v>
      </c>
      <c r="H3375" s="1070">
        <v>0.45069444444444445</v>
      </c>
      <c r="I3375" s="1073" t="s">
        <v>2430</v>
      </c>
      <c r="J3375" s="1073" t="s">
        <v>2344</v>
      </c>
      <c r="K3375" s="1074" t="s">
        <v>2</v>
      </c>
      <c r="L3375" s="1173" t="s">
        <v>1849</v>
      </c>
      <c r="M3375" s="1075"/>
      <c r="N3375" s="1076">
        <v>4</v>
      </c>
      <c r="O3375" s="1506">
        <v>388</v>
      </c>
      <c r="P3375" s="1507">
        <v>97</v>
      </c>
      <c r="Q3375" s="1077">
        <v>1</v>
      </c>
      <c r="R3375" s="1077" t="s">
        <v>1896</v>
      </c>
      <c r="S3375" s="1078"/>
      <c r="T3375" s="155"/>
    </row>
    <row r="3376" spans="2:20">
      <c r="B3376" s="74"/>
      <c r="C3376" s="74"/>
      <c r="D3376" s="1071" t="s">
        <v>5310</v>
      </c>
      <c r="E3376" s="1072">
        <v>45526</v>
      </c>
      <c r="F3376" s="1070">
        <v>0.57291666666666663</v>
      </c>
      <c r="G3376" s="1072">
        <v>45526</v>
      </c>
      <c r="H3376" s="1070">
        <v>0.6875</v>
      </c>
      <c r="I3376" s="1073" t="s">
        <v>2639</v>
      </c>
      <c r="J3376" s="1073" t="s">
        <v>2320</v>
      </c>
      <c r="K3376" s="1074" t="s">
        <v>1</v>
      </c>
      <c r="L3376" s="1173" t="s">
        <v>1845</v>
      </c>
      <c r="M3376" s="1075" t="s">
        <v>1848</v>
      </c>
      <c r="N3376" s="1076">
        <v>34</v>
      </c>
      <c r="O3376" s="1506">
        <v>5610</v>
      </c>
      <c r="P3376" s="1507">
        <v>165</v>
      </c>
      <c r="Q3376" s="1077">
        <v>1</v>
      </c>
      <c r="R3376" s="1077" t="s">
        <v>1896</v>
      </c>
      <c r="S3376" s="1078"/>
      <c r="T3376" s="155"/>
    </row>
    <row r="3377" spans="2:20">
      <c r="B3377" s="74"/>
      <c r="C3377" s="74"/>
      <c r="D3377" s="1071" t="s">
        <v>5311</v>
      </c>
      <c r="E3377" s="1072">
        <v>45526</v>
      </c>
      <c r="F3377" s="1070">
        <v>0.45833333333333331</v>
      </c>
      <c r="G3377" s="1072">
        <v>45526</v>
      </c>
      <c r="H3377" s="1070">
        <v>0.48958333333333331</v>
      </c>
      <c r="I3377" s="1073" t="s">
        <v>2539</v>
      </c>
      <c r="J3377" s="1073" t="s">
        <v>2317</v>
      </c>
      <c r="K3377" s="1074" t="s">
        <v>1</v>
      </c>
      <c r="L3377" s="1173" t="s">
        <v>1849</v>
      </c>
      <c r="M3377" s="1075"/>
      <c r="N3377" s="1076">
        <v>1</v>
      </c>
      <c r="O3377" s="1506">
        <v>45</v>
      </c>
      <c r="P3377" s="1507">
        <v>45</v>
      </c>
      <c r="Q3377" s="1077">
        <v>1</v>
      </c>
      <c r="R3377" s="1077" t="s">
        <v>1896</v>
      </c>
      <c r="S3377" s="1078"/>
      <c r="T3377" s="155"/>
    </row>
    <row r="3378" spans="2:20">
      <c r="B3378" s="74"/>
      <c r="C3378" s="74"/>
      <c r="D3378" s="1071" t="s">
        <v>5312</v>
      </c>
      <c r="E3378" s="1072">
        <v>45526</v>
      </c>
      <c r="F3378" s="1070">
        <v>0.375</v>
      </c>
      <c r="G3378" s="1072">
        <v>45526</v>
      </c>
      <c r="H3378" s="1070">
        <v>0.60416666666666663</v>
      </c>
      <c r="I3378" s="1073" t="s">
        <v>3094</v>
      </c>
      <c r="J3378" s="1073" t="s">
        <v>2317</v>
      </c>
      <c r="K3378" s="1074" t="s">
        <v>1213</v>
      </c>
      <c r="L3378" s="1173" t="s">
        <v>1849</v>
      </c>
      <c r="M3378" s="1075"/>
      <c r="N3378" s="1076">
        <v>1</v>
      </c>
      <c r="O3378" s="1506">
        <v>330</v>
      </c>
      <c r="P3378" s="1507">
        <v>330</v>
      </c>
      <c r="Q3378" s="1077">
        <v>1</v>
      </c>
      <c r="R3378" s="1077" t="s">
        <v>1896</v>
      </c>
      <c r="S3378" s="1078"/>
      <c r="T3378" s="155"/>
    </row>
    <row r="3379" spans="2:20">
      <c r="B3379" s="74"/>
      <c r="C3379" s="74"/>
      <c r="D3379" s="1071" t="s">
        <v>5313</v>
      </c>
      <c r="E3379" s="1072">
        <v>45526</v>
      </c>
      <c r="F3379" s="1070">
        <v>0.40625</v>
      </c>
      <c r="G3379" s="1072">
        <v>45526</v>
      </c>
      <c r="H3379" s="1070">
        <v>0.48749999999999999</v>
      </c>
      <c r="I3379" s="1073" t="s">
        <v>2477</v>
      </c>
      <c r="J3379" s="1073" t="s">
        <v>2317</v>
      </c>
      <c r="K3379" s="1074" t="s">
        <v>1</v>
      </c>
      <c r="L3379" s="1173" t="s">
        <v>2323</v>
      </c>
      <c r="M3379" s="1075" t="s">
        <v>1303</v>
      </c>
      <c r="N3379" s="1076">
        <v>1</v>
      </c>
      <c r="O3379" s="1506">
        <v>117</v>
      </c>
      <c r="P3379" s="1507">
        <v>117</v>
      </c>
      <c r="Q3379" s="1077">
        <v>1</v>
      </c>
      <c r="R3379" s="1077" t="s">
        <v>1896</v>
      </c>
      <c r="S3379" s="1078"/>
      <c r="T3379" s="155"/>
    </row>
    <row r="3380" spans="2:20">
      <c r="B3380" s="74"/>
      <c r="C3380" s="74"/>
      <c r="D3380" s="1071" t="s">
        <v>5314</v>
      </c>
      <c r="E3380" s="1072">
        <v>45526</v>
      </c>
      <c r="F3380" s="1070">
        <v>0.41111111111111109</v>
      </c>
      <c r="G3380" s="1072">
        <v>45526</v>
      </c>
      <c r="H3380" s="1070">
        <v>0.61111111111111116</v>
      </c>
      <c r="I3380" s="1073" t="s">
        <v>2943</v>
      </c>
      <c r="J3380" s="1073" t="s">
        <v>2317</v>
      </c>
      <c r="K3380" s="1074" t="s">
        <v>1</v>
      </c>
      <c r="L3380" s="1173" t="s">
        <v>1849</v>
      </c>
      <c r="M3380" s="1075"/>
      <c r="N3380" s="1076">
        <v>7</v>
      </c>
      <c r="O3380" s="1506">
        <v>2016</v>
      </c>
      <c r="P3380" s="1507">
        <v>288</v>
      </c>
      <c r="Q3380" s="1077">
        <v>1</v>
      </c>
      <c r="R3380" s="1077" t="s">
        <v>1896</v>
      </c>
      <c r="S3380" s="1078"/>
      <c r="T3380" s="155"/>
    </row>
    <row r="3381" spans="2:20">
      <c r="B3381" s="74"/>
      <c r="C3381" s="74"/>
      <c r="D3381" s="1071" t="s">
        <v>5314</v>
      </c>
      <c r="E3381" s="1072">
        <v>45526</v>
      </c>
      <c r="F3381" s="1070">
        <v>0.40277777777777779</v>
      </c>
      <c r="G3381" s="1072">
        <v>45526</v>
      </c>
      <c r="H3381" s="1070">
        <v>0.62083333333333335</v>
      </c>
      <c r="I3381" s="1073" t="s">
        <v>2943</v>
      </c>
      <c r="J3381" s="1073" t="s">
        <v>2317</v>
      </c>
      <c r="K3381" s="1074" t="s">
        <v>1</v>
      </c>
      <c r="L3381" s="1173" t="s">
        <v>1849</v>
      </c>
      <c r="M3381" s="1075"/>
      <c r="N3381" s="1076">
        <v>4</v>
      </c>
      <c r="O3381" s="1506">
        <v>1256</v>
      </c>
      <c r="P3381" s="1507">
        <v>314</v>
      </c>
      <c r="Q3381" s="1077">
        <v>2</v>
      </c>
      <c r="R3381" s="1077" t="s">
        <v>1896</v>
      </c>
      <c r="S3381" s="1078"/>
      <c r="T3381" s="155"/>
    </row>
    <row r="3382" spans="2:20">
      <c r="B3382" s="74"/>
      <c r="C3382" s="74"/>
      <c r="D3382" s="1071" t="s">
        <v>5298</v>
      </c>
      <c r="E3382" s="1072">
        <v>45526</v>
      </c>
      <c r="F3382" s="1070">
        <v>0.375</v>
      </c>
      <c r="G3382" s="1072">
        <v>45526</v>
      </c>
      <c r="H3382" s="1070">
        <v>0.63541666666666663</v>
      </c>
      <c r="I3382" s="1073" t="s">
        <v>2475</v>
      </c>
      <c r="J3382" s="1073" t="s">
        <v>2320</v>
      </c>
      <c r="K3382" s="1074" t="s">
        <v>1</v>
      </c>
      <c r="L3382" s="1173" t="s">
        <v>1849</v>
      </c>
      <c r="M3382" s="1075"/>
      <c r="N3382" s="1076">
        <v>3</v>
      </c>
      <c r="O3382" s="1506">
        <v>1125</v>
      </c>
      <c r="P3382" s="1507">
        <v>375</v>
      </c>
      <c r="Q3382" s="1077">
        <v>2</v>
      </c>
      <c r="R3382" s="1077" t="s">
        <v>1896</v>
      </c>
      <c r="S3382" s="1078"/>
      <c r="T3382" s="155"/>
    </row>
    <row r="3383" spans="2:20">
      <c r="B3383" s="74"/>
      <c r="C3383" s="74"/>
      <c r="D3383" s="1071" t="s">
        <v>5315</v>
      </c>
      <c r="E3383" s="1072">
        <v>45526</v>
      </c>
      <c r="F3383" s="1070">
        <v>0.37777777777777777</v>
      </c>
      <c r="G3383" s="1072">
        <v>45526</v>
      </c>
      <c r="H3383" s="1070">
        <v>0.55486111111111114</v>
      </c>
      <c r="I3383" s="1073" t="s">
        <v>2524</v>
      </c>
      <c r="J3383" s="1073" t="s">
        <v>2317</v>
      </c>
      <c r="K3383" s="1074" t="s">
        <v>2</v>
      </c>
      <c r="L3383" s="1173" t="s">
        <v>1845</v>
      </c>
      <c r="M3383" s="1075" t="s">
        <v>1848</v>
      </c>
      <c r="N3383" s="1076">
        <v>1</v>
      </c>
      <c r="O3383" s="1506">
        <v>255</v>
      </c>
      <c r="P3383" s="1507">
        <v>255</v>
      </c>
      <c r="Q3383" s="1077">
        <v>1</v>
      </c>
      <c r="R3383" s="1077" t="s">
        <v>1896</v>
      </c>
      <c r="S3383" s="1078"/>
      <c r="T3383" s="155"/>
    </row>
    <row r="3384" spans="2:20">
      <c r="B3384" s="74"/>
      <c r="C3384" s="74"/>
      <c r="D3384" s="1071" t="s">
        <v>5316</v>
      </c>
      <c r="E3384" s="1072">
        <v>45526</v>
      </c>
      <c r="F3384" s="1070">
        <v>0.54166666666666663</v>
      </c>
      <c r="G3384" s="1072">
        <v>45526</v>
      </c>
      <c r="H3384" s="1070">
        <v>0.57986111111111116</v>
      </c>
      <c r="I3384" s="1073" t="s">
        <v>2430</v>
      </c>
      <c r="J3384" s="1073" t="s">
        <v>2344</v>
      </c>
      <c r="K3384" s="1074" t="s">
        <v>2</v>
      </c>
      <c r="L3384" s="1173" t="s">
        <v>1849</v>
      </c>
      <c r="M3384" s="1075"/>
      <c r="N3384" s="1076">
        <v>9</v>
      </c>
      <c r="O3384" s="1506">
        <v>495</v>
      </c>
      <c r="P3384" s="1507">
        <v>55</v>
      </c>
      <c r="Q3384" s="1077">
        <v>1</v>
      </c>
      <c r="R3384" s="1077" t="s">
        <v>1896</v>
      </c>
      <c r="S3384" s="1078"/>
      <c r="T3384" s="155"/>
    </row>
    <row r="3385" spans="2:20">
      <c r="B3385" s="74"/>
      <c r="C3385" s="74"/>
      <c r="D3385" s="1071" t="s">
        <v>5317</v>
      </c>
      <c r="E3385" s="1072">
        <v>45526</v>
      </c>
      <c r="F3385" s="1070">
        <v>0.40763888888888888</v>
      </c>
      <c r="G3385" s="1072">
        <v>45526</v>
      </c>
      <c r="H3385" s="1070">
        <v>0.60277777777777775</v>
      </c>
      <c r="I3385" s="1073" t="s">
        <v>2401</v>
      </c>
      <c r="J3385" s="1073" t="s">
        <v>2317</v>
      </c>
      <c r="K3385" s="1074" t="s">
        <v>1</v>
      </c>
      <c r="L3385" s="1173" t="s">
        <v>1849</v>
      </c>
      <c r="M3385" s="1075"/>
      <c r="N3385" s="1076">
        <v>1</v>
      </c>
      <c r="O3385" s="1506">
        <v>281</v>
      </c>
      <c r="P3385" s="1507">
        <v>281</v>
      </c>
      <c r="Q3385" s="1077">
        <v>2</v>
      </c>
      <c r="R3385" s="1077" t="s">
        <v>1896</v>
      </c>
      <c r="S3385" s="1078"/>
      <c r="T3385" s="155"/>
    </row>
    <row r="3386" spans="2:20">
      <c r="B3386" s="74"/>
      <c r="C3386" s="74"/>
      <c r="D3386" s="1071" t="s">
        <v>5318</v>
      </c>
      <c r="E3386" s="1072">
        <v>45526</v>
      </c>
      <c r="F3386" s="1070">
        <v>0.36249999999999999</v>
      </c>
      <c r="G3386" s="1072">
        <v>45526</v>
      </c>
      <c r="H3386" s="1070">
        <v>0.46944444444444444</v>
      </c>
      <c r="I3386" s="1073" t="s">
        <v>2969</v>
      </c>
      <c r="J3386" s="1073" t="s">
        <v>2320</v>
      </c>
      <c r="K3386" s="1074" t="s">
        <v>2</v>
      </c>
      <c r="L3386" s="1173" t="s">
        <v>1849</v>
      </c>
      <c r="M3386" s="1075"/>
      <c r="N3386" s="1076">
        <v>5</v>
      </c>
      <c r="O3386" s="1506">
        <v>770</v>
      </c>
      <c r="P3386" s="1507">
        <v>154</v>
      </c>
      <c r="Q3386" s="1077">
        <v>1</v>
      </c>
      <c r="R3386" s="1077" t="s">
        <v>1896</v>
      </c>
      <c r="S3386" s="1078"/>
      <c r="T3386" s="155"/>
    </row>
    <row r="3387" spans="2:20">
      <c r="B3387" s="74"/>
      <c r="C3387" s="74"/>
      <c r="D3387" s="1071" t="s">
        <v>5319</v>
      </c>
      <c r="E3387" s="1072">
        <v>45526</v>
      </c>
      <c r="F3387" s="1070">
        <v>0.45416666666666666</v>
      </c>
      <c r="G3387" s="1072">
        <v>45526</v>
      </c>
      <c r="H3387" s="1070">
        <v>0.55972222222222223</v>
      </c>
      <c r="I3387" s="1073" t="s">
        <v>2811</v>
      </c>
      <c r="J3387" s="1073" t="s">
        <v>2317</v>
      </c>
      <c r="K3387" s="1074" t="s">
        <v>1213</v>
      </c>
      <c r="L3387" s="1173" t="s">
        <v>1854</v>
      </c>
      <c r="M3387" s="1075"/>
      <c r="N3387" s="1076">
        <v>1</v>
      </c>
      <c r="O3387" s="1506">
        <v>152</v>
      </c>
      <c r="P3387" s="1507">
        <v>152</v>
      </c>
      <c r="Q3387" s="1077">
        <v>1</v>
      </c>
      <c r="R3387" s="1077" t="s">
        <v>1896</v>
      </c>
      <c r="S3387" s="1078"/>
      <c r="T3387" s="155"/>
    </row>
    <row r="3388" spans="2:20">
      <c r="B3388" s="74"/>
      <c r="C3388" s="74"/>
      <c r="D3388" s="1071" t="s">
        <v>5320</v>
      </c>
      <c r="E3388" s="1072">
        <v>45526</v>
      </c>
      <c r="F3388" s="1070">
        <v>0.375</v>
      </c>
      <c r="G3388" s="1072">
        <v>45526</v>
      </c>
      <c r="H3388" s="1070">
        <v>0.39097222222222222</v>
      </c>
      <c r="I3388" s="1073" t="s">
        <v>2426</v>
      </c>
      <c r="J3388" s="1073" t="s">
        <v>2320</v>
      </c>
      <c r="K3388" s="1074" t="s">
        <v>2</v>
      </c>
      <c r="L3388" s="1173" t="s">
        <v>1849</v>
      </c>
      <c r="M3388" s="1075"/>
      <c r="N3388" s="1076">
        <v>2</v>
      </c>
      <c r="O3388" s="1506">
        <v>46</v>
      </c>
      <c r="P3388" s="1507">
        <v>23</v>
      </c>
      <c r="Q3388" s="1077">
        <v>1</v>
      </c>
      <c r="R3388" s="1077" t="s">
        <v>1896</v>
      </c>
      <c r="S3388" s="1078"/>
      <c r="T3388" s="155"/>
    </row>
    <row r="3389" spans="2:20">
      <c r="B3389" s="74"/>
      <c r="C3389" s="74"/>
      <c r="D3389" s="1071" t="s">
        <v>5321</v>
      </c>
      <c r="E3389" s="1072">
        <v>45526</v>
      </c>
      <c r="F3389" s="1070">
        <v>0.36458333333333331</v>
      </c>
      <c r="G3389" s="1072">
        <v>45526</v>
      </c>
      <c r="H3389" s="1070">
        <v>0.59305555555555556</v>
      </c>
      <c r="I3389" s="1073" t="s">
        <v>2499</v>
      </c>
      <c r="J3389" s="1073" t="s">
        <v>2320</v>
      </c>
      <c r="K3389" s="1074" t="s">
        <v>1</v>
      </c>
      <c r="L3389" s="1173" t="s">
        <v>1849</v>
      </c>
      <c r="M3389" s="1075"/>
      <c r="N3389" s="1076">
        <v>86</v>
      </c>
      <c r="O3389" s="1506">
        <v>28294</v>
      </c>
      <c r="P3389" s="1507">
        <v>329</v>
      </c>
      <c r="Q3389" s="1077">
        <v>1</v>
      </c>
      <c r="R3389" s="1077" t="s">
        <v>1896</v>
      </c>
      <c r="S3389" s="1078"/>
      <c r="T3389" s="155"/>
    </row>
    <row r="3390" spans="2:20">
      <c r="B3390" s="74"/>
      <c r="C3390" s="74"/>
      <c r="D3390" s="1071" t="s">
        <v>5322</v>
      </c>
      <c r="E3390" s="1072">
        <v>45526</v>
      </c>
      <c r="F3390" s="1070">
        <v>0.56736111111111109</v>
      </c>
      <c r="G3390" s="1072">
        <v>45526</v>
      </c>
      <c r="H3390" s="1070">
        <v>0.65069444444444446</v>
      </c>
      <c r="I3390" s="1073" t="s">
        <v>2793</v>
      </c>
      <c r="J3390" s="1073" t="s">
        <v>2344</v>
      </c>
      <c r="K3390" s="1074" t="s">
        <v>2</v>
      </c>
      <c r="L3390" s="1173" t="s">
        <v>1843</v>
      </c>
      <c r="M3390" s="1075" t="s">
        <v>1296</v>
      </c>
      <c r="N3390" s="1076">
        <v>2</v>
      </c>
      <c r="O3390" s="1506">
        <v>240</v>
      </c>
      <c r="P3390" s="1507">
        <v>120</v>
      </c>
      <c r="Q3390" s="1077">
        <v>1</v>
      </c>
      <c r="R3390" s="1077" t="s">
        <v>1896</v>
      </c>
      <c r="S3390" s="1078"/>
      <c r="T3390" s="155"/>
    </row>
    <row r="3391" spans="2:20">
      <c r="B3391" s="74"/>
      <c r="C3391" s="74"/>
      <c r="D3391" s="1071" t="s">
        <v>5323</v>
      </c>
      <c r="E3391" s="1072">
        <v>45526</v>
      </c>
      <c r="F3391" s="1070">
        <v>0.37847222222222221</v>
      </c>
      <c r="G3391" s="1072">
        <v>45526</v>
      </c>
      <c r="H3391" s="1070">
        <v>0.4236111111111111</v>
      </c>
      <c r="I3391" s="1073" t="s">
        <v>2760</v>
      </c>
      <c r="J3391" s="1073" t="s">
        <v>2317</v>
      </c>
      <c r="K3391" s="1074" t="s">
        <v>1213</v>
      </c>
      <c r="L3391" s="1173" t="s">
        <v>1849</v>
      </c>
      <c r="M3391" s="1075"/>
      <c r="N3391" s="1076">
        <v>22</v>
      </c>
      <c r="O3391" s="1506">
        <v>1430</v>
      </c>
      <c r="P3391" s="1507">
        <v>65</v>
      </c>
      <c r="Q3391" s="1077">
        <v>1</v>
      </c>
      <c r="R3391" s="1077" t="s">
        <v>1896</v>
      </c>
      <c r="S3391" s="1078"/>
      <c r="T3391" s="155"/>
    </row>
    <row r="3392" spans="2:20">
      <c r="B3392" s="74"/>
      <c r="C3392" s="74"/>
      <c r="D3392" s="1071" t="s">
        <v>5324</v>
      </c>
      <c r="E3392" s="1072">
        <v>45526</v>
      </c>
      <c r="F3392" s="1070">
        <v>0.54861111111111116</v>
      </c>
      <c r="G3392" s="1072">
        <v>45526</v>
      </c>
      <c r="H3392" s="1070">
        <v>0.5854166666666667</v>
      </c>
      <c r="I3392" s="1073" t="s">
        <v>2430</v>
      </c>
      <c r="J3392" s="1073" t="s">
        <v>2344</v>
      </c>
      <c r="K3392" s="1074" t="s">
        <v>2</v>
      </c>
      <c r="L3392" s="1173" t="s">
        <v>1849</v>
      </c>
      <c r="M3392" s="1075"/>
      <c r="N3392" s="1076">
        <v>4</v>
      </c>
      <c r="O3392" s="1506">
        <v>212</v>
      </c>
      <c r="P3392" s="1507">
        <v>53</v>
      </c>
      <c r="Q3392" s="1077">
        <v>1</v>
      </c>
      <c r="R3392" s="1077" t="s">
        <v>1896</v>
      </c>
      <c r="S3392" s="1078"/>
      <c r="T3392" s="155"/>
    </row>
    <row r="3393" spans="2:20">
      <c r="B3393" s="74"/>
      <c r="C3393" s="74"/>
      <c r="D3393" s="1071" t="s">
        <v>5325</v>
      </c>
      <c r="E3393" s="1072">
        <v>45526</v>
      </c>
      <c r="F3393" s="1070">
        <v>0.38194444444444442</v>
      </c>
      <c r="G3393" s="1072">
        <v>45526</v>
      </c>
      <c r="H3393" s="1070">
        <v>0.4861111111111111</v>
      </c>
      <c r="I3393" s="1073" t="s">
        <v>5326</v>
      </c>
      <c r="J3393" s="1073" t="s">
        <v>2320</v>
      </c>
      <c r="K3393" s="1074" t="s">
        <v>1</v>
      </c>
      <c r="L3393" s="1173" t="s">
        <v>1849</v>
      </c>
      <c r="M3393" s="1075"/>
      <c r="N3393" s="1076">
        <v>22</v>
      </c>
      <c r="O3393" s="1506">
        <v>3300</v>
      </c>
      <c r="P3393" s="1507">
        <v>150</v>
      </c>
      <c r="Q3393" s="1077">
        <v>2</v>
      </c>
      <c r="R3393" s="1077" t="s">
        <v>1896</v>
      </c>
      <c r="S3393" s="1078"/>
      <c r="T3393" s="155"/>
    </row>
    <row r="3394" spans="2:20">
      <c r="B3394" s="74"/>
      <c r="C3394" s="74"/>
      <c r="D3394" s="1071" t="s">
        <v>5327</v>
      </c>
      <c r="E3394" s="1072">
        <v>45526</v>
      </c>
      <c r="F3394" s="1070">
        <v>0.54374999999999996</v>
      </c>
      <c r="G3394" s="1072">
        <v>45526</v>
      </c>
      <c r="H3394" s="1070">
        <v>0.70763888888888893</v>
      </c>
      <c r="I3394" s="1073" t="s">
        <v>3246</v>
      </c>
      <c r="J3394" s="1073" t="s">
        <v>2317</v>
      </c>
      <c r="K3394" s="1074" t="s">
        <v>1213</v>
      </c>
      <c r="L3394" s="1173" t="s">
        <v>7</v>
      </c>
      <c r="M3394" s="1075"/>
      <c r="N3394" s="1076">
        <v>1</v>
      </c>
      <c r="O3394" s="1506">
        <v>236</v>
      </c>
      <c r="P3394" s="1507">
        <v>236</v>
      </c>
      <c r="Q3394" s="1077">
        <v>1</v>
      </c>
      <c r="R3394" s="1077" t="s">
        <v>1896</v>
      </c>
      <c r="S3394" s="1078"/>
      <c r="T3394" s="155"/>
    </row>
    <row r="3395" spans="2:20">
      <c r="B3395" s="74"/>
      <c r="C3395" s="74"/>
      <c r="D3395" s="1071" t="s">
        <v>5328</v>
      </c>
      <c r="E3395" s="1072">
        <v>45526</v>
      </c>
      <c r="F3395" s="1070">
        <v>0.5625</v>
      </c>
      <c r="G3395" s="1072">
        <v>45526</v>
      </c>
      <c r="H3395" s="1070">
        <v>0.68125000000000002</v>
      </c>
      <c r="I3395" s="1073" t="s">
        <v>4279</v>
      </c>
      <c r="J3395" s="1073" t="s">
        <v>2317</v>
      </c>
      <c r="K3395" s="1074" t="s">
        <v>1</v>
      </c>
      <c r="L3395" s="1173" t="s">
        <v>1854</v>
      </c>
      <c r="M3395" s="1075"/>
      <c r="N3395" s="1076">
        <v>1</v>
      </c>
      <c r="O3395" s="1506">
        <v>171</v>
      </c>
      <c r="P3395" s="1507">
        <v>171</v>
      </c>
      <c r="Q3395" s="1077">
        <v>1</v>
      </c>
      <c r="R3395" s="1077" t="s">
        <v>1896</v>
      </c>
      <c r="S3395" s="1078"/>
      <c r="T3395" s="155"/>
    </row>
    <row r="3396" spans="2:20">
      <c r="B3396" s="74"/>
      <c r="C3396" s="74"/>
      <c r="D3396" s="1071" t="s">
        <v>5329</v>
      </c>
      <c r="E3396" s="1072">
        <v>45526</v>
      </c>
      <c r="F3396" s="1070">
        <v>0.375</v>
      </c>
      <c r="G3396" s="1072">
        <v>45526</v>
      </c>
      <c r="H3396" s="1070">
        <v>0.51388888888888884</v>
      </c>
      <c r="I3396" s="1073" t="s">
        <v>2853</v>
      </c>
      <c r="J3396" s="1073" t="s">
        <v>2317</v>
      </c>
      <c r="K3396" s="1074" t="s">
        <v>1213</v>
      </c>
      <c r="L3396" s="1173" t="s">
        <v>1849</v>
      </c>
      <c r="M3396" s="1075"/>
      <c r="N3396" s="1076">
        <v>18</v>
      </c>
      <c r="O3396" s="1506">
        <v>3600</v>
      </c>
      <c r="P3396" s="1507">
        <v>200</v>
      </c>
      <c r="Q3396" s="1077">
        <v>1</v>
      </c>
      <c r="R3396" s="1077" t="s">
        <v>1896</v>
      </c>
      <c r="S3396" s="1078"/>
      <c r="T3396" s="155"/>
    </row>
    <row r="3397" spans="2:20">
      <c r="B3397" s="74"/>
      <c r="C3397" s="74"/>
      <c r="D3397" s="1071" t="s">
        <v>5330</v>
      </c>
      <c r="E3397" s="1072">
        <v>45526</v>
      </c>
      <c r="F3397" s="1070">
        <v>0.80138888888888893</v>
      </c>
      <c r="G3397" s="1072">
        <v>45526</v>
      </c>
      <c r="H3397" s="1070">
        <v>0.88124999999999998</v>
      </c>
      <c r="I3397" s="1073" t="s">
        <v>2384</v>
      </c>
      <c r="J3397" s="1073" t="s">
        <v>2317</v>
      </c>
      <c r="K3397" s="1074" t="s">
        <v>2</v>
      </c>
      <c r="L3397" s="1173" t="s">
        <v>1843</v>
      </c>
      <c r="M3397" s="1075" t="s">
        <v>1296</v>
      </c>
      <c r="N3397" s="1076">
        <v>7</v>
      </c>
      <c r="O3397" s="1506">
        <v>805</v>
      </c>
      <c r="P3397" s="1507">
        <v>115</v>
      </c>
      <c r="Q3397" s="1077">
        <v>1</v>
      </c>
      <c r="R3397" s="1077" t="s">
        <v>1896</v>
      </c>
      <c r="S3397" s="1078"/>
      <c r="T3397" s="155"/>
    </row>
    <row r="3398" spans="2:20">
      <c r="B3398" s="74"/>
      <c r="C3398" s="74"/>
      <c r="D3398" s="1071" t="s">
        <v>5331</v>
      </c>
      <c r="E3398" s="1072">
        <v>45526</v>
      </c>
      <c r="F3398" s="1070">
        <v>0.36666666666666664</v>
      </c>
      <c r="G3398" s="1072">
        <v>45526</v>
      </c>
      <c r="H3398" s="1070">
        <v>0.41319444444444442</v>
      </c>
      <c r="I3398" s="1073" t="s">
        <v>2961</v>
      </c>
      <c r="J3398" s="1073" t="s">
        <v>2344</v>
      </c>
      <c r="K3398" s="1074" t="s">
        <v>2</v>
      </c>
      <c r="L3398" s="1173" t="s">
        <v>1849</v>
      </c>
      <c r="M3398" s="1075"/>
      <c r="N3398" s="1076">
        <v>1</v>
      </c>
      <c r="O3398" s="1506">
        <v>67</v>
      </c>
      <c r="P3398" s="1507">
        <v>67</v>
      </c>
      <c r="Q3398" s="1077">
        <v>1</v>
      </c>
      <c r="R3398" s="1077" t="s">
        <v>1896</v>
      </c>
      <c r="S3398" s="1078"/>
      <c r="T3398" s="155"/>
    </row>
    <row r="3399" spans="2:20">
      <c r="B3399" s="74"/>
      <c r="C3399" s="74"/>
      <c r="D3399" s="1071" t="s">
        <v>5325</v>
      </c>
      <c r="E3399" s="1072">
        <v>45526</v>
      </c>
      <c r="F3399" s="1070">
        <v>0.38194444444444442</v>
      </c>
      <c r="G3399" s="1072">
        <v>45526</v>
      </c>
      <c r="H3399" s="1070">
        <v>0.4861111111111111</v>
      </c>
      <c r="I3399" s="1073" t="s">
        <v>5326</v>
      </c>
      <c r="J3399" s="1073" t="s">
        <v>2320</v>
      </c>
      <c r="K3399" s="1074" t="s">
        <v>1</v>
      </c>
      <c r="L3399" s="1173" t="s">
        <v>1849</v>
      </c>
      <c r="M3399" s="1075"/>
      <c r="N3399" s="1076">
        <v>80</v>
      </c>
      <c r="O3399" s="1506">
        <v>12000</v>
      </c>
      <c r="P3399" s="1507">
        <v>150</v>
      </c>
      <c r="Q3399" s="1077">
        <v>1</v>
      </c>
      <c r="R3399" s="1077" t="s">
        <v>1896</v>
      </c>
      <c r="S3399" s="1078"/>
      <c r="T3399" s="155"/>
    </row>
    <row r="3400" spans="2:20">
      <c r="B3400" s="74"/>
      <c r="C3400" s="74"/>
      <c r="D3400" s="1071" t="s">
        <v>5332</v>
      </c>
      <c r="E3400" s="1072">
        <v>45526</v>
      </c>
      <c r="F3400" s="1070">
        <v>0.36805555555555558</v>
      </c>
      <c r="G3400" s="1072">
        <v>45526</v>
      </c>
      <c r="H3400" s="1070">
        <v>0.49652777777777779</v>
      </c>
      <c r="I3400" s="1073" t="s">
        <v>3737</v>
      </c>
      <c r="J3400" s="1073" t="s">
        <v>2320</v>
      </c>
      <c r="K3400" s="1074" t="s">
        <v>1</v>
      </c>
      <c r="L3400" s="1173" t="s">
        <v>1849</v>
      </c>
      <c r="M3400" s="1075"/>
      <c r="N3400" s="1076">
        <v>13</v>
      </c>
      <c r="O3400" s="1506">
        <v>2405</v>
      </c>
      <c r="P3400" s="1507">
        <v>185</v>
      </c>
      <c r="Q3400" s="1077">
        <v>1</v>
      </c>
      <c r="R3400" s="1077" t="s">
        <v>1896</v>
      </c>
      <c r="S3400" s="1078"/>
      <c r="T3400" s="155"/>
    </row>
    <row r="3401" spans="2:20">
      <c r="B3401" s="74"/>
      <c r="C3401" s="74"/>
      <c r="D3401" s="1071" t="s">
        <v>5333</v>
      </c>
      <c r="E3401" s="1072">
        <v>45526</v>
      </c>
      <c r="F3401" s="1070">
        <v>0.28958333333333336</v>
      </c>
      <c r="G3401" s="1072">
        <v>45526</v>
      </c>
      <c r="H3401" s="1070">
        <v>0.41180555555555554</v>
      </c>
      <c r="I3401" s="1073" t="s">
        <v>3001</v>
      </c>
      <c r="J3401" s="1073" t="s">
        <v>2317</v>
      </c>
      <c r="K3401" s="1074" t="s">
        <v>1</v>
      </c>
      <c r="L3401" s="1173" t="s">
        <v>1854</v>
      </c>
      <c r="M3401" s="1075"/>
      <c r="N3401" s="1076">
        <v>1</v>
      </c>
      <c r="O3401" s="1506">
        <v>176</v>
      </c>
      <c r="P3401" s="1507">
        <v>176</v>
      </c>
      <c r="Q3401" s="1077">
        <v>1</v>
      </c>
      <c r="R3401" s="1077" t="s">
        <v>1896</v>
      </c>
      <c r="S3401" s="1078"/>
      <c r="T3401" s="155"/>
    </row>
    <row r="3402" spans="2:20">
      <c r="B3402" s="74"/>
      <c r="C3402" s="74"/>
      <c r="D3402" s="1071" t="s">
        <v>5334</v>
      </c>
      <c r="E3402" s="1072">
        <v>45526</v>
      </c>
      <c r="F3402" s="1070">
        <v>0.375</v>
      </c>
      <c r="G3402" s="1072">
        <v>45526</v>
      </c>
      <c r="H3402" s="1070">
        <v>0.54166666666666663</v>
      </c>
      <c r="I3402" s="1073" t="s">
        <v>2348</v>
      </c>
      <c r="J3402" s="1073" t="s">
        <v>2320</v>
      </c>
      <c r="K3402" s="1074" t="s">
        <v>1</v>
      </c>
      <c r="L3402" s="1173" t="s">
        <v>1849</v>
      </c>
      <c r="M3402" s="1075"/>
      <c r="N3402" s="1076">
        <v>103</v>
      </c>
      <c r="O3402" s="1506">
        <v>24720</v>
      </c>
      <c r="P3402" s="1507">
        <v>240</v>
      </c>
      <c r="Q3402" s="1077">
        <v>1</v>
      </c>
      <c r="R3402" s="1077" t="s">
        <v>1896</v>
      </c>
      <c r="S3402" s="1078"/>
      <c r="T3402" s="155"/>
    </row>
    <row r="3403" spans="2:20">
      <c r="B3403" s="74"/>
      <c r="C3403" s="74"/>
      <c r="D3403" s="1071" t="s">
        <v>5335</v>
      </c>
      <c r="E3403" s="1072">
        <v>45526</v>
      </c>
      <c r="F3403" s="1070">
        <v>0.53125</v>
      </c>
      <c r="G3403" s="1072">
        <v>45526</v>
      </c>
      <c r="H3403" s="1070">
        <v>0.625</v>
      </c>
      <c r="I3403" s="1073" t="s">
        <v>5326</v>
      </c>
      <c r="J3403" s="1073" t="s">
        <v>2320</v>
      </c>
      <c r="K3403" s="1074" t="s">
        <v>1</v>
      </c>
      <c r="L3403" s="1173" t="s">
        <v>1849</v>
      </c>
      <c r="M3403" s="1075"/>
      <c r="N3403" s="1076">
        <v>2</v>
      </c>
      <c r="O3403" s="1506">
        <v>270</v>
      </c>
      <c r="P3403" s="1507">
        <v>135</v>
      </c>
      <c r="Q3403" s="1077">
        <v>1</v>
      </c>
      <c r="R3403" s="1077" t="s">
        <v>1896</v>
      </c>
      <c r="S3403" s="1078"/>
      <c r="T3403" s="155"/>
    </row>
    <row r="3404" spans="2:20">
      <c r="B3404" s="74"/>
      <c r="C3404" s="74"/>
      <c r="D3404" s="1071" t="s">
        <v>5336</v>
      </c>
      <c r="E3404" s="1072">
        <v>45526</v>
      </c>
      <c r="F3404" s="1070">
        <v>0.3611111111111111</v>
      </c>
      <c r="G3404" s="1072">
        <v>45526</v>
      </c>
      <c r="H3404" s="1070">
        <v>0.49305555555555558</v>
      </c>
      <c r="I3404" s="1073" t="s">
        <v>2322</v>
      </c>
      <c r="J3404" s="1073" t="s">
        <v>2320</v>
      </c>
      <c r="K3404" s="1074" t="s">
        <v>2</v>
      </c>
      <c r="L3404" s="1173" t="s">
        <v>1849</v>
      </c>
      <c r="M3404" s="1075"/>
      <c r="N3404" s="1076">
        <v>3</v>
      </c>
      <c r="O3404" s="1506">
        <v>570</v>
      </c>
      <c r="P3404" s="1507">
        <v>190</v>
      </c>
      <c r="Q3404" s="1077">
        <v>1</v>
      </c>
      <c r="R3404" s="1077" t="s">
        <v>1896</v>
      </c>
      <c r="S3404" s="1078"/>
      <c r="T3404" s="155"/>
    </row>
    <row r="3405" spans="2:20">
      <c r="B3405" s="74"/>
      <c r="C3405" s="74"/>
      <c r="D3405" s="1071" t="s">
        <v>5337</v>
      </c>
      <c r="E3405" s="1072">
        <v>45526</v>
      </c>
      <c r="F3405" s="1070">
        <v>0.375</v>
      </c>
      <c r="G3405" s="1072">
        <v>45526</v>
      </c>
      <c r="H3405" s="1070">
        <v>0.6430555555555556</v>
      </c>
      <c r="I3405" s="1073" t="s">
        <v>2471</v>
      </c>
      <c r="J3405" s="1073" t="s">
        <v>2344</v>
      </c>
      <c r="K3405" s="1074" t="s">
        <v>1213</v>
      </c>
      <c r="L3405" s="1173" t="s">
        <v>1849</v>
      </c>
      <c r="M3405" s="1075"/>
      <c r="N3405" s="1076">
        <v>64</v>
      </c>
      <c r="O3405" s="1506">
        <v>24704</v>
      </c>
      <c r="P3405" s="1507">
        <v>386</v>
      </c>
      <c r="Q3405" s="1077">
        <v>5</v>
      </c>
      <c r="R3405" s="1077" t="s">
        <v>1896</v>
      </c>
      <c r="S3405" s="1078"/>
      <c r="T3405" s="155"/>
    </row>
    <row r="3406" spans="2:20">
      <c r="B3406" s="74"/>
      <c r="C3406" s="74"/>
      <c r="D3406" s="1071" t="s">
        <v>5338</v>
      </c>
      <c r="E3406" s="1072">
        <v>45526</v>
      </c>
      <c r="F3406" s="1070">
        <v>4.3055555555555555E-2</v>
      </c>
      <c r="G3406" s="1072">
        <v>45526</v>
      </c>
      <c r="H3406" s="1070">
        <v>8.6805555555555552E-2</v>
      </c>
      <c r="I3406" s="1073" t="s">
        <v>2765</v>
      </c>
      <c r="J3406" s="1073" t="s">
        <v>2320</v>
      </c>
      <c r="K3406" s="1074" t="s">
        <v>1</v>
      </c>
      <c r="L3406" s="1173" t="s">
        <v>1843</v>
      </c>
      <c r="M3406" s="1075" t="s">
        <v>1296</v>
      </c>
      <c r="N3406" s="1076">
        <v>1</v>
      </c>
      <c r="O3406" s="1506">
        <v>63</v>
      </c>
      <c r="P3406" s="1507">
        <v>63</v>
      </c>
      <c r="Q3406" s="1077">
        <v>1</v>
      </c>
      <c r="R3406" s="1077" t="s">
        <v>1896</v>
      </c>
      <c r="S3406" s="1078"/>
      <c r="T3406" s="155"/>
    </row>
    <row r="3407" spans="2:20">
      <c r="B3407" s="74"/>
      <c r="C3407" s="74"/>
      <c r="D3407" s="1071" t="s">
        <v>5337</v>
      </c>
      <c r="E3407" s="1072">
        <v>45526</v>
      </c>
      <c r="F3407" s="1070">
        <v>0.375</v>
      </c>
      <c r="G3407" s="1072">
        <v>45526</v>
      </c>
      <c r="H3407" s="1070">
        <v>0.63888888888888884</v>
      </c>
      <c r="I3407" s="1073" t="s">
        <v>2471</v>
      </c>
      <c r="J3407" s="1073" t="s">
        <v>2344</v>
      </c>
      <c r="K3407" s="1074" t="s">
        <v>1213</v>
      </c>
      <c r="L3407" s="1173" t="s">
        <v>1849</v>
      </c>
      <c r="M3407" s="1075"/>
      <c r="N3407" s="1076">
        <v>162</v>
      </c>
      <c r="O3407" s="1506">
        <v>61560</v>
      </c>
      <c r="P3407" s="1507">
        <v>380</v>
      </c>
      <c r="Q3407" s="1077">
        <v>4</v>
      </c>
      <c r="R3407" s="1077" t="s">
        <v>1896</v>
      </c>
      <c r="S3407" s="1078"/>
      <c r="T3407" s="155"/>
    </row>
    <row r="3408" spans="2:20">
      <c r="B3408" s="74"/>
      <c r="C3408" s="74"/>
      <c r="D3408" s="1071" t="s">
        <v>5339</v>
      </c>
      <c r="E3408" s="1072">
        <v>45526</v>
      </c>
      <c r="F3408" s="1070">
        <v>0.3923611111111111</v>
      </c>
      <c r="G3408" s="1072">
        <v>45526</v>
      </c>
      <c r="H3408" s="1070">
        <v>0.41319444444444442</v>
      </c>
      <c r="I3408" s="1073" t="s">
        <v>2749</v>
      </c>
      <c r="J3408" s="1073" t="s">
        <v>2317</v>
      </c>
      <c r="K3408" s="1074" t="s">
        <v>1213</v>
      </c>
      <c r="L3408" s="1173" t="s">
        <v>1849</v>
      </c>
      <c r="M3408" s="1075"/>
      <c r="N3408" s="1076">
        <v>1</v>
      </c>
      <c r="O3408" s="1506">
        <v>30</v>
      </c>
      <c r="P3408" s="1507">
        <v>30</v>
      </c>
      <c r="Q3408" s="1077">
        <v>1</v>
      </c>
      <c r="R3408" s="1077" t="s">
        <v>1896</v>
      </c>
      <c r="S3408" s="1078"/>
      <c r="T3408" s="155"/>
    </row>
    <row r="3409" spans="2:20">
      <c r="B3409" s="74"/>
      <c r="C3409" s="74"/>
      <c r="D3409" s="1071" t="s">
        <v>5340</v>
      </c>
      <c r="E3409" s="1072">
        <v>45526</v>
      </c>
      <c r="F3409" s="1070">
        <v>0.3611111111111111</v>
      </c>
      <c r="G3409" s="1072">
        <v>45526</v>
      </c>
      <c r="H3409" s="1070">
        <v>0.67500000000000004</v>
      </c>
      <c r="I3409" s="1073" t="s">
        <v>2508</v>
      </c>
      <c r="J3409" s="1073" t="s">
        <v>2317</v>
      </c>
      <c r="K3409" s="1074" t="s">
        <v>1</v>
      </c>
      <c r="L3409" s="1173" t="s">
        <v>1849</v>
      </c>
      <c r="M3409" s="1075"/>
      <c r="N3409" s="1076">
        <v>79</v>
      </c>
      <c r="O3409" s="1506">
        <v>35708</v>
      </c>
      <c r="P3409" s="1507">
        <v>452</v>
      </c>
      <c r="Q3409" s="1077">
        <v>1</v>
      </c>
      <c r="R3409" s="1077" t="s">
        <v>1896</v>
      </c>
      <c r="S3409" s="1078"/>
      <c r="T3409" s="155"/>
    </row>
    <row r="3410" spans="2:20">
      <c r="B3410" s="74"/>
      <c r="C3410" s="74"/>
      <c r="D3410" s="1071" t="s">
        <v>5341</v>
      </c>
      <c r="E3410" s="1072">
        <v>45526</v>
      </c>
      <c r="F3410" s="1070">
        <v>0.3888888888888889</v>
      </c>
      <c r="G3410" s="1072">
        <v>45526</v>
      </c>
      <c r="H3410" s="1070">
        <v>0.52500000000000002</v>
      </c>
      <c r="I3410" s="1073" t="s">
        <v>2365</v>
      </c>
      <c r="J3410" s="1073" t="s">
        <v>2344</v>
      </c>
      <c r="K3410" s="1074" t="s">
        <v>2</v>
      </c>
      <c r="L3410" s="1173" t="s">
        <v>1849</v>
      </c>
      <c r="M3410" s="1075"/>
      <c r="N3410" s="1076">
        <v>66</v>
      </c>
      <c r="O3410" s="1506">
        <v>12936</v>
      </c>
      <c r="P3410" s="1507">
        <v>196</v>
      </c>
      <c r="Q3410" s="1077">
        <v>1</v>
      </c>
      <c r="R3410" s="1077" t="s">
        <v>1896</v>
      </c>
      <c r="S3410" s="1078"/>
      <c r="T3410" s="155"/>
    </row>
    <row r="3411" spans="2:20">
      <c r="B3411" s="74"/>
      <c r="C3411" s="74"/>
      <c r="D3411" s="1071" t="s">
        <v>5337</v>
      </c>
      <c r="E3411" s="1072">
        <v>45526</v>
      </c>
      <c r="F3411" s="1070">
        <v>0.375</v>
      </c>
      <c r="G3411" s="1072">
        <v>45526</v>
      </c>
      <c r="H3411" s="1070">
        <v>0.63680555555555551</v>
      </c>
      <c r="I3411" s="1073" t="s">
        <v>2471</v>
      </c>
      <c r="J3411" s="1073" t="s">
        <v>2344</v>
      </c>
      <c r="K3411" s="1074" t="s">
        <v>1213</v>
      </c>
      <c r="L3411" s="1173" t="s">
        <v>1849</v>
      </c>
      <c r="M3411" s="1075"/>
      <c r="N3411" s="1076">
        <v>23</v>
      </c>
      <c r="O3411" s="1506">
        <v>8671</v>
      </c>
      <c r="P3411" s="1507">
        <v>377</v>
      </c>
      <c r="Q3411" s="1077">
        <v>3</v>
      </c>
      <c r="R3411" s="1077" t="s">
        <v>1896</v>
      </c>
      <c r="S3411" s="1078"/>
      <c r="T3411" s="155"/>
    </row>
    <row r="3412" spans="2:20">
      <c r="B3412" s="74"/>
      <c r="C3412" s="74"/>
      <c r="D3412" s="1071" t="s">
        <v>5342</v>
      </c>
      <c r="E3412" s="1072">
        <v>45526</v>
      </c>
      <c r="F3412" s="1070">
        <v>0.38541666666666669</v>
      </c>
      <c r="G3412" s="1072">
        <v>45526</v>
      </c>
      <c r="H3412" s="1070">
        <v>0.39583333333333331</v>
      </c>
      <c r="I3412" s="1073" t="s">
        <v>2539</v>
      </c>
      <c r="J3412" s="1073" t="s">
        <v>2317</v>
      </c>
      <c r="K3412" s="1074" t="s">
        <v>1</v>
      </c>
      <c r="L3412" s="1173" t="s">
        <v>1849</v>
      </c>
      <c r="M3412" s="1075"/>
      <c r="N3412" s="1076">
        <v>1</v>
      </c>
      <c r="O3412" s="1506">
        <v>15</v>
      </c>
      <c r="P3412" s="1507">
        <v>15</v>
      </c>
      <c r="Q3412" s="1077">
        <v>1</v>
      </c>
      <c r="R3412" s="1077" t="s">
        <v>1896</v>
      </c>
      <c r="S3412" s="1078"/>
      <c r="T3412" s="155"/>
    </row>
    <row r="3413" spans="2:20">
      <c r="B3413" s="74"/>
      <c r="C3413" s="74"/>
      <c r="D3413" s="1071" t="s">
        <v>5337</v>
      </c>
      <c r="E3413" s="1072">
        <v>45526</v>
      </c>
      <c r="F3413" s="1070">
        <v>0.375</v>
      </c>
      <c r="G3413" s="1072">
        <v>45526</v>
      </c>
      <c r="H3413" s="1070">
        <v>0.61597222222222225</v>
      </c>
      <c r="I3413" s="1073" t="s">
        <v>2471</v>
      </c>
      <c r="J3413" s="1073" t="s">
        <v>2344</v>
      </c>
      <c r="K3413" s="1074" t="s">
        <v>1213</v>
      </c>
      <c r="L3413" s="1173" t="s">
        <v>1849</v>
      </c>
      <c r="M3413" s="1075"/>
      <c r="N3413" s="1076">
        <v>64</v>
      </c>
      <c r="O3413" s="1506">
        <v>22208</v>
      </c>
      <c r="P3413" s="1507">
        <v>347</v>
      </c>
      <c r="Q3413" s="1077">
        <v>2</v>
      </c>
      <c r="R3413" s="1077" t="s">
        <v>1896</v>
      </c>
      <c r="S3413" s="1078"/>
      <c r="T3413" s="155"/>
    </row>
    <row r="3414" spans="2:20">
      <c r="B3414" s="74"/>
      <c r="C3414" s="74"/>
      <c r="D3414" s="1071" t="s">
        <v>5343</v>
      </c>
      <c r="E3414" s="1072">
        <v>45526</v>
      </c>
      <c r="F3414" s="1070">
        <v>0.34166666666666667</v>
      </c>
      <c r="G3414" s="1072">
        <v>45526</v>
      </c>
      <c r="H3414" s="1070">
        <v>0.47986111111111113</v>
      </c>
      <c r="I3414" s="1073" t="s">
        <v>2426</v>
      </c>
      <c r="J3414" s="1073" t="s">
        <v>2320</v>
      </c>
      <c r="K3414" s="1074" t="s">
        <v>2</v>
      </c>
      <c r="L3414" s="1173" t="s">
        <v>1845</v>
      </c>
      <c r="M3414" s="1075" t="s">
        <v>1848</v>
      </c>
      <c r="N3414" s="1076">
        <v>1</v>
      </c>
      <c r="O3414" s="1506">
        <v>199</v>
      </c>
      <c r="P3414" s="1507">
        <v>199</v>
      </c>
      <c r="Q3414" s="1077">
        <v>1</v>
      </c>
      <c r="R3414" s="1077" t="s">
        <v>1896</v>
      </c>
      <c r="S3414" s="1078"/>
      <c r="T3414" s="155"/>
    </row>
    <row r="3415" spans="2:20">
      <c r="B3415" s="74"/>
      <c r="C3415" s="74"/>
      <c r="D3415" s="1071" t="s">
        <v>5344</v>
      </c>
      <c r="E3415" s="1072">
        <v>45526</v>
      </c>
      <c r="F3415" s="1070">
        <v>0.46527777777777779</v>
      </c>
      <c r="G3415" s="1072">
        <v>45526</v>
      </c>
      <c r="H3415" s="1070">
        <v>0.49305555555555558</v>
      </c>
      <c r="I3415" s="1073" t="s">
        <v>2961</v>
      </c>
      <c r="J3415" s="1073" t="s">
        <v>2344</v>
      </c>
      <c r="K3415" s="1074" t="s">
        <v>2</v>
      </c>
      <c r="L3415" s="1173" t="s">
        <v>1849</v>
      </c>
      <c r="M3415" s="1075"/>
      <c r="N3415" s="1076">
        <v>2</v>
      </c>
      <c r="O3415" s="1506">
        <v>80</v>
      </c>
      <c r="P3415" s="1507">
        <v>40</v>
      </c>
      <c r="Q3415" s="1077">
        <v>1</v>
      </c>
      <c r="R3415" s="1077" t="s">
        <v>1896</v>
      </c>
      <c r="S3415" s="1078"/>
      <c r="T3415" s="155"/>
    </row>
    <row r="3416" spans="2:20">
      <c r="B3416" s="74"/>
      <c r="C3416" s="74"/>
      <c r="D3416" s="1071" t="s">
        <v>5337</v>
      </c>
      <c r="E3416" s="1072">
        <v>45526</v>
      </c>
      <c r="F3416" s="1070">
        <v>0.375</v>
      </c>
      <c r="G3416" s="1072">
        <v>45526</v>
      </c>
      <c r="H3416" s="1070">
        <v>0.61597222222222225</v>
      </c>
      <c r="I3416" s="1073" t="s">
        <v>2471</v>
      </c>
      <c r="J3416" s="1073" t="s">
        <v>2344</v>
      </c>
      <c r="K3416" s="1074" t="s">
        <v>1213</v>
      </c>
      <c r="L3416" s="1173" t="s">
        <v>1849</v>
      </c>
      <c r="M3416" s="1075"/>
      <c r="N3416" s="1076">
        <v>66</v>
      </c>
      <c r="O3416" s="1506">
        <v>22902</v>
      </c>
      <c r="P3416" s="1507">
        <v>347</v>
      </c>
      <c r="Q3416" s="1077">
        <v>1</v>
      </c>
      <c r="R3416" s="1077" t="s">
        <v>1896</v>
      </c>
      <c r="S3416" s="1078"/>
      <c r="T3416" s="155"/>
    </row>
    <row r="3417" spans="2:20">
      <c r="B3417" s="74"/>
      <c r="C3417" s="74"/>
      <c r="D3417" s="1071" t="s">
        <v>5345</v>
      </c>
      <c r="E3417" s="1072">
        <v>45526</v>
      </c>
      <c r="F3417" s="1070">
        <v>0.52083333333333337</v>
      </c>
      <c r="G3417" s="1072">
        <v>45526</v>
      </c>
      <c r="H3417" s="1070">
        <v>0.58194444444444449</v>
      </c>
      <c r="I3417" s="1073" t="s">
        <v>2530</v>
      </c>
      <c r="J3417" s="1073" t="s">
        <v>2317</v>
      </c>
      <c r="K3417" s="1074" t="s">
        <v>1</v>
      </c>
      <c r="L3417" s="1173" t="s">
        <v>1854</v>
      </c>
      <c r="M3417" s="1075"/>
      <c r="N3417" s="1076">
        <v>1</v>
      </c>
      <c r="O3417" s="1506">
        <v>88</v>
      </c>
      <c r="P3417" s="1507">
        <v>88</v>
      </c>
      <c r="Q3417" s="1077">
        <v>1</v>
      </c>
      <c r="R3417" s="1077" t="s">
        <v>1896</v>
      </c>
      <c r="S3417" s="1078"/>
      <c r="T3417" s="155"/>
    </row>
    <row r="3418" spans="2:20">
      <c r="B3418" s="74"/>
      <c r="C3418" s="74"/>
      <c r="D3418" s="1071" t="s">
        <v>5346</v>
      </c>
      <c r="E3418" s="1072">
        <v>45526</v>
      </c>
      <c r="F3418" s="1070">
        <v>0.375</v>
      </c>
      <c r="G3418" s="1072">
        <v>45526</v>
      </c>
      <c r="H3418" s="1070">
        <v>0.6479166666666667</v>
      </c>
      <c r="I3418" s="1073" t="s">
        <v>2749</v>
      </c>
      <c r="J3418" s="1073" t="s">
        <v>2317</v>
      </c>
      <c r="K3418" s="1074" t="s">
        <v>1213</v>
      </c>
      <c r="L3418" s="1173" t="s">
        <v>1849</v>
      </c>
      <c r="M3418" s="1075"/>
      <c r="N3418" s="1076">
        <v>59</v>
      </c>
      <c r="O3418" s="1506">
        <v>23187</v>
      </c>
      <c r="P3418" s="1507">
        <v>393</v>
      </c>
      <c r="Q3418" s="1077">
        <v>1</v>
      </c>
      <c r="R3418" s="1077" t="s">
        <v>1896</v>
      </c>
      <c r="S3418" s="1078"/>
      <c r="T3418" s="155"/>
    </row>
    <row r="3419" spans="2:20">
      <c r="B3419" s="74"/>
      <c r="C3419" s="74"/>
      <c r="D3419" s="1071" t="s">
        <v>5347</v>
      </c>
      <c r="E3419" s="1072">
        <v>45526</v>
      </c>
      <c r="F3419" s="1070">
        <v>0.63680555555555551</v>
      </c>
      <c r="G3419" s="1072">
        <v>45526</v>
      </c>
      <c r="H3419" s="1070">
        <v>0.83263888888888893</v>
      </c>
      <c r="I3419" s="1073" t="s">
        <v>3713</v>
      </c>
      <c r="J3419" s="1073" t="s">
        <v>2317</v>
      </c>
      <c r="K3419" s="1074" t="s">
        <v>1</v>
      </c>
      <c r="L3419" s="1173" t="s">
        <v>1845</v>
      </c>
      <c r="M3419" s="1075" t="s">
        <v>1848</v>
      </c>
      <c r="N3419" s="1076">
        <v>1</v>
      </c>
      <c r="O3419" s="1506">
        <v>282</v>
      </c>
      <c r="P3419" s="1507">
        <v>282</v>
      </c>
      <c r="Q3419" s="1077">
        <v>1</v>
      </c>
      <c r="R3419" s="1077" t="s">
        <v>1896</v>
      </c>
      <c r="S3419" s="1078"/>
      <c r="T3419" s="155"/>
    </row>
    <row r="3420" spans="2:20">
      <c r="B3420" s="74"/>
      <c r="C3420" s="74"/>
      <c r="D3420" s="1071" t="s">
        <v>5346</v>
      </c>
      <c r="E3420" s="1072">
        <v>45526</v>
      </c>
      <c r="F3420" s="1070">
        <v>0.375</v>
      </c>
      <c r="G3420" s="1072">
        <v>45526</v>
      </c>
      <c r="H3420" s="1070">
        <v>0.6479166666666667</v>
      </c>
      <c r="I3420" s="1073" t="s">
        <v>2749</v>
      </c>
      <c r="J3420" s="1073" t="s">
        <v>2317</v>
      </c>
      <c r="K3420" s="1074" t="s">
        <v>1213</v>
      </c>
      <c r="L3420" s="1173" t="s">
        <v>1849</v>
      </c>
      <c r="M3420" s="1075"/>
      <c r="N3420" s="1076">
        <v>74</v>
      </c>
      <c r="O3420" s="1506">
        <v>29082</v>
      </c>
      <c r="P3420" s="1507">
        <v>393</v>
      </c>
      <c r="Q3420" s="1077">
        <v>2</v>
      </c>
      <c r="R3420" s="1077" t="s">
        <v>1896</v>
      </c>
      <c r="S3420" s="1078"/>
      <c r="T3420" s="155"/>
    </row>
    <row r="3421" spans="2:20">
      <c r="B3421" s="74"/>
      <c r="C3421" s="74"/>
      <c r="D3421" s="1071" t="s">
        <v>5348</v>
      </c>
      <c r="E3421" s="1072">
        <v>45526</v>
      </c>
      <c r="F3421" s="1070">
        <v>0.41666666666666669</v>
      </c>
      <c r="G3421" s="1072">
        <v>45526</v>
      </c>
      <c r="H3421" s="1070">
        <v>0.43055555555555558</v>
      </c>
      <c r="I3421" s="1073" t="s">
        <v>2426</v>
      </c>
      <c r="J3421" s="1073" t="s">
        <v>2320</v>
      </c>
      <c r="K3421" s="1074" t="s">
        <v>2</v>
      </c>
      <c r="L3421" s="1173" t="s">
        <v>1849</v>
      </c>
      <c r="M3421" s="1075"/>
      <c r="N3421" s="1076">
        <v>1</v>
      </c>
      <c r="O3421" s="1506">
        <v>20</v>
      </c>
      <c r="P3421" s="1507">
        <v>20</v>
      </c>
      <c r="Q3421" s="1077">
        <v>1</v>
      </c>
      <c r="R3421" s="1077" t="s">
        <v>1896</v>
      </c>
      <c r="S3421" s="1078"/>
      <c r="T3421" s="155"/>
    </row>
    <row r="3422" spans="2:20">
      <c r="B3422" s="74"/>
      <c r="C3422" s="74"/>
      <c r="D3422" s="1071" t="s">
        <v>5317</v>
      </c>
      <c r="E3422" s="1072">
        <v>45526</v>
      </c>
      <c r="F3422" s="1070">
        <v>0.41249999999999998</v>
      </c>
      <c r="G3422" s="1072">
        <v>45526</v>
      </c>
      <c r="H3422" s="1070">
        <v>0.59583333333333333</v>
      </c>
      <c r="I3422" s="1073" t="s">
        <v>2401</v>
      </c>
      <c r="J3422" s="1073" t="s">
        <v>2317</v>
      </c>
      <c r="K3422" s="1074" t="s">
        <v>1</v>
      </c>
      <c r="L3422" s="1173" t="s">
        <v>1849</v>
      </c>
      <c r="M3422" s="1075"/>
      <c r="N3422" s="1076">
        <v>1</v>
      </c>
      <c r="O3422" s="1506">
        <v>264</v>
      </c>
      <c r="P3422" s="1507">
        <v>264</v>
      </c>
      <c r="Q3422" s="1077">
        <v>1</v>
      </c>
      <c r="R3422" s="1077" t="s">
        <v>1896</v>
      </c>
      <c r="S3422" s="1078"/>
      <c r="T3422" s="155"/>
    </row>
    <row r="3423" spans="2:20">
      <c r="B3423" s="74"/>
      <c r="C3423" s="74"/>
      <c r="D3423" s="1071" t="s">
        <v>5349</v>
      </c>
      <c r="E3423" s="1072">
        <v>45526</v>
      </c>
      <c r="F3423" s="1070">
        <v>0.52083333333333337</v>
      </c>
      <c r="G3423" s="1072">
        <v>45526</v>
      </c>
      <c r="H3423" s="1070">
        <v>0.55555555555555558</v>
      </c>
      <c r="I3423" s="1073" t="s">
        <v>2351</v>
      </c>
      <c r="J3423" s="1073" t="s">
        <v>2344</v>
      </c>
      <c r="K3423" s="1074" t="s">
        <v>2</v>
      </c>
      <c r="L3423" s="1173" t="s">
        <v>1849</v>
      </c>
      <c r="M3423" s="1075"/>
      <c r="N3423" s="1076">
        <v>1</v>
      </c>
      <c r="O3423" s="1506">
        <v>50</v>
      </c>
      <c r="P3423" s="1507">
        <v>50</v>
      </c>
      <c r="Q3423" s="1077">
        <v>1</v>
      </c>
      <c r="R3423" s="1077" t="s">
        <v>1896</v>
      </c>
      <c r="S3423" s="1078"/>
      <c r="T3423" s="155"/>
    </row>
    <row r="3424" spans="2:20">
      <c r="B3424" s="74"/>
      <c r="C3424" s="74"/>
      <c r="D3424" s="1071" t="s">
        <v>5350</v>
      </c>
      <c r="E3424" s="1072">
        <v>45526</v>
      </c>
      <c r="F3424" s="1070">
        <v>0.6479166666666667</v>
      </c>
      <c r="G3424" s="1072">
        <v>45526</v>
      </c>
      <c r="H3424" s="1070">
        <v>0.74375000000000002</v>
      </c>
      <c r="I3424" s="1073" t="s">
        <v>2430</v>
      </c>
      <c r="J3424" s="1073" t="s">
        <v>2344</v>
      </c>
      <c r="K3424" s="1074" t="s">
        <v>2</v>
      </c>
      <c r="L3424" s="1173" t="s">
        <v>1854</v>
      </c>
      <c r="M3424" s="1075"/>
      <c r="N3424" s="1076">
        <v>1</v>
      </c>
      <c r="O3424" s="1506">
        <v>138</v>
      </c>
      <c r="P3424" s="1507">
        <v>138</v>
      </c>
      <c r="Q3424" s="1077">
        <v>1</v>
      </c>
      <c r="R3424" s="1077" t="s">
        <v>1896</v>
      </c>
      <c r="S3424" s="1078"/>
      <c r="T3424" s="155"/>
    </row>
    <row r="3425" spans="2:20">
      <c r="B3425" s="74"/>
      <c r="C3425" s="74"/>
      <c r="D3425" s="1071" t="s">
        <v>5337</v>
      </c>
      <c r="E3425" s="1072">
        <v>45526</v>
      </c>
      <c r="F3425" s="1070">
        <v>0.375</v>
      </c>
      <c r="G3425" s="1072">
        <v>45526</v>
      </c>
      <c r="H3425" s="1070">
        <v>0.64930555555555558</v>
      </c>
      <c r="I3425" s="1073" t="s">
        <v>2471</v>
      </c>
      <c r="J3425" s="1073" t="s">
        <v>2344</v>
      </c>
      <c r="K3425" s="1074" t="s">
        <v>1213</v>
      </c>
      <c r="L3425" s="1173" t="s">
        <v>1849</v>
      </c>
      <c r="M3425" s="1075"/>
      <c r="N3425" s="1076">
        <v>63</v>
      </c>
      <c r="O3425" s="1506">
        <v>24885</v>
      </c>
      <c r="P3425" s="1507">
        <v>395</v>
      </c>
      <c r="Q3425" s="1077">
        <v>7</v>
      </c>
      <c r="R3425" s="1077" t="s">
        <v>1896</v>
      </c>
      <c r="S3425" s="1078"/>
      <c r="T3425" s="155"/>
    </row>
    <row r="3426" spans="2:20">
      <c r="B3426" s="74"/>
      <c r="C3426" s="74"/>
      <c r="D3426" s="1071" t="s">
        <v>5351</v>
      </c>
      <c r="E3426" s="1072">
        <v>45526</v>
      </c>
      <c r="F3426" s="1070">
        <v>0.77083333333333337</v>
      </c>
      <c r="G3426" s="1072">
        <v>45526</v>
      </c>
      <c r="H3426" s="1070">
        <v>0.79861111111111116</v>
      </c>
      <c r="I3426" s="1073" t="s">
        <v>2902</v>
      </c>
      <c r="J3426" s="1073" t="s">
        <v>2320</v>
      </c>
      <c r="K3426" s="1074" t="s">
        <v>1</v>
      </c>
      <c r="L3426" s="1173" t="s">
        <v>1845</v>
      </c>
      <c r="M3426" s="1075" t="s">
        <v>1852</v>
      </c>
      <c r="N3426" s="1076">
        <v>3</v>
      </c>
      <c r="O3426" s="1506">
        <v>120</v>
      </c>
      <c r="P3426" s="1507">
        <v>40</v>
      </c>
      <c r="Q3426" s="1077">
        <v>1</v>
      </c>
      <c r="R3426" s="1077" t="s">
        <v>1896</v>
      </c>
      <c r="S3426" s="1078"/>
      <c r="T3426" s="155"/>
    </row>
    <row r="3427" spans="2:20">
      <c r="B3427" s="74"/>
      <c r="C3427" s="74"/>
      <c r="D3427" s="1071" t="s">
        <v>5337</v>
      </c>
      <c r="E3427" s="1072">
        <v>45526</v>
      </c>
      <c r="F3427" s="1070">
        <v>0.375</v>
      </c>
      <c r="G3427" s="1072">
        <v>45526</v>
      </c>
      <c r="H3427" s="1070">
        <v>0.64513888888888893</v>
      </c>
      <c r="I3427" s="1073" t="s">
        <v>2471</v>
      </c>
      <c r="J3427" s="1073" t="s">
        <v>2344</v>
      </c>
      <c r="K3427" s="1074" t="s">
        <v>1213</v>
      </c>
      <c r="L3427" s="1173" t="s">
        <v>1849</v>
      </c>
      <c r="M3427" s="1075"/>
      <c r="N3427" s="1076">
        <v>2</v>
      </c>
      <c r="O3427" s="1506">
        <v>778</v>
      </c>
      <c r="P3427" s="1507">
        <v>389</v>
      </c>
      <c r="Q3427" s="1077">
        <v>6</v>
      </c>
      <c r="R3427" s="1077" t="s">
        <v>1896</v>
      </c>
      <c r="S3427" s="1078"/>
      <c r="T3427" s="155"/>
    </row>
    <row r="3428" spans="2:20">
      <c r="B3428" s="74"/>
      <c r="C3428" s="74"/>
      <c r="D3428" s="1071" t="s">
        <v>5352</v>
      </c>
      <c r="E3428" s="1072">
        <v>45526</v>
      </c>
      <c r="F3428" s="1070">
        <v>0.3923611111111111</v>
      </c>
      <c r="G3428" s="1072">
        <v>45526</v>
      </c>
      <c r="H3428" s="1070">
        <v>0.40625</v>
      </c>
      <c r="I3428" s="1073" t="s">
        <v>3265</v>
      </c>
      <c r="J3428" s="1073" t="s">
        <v>2317</v>
      </c>
      <c r="K3428" s="1074" t="s">
        <v>1</v>
      </c>
      <c r="L3428" s="1173" t="s">
        <v>1849</v>
      </c>
      <c r="M3428" s="1075"/>
      <c r="N3428" s="1076">
        <v>1</v>
      </c>
      <c r="O3428" s="1506">
        <v>20</v>
      </c>
      <c r="P3428" s="1507">
        <v>20</v>
      </c>
      <c r="Q3428" s="1077">
        <v>1</v>
      </c>
      <c r="R3428" s="1077" t="s">
        <v>1896</v>
      </c>
      <c r="S3428" s="1078"/>
      <c r="T3428" s="155"/>
    </row>
    <row r="3429" spans="2:20">
      <c r="B3429" s="74"/>
      <c r="C3429" s="74"/>
      <c r="D3429" s="1071" t="s">
        <v>5353</v>
      </c>
      <c r="E3429" s="1072">
        <v>45527</v>
      </c>
      <c r="F3429" s="1070">
        <v>0.60138888888888886</v>
      </c>
      <c r="G3429" s="1072">
        <v>45527</v>
      </c>
      <c r="H3429" s="1070">
        <v>0.75347222222222221</v>
      </c>
      <c r="I3429" s="1073" t="s">
        <v>3100</v>
      </c>
      <c r="J3429" s="1073" t="s">
        <v>2317</v>
      </c>
      <c r="K3429" s="1074" t="s">
        <v>1213</v>
      </c>
      <c r="L3429" s="1173" t="s">
        <v>2323</v>
      </c>
      <c r="M3429" s="1075" t="s">
        <v>1303</v>
      </c>
      <c r="N3429" s="1076">
        <v>1</v>
      </c>
      <c r="O3429" s="1506">
        <v>219</v>
      </c>
      <c r="P3429" s="1507">
        <v>219</v>
      </c>
      <c r="Q3429" s="1077">
        <v>1</v>
      </c>
      <c r="R3429" s="1077" t="s">
        <v>1896</v>
      </c>
      <c r="S3429" s="1078"/>
      <c r="T3429" s="155"/>
    </row>
    <row r="3430" spans="2:20">
      <c r="B3430" s="74"/>
      <c r="C3430" s="74"/>
      <c r="D3430" s="1071" t="s">
        <v>5354</v>
      </c>
      <c r="E3430" s="1072">
        <v>45527</v>
      </c>
      <c r="F3430" s="1070">
        <v>0.27916666666666667</v>
      </c>
      <c r="G3430" s="1072">
        <v>45527</v>
      </c>
      <c r="H3430" s="1070">
        <v>0.42569444444444443</v>
      </c>
      <c r="I3430" s="1073" t="s">
        <v>3088</v>
      </c>
      <c r="J3430" s="1073" t="s">
        <v>2320</v>
      </c>
      <c r="K3430" s="1074" t="s">
        <v>2</v>
      </c>
      <c r="L3430" s="1173" t="s">
        <v>1854</v>
      </c>
      <c r="M3430" s="1075"/>
      <c r="N3430" s="1076">
        <v>236</v>
      </c>
      <c r="O3430" s="1506">
        <v>49560</v>
      </c>
      <c r="P3430" s="1507">
        <v>210</v>
      </c>
      <c r="Q3430" s="1077">
        <v>1</v>
      </c>
      <c r="R3430" s="1077" t="s">
        <v>1896</v>
      </c>
      <c r="S3430" s="1078"/>
      <c r="T3430" s="155"/>
    </row>
    <row r="3431" spans="2:20">
      <c r="B3431" s="74"/>
      <c r="C3431" s="74"/>
      <c r="D3431" s="1071" t="s">
        <v>5355</v>
      </c>
      <c r="E3431" s="1072">
        <v>45527</v>
      </c>
      <c r="F3431" s="1070">
        <v>0.81458333333333333</v>
      </c>
      <c r="G3431" s="1072">
        <v>45527</v>
      </c>
      <c r="H3431" s="1070">
        <v>0.875</v>
      </c>
      <c r="I3431" s="1073" t="s">
        <v>2726</v>
      </c>
      <c r="J3431" s="1073" t="s">
        <v>2317</v>
      </c>
      <c r="K3431" s="1074" t="s">
        <v>1213</v>
      </c>
      <c r="L3431" s="1173" t="s">
        <v>1843</v>
      </c>
      <c r="M3431" s="1075" t="s">
        <v>1296</v>
      </c>
      <c r="N3431" s="1076">
        <v>130</v>
      </c>
      <c r="O3431" s="1506">
        <v>11310</v>
      </c>
      <c r="P3431" s="1507">
        <v>87</v>
      </c>
      <c r="Q3431" s="1077">
        <v>1</v>
      </c>
      <c r="R3431" s="1077" t="s">
        <v>1896</v>
      </c>
      <c r="S3431" s="1078"/>
      <c r="T3431" s="155"/>
    </row>
    <row r="3432" spans="2:20">
      <c r="B3432" s="74"/>
      <c r="C3432" s="74"/>
      <c r="D3432" s="1071" t="s">
        <v>5356</v>
      </c>
      <c r="E3432" s="1072">
        <v>45527</v>
      </c>
      <c r="F3432" s="1070">
        <v>0.41736111111111113</v>
      </c>
      <c r="G3432" s="1072">
        <v>45527</v>
      </c>
      <c r="H3432" s="1070">
        <v>0.53680555555555554</v>
      </c>
      <c r="I3432" s="1073" t="s">
        <v>2339</v>
      </c>
      <c r="J3432" s="1073" t="s">
        <v>2320</v>
      </c>
      <c r="K3432" s="1074" t="s">
        <v>2</v>
      </c>
      <c r="L3432" s="1173" t="s">
        <v>1846</v>
      </c>
      <c r="M3432" s="1075" t="s">
        <v>1305</v>
      </c>
      <c r="N3432" s="1076">
        <v>1</v>
      </c>
      <c r="O3432" s="1506">
        <v>172</v>
      </c>
      <c r="P3432" s="1507">
        <v>172</v>
      </c>
      <c r="Q3432" s="1077">
        <v>1</v>
      </c>
      <c r="R3432" s="1077" t="s">
        <v>1896</v>
      </c>
      <c r="S3432" s="1078"/>
      <c r="T3432" s="155"/>
    </row>
    <row r="3433" spans="2:20">
      <c r="B3433" s="74"/>
      <c r="C3433" s="74"/>
      <c r="D3433" s="1071" t="s">
        <v>5357</v>
      </c>
      <c r="E3433" s="1072">
        <v>45527</v>
      </c>
      <c r="F3433" s="1070">
        <v>0.97083333333333333</v>
      </c>
      <c r="G3433" s="1072">
        <v>45527</v>
      </c>
      <c r="H3433" s="1070">
        <v>0.98333333333333328</v>
      </c>
      <c r="I3433" s="1073" t="s">
        <v>2351</v>
      </c>
      <c r="J3433" s="1073" t="s">
        <v>2344</v>
      </c>
      <c r="K3433" s="1074" t="s">
        <v>2</v>
      </c>
      <c r="L3433" s="1173" t="s">
        <v>1854</v>
      </c>
      <c r="M3433" s="1075"/>
      <c r="N3433" s="1076">
        <v>120</v>
      </c>
      <c r="O3433" s="1506">
        <v>2160</v>
      </c>
      <c r="P3433" s="1507">
        <v>18</v>
      </c>
      <c r="Q3433" s="1077">
        <v>1</v>
      </c>
      <c r="R3433" s="1077" t="s">
        <v>1896</v>
      </c>
      <c r="S3433" s="1078"/>
      <c r="T3433" s="155"/>
    </row>
    <row r="3434" spans="2:20">
      <c r="B3434" s="74"/>
      <c r="C3434" s="74"/>
      <c r="D3434" s="1071" t="s">
        <v>5358</v>
      </c>
      <c r="E3434" s="1072">
        <v>45527</v>
      </c>
      <c r="F3434" s="1070">
        <v>0.40833333333333333</v>
      </c>
      <c r="G3434" s="1072">
        <v>45527</v>
      </c>
      <c r="H3434" s="1070">
        <v>0.48402777777777778</v>
      </c>
      <c r="I3434" s="1073" t="s">
        <v>2822</v>
      </c>
      <c r="J3434" s="1073" t="s">
        <v>2317</v>
      </c>
      <c r="K3434" s="1074" t="s">
        <v>1213</v>
      </c>
      <c r="L3434" s="1173" t="s">
        <v>7</v>
      </c>
      <c r="M3434" s="1075"/>
      <c r="N3434" s="1076">
        <v>1</v>
      </c>
      <c r="O3434" s="1506">
        <v>109</v>
      </c>
      <c r="P3434" s="1507">
        <v>109</v>
      </c>
      <c r="Q3434" s="1077">
        <v>1</v>
      </c>
      <c r="R3434" s="1077" t="s">
        <v>1896</v>
      </c>
      <c r="S3434" s="1078"/>
      <c r="T3434" s="155"/>
    </row>
    <row r="3435" spans="2:20">
      <c r="B3435" s="74"/>
      <c r="C3435" s="74"/>
      <c r="D3435" s="1071" t="s">
        <v>5359</v>
      </c>
      <c r="E3435" s="1072">
        <v>45527</v>
      </c>
      <c r="F3435" s="1070">
        <v>0.97361111111111109</v>
      </c>
      <c r="G3435" s="1072">
        <v>45528</v>
      </c>
      <c r="H3435" s="1070">
        <v>0.1111111111111111</v>
      </c>
      <c r="I3435" s="1073" t="s">
        <v>2351</v>
      </c>
      <c r="J3435" s="1073" t="s">
        <v>2344</v>
      </c>
      <c r="K3435" s="1074" t="s">
        <v>2</v>
      </c>
      <c r="L3435" s="1173" t="s">
        <v>1842</v>
      </c>
      <c r="M3435" s="1075"/>
      <c r="N3435" s="1076">
        <v>1</v>
      </c>
      <c r="O3435" s="1506">
        <v>198</v>
      </c>
      <c r="P3435" s="1507">
        <v>198</v>
      </c>
      <c r="Q3435" s="1077">
        <v>3</v>
      </c>
      <c r="R3435" s="1077" t="s">
        <v>1896</v>
      </c>
      <c r="S3435" s="1078"/>
      <c r="T3435" s="155"/>
    </row>
    <row r="3436" spans="2:20">
      <c r="B3436" s="74"/>
      <c r="C3436" s="74"/>
      <c r="D3436" s="1071" t="s">
        <v>5359</v>
      </c>
      <c r="E3436" s="1072">
        <v>45527</v>
      </c>
      <c r="F3436" s="1070">
        <v>0.97361111111111109</v>
      </c>
      <c r="G3436" s="1072">
        <v>45528</v>
      </c>
      <c r="H3436" s="1070">
        <v>0.10208333333333333</v>
      </c>
      <c r="I3436" s="1073" t="s">
        <v>2351</v>
      </c>
      <c r="J3436" s="1073" t="s">
        <v>2344</v>
      </c>
      <c r="K3436" s="1074" t="s">
        <v>2</v>
      </c>
      <c r="L3436" s="1173" t="s">
        <v>1842</v>
      </c>
      <c r="M3436" s="1075"/>
      <c r="N3436" s="1076">
        <v>12</v>
      </c>
      <c r="O3436" s="1506">
        <v>2220</v>
      </c>
      <c r="P3436" s="1507">
        <v>185</v>
      </c>
      <c r="Q3436" s="1077">
        <v>2</v>
      </c>
      <c r="R3436" s="1077" t="s">
        <v>1896</v>
      </c>
      <c r="S3436" s="1078"/>
      <c r="T3436" s="155"/>
    </row>
    <row r="3437" spans="2:20">
      <c r="B3437" s="74"/>
      <c r="C3437" s="74"/>
      <c r="D3437" s="1071" t="s">
        <v>5360</v>
      </c>
      <c r="E3437" s="1072">
        <v>45527</v>
      </c>
      <c r="F3437" s="1070">
        <v>0.60069444444444442</v>
      </c>
      <c r="G3437" s="1072">
        <v>45527</v>
      </c>
      <c r="H3437" s="1070">
        <v>0.88541666666666663</v>
      </c>
      <c r="I3437" s="1073" t="s">
        <v>2396</v>
      </c>
      <c r="J3437" s="1073" t="s">
        <v>2320</v>
      </c>
      <c r="K3437" s="1074" t="s">
        <v>1</v>
      </c>
      <c r="L3437" s="1173" t="s">
        <v>1845</v>
      </c>
      <c r="M3437" s="1075" t="s">
        <v>1848</v>
      </c>
      <c r="N3437" s="1076">
        <v>1</v>
      </c>
      <c r="O3437" s="1506">
        <v>410</v>
      </c>
      <c r="P3437" s="1507">
        <v>410</v>
      </c>
      <c r="Q3437" s="1077">
        <v>1</v>
      </c>
      <c r="R3437" s="1077" t="s">
        <v>1896</v>
      </c>
      <c r="S3437" s="1078"/>
      <c r="T3437" s="155"/>
    </row>
    <row r="3438" spans="2:20">
      <c r="B3438" s="74"/>
      <c r="C3438" s="74"/>
      <c r="D3438" s="1071" t="s">
        <v>5361</v>
      </c>
      <c r="E3438" s="1072">
        <v>45527</v>
      </c>
      <c r="F3438" s="1070">
        <v>0.51041666666666663</v>
      </c>
      <c r="G3438" s="1072">
        <v>45527</v>
      </c>
      <c r="H3438" s="1070">
        <v>0.52430555555555558</v>
      </c>
      <c r="I3438" s="1073" t="s">
        <v>2499</v>
      </c>
      <c r="J3438" s="1073" t="s">
        <v>2320</v>
      </c>
      <c r="K3438" s="1074" t="s">
        <v>1</v>
      </c>
      <c r="L3438" s="1173" t="s">
        <v>1849</v>
      </c>
      <c r="M3438" s="1075"/>
      <c r="N3438" s="1076">
        <v>1</v>
      </c>
      <c r="O3438" s="1506">
        <v>20</v>
      </c>
      <c r="P3438" s="1507">
        <v>20</v>
      </c>
      <c r="Q3438" s="1077">
        <v>1</v>
      </c>
      <c r="R3438" s="1077" t="s">
        <v>1896</v>
      </c>
      <c r="S3438" s="1078"/>
      <c r="T3438" s="155"/>
    </row>
    <row r="3439" spans="2:20">
      <c r="B3439" s="74"/>
      <c r="C3439" s="74"/>
      <c r="D3439" s="1071" t="s">
        <v>5362</v>
      </c>
      <c r="E3439" s="1072">
        <v>45527</v>
      </c>
      <c r="F3439" s="1070">
        <v>0.49930555555555556</v>
      </c>
      <c r="G3439" s="1072">
        <v>45527</v>
      </c>
      <c r="H3439" s="1070">
        <v>0.67847222222222225</v>
      </c>
      <c r="I3439" s="1073" t="s">
        <v>2992</v>
      </c>
      <c r="J3439" s="1073" t="s">
        <v>2320</v>
      </c>
      <c r="K3439" s="1074" t="s">
        <v>2</v>
      </c>
      <c r="L3439" s="1173" t="s">
        <v>1846</v>
      </c>
      <c r="M3439" s="1075" t="s">
        <v>1305</v>
      </c>
      <c r="N3439" s="1076">
        <v>1</v>
      </c>
      <c r="O3439" s="1506">
        <v>258</v>
      </c>
      <c r="P3439" s="1507">
        <v>258</v>
      </c>
      <c r="Q3439" s="1077">
        <v>1</v>
      </c>
      <c r="R3439" s="1077" t="s">
        <v>1896</v>
      </c>
      <c r="S3439" s="1078"/>
      <c r="T3439" s="155"/>
    </row>
    <row r="3440" spans="2:20">
      <c r="B3440" s="74"/>
      <c r="C3440" s="74"/>
      <c r="D3440" s="1071" t="s">
        <v>5359</v>
      </c>
      <c r="E3440" s="1072">
        <v>45527</v>
      </c>
      <c r="F3440" s="1070">
        <v>0.97361111111111109</v>
      </c>
      <c r="G3440" s="1072">
        <v>45528</v>
      </c>
      <c r="H3440" s="1070">
        <v>0.10138888888888889</v>
      </c>
      <c r="I3440" s="1073" t="s">
        <v>2351</v>
      </c>
      <c r="J3440" s="1073" t="s">
        <v>2344</v>
      </c>
      <c r="K3440" s="1074" t="s">
        <v>2</v>
      </c>
      <c r="L3440" s="1173" t="s">
        <v>1842</v>
      </c>
      <c r="M3440" s="1075"/>
      <c r="N3440" s="1076">
        <v>18</v>
      </c>
      <c r="O3440" s="1506">
        <v>3312</v>
      </c>
      <c r="P3440" s="1507">
        <v>184</v>
      </c>
      <c r="Q3440" s="1077">
        <v>1</v>
      </c>
      <c r="R3440" s="1077" t="s">
        <v>1896</v>
      </c>
      <c r="S3440" s="1078"/>
      <c r="T3440" s="155"/>
    </row>
    <row r="3441" spans="2:20">
      <c r="B3441" s="74"/>
      <c r="C3441" s="74"/>
      <c r="D3441" s="1071" t="s">
        <v>5363</v>
      </c>
      <c r="E3441" s="1072">
        <v>45527</v>
      </c>
      <c r="F3441" s="1070">
        <v>0.38124999999999998</v>
      </c>
      <c r="G3441" s="1072">
        <v>45527</v>
      </c>
      <c r="H3441" s="1070">
        <v>0.4861111111111111</v>
      </c>
      <c r="I3441" s="1073" t="s">
        <v>2473</v>
      </c>
      <c r="J3441" s="1073" t="s">
        <v>2344</v>
      </c>
      <c r="K3441" s="1074" t="s">
        <v>2</v>
      </c>
      <c r="L3441" s="1173" t="s">
        <v>1849</v>
      </c>
      <c r="M3441" s="1075"/>
      <c r="N3441" s="1076">
        <v>2</v>
      </c>
      <c r="O3441" s="1506">
        <v>302</v>
      </c>
      <c r="P3441" s="1507">
        <v>151</v>
      </c>
      <c r="Q3441" s="1077">
        <v>1</v>
      </c>
      <c r="R3441" s="1077" t="s">
        <v>1896</v>
      </c>
      <c r="S3441" s="1078"/>
      <c r="T3441" s="155"/>
    </row>
    <row r="3442" spans="2:20">
      <c r="B3442" s="74"/>
      <c r="C3442" s="74"/>
      <c r="D3442" s="1071" t="s">
        <v>4560</v>
      </c>
      <c r="E3442" s="1072">
        <v>45527</v>
      </c>
      <c r="F3442" s="1070">
        <v>0.42708333333333331</v>
      </c>
      <c r="G3442" s="1072">
        <v>45527</v>
      </c>
      <c r="H3442" s="1070">
        <v>0.45555555555555555</v>
      </c>
      <c r="I3442" s="1073" t="s">
        <v>2466</v>
      </c>
      <c r="J3442" s="1073" t="s">
        <v>2317</v>
      </c>
      <c r="K3442" s="1074" t="s">
        <v>1</v>
      </c>
      <c r="L3442" s="1173" t="s">
        <v>7</v>
      </c>
      <c r="M3442" s="1075"/>
      <c r="N3442" s="1076">
        <v>1</v>
      </c>
      <c r="O3442" s="1506">
        <v>41</v>
      </c>
      <c r="P3442" s="1507">
        <v>41</v>
      </c>
      <c r="Q3442" s="1077">
        <v>3</v>
      </c>
      <c r="R3442" s="1077" t="s">
        <v>1896</v>
      </c>
      <c r="S3442" s="1078"/>
      <c r="T3442" s="155"/>
    </row>
    <row r="3443" spans="2:20">
      <c r="B3443" s="74"/>
      <c r="C3443" s="74"/>
      <c r="D3443" s="1071" t="s">
        <v>5364</v>
      </c>
      <c r="E3443" s="1072">
        <v>45527</v>
      </c>
      <c r="F3443" s="1070">
        <v>0.9194444444444444</v>
      </c>
      <c r="G3443" s="1072">
        <v>45527</v>
      </c>
      <c r="H3443" s="1070">
        <v>0.93333333333333335</v>
      </c>
      <c r="I3443" s="1073" t="s">
        <v>2351</v>
      </c>
      <c r="J3443" s="1073" t="s">
        <v>2344</v>
      </c>
      <c r="K3443" s="1074" t="s">
        <v>2</v>
      </c>
      <c r="L3443" s="1173" t="s">
        <v>7</v>
      </c>
      <c r="M3443" s="1075"/>
      <c r="N3443" s="1076">
        <v>61</v>
      </c>
      <c r="O3443" s="1506">
        <v>1159</v>
      </c>
      <c r="P3443" s="1507">
        <v>19</v>
      </c>
      <c r="Q3443" s="1077">
        <v>1</v>
      </c>
      <c r="R3443" s="1077" t="s">
        <v>1896</v>
      </c>
      <c r="S3443" s="1078"/>
      <c r="T3443" s="155"/>
    </row>
    <row r="3444" spans="2:20">
      <c r="B3444" s="74"/>
      <c r="C3444" s="74"/>
      <c r="D3444" s="1071" t="s">
        <v>5365</v>
      </c>
      <c r="E3444" s="1072">
        <v>45527</v>
      </c>
      <c r="F3444" s="1070">
        <v>0.375</v>
      </c>
      <c r="G3444" s="1072">
        <v>45527</v>
      </c>
      <c r="H3444" s="1070">
        <v>0.41666666666666669</v>
      </c>
      <c r="I3444" s="1073" t="s">
        <v>3355</v>
      </c>
      <c r="J3444" s="1073" t="s">
        <v>2344</v>
      </c>
      <c r="K3444" s="1074" t="s">
        <v>1</v>
      </c>
      <c r="L3444" s="1173" t="s">
        <v>1849</v>
      </c>
      <c r="M3444" s="1075"/>
      <c r="N3444" s="1076">
        <v>1</v>
      </c>
      <c r="O3444" s="1506">
        <v>60</v>
      </c>
      <c r="P3444" s="1507">
        <v>60</v>
      </c>
      <c r="Q3444" s="1077">
        <v>1</v>
      </c>
      <c r="R3444" s="1077" t="s">
        <v>1896</v>
      </c>
      <c r="S3444" s="1078"/>
      <c r="T3444" s="155"/>
    </row>
    <row r="3445" spans="2:20">
      <c r="B3445" s="74"/>
      <c r="C3445" s="74"/>
      <c r="D3445" s="1071" t="s">
        <v>5366</v>
      </c>
      <c r="E3445" s="1072">
        <v>45527</v>
      </c>
      <c r="F3445" s="1070">
        <v>0.2590277777777778</v>
      </c>
      <c r="G3445" s="1072">
        <v>45527</v>
      </c>
      <c r="H3445" s="1070">
        <v>0.31874999999999998</v>
      </c>
      <c r="I3445" s="1073" t="s">
        <v>2401</v>
      </c>
      <c r="J3445" s="1073" t="s">
        <v>2317</v>
      </c>
      <c r="K3445" s="1074" t="s">
        <v>1</v>
      </c>
      <c r="L3445" s="1173" t="s">
        <v>1854</v>
      </c>
      <c r="M3445" s="1075"/>
      <c r="N3445" s="1076">
        <v>1</v>
      </c>
      <c r="O3445" s="1506">
        <v>86</v>
      </c>
      <c r="P3445" s="1507">
        <v>86</v>
      </c>
      <c r="Q3445" s="1077">
        <v>1</v>
      </c>
      <c r="R3445" s="1077" t="s">
        <v>1896</v>
      </c>
      <c r="S3445" s="1078"/>
      <c r="T3445" s="155"/>
    </row>
    <row r="3446" spans="2:20">
      <c r="B3446" s="74"/>
      <c r="C3446" s="74"/>
      <c r="D3446" s="1071" t="s">
        <v>5367</v>
      </c>
      <c r="E3446" s="1072">
        <v>45527</v>
      </c>
      <c r="F3446" s="1070">
        <v>0.48055555555555557</v>
      </c>
      <c r="G3446" s="1072">
        <v>45527</v>
      </c>
      <c r="H3446" s="1070">
        <v>0.52777777777777779</v>
      </c>
      <c r="I3446" s="1073" t="s">
        <v>3694</v>
      </c>
      <c r="J3446" s="1073" t="s">
        <v>2320</v>
      </c>
      <c r="K3446" s="1074" t="s">
        <v>1</v>
      </c>
      <c r="L3446" s="1173" t="s">
        <v>1846</v>
      </c>
      <c r="M3446" s="1075" t="s">
        <v>1305</v>
      </c>
      <c r="N3446" s="1076">
        <v>1</v>
      </c>
      <c r="O3446" s="1506">
        <v>68</v>
      </c>
      <c r="P3446" s="1507">
        <v>68</v>
      </c>
      <c r="Q3446" s="1077">
        <v>2</v>
      </c>
      <c r="R3446" s="1077" t="s">
        <v>1896</v>
      </c>
      <c r="S3446" s="1078"/>
      <c r="T3446" s="155"/>
    </row>
    <row r="3447" spans="2:20">
      <c r="B3447" s="74"/>
      <c r="C3447" s="74"/>
      <c r="D3447" s="1071" t="s">
        <v>5368</v>
      </c>
      <c r="E3447" s="1072">
        <v>45527</v>
      </c>
      <c r="F3447" s="1070">
        <v>0.43958333333333333</v>
      </c>
      <c r="G3447" s="1072">
        <v>45527</v>
      </c>
      <c r="H3447" s="1070">
        <v>0.6</v>
      </c>
      <c r="I3447" s="1073" t="s">
        <v>3088</v>
      </c>
      <c r="J3447" s="1073" t="s">
        <v>2320</v>
      </c>
      <c r="K3447" s="1074" t="s">
        <v>2</v>
      </c>
      <c r="L3447" s="1173" t="s">
        <v>1854</v>
      </c>
      <c r="M3447" s="1075"/>
      <c r="N3447" s="1076">
        <v>1</v>
      </c>
      <c r="O3447" s="1506">
        <v>231</v>
      </c>
      <c r="P3447" s="1507">
        <v>231</v>
      </c>
      <c r="Q3447" s="1077">
        <v>1</v>
      </c>
      <c r="R3447" s="1077" t="s">
        <v>1896</v>
      </c>
      <c r="S3447" s="1078"/>
      <c r="T3447" s="155"/>
    </row>
    <row r="3448" spans="2:20">
      <c r="B3448" s="74"/>
      <c r="C3448" s="74"/>
      <c r="D3448" s="1071" t="s">
        <v>5369</v>
      </c>
      <c r="E3448" s="1072">
        <v>45527</v>
      </c>
      <c r="F3448" s="1070">
        <v>0.9194444444444444</v>
      </c>
      <c r="G3448" s="1072">
        <v>45527</v>
      </c>
      <c r="H3448" s="1070">
        <v>0.93472222222222223</v>
      </c>
      <c r="I3448" s="1073" t="s">
        <v>2351</v>
      </c>
      <c r="J3448" s="1073" t="s">
        <v>2344</v>
      </c>
      <c r="K3448" s="1074" t="s">
        <v>2</v>
      </c>
      <c r="L3448" s="1173" t="s">
        <v>7</v>
      </c>
      <c r="M3448" s="1075"/>
      <c r="N3448" s="1076">
        <v>120</v>
      </c>
      <c r="O3448" s="1506">
        <v>2520</v>
      </c>
      <c r="P3448" s="1507">
        <v>21</v>
      </c>
      <c r="Q3448" s="1077">
        <v>1</v>
      </c>
      <c r="R3448" s="1077" t="s">
        <v>1896</v>
      </c>
      <c r="S3448" s="1078"/>
      <c r="T3448" s="155"/>
    </row>
    <row r="3449" spans="2:20">
      <c r="B3449" s="74"/>
      <c r="C3449" s="74"/>
      <c r="D3449" s="1071" t="s">
        <v>5370</v>
      </c>
      <c r="E3449" s="1072">
        <v>45527</v>
      </c>
      <c r="F3449" s="1070">
        <v>0.39583333333333331</v>
      </c>
      <c r="G3449" s="1072">
        <v>45527</v>
      </c>
      <c r="H3449" s="1070">
        <v>0.58680555555555558</v>
      </c>
      <c r="I3449" s="1073" t="s">
        <v>2355</v>
      </c>
      <c r="J3449" s="1073" t="s">
        <v>2320</v>
      </c>
      <c r="K3449" s="1074" t="s">
        <v>1</v>
      </c>
      <c r="L3449" s="1173" t="s">
        <v>1849</v>
      </c>
      <c r="M3449" s="1075"/>
      <c r="N3449" s="1076">
        <v>1</v>
      </c>
      <c r="O3449" s="1506">
        <v>275</v>
      </c>
      <c r="P3449" s="1507">
        <v>275</v>
      </c>
      <c r="Q3449" s="1077">
        <v>1</v>
      </c>
      <c r="R3449" s="1077" t="s">
        <v>1896</v>
      </c>
      <c r="S3449" s="1078"/>
      <c r="T3449" s="155"/>
    </row>
    <row r="3450" spans="2:20">
      <c r="B3450" s="74"/>
      <c r="C3450" s="74"/>
      <c r="D3450" s="1071" t="s">
        <v>5371</v>
      </c>
      <c r="E3450" s="1072">
        <v>45527</v>
      </c>
      <c r="F3450" s="1070">
        <v>0.87013888888888891</v>
      </c>
      <c r="G3450" s="1072">
        <v>45527</v>
      </c>
      <c r="H3450" s="1070">
        <v>0.95972222222222225</v>
      </c>
      <c r="I3450" s="1073" t="s">
        <v>2530</v>
      </c>
      <c r="J3450" s="1073" t="s">
        <v>2317</v>
      </c>
      <c r="K3450" s="1074" t="s">
        <v>1</v>
      </c>
      <c r="L3450" s="1173" t="s">
        <v>1846</v>
      </c>
      <c r="M3450" s="1075" t="s">
        <v>1305</v>
      </c>
      <c r="N3450" s="1076">
        <v>756</v>
      </c>
      <c r="O3450" s="1506">
        <v>97524</v>
      </c>
      <c r="P3450" s="1507">
        <v>129</v>
      </c>
      <c r="Q3450" s="1077">
        <v>3</v>
      </c>
      <c r="R3450" s="1077" t="s">
        <v>1896</v>
      </c>
      <c r="S3450" s="1078"/>
      <c r="T3450" s="155"/>
    </row>
    <row r="3451" spans="2:20">
      <c r="B3451" s="74"/>
      <c r="C3451" s="74"/>
      <c r="D3451" s="1071" t="s">
        <v>5372</v>
      </c>
      <c r="E3451" s="1072">
        <v>45527</v>
      </c>
      <c r="F3451" s="1070">
        <v>0.96527777777777779</v>
      </c>
      <c r="G3451" s="1072">
        <v>45528</v>
      </c>
      <c r="H3451" s="1070">
        <v>3.2638888888888891E-2</v>
      </c>
      <c r="I3451" s="1073" t="s">
        <v>3109</v>
      </c>
      <c r="J3451" s="1073" t="s">
        <v>2317</v>
      </c>
      <c r="K3451" s="1074" t="s">
        <v>1</v>
      </c>
      <c r="L3451" s="1173" t="s">
        <v>1846</v>
      </c>
      <c r="M3451" s="1075" t="s">
        <v>1305</v>
      </c>
      <c r="N3451" s="1076">
        <v>1</v>
      </c>
      <c r="O3451" s="1506">
        <v>97</v>
      </c>
      <c r="P3451" s="1507">
        <v>97</v>
      </c>
      <c r="Q3451" s="1077">
        <v>1</v>
      </c>
      <c r="R3451" s="1077" t="s">
        <v>1896</v>
      </c>
      <c r="S3451" s="1078"/>
      <c r="T3451" s="155"/>
    </row>
    <row r="3452" spans="2:20">
      <c r="B3452" s="74"/>
      <c r="C3452" s="74"/>
      <c r="D3452" s="1071" t="s">
        <v>5373</v>
      </c>
      <c r="E3452" s="1072">
        <v>45527</v>
      </c>
      <c r="F3452" s="1070">
        <v>0.98611111111111116</v>
      </c>
      <c r="G3452" s="1072">
        <v>45528</v>
      </c>
      <c r="H3452" s="1070">
        <v>5.2777777777777778E-2</v>
      </c>
      <c r="I3452" s="1073" t="s">
        <v>2473</v>
      </c>
      <c r="J3452" s="1073" t="s">
        <v>2344</v>
      </c>
      <c r="K3452" s="1074" t="s">
        <v>2</v>
      </c>
      <c r="L3452" s="1173" t="s">
        <v>1854</v>
      </c>
      <c r="M3452" s="1075"/>
      <c r="N3452" s="1076">
        <v>1</v>
      </c>
      <c r="O3452" s="1506">
        <v>96</v>
      </c>
      <c r="P3452" s="1507">
        <v>96</v>
      </c>
      <c r="Q3452" s="1077">
        <v>1</v>
      </c>
      <c r="R3452" s="1077" t="s">
        <v>1896</v>
      </c>
      <c r="S3452" s="1078"/>
      <c r="T3452" s="155"/>
    </row>
    <row r="3453" spans="2:20">
      <c r="B3453" s="74"/>
      <c r="C3453" s="74"/>
      <c r="D3453" s="1071" t="s">
        <v>5374</v>
      </c>
      <c r="E3453" s="1072">
        <v>45527</v>
      </c>
      <c r="F3453" s="1070">
        <v>0.45694444444444443</v>
      </c>
      <c r="G3453" s="1072">
        <v>45527</v>
      </c>
      <c r="H3453" s="1070">
        <v>0.49652777777777779</v>
      </c>
      <c r="I3453" s="1073" t="s">
        <v>2765</v>
      </c>
      <c r="J3453" s="1073" t="s">
        <v>2320</v>
      </c>
      <c r="K3453" s="1074" t="s">
        <v>1</v>
      </c>
      <c r="L3453" s="1173" t="s">
        <v>1845</v>
      </c>
      <c r="M3453" s="1075" t="s">
        <v>1848</v>
      </c>
      <c r="N3453" s="1076">
        <v>1</v>
      </c>
      <c r="O3453" s="1506">
        <v>57</v>
      </c>
      <c r="P3453" s="1507">
        <v>57</v>
      </c>
      <c r="Q3453" s="1077">
        <v>1</v>
      </c>
      <c r="R3453" s="1077" t="s">
        <v>1896</v>
      </c>
      <c r="S3453" s="1078"/>
      <c r="T3453" s="155"/>
    </row>
    <row r="3454" spans="2:20">
      <c r="B3454" s="74"/>
      <c r="C3454" s="74"/>
      <c r="D3454" s="1071" t="s">
        <v>5375</v>
      </c>
      <c r="E3454" s="1072">
        <v>45527</v>
      </c>
      <c r="F3454" s="1070">
        <v>0.30625000000000002</v>
      </c>
      <c r="G3454" s="1072">
        <v>45527</v>
      </c>
      <c r="H3454" s="1070">
        <v>0.58333333333333337</v>
      </c>
      <c r="I3454" s="1073" t="s">
        <v>5376</v>
      </c>
      <c r="J3454" s="1073" t="s">
        <v>2317</v>
      </c>
      <c r="K3454" s="1074" t="s">
        <v>1</v>
      </c>
      <c r="L3454" s="1173" t="s">
        <v>1849</v>
      </c>
      <c r="M3454" s="1075"/>
      <c r="N3454" s="1076">
        <v>2</v>
      </c>
      <c r="O3454" s="1506">
        <v>798</v>
      </c>
      <c r="P3454" s="1507">
        <v>399</v>
      </c>
      <c r="Q3454" s="1077">
        <v>1</v>
      </c>
      <c r="R3454" s="1077" t="s">
        <v>1896</v>
      </c>
      <c r="S3454" s="1078"/>
      <c r="T3454" s="155"/>
    </row>
    <row r="3455" spans="2:20">
      <c r="B3455" s="74"/>
      <c r="C3455" s="74"/>
      <c r="D3455" s="1071" t="s">
        <v>5377</v>
      </c>
      <c r="E3455" s="1072">
        <v>45527</v>
      </c>
      <c r="F3455" s="1070">
        <v>0.40694444444444444</v>
      </c>
      <c r="G3455" s="1072">
        <v>45527</v>
      </c>
      <c r="H3455" s="1070">
        <v>0.44097222222222221</v>
      </c>
      <c r="I3455" s="1073" t="s">
        <v>2793</v>
      </c>
      <c r="J3455" s="1073" t="s">
        <v>2344</v>
      </c>
      <c r="K3455" s="1074" t="s">
        <v>2</v>
      </c>
      <c r="L3455" s="1173" t="s">
        <v>1849</v>
      </c>
      <c r="M3455" s="1075"/>
      <c r="N3455" s="1076">
        <v>2</v>
      </c>
      <c r="O3455" s="1506">
        <v>98</v>
      </c>
      <c r="P3455" s="1507">
        <v>49</v>
      </c>
      <c r="Q3455" s="1077">
        <v>1</v>
      </c>
      <c r="R3455" s="1077" t="s">
        <v>1896</v>
      </c>
      <c r="S3455" s="1078"/>
      <c r="T3455" s="155"/>
    </row>
    <row r="3456" spans="2:20">
      <c r="B3456" s="74"/>
      <c r="C3456" s="74"/>
      <c r="D3456" s="1071" t="s">
        <v>5378</v>
      </c>
      <c r="E3456" s="1072">
        <v>45527</v>
      </c>
      <c r="F3456" s="1070">
        <v>0.71180555555555558</v>
      </c>
      <c r="G3456" s="1072">
        <v>45527</v>
      </c>
      <c r="H3456" s="1070">
        <v>0.75</v>
      </c>
      <c r="I3456" s="1073" t="s">
        <v>2460</v>
      </c>
      <c r="J3456" s="1073" t="s">
        <v>2344</v>
      </c>
      <c r="K3456" s="1074" t="s">
        <v>1</v>
      </c>
      <c r="L3456" s="1173" t="s">
        <v>1854</v>
      </c>
      <c r="M3456" s="1075"/>
      <c r="N3456" s="1076">
        <v>2</v>
      </c>
      <c r="O3456" s="1506">
        <v>110</v>
      </c>
      <c r="P3456" s="1507">
        <v>55</v>
      </c>
      <c r="Q3456" s="1077">
        <v>1</v>
      </c>
      <c r="R3456" s="1077" t="s">
        <v>1896</v>
      </c>
      <c r="S3456" s="1078"/>
      <c r="T3456" s="155"/>
    </row>
    <row r="3457" spans="2:20">
      <c r="B3457" s="74"/>
      <c r="C3457" s="74"/>
      <c r="D3457" s="1071" t="s">
        <v>5379</v>
      </c>
      <c r="E3457" s="1072">
        <v>45527</v>
      </c>
      <c r="F3457" s="1070">
        <v>0.49305555555555558</v>
      </c>
      <c r="G3457" s="1072">
        <v>45527</v>
      </c>
      <c r="H3457" s="1070">
        <v>0.56944444444444442</v>
      </c>
      <c r="I3457" s="1073" t="s">
        <v>2466</v>
      </c>
      <c r="J3457" s="1073" t="s">
        <v>2317</v>
      </c>
      <c r="K3457" s="1074" t="s">
        <v>1</v>
      </c>
      <c r="L3457" s="1173" t="s">
        <v>1849</v>
      </c>
      <c r="M3457" s="1075"/>
      <c r="N3457" s="1076">
        <v>4</v>
      </c>
      <c r="O3457" s="1506">
        <v>440</v>
      </c>
      <c r="P3457" s="1507">
        <v>110</v>
      </c>
      <c r="Q3457" s="1077">
        <v>1</v>
      </c>
      <c r="R3457" s="1077" t="s">
        <v>1896</v>
      </c>
      <c r="S3457" s="1078"/>
      <c r="T3457" s="155"/>
    </row>
    <row r="3458" spans="2:20">
      <c r="B3458" s="74"/>
      <c r="C3458" s="74"/>
      <c r="D3458" s="1071" t="s">
        <v>5375</v>
      </c>
      <c r="E3458" s="1072">
        <v>45527</v>
      </c>
      <c r="F3458" s="1070">
        <v>0.30208333333333331</v>
      </c>
      <c r="G3458" s="1072">
        <v>45527</v>
      </c>
      <c r="H3458" s="1070">
        <v>0.58402777777777781</v>
      </c>
      <c r="I3458" s="1073" t="s">
        <v>5376</v>
      </c>
      <c r="J3458" s="1073" t="s">
        <v>2317</v>
      </c>
      <c r="K3458" s="1074" t="s">
        <v>1</v>
      </c>
      <c r="L3458" s="1173" t="s">
        <v>1849</v>
      </c>
      <c r="M3458" s="1075"/>
      <c r="N3458" s="1076">
        <v>1</v>
      </c>
      <c r="O3458" s="1506">
        <v>406</v>
      </c>
      <c r="P3458" s="1507">
        <v>406</v>
      </c>
      <c r="Q3458" s="1077">
        <v>2</v>
      </c>
      <c r="R3458" s="1077" t="s">
        <v>1896</v>
      </c>
      <c r="S3458" s="1078"/>
      <c r="T3458" s="155"/>
    </row>
    <row r="3459" spans="2:20">
      <c r="B3459" s="74"/>
      <c r="C3459" s="74"/>
      <c r="D3459" s="1071" t="s">
        <v>5380</v>
      </c>
      <c r="E3459" s="1072">
        <v>45527</v>
      </c>
      <c r="F3459" s="1070">
        <v>0.39583333333333331</v>
      </c>
      <c r="G3459" s="1072">
        <v>45527</v>
      </c>
      <c r="H3459" s="1070">
        <v>0.47152777777777777</v>
      </c>
      <c r="I3459" s="1073" t="s">
        <v>2376</v>
      </c>
      <c r="J3459" s="1073" t="s">
        <v>2317</v>
      </c>
      <c r="K3459" s="1074" t="s">
        <v>1213</v>
      </c>
      <c r="L3459" s="1173" t="s">
        <v>1849</v>
      </c>
      <c r="M3459" s="1075"/>
      <c r="N3459" s="1076">
        <v>208</v>
      </c>
      <c r="O3459" s="1506">
        <v>22672</v>
      </c>
      <c r="P3459" s="1507">
        <v>109</v>
      </c>
      <c r="Q3459" s="1077">
        <v>2</v>
      </c>
      <c r="R3459" s="1077" t="s">
        <v>1896</v>
      </c>
      <c r="S3459" s="1078"/>
      <c r="T3459" s="155"/>
    </row>
    <row r="3460" spans="2:20">
      <c r="B3460" s="74"/>
      <c r="C3460" s="74"/>
      <c r="D3460" s="1071" t="s">
        <v>5359</v>
      </c>
      <c r="E3460" s="1072">
        <v>45527</v>
      </c>
      <c r="F3460" s="1070">
        <v>0.97361111111111109</v>
      </c>
      <c r="G3460" s="1072">
        <v>45528</v>
      </c>
      <c r="H3460" s="1070">
        <v>0.12847222222222221</v>
      </c>
      <c r="I3460" s="1073" t="s">
        <v>2351</v>
      </c>
      <c r="J3460" s="1073" t="s">
        <v>2344</v>
      </c>
      <c r="K3460" s="1074" t="s">
        <v>2</v>
      </c>
      <c r="L3460" s="1173" t="s">
        <v>1842</v>
      </c>
      <c r="M3460" s="1075"/>
      <c r="N3460" s="1076">
        <v>1</v>
      </c>
      <c r="O3460" s="1506">
        <v>223</v>
      </c>
      <c r="P3460" s="1507">
        <v>223</v>
      </c>
      <c r="Q3460" s="1077">
        <v>5</v>
      </c>
      <c r="R3460" s="1077" t="s">
        <v>1896</v>
      </c>
      <c r="S3460" s="1078"/>
      <c r="T3460" s="155"/>
    </row>
    <row r="3461" spans="2:20">
      <c r="B3461" s="74"/>
      <c r="C3461" s="74"/>
      <c r="D3461" s="1071" t="s">
        <v>5381</v>
      </c>
      <c r="E3461" s="1072">
        <v>45527</v>
      </c>
      <c r="F3461" s="1070">
        <v>0.35902777777777778</v>
      </c>
      <c r="G3461" s="1072">
        <v>45527</v>
      </c>
      <c r="H3461" s="1070">
        <v>0.42916666666666664</v>
      </c>
      <c r="I3461" s="1073" t="s">
        <v>2405</v>
      </c>
      <c r="J3461" s="1073" t="s">
        <v>2320</v>
      </c>
      <c r="K3461" s="1074" t="s">
        <v>2</v>
      </c>
      <c r="L3461" s="1173" t="s">
        <v>1849</v>
      </c>
      <c r="M3461" s="1075"/>
      <c r="N3461" s="1076">
        <v>1</v>
      </c>
      <c r="O3461" s="1506">
        <v>101</v>
      </c>
      <c r="P3461" s="1507">
        <v>101</v>
      </c>
      <c r="Q3461" s="1077">
        <v>2</v>
      </c>
      <c r="R3461" s="1077" t="s">
        <v>1896</v>
      </c>
      <c r="S3461" s="1078"/>
      <c r="T3461" s="155"/>
    </row>
    <row r="3462" spans="2:20">
      <c r="B3462" s="74"/>
      <c r="C3462" s="74"/>
      <c r="D3462" s="1071" t="s">
        <v>5380</v>
      </c>
      <c r="E3462" s="1072">
        <v>45527</v>
      </c>
      <c r="F3462" s="1070">
        <v>0.39583333333333331</v>
      </c>
      <c r="G3462" s="1072">
        <v>45527</v>
      </c>
      <c r="H3462" s="1070">
        <v>0.46458333333333335</v>
      </c>
      <c r="I3462" s="1073" t="s">
        <v>2376</v>
      </c>
      <c r="J3462" s="1073" t="s">
        <v>2317</v>
      </c>
      <c r="K3462" s="1074" t="s">
        <v>1213</v>
      </c>
      <c r="L3462" s="1173" t="s">
        <v>1849</v>
      </c>
      <c r="M3462" s="1075"/>
      <c r="N3462" s="1076">
        <v>80</v>
      </c>
      <c r="O3462" s="1506">
        <v>7920</v>
      </c>
      <c r="P3462" s="1507">
        <v>99</v>
      </c>
      <c r="Q3462" s="1077">
        <v>1</v>
      </c>
      <c r="R3462" s="1077" t="s">
        <v>1896</v>
      </c>
      <c r="S3462" s="1078"/>
      <c r="T3462" s="155"/>
    </row>
    <row r="3463" spans="2:20">
      <c r="B3463" s="74"/>
      <c r="C3463" s="74"/>
      <c r="D3463" s="1071" t="s">
        <v>5382</v>
      </c>
      <c r="E3463" s="1072">
        <v>45527</v>
      </c>
      <c r="F3463" s="1070">
        <v>0.37569444444444444</v>
      </c>
      <c r="G3463" s="1072">
        <v>45527</v>
      </c>
      <c r="H3463" s="1070">
        <v>0.52083333333333337</v>
      </c>
      <c r="I3463" s="1073" t="s">
        <v>2349</v>
      </c>
      <c r="J3463" s="1073" t="s">
        <v>2320</v>
      </c>
      <c r="K3463" s="1074" t="s">
        <v>1</v>
      </c>
      <c r="L3463" s="1173" t="s">
        <v>1849</v>
      </c>
      <c r="M3463" s="1075"/>
      <c r="N3463" s="1076">
        <v>4</v>
      </c>
      <c r="O3463" s="1506">
        <v>836</v>
      </c>
      <c r="P3463" s="1507">
        <v>209</v>
      </c>
      <c r="Q3463" s="1077">
        <v>2</v>
      </c>
      <c r="R3463" s="1077" t="s">
        <v>1896</v>
      </c>
      <c r="S3463" s="1078"/>
      <c r="T3463" s="155"/>
    </row>
    <row r="3464" spans="2:20">
      <c r="B3464" s="74"/>
      <c r="C3464" s="74"/>
      <c r="D3464" s="1071" t="s">
        <v>5382</v>
      </c>
      <c r="E3464" s="1072">
        <v>45527</v>
      </c>
      <c r="F3464" s="1070">
        <v>0.37569444444444444</v>
      </c>
      <c r="G3464" s="1072">
        <v>45527</v>
      </c>
      <c r="H3464" s="1070">
        <v>0.52083333333333337</v>
      </c>
      <c r="I3464" s="1073" t="s">
        <v>2349</v>
      </c>
      <c r="J3464" s="1073" t="s">
        <v>2320</v>
      </c>
      <c r="K3464" s="1074" t="s">
        <v>1</v>
      </c>
      <c r="L3464" s="1173" t="s">
        <v>1849</v>
      </c>
      <c r="M3464" s="1075"/>
      <c r="N3464" s="1076">
        <v>4</v>
      </c>
      <c r="O3464" s="1506">
        <v>836</v>
      </c>
      <c r="P3464" s="1507">
        <v>209</v>
      </c>
      <c r="Q3464" s="1077">
        <v>1</v>
      </c>
      <c r="R3464" s="1077" t="s">
        <v>1896</v>
      </c>
      <c r="S3464" s="1078"/>
      <c r="T3464" s="155"/>
    </row>
    <row r="3465" spans="2:20">
      <c r="B3465" s="74"/>
      <c r="C3465" s="74"/>
      <c r="D3465" s="1071" t="s">
        <v>5383</v>
      </c>
      <c r="E3465" s="1072">
        <v>45527</v>
      </c>
      <c r="F3465" s="1070">
        <v>0.91319444444444442</v>
      </c>
      <c r="G3465" s="1072">
        <v>45528</v>
      </c>
      <c r="H3465" s="1070">
        <v>4.3055555555555555E-2</v>
      </c>
      <c r="I3465" s="1073" t="s">
        <v>2654</v>
      </c>
      <c r="J3465" s="1073" t="s">
        <v>2317</v>
      </c>
      <c r="K3465" s="1074" t="s">
        <v>1</v>
      </c>
      <c r="L3465" s="1173" t="s">
        <v>1842</v>
      </c>
      <c r="M3465" s="1075"/>
      <c r="N3465" s="1076">
        <v>11</v>
      </c>
      <c r="O3465" s="1506">
        <v>2057</v>
      </c>
      <c r="P3465" s="1507">
        <v>187</v>
      </c>
      <c r="Q3465" s="1077">
        <v>1</v>
      </c>
      <c r="R3465" s="1077" t="s">
        <v>1896</v>
      </c>
      <c r="S3465" s="1078"/>
      <c r="T3465" s="155"/>
    </row>
    <row r="3466" spans="2:20">
      <c r="B3466" s="74"/>
      <c r="C3466" s="74"/>
      <c r="D3466" s="1071" t="s">
        <v>5384</v>
      </c>
      <c r="E3466" s="1072">
        <v>45527</v>
      </c>
      <c r="F3466" s="1070">
        <v>0.35694444444444445</v>
      </c>
      <c r="G3466" s="1072">
        <v>45527</v>
      </c>
      <c r="H3466" s="1070">
        <v>0.49652777777777779</v>
      </c>
      <c r="I3466" s="1073" t="s">
        <v>3758</v>
      </c>
      <c r="J3466" s="1073" t="s">
        <v>2320</v>
      </c>
      <c r="K3466" s="1074" t="s">
        <v>1</v>
      </c>
      <c r="L3466" s="1173" t="s">
        <v>1849</v>
      </c>
      <c r="M3466" s="1075"/>
      <c r="N3466" s="1076">
        <v>3</v>
      </c>
      <c r="O3466" s="1506">
        <v>603</v>
      </c>
      <c r="P3466" s="1507">
        <v>201</v>
      </c>
      <c r="Q3466" s="1077">
        <v>1</v>
      </c>
      <c r="R3466" s="1077" t="s">
        <v>1896</v>
      </c>
      <c r="S3466" s="1078"/>
      <c r="T3466" s="155"/>
    </row>
    <row r="3467" spans="2:20">
      <c r="B3467" s="74"/>
      <c r="C3467" s="74"/>
      <c r="D3467" s="1071" t="s">
        <v>5371</v>
      </c>
      <c r="E3467" s="1072">
        <v>45527</v>
      </c>
      <c r="F3467" s="1070">
        <v>0.87013888888888891</v>
      </c>
      <c r="G3467" s="1072">
        <v>45527</v>
      </c>
      <c r="H3467" s="1070">
        <v>0.88263888888888886</v>
      </c>
      <c r="I3467" s="1073" t="s">
        <v>2530</v>
      </c>
      <c r="J3467" s="1073" t="s">
        <v>2317</v>
      </c>
      <c r="K3467" s="1074" t="s">
        <v>1</v>
      </c>
      <c r="L3467" s="1173" t="s">
        <v>1846</v>
      </c>
      <c r="M3467" s="1075" t="s">
        <v>1305</v>
      </c>
      <c r="N3467" s="1076">
        <v>75</v>
      </c>
      <c r="O3467" s="1506">
        <v>1350</v>
      </c>
      <c r="P3467" s="1507">
        <v>18</v>
      </c>
      <c r="Q3467" s="1077">
        <v>1</v>
      </c>
      <c r="R3467" s="1077" t="s">
        <v>1896</v>
      </c>
      <c r="S3467" s="1078"/>
      <c r="T3467" s="155"/>
    </row>
    <row r="3468" spans="2:20">
      <c r="B3468" s="74"/>
      <c r="C3468" s="74"/>
      <c r="D3468" s="1071" t="s">
        <v>5371</v>
      </c>
      <c r="E3468" s="1072">
        <v>45527</v>
      </c>
      <c r="F3468" s="1070">
        <v>0.87013888888888891</v>
      </c>
      <c r="G3468" s="1072">
        <v>45527</v>
      </c>
      <c r="H3468" s="1070">
        <v>0.88611111111111107</v>
      </c>
      <c r="I3468" s="1073" t="s">
        <v>2530</v>
      </c>
      <c r="J3468" s="1073" t="s">
        <v>2317</v>
      </c>
      <c r="K3468" s="1074" t="s">
        <v>1</v>
      </c>
      <c r="L3468" s="1173" t="s">
        <v>1846</v>
      </c>
      <c r="M3468" s="1075" t="s">
        <v>1305</v>
      </c>
      <c r="N3468" s="1076">
        <v>815</v>
      </c>
      <c r="O3468" s="1506">
        <v>18745</v>
      </c>
      <c r="P3468" s="1507">
        <v>23</v>
      </c>
      <c r="Q3468" s="1077">
        <v>2</v>
      </c>
      <c r="R3468" s="1077" t="s">
        <v>1896</v>
      </c>
      <c r="S3468" s="1078"/>
      <c r="T3468" s="155"/>
    </row>
    <row r="3469" spans="2:20">
      <c r="B3469" s="74"/>
      <c r="C3469" s="74"/>
      <c r="D3469" s="1071" t="s">
        <v>5385</v>
      </c>
      <c r="E3469" s="1072">
        <v>45527</v>
      </c>
      <c r="F3469" s="1070">
        <v>0.45833333333333331</v>
      </c>
      <c r="G3469" s="1072">
        <v>45527</v>
      </c>
      <c r="H3469" s="1070">
        <v>0.4777777777777778</v>
      </c>
      <c r="I3469" s="1073" t="s">
        <v>2343</v>
      </c>
      <c r="J3469" s="1073" t="s">
        <v>2344</v>
      </c>
      <c r="K3469" s="1074" t="s">
        <v>2</v>
      </c>
      <c r="L3469" s="1173" t="s">
        <v>1849</v>
      </c>
      <c r="M3469" s="1075"/>
      <c r="N3469" s="1076">
        <v>3</v>
      </c>
      <c r="O3469" s="1506">
        <v>84</v>
      </c>
      <c r="P3469" s="1507">
        <v>28</v>
      </c>
      <c r="Q3469" s="1077">
        <v>1</v>
      </c>
      <c r="R3469" s="1077" t="s">
        <v>1896</v>
      </c>
      <c r="S3469" s="1078"/>
      <c r="T3469" s="155"/>
    </row>
    <row r="3470" spans="2:20">
      <c r="B3470" s="74"/>
      <c r="C3470" s="74"/>
      <c r="D3470" s="1071" t="s">
        <v>5359</v>
      </c>
      <c r="E3470" s="1072">
        <v>45527</v>
      </c>
      <c r="F3470" s="1070">
        <v>0.97361111111111109</v>
      </c>
      <c r="G3470" s="1072">
        <v>45528</v>
      </c>
      <c r="H3470" s="1070">
        <v>0.12152777777777778</v>
      </c>
      <c r="I3470" s="1073" t="s">
        <v>2351</v>
      </c>
      <c r="J3470" s="1073" t="s">
        <v>2344</v>
      </c>
      <c r="K3470" s="1074" t="s">
        <v>2</v>
      </c>
      <c r="L3470" s="1173" t="s">
        <v>1842</v>
      </c>
      <c r="M3470" s="1075"/>
      <c r="N3470" s="1076">
        <v>1</v>
      </c>
      <c r="O3470" s="1506">
        <v>213</v>
      </c>
      <c r="P3470" s="1507">
        <v>213</v>
      </c>
      <c r="Q3470" s="1077">
        <v>4</v>
      </c>
      <c r="R3470" s="1077" t="s">
        <v>1896</v>
      </c>
      <c r="S3470" s="1078"/>
      <c r="T3470" s="155"/>
    </row>
    <row r="3471" spans="2:20">
      <c r="B3471" s="74"/>
      <c r="C3471" s="74"/>
      <c r="D3471" s="1071" t="s">
        <v>5386</v>
      </c>
      <c r="E3471" s="1072">
        <v>45527</v>
      </c>
      <c r="F3471" s="1070">
        <v>0.5625</v>
      </c>
      <c r="G3471" s="1072">
        <v>45527</v>
      </c>
      <c r="H3471" s="1070">
        <v>0.59375</v>
      </c>
      <c r="I3471" s="1073" t="s">
        <v>2562</v>
      </c>
      <c r="J3471" s="1073" t="s">
        <v>2320</v>
      </c>
      <c r="K3471" s="1074" t="s">
        <v>1</v>
      </c>
      <c r="L3471" s="1173" t="s">
        <v>1849</v>
      </c>
      <c r="M3471" s="1075"/>
      <c r="N3471" s="1076">
        <v>1</v>
      </c>
      <c r="O3471" s="1506">
        <v>45</v>
      </c>
      <c r="P3471" s="1507">
        <v>45</v>
      </c>
      <c r="Q3471" s="1077">
        <v>1</v>
      </c>
      <c r="R3471" s="1077" t="s">
        <v>1896</v>
      </c>
      <c r="S3471" s="1078"/>
      <c r="T3471" s="155"/>
    </row>
    <row r="3472" spans="2:20">
      <c r="B3472" s="74"/>
      <c r="C3472" s="74"/>
      <c r="D3472" s="1071" t="s">
        <v>5387</v>
      </c>
      <c r="E3472" s="1072">
        <v>45527</v>
      </c>
      <c r="F3472" s="1070">
        <v>0.57152777777777775</v>
      </c>
      <c r="G3472" s="1072">
        <v>45527</v>
      </c>
      <c r="H3472" s="1070">
        <v>0.89930555555555558</v>
      </c>
      <c r="I3472" s="1073" t="s">
        <v>2501</v>
      </c>
      <c r="J3472" s="1073" t="s">
        <v>2320</v>
      </c>
      <c r="K3472" s="1074" t="s">
        <v>1</v>
      </c>
      <c r="L3472" s="1173" t="s">
        <v>1845</v>
      </c>
      <c r="M3472" s="1075" t="s">
        <v>1848</v>
      </c>
      <c r="N3472" s="1076">
        <v>1</v>
      </c>
      <c r="O3472" s="1506">
        <v>472</v>
      </c>
      <c r="P3472" s="1507">
        <v>472</v>
      </c>
      <c r="Q3472" s="1077">
        <v>1</v>
      </c>
      <c r="R3472" s="1077" t="s">
        <v>1896</v>
      </c>
      <c r="S3472" s="1078"/>
      <c r="T3472" s="155"/>
    </row>
    <row r="3473" spans="2:20">
      <c r="B3473" s="74"/>
      <c r="C3473" s="74"/>
      <c r="D3473" s="1071" t="s">
        <v>5388</v>
      </c>
      <c r="E3473" s="1072">
        <v>45527</v>
      </c>
      <c r="F3473" s="1070">
        <v>0.27152777777777776</v>
      </c>
      <c r="G3473" s="1072">
        <v>45527</v>
      </c>
      <c r="H3473" s="1070">
        <v>0.4513888888888889</v>
      </c>
      <c r="I3473" s="1073" t="s">
        <v>2611</v>
      </c>
      <c r="J3473" s="1073" t="s">
        <v>2320</v>
      </c>
      <c r="K3473" s="1074" t="s">
        <v>2</v>
      </c>
      <c r="L3473" s="1173" t="s">
        <v>1854</v>
      </c>
      <c r="M3473" s="1075"/>
      <c r="N3473" s="1076">
        <v>4</v>
      </c>
      <c r="O3473" s="1506">
        <v>1036</v>
      </c>
      <c r="P3473" s="1507">
        <v>259</v>
      </c>
      <c r="Q3473" s="1077">
        <v>1</v>
      </c>
      <c r="R3473" s="1077" t="s">
        <v>1896</v>
      </c>
      <c r="S3473" s="1078"/>
      <c r="T3473" s="155"/>
    </row>
    <row r="3474" spans="2:20">
      <c r="B3474" s="74"/>
      <c r="C3474" s="74"/>
      <c r="D3474" s="1071" t="s">
        <v>5389</v>
      </c>
      <c r="E3474" s="1072">
        <v>45527</v>
      </c>
      <c r="F3474" s="1070">
        <v>0.39583333333333331</v>
      </c>
      <c r="G3474" s="1072">
        <v>45527</v>
      </c>
      <c r="H3474" s="1070">
        <v>0.46597222222222223</v>
      </c>
      <c r="I3474" s="1073" t="s">
        <v>2499</v>
      </c>
      <c r="J3474" s="1073" t="s">
        <v>2320</v>
      </c>
      <c r="K3474" s="1074" t="s">
        <v>1</v>
      </c>
      <c r="L3474" s="1173" t="s">
        <v>1849</v>
      </c>
      <c r="M3474" s="1075"/>
      <c r="N3474" s="1076">
        <v>10</v>
      </c>
      <c r="O3474" s="1506">
        <v>1010</v>
      </c>
      <c r="P3474" s="1507">
        <v>101</v>
      </c>
      <c r="Q3474" s="1077">
        <v>1</v>
      </c>
      <c r="R3474" s="1077" t="s">
        <v>1896</v>
      </c>
      <c r="S3474" s="1078"/>
      <c r="T3474" s="155"/>
    </row>
    <row r="3475" spans="2:20">
      <c r="B3475" s="74"/>
      <c r="C3475" s="74"/>
      <c r="D3475" s="1071" t="s">
        <v>5390</v>
      </c>
      <c r="E3475" s="1072">
        <v>45527</v>
      </c>
      <c r="F3475" s="1070">
        <v>0.73958333333333337</v>
      </c>
      <c r="G3475" s="1072">
        <v>45527</v>
      </c>
      <c r="H3475" s="1070">
        <v>0.80694444444444446</v>
      </c>
      <c r="I3475" s="1073" t="s">
        <v>2319</v>
      </c>
      <c r="J3475" s="1073" t="s">
        <v>2320</v>
      </c>
      <c r="K3475" s="1074" t="s">
        <v>1</v>
      </c>
      <c r="L3475" s="1173" t="s">
        <v>1853</v>
      </c>
      <c r="M3475" s="1075" t="s">
        <v>1300</v>
      </c>
      <c r="N3475" s="1076">
        <v>1</v>
      </c>
      <c r="O3475" s="1506">
        <v>97</v>
      </c>
      <c r="P3475" s="1507">
        <v>97</v>
      </c>
      <c r="Q3475" s="1077">
        <v>1</v>
      </c>
      <c r="R3475" s="1077" t="s">
        <v>1896</v>
      </c>
      <c r="S3475" s="1078"/>
      <c r="T3475" s="155"/>
    </row>
    <row r="3476" spans="2:20">
      <c r="B3476" s="74"/>
      <c r="C3476" s="74"/>
      <c r="D3476" s="1071" t="s">
        <v>5391</v>
      </c>
      <c r="E3476" s="1072">
        <v>45527</v>
      </c>
      <c r="F3476" s="1070">
        <v>0.35694444444444445</v>
      </c>
      <c r="G3476" s="1072">
        <v>45527</v>
      </c>
      <c r="H3476" s="1070">
        <v>0.5229166666666667</v>
      </c>
      <c r="I3476" s="1073" t="s">
        <v>2416</v>
      </c>
      <c r="J3476" s="1073" t="s">
        <v>2320</v>
      </c>
      <c r="K3476" s="1074" t="s">
        <v>2</v>
      </c>
      <c r="L3476" s="1173" t="s">
        <v>1849</v>
      </c>
      <c r="M3476" s="1075"/>
      <c r="N3476" s="1076">
        <v>1</v>
      </c>
      <c r="O3476" s="1506">
        <v>239</v>
      </c>
      <c r="P3476" s="1507">
        <v>239</v>
      </c>
      <c r="Q3476" s="1077">
        <v>2</v>
      </c>
      <c r="R3476" s="1077" t="s">
        <v>1896</v>
      </c>
      <c r="S3476" s="1078"/>
      <c r="T3476" s="155"/>
    </row>
    <row r="3477" spans="2:20">
      <c r="B3477" s="74"/>
      <c r="C3477" s="74"/>
      <c r="D3477" s="1071" t="s">
        <v>5392</v>
      </c>
      <c r="E3477" s="1072">
        <v>45527</v>
      </c>
      <c r="F3477" s="1070">
        <v>0.36458333333333331</v>
      </c>
      <c r="G3477" s="1072">
        <v>45527</v>
      </c>
      <c r="H3477" s="1070">
        <v>0.40694444444444444</v>
      </c>
      <c r="I3477" s="1073" t="s">
        <v>2343</v>
      </c>
      <c r="J3477" s="1073" t="s">
        <v>2344</v>
      </c>
      <c r="K3477" s="1074" t="s">
        <v>2</v>
      </c>
      <c r="L3477" s="1173" t="s">
        <v>1849</v>
      </c>
      <c r="M3477" s="1075"/>
      <c r="N3477" s="1076">
        <v>28</v>
      </c>
      <c r="O3477" s="1506">
        <v>1708</v>
      </c>
      <c r="P3477" s="1507">
        <v>61</v>
      </c>
      <c r="Q3477" s="1077">
        <v>1</v>
      </c>
      <c r="R3477" s="1077" t="s">
        <v>1896</v>
      </c>
      <c r="S3477" s="1078"/>
      <c r="T3477" s="155"/>
    </row>
    <row r="3478" spans="2:20">
      <c r="B3478" s="74"/>
      <c r="C3478" s="74"/>
      <c r="D3478" s="1071" t="s">
        <v>5393</v>
      </c>
      <c r="E3478" s="1072">
        <v>45527</v>
      </c>
      <c r="F3478" s="1070">
        <v>0.36458333333333331</v>
      </c>
      <c r="G3478" s="1072">
        <v>45527</v>
      </c>
      <c r="H3478" s="1070">
        <v>0.61250000000000004</v>
      </c>
      <c r="I3478" s="1073" t="s">
        <v>2343</v>
      </c>
      <c r="J3478" s="1073" t="s">
        <v>2344</v>
      </c>
      <c r="K3478" s="1074" t="s">
        <v>2</v>
      </c>
      <c r="L3478" s="1173" t="s">
        <v>1849</v>
      </c>
      <c r="M3478" s="1075"/>
      <c r="N3478" s="1076">
        <v>330</v>
      </c>
      <c r="O3478" s="1506">
        <v>117810</v>
      </c>
      <c r="P3478" s="1507">
        <v>357</v>
      </c>
      <c r="Q3478" s="1077">
        <v>2</v>
      </c>
      <c r="R3478" s="1077" t="s">
        <v>1896</v>
      </c>
      <c r="S3478" s="1078"/>
      <c r="T3478" s="155"/>
    </row>
    <row r="3479" spans="2:20">
      <c r="B3479" s="74"/>
      <c r="C3479" s="74"/>
      <c r="D3479" s="1071" t="s">
        <v>5393</v>
      </c>
      <c r="E3479" s="1072">
        <v>45527</v>
      </c>
      <c r="F3479" s="1070">
        <v>0.37638888888888888</v>
      </c>
      <c r="G3479" s="1072">
        <v>45527</v>
      </c>
      <c r="H3479" s="1070">
        <v>0.60972222222222228</v>
      </c>
      <c r="I3479" s="1073" t="s">
        <v>2343</v>
      </c>
      <c r="J3479" s="1073" t="s">
        <v>2344</v>
      </c>
      <c r="K3479" s="1074" t="s">
        <v>2</v>
      </c>
      <c r="L3479" s="1173" t="s">
        <v>1849</v>
      </c>
      <c r="M3479" s="1075"/>
      <c r="N3479" s="1076">
        <v>67</v>
      </c>
      <c r="O3479" s="1506">
        <v>22512</v>
      </c>
      <c r="P3479" s="1507">
        <v>336</v>
      </c>
      <c r="Q3479" s="1077">
        <v>1</v>
      </c>
      <c r="R3479" s="1077" t="s">
        <v>1896</v>
      </c>
      <c r="S3479" s="1078"/>
      <c r="T3479" s="155"/>
    </row>
    <row r="3480" spans="2:20">
      <c r="B3480" s="74"/>
      <c r="C3480" s="74"/>
      <c r="D3480" s="1071" t="s">
        <v>5394</v>
      </c>
      <c r="E3480" s="1072">
        <v>45527</v>
      </c>
      <c r="F3480" s="1070">
        <v>0.4236111111111111</v>
      </c>
      <c r="G3480" s="1072">
        <v>45527</v>
      </c>
      <c r="H3480" s="1070">
        <v>0.59375</v>
      </c>
      <c r="I3480" s="1073" t="s">
        <v>2914</v>
      </c>
      <c r="J3480" s="1073" t="s">
        <v>2317</v>
      </c>
      <c r="K3480" s="1074" t="s">
        <v>1</v>
      </c>
      <c r="L3480" s="1173" t="s">
        <v>1849</v>
      </c>
      <c r="M3480" s="1075"/>
      <c r="N3480" s="1076">
        <v>5</v>
      </c>
      <c r="O3480" s="1506">
        <v>1225</v>
      </c>
      <c r="P3480" s="1507">
        <v>245</v>
      </c>
      <c r="Q3480" s="1077">
        <v>1</v>
      </c>
      <c r="R3480" s="1077" t="s">
        <v>1896</v>
      </c>
      <c r="S3480" s="1078"/>
      <c r="T3480" s="155"/>
    </row>
    <row r="3481" spans="2:20">
      <c r="B3481" s="74"/>
      <c r="C3481" s="74"/>
      <c r="D3481" s="1071" t="s">
        <v>5391</v>
      </c>
      <c r="E3481" s="1072">
        <v>45527</v>
      </c>
      <c r="F3481" s="1070">
        <v>0.35694444444444445</v>
      </c>
      <c r="G3481" s="1072">
        <v>45527</v>
      </c>
      <c r="H3481" s="1070">
        <v>0.5229166666666667</v>
      </c>
      <c r="I3481" s="1073" t="s">
        <v>2416</v>
      </c>
      <c r="J3481" s="1073" t="s">
        <v>2320</v>
      </c>
      <c r="K3481" s="1074" t="s">
        <v>2</v>
      </c>
      <c r="L3481" s="1173" t="s">
        <v>1849</v>
      </c>
      <c r="M3481" s="1075"/>
      <c r="N3481" s="1076">
        <v>47</v>
      </c>
      <c r="O3481" s="1506">
        <v>11233</v>
      </c>
      <c r="P3481" s="1507">
        <v>239</v>
      </c>
      <c r="Q3481" s="1077">
        <v>1</v>
      </c>
      <c r="R3481" s="1077" t="s">
        <v>1896</v>
      </c>
      <c r="S3481" s="1078"/>
      <c r="T3481" s="155"/>
    </row>
    <row r="3482" spans="2:20">
      <c r="B3482" s="74"/>
      <c r="C3482" s="74"/>
      <c r="D3482" s="1071" t="s">
        <v>5395</v>
      </c>
      <c r="E3482" s="1072">
        <v>45527</v>
      </c>
      <c r="F3482" s="1070">
        <v>0.96805555555555556</v>
      </c>
      <c r="G3482" s="1072">
        <v>45528</v>
      </c>
      <c r="H3482" s="1070">
        <v>1.7361111111111112E-2</v>
      </c>
      <c r="I3482" s="1073" t="s">
        <v>2545</v>
      </c>
      <c r="J3482" s="1073" t="s">
        <v>2320</v>
      </c>
      <c r="K3482" s="1074" t="s">
        <v>1</v>
      </c>
      <c r="L3482" s="1173" t="s">
        <v>1843</v>
      </c>
      <c r="M3482" s="1075" t="s">
        <v>1296</v>
      </c>
      <c r="N3482" s="1076">
        <v>61</v>
      </c>
      <c r="O3482" s="1506">
        <v>4331</v>
      </c>
      <c r="P3482" s="1507">
        <v>71</v>
      </c>
      <c r="Q3482" s="1077">
        <v>1</v>
      </c>
      <c r="R3482" s="1077" t="s">
        <v>1896</v>
      </c>
      <c r="S3482" s="1078"/>
      <c r="T3482" s="155"/>
    </row>
    <row r="3483" spans="2:20">
      <c r="B3483" s="74"/>
      <c r="C3483" s="74"/>
      <c r="D3483" s="1071" t="s">
        <v>5396</v>
      </c>
      <c r="E3483" s="1072">
        <v>45527</v>
      </c>
      <c r="F3483" s="1070">
        <v>0.37847222222222221</v>
      </c>
      <c r="G3483" s="1072">
        <v>45527</v>
      </c>
      <c r="H3483" s="1070">
        <v>0.41388888888888886</v>
      </c>
      <c r="I3483" s="1073" t="s">
        <v>2322</v>
      </c>
      <c r="J3483" s="1073" t="s">
        <v>2320</v>
      </c>
      <c r="K3483" s="1074" t="s">
        <v>2</v>
      </c>
      <c r="L3483" s="1173" t="s">
        <v>1849</v>
      </c>
      <c r="M3483" s="1075"/>
      <c r="N3483" s="1076">
        <v>1</v>
      </c>
      <c r="O3483" s="1506">
        <v>51</v>
      </c>
      <c r="P3483" s="1507">
        <v>51</v>
      </c>
      <c r="Q3483" s="1077">
        <v>1</v>
      </c>
      <c r="R3483" s="1077" t="s">
        <v>1896</v>
      </c>
      <c r="S3483" s="1078"/>
      <c r="T3483" s="155"/>
    </row>
    <row r="3484" spans="2:20">
      <c r="B3484" s="74"/>
      <c r="C3484" s="74"/>
      <c r="D3484" s="1071" t="s">
        <v>5397</v>
      </c>
      <c r="E3484" s="1072">
        <v>45527</v>
      </c>
      <c r="F3484" s="1070">
        <v>0.5</v>
      </c>
      <c r="G3484" s="1072">
        <v>45527</v>
      </c>
      <c r="H3484" s="1070">
        <v>0.58472222222222225</v>
      </c>
      <c r="I3484" s="1073" t="s">
        <v>2343</v>
      </c>
      <c r="J3484" s="1073" t="s">
        <v>2344</v>
      </c>
      <c r="K3484" s="1074" t="s">
        <v>2</v>
      </c>
      <c r="L3484" s="1173" t="s">
        <v>1849</v>
      </c>
      <c r="M3484" s="1075"/>
      <c r="N3484" s="1076">
        <v>2</v>
      </c>
      <c r="O3484" s="1506">
        <v>244</v>
      </c>
      <c r="P3484" s="1507">
        <v>122</v>
      </c>
      <c r="Q3484" s="1077">
        <v>1</v>
      </c>
      <c r="R3484" s="1077" t="s">
        <v>1896</v>
      </c>
      <c r="S3484" s="1078"/>
      <c r="T3484" s="155"/>
    </row>
    <row r="3485" spans="2:20">
      <c r="B3485" s="74"/>
      <c r="C3485" s="74"/>
      <c r="D3485" s="1071" t="s">
        <v>5398</v>
      </c>
      <c r="E3485" s="1072">
        <v>45527</v>
      </c>
      <c r="F3485" s="1070">
        <v>0.31736111111111109</v>
      </c>
      <c r="G3485" s="1072">
        <v>45527</v>
      </c>
      <c r="H3485" s="1070">
        <v>0.3888888888888889</v>
      </c>
      <c r="I3485" s="1073" t="s">
        <v>3119</v>
      </c>
      <c r="J3485" s="1073" t="s">
        <v>2317</v>
      </c>
      <c r="K3485" s="1074" t="s">
        <v>1213</v>
      </c>
      <c r="L3485" s="1173" t="s">
        <v>1845</v>
      </c>
      <c r="M3485" s="1075" t="s">
        <v>1848</v>
      </c>
      <c r="N3485" s="1076">
        <v>1</v>
      </c>
      <c r="O3485" s="1506">
        <v>103</v>
      </c>
      <c r="P3485" s="1507">
        <v>103</v>
      </c>
      <c r="Q3485" s="1077">
        <v>1</v>
      </c>
      <c r="R3485" s="1077" t="s">
        <v>1896</v>
      </c>
      <c r="S3485" s="1078"/>
      <c r="T3485" s="155"/>
    </row>
    <row r="3486" spans="2:20">
      <c r="B3486" s="74"/>
      <c r="C3486" s="74"/>
      <c r="D3486" s="1071" t="s">
        <v>5399</v>
      </c>
      <c r="E3486" s="1072">
        <v>45527</v>
      </c>
      <c r="F3486" s="1070">
        <v>0.34513888888888888</v>
      </c>
      <c r="G3486" s="1072">
        <v>45527</v>
      </c>
      <c r="H3486" s="1070">
        <v>0.62777777777777777</v>
      </c>
      <c r="I3486" s="1073" t="s">
        <v>5400</v>
      </c>
      <c r="J3486" s="1073" t="s">
        <v>2320</v>
      </c>
      <c r="K3486" s="1074" t="s">
        <v>1</v>
      </c>
      <c r="L3486" s="1173" t="s">
        <v>1849</v>
      </c>
      <c r="M3486" s="1075"/>
      <c r="N3486" s="1076">
        <v>2</v>
      </c>
      <c r="O3486" s="1506">
        <v>814</v>
      </c>
      <c r="P3486" s="1507">
        <v>407</v>
      </c>
      <c r="Q3486" s="1077">
        <v>1</v>
      </c>
      <c r="R3486" s="1077" t="s">
        <v>1896</v>
      </c>
      <c r="S3486" s="1078"/>
      <c r="T3486" s="155"/>
    </row>
    <row r="3487" spans="2:20">
      <c r="B3487" s="74"/>
      <c r="C3487" s="74"/>
      <c r="D3487" s="1071" t="s">
        <v>5401</v>
      </c>
      <c r="E3487" s="1072">
        <v>45527</v>
      </c>
      <c r="F3487" s="1070">
        <v>0.47222222222222221</v>
      </c>
      <c r="G3487" s="1072">
        <v>45527</v>
      </c>
      <c r="H3487" s="1070">
        <v>0.51388888888888884</v>
      </c>
      <c r="I3487" s="1073" t="s">
        <v>2773</v>
      </c>
      <c r="J3487" s="1073" t="s">
        <v>2320</v>
      </c>
      <c r="K3487" s="1074" t="s">
        <v>1213</v>
      </c>
      <c r="L3487" s="1173" t="s">
        <v>1849</v>
      </c>
      <c r="M3487" s="1075"/>
      <c r="N3487" s="1076">
        <v>1</v>
      </c>
      <c r="O3487" s="1506">
        <v>60</v>
      </c>
      <c r="P3487" s="1507">
        <v>60</v>
      </c>
      <c r="Q3487" s="1077">
        <v>1</v>
      </c>
      <c r="R3487" s="1077" t="s">
        <v>1896</v>
      </c>
      <c r="S3487" s="1078"/>
      <c r="T3487" s="155"/>
    </row>
    <row r="3488" spans="2:20">
      <c r="B3488" s="74"/>
      <c r="C3488" s="74"/>
      <c r="D3488" s="1071" t="s">
        <v>5402</v>
      </c>
      <c r="E3488" s="1072">
        <v>45527</v>
      </c>
      <c r="F3488" s="1070">
        <v>0.98472222222222228</v>
      </c>
      <c r="G3488" s="1072">
        <v>45528</v>
      </c>
      <c r="H3488" s="1070">
        <v>4.1666666666666664E-2</v>
      </c>
      <c r="I3488" s="1073" t="s">
        <v>2618</v>
      </c>
      <c r="J3488" s="1073" t="s">
        <v>2320</v>
      </c>
      <c r="K3488" s="1074" t="s">
        <v>1213</v>
      </c>
      <c r="L3488" s="1173" t="s">
        <v>2323</v>
      </c>
      <c r="M3488" s="1075" t="s">
        <v>1303</v>
      </c>
      <c r="N3488" s="1076">
        <v>1</v>
      </c>
      <c r="O3488" s="1506">
        <v>82</v>
      </c>
      <c r="P3488" s="1507">
        <v>82</v>
      </c>
      <c r="Q3488" s="1077">
        <v>1</v>
      </c>
      <c r="R3488" s="1077" t="s">
        <v>1896</v>
      </c>
      <c r="S3488" s="1078"/>
      <c r="T3488" s="155"/>
    </row>
    <row r="3489" spans="2:20">
      <c r="B3489" s="74"/>
      <c r="C3489" s="74"/>
      <c r="D3489" s="1071" t="s">
        <v>5403</v>
      </c>
      <c r="E3489" s="1072">
        <v>45527</v>
      </c>
      <c r="F3489" s="1070">
        <v>0.44236111111111109</v>
      </c>
      <c r="G3489" s="1072">
        <v>45527</v>
      </c>
      <c r="H3489" s="1070">
        <v>0.66666666666666663</v>
      </c>
      <c r="I3489" s="1073" t="s">
        <v>5404</v>
      </c>
      <c r="J3489" s="1073" t="s">
        <v>2317</v>
      </c>
      <c r="K3489" s="1074" t="s">
        <v>1213</v>
      </c>
      <c r="L3489" s="1173" t="s">
        <v>1845</v>
      </c>
      <c r="M3489" s="1075" t="s">
        <v>1852</v>
      </c>
      <c r="N3489" s="1076">
        <v>27</v>
      </c>
      <c r="O3489" s="1506">
        <v>8721</v>
      </c>
      <c r="P3489" s="1507">
        <v>323</v>
      </c>
      <c r="Q3489" s="1077">
        <v>1</v>
      </c>
      <c r="R3489" s="1077" t="s">
        <v>1896</v>
      </c>
      <c r="S3489" s="1078"/>
      <c r="T3489" s="155"/>
    </row>
    <row r="3490" spans="2:20">
      <c r="B3490" s="74"/>
      <c r="C3490" s="74"/>
      <c r="D3490" s="1071" t="s">
        <v>5405</v>
      </c>
      <c r="E3490" s="1072">
        <v>45527</v>
      </c>
      <c r="F3490" s="1070">
        <v>0.35416666666666669</v>
      </c>
      <c r="G3490" s="1072">
        <v>45527</v>
      </c>
      <c r="H3490" s="1070">
        <v>0.53472222222222221</v>
      </c>
      <c r="I3490" s="1073" t="s">
        <v>2670</v>
      </c>
      <c r="J3490" s="1073" t="s">
        <v>2317</v>
      </c>
      <c r="K3490" s="1074" t="s">
        <v>1</v>
      </c>
      <c r="L3490" s="1173" t="s">
        <v>1849</v>
      </c>
      <c r="M3490" s="1075"/>
      <c r="N3490" s="1076">
        <v>54</v>
      </c>
      <c r="O3490" s="1506">
        <v>14040</v>
      </c>
      <c r="P3490" s="1507">
        <v>260</v>
      </c>
      <c r="Q3490" s="1077">
        <v>1</v>
      </c>
      <c r="R3490" s="1077" t="s">
        <v>1896</v>
      </c>
      <c r="S3490" s="1078"/>
      <c r="T3490" s="155"/>
    </row>
    <row r="3491" spans="2:20">
      <c r="B3491" s="74"/>
      <c r="C3491" s="74"/>
      <c r="D3491" s="1071" t="s">
        <v>5406</v>
      </c>
      <c r="E3491" s="1072">
        <v>45527</v>
      </c>
      <c r="F3491" s="1070">
        <v>0.4826388888888889</v>
      </c>
      <c r="G3491" s="1072">
        <v>45527</v>
      </c>
      <c r="H3491" s="1070">
        <v>0.5395833333333333</v>
      </c>
      <c r="I3491" s="1073" t="s">
        <v>2793</v>
      </c>
      <c r="J3491" s="1073" t="s">
        <v>2344</v>
      </c>
      <c r="K3491" s="1074" t="s">
        <v>2</v>
      </c>
      <c r="L3491" s="1173" t="s">
        <v>1849</v>
      </c>
      <c r="M3491" s="1075"/>
      <c r="N3491" s="1076">
        <v>2</v>
      </c>
      <c r="O3491" s="1506">
        <v>164</v>
      </c>
      <c r="P3491" s="1507">
        <v>82</v>
      </c>
      <c r="Q3491" s="1077">
        <v>1</v>
      </c>
      <c r="R3491" s="1077" t="s">
        <v>1896</v>
      </c>
      <c r="S3491" s="1078"/>
      <c r="T3491" s="155"/>
    </row>
    <row r="3492" spans="2:20">
      <c r="B3492" s="74"/>
      <c r="C3492" s="74"/>
      <c r="D3492" s="1071" t="s">
        <v>5407</v>
      </c>
      <c r="E3492" s="1072">
        <v>45527</v>
      </c>
      <c r="F3492" s="1070">
        <v>0.40625</v>
      </c>
      <c r="G3492" s="1072">
        <v>45527</v>
      </c>
      <c r="H3492" s="1070">
        <v>0.47222222222222221</v>
      </c>
      <c r="I3492" s="1073" t="s">
        <v>2466</v>
      </c>
      <c r="J3492" s="1073" t="s">
        <v>2317</v>
      </c>
      <c r="K3492" s="1074" t="s">
        <v>1</v>
      </c>
      <c r="L3492" s="1173" t="s">
        <v>1849</v>
      </c>
      <c r="M3492" s="1075"/>
      <c r="N3492" s="1076">
        <v>2</v>
      </c>
      <c r="O3492" s="1506">
        <v>190</v>
      </c>
      <c r="P3492" s="1507">
        <v>95</v>
      </c>
      <c r="Q3492" s="1077">
        <v>1</v>
      </c>
      <c r="R3492" s="1077" t="s">
        <v>1896</v>
      </c>
      <c r="S3492" s="1078"/>
      <c r="T3492" s="155"/>
    </row>
    <row r="3493" spans="2:20">
      <c r="B3493" s="74"/>
      <c r="C3493" s="74"/>
      <c r="D3493" s="1071" t="s">
        <v>5408</v>
      </c>
      <c r="E3493" s="1072">
        <v>45527</v>
      </c>
      <c r="F3493" s="1070">
        <v>0.97569444444444442</v>
      </c>
      <c r="G3493" s="1072">
        <v>45528</v>
      </c>
      <c r="H3493" s="1070">
        <v>0.4826388888888889</v>
      </c>
      <c r="I3493" s="1073" t="s">
        <v>2670</v>
      </c>
      <c r="J3493" s="1073" t="s">
        <v>2317</v>
      </c>
      <c r="K3493" s="1074" t="s">
        <v>1</v>
      </c>
      <c r="L3493" s="1173" t="s">
        <v>1846</v>
      </c>
      <c r="M3493" s="1075" t="s">
        <v>1305</v>
      </c>
      <c r="N3493" s="1076">
        <v>50</v>
      </c>
      <c r="O3493" s="1506">
        <v>36500</v>
      </c>
      <c r="P3493" s="1507">
        <v>730</v>
      </c>
      <c r="Q3493" s="1077">
        <v>1</v>
      </c>
      <c r="R3493" s="1077" t="s">
        <v>1896</v>
      </c>
      <c r="S3493" s="1078"/>
      <c r="T3493" s="155"/>
    </row>
    <row r="3494" spans="2:20">
      <c r="B3494" s="74"/>
      <c r="C3494" s="74"/>
      <c r="D3494" s="1071" t="s">
        <v>5409</v>
      </c>
      <c r="E3494" s="1072">
        <v>45527</v>
      </c>
      <c r="F3494" s="1070">
        <v>0.35416666666666669</v>
      </c>
      <c r="G3494" s="1072">
        <v>45527</v>
      </c>
      <c r="H3494" s="1070">
        <v>0.62777777777777777</v>
      </c>
      <c r="I3494" s="1073" t="s">
        <v>2767</v>
      </c>
      <c r="J3494" s="1073" t="s">
        <v>2317</v>
      </c>
      <c r="K3494" s="1074" t="s">
        <v>1</v>
      </c>
      <c r="L3494" s="1173" t="s">
        <v>1849</v>
      </c>
      <c r="M3494" s="1075"/>
      <c r="N3494" s="1076">
        <v>2</v>
      </c>
      <c r="O3494" s="1506">
        <v>788</v>
      </c>
      <c r="P3494" s="1507">
        <v>394</v>
      </c>
      <c r="Q3494" s="1077">
        <v>1</v>
      </c>
      <c r="R3494" s="1077" t="s">
        <v>1896</v>
      </c>
      <c r="S3494" s="1078"/>
      <c r="T3494" s="155"/>
    </row>
    <row r="3495" spans="2:20">
      <c r="B3495" s="74"/>
      <c r="C3495" s="74"/>
      <c r="D3495" s="1071" t="s">
        <v>5410</v>
      </c>
      <c r="E3495" s="1072">
        <v>45527</v>
      </c>
      <c r="F3495" s="1070">
        <v>0.30069444444444443</v>
      </c>
      <c r="G3495" s="1072">
        <v>45527</v>
      </c>
      <c r="H3495" s="1070">
        <v>0.3923611111111111</v>
      </c>
      <c r="I3495" s="1073" t="s">
        <v>2644</v>
      </c>
      <c r="J3495" s="1073" t="s">
        <v>2320</v>
      </c>
      <c r="K3495" s="1074" t="s">
        <v>1</v>
      </c>
      <c r="L3495" s="1173" t="s">
        <v>2323</v>
      </c>
      <c r="M3495" s="1075" t="s">
        <v>1303</v>
      </c>
      <c r="N3495" s="1076">
        <v>1</v>
      </c>
      <c r="O3495" s="1506">
        <v>132</v>
      </c>
      <c r="P3495" s="1507">
        <v>132</v>
      </c>
      <c r="Q3495" s="1077">
        <v>1</v>
      </c>
      <c r="R3495" s="1077" t="s">
        <v>1896</v>
      </c>
      <c r="S3495" s="1078"/>
      <c r="T3495" s="155"/>
    </row>
    <row r="3496" spans="2:20">
      <c r="B3496" s="74"/>
      <c r="C3496" s="74"/>
      <c r="D3496" s="1071" t="s">
        <v>5411</v>
      </c>
      <c r="E3496" s="1072">
        <v>45527</v>
      </c>
      <c r="F3496" s="1070">
        <v>0.97083333333333333</v>
      </c>
      <c r="G3496" s="1072">
        <v>45527</v>
      </c>
      <c r="H3496" s="1070">
        <v>0.9819444444444444</v>
      </c>
      <c r="I3496" s="1073" t="s">
        <v>2351</v>
      </c>
      <c r="J3496" s="1073" t="s">
        <v>2344</v>
      </c>
      <c r="K3496" s="1074" t="s">
        <v>2</v>
      </c>
      <c r="L3496" s="1173" t="s">
        <v>1854</v>
      </c>
      <c r="M3496" s="1075"/>
      <c r="N3496" s="1076">
        <v>61</v>
      </c>
      <c r="O3496" s="1506">
        <v>976</v>
      </c>
      <c r="P3496" s="1507">
        <v>16</v>
      </c>
      <c r="Q3496" s="1077">
        <v>1</v>
      </c>
      <c r="R3496" s="1077" t="s">
        <v>1896</v>
      </c>
      <c r="S3496" s="1078"/>
      <c r="T3496" s="155"/>
    </row>
    <row r="3497" spans="2:20">
      <c r="B3497" s="74"/>
      <c r="C3497" s="74"/>
      <c r="D3497" s="1071" t="s">
        <v>5412</v>
      </c>
      <c r="E3497" s="1072">
        <v>45527</v>
      </c>
      <c r="F3497" s="1070">
        <v>0.37569444444444444</v>
      </c>
      <c r="G3497" s="1072">
        <v>45527</v>
      </c>
      <c r="H3497" s="1070">
        <v>0.64097222222222228</v>
      </c>
      <c r="I3497" s="1073" t="s">
        <v>2992</v>
      </c>
      <c r="J3497" s="1073" t="s">
        <v>2320</v>
      </c>
      <c r="K3497" s="1074" t="s">
        <v>2</v>
      </c>
      <c r="L3497" s="1173" t="s">
        <v>1849</v>
      </c>
      <c r="M3497" s="1075"/>
      <c r="N3497" s="1076">
        <v>1</v>
      </c>
      <c r="O3497" s="1506">
        <v>382</v>
      </c>
      <c r="P3497" s="1507">
        <v>382</v>
      </c>
      <c r="Q3497" s="1077">
        <v>2</v>
      </c>
      <c r="R3497" s="1077" t="s">
        <v>1896</v>
      </c>
      <c r="S3497" s="1078"/>
      <c r="T3497" s="155"/>
    </row>
    <row r="3498" spans="2:20">
      <c r="B3498" s="74"/>
      <c r="C3498" s="74"/>
      <c r="D3498" s="1071" t="s">
        <v>5413</v>
      </c>
      <c r="E3498" s="1072">
        <v>45527</v>
      </c>
      <c r="F3498" s="1070">
        <v>0.42222222222222222</v>
      </c>
      <c r="G3498" s="1072">
        <v>45527</v>
      </c>
      <c r="H3498" s="1070">
        <v>0.45763888888888887</v>
      </c>
      <c r="I3498" s="1073" t="s">
        <v>2466</v>
      </c>
      <c r="J3498" s="1073" t="s">
        <v>2317</v>
      </c>
      <c r="K3498" s="1074" t="s">
        <v>1</v>
      </c>
      <c r="L3498" s="1173" t="s">
        <v>1849</v>
      </c>
      <c r="M3498" s="1075"/>
      <c r="N3498" s="1076">
        <v>2</v>
      </c>
      <c r="O3498" s="1506">
        <v>102</v>
      </c>
      <c r="P3498" s="1507">
        <v>51</v>
      </c>
      <c r="Q3498" s="1077">
        <v>1</v>
      </c>
      <c r="R3498" s="1077" t="s">
        <v>1896</v>
      </c>
      <c r="S3498" s="1078"/>
      <c r="T3498" s="155"/>
    </row>
    <row r="3499" spans="2:20">
      <c r="B3499" s="74"/>
      <c r="C3499" s="74"/>
      <c r="D3499" s="1071" t="s">
        <v>5412</v>
      </c>
      <c r="E3499" s="1072">
        <v>45527</v>
      </c>
      <c r="F3499" s="1070">
        <v>0.37569444444444444</v>
      </c>
      <c r="G3499" s="1072">
        <v>45527</v>
      </c>
      <c r="H3499" s="1070">
        <v>0.64236111111111116</v>
      </c>
      <c r="I3499" s="1073" t="s">
        <v>2992</v>
      </c>
      <c r="J3499" s="1073" t="s">
        <v>2320</v>
      </c>
      <c r="K3499" s="1074" t="s">
        <v>2</v>
      </c>
      <c r="L3499" s="1173" t="s">
        <v>1849</v>
      </c>
      <c r="M3499" s="1075"/>
      <c r="N3499" s="1076">
        <v>109</v>
      </c>
      <c r="O3499" s="1506">
        <v>41856</v>
      </c>
      <c r="P3499" s="1507">
        <v>384</v>
      </c>
      <c r="Q3499" s="1077">
        <v>3</v>
      </c>
      <c r="R3499" s="1077" t="s">
        <v>1896</v>
      </c>
      <c r="S3499" s="1078"/>
      <c r="T3499" s="155"/>
    </row>
    <row r="3500" spans="2:20">
      <c r="B3500" s="74"/>
      <c r="C3500" s="74"/>
      <c r="D3500" s="1071" t="s">
        <v>5414</v>
      </c>
      <c r="E3500" s="1072">
        <v>45527</v>
      </c>
      <c r="F3500" s="1070">
        <v>0.93125000000000002</v>
      </c>
      <c r="G3500" s="1072">
        <v>45527</v>
      </c>
      <c r="H3500" s="1070">
        <v>0.96527777777777779</v>
      </c>
      <c r="I3500" s="1073" t="s">
        <v>2524</v>
      </c>
      <c r="J3500" s="1073" t="s">
        <v>2317</v>
      </c>
      <c r="K3500" s="1074" t="s">
        <v>2</v>
      </c>
      <c r="L3500" s="1173" t="s">
        <v>1846</v>
      </c>
      <c r="M3500" s="1075" t="s">
        <v>1305</v>
      </c>
      <c r="N3500" s="1076">
        <v>12</v>
      </c>
      <c r="O3500" s="1506">
        <v>588</v>
      </c>
      <c r="P3500" s="1507">
        <v>49</v>
      </c>
      <c r="Q3500" s="1077">
        <v>1</v>
      </c>
      <c r="R3500" s="1077" t="s">
        <v>1896</v>
      </c>
      <c r="S3500" s="1078"/>
      <c r="T3500" s="155"/>
    </row>
    <row r="3501" spans="2:20">
      <c r="B3501" s="74"/>
      <c r="C3501" s="74"/>
      <c r="D3501" s="1071" t="s">
        <v>5415</v>
      </c>
      <c r="E3501" s="1072">
        <v>45528</v>
      </c>
      <c r="F3501" s="1070">
        <v>5.0694444444444445E-2</v>
      </c>
      <c r="G3501" s="1072">
        <v>45528</v>
      </c>
      <c r="H3501" s="1070">
        <v>0.16111111111111112</v>
      </c>
      <c r="I3501" s="1073" t="s">
        <v>2539</v>
      </c>
      <c r="J3501" s="1073" t="s">
        <v>2317</v>
      </c>
      <c r="K3501" s="1074" t="s">
        <v>1</v>
      </c>
      <c r="L3501" s="1173" t="s">
        <v>1842</v>
      </c>
      <c r="M3501" s="1075"/>
      <c r="N3501" s="1076">
        <v>169</v>
      </c>
      <c r="O3501" s="1506">
        <v>26702</v>
      </c>
      <c r="P3501" s="1507">
        <v>158</v>
      </c>
      <c r="Q3501" s="1077">
        <v>7</v>
      </c>
      <c r="R3501" s="1077" t="s">
        <v>1896</v>
      </c>
      <c r="S3501" s="1078"/>
      <c r="T3501" s="155"/>
    </row>
    <row r="3502" spans="2:20">
      <c r="B3502" s="74"/>
      <c r="C3502" s="74"/>
      <c r="D3502" s="1071" t="s">
        <v>5416</v>
      </c>
      <c r="E3502" s="1072">
        <v>45528</v>
      </c>
      <c r="F3502" s="1070">
        <v>0.13125000000000001</v>
      </c>
      <c r="G3502" s="1072">
        <v>45528</v>
      </c>
      <c r="H3502" s="1070">
        <v>0.76249999999999996</v>
      </c>
      <c r="I3502" s="1073" t="s">
        <v>2477</v>
      </c>
      <c r="J3502" s="1073" t="s">
        <v>2317</v>
      </c>
      <c r="K3502" s="1074" t="s">
        <v>1</v>
      </c>
      <c r="L3502" s="1173" t="s">
        <v>1854</v>
      </c>
      <c r="M3502" s="1075"/>
      <c r="N3502" s="1076">
        <v>111</v>
      </c>
      <c r="O3502" s="1506">
        <v>100899</v>
      </c>
      <c r="P3502" s="1507">
        <v>909</v>
      </c>
      <c r="Q3502" s="1077">
        <v>1</v>
      </c>
      <c r="R3502" s="1077" t="s">
        <v>1896</v>
      </c>
      <c r="S3502" s="1078"/>
      <c r="T3502" s="155"/>
    </row>
    <row r="3503" spans="2:20">
      <c r="B3503" s="74"/>
      <c r="C3503" s="74"/>
      <c r="D3503" s="1071" t="s">
        <v>5417</v>
      </c>
      <c r="E3503" s="1072">
        <v>45528</v>
      </c>
      <c r="F3503" s="1070">
        <v>0.54166666666666663</v>
      </c>
      <c r="G3503" s="1072">
        <v>45528</v>
      </c>
      <c r="H3503" s="1070">
        <v>0.5625</v>
      </c>
      <c r="I3503" s="1073" t="s">
        <v>2371</v>
      </c>
      <c r="J3503" s="1073" t="s">
        <v>2320</v>
      </c>
      <c r="K3503" s="1074" t="s">
        <v>1</v>
      </c>
      <c r="L3503" s="1173" t="s">
        <v>1849</v>
      </c>
      <c r="M3503" s="1075"/>
      <c r="N3503" s="1076">
        <v>3</v>
      </c>
      <c r="O3503" s="1506">
        <v>90</v>
      </c>
      <c r="P3503" s="1507">
        <v>30</v>
      </c>
      <c r="Q3503" s="1077">
        <v>1</v>
      </c>
      <c r="R3503" s="1077" t="s">
        <v>1896</v>
      </c>
      <c r="S3503" s="1078"/>
      <c r="T3503" s="155"/>
    </row>
    <row r="3504" spans="2:20">
      <c r="B3504" s="74"/>
      <c r="C3504" s="74"/>
      <c r="D3504" s="1071" t="s">
        <v>5418</v>
      </c>
      <c r="E3504" s="1072">
        <v>45528</v>
      </c>
      <c r="F3504" s="1070">
        <v>0.2638888888888889</v>
      </c>
      <c r="G3504" s="1072">
        <v>45528</v>
      </c>
      <c r="H3504" s="1070">
        <v>0.68611111111111112</v>
      </c>
      <c r="I3504" s="1073" t="s">
        <v>2788</v>
      </c>
      <c r="J3504" s="1073" t="s">
        <v>2317</v>
      </c>
      <c r="K3504" s="1074" t="s">
        <v>1</v>
      </c>
      <c r="L3504" s="1173" t="s">
        <v>1842</v>
      </c>
      <c r="M3504" s="1075"/>
      <c r="N3504" s="1076">
        <v>1</v>
      </c>
      <c r="O3504" s="1506">
        <v>608</v>
      </c>
      <c r="P3504" s="1507">
        <v>608</v>
      </c>
      <c r="Q3504" s="1077">
        <v>1</v>
      </c>
      <c r="R3504" s="1077" t="s">
        <v>1896</v>
      </c>
      <c r="S3504" s="1078"/>
      <c r="T3504" s="155"/>
    </row>
    <row r="3505" spans="2:20">
      <c r="B3505" s="74"/>
      <c r="C3505" s="74"/>
      <c r="D3505" s="1071" t="s">
        <v>5415</v>
      </c>
      <c r="E3505" s="1072">
        <v>45528</v>
      </c>
      <c r="F3505" s="1070">
        <v>5.0694444444444445E-2</v>
      </c>
      <c r="G3505" s="1072">
        <v>45528</v>
      </c>
      <c r="H3505" s="1070">
        <v>0.69444444444444442</v>
      </c>
      <c r="I3505" s="1073" t="s">
        <v>2539</v>
      </c>
      <c r="J3505" s="1073" t="s">
        <v>2317</v>
      </c>
      <c r="K3505" s="1074" t="s">
        <v>1</v>
      </c>
      <c r="L3505" s="1173" t="s">
        <v>1842</v>
      </c>
      <c r="M3505" s="1075"/>
      <c r="N3505" s="1076">
        <v>25</v>
      </c>
      <c r="O3505" s="1506">
        <v>23150</v>
      </c>
      <c r="P3505" s="1507">
        <v>926</v>
      </c>
      <c r="Q3505" s="1077">
        <v>11</v>
      </c>
      <c r="R3505" s="1077" t="s">
        <v>1896</v>
      </c>
      <c r="S3505" s="1078"/>
      <c r="T3505" s="155"/>
    </row>
    <row r="3506" spans="2:20">
      <c r="B3506" s="74"/>
      <c r="C3506" s="74"/>
      <c r="D3506" s="1071" t="s">
        <v>5419</v>
      </c>
      <c r="E3506" s="1072">
        <v>45528</v>
      </c>
      <c r="F3506" s="1070">
        <v>0.15208333333333332</v>
      </c>
      <c r="G3506" s="1072">
        <v>45529</v>
      </c>
      <c r="H3506" s="1070">
        <v>8.3333333333333332E-3</v>
      </c>
      <c r="I3506" s="1073" t="s">
        <v>2788</v>
      </c>
      <c r="J3506" s="1073" t="s">
        <v>2317</v>
      </c>
      <c r="K3506" s="1074" t="s">
        <v>1</v>
      </c>
      <c r="L3506" s="1173" t="s">
        <v>1846</v>
      </c>
      <c r="M3506" s="1075" t="s">
        <v>1305</v>
      </c>
      <c r="N3506" s="1076">
        <v>68</v>
      </c>
      <c r="O3506" s="1506">
        <v>83844</v>
      </c>
      <c r="P3506" s="1507">
        <v>1233</v>
      </c>
      <c r="Q3506" s="1077">
        <v>2</v>
      </c>
      <c r="R3506" s="1077" t="s">
        <v>1896</v>
      </c>
      <c r="S3506" s="1078"/>
      <c r="T3506" s="155"/>
    </row>
    <row r="3507" spans="2:20">
      <c r="B3507" s="74"/>
      <c r="C3507" s="74"/>
      <c r="D3507" s="1071" t="s">
        <v>5420</v>
      </c>
      <c r="E3507" s="1072">
        <v>45528</v>
      </c>
      <c r="F3507" s="1070">
        <v>0.22013888888888888</v>
      </c>
      <c r="G3507" s="1072">
        <v>45528</v>
      </c>
      <c r="H3507" s="1070">
        <v>0.41319444444444442</v>
      </c>
      <c r="I3507" s="1073" t="s">
        <v>2473</v>
      </c>
      <c r="J3507" s="1073" t="s">
        <v>2344</v>
      </c>
      <c r="K3507" s="1074" t="s">
        <v>2</v>
      </c>
      <c r="L3507" s="1173" t="s">
        <v>1842</v>
      </c>
      <c r="M3507" s="1075"/>
      <c r="N3507" s="1076">
        <v>9</v>
      </c>
      <c r="O3507" s="1506">
        <v>2502</v>
      </c>
      <c r="P3507" s="1507">
        <v>278</v>
      </c>
      <c r="Q3507" s="1077">
        <v>1</v>
      </c>
      <c r="R3507" s="1077" t="s">
        <v>1896</v>
      </c>
      <c r="S3507" s="1078"/>
      <c r="T3507" s="155"/>
    </row>
    <row r="3508" spans="2:20">
      <c r="B3508" s="74"/>
      <c r="C3508" s="74"/>
      <c r="D3508" s="1071" t="s">
        <v>5421</v>
      </c>
      <c r="E3508" s="1072">
        <v>45528</v>
      </c>
      <c r="F3508" s="1070">
        <v>0.70347222222222228</v>
      </c>
      <c r="G3508" s="1072">
        <v>45528</v>
      </c>
      <c r="H3508" s="1070">
        <v>0.91597222222222219</v>
      </c>
      <c r="I3508" s="1073" t="s">
        <v>2952</v>
      </c>
      <c r="J3508" s="1073" t="s">
        <v>2344</v>
      </c>
      <c r="K3508" s="1074" t="s">
        <v>2</v>
      </c>
      <c r="L3508" s="1173" t="s">
        <v>1845</v>
      </c>
      <c r="M3508" s="1075" t="s">
        <v>1848</v>
      </c>
      <c r="N3508" s="1076">
        <v>1</v>
      </c>
      <c r="O3508" s="1506">
        <v>306</v>
      </c>
      <c r="P3508" s="1507">
        <v>306</v>
      </c>
      <c r="Q3508" s="1077">
        <v>1</v>
      </c>
      <c r="R3508" s="1077" t="s">
        <v>1896</v>
      </c>
      <c r="S3508" s="1078"/>
      <c r="T3508" s="155"/>
    </row>
    <row r="3509" spans="2:20">
      <c r="B3509" s="74"/>
      <c r="C3509" s="74"/>
      <c r="D3509" s="1071" t="s">
        <v>5422</v>
      </c>
      <c r="E3509" s="1072">
        <v>45528</v>
      </c>
      <c r="F3509" s="1070">
        <v>0.18124999999999999</v>
      </c>
      <c r="G3509" s="1072">
        <v>45528</v>
      </c>
      <c r="H3509" s="1070">
        <v>0.51041666666666663</v>
      </c>
      <c r="I3509" s="1073" t="s">
        <v>2687</v>
      </c>
      <c r="J3509" s="1073" t="s">
        <v>2317</v>
      </c>
      <c r="K3509" s="1074" t="s">
        <v>1</v>
      </c>
      <c r="L3509" s="1173" t="s">
        <v>1845</v>
      </c>
      <c r="M3509" s="1075" t="s">
        <v>1852</v>
      </c>
      <c r="N3509" s="1076">
        <v>1</v>
      </c>
      <c r="O3509" s="1506">
        <v>474</v>
      </c>
      <c r="P3509" s="1507">
        <v>474</v>
      </c>
      <c r="Q3509" s="1077">
        <v>3</v>
      </c>
      <c r="R3509" s="1077" t="s">
        <v>1896</v>
      </c>
      <c r="S3509" s="1078"/>
      <c r="T3509" s="155"/>
    </row>
    <row r="3510" spans="2:20">
      <c r="B3510" s="74"/>
      <c r="C3510" s="74"/>
      <c r="D3510" s="1071" t="s">
        <v>5423</v>
      </c>
      <c r="E3510" s="1072">
        <v>45528</v>
      </c>
      <c r="F3510" s="1070">
        <v>0.82777777777777772</v>
      </c>
      <c r="G3510" s="1072">
        <v>45528</v>
      </c>
      <c r="H3510" s="1070">
        <v>0.88611111111111107</v>
      </c>
      <c r="I3510" s="1073" t="s">
        <v>2401</v>
      </c>
      <c r="J3510" s="1073" t="s">
        <v>2317</v>
      </c>
      <c r="K3510" s="1074" t="s">
        <v>1</v>
      </c>
      <c r="L3510" s="1173" t="s">
        <v>1845</v>
      </c>
      <c r="M3510" s="1075" t="s">
        <v>1848</v>
      </c>
      <c r="N3510" s="1076">
        <v>6</v>
      </c>
      <c r="O3510" s="1506">
        <v>504</v>
      </c>
      <c r="P3510" s="1507">
        <v>84</v>
      </c>
      <c r="Q3510" s="1077">
        <v>1</v>
      </c>
      <c r="R3510" s="1077" t="s">
        <v>1896</v>
      </c>
      <c r="S3510" s="1078"/>
      <c r="T3510" s="155"/>
    </row>
    <row r="3511" spans="2:20">
      <c r="B3511" s="74"/>
      <c r="C3511" s="74"/>
      <c r="D3511" s="1071" t="s">
        <v>5415</v>
      </c>
      <c r="E3511" s="1072">
        <v>45528</v>
      </c>
      <c r="F3511" s="1070">
        <v>5.0694444444444445E-2</v>
      </c>
      <c r="G3511" s="1072">
        <v>45528</v>
      </c>
      <c r="H3511" s="1070">
        <v>6.9444444444444448E-2</v>
      </c>
      <c r="I3511" s="1073" t="s">
        <v>2539</v>
      </c>
      <c r="J3511" s="1073" t="s">
        <v>2317</v>
      </c>
      <c r="K3511" s="1074" t="s">
        <v>1</v>
      </c>
      <c r="L3511" s="1173" t="s">
        <v>1842</v>
      </c>
      <c r="M3511" s="1075"/>
      <c r="N3511" s="1076">
        <v>240</v>
      </c>
      <c r="O3511" s="1506">
        <v>6480</v>
      </c>
      <c r="P3511" s="1507">
        <v>27</v>
      </c>
      <c r="Q3511" s="1077">
        <v>3</v>
      </c>
      <c r="R3511" s="1077" t="s">
        <v>1896</v>
      </c>
      <c r="S3511" s="1078"/>
      <c r="T3511" s="155"/>
    </row>
    <row r="3512" spans="2:20">
      <c r="B3512" s="74"/>
      <c r="C3512" s="74"/>
      <c r="D3512" s="1071" t="s">
        <v>5424</v>
      </c>
      <c r="E3512" s="1072">
        <v>45528</v>
      </c>
      <c r="F3512" s="1070">
        <v>0.94236111111111109</v>
      </c>
      <c r="G3512" s="1072">
        <v>45529</v>
      </c>
      <c r="H3512" s="1070">
        <v>5.0694444444444445E-2</v>
      </c>
      <c r="I3512" s="1073" t="s">
        <v>2473</v>
      </c>
      <c r="J3512" s="1073" t="s">
        <v>2344</v>
      </c>
      <c r="K3512" s="1074" t="s">
        <v>2</v>
      </c>
      <c r="L3512" s="1173" t="s">
        <v>1847</v>
      </c>
      <c r="M3512" s="1075"/>
      <c r="N3512" s="1076">
        <v>1</v>
      </c>
      <c r="O3512" s="1506">
        <v>156</v>
      </c>
      <c r="P3512" s="1507">
        <v>156</v>
      </c>
      <c r="Q3512" s="1077">
        <v>1</v>
      </c>
      <c r="R3512" s="1077" t="s">
        <v>1896</v>
      </c>
      <c r="S3512" s="1078"/>
      <c r="T3512" s="155"/>
    </row>
    <row r="3513" spans="2:20">
      <c r="B3513" s="74"/>
      <c r="C3513" s="74"/>
      <c r="D3513" s="1071" t="s">
        <v>5415</v>
      </c>
      <c r="E3513" s="1072">
        <v>45528</v>
      </c>
      <c r="F3513" s="1070">
        <v>5.0694444444444445E-2</v>
      </c>
      <c r="G3513" s="1072">
        <v>45528</v>
      </c>
      <c r="H3513" s="1070">
        <v>0.69305555555555554</v>
      </c>
      <c r="I3513" s="1073" t="s">
        <v>2539</v>
      </c>
      <c r="J3513" s="1073" t="s">
        <v>2317</v>
      </c>
      <c r="K3513" s="1074" t="s">
        <v>1</v>
      </c>
      <c r="L3513" s="1173" t="s">
        <v>1842</v>
      </c>
      <c r="M3513" s="1075"/>
      <c r="N3513" s="1076">
        <v>278</v>
      </c>
      <c r="O3513" s="1506">
        <v>256872</v>
      </c>
      <c r="P3513" s="1507">
        <v>924</v>
      </c>
      <c r="Q3513" s="1077">
        <v>9</v>
      </c>
      <c r="R3513" s="1077" t="s">
        <v>1896</v>
      </c>
      <c r="S3513" s="1078"/>
      <c r="T3513" s="155"/>
    </row>
    <row r="3514" spans="2:20">
      <c r="B3514" s="74"/>
      <c r="C3514" s="74"/>
      <c r="D3514" s="1071" t="s">
        <v>5425</v>
      </c>
      <c r="E3514" s="1072">
        <v>45528</v>
      </c>
      <c r="F3514" s="1070">
        <v>0.40416666666666667</v>
      </c>
      <c r="G3514" s="1072">
        <v>45528</v>
      </c>
      <c r="H3514" s="1070">
        <v>0.45763888888888887</v>
      </c>
      <c r="I3514" s="1073" t="s">
        <v>3758</v>
      </c>
      <c r="J3514" s="1073" t="s">
        <v>2320</v>
      </c>
      <c r="K3514" s="1074" t="s">
        <v>1</v>
      </c>
      <c r="L3514" s="1173" t="s">
        <v>1843</v>
      </c>
      <c r="M3514" s="1075" t="s">
        <v>1296</v>
      </c>
      <c r="N3514" s="1076">
        <v>7</v>
      </c>
      <c r="O3514" s="1506">
        <v>539</v>
      </c>
      <c r="P3514" s="1507">
        <v>77</v>
      </c>
      <c r="Q3514" s="1077">
        <v>1</v>
      </c>
      <c r="R3514" s="1077" t="s">
        <v>1896</v>
      </c>
      <c r="S3514" s="1078"/>
      <c r="T3514" s="155"/>
    </row>
    <row r="3515" spans="2:20">
      <c r="B3515" s="74"/>
      <c r="C3515" s="74"/>
      <c r="D3515" s="1071" t="s">
        <v>5426</v>
      </c>
      <c r="E3515" s="1072">
        <v>45528</v>
      </c>
      <c r="F3515" s="1070">
        <v>0.30972222222222223</v>
      </c>
      <c r="G3515" s="1072">
        <v>45528</v>
      </c>
      <c r="H3515" s="1070">
        <v>0.45833333333333331</v>
      </c>
      <c r="I3515" s="1073" t="s">
        <v>2436</v>
      </c>
      <c r="J3515" s="1073" t="s">
        <v>2320</v>
      </c>
      <c r="K3515" s="1074" t="s">
        <v>2</v>
      </c>
      <c r="L3515" s="1173" t="s">
        <v>1843</v>
      </c>
      <c r="M3515" s="1075" t="s">
        <v>1296</v>
      </c>
      <c r="N3515" s="1076">
        <v>2</v>
      </c>
      <c r="O3515" s="1506">
        <v>428</v>
      </c>
      <c r="P3515" s="1507">
        <v>214</v>
      </c>
      <c r="Q3515" s="1077">
        <v>1</v>
      </c>
      <c r="R3515" s="1077" t="s">
        <v>1896</v>
      </c>
      <c r="S3515" s="1078"/>
      <c r="T3515" s="155"/>
    </row>
    <row r="3516" spans="2:20">
      <c r="B3516" s="74"/>
      <c r="C3516" s="74"/>
      <c r="D3516" s="1071" t="s">
        <v>5420</v>
      </c>
      <c r="E3516" s="1072">
        <v>45528</v>
      </c>
      <c r="F3516" s="1070">
        <v>0.49236111111111114</v>
      </c>
      <c r="G3516" s="1072">
        <v>45528</v>
      </c>
      <c r="H3516" s="1070">
        <v>0.75347222222222221</v>
      </c>
      <c r="I3516" s="1073" t="s">
        <v>2473</v>
      </c>
      <c r="J3516" s="1073" t="s">
        <v>2344</v>
      </c>
      <c r="K3516" s="1074" t="s">
        <v>2</v>
      </c>
      <c r="L3516" s="1173" t="s">
        <v>1842</v>
      </c>
      <c r="M3516" s="1075"/>
      <c r="N3516" s="1076">
        <v>0</v>
      </c>
      <c r="O3516" s="1506">
        <v>376</v>
      </c>
      <c r="P3516" s="1507">
        <v>376</v>
      </c>
      <c r="Q3516" s="1077">
        <v>4</v>
      </c>
      <c r="R3516" s="1077" t="s">
        <v>1896</v>
      </c>
      <c r="S3516" s="1078"/>
      <c r="T3516" s="155"/>
    </row>
    <row r="3517" spans="2:20">
      <c r="B3517" s="74"/>
      <c r="C3517" s="74"/>
      <c r="D3517" s="1071" t="s">
        <v>5415</v>
      </c>
      <c r="E3517" s="1072">
        <v>45528</v>
      </c>
      <c r="F3517" s="1070">
        <v>5.0694444444444445E-2</v>
      </c>
      <c r="G3517" s="1072">
        <v>45528</v>
      </c>
      <c r="H3517" s="1070">
        <v>0.69791666666666663</v>
      </c>
      <c r="I3517" s="1073" t="s">
        <v>2539</v>
      </c>
      <c r="J3517" s="1073" t="s">
        <v>2317</v>
      </c>
      <c r="K3517" s="1074" t="s">
        <v>1</v>
      </c>
      <c r="L3517" s="1173" t="s">
        <v>1842</v>
      </c>
      <c r="M3517" s="1075"/>
      <c r="N3517" s="1076">
        <v>30</v>
      </c>
      <c r="O3517" s="1506">
        <v>27930</v>
      </c>
      <c r="P3517" s="1507">
        <v>931</v>
      </c>
      <c r="Q3517" s="1077">
        <v>12</v>
      </c>
      <c r="R3517" s="1077" t="s">
        <v>1896</v>
      </c>
      <c r="S3517" s="1078"/>
      <c r="T3517" s="155"/>
    </row>
    <row r="3518" spans="2:20">
      <c r="B3518" s="74"/>
      <c r="C3518" s="74"/>
      <c r="D3518" s="1071" t="s">
        <v>5427</v>
      </c>
      <c r="E3518" s="1072">
        <v>45528</v>
      </c>
      <c r="F3518" s="1070">
        <v>0.3263888888888889</v>
      </c>
      <c r="G3518" s="1072">
        <v>45528</v>
      </c>
      <c r="H3518" s="1070">
        <v>0.3298611111111111</v>
      </c>
      <c r="I3518" s="1073" t="s">
        <v>2988</v>
      </c>
      <c r="J3518" s="1073" t="s">
        <v>2317</v>
      </c>
      <c r="K3518" s="1074" t="s">
        <v>1213</v>
      </c>
      <c r="L3518" s="1173" t="s">
        <v>1849</v>
      </c>
      <c r="M3518" s="1075"/>
      <c r="N3518" s="1076">
        <v>1</v>
      </c>
      <c r="O3518" s="1506">
        <v>5</v>
      </c>
      <c r="P3518" s="1507">
        <v>5</v>
      </c>
      <c r="Q3518" s="1077">
        <v>1</v>
      </c>
      <c r="R3518" s="1077" t="s">
        <v>1896</v>
      </c>
      <c r="S3518" s="1078"/>
      <c r="T3518" s="155"/>
    </row>
    <row r="3519" spans="2:20">
      <c r="B3519" s="74"/>
      <c r="C3519" s="74"/>
      <c r="D3519" s="1071" t="s">
        <v>5428</v>
      </c>
      <c r="E3519" s="1072">
        <v>45528</v>
      </c>
      <c r="F3519" s="1070">
        <v>0.27083333333333331</v>
      </c>
      <c r="G3519" s="1072">
        <v>45528</v>
      </c>
      <c r="H3519" s="1070">
        <v>0.81041666666666667</v>
      </c>
      <c r="I3519" s="1073" t="s">
        <v>2477</v>
      </c>
      <c r="J3519" s="1073" t="s">
        <v>2317</v>
      </c>
      <c r="K3519" s="1074" t="s">
        <v>1</v>
      </c>
      <c r="L3519" s="1173" t="s">
        <v>7</v>
      </c>
      <c r="M3519" s="1075"/>
      <c r="N3519" s="1076">
        <v>27</v>
      </c>
      <c r="O3519" s="1506">
        <v>20979</v>
      </c>
      <c r="P3519" s="1507">
        <v>777</v>
      </c>
      <c r="Q3519" s="1077">
        <v>1</v>
      </c>
      <c r="R3519" s="1077" t="s">
        <v>1896</v>
      </c>
      <c r="S3519" s="1078"/>
      <c r="T3519" s="155"/>
    </row>
    <row r="3520" spans="2:20">
      <c r="B3520" s="74"/>
      <c r="C3520" s="74"/>
      <c r="D3520" s="1071" t="s">
        <v>5420</v>
      </c>
      <c r="E3520" s="1072">
        <v>45528</v>
      </c>
      <c r="F3520" s="1070">
        <v>0.22013888888888888</v>
      </c>
      <c r="G3520" s="1072">
        <v>45528</v>
      </c>
      <c r="H3520" s="1070">
        <v>0.42569444444444443</v>
      </c>
      <c r="I3520" s="1073" t="s">
        <v>2473</v>
      </c>
      <c r="J3520" s="1073" t="s">
        <v>2344</v>
      </c>
      <c r="K3520" s="1074" t="s">
        <v>2</v>
      </c>
      <c r="L3520" s="1173" t="s">
        <v>1842</v>
      </c>
      <c r="M3520" s="1075"/>
      <c r="N3520" s="1076">
        <v>1</v>
      </c>
      <c r="O3520" s="1506">
        <v>296</v>
      </c>
      <c r="P3520" s="1507">
        <v>296</v>
      </c>
      <c r="Q3520" s="1077">
        <v>2</v>
      </c>
      <c r="R3520" s="1077" t="s">
        <v>1896</v>
      </c>
      <c r="S3520" s="1078"/>
      <c r="T3520" s="155"/>
    </row>
    <row r="3521" spans="2:20">
      <c r="B3521" s="74"/>
      <c r="C3521" s="74"/>
      <c r="D3521" s="1071" t="s">
        <v>5415</v>
      </c>
      <c r="E3521" s="1072">
        <v>45528</v>
      </c>
      <c r="F3521" s="1070">
        <v>5.0694444444444445E-2</v>
      </c>
      <c r="G3521" s="1072">
        <v>45528</v>
      </c>
      <c r="H3521" s="1070">
        <v>6.9444444444444448E-2</v>
      </c>
      <c r="I3521" s="1073" t="s">
        <v>2539</v>
      </c>
      <c r="J3521" s="1073" t="s">
        <v>2317</v>
      </c>
      <c r="K3521" s="1074" t="s">
        <v>1</v>
      </c>
      <c r="L3521" s="1173" t="s">
        <v>1308</v>
      </c>
      <c r="M3521" s="1075"/>
      <c r="N3521" s="1076">
        <v>293</v>
      </c>
      <c r="O3521" s="1506">
        <v>7911</v>
      </c>
      <c r="P3521" s="1507">
        <v>27</v>
      </c>
      <c r="Q3521" s="1077">
        <v>3</v>
      </c>
      <c r="R3521" s="1077" t="s">
        <v>1896</v>
      </c>
      <c r="S3521" s="1078" t="s">
        <v>2011</v>
      </c>
      <c r="T3521" s="155"/>
    </row>
    <row r="3522" spans="2:20">
      <c r="B3522" s="74"/>
      <c r="C3522" s="74"/>
      <c r="D3522" s="1071" t="s">
        <v>5429</v>
      </c>
      <c r="E3522" s="1072">
        <v>45528</v>
      </c>
      <c r="F3522" s="1070">
        <v>0.35555555555555557</v>
      </c>
      <c r="G3522" s="1072">
        <v>45528</v>
      </c>
      <c r="H3522" s="1070">
        <v>0.42499999999999999</v>
      </c>
      <c r="I3522" s="1073" t="s">
        <v>2793</v>
      </c>
      <c r="J3522" s="1073" t="s">
        <v>2344</v>
      </c>
      <c r="K3522" s="1074" t="s">
        <v>2</v>
      </c>
      <c r="L3522" s="1173" t="s">
        <v>1845</v>
      </c>
      <c r="M3522" s="1075" t="s">
        <v>1848</v>
      </c>
      <c r="N3522" s="1076">
        <v>1</v>
      </c>
      <c r="O3522" s="1506">
        <v>100</v>
      </c>
      <c r="P3522" s="1507">
        <v>100</v>
      </c>
      <c r="Q3522" s="1077">
        <v>1</v>
      </c>
      <c r="R3522" s="1077" t="s">
        <v>1896</v>
      </c>
      <c r="S3522" s="1078"/>
      <c r="T3522" s="155"/>
    </row>
    <row r="3523" spans="2:20">
      <c r="B3523" s="74"/>
      <c r="C3523" s="74"/>
      <c r="D3523" s="1071" t="s">
        <v>5430</v>
      </c>
      <c r="E3523" s="1072">
        <v>45528</v>
      </c>
      <c r="F3523" s="1070">
        <v>3.6111111111111108E-2</v>
      </c>
      <c r="G3523" s="1072">
        <v>45528</v>
      </c>
      <c r="H3523" s="1070">
        <v>0.67500000000000004</v>
      </c>
      <c r="I3523" s="1073" t="s">
        <v>2358</v>
      </c>
      <c r="J3523" s="1073" t="s">
        <v>2317</v>
      </c>
      <c r="K3523" s="1074" t="s">
        <v>2</v>
      </c>
      <c r="L3523" s="1173" t="s">
        <v>1846</v>
      </c>
      <c r="M3523" s="1075" t="s">
        <v>1305</v>
      </c>
      <c r="N3523" s="1076">
        <v>21</v>
      </c>
      <c r="O3523" s="1506">
        <v>19320</v>
      </c>
      <c r="P3523" s="1507">
        <v>920</v>
      </c>
      <c r="Q3523" s="1077">
        <v>2</v>
      </c>
      <c r="R3523" s="1077" t="s">
        <v>1896</v>
      </c>
      <c r="S3523" s="1078"/>
      <c r="T3523" s="155"/>
    </row>
    <row r="3524" spans="2:20">
      <c r="B3524" s="74"/>
      <c r="C3524" s="74"/>
      <c r="D3524" s="1071" t="s">
        <v>5431</v>
      </c>
      <c r="E3524" s="1072">
        <v>45528</v>
      </c>
      <c r="F3524" s="1070">
        <v>0.27152777777777776</v>
      </c>
      <c r="G3524" s="1072">
        <v>45528</v>
      </c>
      <c r="H3524" s="1070">
        <v>0.56527777777777777</v>
      </c>
      <c r="I3524" s="1073" t="s">
        <v>2530</v>
      </c>
      <c r="J3524" s="1073" t="s">
        <v>2317</v>
      </c>
      <c r="K3524" s="1074" t="s">
        <v>1</v>
      </c>
      <c r="L3524" s="1173" t="s">
        <v>1846</v>
      </c>
      <c r="M3524" s="1075" t="s">
        <v>1305</v>
      </c>
      <c r="N3524" s="1076">
        <v>1</v>
      </c>
      <c r="O3524" s="1506">
        <v>423</v>
      </c>
      <c r="P3524" s="1507">
        <v>423</v>
      </c>
      <c r="Q3524" s="1077">
        <v>1</v>
      </c>
      <c r="R3524" s="1077" t="s">
        <v>1896</v>
      </c>
      <c r="S3524" s="1078"/>
      <c r="T3524" s="155"/>
    </row>
    <row r="3525" spans="2:20">
      <c r="B3525" s="74"/>
      <c r="C3525" s="74"/>
      <c r="D3525" s="1071" t="s">
        <v>5415</v>
      </c>
      <c r="E3525" s="1072">
        <v>45528</v>
      </c>
      <c r="F3525" s="1070">
        <v>5.0694444444444445E-2</v>
      </c>
      <c r="G3525" s="1072">
        <v>45528</v>
      </c>
      <c r="H3525" s="1070">
        <v>8.1944444444444445E-2</v>
      </c>
      <c r="I3525" s="1073" t="s">
        <v>2539</v>
      </c>
      <c r="J3525" s="1073" t="s">
        <v>2317</v>
      </c>
      <c r="K3525" s="1074" t="s">
        <v>1</v>
      </c>
      <c r="L3525" s="1173" t="s">
        <v>1308</v>
      </c>
      <c r="M3525" s="1075"/>
      <c r="N3525" s="1076">
        <v>265</v>
      </c>
      <c r="O3525" s="1506">
        <v>11925</v>
      </c>
      <c r="P3525" s="1507">
        <v>45</v>
      </c>
      <c r="Q3525" s="1077">
        <v>5</v>
      </c>
      <c r="R3525" s="1077" t="s">
        <v>1896</v>
      </c>
      <c r="S3525" s="1078" t="s">
        <v>2011</v>
      </c>
      <c r="T3525" s="155"/>
    </row>
    <row r="3526" spans="2:20">
      <c r="B3526" s="74"/>
      <c r="C3526" s="74"/>
      <c r="D3526" s="1071" t="s">
        <v>5432</v>
      </c>
      <c r="E3526" s="1072">
        <v>45528</v>
      </c>
      <c r="F3526" s="1070">
        <v>0.47152777777777777</v>
      </c>
      <c r="G3526" s="1072">
        <v>45528</v>
      </c>
      <c r="H3526" s="1070">
        <v>0.47430555555555554</v>
      </c>
      <c r="I3526" s="1073" t="s">
        <v>2473</v>
      </c>
      <c r="J3526" s="1073" t="s">
        <v>2344</v>
      </c>
      <c r="K3526" s="1074" t="s">
        <v>2</v>
      </c>
      <c r="L3526" s="1173" t="s">
        <v>1842</v>
      </c>
      <c r="M3526" s="1075"/>
      <c r="N3526" s="1076">
        <v>36</v>
      </c>
      <c r="O3526" s="1506">
        <v>108</v>
      </c>
      <c r="P3526" s="1507">
        <v>3</v>
      </c>
      <c r="Q3526" s="1077">
        <v>1</v>
      </c>
      <c r="R3526" s="1077" t="s">
        <v>1896</v>
      </c>
      <c r="S3526" s="1078"/>
      <c r="T3526" s="155"/>
    </row>
    <row r="3527" spans="2:20">
      <c r="B3527" s="74"/>
      <c r="C3527" s="74"/>
      <c r="D3527" s="1071" t="s">
        <v>5422</v>
      </c>
      <c r="E3527" s="1072">
        <v>45528</v>
      </c>
      <c r="F3527" s="1070">
        <v>0.18124999999999999</v>
      </c>
      <c r="G3527" s="1072">
        <v>45528</v>
      </c>
      <c r="H3527" s="1070">
        <v>0.50347222222222221</v>
      </c>
      <c r="I3527" s="1073" t="s">
        <v>2687</v>
      </c>
      <c r="J3527" s="1073" t="s">
        <v>2317</v>
      </c>
      <c r="K3527" s="1074" t="s">
        <v>1</v>
      </c>
      <c r="L3527" s="1173" t="s">
        <v>1845</v>
      </c>
      <c r="M3527" s="1075" t="s">
        <v>1852</v>
      </c>
      <c r="N3527" s="1076">
        <v>10</v>
      </c>
      <c r="O3527" s="1506">
        <v>4640</v>
      </c>
      <c r="P3527" s="1507">
        <v>464</v>
      </c>
      <c r="Q3527" s="1077">
        <v>2</v>
      </c>
      <c r="R3527" s="1077" t="s">
        <v>1896</v>
      </c>
      <c r="S3527" s="1078"/>
      <c r="T3527" s="155"/>
    </row>
    <row r="3528" spans="2:20">
      <c r="B3528" s="74"/>
      <c r="C3528" s="74"/>
      <c r="D3528" s="1071" t="s">
        <v>5422</v>
      </c>
      <c r="E3528" s="1072">
        <v>45528</v>
      </c>
      <c r="F3528" s="1070">
        <v>0.18124999999999999</v>
      </c>
      <c r="G3528" s="1072">
        <v>45528</v>
      </c>
      <c r="H3528" s="1070">
        <v>0.60763888888888884</v>
      </c>
      <c r="I3528" s="1073" t="s">
        <v>2687</v>
      </c>
      <c r="J3528" s="1073" t="s">
        <v>2317</v>
      </c>
      <c r="K3528" s="1074" t="s">
        <v>1</v>
      </c>
      <c r="L3528" s="1173" t="s">
        <v>1845</v>
      </c>
      <c r="M3528" s="1075" t="s">
        <v>1852</v>
      </c>
      <c r="N3528" s="1076">
        <v>1</v>
      </c>
      <c r="O3528" s="1506">
        <v>614</v>
      </c>
      <c r="P3528" s="1507">
        <v>614</v>
      </c>
      <c r="Q3528" s="1077">
        <v>6</v>
      </c>
      <c r="R3528" s="1077" t="s">
        <v>1896</v>
      </c>
      <c r="S3528" s="1078"/>
      <c r="T3528" s="155"/>
    </row>
    <row r="3529" spans="2:20">
      <c r="B3529" s="74"/>
      <c r="C3529" s="74"/>
      <c r="D3529" s="1071" t="s">
        <v>5433</v>
      </c>
      <c r="E3529" s="1072">
        <v>45528</v>
      </c>
      <c r="F3529" s="1070">
        <v>0.33680555555555558</v>
      </c>
      <c r="G3529" s="1072">
        <v>45528</v>
      </c>
      <c r="H3529" s="1070">
        <v>0.4826388888888889</v>
      </c>
      <c r="I3529" s="1073" t="s">
        <v>2371</v>
      </c>
      <c r="J3529" s="1073" t="s">
        <v>2320</v>
      </c>
      <c r="K3529" s="1074" t="s">
        <v>1</v>
      </c>
      <c r="L3529" s="1173" t="s">
        <v>1849</v>
      </c>
      <c r="M3529" s="1075"/>
      <c r="N3529" s="1076">
        <v>21</v>
      </c>
      <c r="O3529" s="1506">
        <v>4410</v>
      </c>
      <c r="P3529" s="1507">
        <v>210</v>
      </c>
      <c r="Q3529" s="1077">
        <v>1</v>
      </c>
      <c r="R3529" s="1077" t="s">
        <v>1896</v>
      </c>
      <c r="S3529" s="1078"/>
      <c r="T3529" s="155"/>
    </row>
    <row r="3530" spans="2:20">
      <c r="B3530" s="74"/>
      <c r="C3530" s="74"/>
      <c r="D3530" s="1071" t="s">
        <v>5422</v>
      </c>
      <c r="E3530" s="1072">
        <v>45528</v>
      </c>
      <c r="F3530" s="1070">
        <v>0.18124999999999999</v>
      </c>
      <c r="G3530" s="1072">
        <v>45528</v>
      </c>
      <c r="H3530" s="1070">
        <v>0.49305555555555558</v>
      </c>
      <c r="I3530" s="1073" t="s">
        <v>2687</v>
      </c>
      <c r="J3530" s="1073" t="s">
        <v>2317</v>
      </c>
      <c r="K3530" s="1074" t="s">
        <v>1</v>
      </c>
      <c r="L3530" s="1173" t="s">
        <v>1845</v>
      </c>
      <c r="M3530" s="1075" t="s">
        <v>1852</v>
      </c>
      <c r="N3530" s="1076">
        <v>3</v>
      </c>
      <c r="O3530" s="1506">
        <v>1347</v>
      </c>
      <c r="P3530" s="1507">
        <v>449</v>
      </c>
      <c r="Q3530" s="1077">
        <v>1</v>
      </c>
      <c r="R3530" s="1077" t="s">
        <v>1896</v>
      </c>
      <c r="S3530" s="1078"/>
      <c r="T3530" s="155"/>
    </row>
    <row r="3531" spans="2:20">
      <c r="B3531" s="74"/>
      <c r="C3531" s="74"/>
      <c r="D3531" s="1071" t="s">
        <v>5434</v>
      </c>
      <c r="E3531" s="1072">
        <v>45528</v>
      </c>
      <c r="F3531" s="1070">
        <v>9.5138888888888884E-2</v>
      </c>
      <c r="G3531" s="1072">
        <v>45528</v>
      </c>
      <c r="H3531" s="1070">
        <v>0.95833333333333337</v>
      </c>
      <c r="I3531" s="1073" t="s">
        <v>2670</v>
      </c>
      <c r="J3531" s="1073" t="s">
        <v>2317</v>
      </c>
      <c r="K3531" s="1074" t="s">
        <v>1</v>
      </c>
      <c r="L3531" s="1173" t="s">
        <v>1846</v>
      </c>
      <c r="M3531" s="1075" t="s">
        <v>1305</v>
      </c>
      <c r="N3531" s="1076">
        <v>7</v>
      </c>
      <c r="O3531" s="1506">
        <v>8701</v>
      </c>
      <c r="P3531" s="1507">
        <v>1243</v>
      </c>
      <c r="Q3531" s="1077">
        <v>1</v>
      </c>
      <c r="R3531" s="1077" t="s">
        <v>1896</v>
      </c>
      <c r="S3531" s="1078"/>
      <c r="T3531" s="155"/>
    </row>
    <row r="3532" spans="2:20">
      <c r="B3532" s="74"/>
      <c r="C3532" s="74"/>
      <c r="D3532" s="1071" t="s">
        <v>5422</v>
      </c>
      <c r="E3532" s="1072">
        <v>45528</v>
      </c>
      <c r="F3532" s="1070">
        <v>0.18124999999999999</v>
      </c>
      <c r="G3532" s="1072">
        <v>45528</v>
      </c>
      <c r="H3532" s="1070">
        <v>0.51944444444444449</v>
      </c>
      <c r="I3532" s="1073" t="s">
        <v>2687</v>
      </c>
      <c r="J3532" s="1073" t="s">
        <v>2317</v>
      </c>
      <c r="K3532" s="1074" t="s">
        <v>1</v>
      </c>
      <c r="L3532" s="1173" t="s">
        <v>1845</v>
      </c>
      <c r="M3532" s="1075" t="s">
        <v>1852</v>
      </c>
      <c r="N3532" s="1076">
        <v>1</v>
      </c>
      <c r="O3532" s="1506">
        <v>487</v>
      </c>
      <c r="P3532" s="1507">
        <v>487</v>
      </c>
      <c r="Q3532" s="1077">
        <v>4</v>
      </c>
      <c r="R3532" s="1077" t="s">
        <v>1896</v>
      </c>
      <c r="S3532" s="1078"/>
      <c r="T3532" s="155"/>
    </row>
    <row r="3533" spans="2:20">
      <c r="B3533" s="74"/>
      <c r="C3533" s="74"/>
      <c r="D3533" s="1071" t="s">
        <v>5419</v>
      </c>
      <c r="E3533" s="1072">
        <v>45528</v>
      </c>
      <c r="F3533" s="1070">
        <v>0.71805555555555556</v>
      </c>
      <c r="G3533" s="1072">
        <v>45529</v>
      </c>
      <c r="H3533" s="1070">
        <v>8.3333333333333332E-3</v>
      </c>
      <c r="I3533" s="1073" t="s">
        <v>2788</v>
      </c>
      <c r="J3533" s="1073" t="s">
        <v>2317</v>
      </c>
      <c r="K3533" s="1074" t="s">
        <v>1</v>
      </c>
      <c r="L3533" s="1173" t="s">
        <v>1846</v>
      </c>
      <c r="M3533" s="1075" t="s">
        <v>1305</v>
      </c>
      <c r="N3533" s="1076">
        <v>56</v>
      </c>
      <c r="O3533" s="1506">
        <v>23408</v>
      </c>
      <c r="P3533" s="1507">
        <v>418</v>
      </c>
      <c r="Q3533" s="1077">
        <v>5</v>
      </c>
      <c r="R3533" s="1077" t="s">
        <v>1896</v>
      </c>
      <c r="S3533" s="1078"/>
      <c r="T3533" s="155"/>
    </row>
    <row r="3534" spans="2:20">
      <c r="B3534" s="74"/>
      <c r="C3534" s="74"/>
      <c r="D3534" s="1071" t="s">
        <v>5435</v>
      </c>
      <c r="E3534" s="1072">
        <v>45528</v>
      </c>
      <c r="F3534" s="1070">
        <v>8.1250000000000003E-2</v>
      </c>
      <c r="G3534" s="1072">
        <v>45528</v>
      </c>
      <c r="H3534" s="1070">
        <v>0.68263888888888891</v>
      </c>
      <c r="I3534" s="1073" t="s">
        <v>5436</v>
      </c>
      <c r="J3534" s="1073" t="s">
        <v>2320</v>
      </c>
      <c r="K3534" s="1074" t="s">
        <v>1</v>
      </c>
      <c r="L3534" s="1173" t="s">
        <v>1851</v>
      </c>
      <c r="M3534" s="1075" t="s">
        <v>1299</v>
      </c>
      <c r="N3534" s="1076">
        <v>73</v>
      </c>
      <c r="O3534" s="1506">
        <v>63218</v>
      </c>
      <c r="P3534" s="1507">
        <v>866</v>
      </c>
      <c r="Q3534" s="1077">
        <v>1</v>
      </c>
      <c r="R3534" s="1077" t="s">
        <v>1896</v>
      </c>
      <c r="S3534" s="1078"/>
      <c r="T3534" s="155"/>
    </row>
    <row r="3535" spans="2:20">
      <c r="B3535" s="74"/>
      <c r="C3535" s="74"/>
      <c r="D3535" s="1071" t="s">
        <v>5415</v>
      </c>
      <c r="E3535" s="1072">
        <v>45528</v>
      </c>
      <c r="F3535" s="1070">
        <v>5.0694444444444445E-2</v>
      </c>
      <c r="G3535" s="1072">
        <v>45528</v>
      </c>
      <c r="H3535" s="1070">
        <v>8.0555555555555561E-2</v>
      </c>
      <c r="I3535" s="1073" t="s">
        <v>2539</v>
      </c>
      <c r="J3535" s="1073" t="s">
        <v>2317</v>
      </c>
      <c r="K3535" s="1074" t="s">
        <v>1</v>
      </c>
      <c r="L3535" s="1173" t="s">
        <v>1308</v>
      </c>
      <c r="M3535" s="1075"/>
      <c r="N3535" s="1076">
        <v>306</v>
      </c>
      <c r="O3535" s="1506">
        <v>13158</v>
      </c>
      <c r="P3535" s="1507">
        <v>43</v>
      </c>
      <c r="Q3535" s="1077">
        <v>4</v>
      </c>
      <c r="R3535" s="1077" t="s">
        <v>1896</v>
      </c>
      <c r="S3535" s="1078" t="s">
        <v>2011</v>
      </c>
      <c r="T3535" s="155"/>
    </row>
    <row r="3536" spans="2:20">
      <c r="B3536" s="74"/>
      <c r="C3536" s="74"/>
      <c r="D3536" s="1071" t="s">
        <v>5437</v>
      </c>
      <c r="E3536" s="1072">
        <v>45528</v>
      </c>
      <c r="F3536" s="1070">
        <v>0.51388888888888884</v>
      </c>
      <c r="G3536" s="1072">
        <v>45528</v>
      </c>
      <c r="H3536" s="1070">
        <v>0.82291666666666663</v>
      </c>
      <c r="I3536" s="1073" t="s">
        <v>2447</v>
      </c>
      <c r="J3536" s="1073" t="s">
        <v>2344</v>
      </c>
      <c r="K3536" s="1074" t="s">
        <v>2</v>
      </c>
      <c r="L3536" s="1173" t="s">
        <v>1845</v>
      </c>
      <c r="M3536" s="1075" t="s">
        <v>1852</v>
      </c>
      <c r="N3536" s="1076">
        <v>3</v>
      </c>
      <c r="O3536" s="1506">
        <v>1332</v>
      </c>
      <c r="P3536" s="1507">
        <v>444</v>
      </c>
      <c r="Q3536" s="1077">
        <v>1</v>
      </c>
      <c r="R3536" s="1077" t="s">
        <v>1896</v>
      </c>
      <c r="S3536" s="1078"/>
      <c r="T3536" s="155"/>
    </row>
    <row r="3537" spans="2:20">
      <c r="B3537" s="74"/>
      <c r="C3537" s="74"/>
      <c r="D3537" s="1071" t="s">
        <v>5438</v>
      </c>
      <c r="E3537" s="1072">
        <v>45528</v>
      </c>
      <c r="F3537" s="1070">
        <v>0.29375000000000001</v>
      </c>
      <c r="G3537" s="1072">
        <v>45528</v>
      </c>
      <c r="H3537" s="1070">
        <v>0.76041666666666663</v>
      </c>
      <c r="I3537" s="1073" t="s">
        <v>2351</v>
      </c>
      <c r="J3537" s="1073" t="s">
        <v>2344</v>
      </c>
      <c r="K3537" s="1074" t="s">
        <v>2</v>
      </c>
      <c r="L3537" s="1173" t="s">
        <v>1842</v>
      </c>
      <c r="M3537" s="1075"/>
      <c r="N3537" s="1076">
        <v>1</v>
      </c>
      <c r="O3537" s="1506">
        <v>672</v>
      </c>
      <c r="P3537" s="1507">
        <v>672</v>
      </c>
      <c r="Q3537" s="1077">
        <v>1</v>
      </c>
      <c r="R3537" s="1077" t="s">
        <v>1896</v>
      </c>
      <c r="S3537" s="1078"/>
      <c r="T3537" s="155"/>
    </row>
    <row r="3538" spans="2:20">
      <c r="B3538" s="74"/>
      <c r="C3538" s="74"/>
      <c r="D3538" s="1071" t="s">
        <v>5415</v>
      </c>
      <c r="E3538" s="1072">
        <v>45528</v>
      </c>
      <c r="F3538" s="1070">
        <v>5.0694444444444445E-2</v>
      </c>
      <c r="G3538" s="1072">
        <v>45528</v>
      </c>
      <c r="H3538" s="1070">
        <v>0.16250000000000001</v>
      </c>
      <c r="I3538" s="1073" t="s">
        <v>2539</v>
      </c>
      <c r="J3538" s="1073" t="s">
        <v>2317</v>
      </c>
      <c r="K3538" s="1074" t="s">
        <v>1</v>
      </c>
      <c r="L3538" s="1173" t="s">
        <v>1842</v>
      </c>
      <c r="M3538" s="1075"/>
      <c r="N3538" s="1076">
        <v>145</v>
      </c>
      <c r="O3538" s="1506">
        <v>23200</v>
      </c>
      <c r="P3538" s="1507">
        <v>160</v>
      </c>
      <c r="Q3538" s="1077">
        <v>8</v>
      </c>
      <c r="R3538" s="1077" t="s">
        <v>1896</v>
      </c>
      <c r="S3538" s="1078"/>
      <c r="T3538" s="155"/>
    </row>
    <row r="3539" spans="2:20">
      <c r="B3539" s="74"/>
      <c r="C3539" s="74"/>
      <c r="D3539" s="1071" t="s">
        <v>5415</v>
      </c>
      <c r="E3539" s="1072">
        <v>45528</v>
      </c>
      <c r="F3539" s="1070">
        <v>5.0694444444444445E-2</v>
      </c>
      <c r="G3539" s="1072">
        <v>45528</v>
      </c>
      <c r="H3539" s="1070">
        <v>8.1944444444444445E-2</v>
      </c>
      <c r="I3539" s="1073" t="s">
        <v>2539</v>
      </c>
      <c r="J3539" s="1073" t="s">
        <v>2317</v>
      </c>
      <c r="K3539" s="1074" t="s">
        <v>1</v>
      </c>
      <c r="L3539" s="1173" t="s">
        <v>1842</v>
      </c>
      <c r="M3539" s="1075"/>
      <c r="N3539" s="1076">
        <v>217</v>
      </c>
      <c r="O3539" s="1506">
        <v>9765</v>
      </c>
      <c r="P3539" s="1507">
        <v>45</v>
      </c>
      <c r="Q3539" s="1077">
        <v>5</v>
      </c>
      <c r="R3539" s="1077" t="s">
        <v>1896</v>
      </c>
      <c r="S3539" s="1078"/>
      <c r="T3539" s="155"/>
    </row>
    <row r="3540" spans="2:20">
      <c r="B3540" s="74"/>
      <c r="C3540" s="74"/>
      <c r="D3540" s="1071" t="s">
        <v>5439</v>
      </c>
      <c r="E3540" s="1072">
        <v>45528</v>
      </c>
      <c r="F3540" s="1070">
        <v>0.35902777777777778</v>
      </c>
      <c r="G3540" s="1072">
        <v>45528</v>
      </c>
      <c r="H3540" s="1070">
        <v>0.67152777777777772</v>
      </c>
      <c r="I3540" s="1073" t="s">
        <v>2853</v>
      </c>
      <c r="J3540" s="1073" t="s">
        <v>2317</v>
      </c>
      <c r="K3540" s="1074" t="s">
        <v>1213</v>
      </c>
      <c r="L3540" s="1173" t="s">
        <v>1845</v>
      </c>
      <c r="M3540" s="1075" t="s">
        <v>1848</v>
      </c>
      <c r="N3540" s="1076">
        <v>1</v>
      </c>
      <c r="O3540" s="1506">
        <v>450</v>
      </c>
      <c r="P3540" s="1507">
        <v>450</v>
      </c>
      <c r="Q3540" s="1077">
        <v>1</v>
      </c>
      <c r="R3540" s="1077" t="s">
        <v>1896</v>
      </c>
      <c r="S3540" s="1078"/>
      <c r="T3540" s="155"/>
    </row>
    <row r="3541" spans="2:20">
      <c r="B3541" s="74"/>
      <c r="C3541" s="74"/>
      <c r="D3541" s="1071" t="s">
        <v>5422</v>
      </c>
      <c r="E3541" s="1072">
        <v>45528</v>
      </c>
      <c r="F3541" s="1070">
        <v>0.18124999999999999</v>
      </c>
      <c r="G3541" s="1072">
        <v>45528</v>
      </c>
      <c r="H3541" s="1070">
        <v>0.52430555555555558</v>
      </c>
      <c r="I3541" s="1073" t="s">
        <v>2687</v>
      </c>
      <c r="J3541" s="1073" t="s">
        <v>2317</v>
      </c>
      <c r="K3541" s="1074" t="s">
        <v>1</v>
      </c>
      <c r="L3541" s="1173" t="s">
        <v>1845</v>
      </c>
      <c r="M3541" s="1075" t="s">
        <v>1852</v>
      </c>
      <c r="N3541" s="1076">
        <v>2</v>
      </c>
      <c r="O3541" s="1506">
        <v>988</v>
      </c>
      <c r="P3541" s="1507">
        <v>494</v>
      </c>
      <c r="Q3541" s="1077">
        <v>5</v>
      </c>
      <c r="R3541" s="1077" t="s">
        <v>1896</v>
      </c>
      <c r="S3541" s="1078"/>
      <c r="T3541" s="155"/>
    </row>
    <row r="3542" spans="2:20">
      <c r="B3542" s="74"/>
      <c r="C3542" s="74"/>
      <c r="D3542" s="1071" t="s">
        <v>5440</v>
      </c>
      <c r="E3542" s="1072">
        <v>45528</v>
      </c>
      <c r="F3542" s="1070">
        <v>0.26180555555555557</v>
      </c>
      <c r="G3542" s="1072">
        <v>45528</v>
      </c>
      <c r="H3542" s="1070">
        <v>0.58750000000000002</v>
      </c>
      <c r="I3542" s="1073" t="s">
        <v>2788</v>
      </c>
      <c r="J3542" s="1073" t="s">
        <v>2317</v>
      </c>
      <c r="K3542" s="1074" t="s">
        <v>1</v>
      </c>
      <c r="L3542" s="1173" t="s">
        <v>1846</v>
      </c>
      <c r="M3542" s="1075" t="s">
        <v>1305</v>
      </c>
      <c r="N3542" s="1076">
        <v>25</v>
      </c>
      <c r="O3542" s="1506">
        <v>11725</v>
      </c>
      <c r="P3542" s="1507">
        <v>469</v>
      </c>
      <c r="Q3542" s="1077">
        <v>1</v>
      </c>
      <c r="R3542" s="1077" t="s">
        <v>1896</v>
      </c>
      <c r="S3542" s="1078"/>
      <c r="T3542" s="155"/>
    </row>
    <row r="3543" spans="2:20">
      <c r="B3543" s="74"/>
      <c r="C3543" s="74"/>
      <c r="D3543" s="1071" t="s">
        <v>5415</v>
      </c>
      <c r="E3543" s="1072">
        <v>45528</v>
      </c>
      <c r="F3543" s="1070">
        <v>5.0694444444444445E-2</v>
      </c>
      <c r="G3543" s="1072">
        <v>45528</v>
      </c>
      <c r="H3543" s="1070">
        <v>0.16250000000000001</v>
      </c>
      <c r="I3543" s="1073" t="s">
        <v>2539</v>
      </c>
      <c r="J3543" s="1073" t="s">
        <v>2317</v>
      </c>
      <c r="K3543" s="1074" t="s">
        <v>1</v>
      </c>
      <c r="L3543" s="1173" t="s">
        <v>1308</v>
      </c>
      <c r="M3543" s="1075"/>
      <c r="N3543" s="1076">
        <v>177</v>
      </c>
      <c r="O3543" s="1506">
        <v>28320</v>
      </c>
      <c r="P3543" s="1507">
        <v>160</v>
      </c>
      <c r="Q3543" s="1077">
        <v>8</v>
      </c>
      <c r="R3543" s="1077" t="s">
        <v>1896</v>
      </c>
      <c r="S3543" s="1078" t="s">
        <v>2011</v>
      </c>
      <c r="T3543" s="155"/>
    </row>
    <row r="3544" spans="2:20">
      <c r="B3544" s="74"/>
      <c r="C3544" s="74"/>
      <c r="D3544" s="1071" t="s">
        <v>5441</v>
      </c>
      <c r="E3544" s="1072">
        <v>45528</v>
      </c>
      <c r="F3544" s="1070">
        <v>0.78333333333333333</v>
      </c>
      <c r="G3544" s="1072">
        <v>45528</v>
      </c>
      <c r="H3544" s="1070">
        <v>0.84930555555555554</v>
      </c>
      <c r="I3544" s="1073" t="s">
        <v>2358</v>
      </c>
      <c r="J3544" s="1073" t="s">
        <v>2317</v>
      </c>
      <c r="K3544" s="1074" t="s">
        <v>2</v>
      </c>
      <c r="L3544" s="1173" t="s">
        <v>1842</v>
      </c>
      <c r="M3544" s="1075"/>
      <c r="N3544" s="1076">
        <v>5</v>
      </c>
      <c r="O3544" s="1506">
        <v>475</v>
      </c>
      <c r="P3544" s="1507">
        <v>95</v>
      </c>
      <c r="Q3544" s="1077">
        <v>1</v>
      </c>
      <c r="R3544" s="1077" t="s">
        <v>1896</v>
      </c>
      <c r="S3544" s="1078"/>
      <c r="T3544" s="155"/>
    </row>
    <row r="3545" spans="2:20">
      <c r="B3545" s="74"/>
      <c r="C3545" s="74"/>
      <c r="D3545" s="1071" t="s">
        <v>5442</v>
      </c>
      <c r="E3545" s="1072">
        <v>45528</v>
      </c>
      <c r="F3545" s="1070">
        <v>0.98888888888888893</v>
      </c>
      <c r="G3545" s="1072">
        <v>45529</v>
      </c>
      <c r="H3545" s="1070">
        <v>5.9027777777777776E-2</v>
      </c>
      <c r="I3545" s="1073" t="s">
        <v>2853</v>
      </c>
      <c r="J3545" s="1073" t="s">
        <v>2317</v>
      </c>
      <c r="K3545" s="1074" t="s">
        <v>1213</v>
      </c>
      <c r="L3545" s="1173" t="s">
        <v>1846</v>
      </c>
      <c r="M3545" s="1075" t="s">
        <v>1305</v>
      </c>
      <c r="N3545" s="1076">
        <v>1</v>
      </c>
      <c r="O3545" s="1506">
        <v>101</v>
      </c>
      <c r="P3545" s="1507">
        <v>101</v>
      </c>
      <c r="Q3545" s="1077">
        <v>1</v>
      </c>
      <c r="R3545" s="1077" t="s">
        <v>1896</v>
      </c>
      <c r="S3545" s="1078"/>
      <c r="T3545" s="155"/>
    </row>
    <row r="3546" spans="2:20">
      <c r="B3546" s="74"/>
      <c r="C3546" s="74"/>
      <c r="D3546" s="1071" t="s">
        <v>5443</v>
      </c>
      <c r="E3546" s="1072">
        <v>45528</v>
      </c>
      <c r="F3546" s="1070">
        <v>0.5854166666666667</v>
      </c>
      <c r="G3546" s="1072">
        <v>45528</v>
      </c>
      <c r="H3546" s="1070">
        <v>0.58958333333333335</v>
      </c>
      <c r="I3546" s="1073" t="s">
        <v>2351</v>
      </c>
      <c r="J3546" s="1073" t="s">
        <v>2344</v>
      </c>
      <c r="K3546" s="1074" t="s">
        <v>2</v>
      </c>
      <c r="L3546" s="1173" t="s">
        <v>1843</v>
      </c>
      <c r="M3546" s="1075" t="s">
        <v>1296</v>
      </c>
      <c r="N3546" s="1076">
        <v>180</v>
      </c>
      <c r="O3546" s="1506">
        <v>900</v>
      </c>
      <c r="P3546" s="1507">
        <v>5</v>
      </c>
      <c r="Q3546" s="1077">
        <v>1</v>
      </c>
      <c r="R3546" s="1077" t="s">
        <v>1896</v>
      </c>
      <c r="S3546" s="1078"/>
      <c r="T3546" s="155"/>
    </row>
    <row r="3547" spans="2:20">
      <c r="B3547" s="74"/>
      <c r="C3547" s="74"/>
      <c r="D3547" s="1071" t="s">
        <v>5444</v>
      </c>
      <c r="E3547" s="1072">
        <v>45528</v>
      </c>
      <c r="F3547" s="1070">
        <v>4.0972222222222222E-2</v>
      </c>
      <c r="G3547" s="1072">
        <v>45528</v>
      </c>
      <c r="H3547" s="1070">
        <v>0.1701388888888889</v>
      </c>
      <c r="I3547" s="1073" t="s">
        <v>2473</v>
      </c>
      <c r="J3547" s="1073" t="s">
        <v>2344</v>
      </c>
      <c r="K3547" s="1074" t="s">
        <v>2</v>
      </c>
      <c r="L3547" s="1173" t="s">
        <v>1854</v>
      </c>
      <c r="M3547" s="1075"/>
      <c r="N3547" s="1076">
        <v>17</v>
      </c>
      <c r="O3547" s="1506">
        <v>3162</v>
      </c>
      <c r="P3547" s="1507">
        <v>186</v>
      </c>
      <c r="Q3547" s="1077">
        <v>1</v>
      </c>
      <c r="R3547" s="1077" t="s">
        <v>1896</v>
      </c>
      <c r="S3547" s="1078"/>
      <c r="T3547" s="155"/>
    </row>
    <row r="3548" spans="2:20">
      <c r="B3548" s="74"/>
      <c r="C3548" s="74"/>
      <c r="D3548" s="1071" t="s">
        <v>5445</v>
      </c>
      <c r="E3548" s="1072">
        <v>45528</v>
      </c>
      <c r="F3548" s="1070">
        <v>5.9027777777777776E-2</v>
      </c>
      <c r="G3548" s="1072">
        <v>45528</v>
      </c>
      <c r="H3548" s="1070">
        <v>0.83819444444444446</v>
      </c>
      <c r="I3548" s="1073" t="s">
        <v>2853</v>
      </c>
      <c r="J3548" s="1073" t="s">
        <v>2317</v>
      </c>
      <c r="K3548" s="1074" t="s">
        <v>1213</v>
      </c>
      <c r="L3548" s="1173" t="s">
        <v>1846</v>
      </c>
      <c r="M3548" s="1075" t="s">
        <v>1305</v>
      </c>
      <c r="N3548" s="1076">
        <v>54</v>
      </c>
      <c r="O3548" s="1506">
        <v>60588</v>
      </c>
      <c r="P3548" s="1507">
        <v>1122</v>
      </c>
      <c r="Q3548" s="1077">
        <v>1</v>
      </c>
      <c r="R3548" s="1077" t="s">
        <v>1896</v>
      </c>
      <c r="S3548" s="1078"/>
      <c r="T3548" s="155"/>
    </row>
    <row r="3549" spans="2:20">
      <c r="B3549" s="74"/>
      <c r="C3549" s="74"/>
      <c r="D3549" s="1071" t="s">
        <v>5419</v>
      </c>
      <c r="E3549" s="1072">
        <v>45528</v>
      </c>
      <c r="F3549" s="1070">
        <v>0.71805555555555556</v>
      </c>
      <c r="G3549" s="1072">
        <v>45529</v>
      </c>
      <c r="H3549" s="1070">
        <v>8.3333333333333332E-3</v>
      </c>
      <c r="I3549" s="1073" t="s">
        <v>2788</v>
      </c>
      <c r="J3549" s="1073" t="s">
        <v>2317</v>
      </c>
      <c r="K3549" s="1074" t="s">
        <v>1</v>
      </c>
      <c r="L3549" s="1173" t="s">
        <v>1846</v>
      </c>
      <c r="M3549" s="1075" t="s">
        <v>1305</v>
      </c>
      <c r="N3549" s="1076">
        <v>11</v>
      </c>
      <c r="O3549" s="1506">
        <v>4598</v>
      </c>
      <c r="P3549" s="1507">
        <v>418</v>
      </c>
      <c r="Q3549" s="1077">
        <v>3</v>
      </c>
      <c r="R3549" s="1077" t="s">
        <v>1896</v>
      </c>
      <c r="S3549" s="1078"/>
      <c r="T3549" s="155"/>
    </row>
    <row r="3550" spans="2:20">
      <c r="B3550" s="74"/>
      <c r="C3550" s="74"/>
      <c r="D3550" s="1071" t="s">
        <v>5446</v>
      </c>
      <c r="E3550" s="1072">
        <v>45528</v>
      </c>
      <c r="F3550" s="1070">
        <v>0.96111111111111114</v>
      </c>
      <c r="G3550" s="1072">
        <v>45529</v>
      </c>
      <c r="H3550" s="1070">
        <v>0.10277777777777777</v>
      </c>
      <c r="I3550" s="1073" t="s">
        <v>2827</v>
      </c>
      <c r="J3550" s="1073" t="s">
        <v>2317</v>
      </c>
      <c r="K3550" s="1074" t="s">
        <v>1</v>
      </c>
      <c r="L3550" s="1173" t="s">
        <v>1843</v>
      </c>
      <c r="M3550" s="1075" t="s">
        <v>1296</v>
      </c>
      <c r="N3550" s="1076">
        <v>44</v>
      </c>
      <c r="O3550" s="1506">
        <v>8976</v>
      </c>
      <c r="P3550" s="1507">
        <v>204</v>
      </c>
      <c r="Q3550" s="1077">
        <v>1</v>
      </c>
      <c r="R3550" s="1077" t="s">
        <v>1896</v>
      </c>
      <c r="S3550" s="1078"/>
      <c r="T3550" s="155"/>
    </row>
    <row r="3551" spans="2:20">
      <c r="B3551" s="74"/>
      <c r="C3551" s="74"/>
      <c r="D3551" s="1071" t="s">
        <v>5447</v>
      </c>
      <c r="E3551" s="1072">
        <v>45528</v>
      </c>
      <c r="F3551" s="1070">
        <v>0.31874999999999998</v>
      </c>
      <c r="G3551" s="1072">
        <v>45528</v>
      </c>
      <c r="H3551" s="1070">
        <v>0.96250000000000002</v>
      </c>
      <c r="I3551" s="1073" t="s">
        <v>2530</v>
      </c>
      <c r="J3551" s="1073" t="s">
        <v>2317</v>
      </c>
      <c r="K3551" s="1074" t="s">
        <v>1</v>
      </c>
      <c r="L3551" s="1173" t="s">
        <v>1846</v>
      </c>
      <c r="M3551" s="1075" t="s">
        <v>1305</v>
      </c>
      <c r="N3551" s="1076">
        <v>6</v>
      </c>
      <c r="O3551" s="1506">
        <v>5562</v>
      </c>
      <c r="P3551" s="1507">
        <v>927</v>
      </c>
      <c r="Q3551" s="1077">
        <v>1</v>
      </c>
      <c r="R3551" s="1077" t="s">
        <v>1896</v>
      </c>
      <c r="S3551" s="1078"/>
      <c r="T3551" s="155"/>
    </row>
    <row r="3552" spans="2:20">
      <c r="B3552" s="74"/>
      <c r="C3552" s="74"/>
      <c r="D3552" s="1071" t="s">
        <v>5448</v>
      </c>
      <c r="E3552" s="1072">
        <v>45528</v>
      </c>
      <c r="F3552" s="1070">
        <v>0.26597222222222222</v>
      </c>
      <c r="G3552" s="1072">
        <v>45529</v>
      </c>
      <c r="H3552" s="1070">
        <v>0.74305555555555558</v>
      </c>
      <c r="I3552" s="1073" t="s">
        <v>2477</v>
      </c>
      <c r="J3552" s="1073" t="s">
        <v>2317</v>
      </c>
      <c r="K3552" s="1074" t="s">
        <v>1</v>
      </c>
      <c r="L3552" s="1173" t="s">
        <v>1842</v>
      </c>
      <c r="M3552" s="1075"/>
      <c r="N3552" s="1076">
        <v>1</v>
      </c>
      <c r="O3552" s="1506">
        <v>2127</v>
      </c>
      <c r="P3552" s="1507">
        <v>2127</v>
      </c>
      <c r="Q3552" s="1077">
        <v>1</v>
      </c>
      <c r="R3552" s="1077" t="s">
        <v>1896</v>
      </c>
      <c r="S3552" s="1078"/>
      <c r="T3552" s="155"/>
    </row>
    <row r="3553" spans="2:20">
      <c r="B3553" s="74"/>
      <c r="C3553" s="74"/>
      <c r="D3553" s="1071" t="s">
        <v>5430</v>
      </c>
      <c r="E3553" s="1072">
        <v>45528</v>
      </c>
      <c r="F3553" s="1070">
        <v>3.6111111111111108E-2</v>
      </c>
      <c r="G3553" s="1072">
        <v>45528</v>
      </c>
      <c r="H3553" s="1070">
        <v>0.14444444444444443</v>
      </c>
      <c r="I3553" s="1073" t="s">
        <v>2358</v>
      </c>
      <c r="J3553" s="1073" t="s">
        <v>2317</v>
      </c>
      <c r="K3553" s="1074" t="s">
        <v>2</v>
      </c>
      <c r="L3553" s="1173" t="s">
        <v>1846</v>
      </c>
      <c r="M3553" s="1075" t="s">
        <v>1305</v>
      </c>
      <c r="N3553" s="1076">
        <v>18</v>
      </c>
      <c r="O3553" s="1506">
        <v>2826</v>
      </c>
      <c r="P3553" s="1507">
        <v>157</v>
      </c>
      <c r="Q3553" s="1077">
        <v>1</v>
      </c>
      <c r="R3553" s="1077" t="s">
        <v>1896</v>
      </c>
      <c r="S3553" s="1078"/>
      <c r="T3553" s="155"/>
    </row>
    <row r="3554" spans="2:20">
      <c r="B3554" s="74"/>
      <c r="C3554" s="74"/>
      <c r="D3554" s="1071" t="s">
        <v>5419</v>
      </c>
      <c r="E3554" s="1072">
        <v>45528</v>
      </c>
      <c r="F3554" s="1070">
        <v>0.71805555555555556</v>
      </c>
      <c r="G3554" s="1072">
        <v>45528</v>
      </c>
      <c r="H3554" s="1070">
        <v>0.74375000000000002</v>
      </c>
      <c r="I3554" s="1073" t="s">
        <v>2788</v>
      </c>
      <c r="J3554" s="1073" t="s">
        <v>2317</v>
      </c>
      <c r="K3554" s="1074" t="s">
        <v>1</v>
      </c>
      <c r="L3554" s="1173" t="s">
        <v>1846</v>
      </c>
      <c r="M3554" s="1075" t="s">
        <v>1305</v>
      </c>
      <c r="N3554" s="1076">
        <v>7</v>
      </c>
      <c r="O3554" s="1506">
        <v>259</v>
      </c>
      <c r="P3554" s="1507">
        <v>37</v>
      </c>
      <c r="Q3554" s="1077">
        <v>1</v>
      </c>
      <c r="R3554" s="1077" t="s">
        <v>1896</v>
      </c>
      <c r="S3554" s="1078"/>
      <c r="T3554" s="155"/>
    </row>
    <row r="3555" spans="2:20">
      <c r="B3555" s="74"/>
      <c r="C3555" s="74"/>
      <c r="D3555" s="1071" t="s">
        <v>5415</v>
      </c>
      <c r="E3555" s="1072">
        <v>45528</v>
      </c>
      <c r="F3555" s="1070">
        <v>5.0694444444444445E-2</v>
      </c>
      <c r="G3555" s="1072">
        <v>45528</v>
      </c>
      <c r="H3555" s="1070">
        <v>8.0555555555555561E-2</v>
      </c>
      <c r="I3555" s="1073" t="s">
        <v>2539</v>
      </c>
      <c r="J3555" s="1073" t="s">
        <v>2317</v>
      </c>
      <c r="K3555" s="1074" t="s">
        <v>1</v>
      </c>
      <c r="L3555" s="1173" t="s">
        <v>1842</v>
      </c>
      <c r="M3555" s="1075"/>
      <c r="N3555" s="1076">
        <v>250</v>
      </c>
      <c r="O3555" s="1506">
        <v>10750</v>
      </c>
      <c r="P3555" s="1507">
        <v>43</v>
      </c>
      <c r="Q3555" s="1077">
        <v>4</v>
      </c>
      <c r="R3555" s="1077" t="s">
        <v>1896</v>
      </c>
      <c r="S3555" s="1078"/>
      <c r="T3555" s="155"/>
    </row>
    <row r="3556" spans="2:20">
      <c r="B3556" s="74"/>
      <c r="C3556" s="74"/>
      <c r="D3556" s="1071" t="s">
        <v>5420</v>
      </c>
      <c r="E3556" s="1072">
        <v>45528</v>
      </c>
      <c r="F3556" s="1070">
        <v>0.22013888888888888</v>
      </c>
      <c r="G3556" s="1072">
        <v>45528</v>
      </c>
      <c r="H3556" s="1070">
        <v>0.75694444444444442</v>
      </c>
      <c r="I3556" s="1073" t="s">
        <v>2473</v>
      </c>
      <c r="J3556" s="1073" t="s">
        <v>2344</v>
      </c>
      <c r="K3556" s="1074" t="s">
        <v>2</v>
      </c>
      <c r="L3556" s="1173" t="s">
        <v>1842</v>
      </c>
      <c r="M3556" s="1075"/>
      <c r="N3556" s="1076">
        <v>1</v>
      </c>
      <c r="O3556" s="1506">
        <v>773</v>
      </c>
      <c r="P3556" s="1507">
        <v>773</v>
      </c>
      <c r="Q3556" s="1077">
        <v>5</v>
      </c>
      <c r="R3556" s="1077" t="s">
        <v>1896</v>
      </c>
      <c r="S3556" s="1078"/>
      <c r="T3556" s="155"/>
    </row>
    <row r="3557" spans="2:20">
      <c r="B3557" s="74"/>
      <c r="C3557" s="74"/>
      <c r="D3557" s="1071" t="s">
        <v>5449</v>
      </c>
      <c r="E3557" s="1072">
        <v>45528</v>
      </c>
      <c r="F3557" s="1070">
        <v>1.4583333333333334E-2</v>
      </c>
      <c r="G3557" s="1072">
        <v>45528</v>
      </c>
      <c r="H3557" s="1070">
        <v>6.7361111111111108E-2</v>
      </c>
      <c r="I3557" s="1073" t="s">
        <v>2853</v>
      </c>
      <c r="J3557" s="1073" t="s">
        <v>2317</v>
      </c>
      <c r="K3557" s="1074" t="s">
        <v>1213</v>
      </c>
      <c r="L3557" s="1173" t="s">
        <v>1846</v>
      </c>
      <c r="M3557" s="1075" t="s">
        <v>1305</v>
      </c>
      <c r="N3557" s="1076">
        <v>1</v>
      </c>
      <c r="O3557" s="1506">
        <v>76</v>
      </c>
      <c r="P3557" s="1507">
        <v>76</v>
      </c>
      <c r="Q3557" s="1077">
        <v>1</v>
      </c>
      <c r="R3557" s="1077" t="s">
        <v>1896</v>
      </c>
      <c r="S3557" s="1078"/>
      <c r="T3557" s="155"/>
    </row>
    <row r="3558" spans="2:20">
      <c r="B3558" s="74"/>
      <c r="C3558" s="74"/>
      <c r="D3558" s="1071" t="s">
        <v>5450</v>
      </c>
      <c r="E3558" s="1072">
        <v>45528</v>
      </c>
      <c r="F3558" s="1070">
        <v>0.86597222222222225</v>
      </c>
      <c r="G3558" s="1072">
        <v>45529</v>
      </c>
      <c r="H3558" s="1070">
        <v>0.47222222222222221</v>
      </c>
      <c r="I3558" s="1073" t="s">
        <v>3442</v>
      </c>
      <c r="J3558" s="1073" t="s">
        <v>2317</v>
      </c>
      <c r="K3558" s="1074" t="s">
        <v>1</v>
      </c>
      <c r="L3558" s="1173" t="s">
        <v>1846</v>
      </c>
      <c r="M3558" s="1075" t="s">
        <v>1305</v>
      </c>
      <c r="N3558" s="1076">
        <v>5</v>
      </c>
      <c r="O3558" s="1506">
        <v>4365</v>
      </c>
      <c r="P3558" s="1507">
        <v>873</v>
      </c>
      <c r="Q3558" s="1077">
        <v>1</v>
      </c>
      <c r="R3558" s="1077" t="s">
        <v>1896</v>
      </c>
      <c r="S3558" s="1078"/>
      <c r="T3558" s="155"/>
    </row>
    <row r="3559" spans="2:20">
      <c r="B3559" s="74"/>
      <c r="C3559" s="74"/>
      <c r="D3559" s="1071" t="s">
        <v>5420</v>
      </c>
      <c r="E3559" s="1072">
        <v>45528</v>
      </c>
      <c r="F3559" s="1070">
        <v>0.22013888888888888</v>
      </c>
      <c r="G3559" s="1072">
        <v>45528</v>
      </c>
      <c r="H3559" s="1070">
        <v>0.44097222222222221</v>
      </c>
      <c r="I3559" s="1073" t="s">
        <v>2473</v>
      </c>
      <c r="J3559" s="1073" t="s">
        <v>2344</v>
      </c>
      <c r="K3559" s="1074" t="s">
        <v>2</v>
      </c>
      <c r="L3559" s="1173" t="s">
        <v>1842</v>
      </c>
      <c r="M3559" s="1075"/>
      <c r="N3559" s="1076">
        <v>1</v>
      </c>
      <c r="O3559" s="1506">
        <v>318</v>
      </c>
      <c r="P3559" s="1507">
        <v>318</v>
      </c>
      <c r="Q3559" s="1077">
        <v>3</v>
      </c>
      <c r="R3559" s="1077" t="s">
        <v>1896</v>
      </c>
      <c r="S3559" s="1078"/>
      <c r="T3559" s="155"/>
    </row>
    <row r="3560" spans="2:20">
      <c r="B3560" s="74"/>
      <c r="C3560" s="74"/>
      <c r="D3560" s="1071" t="s">
        <v>5451</v>
      </c>
      <c r="E3560" s="1072">
        <v>45528</v>
      </c>
      <c r="F3560" s="1070">
        <v>7.4305555555555555E-2</v>
      </c>
      <c r="G3560" s="1072">
        <v>45528</v>
      </c>
      <c r="H3560" s="1070">
        <v>8.819444444444445E-2</v>
      </c>
      <c r="I3560" s="1073" t="s">
        <v>2477</v>
      </c>
      <c r="J3560" s="1073" t="s">
        <v>2317</v>
      </c>
      <c r="K3560" s="1074" t="s">
        <v>1</v>
      </c>
      <c r="L3560" s="1173" t="s">
        <v>1842</v>
      </c>
      <c r="M3560" s="1075"/>
      <c r="N3560" s="1076">
        <v>111</v>
      </c>
      <c r="O3560" s="1506">
        <v>2220</v>
      </c>
      <c r="P3560" s="1507">
        <v>20</v>
      </c>
      <c r="Q3560" s="1077">
        <v>1</v>
      </c>
      <c r="R3560" s="1077" t="s">
        <v>1896</v>
      </c>
      <c r="S3560" s="1078"/>
      <c r="T3560" s="155"/>
    </row>
    <row r="3561" spans="2:20">
      <c r="B3561" s="74"/>
      <c r="C3561" s="74"/>
      <c r="D3561" s="1071" t="s">
        <v>5452</v>
      </c>
      <c r="E3561" s="1072">
        <v>45528</v>
      </c>
      <c r="F3561" s="1070">
        <v>0.37361111111111112</v>
      </c>
      <c r="G3561" s="1072">
        <v>45528</v>
      </c>
      <c r="H3561" s="1070">
        <v>0.7680555555555556</v>
      </c>
      <c r="I3561" s="1073" t="s">
        <v>2384</v>
      </c>
      <c r="J3561" s="1073" t="s">
        <v>2317</v>
      </c>
      <c r="K3561" s="1074" t="s">
        <v>2</v>
      </c>
      <c r="L3561" s="1173" t="s">
        <v>1842</v>
      </c>
      <c r="M3561" s="1075"/>
      <c r="N3561" s="1076">
        <v>2</v>
      </c>
      <c r="O3561" s="1506">
        <v>1136</v>
      </c>
      <c r="P3561" s="1507">
        <v>568</v>
      </c>
      <c r="Q3561" s="1077">
        <v>1</v>
      </c>
      <c r="R3561" s="1077" t="s">
        <v>1896</v>
      </c>
      <c r="S3561" s="1078"/>
      <c r="T3561" s="155"/>
    </row>
    <row r="3562" spans="2:20">
      <c r="B3562" s="74"/>
      <c r="C3562" s="74"/>
      <c r="D3562" s="1071" t="s">
        <v>5453</v>
      </c>
      <c r="E3562" s="1072">
        <v>45529</v>
      </c>
      <c r="F3562" s="1070">
        <v>0.89097222222222228</v>
      </c>
      <c r="G3562" s="1072">
        <v>45530</v>
      </c>
      <c r="H3562" s="1070">
        <v>1.8749999999999999E-2</v>
      </c>
      <c r="I3562" s="1073" t="s">
        <v>2424</v>
      </c>
      <c r="J3562" s="1073" t="s">
        <v>2344</v>
      </c>
      <c r="K3562" s="1074" t="s">
        <v>2</v>
      </c>
      <c r="L3562" s="1173" t="s">
        <v>1847</v>
      </c>
      <c r="M3562" s="1075"/>
      <c r="N3562" s="1076">
        <v>1</v>
      </c>
      <c r="O3562" s="1506">
        <v>184</v>
      </c>
      <c r="P3562" s="1507">
        <v>184</v>
      </c>
      <c r="Q3562" s="1077">
        <v>1</v>
      </c>
      <c r="R3562" s="1077" t="s">
        <v>1896</v>
      </c>
      <c r="S3562" s="1078"/>
      <c r="T3562" s="155"/>
    </row>
    <row r="3563" spans="2:20">
      <c r="B3563" s="74"/>
      <c r="C3563" s="74"/>
      <c r="D3563" s="1071" t="s">
        <v>5454</v>
      </c>
      <c r="E3563" s="1072">
        <v>45529</v>
      </c>
      <c r="F3563" s="1070">
        <v>0.8125</v>
      </c>
      <c r="G3563" s="1072">
        <v>45530</v>
      </c>
      <c r="H3563" s="1070">
        <v>5.4166666666666669E-2</v>
      </c>
      <c r="I3563" s="1073" t="s">
        <v>2367</v>
      </c>
      <c r="J3563" s="1073" t="s">
        <v>2320</v>
      </c>
      <c r="K3563" s="1074" t="s">
        <v>1</v>
      </c>
      <c r="L3563" s="1173" t="s">
        <v>1842</v>
      </c>
      <c r="M3563" s="1075"/>
      <c r="N3563" s="1076">
        <v>44</v>
      </c>
      <c r="O3563" s="1506">
        <v>15312</v>
      </c>
      <c r="P3563" s="1507">
        <v>348</v>
      </c>
      <c r="Q3563" s="1077">
        <v>1</v>
      </c>
      <c r="R3563" s="1077" t="s">
        <v>1896</v>
      </c>
      <c r="S3563" s="1078"/>
      <c r="T3563" s="155"/>
    </row>
    <row r="3564" spans="2:20">
      <c r="B3564" s="74"/>
      <c r="C3564" s="74"/>
      <c r="D3564" s="1071" t="s">
        <v>5455</v>
      </c>
      <c r="E3564" s="1072">
        <v>45529</v>
      </c>
      <c r="F3564" s="1070">
        <v>0.73611111111111116</v>
      </c>
      <c r="G3564" s="1072">
        <v>45530</v>
      </c>
      <c r="H3564" s="1070">
        <v>0.67986111111111114</v>
      </c>
      <c r="I3564" s="1073" t="s">
        <v>2596</v>
      </c>
      <c r="J3564" s="1073" t="s">
        <v>2344</v>
      </c>
      <c r="K3564" s="1074" t="s">
        <v>2</v>
      </c>
      <c r="L3564" s="1173" t="s">
        <v>1842</v>
      </c>
      <c r="M3564" s="1075"/>
      <c r="N3564" s="1076">
        <v>477</v>
      </c>
      <c r="O3564" s="1506">
        <v>648720</v>
      </c>
      <c r="P3564" s="1507">
        <v>1360</v>
      </c>
      <c r="Q3564" s="1077">
        <v>3</v>
      </c>
      <c r="R3564" s="1077" t="s">
        <v>1896</v>
      </c>
      <c r="S3564" s="1078"/>
      <c r="T3564" s="155"/>
    </row>
    <row r="3565" spans="2:20">
      <c r="B3565" s="74"/>
      <c r="C3565" s="74"/>
      <c r="D3565" s="1071" t="s">
        <v>5456</v>
      </c>
      <c r="E3565" s="1072">
        <v>45529</v>
      </c>
      <c r="F3565" s="1070">
        <v>0.88472222222222219</v>
      </c>
      <c r="G3565" s="1072">
        <v>45530</v>
      </c>
      <c r="H3565" s="1070">
        <v>0.15763888888888888</v>
      </c>
      <c r="I3565" s="1073" t="s">
        <v>2690</v>
      </c>
      <c r="J3565" s="1073" t="s">
        <v>2317</v>
      </c>
      <c r="K3565" s="1074" t="s">
        <v>1213</v>
      </c>
      <c r="L3565" s="1173" t="s">
        <v>1842</v>
      </c>
      <c r="M3565" s="1075"/>
      <c r="N3565" s="1076">
        <v>48</v>
      </c>
      <c r="O3565" s="1506">
        <v>18864</v>
      </c>
      <c r="P3565" s="1507">
        <v>393</v>
      </c>
      <c r="Q3565" s="1077">
        <v>1</v>
      </c>
      <c r="R3565" s="1077" t="s">
        <v>1896</v>
      </c>
      <c r="S3565" s="1078"/>
      <c r="T3565" s="155"/>
    </row>
    <row r="3566" spans="2:20">
      <c r="B3566" s="74"/>
      <c r="C3566" s="74"/>
      <c r="D3566" s="1071" t="s">
        <v>5457</v>
      </c>
      <c r="E3566" s="1072">
        <v>45529</v>
      </c>
      <c r="F3566" s="1070">
        <v>0.54722222222222228</v>
      </c>
      <c r="G3566" s="1072">
        <v>45529</v>
      </c>
      <c r="H3566" s="1070">
        <v>0.89444444444444449</v>
      </c>
      <c r="I3566" s="1073" t="s">
        <v>2802</v>
      </c>
      <c r="J3566" s="1073" t="s">
        <v>2317</v>
      </c>
      <c r="K3566" s="1074" t="s">
        <v>1</v>
      </c>
      <c r="L3566" s="1173" t="s">
        <v>1846</v>
      </c>
      <c r="M3566" s="1075" t="s">
        <v>1305</v>
      </c>
      <c r="N3566" s="1076">
        <v>92</v>
      </c>
      <c r="O3566" s="1506">
        <v>46092</v>
      </c>
      <c r="P3566" s="1507">
        <v>501</v>
      </c>
      <c r="Q3566" s="1077">
        <v>13</v>
      </c>
      <c r="R3566" s="1077" t="s">
        <v>1896</v>
      </c>
      <c r="S3566" s="1078"/>
      <c r="T3566" s="155"/>
    </row>
    <row r="3567" spans="2:20">
      <c r="B3567" s="74"/>
      <c r="C3567" s="74"/>
      <c r="D3567" s="1071" t="s">
        <v>5458</v>
      </c>
      <c r="E3567" s="1072">
        <v>45529</v>
      </c>
      <c r="F3567" s="1070">
        <v>0.34791666666666665</v>
      </c>
      <c r="G3567" s="1072">
        <v>45529</v>
      </c>
      <c r="H3567" s="1070">
        <v>0.62708333333333333</v>
      </c>
      <c r="I3567" s="1073" t="s">
        <v>2756</v>
      </c>
      <c r="J3567" s="1073" t="s">
        <v>2320</v>
      </c>
      <c r="K3567" s="1074" t="s">
        <v>1</v>
      </c>
      <c r="L3567" s="1173" t="s">
        <v>1849</v>
      </c>
      <c r="M3567" s="1075"/>
      <c r="N3567" s="1076">
        <v>1</v>
      </c>
      <c r="O3567" s="1506">
        <v>402</v>
      </c>
      <c r="P3567" s="1507">
        <v>402</v>
      </c>
      <c r="Q3567" s="1077">
        <v>1</v>
      </c>
      <c r="R3567" s="1077" t="s">
        <v>1896</v>
      </c>
      <c r="S3567" s="1078"/>
      <c r="T3567" s="155"/>
    </row>
    <row r="3568" spans="2:20">
      <c r="B3568" s="74"/>
      <c r="C3568" s="74"/>
      <c r="D3568" s="1071" t="s">
        <v>5459</v>
      </c>
      <c r="E3568" s="1072">
        <v>45529</v>
      </c>
      <c r="F3568" s="1070">
        <v>0.53333333333333333</v>
      </c>
      <c r="G3568" s="1072">
        <v>45529</v>
      </c>
      <c r="H3568" s="1070">
        <v>0.63472222222222219</v>
      </c>
      <c r="I3568" s="1073" t="s">
        <v>3259</v>
      </c>
      <c r="J3568" s="1073" t="s">
        <v>2317</v>
      </c>
      <c r="K3568" s="1074" t="s">
        <v>1</v>
      </c>
      <c r="L3568" s="1173" t="s">
        <v>1846</v>
      </c>
      <c r="M3568" s="1075" t="s">
        <v>1305</v>
      </c>
      <c r="N3568" s="1076">
        <v>944</v>
      </c>
      <c r="O3568" s="1506">
        <v>137824</v>
      </c>
      <c r="P3568" s="1507">
        <v>146</v>
      </c>
      <c r="Q3568" s="1077">
        <v>2</v>
      </c>
      <c r="R3568" s="1077" t="s">
        <v>1896</v>
      </c>
      <c r="S3568" s="1078"/>
      <c r="T3568" s="155"/>
    </row>
    <row r="3569" spans="2:20">
      <c r="B3569" s="74"/>
      <c r="C3569" s="74"/>
      <c r="D3569" s="1071" t="s">
        <v>5459</v>
      </c>
      <c r="E3569" s="1072">
        <v>45529</v>
      </c>
      <c r="F3569" s="1070">
        <v>0.53333333333333333</v>
      </c>
      <c r="G3569" s="1072">
        <v>45529</v>
      </c>
      <c r="H3569" s="1070">
        <v>0.53819444444444442</v>
      </c>
      <c r="I3569" s="1073" t="s">
        <v>3259</v>
      </c>
      <c r="J3569" s="1073" t="s">
        <v>2317</v>
      </c>
      <c r="K3569" s="1074" t="s">
        <v>1</v>
      </c>
      <c r="L3569" s="1173" t="s">
        <v>1308</v>
      </c>
      <c r="M3569" s="1075"/>
      <c r="N3569" s="1076">
        <v>6</v>
      </c>
      <c r="O3569" s="1506">
        <v>42</v>
      </c>
      <c r="P3569" s="1507">
        <v>7</v>
      </c>
      <c r="Q3569" s="1077">
        <v>1</v>
      </c>
      <c r="R3569" s="1077" t="s">
        <v>1896</v>
      </c>
      <c r="S3569" s="1078" t="s">
        <v>2011</v>
      </c>
      <c r="T3569" s="155"/>
    </row>
    <row r="3570" spans="2:20">
      <c r="B3570" s="74"/>
      <c r="C3570" s="74"/>
      <c r="D3570" s="1071" t="s">
        <v>5460</v>
      </c>
      <c r="E3570" s="1072">
        <v>45529</v>
      </c>
      <c r="F3570" s="1070">
        <v>0.77638888888888891</v>
      </c>
      <c r="G3570" s="1072">
        <v>45529</v>
      </c>
      <c r="H3570" s="1070">
        <v>0.80347222222222225</v>
      </c>
      <c r="I3570" s="1073" t="s">
        <v>2376</v>
      </c>
      <c r="J3570" s="1073" t="s">
        <v>2317</v>
      </c>
      <c r="K3570" s="1074" t="s">
        <v>1213</v>
      </c>
      <c r="L3570" s="1173" t="s">
        <v>1845</v>
      </c>
      <c r="M3570" s="1075" t="s">
        <v>1848</v>
      </c>
      <c r="N3570" s="1076">
        <v>1</v>
      </c>
      <c r="O3570" s="1506">
        <v>39</v>
      </c>
      <c r="P3570" s="1507">
        <v>39</v>
      </c>
      <c r="Q3570" s="1077">
        <v>1</v>
      </c>
      <c r="R3570" s="1077" t="s">
        <v>1896</v>
      </c>
      <c r="S3570" s="1078"/>
      <c r="T3570" s="155"/>
    </row>
    <row r="3571" spans="2:20">
      <c r="B3571" s="74"/>
      <c r="C3571" s="74"/>
      <c r="D3571" s="1071" t="s">
        <v>5459</v>
      </c>
      <c r="E3571" s="1072">
        <v>45529</v>
      </c>
      <c r="F3571" s="1070">
        <v>0.53333333333333333</v>
      </c>
      <c r="G3571" s="1072">
        <v>45529</v>
      </c>
      <c r="H3571" s="1070">
        <v>0.73611111111111116</v>
      </c>
      <c r="I3571" s="1073" t="s">
        <v>3259</v>
      </c>
      <c r="J3571" s="1073" t="s">
        <v>2317</v>
      </c>
      <c r="K3571" s="1074" t="s">
        <v>1</v>
      </c>
      <c r="L3571" s="1173" t="s">
        <v>1846</v>
      </c>
      <c r="M3571" s="1075" t="s">
        <v>1305</v>
      </c>
      <c r="N3571" s="1076">
        <v>68</v>
      </c>
      <c r="O3571" s="1506">
        <v>19856</v>
      </c>
      <c r="P3571" s="1507">
        <v>292</v>
      </c>
      <c r="Q3571" s="1077">
        <v>3</v>
      </c>
      <c r="R3571" s="1077" t="s">
        <v>1896</v>
      </c>
      <c r="S3571" s="1078"/>
      <c r="T3571" s="155"/>
    </row>
    <row r="3572" spans="2:20">
      <c r="B3572" s="74"/>
      <c r="C3572" s="74"/>
      <c r="D3572" s="1071" t="s">
        <v>5461</v>
      </c>
      <c r="E3572" s="1072">
        <v>45529</v>
      </c>
      <c r="F3572" s="1070">
        <v>0.90902777777777777</v>
      </c>
      <c r="G3572" s="1072">
        <v>45530</v>
      </c>
      <c r="H3572" s="1070">
        <v>4.791666666666667E-2</v>
      </c>
      <c r="I3572" s="1073" t="s">
        <v>2992</v>
      </c>
      <c r="J3572" s="1073" t="s">
        <v>2320</v>
      </c>
      <c r="K3572" s="1074" t="s">
        <v>2</v>
      </c>
      <c r="L3572" s="1173" t="s">
        <v>1842</v>
      </c>
      <c r="M3572" s="1075"/>
      <c r="N3572" s="1076">
        <v>3</v>
      </c>
      <c r="O3572" s="1506">
        <v>600</v>
      </c>
      <c r="P3572" s="1507">
        <v>200</v>
      </c>
      <c r="Q3572" s="1077">
        <v>1</v>
      </c>
      <c r="R3572" s="1077" t="s">
        <v>1896</v>
      </c>
      <c r="S3572" s="1078"/>
      <c r="T3572" s="155"/>
    </row>
    <row r="3573" spans="2:20">
      <c r="B3573" s="74"/>
      <c r="C3573" s="74"/>
      <c r="D3573" s="1071" t="s">
        <v>5457</v>
      </c>
      <c r="E3573" s="1072">
        <v>45529</v>
      </c>
      <c r="F3573" s="1070">
        <v>0.54722222222222228</v>
      </c>
      <c r="G3573" s="1072">
        <v>45529</v>
      </c>
      <c r="H3573" s="1070">
        <v>0.93194444444444446</v>
      </c>
      <c r="I3573" s="1073" t="s">
        <v>2802</v>
      </c>
      <c r="J3573" s="1073" t="s">
        <v>2317</v>
      </c>
      <c r="K3573" s="1074" t="s">
        <v>1</v>
      </c>
      <c r="L3573" s="1173" t="s">
        <v>1846</v>
      </c>
      <c r="M3573" s="1075" t="s">
        <v>1305</v>
      </c>
      <c r="N3573" s="1076">
        <v>25</v>
      </c>
      <c r="O3573" s="1506">
        <v>13850</v>
      </c>
      <c r="P3573" s="1507">
        <v>554</v>
      </c>
      <c r="Q3573" s="1077">
        <v>15</v>
      </c>
      <c r="R3573" s="1077" t="s">
        <v>1896</v>
      </c>
      <c r="S3573" s="1078"/>
      <c r="T3573" s="155"/>
    </row>
    <row r="3574" spans="2:20">
      <c r="B3574" s="74"/>
      <c r="C3574" s="74"/>
      <c r="D3574" s="1071" t="s">
        <v>5462</v>
      </c>
      <c r="E3574" s="1072">
        <v>45529</v>
      </c>
      <c r="F3574" s="1070">
        <v>0.54097222222222219</v>
      </c>
      <c r="G3574" s="1072">
        <v>45529</v>
      </c>
      <c r="H3574" s="1070">
        <v>0.90694444444444444</v>
      </c>
      <c r="I3574" s="1073" t="s">
        <v>2670</v>
      </c>
      <c r="J3574" s="1073" t="s">
        <v>2317</v>
      </c>
      <c r="K3574" s="1074" t="s">
        <v>1</v>
      </c>
      <c r="L3574" s="1173" t="s">
        <v>1846</v>
      </c>
      <c r="M3574" s="1075" t="s">
        <v>1305</v>
      </c>
      <c r="N3574" s="1076">
        <v>65</v>
      </c>
      <c r="O3574" s="1506">
        <v>34255</v>
      </c>
      <c r="P3574" s="1507">
        <v>527</v>
      </c>
      <c r="Q3574" s="1077">
        <v>1</v>
      </c>
      <c r="R3574" s="1077" t="s">
        <v>1896</v>
      </c>
      <c r="S3574" s="1078"/>
      <c r="T3574" s="155"/>
    </row>
    <row r="3575" spans="2:20">
      <c r="B3575" s="74"/>
      <c r="C3575" s="74"/>
      <c r="D3575" s="1071" t="s">
        <v>5463</v>
      </c>
      <c r="E3575" s="1072">
        <v>45529</v>
      </c>
      <c r="F3575" s="1070">
        <v>0.7368055555555556</v>
      </c>
      <c r="G3575" s="1072">
        <v>45529</v>
      </c>
      <c r="H3575" s="1070">
        <v>0.92847222222222225</v>
      </c>
      <c r="I3575" s="1073" t="s">
        <v>2980</v>
      </c>
      <c r="J3575" s="1073" t="s">
        <v>2320</v>
      </c>
      <c r="K3575" s="1074" t="s">
        <v>1</v>
      </c>
      <c r="L3575" s="1173" t="s">
        <v>1842</v>
      </c>
      <c r="M3575" s="1075"/>
      <c r="N3575" s="1076">
        <v>2</v>
      </c>
      <c r="O3575" s="1506">
        <v>552</v>
      </c>
      <c r="P3575" s="1507">
        <v>276</v>
      </c>
      <c r="Q3575" s="1077">
        <v>1</v>
      </c>
      <c r="R3575" s="1077" t="s">
        <v>1896</v>
      </c>
      <c r="S3575" s="1078"/>
      <c r="T3575" s="155"/>
    </row>
    <row r="3576" spans="2:20">
      <c r="B3576" s="74"/>
      <c r="C3576" s="74"/>
      <c r="D3576" s="1071" t="s">
        <v>5464</v>
      </c>
      <c r="E3576" s="1072">
        <v>45529</v>
      </c>
      <c r="F3576" s="1070">
        <v>0.74305555555555558</v>
      </c>
      <c r="G3576" s="1072">
        <v>45530</v>
      </c>
      <c r="H3576" s="1070">
        <v>0.31666666666666665</v>
      </c>
      <c r="I3576" s="1073" t="s">
        <v>2952</v>
      </c>
      <c r="J3576" s="1073" t="s">
        <v>2344</v>
      </c>
      <c r="K3576" s="1074" t="s">
        <v>2</v>
      </c>
      <c r="L3576" s="1173" t="s">
        <v>1842</v>
      </c>
      <c r="M3576" s="1075"/>
      <c r="N3576" s="1076">
        <v>1</v>
      </c>
      <c r="O3576" s="1506">
        <v>825</v>
      </c>
      <c r="P3576" s="1507">
        <v>825</v>
      </c>
      <c r="Q3576" s="1077">
        <v>1</v>
      </c>
      <c r="R3576" s="1077" t="s">
        <v>1896</v>
      </c>
      <c r="S3576" s="1078"/>
      <c r="T3576" s="155"/>
    </row>
    <row r="3577" spans="2:20">
      <c r="B3577" s="74"/>
      <c r="C3577" s="74"/>
      <c r="D3577" s="1071" t="s">
        <v>5465</v>
      </c>
      <c r="E3577" s="1072">
        <v>45529</v>
      </c>
      <c r="F3577" s="1070">
        <v>0.96597222222222223</v>
      </c>
      <c r="G3577" s="1072">
        <v>45530</v>
      </c>
      <c r="H3577" s="1070">
        <v>0.3923611111111111</v>
      </c>
      <c r="I3577" s="1073" t="s">
        <v>2325</v>
      </c>
      <c r="J3577" s="1073" t="s">
        <v>2320</v>
      </c>
      <c r="K3577" s="1074" t="s">
        <v>1</v>
      </c>
      <c r="L3577" s="1173" t="s">
        <v>1842</v>
      </c>
      <c r="M3577" s="1075"/>
      <c r="N3577" s="1076">
        <v>2</v>
      </c>
      <c r="O3577" s="1506">
        <v>1228</v>
      </c>
      <c r="P3577" s="1507">
        <v>614</v>
      </c>
      <c r="Q3577" s="1077">
        <v>1</v>
      </c>
      <c r="R3577" s="1077" t="s">
        <v>1896</v>
      </c>
      <c r="S3577" s="1078"/>
      <c r="T3577" s="155"/>
    </row>
    <row r="3578" spans="2:20">
      <c r="B3578" s="74"/>
      <c r="C3578" s="74"/>
      <c r="D3578" s="1071" t="s">
        <v>5466</v>
      </c>
      <c r="E3578" s="1072">
        <v>45529</v>
      </c>
      <c r="F3578" s="1070">
        <v>0.81666666666666665</v>
      </c>
      <c r="G3578" s="1072">
        <v>45530</v>
      </c>
      <c r="H3578" s="1070">
        <v>5.9722222222222225E-2</v>
      </c>
      <c r="I3578" s="1073" t="s">
        <v>2539</v>
      </c>
      <c r="J3578" s="1073" t="s">
        <v>2317</v>
      </c>
      <c r="K3578" s="1074" t="s">
        <v>1</v>
      </c>
      <c r="L3578" s="1173" t="s">
        <v>1846</v>
      </c>
      <c r="M3578" s="1075" t="s">
        <v>1305</v>
      </c>
      <c r="N3578" s="1076">
        <v>27</v>
      </c>
      <c r="O3578" s="1506">
        <v>9450</v>
      </c>
      <c r="P3578" s="1507">
        <v>350</v>
      </c>
      <c r="Q3578" s="1077">
        <v>1</v>
      </c>
      <c r="R3578" s="1077" t="s">
        <v>1896</v>
      </c>
      <c r="S3578" s="1078"/>
      <c r="T3578" s="155"/>
    </row>
    <row r="3579" spans="2:20">
      <c r="B3579" s="74"/>
      <c r="C3579" s="74"/>
      <c r="D3579" s="1071" t="s">
        <v>5459</v>
      </c>
      <c r="E3579" s="1072">
        <v>45529</v>
      </c>
      <c r="F3579" s="1070">
        <v>0.53333333333333333</v>
      </c>
      <c r="G3579" s="1072">
        <v>45529</v>
      </c>
      <c r="H3579" s="1070">
        <v>0.53819444444444442</v>
      </c>
      <c r="I3579" s="1073" t="s">
        <v>3259</v>
      </c>
      <c r="J3579" s="1073" t="s">
        <v>2317</v>
      </c>
      <c r="K3579" s="1074" t="s">
        <v>1</v>
      </c>
      <c r="L3579" s="1173" t="s">
        <v>1846</v>
      </c>
      <c r="M3579" s="1075" t="s">
        <v>1305</v>
      </c>
      <c r="N3579" s="1076">
        <v>5</v>
      </c>
      <c r="O3579" s="1506">
        <v>35</v>
      </c>
      <c r="P3579" s="1507">
        <v>7</v>
      </c>
      <c r="Q3579" s="1077">
        <v>1</v>
      </c>
      <c r="R3579" s="1077" t="s">
        <v>1896</v>
      </c>
      <c r="S3579" s="1078"/>
      <c r="T3579" s="155"/>
    </row>
    <row r="3580" spans="2:20">
      <c r="B3580" s="74"/>
      <c r="C3580" s="74"/>
      <c r="D3580" s="1071" t="s">
        <v>5467</v>
      </c>
      <c r="E3580" s="1072">
        <v>45529</v>
      </c>
      <c r="F3580" s="1070">
        <v>0.83750000000000002</v>
      </c>
      <c r="G3580" s="1072">
        <v>45530</v>
      </c>
      <c r="H3580" s="1070">
        <v>0.12916666666666668</v>
      </c>
      <c r="I3580" s="1073" t="s">
        <v>2365</v>
      </c>
      <c r="J3580" s="1073" t="s">
        <v>2344</v>
      </c>
      <c r="K3580" s="1074" t="s">
        <v>2</v>
      </c>
      <c r="L3580" s="1173" t="s">
        <v>1842</v>
      </c>
      <c r="M3580" s="1075"/>
      <c r="N3580" s="1076">
        <v>11</v>
      </c>
      <c r="O3580" s="1506">
        <v>4620</v>
      </c>
      <c r="P3580" s="1507">
        <v>420</v>
      </c>
      <c r="Q3580" s="1077">
        <v>4</v>
      </c>
      <c r="R3580" s="1077" t="s">
        <v>1896</v>
      </c>
      <c r="S3580" s="1078"/>
      <c r="T3580" s="155"/>
    </row>
    <row r="3581" spans="2:20">
      <c r="B3581" s="74"/>
      <c r="C3581" s="74"/>
      <c r="D3581" s="1071" t="s">
        <v>5468</v>
      </c>
      <c r="E3581" s="1072">
        <v>45529</v>
      </c>
      <c r="F3581" s="1070">
        <v>0.72986111111111107</v>
      </c>
      <c r="G3581" s="1072">
        <v>45530</v>
      </c>
      <c r="H3581" s="1070">
        <v>0.44444444444444442</v>
      </c>
      <c r="I3581" s="1073" t="s">
        <v>2685</v>
      </c>
      <c r="J3581" s="1073" t="s">
        <v>2320</v>
      </c>
      <c r="K3581" s="1074" t="s">
        <v>1</v>
      </c>
      <c r="L3581" s="1173" t="s">
        <v>1842</v>
      </c>
      <c r="M3581" s="1075"/>
      <c r="N3581" s="1076">
        <v>1</v>
      </c>
      <c r="O3581" s="1506">
        <v>1029</v>
      </c>
      <c r="P3581" s="1507">
        <v>1029</v>
      </c>
      <c r="Q3581" s="1077">
        <v>1</v>
      </c>
      <c r="R3581" s="1077" t="s">
        <v>1896</v>
      </c>
      <c r="S3581" s="1078"/>
      <c r="T3581" s="155"/>
    </row>
    <row r="3582" spans="2:20">
      <c r="B3582" s="74"/>
      <c r="C3582" s="74"/>
      <c r="D3582" s="1071" t="s">
        <v>5460</v>
      </c>
      <c r="E3582" s="1072">
        <v>45529</v>
      </c>
      <c r="F3582" s="1070">
        <v>0.95</v>
      </c>
      <c r="G3582" s="1072">
        <v>45530</v>
      </c>
      <c r="H3582" s="1070">
        <v>4.1666666666666664E-2</v>
      </c>
      <c r="I3582" s="1073" t="s">
        <v>2376</v>
      </c>
      <c r="J3582" s="1073" t="s">
        <v>2317</v>
      </c>
      <c r="K3582" s="1074" t="s">
        <v>1213</v>
      </c>
      <c r="L3582" s="1173" t="s">
        <v>1845</v>
      </c>
      <c r="M3582" s="1075" t="s">
        <v>1848</v>
      </c>
      <c r="N3582" s="1076">
        <v>1</v>
      </c>
      <c r="O3582" s="1506">
        <v>132</v>
      </c>
      <c r="P3582" s="1507">
        <v>132</v>
      </c>
      <c r="Q3582" s="1077">
        <v>2</v>
      </c>
      <c r="R3582" s="1077" t="s">
        <v>1896</v>
      </c>
      <c r="S3582" s="1078"/>
      <c r="T3582" s="155"/>
    </row>
    <row r="3583" spans="2:20">
      <c r="B3583" s="74"/>
      <c r="C3583" s="74"/>
      <c r="D3583" s="1071" t="s">
        <v>5469</v>
      </c>
      <c r="E3583" s="1072">
        <v>45529</v>
      </c>
      <c r="F3583" s="1070">
        <v>0.91736111111111107</v>
      </c>
      <c r="G3583" s="1072">
        <v>45530</v>
      </c>
      <c r="H3583" s="1070">
        <v>0.2361111111111111</v>
      </c>
      <c r="I3583" s="1073" t="s">
        <v>2438</v>
      </c>
      <c r="J3583" s="1073" t="s">
        <v>2317</v>
      </c>
      <c r="K3583" s="1074" t="s">
        <v>2</v>
      </c>
      <c r="L3583" s="1173" t="s">
        <v>1846</v>
      </c>
      <c r="M3583" s="1075" t="s">
        <v>1305</v>
      </c>
      <c r="N3583" s="1076">
        <v>204</v>
      </c>
      <c r="O3583" s="1506">
        <v>93636</v>
      </c>
      <c r="P3583" s="1507">
        <v>459</v>
      </c>
      <c r="Q3583" s="1077">
        <v>1</v>
      </c>
      <c r="R3583" s="1077" t="s">
        <v>1896</v>
      </c>
      <c r="S3583" s="1078"/>
      <c r="T3583" s="155"/>
    </row>
    <row r="3584" spans="2:20">
      <c r="B3584" s="74"/>
      <c r="C3584" s="74"/>
      <c r="D3584" s="1071" t="s">
        <v>5470</v>
      </c>
      <c r="E3584" s="1072">
        <v>45529</v>
      </c>
      <c r="F3584" s="1070">
        <v>0.54722222222222228</v>
      </c>
      <c r="G3584" s="1072">
        <v>45530</v>
      </c>
      <c r="H3584" s="1070">
        <v>0.58680555555555558</v>
      </c>
      <c r="I3584" s="1073" t="s">
        <v>2802</v>
      </c>
      <c r="J3584" s="1073" t="s">
        <v>2317</v>
      </c>
      <c r="K3584" s="1074" t="s">
        <v>1</v>
      </c>
      <c r="L3584" s="1173" t="s">
        <v>1846</v>
      </c>
      <c r="M3584" s="1075" t="s">
        <v>1305</v>
      </c>
      <c r="N3584" s="1076">
        <v>147</v>
      </c>
      <c r="O3584" s="1506">
        <v>220059</v>
      </c>
      <c r="P3584" s="1507">
        <v>1497</v>
      </c>
      <c r="Q3584" s="1077">
        <v>1</v>
      </c>
      <c r="R3584" s="1077" t="s">
        <v>1896</v>
      </c>
      <c r="S3584" s="1078"/>
      <c r="T3584" s="155"/>
    </row>
    <row r="3585" spans="2:20">
      <c r="B3585" s="74"/>
      <c r="C3585" s="74"/>
      <c r="D3585" s="1071" t="s">
        <v>5471</v>
      </c>
      <c r="E3585" s="1072">
        <v>45529</v>
      </c>
      <c r="F3585" s="1070">
        <v>0.79305555555555551</v>
      </c>
      <c r="G3585" s="1072">
        <v>45530</v>
      </c>
      <c r="H3585" s="1070">
        <v>0.49652777777777779</v>
      </c>
      <c r="I3585" s="1073" t="s">
        <v>2343</v>
      </c>
      <c r="J3585" s="1073" t="s">
        <v>2344</v>
      </c>
      <c r="K3585" s="1074" t="s">
        <v>2</v>
      </c>
      <c r="L3585" s="1173" t="s">
        <v>1846</v>
      </c>
      <c r="M3585" s="1075" t="s">
        <v>1305</v>
      </c>
      <c r="N3585" s="1076">
        <v>14</v>
      </c>
      <c r="O3585" s="1506">
        <v>14168</v>
      </c>
      <c r="P3585" s="1507">
        <v>1012</v>
      </c>
      <c r="Q3585" s="1077">
        <v>6</v>
      </c>
      <c r="R3585" s="1077" t="s">
        <v>1896</v>
      </c>
      <c r="S3585" s="1078"/>
      <c r="T3585" s="155"/>
    </row>
    <row r="3586" spans="2:20">
      <c r="B3586" s="74"/>
      <c r="C3586" s="74"/>
      <c r="D3586" s="1071" t="s">
        <v>5471</v>
      </c>
      <c r="E3586" s="1072">
        <v>45529</v>
      </c>
      <c r="F3586" s="1070">
        <v>0.79305555555555551</v>
      </c>
      <c r="G3586" s="1072">
        <v>45530</v>
      </c>
      <c r="H3586" s="1070">
        <v>0.51944444444444449</v>
      </c>
      <c r="I3586" s="1073" t="s">
        <v>2343</v>
      </c>
      <c r="J3586" s="1073" t="s">
        <v>2344</v>
      </c>
      <c r="K3586" s="1074" t="s">
        <v>2</v>
      </c>
      <c r="L3586" s="1173" t="s">
        <v>1846</v>
      </c>
      <c r="M3586" s="1075" t="s">
        <v>1305</v>
      </c>
      <c r="N3586" s="1076">
        <v>94</v>
      </c>
      <c r="O3586" s="1506">
        <v>98324</v>
      </c>
      <c r="P3586" s="1507">
        <v>1046</v>
      </c>
      <c r="Q3586" s="1077">
        <v>7</v>
      </c>
      <c r="R3586" s="1077" t="s">
        <v>1896</v>
      </c>
      <c r="S3586" s="1078"/>
      <c r="T3586" s="155"/>
    </row>
    <row r="3587" spans="2:20">
      <c r="B3587" s="74"/>
      <c r="C3587" s="74"/>
      <c r="D3587" s="1071" t="s">
        <v>5471</v>
      </c>
      <c r="E3587" s="1072">
        <v>45529</v>
      </c>
      <c r="F3587" s="1070">
        <v>0.79305555555555551</v>
      </c>
      <c r="G3587" s="1072">
        <v>45530</v>
      </c>
      <c r="H3587" s="1070">
        <v>0.52013888888888893</v>
      </c>
      <c r="I3587" s="1073" t="s">
        <v>2343</v>
      </c>
      <c r="J3587" s="1073" t="s">
        <v>2344</v>
      </c>
      <c r="K3587" s="1074" t="s">
        <v>2</v>
      </c>
      <c r="L3587" s="1173" t="s">
        <v>1846</v>
      </c>
      <c r="M3587" s="1075" t="s">
        <v>1305</v>
      </c>
      <c r="N3587" s="1076">
        <v>47</v>
      </c>
      <c r="O3587" s="1506">
        <v>49162</v>
      </c>
      <c r="P3587" s="1507">
        <v>1046</v>
      </c>
      <c r="Q3587" s="1077">
        <v>8</v>
      </c>
      <c r="R3587" s="1077" t="s">
        <v>1896</v>
      </c>
      <c r="S3587" s="1078"/>
      <c r="T3587" s="155"/>
    </row>
    <row r="3588" spans="2:20">
      <c r="B3588" s="74"/>
      <c r="C3588" s="74"/>
      <c r="D3588" s="1071" t="s">
        <v>5472</v>
      </c>
      <c r="E3588" s="1072">
        <v>45529</v>
      </c>
      <c r="F3588" s="1070">
        <v>0.91666666666666663</v>
      </c>
      <c r="G3588" s="1072">
        <v>45530</v>
      </c>
      <c r="H3588" s="1070">
        <v>1.5972222222222221E-2</v>
      </c>
      <c r="I3588" s="1073" t="s">
        <v>2726</v>
      </c>
      <c r="J3588" s="1073" t="s">
        <v>2317</v>
      </c>
      <c r="K3588" s="1074" t="s">
        <v>1213</v>
      </c>
      <c r="L3588" s="1173" t="s">
        <v>1849</v>
      </c>
      <c r="M3588" s="1075"/>
      <c r="N3588" s="1076">
        <v>61</v>
      </c>
      <c r="O3588" s="1506">
        <v>8723</v>
      </c>
      <c r="P3588" s="1507">
        <v>143</v>
      </c>
      <c r="Q3588" s="1077">
        <v>1</v>
      </c>
      <c r="R3588" s="1077" t="s">
        <v>1896</v>
      </c>
      <c r="S3588" s="1078"/>
      <c r="T3588" s="155"/>
    </row>
    <row r="3589" spans="2:20">
      <c r="B3589" s="74"/>
      <c r="C3589" s="74"/>
      <c r="D3589" s="1071" t="s">
        <v>5471</v>
      </c>
      <c r="E3589" s="1072">
        <v>45529</v>
      </c>
      <c r="F3589" s="1070">
        <v>0.79305555555555551</v>
      </c>
      <c r="G3589" s="1072">
        <v>45530</v>
      </c>
      <c r="H3589" s="1070">
        <v>0.58194444444444449</v>
      </c>
      <c r="I3589" s="1073" t="s">
        <v>2343</v>
      </c>
      <c r="J3589" s="1073" t="s">
        <v>2344</v>
      </c>
      <c r="K3589" s="1074" t="s">
        <v>2</v>
      </c>
      <c r="L3589" s="1173" t="s">
        <v>1846</v>
      </c>
      <c r="M3589" s="1075" t="s">
        <v>1305</v>
      </c>
      <c r="N3589" s="1076">
        <v>13</v>
      </c>
      <c r="O3589" s="1506">
        <v>14755</v>
      </c>
      <c r="P3589" s="1507">
        <v>1135</v>
      </c>
      <c r="Q3589" s="1077">
        <v>9</v>
      </c>
      <c r="R3589" s="1077" t="s">
        <v>1896</v>
      </c>
      <c r="S3589" s="1078"/>
      <c r="T3589" s="155"/>
    </row>
    <row r="3590" spans="2:20">
      <c r="B3590" s="74"/>
      <c r="C3590" s="74"/>
      <c r="D3590" s="1071" t="s">
        <v>5473</v>
      </c>
      <c r="E3590" s="1072">
        <v>45529</v>
      </c>
      <c r="F3590" s="1070">
        <v>0.31458333333333333</v>
      </c>
      <c r="G3590" s="1072">
        <v>45529</v>
      </c>
      <c r="H3590" s="1070">
        <v>0.45833333333333331</v>
      </c>
      <c r="I3590" s="1073" t="s">
        <v>2316</v>
      </c>
      <c r="J3590" s="1073" t="s">
        <v>2317</v>
      </c>
      <c r="K3590" s="1074" t="s">
        <v>1213</v>
      </c>
      <c r="L3590" s="1173" t="s">
        <v>1842</v>
      </c>
      <c r="M3590" s="1075"/>
      <c r="N3590" s="1076">
        <v>1</v>
      </c>
      <c r="O3590" s="1506">
        <v>207</v>
      </c>
      <c r="P3590" s="1507">
        <v>207</v>
      </c>
      <c r="Q3590" s="1077">
        <v>1</v>
      </c>
      <c r="R3590" s="1077" t="s">
        <v>1896</v>
      </c>
      <c r="S3590" s="1078"/>
      <c r="T3590" s="155"/>
    </row>
    <row r="3591" spans="2:20">
      <c r="B3591" s="74"/>
      <c r="C3591" s="74"/>
      <c r="D3591" s="1071" t="s">
        <v>5471</v>
      </c>
      <c r="E3591" s="1072">
        <v>45529</v>
      </c>
      <c r="F3591" s="1070">
        <v>0.79305555555555551</v>
      </c>
      <c r="G3591" s="1072">
        <v>45530</v>
      </c>
      <c r="H3591" s="1070">
        <v>0.4513888888888889</v>
      </c>
      <c r="I3591" s="1073" t="s">
        <v>2343</v>
      </c>
      <c r="J3591" s="1073" t="s">
        <v>2344</v>
      </c>
      <c r="K3591" s="1074" t="s">
        <v>2</v>
      </c>
      <c r="L3591" s="1173" t="s">
        <v>1846</v>
      </c>
      <c r="M3591" s="1075" t="s">
        <v>1305</v>
      </c>
      <c r="N3591" s="1076">
        <v>61</v>
      </c>
      <c r="O3591" s="1506">
        <v>57767</v>
      </c>
      <c r="P3591" s="1507">
        <v>947</v>
      </c>
      <c r="Q3591" s="1077">
        <v>5</v>
      </c>
      <c r="R3591" s="1077" t="s">
        <v>1896</v>
      </c>
      <c r="S3591" s="1078"/>
      <c r="T3591" s="155"/>
    </row>
    <row r="3592" spans="2:20">
      <c r="B3592" s="74"/>
      <c r="C3592" s="74"/>
      <c r="D3592" s="1071" t="s">
        <v>5474</v>
      </c>
      <c r="E3592" s="1072">
        <v>45529</v>
      </c>
      <c r="F3592" s="1070">
        <v>0.86319444444444449</v>
      </c>
      <c r="G3592" s="1072">
        <v>45530</v>
      </c>
      <c r="H3592" s="1070">
        <v>0.51597222222222228</v>
      </c>
      <c r="I3592" s="1073" t="s">
        <v>2471</v>
      </c>
      <c r="J3592" s="1073" t="s">
        <v>2344</v>
      </c>
      <c r="K3592" s="1074" t="s">
        <v>1213</v>
      </c>
      <c r="L3592" s="1173" t="s">
        <v>1854</v>
      </c>
      <c r="M3592" s="1075"/>
      <c r="N3592" s="1076">
        <v>1</v>
      </c>
      <c r="O3592" s="1506">
        <v>940</v>
      </c>
      <c r="P3592" s="1507">
        <v>940</v>
      </c>
      <c r="Q3592" s="1077">
        <v>2</v>
      </c>
      <c r="R3592" s="1077" t="s">
        <v>1896</v>
      </c>
      <c r="S3592" s="1078"/>
      <c r="T3592" s="155"/>
    </row>
    <row r="3593" spans="2:20">
      <c r="B3593" s="74"/>
      <c r="C3593" s="74"/>
      <c r="D3593" s="1071" t="s">
        <v>5471</v>
      </c>
      <c r="E3593" s="1072">
        <v>45529</v>
      </c>
      <c r="F3593" s="1070">
        <v>0.79305555555555551</v>
      </c>
      <c r="G3593" s="1072">
        <v>45530</v>
      </c>
      <c r="H3593" s="1070">
        <v>0.58194444444444449</v>
      </c>
      <c r="I3593" s="1073" t="s">
        <v>2343</v>
      </c>
      <c r="J3593" s="1073" t="s">
        <v>2344</v>
      </c>
      <c r="K3593" s="1074" t="s">
        <v>2</v>
      </c>
      <c r="L3593" s="1173" t="s">
        <v>1846</v>
      </c>
      <c r="M3593" s="1075" t="s">
        <v>1305</v>
      </c>
      <c r="N3593" s="1076">
        <v>8</v>
      </c>
      <c r="O3593" s="1506">
        <v>9080</v>
      </c>
      <c r="P3593" s="1507">
        <v>1135</v>
      </c>
      <c r="Q3593" s="1077">
        <v>10</v>
      </c>
      <c r="R3593" s="1077" t="s">
        <v>1896</v>
      </c>
      <c r="S3593" s="1078"/>
      <c r="T3593" s="155"/>
    </row>
    <row r="3594" spans="2:20">
      <c r="B3594" s="74"/>
      <c r="C3594" s="74"/>
      <c r="D3594" s="1071" t="s">
        <v>5471</v>
      </c>
      <c r="E3594" s="1072">
        <v>45529</v>
      </c>
      <c r="F3594" s="1070">
        <v>0.79305555555555551</v>
      </c>
      <c r="G3594" s="1072">
        <v>45530</v>
      </c>
      <c r="H3594" s="1070">
        <v>0.62777777777777777</v>
      </c>
      <c r="I3594" s="1073" t="s">
        <v>2343</v>
      </c>
      <c r="J3594" s="1073" t="s">
        <v>2344</v>
      </c>
      <c r="K3594" s="1074" t="s">
        <v>2</v>
      </c>
      <c r="L3594" s="1173" t="s">
        <v>1846</v>
      </c>
      <c r="M3594" s="1075" t="s">
        <v>1305</v>
      </c>
      <c r="N3594" s="1076">
        <v>380</v>
      </c>
      <c r="O3594" s="1506">
        <v>456380</v>
      </c>
      <c r="P3594" s="1507">
        <v>1201</v>
      </c>
      <c r="Q3594" s="1077">
        <v>11</v>
      </c>
      <c r="R3594" s="1077" t="s">
        <v>1896</v>
      </c>
      <c r="S3594" s="1078"/>
      <c r="T3594" s="155"/>
    </row>
    <row r="3595" spans="2:20">
      <c r="B3595" s="74"/>
      <c r="C3595" s="74"/>
      <c r="D3595" s="1071" t="s">
        <v>5475</v>
      </c>
      <c r="E3595" s="1072">
        <v>45529</v>
      </c>
      <c r="F3595" s="1070">
        <v>0.77013888888888893</v>
      </c>
      <c r="G3595" s="1072">
        <v>45529</v>
      </c>
      <c r="H3595" s="1070">
        <v>0.77777777777777779</v>
      </c>
      <c r="I3595" s="1073" t="s">
        <v>2634</v>
      </c>
      <c r="J3595" s="1073" t="s">
        <v>2344</v>
      </c>
      <c r="K3595" s="1074" t="s">
        <v>1</v>
      </c>
      <c r="L3595" s="1173" t="s">
        <v>1846</v>
      </c>
      <c r="M3595" s="1075" t="s">
        <v>1305</v>
      </c>
      <c r="N3595" s="1076">
        <v>204</v>
      </c>
      <c r="O3595" s="1506">
        <v>2244</v>
      </c>
      <c r="P3595" s="1507">
        <v>11</v>
      </c>
      <c r="Q3595" s="1077">
        <v>1</v>
      </c>
      <c r="R3595" s="1077" t="s">
        <v>1896</v>
      </c>
      <c r="S3595" s="1078"/>
      <c r="T3595" s="155"/>
    </row>
    <row r="3596" spans="2:20">
      <c r="B3596" s="74"/>
      <c r="C3596" s="74"/>
      <c r="D3596" s="1071" t="s">
        <v>5476</v>
      </c>
      <c r="E3596" s="1072">
        <v>45529</v>
      </c>
      <c r="F3596" s="1070">
        <v>0.83402777777777781</v>
      </c>
      <c r="G3596" s="1072">
        <v>45530</v>
      </c>
      <c r="H3596" s="1070">
        <v>0.55902777777777779</v>
      </c>
      <c r="I3596" s="1073" t="s">
        <v>2473</v>
      </c>
      <c r="J3596" s="1073" t="s">
        <v>2344</v>
      </c>
      <c r="K3596" s="1074" t="s">
        <v>2</v>
      </c>
      <c r="L3596" s="1173" t="s">
        <v>1846</v>
      </c>
      <c r="M3596" s="1075" t="s">
        <v>1305</v>
      </c>
      <c r="N3596" s="1076">
        <v>2</v>
      </c>
      <c r="O3596" s="1506">
        <v>2086</v>
      </c>
      <c r="P3596" s="1507">
        <v>1043</v>
      </c>
      <c r="Q3596" s="1077">
        <v>1</v>
      </c>
      <c r="R3596" s="1077" t="s">
        <v>1896</v>
      </c>
      <c r="S3596" s="1078"/>
      <c r="T3596" s="155"/>
    </row>
    <row r="3597" spans="2:20">
      <c r="B3597" s="74"/>
      <c r="C3597" s="74"/>
      <c r="D3597" s="1071" t="s">
        <v>5477</v>
      </c>
      <c r="E3597" s="1072">
        <v>45529</v>
      </c>
      <c r="F3597" s="1070">
        <v>0.79097222222222219</v>
      </c>
      <c r="G3597" s="1072">
        <v>45530</v>
      </c>
      <c r="H3597" s="1070">
        <v>0.48888888888888887</v>
      </c>
      <c r="I3597" s="1073" t="s">
        <v>2343</v>
      </c>
      <c r="J3597" s="1073" t="s">
        <v>2344</v>
      </c>
      <c r="K3597" s="1074" t="s">
        <v>2</v>
      </c>
      <c r="L3597" s="1173" t="s">
        <v>1842</v>
      </c>
      <c r="M3597" s="1075"/>
      <c r="N3597" s="1076">
        <v>98</v>
      </c>
      <c r="O3597" s="1506">
        <v>98490</v>
      </c>
      <c r="P3597" s="1507">
        <v>1005</v>
      </c>
      <c r="Q3597" s="1077">
        <v>1</v>
      </c>
      <c r="R3597" s="1077" t="s">
        <v>1896</v>
      </c>
      <c r="S3597" s="1078"/>
      <c r="T3597" s="155"/>
    </row>
    <row r="3598" spans="2:20">
      <c r="B3598" s="74"/>
      <c r="C3598" s="74"/>
      <c r="D3598" s="1071" t="s">
        <v>5457</v>
      </c>
      <c r="E3598" s="1072">
        <v>45529</v>
      </c>
      <c r="F3598" s="1070">
        <v>0.54722222222222228</v>
      </c>
      <c r="G3598" s="1072">
        <v>45529</v>
      </c>
      <c r="H3598" s="1070">
        <v>0.55555555555555558</v>
      </c>
      <c r="I3598" s="1073" t="s">
        <v>2802</v>
      </c>
      <c r="J3598" s="1073" t="s">
        <v>2317</v>
      </c>
      <c r="K3598" s="1074" t="s">
        <v>1</v>
      </c>
      <c r="L3598" s="1173" t="s">
        <v>1308</v>
      </c>
      <c r="M3598" s="1075"/>
      <c r="N3598" s="1076">
        <v>111</v>
      </c>
      <c r="O3598" s="1506">
        <v>1443</v>
      </c>
      <c r="P3598" s="1507">
        <v>13</v>
      </c>
      <c r="Q3598" s="1077">
        <v>2</v>
      </c>
      <c r="R3598" s="1077" t="s">
        <v>1896</v>
      </c>
      <c r="S3598" s="1078" t="s">
        <v>2011</v>
      </c>
      <c r="T3598" s="155"/>
    </row>
    <row r="3599" spans="2:20">
      <c r="B3599" s="74"/>
      <c r="C3599" s="74"/>
      <c r="D3599" s="1071" t="s">
        <v>5474</v>
      </c>
      <c r="E3599" s="1072">
        <v>45529</v>
      </c>
      <c r="F3599" s="1070">
        <v>0.86319444444444449</v>
      </c>
      <c r="G3599" s="1072">
        <v>45530</v>
      </c>
      <c r="H3599" s="1070">
        <v>4.1666666666666664E-2</v>
      </c>
      <c r="I3599" s="1073" t="s">
        <v>2471</v>
      </c>
      <c r="J3599" s="1073" t="s">
        <v>2344</v>
      </c>
      <c r="K3599" s="1074" t="s">
        <v>1213</v>
      </c>
      <c r="L3599" s="1173" t="s">
        <v>1854</v>
      </c>
      <c r="M3599" s="1075"/>
      <c r="N3599" s="1076">
        <v>11</v>
      </c>
      <c r="O3599" s="1506">
        <v>2827</v>
      </c>
      <c r="P3599" s="1507">
        <v>257</v>
      </c>
      <c r="Q3599" s="1077">
        <v>1</v>
      </c>
      <c r="R3599" s="1077" t="s">
        <v>1896</v>
      </c>
      <c r="S3599" s="1078"/>
      <c r="T3599" s="155"/>
    </row>
    <row r="3600" spans="2:20">
      <c r="B3600" s="74"/>
      <c r="C3600" s="74"/>
      <c r="D3600" s="1071" t="s">
        <v>5471</v>
      </c>
      <c r="E3600" s="1072">
        <v>45529</v>
      </c>
      <c r="F3600" s="1070">
        <v>0.79305555555555551</v>
      </c>
      <c r="G3600" s="1072">
        <v>45530</v>
      </c>
      <c r="H3600" s="1070">
        <v>0.1673611111111111</v>
      </c>
      <c r="I3600" s="1073" t="s">
        <v>2343</v>
      </c>
      <c r="J3600" s="1073" t="s">
        <v>2344</v>
      </c>
      <c r="K3600" s="1074" t="s">
        <v>2</v>
      </c>
      <c r="L3600" s="1173" t="s">
        <v>1846</v>
      </c>
      <c r="M3600" s="1075" t="s">
        <v>1305</v>
      </c>
      <c r="N3600" s="1076">
        <v>756</v>
      </c>
      <c r="O3600" s="1506">
        <v>406728</v>
      </c>
      <c r="P3600" s="1507">
        <v>538</v>
      </c>
      <c r="Q3600" s="1077">
        <v>4</v>
      </c>
      <c r="R3600" s="1077" t="s">
        <v>1896</v>
      </c>
      <c r="S3600" s="1078"/>
      <c r="T3600" s="155"/>
    </row>
    <row r="3601" spans="2:20">
      <c r="B3601" s="74"/>
      <c r="C3601" s="74"/>
      <c r="D3601" s="1071" t="s">
        <v>5471</v>
      </c>
      <c r="E3601" s="1072">
        <v>45529</v>
      </c>
      <c r="F3601" s="1070">
        <v>0.79305555555555551</v>
      </c>
      <c r="G3601" s="1072">
        <v>45530</v>
      </c>
      <c r="H3601" s="1070">
        <v>0.14097222222222222</v>
      </c>
      <c r="I3601" s="1073" t="s">
        <v>2343</v>
      </c>
      <c r="J3601" s="1073" t="s">
        <v>2344</v>
      </c>
      <c r="K3601" s="1074" t="s">
        <v>2</v>
      </c>
      <c r="L3601" s="1173" t="s">
        <v>1846</v>
      </c>
      <c r="M3601" s="1075" t="s">
        <v>1305</v>
      </c>
      <c r="N3601" s="1076">
        <v>366</v>
      </c>
      <c r="O3601" s="1506">
        <v>183000</v>
      </c>
      <c r="P3601" s="1507">
        <v>500</v>
      </c>
      <c r="Q3601" s="1077">
        <v>3</v>
      </c>
      <c r="R3601" s="1077" t="s">
        <v>1896</v>
      </c>
      <c r="S3601" s="1078"/>
      <c r="T3601" s="155"/>
    </row>
    <row r="3602" spans="2:20">
      <c r="B3602" s="74"/>
      <c r="C3602" s="74"/>
      <c r="D3602" s="1071" t="s">
        <v>5471</v>
      </c>
      <c r="E3602" s="1072">
        <v>45529</v>
      </c>
      <c r="F3602" s="1070">
        <v>0.79305555555555551</v>
      </c>
      <c r="G3602" s="1072">
        <v>45530</v>
      </c>
      <c r="H3602" s="1070">
        <v>8.611111111111111E-2</v>
      </c>
      <c r="I3602" s="1073" t="s">
        <v>2343</v>
      </c>
      <c r="J3602" s="1073" t="s">
        <v>2344</v>
      </c>
      <c r="K3602" s="1074" t="s">
        <v>2</v>
      </c>
      <c r="L3602" s="1173" t="s">
        <v>1846</v>
      </c>
      <c r="M3602" s="1075" t="s">
        <v>1305</v>
      </c>
      <c r="N3602" s="1076">
        <v>7</v>
      </c>
      <c r="O3602" s="1506">
        <v>2954</v>
      </c>
      <c r="P3602" s="1507">
        <v>422</v>
      </c>
      <c r="Q3602" s="1077">
        <v>2</v>
      </c>
      <c r="R3602" s="1077" t="s">
        <v>1896</v>
      </c>
      <c r="S3602" s="1078"/>
      <c r="T3602" s="155"/>
    </row>
    <row r="3603" spans="2:20">
      <c r="B3603" s="74"/>
      <c r="C3603" s="74"/>
      <c r="D3603" s="1071" t="s">
        <v>5478</v>
      </c>
      <c r="E3603" s="1072">
        <v>45529</v>
      </c>
      <c r="F3603" s="1070">
        <v>0.83958333333333335</v>
      </c>
      <c r="G3603" s="1072">
        <v>45529</v>
      </c>
      <c r="H3603" s="1070">
        <v>0.96388888888888891</v>
      </c>
      <c r="I3603" s="1073" t="s">
        <v>2473</v>
      </c>
      <c r="J3603" s="1073" t="s">
        <v>2344</v>
      </c>
      <c r="K3603" s="1074" t="s">
        <v>2</v>
      </c>
      <c r="L3603" s="1173" t="s">
        <v>1842</v>
      </c>
      <c r="M3603" s="1075"/>
      <c r="N3603" s="1076">
        <v>22</v>
      </c>
      <c r="O3603" s="1506">
        <v>3938</v>
      </c>
      <c r="P3603" s="1507">
        <v>179</v>
      </c>
      <c r="Q3603" s="1077">
        <v>1</v>
      </c>
      <c r="R3603" s="1077" t="s">
        <v>1896</v>
      </c>
      <c r="S3603" s="1078"/>
      <c r="T3603" s="155"/>
    </row>
    <row r="3604" spans="2:20">
      <c r="B3604" s="74"/>
      <c r="C3604" s="74"/>
      <c r="D3604" s="1071" t="s">
        <v>5478</v>
      </c>
      <c r="E3604" s="1072">
        <v>45529</v>
      </c>
      <c r="F3604" s="1070">
        <v>0.83958333333333335</v>
      </c>
      <c r="G3604" s="1072">
        <v>45529</v>
      </c>
      <c r="H3604" s="1070">
        <v>0.96458333333333335</v>
      </c>
      <c r="I3604" s="1073" t="s">
        <v>2473</v>
      </c>
      <c r="J3604" s="1073" t="s">
        <v>2344</v>
      </c>
      <c r="K3604" s="1074" t="s">
        <v>2</v>
      </c>
      <c r="L3604" s="1173" t="s">
        <v>1842</v>
      </c>
      <c r="M3604" s="1075"/>
      <c r="N3604" s="1076">
        <v>1</v>
      </c>
      <c r="O3604" s="1506">
        <v>179</v>
      </c>
      <c r="P3604" s="1507">
        <v>179</v>
      </c>
      <c r="Q3604" s="1077">
        <v>2</v>
      </c>
      <c r="R3604" s="1077" t="s">
        <v>1896</v>
      </c>
      <c r="S3604" s="1078"/>
      <c r="T3604" s="155"/>
    </row>
    <row r="3605" spans="2:20">
      <c r="B3605" s="74"/>
      <c r="C3605" s="74"/>
      <c r="D3605" s="1071" t="s">
        <v>5479</v>
      </c>
      <c r="E3605" s="1072">
        <v>45529</v>
      </c>
      <c r="F3605" s="1070">
        <v>0.8</v>
      </c>
      <c r="G3605" s="1072">
        <v>45529</v>
      </c>
      <c r="H3605" s="1070">
        <v>0.80763888888888891</v>
      </c>
      <c r="I3605" s="1073" t="s">
        <v>2657</v>
      </c>
      <c r="J3605" s="1073" t="s">
        <v>2320</v>
      </c>
      <c r="K3605" s="1074" t="s">
        <v>2</v>
      </c>
      <c r="L3605" s="1173" t="s">
        <v>1308</v>
      </c>
      <c r="M3605" s="1075"/>
      <c r="N3605" s="1076">
        <v>599</v>
      </c>
      <c r="O3605" s="1506">
        <v>6589</v>
      </c>
      <c r="P3605" s="1507">
        <v>11</v>
      </c>
      <c r="Q3605" s="1077">
        <v>1</v>
      </c>
      <c r="R3605" s="1077" t="s">
        <v>1896</v>
      </c>
      <c r="S3605" s="1078" t="s">
        <v>2011</v>
      </c>
      <c r="T3605" s="155"/>
    </row>
    <row r="3606" spans="2:20">
      <c r="B3606" s="74"/>
      <c r="C3606" s="74"/>
      <c r="D3606" s="1071" t="s">
        <v>5480</v>
      </c>
      <c r="E3606" s="1072">
        <v>45529</v>
      </c>
      <c r="F3606" s="1070">
        <v>0.83819444444444446</v>
      </c>
      <c r="G3606" s="1072">
        <v>45529</v>
      </c>
      <c r="H3606" s="1070">
        <v>0.95416666666666672</v>
      </c>
      <c r="I3606" s="1073" t="s">
        <v>2325</v>
      </c>
      <c r="J3606" s="1073" t="s">
        <v>2320</v>
      </c>
      <c r="K3606" s="1074" t="s">
        <v>1</v>
      </c>
      <c r="L3606" s="1173" t="s">
        <v>1842</v>
      </c>
      <c r="M3606" s="1075"/>
      <c r="N3606" s="1076">
        <v>202</v>
      </c>
      <c r="O3606" s="1506">
        <v>33532</v>
      </c>
      <c r="P3606" s="1507">
        <v>166</v>
      </c>
      <c r="Q3606" s="1077">
        <v>1</v>
      </c>
      <c r="R3606" s="1077" t="s">
        <v>1896</v>
      </c>
      <c r="S3606" s="1078"/>
      <c r="T3606" s="155"/>
    </row>
    <row r="3607" spans="2:20">
      <c r="B3607" s="74"/>
      <c r="C3607" s="74"/>
      <c r="D3607" s="1071" t="s">
        <v>5481</v>
      </c>
      <c r="E3607" s="1072">
        <v>45529</v>
      </c>
      <c r="F3607" s="1070">
        <v>0.78888888888888886</v>
      </c>
      <c r="G3607" s="1072">
        <v>45530</v>
      </c>
      <c r="H3607" s="1070">
        <v>0.76388888888888884</v>
      </c>
      <c r="I3607" s="1073" t="s">
        <v>2343</v>
      </c>
      <c r="J3607" s="1073" t="s">
        <v>2344</v>
      </c>
      <c r="K3607" s="1074" t="s">
        <v>2</v>
      </c>
      <c r="L3607" s="1173" t="s">
        <v>1846</v>
      </c>
      <c r="M3607" s="1075" t="s">
        <v>1305</v>
      </c>
      <c r="N3607" s="1076">
        <v>1</v>
      </c>
      <c r="O3607" s="1506">
        <v>1404</v>
      </c>
      <c r="P3607" s="1507">
        <v>1404</v>
      </c>
      <c r="Q3607" s="1077">
        <v>1</v>
      </c>
      <c r="R3607" s="1077" t="s">
        <v>1896</v>
      </c>
      <c r="S3607" s="1078"/>
      <c r="T3607" s="155"/>
    </row>
    <row r="3608" spans="2:20">
      <c r="B3608" s="74"/>
      <c r="C3608" s="74"/>
      <c r="D3608" s="1071" t="s">
        <v>5457</v>
      </c>
      <c r="E3608" s="1072">
        <v>45529</v>
      </c>
      <c r="F3608" s="1070">
        <v>0.54722222222222228</v>
      </c>
      <c r="G3608" s="1072">
        <v>45529</v>
      </c>
      <c r="H3608" s="1070">
        <v>0.55555555555555558</v>
      </c>
      <c r="I3608" s="1073" t="s">
        <v>2802</v>
      </c>
      <c r="J3608" s="1073" t="s">
        <v>2317</v>
      </c>
      <c r="K3608" s="1074" t="s">
        <v>1</v>
      </c>
      <c r="L3608" s="1173" t="s">
        <v>1308</v>
      </c>
      <c r="M3608" s="1075"/>
      <c r="N3608" s="1076">
        <v>128</v>
      </c>
      <c r="O3608" s="1506">
        <v>1536</v>
      </c>
      <c r="P3608" s="1507">
        <v>12</v>
      </c>
      <c r="Q3608" s="1077">
        <v>1</v>
      </c>
      <c r="R3608" s="1077" t="s">
        <v>1896</v>
      </c>
      <c r="S3608" s="1078" t="s">
        <v>2011</v>
      </c>
      <c r="T3608" s="155"/>
    </row>
    <row r="3609" spans="2:20">
      <c r="B3609" s="74"/>
      <c r="C3609" s="74"/>
      <c r="D3609" s="1071" t="s">
        <v>5482</v>
      </c>
      <c r="E3609" s="1072">
        <v>45529</v>
      </c>
      <c r="F3609" s="1070">
        <v>0.87847222222222221</v>
      </c>
      <c r="G3609" s="1072">
        <v>45529</v>
      </c>
      <c r="H3609" s="1070">
        <v>0.9243055555555556</v>
      </c>
      <c r="I3609" s="1073" t="s">
        <v>2765</v>
      </c>
      <c r="J3609" s="1073" t="s">
        <v>2320</v>
      </c>
      <c r="K3609" s="1074" t="s">
        <v>1</v>
      </c>
      <c r="L3609" s="1173" t="s">
        <v>1842</v>
      </c>
      <c r="M3609" s="1075"/>
      <c r="N3609" s="1076">
        <v>16</v>
      </c>
      <c r="O3609" s="1506">
        <v>1056</v>
      </c>
      <c r="P3609" s="1507">
        <v>66</v>
      </c>
      <c r="Q3609" s="1077">
        <v>1</v>
      </c>
      <c r="R3609" s="1077" t="s">
        <v>1896</v>
      </c>
      <c r="S3609" s="1078"/>
      <c r="T3609" s="155"/>
    </row>
    <row r="3610" spans="2:20">
      <c r="B3610" s="74"/>
      <c r="C3610" s="74"/>
      <c r="D3610" s="1071" t="s">
        <v>5471</v>
      </c>
      <c r="E3610" s="1072">
        <v>45529</v>
      </c>
      <c r="F3610" s="1070">
        <v>0.79305555555555551</v>
      </c>
      <c r="G3610" s="1072">
        <v>45530</v>
      </c>
      <c r="H3610" s="1070">
        <v>3.125E-2</v>
      </c>
      <c r="I3610" s="1073" t="s">
        <v>2343</v>
      </c>
      <c r="J3610" s="1073" t="s">
        <v>2344</v>
      </c>
      <c r="K3610" s="1074" t="s">
        <v>2</v>
      </c>
      <c r="L3610" s="1173" t="s">
        <v>1308</v>
      </c>
      <c r="M3610" s="1075"/>
      <c r="N3610" s="1076">
        <v>12</v>
      </c>
      <c r="O3610" s="1506">
        <v>4116</v>
      </c>
      <c r="P3610" s="1507">
        <v>343</v>
      </c>
      <c r="Q3610" s="1077">
        <v>1</v>
      </c>
      <c r="R3610" s="1077" t="s">
        <v>1896</v>
      </c>
      <c r="S3610" s="1078" t="s">
        <v>2011</v>
      </c>
      <c r="T3610" s="155"/>
    </row>
    <row r="3611" spans="2:20">
      <c r="B3611" s="74"/>
      <c r="C3611" s="74"/>
      <c r="D3611" s="1071" t="s">
        <v>5479</v>
      </c>
      <c r="E3611" s="1072">
        <v>45529</v>
      </c>
      <c r="F3611" s="1070">
        <v>0.8</v>
      </c>
      <c r="G3611" s="1072">
        <v>45529</v>
      </c>
      <c r="H3611" s="1070">
        <v>0.90833333333333333</v>
      </c>
      <c r="I3611" s="1073" t="s">
        <v>2657</v>
      </c>
      <c r="J3611" s="1073" t="s">
        <v>2320</v>
      </c>
      <c r="K3611" s="1074" t="s">
        <v>2</v>
      </c>
      <c r="L3611" s="1173" t="s">
        <v>1846</v>
      </c>
      <c r="M3611" s="1075" t="s">
        <v>1305</v>
      </c>
      <c r="N3611" s="1076">
        <v>150</v>
      </c>
      <c r="O3611" s="1506">
        <v>23400</v>
      </c>
      <c r="P3611" s="1507">
        <v>156</v>
      </c>
      <c r="Q3611" s="1077">
        <v>2</v>
      </c>
      <c r="R3611" s="1077" t="s">
        <v>1896</v>
      </c>
      <c r="S3611" s="1078"/>
      <c r="T3611" s="155"/>
    </row>
    <row r="3612" spans="2:20">
      <c r="B3612" s="74"/>
      <c r="C3612" s="74"/>
      <c r="D3612" s="1071" t="s">
        <v>5471</v>
      </c>
      <c r="E3612" s="1072">
        <v>45529</v>
      </c>
      <c r="F3612" s="1070">
        <v>0.79305555555555551</v>
      </c>
      <c r="G3612" s="1072">
        <v>45530</v>
      </c>
      <c r="H3612" s="1070">
        <v>0.1673611111111111</v>
      </c>
      <c r="I3612" s="1073" t="s">
        <v>2343</v>
      </c>
      <c r="J3612" s="1073" t="s">
        <v>2344</v>
      </c>
      <c r="K3612" s="1074" t="s">
        <v>2</v>
      </c>
      <c r="L3612" s="1173" t="s">
        <v>1308</v>
      </c>
      <c r="M3612" s="1075"/>
      <c r="N3612" s="1076">
        <v>924</v>
      </c>
      <c r="O3612" s="1506">
        <v>497112</v>
      </c>
      <c r="P3612" s="1507">
        <v>538</v>
      </c>
      <c r="Q3612" s="1077">
        <v>4</v>
      </c>
      <c r="R3612" s="1077" t="s">
        <v>1896</v>
      </c>
      <c r="S3612" s="1078" t="s">
        <v>2011</v>
      </c>
      <c r="T3612" s="155"/>
    </row>
    <row r="3613" spans="2:20">
      <c r="B3613" s="74"/>
      <c r="C3613" s="74"/>
      <c r="D3613" s="1071" t="s">
        <v>5475</v>
      </c>
      <c r="E3613" s="1072">
        <v>45529</v>
      </c>
      <c r="F3613" s="1070">
        <v>0.77013888888888893</v>
      </c>
      <c r="G3613" s="1072">
        <v>45529</v>
      </c>
      <c r="H3613" s="1070">
        <v>0.87013888888888891</v>
      </c>
      <c r="I3613" s="1073" t="s">
        <v>2634</v>
      </c>
      <c r="J3613" s="1073" t="s">
        <v>2344</v>
      </c>
      <c r="K3613" s="1074" t="s">
        <v>1</v>
      </c>
      <c r="L3613" s="1173" t="s">
        <v>1846</v>
      </c>
      <c r="M3613" s="1075" t="s">
        <v>1305</v>
      </c>
      <c r="N3613" s="1076">
        <v>268</v>
      </c>
      <c r="O3613" s="1506">
        <v>38592</v>
      </c>
      <c r="P3613" s="1507">
        <v>144</v>
      </c>
      <c r="Q3613" s="1077">
        <v>2</v>
      </c>
      <c r="R3613" s="1077" t="s">
        <v>1896</v>
      </c>
      <c r="S3613" s="1078"/>
      <c r="T3613" s="155"/>
    </row>
    <row r="3614" spans="2:20">
      <c r="B3614" s="74"/>
      <c r="C3614" s="74"/>
      <c r="D3614" s="1071" t="s">
        <v>5471</v>
      </c>
      <c r="E3614" s="1072">
        <v>45529</v>
      </c>
      <c r="F3614" s="1070">
        <v>0.79305555555555551</v>
      </c>
      <c r="G3614" s="1072">
        <v>45530</v>
      </c>
      <c r="H3614" s="1070">
        <v>0.62777777777777777</v>
      </c>
      <c r="I3614" s="1073" t="s">
        <v>2343</v>
      </c>
      <c r="J3614" s="1073" t="s">
        <v>2344</v>
      </c>
      <c r="K3614" s="1074" t="s">
        <v>2</v>
      </c>
      <c r="L3614" s="1173" t="s">
        <v>1308</v>
      </c>
      <c r="M3614" s="1075"/>
      <c r="N3614" s="1076">
        <v>464</v>
      </c>
      <c r="O3614" s="1506">
        <v>557264</v>
      </c>
      <c r="P3614" s="1507">
        <v>1201</v>
      </c>
      <c r="Q3614" s="1077">
        <v>11</v>
      </c>
      <c r="R3614" s="1077" t="s">
        <v>1896</v>
      </c>
      <c r="S3614" s="1078" t="s">
        <v>2011</v>
      </c>
      <c r="T3614" s="155"/>
    </row>
    <row r="3615" spans="2:20">
      <c r="B3615" s="74"/>
      <c r="C3615" s="74"/>
      <c r="D3615" s="1071" t="s">
        <v>5483</v>
      </c>
      <c r="E3615" s="1072">
        <v>45529</v>
      </c>
      <c r="F3615" s="1070">
        <v>0.24583333333333332</v>
      </c>
      <c r="G3615" s="1072">
        <v>45529</v>
      </c>
      <c r="H3615" s="1070">
        <v>0.3888888888888889</v>
      </c>
      <c r="I3615" s="1073" t="s">
        <v>2396</v>
      </c>
      <c r="J3615" s="1073" t="s">
        <v>2320</v>
      </c>
      <c r="K3615" s="1074" t="s">
        <v>1</v>
      </c>
      <c r="L3615" s="1173" t="s">
        <v>7</v>
      </c>
      <c r="M3615" s="1075"/>
      <c r="N3615" s="1076">
        <v>1</v>
      </c>
      <c r="O3615" s="1506">
        <v>205</v>
      </c>
      <c r="P3615" s="1507">
        <v>205</v>
      </c>
      <c r="Q3615" s="1077">
        <v>1</v>
      </c>
      <c r="R3615" s="1077" t="s">
        <v>1896</v>
      </c>
      <c r="S3615" s="1078"/>
      <c r="T3615" s="155"/>
    </row>
    <row r="3616" spans="2:20">
      <c r="B3616" s="74"/>
      <c r="C3616" s="74"/>
      <c r="D3616" s="1071" t="s">
        <v>5484</v>
      </c>
      <c r="E3616" s="1072">
        <v>45529</v>
      </c>
      <c r="F3616" s="1070">
        <v>0.72499999999999998</v>
      </c>
      <c r="G3616" s="1072">
        <v>45529</v>
      </c>
      <c r="H3616" s="1070">
        <v>0.89583333333333337</v>
      </c>
      <c r="I3616" s="1073" t="s">
        <v>2447</v>
      </c>
      <c r="J3616" s="1073" t="s">
        <v>2344</v>
      </c>
      <c r="K3616" s="1074" t="s">
        <v>2</v>
      </c>
      <c r="L3616" s="1173" t="s">
        <v>1846</v>
      </c>
      <c r="M3616" s="1075" t="s">
        <v>1305</v>
      </c>
      <c r="N3616" s="1076">
        <v>191</v>
      </c>
      <c r="O3616" s="1506">
        <v>46986</v>
      </c>
      <c r="P3616" s="1507">
        <v>246</v>
      </c>
      <c r="Q3616" s="1077">
        <v>6</v>
      </c>
      <c r="R3616" s="1077" t="s">
        <v>1896</v>
      </c>
      <c r="S3616" s="1078"/>
      <c r="T3616" s="155"/>
    </row>
    <row r="3617" spans="2:20">
      <c r="B3617" s="74"/>
      <c r="C3617" s="74"/>
      <c r="D3617" s="1071" t="s">
        <v>5471</v>
      </c>
      <c r="E3617" s="1072">
        <v>45529</v>
      </c>
      <c r="F3617" s="1070">
        <v>0.79305555555555551</v>
      </c>
      <c r="G3617" s="1072">
        <v>45530</v>
      </c>
      <c r="H3617" s="1070">
        <v>3.125E-2</v>
      </c>
      <c r="I3617" s="1073" t="s">
        <v>2343</v>
      </c>
      <c r="J3617" s="1073" t="s">
        <v>2344</v>
      </c>
      <c r="K3617" s="1074" t="s">
        <v>2</v>
      </c>
      <c r="L3617" s="1173" t="s">
        <v>1846</v>
      </c>
      <c r="M3617" s="1075" t="s">
        <v>1305</v>
      </c>
      <c r="N3617" s="1076">
        <v>1</v>
      </c>
      <c r="O3617" s="1506">
        <v>343</v>
      </c>
      <c r="P3617" s="1507">
        <v>343</v>
      </c>
      <c r="Q3617" s="1077">
        <v>1</v>
      </c>
      <c r="R3617" s="1077" t="s">
        <v>1896</v>
      </c>
      <c r="S3617" s="1078"/>
      <c r="T3617" s="155"/>
    </row>
    <row r="3618" spans="2:20">
      <c r="B3618" s="74"/>
      <c r="C3618" s="74"/>
      <c r="D3618" s="1071" t="s">
        <v>5485</v>
      </c>
      <c r="E3618" s="1072">
        <v>45529</v>
      </c>
      <c r="F3618" s="1070">
        <v>0.27638888888888891</v>
      </c>
      <c r="G3618" s="1072">
        <v>45529</v>
      </c>
      <c r="H3618" s="1070">
        <v>0.34791666666666665</v>
      </c>
      <c r="I3618" s="1073" t="s">
        <v>2558</v>
      </c>
      <c r="J3618" s="1073" t="s">
        <v>2320</v>
      </c>
      <c r="K3618" s="1074" t="s">
        <v>1</v>
      </c>
      <c r="L3618" s="1173" t="s">
        <v>7</v>
      </c>
      <c r="M3618" s="1075"/>
      <c r="N3618" s="1076">
        <v>45</v>
      </c>
      <c r="O3618" s="1506">
        <v>4635</v>
      </c>
      <c r="P3618" s="1507">
        <v>103</v>
      </c>
      <c r="Q3618" s="1077">
        <v>1</v>
      </c>
      <c r="R3618" s="1077" t="s">
        <v>1896</v>
      </c>
      <c r="S3618" s="1078"/>
      <c r="T3618" s="155"/>
    </row>
    <row r="3619" spans="2:20">
      <c r="B3619" s="74"/>
      <c r="C3619" s="74"/>
      <c r="D3619" s="1071" t="s">
        <v>5484</v>
      </c>
      <c r="E3619" s="1072">
        <v>45529</v>
      </c>
      <c r="F3619" s="1070">
        <v>0.72499999999999998</v>
      </c>
      <c r="G3619" s="1072">
        <v>45529</v>
      </c>
      <c r="H3619" s="1070">
        <v>0.88402777777777775</v>
      </c>
      <c r="I3619" s="1073" t="s">
        <v>2447</v>
      </c>
      <c r="J3619" s="1073" t="s">
        <v>2344</v>
      </c>
      <c r="K3619" s="1074" t="s">
        <v>2</v>
      </c>
      <c r="L3619" s="1173" t="s">
        <v>1308</v>
      </c>
      <c r="M3619" s="1075"/>
      <c r="N3619" s="1076">
        <v>634</v>
      </c>
      <c r="O3619" s="1506">
        <v>144552</v>
      </c>
      <c r="P3619" s="1507">
        <v>228</v>
      </c>
      <c r="Q3619" s="1077">
        <v>2</v>
      </c>
      <c r="R3619" s="1077" t="s">
        <v>1896</v>
      </c>
      <c r="S3619" s="1078" t="s">
        <v>2011</v>
      </c>
      <c r="T3619" s="155"/>
    </row>
    <row r="3620" spans="2:20">
      <c r="B3620" s="74"/>
      <c r="C3620" s="74"/>
      <c r="D3620" s="1071" t="s">
        <v>5486</v>
      </c>
      <c r="E3620" s="1072">
        <v>45529</v>
      </c>
      <c r="F3620" s="1070">
        <v>0.78472222222222221</v>
      </c>
      <c r="G3620" s="1072">
        <v>45529</v>
      </c>
      <c r="H3620" s="1070">
        <v>0.79305555555555551</v>
      </c>
      <c r="I3620" s="1073" t="s">
        <v>2438</v>
      </c>
      <c r="J3620" s="1073" t="s">
        <v>2317</v>
      </c>
      <c r="K3620" s="1074" t="s">
        <v>2</v>
      </c>
      <c r="L3620" s="1173" t="s">
        <v>1842</v>
      </c>
      <c r="M3620" s="1075"/>
      <c r="N3620" s="1076">
        <v>204</v>
      </c>
      <c r="O3620" s="1506">
        <v>2448</v>
      </c>
      <c r="P3620" s="1507">
        <v>12</v>
      </c>
      <c r="Q3620" s="1077">
        <v>1</v>
      </c>
      <c r="R3620" s="1077" t="s">
        <v>1896</v>
      </c>
      <c r="S3620" s="1078"/>
      <c r="T3620" s="155"/>
    </row>
    <row r="3621" spans="2:20">
      <c r="B3621" s="74"/>
      <c r="C3621" s="74"/>
      <c r="D3621" s="1071" t="s">
        <v>5486</v>
      </c>
      <c r="E3621" s="1072">
        <v>45529</v>
      </c>
      <c r="F3621" s="1070">
        <v>0.78472222222222221</v>
      </c>
      <c r="G3621" s="1072">
        <v>45529</v>
      </c>
      <c r="H3621" s="1070">
        <v>0.7944444444444444</v>
      </c>
      <c r="I3621" s="1073" t="s">
        <v>2438</v>
      </c>
      <c r="J3621" s="1073" t="s">
        <v>2317</v>
      </c>
      <c r="K3621" s="1074" t="s">
        <v>2</v>
      </c>
      <c r="L3621" s="1173" t="s">
        <v>1842</v>
      </c>
      <c r="M3621" s="1075"/>
      <c r="N3621" s="1076">
        <v>43</v>
      </c>
      <c r="O3621" s="1506">
        <v>602</v>
      </c>
      <c r="P3621" s="1507">
        <v>14</v>
      </c>
      <c r="Q3621" s="1077">
        <v>3</v>
      </c>
      <c r="R3621" s="1077" t="s">
        <v>1896</v>
      </c>
      <c r="S3621" s="1078"/>
      <c r="T3621" s="155"/>
    </row>
    <row r="3622" spans="2:20">
      <c r="B3622" s="74"/>
      <c r="C3622" s="74"/>
      <c r="D3622" s="1071" t="s">
        <v>5487</v>
      </c>
      <c r="E3622" s="1072">
        <v>45529</v>
      </c>
      <c r="F3622" s="1070">
        <v>0.77777777777777779</v>
      </c>
      <c r="G3622" s="1072">
        <v>45530</v>
      </c>
      <c r="H3622" s="1070">
        <v>0.69097222222222221</v>
      </c>
      <c r="I3622" s="1073" t="s">
        <v>3049</v>
      </c>
      <c r="J3622" s="1073" t="s">
        <v>2320</v>
      </c>
      <c r="K3622" s="1074" t="s">
        <v>1213</v>
      </c>
      <c r="L3622" s="1173" t="s">
        <v>1842</v>
      </c>
      <c r="M3622" s="1075"/>
      <c r="N3622" s="1076">
        <v>4</v>
      </c>
      <c r="O3622" s="1506">
        <v>5260</v>
      </c>
      <c r="P3622" s="1507">
        <v>1315</v>
      </c>
      <c r="Q3622" s="1077">
        <v>1</v>
      </c>
      <c r="R3622" s="1077" t="s">
        <v>1896</v>
      </c>
      <c r="S3622" s="1078"/>
      <c r="T3622" s="155"/>
    </row>
    <row r="3623" spans="2:20">
      <c r="B3623" s="74"/>
      <c r="C3623" s="74"/>
      <c r="D3623" s="1071" t="s">
        <v>5479</v>
      </c>
      <c r="E3623" s="1072">
        <v>45529</v>
      </c>
      <c r="F3623" s="1070">
        <v>0.8</v>
      </c>
      <c r="G3623" s="1072">
        <v>45530</v>
      </c>
      <c r="H3623" s="1070">
        <v>0.1111111111111111</v>
      </c>
      <c r="I3623" s="1073" t="s">
        <v>2657</v>
      </c>
      <c r="J3623" s="1073" t="s">
        <v>2320</v>
      </c>
      <c r="K3623" s="1074" t="s">
        <v>2</v>
      </c>
      <c r="L3623" s="1173" t="s">
        <v>1846</v>
      </c>
      <c r="M3623" s="1075" t="s">
        <v>1305</v>
      </c>
      <c r="N3623" s="1076">
        <v>222</v>
      </c>
      <c r="O3623" s="1506">
        <v>99456</v>
      </c>
      <c r="P3623" s="1507">
        <v>448</v>
      </c>
      <c r="Q3623" s="1077">
        <v>5</v>
      </c>
      <c r="R3623" s="1077" t="s">
        <v>1896</v>
      </c>
      <c r="S3623" s="1078"/>
      <c r="T3623" s="155"/>
    </row>
    <row r="3624" spans="2:20">
      <c r="B3624" s="74"/>
      <c r="C3624" s="74"/>
      <c r="D3624" s="1071" t="s">
        <v>5488</v>
      </c>
      <c r="E3624" s="1072">
        <v>45529</v>
      </c>
      <c r="F3624" s="1070">
        <v>0.57499999999999996</v>
      </c>
      <c r="G3624" s="1072">
        <v>45529</v>
      </c>
      <c r="H3624" s="1070">
        <v>0.73611111111111116</v>
      </c>
      <c r="I3624" s="1073" t="s">
        <v>2371</v>
      </c>
      <c r="J3624" s="1073" t="s">
        <v>2320</v>
      </c>
      <c r="K3624" s="1074" t="s">
        <v>1</v>
      </c>
      <c r="L3624" s="1173" t="s">
        <v>1842</v>
      </c>
      <c r="M3624" s="1075"/>
      <c r="N3624" s="1076">
        <v>1</v>
      </c>
      <c r="O3624" s="1506">
        <v>232</v>
      </c>
      <c r="P3624" s="1507">
        <v>232</v>
      </c>
      <c r="Q3624" s="1077">
        <v>1</v>
      </c>
      <c r="R3624" s="1077" t="s">
        <v>1896</v>
      </c>
      <c r="S3624" s="1078"/>
      <c r="T3624" s="155"/>
    </row>
    <row r="3625" spans="2:20">
      <c r="B3625" s="74"/>
      <c r="C3625" s="74"/>
      <c r="D3625" s="1071" t="s">
        <v>5479</v>
      </c>
      <c r="E3625" s="1072">
        <v>45529</v>
      </c>
      <c r="F3625" s="1070">
        <v>0.8</v>
      </c>
      <c r="G3625" s="1072">
        <v>45530</v>
      </c>
      <c r="H3625" s="1070">
        <v>0.11597222222222223</v>
      </c>
      <c r="I3625" s="1073" t="s">
        <v>2657</v>
      </c>
      <c r="J3625" s="1073" t="s">
        <v>2320</v>
      </c>
      <c r="K3625" s="1074" t="s">
        <v>2</v>
      </c>
      <c r="L3625" s="1173" t="s">
        <v>1846</v>
      </c>
      <c r="M3625" s="1075" t="s">
        <v>1305</v>
      </c>
      <c r="N3625" s="1076">
        <v>582</v>
      </c>
      <c r="O3625" s="1506">
        <v>264810</v>
      </c>
      <c r="P3625" s="1507">
        <v>455</v>
      </c>
      <c r="Q3625" s="1077">
        <v>6</v>
      </c>
      <c r="R3625" s="1077" t="s">
        <v>1896</v>
      </c>
      <c r="S3625" s="1078"/>
      <c r="T3625" s="155"/>
    </row>
    <row r="3626" spans="2:20">
      <c r="B3626" s="74"/>
      <c r="C3626" s="74"/>
      <c r="D3626" s="1071" t="s">
        <v>5484</v>
      </c>
      <c r="E3626" s="1072">
        <v>45529</v>
      </c>
      <c r="F3626" s="1070">
        <v>0.72499999999999998</v>
      </c>
      <c r="G3626" s="1072">
        <v>45529</v>
      </c>
      <c r="H3626" s="1070">
        <v>0.89027777777777772</v>
      </c>
      <c r="I3626" s="1073" t="s">
        <v>2447</v>
      </c>
      <c r="J3626" s="1073" t="s">
        <v>2344</v>
      </c>
      <c r="K3626" s="1074" t="s">
        <v>2</v>
      </c>
      <c r="L3626" s="1173" t="s">
        <v>1308</v>
      </c>
      <c r="M3626" s="1075"/>
      <c r="N3626" s="1076">
        <v>104</v>
      </c>
      <c r="O3626" s="1506">
        <v>24648</v>
      </c>
      <c r="P3626" s="1507">
        <v>237</v>
      </c>
      <c r="Q3626" s="1077">
        <v>4</v>
      </c>
      <c r="R3626" s="1077" t="s">
        <v>1896</v>
      </c>
      <c r="S3626" s="1078" t="s">
        <v>2011</v>
      </c>
      <c r="T3626" s="155"/>
    </row>
    <row r="3627" spans="2:20">
      <c r="B3627" s="74"/>
      <c r="C3627" s="74"/>
      <c r="D3627" s="1071" t="s">
        <v>5479</v>
      </c>
      <c r="E3627" s="1072">
        <v>45529</v>
      </c>
      <c r="F3627" s="1070">
        <v>0.8</v>
      </c>
      <c r="G3627" s="1072">
        <v>45530</v>
      </c>
      <c r="H3627" s="1070">
        <v>0.12986111111111112</v>
      </c>
      <c r="I3627" s="1073" t="s">
        <v>2657</v>
      </c>
      <c r="J3627" s="1073" t="s">
        <v>2320</v>
      </c>
      <c r="K3627" s="1074" t="s">
        <v>2</v>
      </c>
      <c r="L3627" s="1173" t="s">
        <v>1846</v>
      </c>
      <c r="M3627" s="1075" t="s">
        <v>1305</v>
      </c>
      <c r="N3627" s="1076">
        <v>0</v>
      </c>
      <c r="O3627" s="1506">
        <v>22325</v>
      </c>
      <c r="P3627" s="1507">
        <v>475</v>
      </c>
      <c r="Q3627" s="1077">
        <v>7</v>
      </c>
      <c r="R3627" s="1077" t="s">
        <v>1896</v>
      </c>
      <c r="S3627" s="1078"/>
      <c r="T3627" s="155"/>
    </row>
    <row r="3628" spans="2:20">
      <c r="B3628" s="74"/>
      <c r="C3628" s="74"/>
      <c r="D3628" s="1071" t="s">
        <v>5469</v>
      </c>
      <c r="E3628" s="1072">
        <v>45529</v>
      </c>
      <c r="F3628" s="1070">
        <v>0.91736111111111107</v>
      </c>
      <c r="G3628" s="1072">
        <v>45530</v>
      </c>
      <c r="H3628" s="1070">
        <v>0.2361111111111111</v>
      </c>
      <c r="I3628" s="1073" t="s">
        <v>2802</v>
      </c>
      <c r="J3628" s="1073" t="s">
        <v>2317</v>
      </c>
      <c r="K3628" s="1074" t="s">
        <v>1</v>
      </c>
      <c r="L3628" s="1173" t="s">
        <v>1846</v>
      </c>
      <c r="M3628" s="1075" t="s">
        <v>1305</v>
      </c>
      <c r="N3628" s="1076">
        <v>1659</v>
      </c>
      <c r="O3628" s="1506">
        <v>761481</v>
      </c>
      <c r="P3628" s="1507">
        <v>459</v>
      </c>
      <c r="Q3628" s="1077">
        <v>1</v>
      </c>
      <c r="R3628" s="1077" t="s">
        <v>1896</v>
      </c>
      <c r="S3628" s="1078"/>
      <c r="T3628" s="155"/>
    </row>
    <row r="3629" spans="2:20">
      <c r="B3629" s="74"/>
      <c r="C3629" s="74"/>
      <c r="D3629" s="1071" t="s">
        <v>5467</v>
      </c>
      <c r="E3629" s="1072">
        <v>45529</v>
      </c>
      <c r="F3629" s="1070">
        <v>0.83750000000000002</v>
      </c>
      <c r="G3629" s="1072">
        <v>45530</v>
      </c>
      <c r="H3629" s="1070">
        <v>0.12916666666666668</v>
      </c>
      <c r="I3629" s="1073" t="s">
        <v>2365</v>
      </c>
      <c r="J3629" s="1073" t="s">
        <v>2344</v>
      </c>
      <c r="K3629" s="1074" t="s">
        <v>2</v>
      </c>
      <c r="L3629" s="1173" t="s">
        <v>1842</v>
      </c>
      <c r="M3629" s="1075"/>
      <c r="N3629" s="1076">
        <v>29</v>
      </c>
      <c r="O3629" s="1506">
        <v>12180</v>
      </c>
      <c r="P3629" s="1507">
        <v>420</v>
      </c>
      <c r="Q3629" s="1077">
        <v>3</v>
      </c>
      <c r="R3629" s="1077" t="s">
        <v>1896</v>
      </c>
      <c r="S3629" s="1078"/>
      <c r="T3629" s="155"/>
    </row>
    <row r="3630" spans="2:20">
      <c r="B3630" s="74"/>
      <c r="C3630" s="74"/>
      <c r="D3630" s="1071" t="s">
        <v>5469</v>
      </c>
      <c r="E3630" s="1072">
        <v>45529</v>
      </c>
      <c r="F3630" s="1070">
        <v>0.91736111111111107</v>
      </c>
      <c r="G3630" s="1072">
        <v>45530</v>
      </c>
      <c r="H3630" s="1070">
        <v>0.69722222222222219</v>
      </c>
      <c r="I3630" s="1073" t="s">
        <v>2802</v>
      </c>
      <c r="J3630" s="1073" t="s">
        <v>2317</v>
      </c>
      <c r="K3630" s="1074" t="s">
        <v>1</v>
      </c>
      <c r="L3630" s="1173" t="s">
        <v>1846</v>
      </c>
      <c r="M3630" s="1075" t="s">
        <v>1305</v>
      </c>
      <c r="N3630" s="1076">
        <v>175</v>
      </c>
      <c r="O3630" s="1506">
        <v>196525</v>
      </c>
      <c r="P3630" s="1507">
        <v>1123</v>
      </c>
      <c r="Q3630" s="1077">
        <v>3</v>
      </c>
      <c r="R3630" s="1077" t="s">
        <v>1896</v>
      </c>
      <c r="S3630" s="1078"/>
      <c r="T3630" s="155"/>
    </row>
    <row r="3631" spans="2:20">
      <c r="B3631" s="74"/>
      <c r="C3631" s="74"/>
      <c r="D3631" s="1071" t="s">
        <v>5489</v>
      </c>
      <c r="E3631" s="1072">
        <v>45529</v>
      </c>
      <c r="F3631" s="1070">
        <v>0.83333333333333337</v>
      </c>
      <c r="G3631" s="1072">
        <v>45531</v>
      </c>
      <c r="H3631" s="1070">
        <v>7.8472222222222221E-2</v>
      </c>
      <c r="I3631" s="1073" t="s">
        <v>2539</v>
      </c>
      <c r="J3631" s="1073" t="s">
        <v>2317</v>
      </c>
      <c r="K3631" s="1074" t="s">
        <v>1</v>
      </c>
      <c r="L3631" s="1173" t="s">
        <v>1846</v>
      </c>
      <c r="M3631" s="1075" t="s">
        <v>1305</v>
      </c>
      <c r="N3631" s="1076">
        <v>18</v>
      </c>
      <c r="O3631" s="1506">
        <v>32274</v>
      </c>
      <c r="P3631" s="1507">
        <v>1793</v>
      </c>
      <c r="Q3631" s="1077">
        <v>1</v>
      </c>
      <c r="R3631" s="1077" t="s">
        <v>1896</v>
      </c>
      <c r="S3631" s="1078"/>
      <c r="T3631" s="155"/>
    </row>
    <row r="3632" spans="2:20">
      <c r="B3632" s="74"/>
      <c r="C3632" s="74"/>
      <c r="D3632" s="1071" t="s">
        <v>5490</v>
      </c>
      <c r="E3632" s="1072">
        <v>45529</v>
      </c>
      <c r="F3632" s="1070">
        <v>0.22916666666666666</v>
      </c>
      <c r="G3632" s="1072">
        <v>45529</v>
      </c>
      <c r="H3632" s="1070">
        <v>0.63055555555555554</v>
      </c>
      <c r="I3632" s="1073" t="s">
        <v>2414</v>
      </c>
      <c r="J3632" s="1073" t="s">
        <v>2317</v>
      </c>
      <c r="K3632" s="1074" t="s">
        <v>1</v>
      </c>
      <c r="L3632" s="1173" t="s">
        <v>1846</v>
      </c>
      <c r="M3632" s="1075" t="s">
        <v>1305</v>
      </c>
      <c r="N3632" s="1076">
        <v>32</v>
      </c>
      <c r="O3632" s="1506">
        <v>18496</v>
      </c>
      <c r="P3632" s="1507">
        <v>578</v>
      </c>
      <c r="Q3632" s="1077">
        <v>1</v>
      </c>
      <c r="R3632" s="1077" t="s">
        <v>1896</v>
      </c>
      <c r="S3632" s="1078"/>
      <c r="T3632" s="155"/>
    </row>
    <row r="3633" spans="2:20">
      <c r="B3633" s="74"/>
      <c r="C3633" s="74"/>
      <c r="D3633" s="1071" t="s">
        <v>5484</v>
      </c>
      <c r="E3633" s="1072">
        <v>45529</v>
      </c>
      <c r="F3633" s="1070">
        <v>0.72499999999999998</v>
      </c>
      <c r="G3633" s="1072">
        <v>45529</v>
      </c>
      <c r="H3633" s="1070">
        <v>0.88749999999999996</v>
      </c>
      <c r="I3633" s="1073" t="s">
        <v>2447</v>
      </c>
      <c r="J3633" s="1073" t="s">
        <v>2344</v>
      </c>
      <c r="K3633" s="1074" t="s">
        <v>2</v>
      </c>
      <c r="L3633" s="1173" t="s">
        <v>1308</v>
      </c>
      <c r="M3633" s="1075"/>
      <c r="N3633" s="1076">
        <v>1335</v>
      </c>
      <c r="O3633" s="1506">
        <v>311055</v>
      </c>
      <c r="P3633" s="1507">
        <v>233</v>
      </c>
      <c r="Q3633" s="1077">
        <v>3</v>
      </c>
      <c r="R3633" s="1077" t="s">
        <v>1896</v>
      </c>
      <c r="S3633" s="1078" t="s">
        <v>2011</v>
      </c>
      <c r="T3633" s="155"/>
    </row>
    <row r="3634" spans="2:20">
      <c r="B3634" s="74"/>
      <c r="C3634" s="74"/>
      <c r="D3634" s="1071" t="s">
        <v>5469</v>
      </c>
      <c r="E3634" s="1072">
        <v>45529</v>
      </c>
      <c r="F3634" s="1070">
        <v>0.54722222222222228</v>
      </c>
      <c r="G3634" s="1072">
        <v>45530</v>
      </c>
      <c r="H3634" s="1070">
        <v>0.70138888888888884</v>
      </c>
      <c r="I3634" s="1073" t="s">
        <v>2802</v>
      </c>
      <c r="J3634" s="1073" t="s">
        <v>2317</v>
      </c>
      <c r="K3634" s="1074" t="s">
        <v>1</v>
      </c>
      <c r="L3634" s="1173" t="s">
        <v>1846</v>
      </c>
      <c r="M3634" s="1075" t="s">
        <v>1305</v>
      </c>
      <c r="N3634" s="1076">
        <v>15</v>
      </c>
      <c r="O3634" s="1506">
        <v>24930</v>
      </c>
      <c r="P3634" s="1507">
        <v>1662</v>
      </c>
      <c r="Q3634" s="1077">
        <v>4</v>
      </c>
      <c r="R3634" s="1077" t="s">
        <v>1896</v>
      </c>
      <c r="S3634" s="1078"/>
      <c r="T3634" s="155"/>
    </row>
    <row r="3635" spans="2:20">
      <c r="B3635" s="74"/>
      <c r="C3635" s="74"/>
      <c r="D3635" s="1071" t="s">
        <v>5491</v>
      </c>
      <c r="E3635" s="1072">
        <v>45529</v>
      </c>
      <c r="F3635" s="1070">
        <v>0.78819444444444442</v>
      </c>
      <c r="G3635" s="1072">
        <v>45530</v>
      </c>
      <c r="H3635" s="1070">
        <v>0.8125</v>
      </c>
      <c r="I3635" s="1073" t="s">
        <v>2343</v>
      </c>
      <c r="J3635" s="1073" t="s">
        <v>2344</v>
      </c>
      <c r="K3635" s="1074" t="s">
        <v>2</v>
      </c>
      <c r="L3635" s="1173" t="s">
        <v>1842</v>
      </c>
      <c r="M3635" s="1075"/>
      <c r="N3635" s="1076">
        <v>6</v>
      </c>
      <c r="O3635" s="1506">
        <v>8850</v>
      </c>
      <c r="P3635" s="1507">
        <v>1475</v>
      </c>
      <c r="Q3635" s="1077">
        <v>1</v>
      </c>
      <c r="R3635" s="1077" t="s">
        <v>1896</v>
      </c>
      <c r="S3635" s="1078"/>
      <c r="T3635" s="155"/>
    </row>
    <row r="3636" spans="2:20">
      <c r="B3636" s="74"/>
      <c r="C3636" s="74"/>
      <c r="D3636" s="1071" t="s">
        <v>5469</v>
      </c>
      <c r="E3636" s="1072">
        <v>45529</v>
      </c>
      <c r="F3636" s="1070">
        <v>0.91736111111111107</v>
      </c>
      <c r="G3636" s="1072">
        <v>45530</v>
      </c>
      <c r="H3636" s="1070">
        <v>0.62569444444444444</v>
      </c>
      <c r="I3636" s="1073" t="s">
        <v>2802</v>
      </c>
      <c r="J3636" s="1073" t="s">
        <v>2317</v>
      </c>
      <c r="K3636" s="1074" t="s">
        <v>1</v>
      </c>
      <c r="L3636" s="1173" t="s">
        <v>1846</v>
      </c>
      <c r="M3636" s="1075" t="s">
        <v>1305</v>
      </c>
      <c r="N3636" s="1076">
        <v>79</v>
      </c>
      <c r="O3636" s="1506">
        <v>80580</v>
      </c>
      <c r="P3636" s="1507">
        <v>1020</v>
      </c>
      <c r="Q3636" s="1077">
        <v>2</v>
      </c>
      <c r="R3636" s="1077" t="s">
        <v>1896</v>
      </c>
      <c r="S3636" s="1078"/>
      <c r="T3636" s="155"/>
    </row>
    <row r="3637" spans="2:20">
      <c r="B3637" s="74"/>
      <c r="C3637" s="74"/>
      <c r="D3637" s="1071" t="s">
        <v>5479</v>
      </c>
      <c r="E3637" s="1072">
        <v>45529</v>
      </c>
      <c r="F3637" s="1070">
        <v>0.8</v>
      </c>
      <c r="G3637" s="1072">
        <v>45530</v>
      </c>
      <c r="H3637" s="1070">
        <v>7.7777777777777779E-2</v>
      </c>
      <c r="I3637" s="1073" t="s">
        <v>2657</v>
      </c>
      <c r="J3637" s="1073" t="s">
        <v>2320</v>
      </c>
      <c r="K3637" s="1074" t="s">
        <v>2</v>
      </c>
      <c r="L3637" s="1173" t="s">
        <v>1846</v>
      </c>
      <c r="M3637" s="1075" t="s">
        <v>1305</v>
      </c>
      <c r="N3637" s="1076">
        <v>173</v>
      </c>
      <c r="O3637" s="1506">
        <v>69200</v>
      </c>
      <c r="P3637" s="1507">
        <v>400</v>
      </c>
      <c r="Q3637" s="1077">
        <v>4</v>
      </c>
      <c r="R3637" s="1077" t="s">
        <v>1896</v>
      </c>
      <c r="S3637" s="1078"/>
      <c r="T3637" s="155"/>
    </row>
    <row r="3638" spans="2:20">
      <c r="B3638" s="74"/>
      <c r="C3638" s="74"/>
      <c r="D3638" s="1071" t="s">
        <v>5492</v>
      </c>
      <c r="E3638" s="1072">
        <v>45529</v>
      </c>
      <c r="F3638" s="1070">
        <v>0.73541666666666672</v>
      </c>
      <c r="G3638" s="1072">
        <v>45529</v>
      </c>
      <c r="H3638" s="1070">
        <v>0.7583333333333333</v>
      </c>
      <c r="I3638" s="1073" t="s">
        <v>2473</v>
      </c>
      <c r="J3638" s="1073" t="s">
        <v>2344</v>
      </c>
      <c r="K3638" s="1074" t="s">
        <v>2</v>
      </c>
      <c r="L3638" s="1173" t="s">
        <v>1842</v>
      </c>
      <c r="M3638" s="1075"/>
      <c r="N3638" s="1076">
        <v>14</v>
      </c>
      <c r="O3638" s="1506">
        <v>462</v>
      </c>
      <c r="P3638" s="1507">
        <v>33</v>
      </c>
      <c r="Q3638" s="1077">
        <v>1</v>
      </c>
      <c r="R3638" s="1077" t="s">
        <v>1896</v>
      </c>
      <c r="S3638" s="1078"/>
      <c r="T3638" s="155"/>
    </row>
    <row r="3639" spans="2:20">
      <c r="B3639" s="74"/>
      <c r="C3639" s="74"/>
      <c r="D3639" s="1071" t="s">
        <v>5479</v>
      </c>
      <c r="E3639" s="1072">
        <v>45529</v>
      </c>
      <c r="F3639" s="1070">
        <v>0.8</v>
      </c>
      <c r="G3639" s="1072">
        <v>45529</v>
      </c>
      <c r="H3639" s="1070">
        <v>0.97638888888888886</v>
      </c>
      <c r="I3639" s="1073" t="s">
        <v>2657</v>
      </c>
      <c r="J3639" s="1073" t="s">
        <v>2320</v>
      </c>
      <c r="K3639" s="1074" t="s">
        <v>2</v>
      </c>
      <c r="L3639" s="1173" t="s">
        <v>1846</v>
      </c>
      <c r="M3639" s="1075" t="s">
        <v>1305</v>
      </c>
      <c r="N3639" s="1076">
        <v>410</v>
      </c>
      <c r="O3639" s="1506">
        <v>104140</v>
      </c>
      <c r="P3639" s="1507">
        <v>254</v>
      </c>
      <c r="Q3639" s="1077">
        <v>3</v>
      </c>
      <c r="R3639" s="1077" t="s">
        <v>1896</v>
      </c>
      <c r="S3639" s="1078"/>
      <c r="T3639" s="155"/>
    </row>
    <row r="3640" spans="2:20">
      <c r="B3640" s="74"/>
      <c r="C3640" s="74"/>
      <c r="D3640" s="1071" t="s">
        <v>5493</v>
      </c>
      <c r="E3640" s="1072">
        <v>45529</v>
      </c>
      <c r="F3640" s="1070">
        <v>0.53402777777777777</v>
      </c>
      <c r="G3640" s="1072">
        <v>45529</v>
      </c>
      <c r="H3640" s="1070">
        <v>0.62569444444444444</v>
      </c>
      <c r="I3640" s="1073" t="s">
        <v>2769</v>
      </c>
      <c r="J3640" s="1073" t="s">
        <v>2317</v>
      </c>
      <c r="K3640" s="1074" t="s">
        <v>1213</v>
      </c>
      <c r="L3640" s="1173" t="s">
        <v>1843</v>
      </c>
      <c r="M3640" s="1075" t="s">
        <v>1296</v>
      </c>
      <c r="N3640" s="1076">
        <v>256</v>
      </c>
      <c r="O3640" s="1506">
        <v>33792</v>
      </c>
      <c r="P3640" s="1507">
        <v>132</v>
      </c>
      <c r="Q3640" s="1077">
        <v>4</v>
      </c>
      <c r="R3640" s="1077" t="s">
        <v>1896</v>
      </c>
      <c r="S3640" s="1078"/>
      <c r="T3640" s="155"/>
    </row>
    <row r="3641" spans="2:20">
      <c r="B3641" s="74"/>
      <c r="C3641" s="74"/>
      <c r="D3641" s="1071" t="s">
        <v>5494</v>
      </c>
      <c r="E3641" s="1072">
        <v>45529</v>
      </c>
      <c r="F3641" s="1070">
        <v>0.96458333333333335</v>
      </c>
      <c r="G3641" s="1072">
        <v>45530</v>
      </c>
      <c r="H3641" s="1070">
        <v>0.52083333333333337</v>
      </c>
      <c r="I3641" s="1073" t="s">
        <v>2325</v>
      </c>
      <c r="J3641" s="1073" t="s">
        <v>2320</v>
      </c>
      <c r="K3641" s="1074" t="s">
        <v>1</v>
      </c>
      <c r="L3641" s="1173" t="s">
        <v>1842</v>
      </c>
      <c r="M3641" s="1075"/>
      <c r="N3641" s="1076">
        <v>1</v>
      </c>
      <c r="O3641" s="1506">
        <v>801</v>
      </c>
      <c r="P3641" s="1507">
        <v>801</v>
      </c>
      <c r="Q3641" s="1077">
        <v>2</v>
      </c>
      <c r="R3641" s="1077" t="s">
        <v>1896</v>
      </c>
      <c r="S3641" s="1078"/>
      <c r="T3641" s="155"/>
    </row>
    <row r="3642" spans="2:20">
      <c r="B3642" s="74"/>
      <c r="C3642" s="74"/>
      <c r="D3642" s="1071" t="s">
        <v>5486</v>
      </c>
      <c r="E3642" s="1072">
        <v>45529</v>
      </c>
      <c r="F3642" s="1070">
        <v>0.78472222222222221</v>
      </c>
      <c r="G3642" s="1072">
        <v>45530</v>
      </c>
      <c r="H3642" s="1070">
        <v>0.21527777777777779</v>
      </c>
      <c r="I3642" s="1073" t="s">
        <v>2438</v>
      </c>
      <c r="J3642" s="1073" t="s">
        <v>2317</v>
      </c>
      <c r="K3642" s="1074" t="s">
        <v>2</v>
      </c>
      <c r="L3642" s="1173" t="s">
        <v>1842</v>
      </c>
      <c r="M3642" s="1075"/>
      <c r="N3642" s="1076">
        <v>512</v>
      </c>
      <c r="O3642" s="1506">
        <v>317440</v>
      </c>
      <c r="P3642" s="1507">
        <v>620</v>
      </c>
      <c r="Q3642" s="1077">
        <v>4</v>
      </c>
      <c r="R3642" s="1077" t="s">
        <v>1896</v>
      </c>
      <c r="S3642" s="1078"/>
      <c r="T3642" s="155"/>
    </row>
    <row r="3643" spans="2:20">
      <c r="B3643" s="74"/>
      <c r="C3643" s="74"/>
      <c r="D3643" s="1071" t="s">
        <v>5486</v>
      </c>
      <c r="E3643" s="1072">
        <v>45529</v>
      </c>
      <c r="F3643" s="1070">
        <v>0.78472222222222221</v>
      </c>
      <c r="G3643" s="1072">
        <v>45530</v>
      </c>
      <c r="H3643" s="1070">
        <v>0.23472222222222222</v>
      </c>
      <c r="I3643" s="1073" t="s">
        <v>2438</v>
      </c>
      <c r="J3643" s="1073" t="s">
        <v>2317</v>
      </c>
      <c r="K3643" s="1074" t="s">
        <v>2</v>
      </c>
      <c r="L3643" s="1173" t="s">
        <v>1842</v>
      </c>
      <c r="M3643" s="1075"/>
      <c r="N3643" s="1076">
        <v>117</v>
      </c>
      <c r="O3643" s="1506">
        <v>75699</v>
      </c>
      <c r="P3643" s="1507">
        <v>647</v>
      </c>
      <c r="Q3643" s="1077">
        <v>5</v>
      </c>
      <c r="R3643" s="1077" t="s">
        <v>1896</v>
      </c>
      <c r="S3643" s="1078"/>
      <c r="T3643" s="155"/>
    </row>
    <row r="3644" spans="2:20">
      <c r="B3644" s="74"/>
      <c r="C3644" s="74"/>
      <c r="D3644" s="1071" t="s">
        <v>5495</v>
      </c>
      <c r="E3644" s="1072">
        <v>45529</v>
      </c>
      <c r="F3644" s="1070">
        <v>0.79722222222222228</v>
      </c>
      <c r="G3644" s="1072">
        <v>45529</v>
      </c>
      <c r="H3644" s="1070">
        <v>0.99930555555555556</v>
      </c>
      <c r="I3644" s="1073" t="s">
        <v>3076</v>
      </c>
      <c r="J3644" s="1073" t="s">
        <v>2320</v>
      </c>
      <c r="K3644" s="1074" t="s">
        <v>1</v>
      </c>
      <c r="L3644" s="1173" t="s">
        <v>1846</v>
      </c>
      <c r="M3644" s="1075" t="s">
        <v>1305</v>
      </c>
      <c r="N3644" s="1076">
        <v>20</v>
      </c>
      <c r="O3644" s="1506">
        <v>5820</v>
      </c>
      <c r="P3644" s="1507">
        <v>291</v>
      </c>
      <c r="Q3644" s="1077">
        <v>1</v>
      </c>
      <c r="R3644" s="1077" t="s">
        <v>1896</v>
      </c>
      <c r="S3644" s="1078"/>
      <c r="T3644" s="155"/>
    </row>
    <row r="3645" spans="2:20">
      <c r="B3645" s="74"/>
      <c r="C3645" s="74"/>
      <c r="D3645" s="1071" t="s">
        <v>5486</v>
      </c>
      <c r="E3645" s="1072">
        <v>45529</v>
      </c>
      <c r="F3645" s="1070">
        <v>0.78472222222222221</v>
      </c>
      <c r="G3645" s="1072">
        <v>45530</v>
      </c>
      <c r="H3645" s="1070">
        <v>0.24583333333333332</v>
      </c>
      <c r="I3645" s="1073" t="s">
        <v>2438</v>
      </c>
      <c r="J3645" s="1073" t="s">
        <v>2317</v>
      </c>
      <c r="K3645" s="1074" t="s">
        <v>2</v>
      </c>
      <c r="L3645" s="1173" t="s">
        <v>1842</v>
      </c>
      <c r="M3645" s="1075"/>
      <c r="N3645" s="1076">
        <v>364</v>
      </c>
      <c r="O3645" s="1506">
        <v>241696</v>
      </c>
      <c r="P3645" s="1507">
        <v>664</v>
      </c>
      <c r="Q3645" s="1077">
        <v>6</v>
      </c>
      <c r="R3645" s="1077" t="s">
        <v>1896</v>
      </c>
      <c r="S3645" s="1078"/>
      <c r="T3645" s="155"/>
    </row>
    <row r="3646" spans="2:20">
      <c r="B3646" s="74"/>
      <c r="C3646" s="74"/>
      <c r="D3646" s="1071" t="s">
        <v>5496</v>
      </c>
      <c r="E3646" s="1072">
        <v>45529</v>
      </c>
      <c r="F3646" s="1070">
        <v>0.38541666666666669</v>
      </c>
      <c r="G3646" s="1072">
        <v>45529</v>
      </c>
      <c r="H3646" s="1070">
        <v>0.55277777777777781</v>
      </c>
      <c r="I3646" s="1073" t="s">
        <v>2675</v>
      </c>
      <c r="J3646" s="1073" t="s">
        <v>2320</v>
      </c>
      <c r="K3646" s="1074" t="s">
        <v>1</v>
      </c>
      <c r="L3646" s="1173" t="s">
        <v>1849</v>
      </c>
      <c r="M3646" s="1075"/>
      <c r="N3646" s="1076">
        <v>13</v>
      </c>
      <c r="O3646" s="1506">
        <v>3133</v>
      </c>
      <c r="P3646" s="1507">
        <v>241</v>
      </c>
      <c r="Q3646" s="1077">
        <v>1</v>
      </c>
      <c r="R3646" s="1077" t="s">
        <v>1896</v>
      </c>
      <c r="S3646" s="1078"/>
      <c r="T3646" s="155"/>
    </row>
    <row r="3647" spans="2:20">
      <c r="B3647" s="74"/>
      <c r="C3647" s="74"/>
      <c r="D3647" s="1071" t="s">
        <v>5486</v>
      </c>
      <c r="E3647" s="1072">
        <v>45529</v>
      </c>
      <c r="F3647" s="1070">
        <v>0.78472222222222221</v>
      </c>
      <c r="G3647" s="1072">
        <v>45530</v>
      </c>
      <c r="H3647" s="1070">
        <v>0.87708333333333333</v>
      </c>
      <c r="I3647" s="1073" t="s">
        <v>2438</v>
      </c>
      <c r="J3647" s="1073" t="s">
        <v>2317</v>
      </c>
      <c r="K3647" s="1074" t="s">
        <v>2</v>
      </c>
      <c r="L3647" s="1173" t="s">
        <v>1842</v>
      </c>
      <c r="M3647" s="1075"/>
      <c r="N3647" s="1076">
        <v>1</v>
      </c>
      <c r="O3647" s="1506">
        <v>1573</v>
      </c>
      <c r="P3647" s="1507">
        <v>1573</v>
      </c>
      <c r="Q3647" s="1077">
        <v>9</v>
      </c>
      <c r="R3647" s="1077" t="s">
        <v>1896</v>
      </c>
      <c r="S3647" s="1078"/>
      <c r="T3647" s="155"/>
    </row>
    <row r="3648" spans="2:20">
      <c r="B3648" s="74"/>
      <c r="C3648" s="74"/>
      <c r="D3648" s="1071" t="s">
        <v>5493</v>
      </c>
      <c r="E3648" s="1072">
        <v>45529</v>
      </c>
      <c r="F3648" s="1070">
        <v>0.53402777777777777</v>
      </c>
      <c r="G3648" s="1072">
        <v>45529</v>
      </c>
      <c r="H3648" s="1070">
        <v>0.62569444444444444</v>
      </c>
      <c r="I3648" s="1073" t="s">
        <v>2769</v>
      </c>
      <c r="J3648" s="1073" t="s">
        <v>2317</v>
      </c>
      <c r="K3648" s="1074" t="s">
        <v>1213</v>
      </c>
      <c r="L3648" s="1173" t="s">
        <v>1843</v>
      </c>
      <c r="M3648" s="1075" t="s">
        <v>1296</v>
      </c>
      <c r="N3648" s="1076">
        <v>66</v>
      </c>
      <c r="O3648" s="1506">
        <v>8778</v>
      </c>
      <c r="P3648" s="1507">
        <v>133</v>
      </c>
      <c r="Q3648" s="1077">
        <v>5</v>
      </c>
      <c r="R3648" s="1077" t="s">
        <v>1896</v>
      </c>
      <c r="S3648" s="1078"/>
      <c r="T3648" s="155"/>
    </row>
    <row r="3649" spans="2:20">
      <c r="B3649" s="74"/>
      <c r="C3649" s="74"/>
      <c r="D3649" s="1071" t="s">
        <v>5486</v>
      </c>
      <c r="E3649" s="1072">
        <v>45529</v>
      </c>
      <c r="F3649" s="1070">
        <v>0.78472222222222221</v>
      </c>
      <c r="G3649" s="1072">
        <v>45531</v>
      </c>
      <c r="H3649" s="1070">
        <v>0.52916666666666667</v>
      </c>
      <c r="I3649" s="1073" t="s">
        <v>2438</v>
      </c>
      <c r="J3649" s="1073" t="s">
        <v>2317</v>
      </c>
      <c r="K3649" s="1074" t="s">
        <v>2</v>
      </c>
      <c r="L3649" s="1173" t="s">
        <v>1842</v>
      </c>
      <c r="M3649" s="1075"/>
      <c r="N3649" s="1076">
        <v>15</v>
      </c>
      <c r="O3649" s="1506">
        <v>37680</v>
      </c>
      <c r="P3649" s="1507">
        <v>2512</v>
      </c>
      <c r="Q3649" s="1077">
        <v>11</v>
      </c>
      <c r="R3649" s="1077" t="s">
        <v>1896</v>
      </c>
      <c r="S3649" s="1078"/>
      <c r="T3649" s="155"/>
    </row>
    <row r="3650" spans="2:20">
      <c r="B3650" s="74"/>
      <c r="C3650" s="74"/>
      <c r="D3650" s="1071" t="s">
        <v>5486</v>
      </c>
      <c r="E3650" s="1072">
        <v>45529</v>
      </c>
      <c r="F3650" s="1070">
        <v>0.78472222222222221</v>
      </c>
      <c r="G3650" s="1072">
        <v>45531</v>
      </c>
      <c r="H3650" s="1070">
        <v>0.55138888888888893</v>
      </c>
      <c r="I3650" s="1073" t="s">
        <v>2438</v>
      </c>
      <c r="J3650" s="1073" t="s">
        <v>2317</v>
      </c>
      <c r="K3650" s="1074" t="s">
        <v>2</v>
      </c>
      <c r="L3650" s="1173" t="s">
        <v>1842</v>
      </c>
      <c r="M3650" s="1075"/>
      <c r="N3650" s="1076">
        <v>1</v>
      </c>
      <c r="O3650" s="1506">
        <v>2543</v>
      </c>
      <c r="P3650" s="1507">
        <v>2543</v>
      </c>
      <c r="Q3650" s="1077">
        <v>13</v>
      </c>
      <c r="R3650" s="1077" t="s">
        <v>1896</v>
      </c>
      <c r="S3650" s="1078"/>
      <c r="T3650" s="155"/>
    </row>
    <row r="3651" spans="2:20">
      <c r="B3651" s="74"/>
      <c r="C3651" s="74"/>
      <c r="D3651" s="1071" t="s">
        <v>5497</v>
      </c>
      <c r="E3651" s="1072">
        <v>45529</v>
      </c>
      <c r="F3651" s="1070">
        <v>0.58472222222222225</v>
      </c>
      <c r="G3651" s="1072">
        <v>45529</v>
      </c>
      <c r="H3651" s="1070">
        <v>0.77083333333333337</v>
      </c>
      <c r="I3651" s="1073" t="s">
        <v>2782</v>
      </c>
      <c r="J3651" s="1073" t="s">
        <v>2317</v>
      </c>
      <c r="K3651" s="1074" t="s">
        <v>1213</v>
      </c>
      <c r="L3651" s="1173" t="s">
        <v>1849</v>
      </c>
      <c r="M3651" s="1075"/>
      <c r="N3651" s="1076">
        <v>15</v>
      </c>
      <c r="O3651" s="1506">
        <v>4020</v>
      </c>
      <c r="P3651" s="1507">
        <v>268</v>
      </c>
      <c r="Q3651" s="1077">
        <v>1</v>
      </c>
      <c r="R3651" s="1077" t="s">
        <v>1896</v>
      </c>
      <c r="S3651" s="1078"/>
      <c r="T3651" s="155"/>
    </row>
    <row r="3652" spans="2:20">
      <c r="B3652" s="74"/>
      <c r="C3652" s="74"/>
      <c r="D3652" s="1071" t="s">
        <v>5486</v>
      </c>
      <c r="E3652" s="1072">
        <v>45529</v>
      </c>
      <c r="F3652" s="1070">
        <v>0.78472222222222221</v>
      </c>
      <c r="G3652" s="1072">
        <v>45531</v>
      </c>
      <c r="H3652" s="1070">
        <v>0.6069444444444444</v>
      </c>
      <c r="I3652" s="1073" t="s">
        <v>2438</v>
      </c>
      <c r="J3652" s="1073" t="s">
        <v>2317</v>
      </c>
      <c r="K3652" s="1074" t="s">
        <v>2</v>
      </c>
      <c r="L3652" s="1173" t="s">
        <v>1842</v>
      </c>
      <c r="M3652" s="1075"/>
      <c r="N3652" s="1076">
        <v>28</v>
      </c>
      <c r="O3652" s="1506">
        <v>73444</v>
      </c>
      <c r="P3652" s="1507">
        <v>2623</v>
      </c>
      <c r="Q3652" s="1077">
        <v>15</v>
      </c>
      <c r="R3652" s="1077" t="s">
        <v>1896</v>
      </c>
      <c r="S3652" s="1078"/>
      <c r="T3652" s="155"/>
    </row>
    <row r="3653" spans="2:20">
      <c r="B3653" s="74"/>
      <c r="C3653" s="74"/>
      <c r="D3653" s="1071" t="s">
        <v>5484</v>
      </c>
      <c r="E3653" s="1072">
        <v>45529</v>
      </c>
      <c r="F3653" s="1070">
        <v>0.72499999999999998</v>
      </c>
      <c r="G3653" s="1072">
        <v>45529</v>
      </c>
      <c r="H3653" s="1070">
        <v>0.8979166666666667</v>
      </c>
      <c r="I3653" s="1073" t="s">
        <v>2447</v>
      </c>
      <c r="J3653" s="1073" t="s">
        <v>2344</v>
      </c>
      <c r="K3653" s="1074" t="s">
        <v>2</v>
      </c>
      <c r="L3653" s="1173" t="s">
        <v>1308</v>
      </c>
      <c r="M3653" s="1075"/>
      <c r="N3653" s="1076">
        <v>265</v>
      </c>
      <c r="O3653" s="1506">
        <v>65720</v>
      </c>
      <c r="P3653" s="1507">
        <v>248</v>
      </c>
      <c r="Q3653" s="1077">
        <v>7</v>
      </c>
      <c r="R3653" s="1077" t="s">
        <v>1896</v>
      </c>
      <c r="S3653" s="1078" t="s">
        <v>2011</v>
      </c>
      <c r="T3653" s="155"/>
    </row>
    <row r="3654" spans="2:20">
      <c r="B3654" s="74"/>
      <c r="C3654" s="74"/>
      <c r="D3654" s="1071" t="s">
        <v>5484</v>
      </c>
      <c r="E3654" s="1072">
        <v>45529</v>
      </c>
      <c r="F3654" s="1070">
        <v>0.72499999999999998</v>
      </c>
      <c r="G3654" s="1072">
        <v>45529</v>
      </c>
      <c r="H3654" s="1070">
        <v>0.8930555555555556</v>
      </c>
      <c r="I3654" s="1073" t="s">
        <v>2447</v>
      </c>
      <c r="J3654" s="1073" t="s">
        <v>2344</v>
      </c>
      <c r="K3654" s="1074" t="s">
        <v>2</v>
      </c>
      <c r="L3654" s="1173" t="s">
        <v>1308</v>
      </c>
      <c r="M3654" s="1075"/>
      <c r="N3654" s="1076">
        <v>128</v>
      </c>
      <c r="O3654" s="1506">
        <v>30848</v>
      </c>
      <c r="P3654" s="1507">
        <v>241</v>
      </c>
      <c r="Q3654" s="1077">
        <v>5</v>
      </c>
      <c r="R3654" s="1077" t="s">
        <v>1896</v>
      </c>
      <c r="S3654" s="1078" t="s">
        <v>2011</v>
      </c>
      <c r="T3654" s="155"/>
    </row>
    <row r="3655" spans="2:20">
      <c r="B3655" s="74"/>
      <c r="C3655" s="74"/>
      <c r="D3655" s="1071" t="s">
        <v>5486</v>
      </c>
      <c r="E3655" s="1072">
        <v>45529</v>
      </c>
      <c r="F3655" s="1070">
        <v>0.78472222222222221</v>
      </c>
      <c r="G3655" s="1072">
        <v>45529</v>
      </c>
      <c r="H3655" s="1070">
        <v>0.7944444444444444</v>
      </c>
      <c r="I3655" s="1073" t="s">
        <v>2438</v>
      </c>
      <c r="J3655" s="1073" t="s">
        <v>2317</v>
      </c>
      <c r="K3655" s="1074" t="s">
        <v>2</v>
      </c>
      <c r="L3655" s="1173" t="s">
        <v>1842</v>
      </c>
      <c r="M3655" s="1075"/>
      <c r="N3655" s="1076">
        <v>769</v>
      </c>
      <c r="O3655" s="1506">
        <v>9997</v>
      </c>
      <c r="P3655" s="1507">
        <v>13</v>
      </c>
      <c r="Q3655" s="1077">
        <v>2</v>
      </c>
      <c r="R3655" s="1077" t="s">
        <v>1896</v>
      </c>
      <c r="S3655" s="1078"/>
      <c r="T3655" s="155"/>
    </row>
    <row r="3656" spans="2:20">
      <c r="B3656" s="74"/>
      <c r="C3656" s="74"/>
      <c r="D3656" s="1071" t="s">
        <v>5486</v>
      </c>
      <c r="E3656" s="1072">
        <v>45529</v>
      </c>
      <c r="F3656" s="1070">
        <v>0.78472222222222221</v>
      </c>
      <c r="G3656" s="1072">
        <v>45530</v>
      </c>
      <c r="H3656" s="1070">
        <v>0.80625000000000002</v>
      </c>
      <c r="I3656" s="1073" t="s">
        <v>2438</v>
      </c>
      <c r="J3656" s="1073" t="s">
        <v>2317</v>
      </c>
      <c r="K3656" s="1074" t="s">
        <v>2</v>
      </c>
      <c r="L3656" s="1173" t="s">
        <v>1842</v>
      </c>
      <c r="M3656" s="1075"/>
      <c r="N3656" s="1076">
        <v>42</v>
      </c>
      <c r="O3656" s="1506">
        <v>61740</v>
      </c>
      <c r="P3656" s="1507">
        <v>1470</v>
      </c>
      <c r="Q3656" s="1077">
        <v>7</v>
      </c>
      <c r="R3656" s="1077" t="s">
        <v>1896</v>
      </c>
      <c r="S3656" s="1078"/>
      <c r="T3656" s="155"/>
    </row>
    <row r="3657" spans="2:20">
      <c r="B3657" s="74"/>
      <c r="C3657" s="74"/>
      <c r="D3657" s="1071" t="s">
        <v>5498</v>
      </c>
      <c r="E3657" s="1072">
        <v>45529</v>
      </c>
      <c r="F3657" s="1070">
        <v>0.86041666666666672</v>
      </c>
      <c r="G3657" s="1072">
        <v>45530</v>
      </c>
      <c r="H3657" s="1070">
        <v>0.6069444444444444</v>
      </c>
      <c r="I3657" s="1073" t="s">
        <v>2869</v>
      </c>
      <c r="J3657" s="1073" t="s">
        <v>2344</v>
      </c>
      <c r="K3657" s="1074" t="s">
        <v>2</v>
      </c>
      <c r="L3657" s="1173" t="s">
        <v>1842</v>
      </c>
      <c r="M3657" s="1075"/>
      <c r="N3657" s="1076">
        <v>1</v>
      </c>
      <c r="O3657" s="1506">
        <v>1075</v>
      </c>
      <c r="P3657" s="1507">
        <v>1075</v>
      </c>
      <c r="Q3657" s="1077">
        <v>1</v>
      </c>
      <c r="R3657" s="1077" t="s">
        <v>1896</v>
      </c>
      <c r="S3657" s="1078"/>
      <c r="T3657" s="155"/>
    </row>
    <row r="3658" spans="2:20">
      <c r="B3658" s="74"/>
      <c r="C3658" s="74"/>
      <c r="D3658" s="1071" t="s">
        <v>5499</v>
      </c>
      <c r="E3658" s="1072">
        <v>45529</v>
      </c>
      <c r="F3658" s="1070">
        <v>0.33402777777777776</v>
      </c>
      <c r="G3658" s="1072">
        <v>45529</v>
      </c>
      <c r="H3658" s="1070">
        <v>0.49791666666666667</v>
      </c>
      <c r="I3658" s="1073" t="s">
        <v>5500</v>
      </c>
      <c r="J3658" s="1073" t="s">
        <v>2317</v>
      </c>
      <c r="K3658" s="1074" t="s">
        <v>1213</v>
      </c>
      <c r="L3658" s="1173" t="s">
        <v>1849</v>
      </c>
      <c r="M3658" s="1075"/>
      <c r="N3658" s="1076">
        <v>116</v>
      </c>
      <c r="O3658" s="1506">
        <v>27376</v>
      </c>
      <c r="P3658" s="1507">
        <v>236</v>
      </c>
      <c r="Q3658" s="1077">
        <v>1</v>
      </c>
      <c r="R3658" s="1077" t="s">
        <v>1896</v>
      </c>
      <c r="S3658" s="1078"/>
      <c r="T3658" s="155"/>
    </row>
    <row r="3659" spans="2:20">
      <c r="B3659" s="74"/>
      <c r="C3659" s="74"/>
      <c r="D3659" s="1071" t="s">
        <v>5501</v>
      </c>
      <c r="E3659" s="1072">
        <v>45529</v>
      </c>
      <c r="F3659" s="1070">
        <v>0.98958333333333337</v>
      </c>
      <c r="G3659" s="1072">
        <v>45530</v>
      </c>
      <c r="H3659" s="1070">
        <v>4.8611111111111112E-3</v>
      </c>
      <c r="I3659" s="1073" t="s">
        <v>3864</v>
      </c>
      <c r="J3659" s="1073" t="s">
        <v>2317</v>
      </c>
      <c r="K3659" s="1074" t="s">
        <v>1213</v>
      </c>
      <c r="L3659" s="1173" t="s">
        <v>1846</v>
      </c>
      <c r="M3659" s="1075" t="s">
        <v>1305</v>
      </c>
      <c r="N3659" s="1076">
        <v>91</v>
      </c>
      <c r="O3659" s="1506">
        <v>2002</v>
      </c>
      <c r="P3659" s="1507">
        <v>22</v>
      </c>
      <c r="Q3659" s="1077">
        <v>1</v>
      </c>
      <c r="R3659" s="1077" t="s">
        <v>1896</v>
      </c>
      <c r="S3659" s="1078"/>
      <c r="T3659" s="155"/>
    </row>
    <row r="3660" spans="2:20">
      <c r="B3660" s="74"/>
      <c r="C3660" s="74"/>
      <c r="D3660" s="1071" t="s">
        <v>5502</v>
      </c>
      <c r="E3660" s="1072">
        <v>45529</v>
      </c>
      <c r="F3660" s="1070">
        <v>0.80763888888888891</v>
      </c>
      <c r="G3660" s="1072">
        <v>45529</v>
      </c>
      <c r="H3660" s="1070">
        <v>0.94444444444444442</v>
      </c>
      <c r="I3660" s="1073" t="s">
        <v>2961</v>
      </c>
      <c r="J3660" s="1073" t="s">
        <v>2344</v>
      </c>
      <c r="K3660" s="1074" t="s">
        <v>2</v>
      </c>
      <c r="L3660" s="1173" t="s">
        <v>1842</v>
      </c>
      <c r="M3660" s="1075"/>
      <c r="N3660" s="1076">
        <v>4</v>
      </c>
      <c r="O3660" s="1506">
        <v>788</v>
      </c>
      <c r="P3660" s="1507">
        <v>197</v>
      </c>
      <c r="Q3660" s="1077">
        <v>5</v>
      </c>
      <c r="R3660" s="1077" t="s">
        <v>1896</v>
      </c>
      <c r="S3660" s="1078"/>
      <c r="T3660" s="155"/>
    </row>
    <row r="3661" spans="2:20">
      <c r="B3661" s="74"/>
      <c r="C3661" s="74"/>
      <c r="D3661" s="1071" t="s">
        <v>5503</v>
      </c>
      <c r="E3661" s="1072">
        <v>45529</v>
      </c>
      <c r="F3661" s="1070">
        <v>0.34375</v>
      </c>
      <c r="G3661" s="1072">
        <v>45529</v>
      </c>
      <c r="H3661" s="1070">
        <v>0.61111111111111116</v>
      </c>
      <c r="I3661" s="1073" t="s">
        <v>2360</v>
      </c>
      <c r="J3661" s="1073" t="s">
        <v>2317</v>
      </c>
      <c r="K3661" s="1074" t="s">
        <v>1213</v>
      </c>
      <c r="L3661" s="1173" t="s">
        <v>1849</v>
      </c>
      <c r="M3661" s="1075"/>
      <c r="N3661" s="1076">
        <v>77</v>
      </c>
      <c r="O3661" s="1506">
        <v>29645</v>
      </c>
      <c r="P3661" s="1507">
        <v>385</v>
      </c>
      <c r="Q3661" s="1077">
        <v>1</v>
      </c>
      <c r="R3661" s="1077" t="s">
        <v>1896</v>
      </c>
      <c r="S3661" s="1078"/>
      <c r="T3661" s="155"/>
    </row>
    <row r="3662" spans="2:20">
      <c r="B3662" s="74"/>
      <c r="C3662" s="74"/>
      <c r="D3662" s="1071" t="s">
        <v>5467</v>
      </c>
      <c r="E3662" s="1072">
        <v>45529</v>
      </c>
      <c r="F3662" s="1070">
        <v>0.83750000000000002</v>
      </c>
      <c r="G3662" s="1072">
        <v>45530</v>
      </c>
      <c r="H3662" s="1070">
        <v>0.12916666666666668</v>
      </c>
      <c r="I3662" s="1073" t="s">
        <v>2365</v>
      </c>
      <c r="J3662" s="1073" t="s">
        <v>2344</v>
      </c>
      <c r="K3662" s="1074" t="s">
        <v>2</v>
      </c>
      <c r="L3662" s="1173" t="s">
        <v>1842</v>
      </c>
      <c r="M3662" s="1075"/>
      <c r="N3662" s="1076">
        <v>19</v>
      </c>
      <c r="O3662" s="1506">
        <v>7980</v>
      </c>
      <c r="P3662" s="1507">
        <v>420</v>
      </c>
      <c r="Q3662" s="1077">
        <v>6</v>
      </c>
      <c r="R3662" s="1077" t="s">
        <v>1896</v>
      </c>
      <c r="S3662" s="1078"/>
      <c r="T3662" s="155"/>
    </row>
    <row r="3663" spans="2:20">
      <c r="B3663" s="74"/>
      <c r="C3663" s="74"/>
      <c r="D3663" s="1071" t="s">
        <v>5457</v>
      </c>
      <c r="E3663" s="1072">
        <v>45529</v>
      </c>
      <c r="F3663" s="1070">
        <v>0.54722222222222228</v>
      </c>
      <c r="G3663" s="1072">
        <v>45529</v>
      </c>
      <c r="H3663" s="1070">
        <v>0.67638888888888893</v>
      </c>
      <c r="I3663" s="1073" t="s">
        <v>2802</v>
      </c>
      <c r="J3663" s="1073" t="s">
        <v>2317</v>
      </c>
      <c r="K3663" s="1074" t="s">
        <v>1</v>
      </c>
      <c r="L3663" s="1173" t="s">
        <v>1308</v>
      </c>
      <c r="M3663" s="1075"/>
      <c r="N3663" s="1076">
        <v>24</v>
      </c>
      <c r="O3663" s="1506">
        <v>4464</v>
      </c>
      <c r="P3663" s="1507">
        <v>186</v>
      </c>
      <c r="Q3663" s="1077">
        <v>6</v>
      </c>
      <c r="R3663" s="1077" t="s">
        <v>1896</v>
      </c>
      <c r="S3663" s="1078" t="s">
        <v>2011</v>
      </c>
      <c r="T3663" s="155"/>
    </row>
    <row r="3664" spans="2:20">
      <c r="B3664" s="74"/>
      <c r="C3664" s="74"/>
      <c r="D3664" s="1071" t="s">
        <v>5467</v>
      </c>
      <c r="E3664" s="1072">
        <v>45529</v>
      </c>
      <c r="F3664" s="1070">
        <v>0.83750000000000002</v>
      </c>
      <c r="G3664" s="1072">
        <v>45530</v>
      </c>
      <c r="H3664" s="1070">
        <v>0.60972222222222228</v>
      </c>
      <c r="I3664" s="1073" t="s">
        <v>2365</v>
      </c>
      <c r="J3664" s="1073" t="s">
        <v>2344</v>
      </c>
      <c r="K3664" s="1074" t="s">
        <v>2</v>
      </c>
      <c r="L3664" s="1173" t="s">
        <v>1842</v>
      </c>
      <c r="M3664" s="1075"/>
      <c r="N3664" s="1076">
        <v>114</v>
      </c>
      <c r="O3664" s="1506">
        <v>126882</v>
      </c>
      <c r="P3664" s="1507">
        <v>1113</v>
      </c>
      <c r="Q3664" s="1077">
        <v>10</v>
      </c>
      <c r="R3664" s="1077" t="s">
        <v>1896</v>
      </c>
      <c r="S3664" s="1078"/>
      <c r="T3664" s="155"/>
    </row>
    <row r="3665" spans="2:20">
      <c r="B3665" s="74"/>
      <c r="C3665" s="74"/>
      <c r="D3665" s="1071" t="s">
        <v>5504</v>
      </c>
      <c r="E3665" s="1072">
        <v>45529</v>
      </c>
      <c r="F3665" s="1070">
        <v>0.73750000000000004</v>
      </c>
      <c r="G3665" s="1072">
        <v>45529</v>
      </c>
      <c r="H3665" s="1070">
        <v>0.89652777777777781</v>
      </c>
      <c r="I3665" s="1073" t="s">
        <v>2980</v>
      </c>
      <c r="J3665" s="1073" t="s">
        <v>2320</v>
      </c>
      <c r="K3665" s="1074" t="s">
        <v>1</v>
      </c>
      <c r="L3665" s="1173" t="s">
        <v>1846</v>
      </c>
      <c r="M3665" s="1075" t="s">
        <v>1305</v>
      </c>
      <c r="N3665" s="1076">
        <v>223</v>
      </c>
      <c r="O3665" s="1506">
        <v>50844</v>
      </c>
      <c r="P3665" s="1507">
        <v>228</v>
      </c>
      <c r="Q3665" s="1077">
        <v>2</v>
      </c>
      <c r="R3665" s="1077" t="s">
        <v>1896</v>
      </c>
      <c r="S3665" s="1078"/>
      <c r="T3665" s="155"/>
    </row>
    <row r="3666" spans="2:20">
      <c r="B3666" s="74"/>
      <c r="C3666" s="74"/>
      <c r="D3666" s="1071" t="s">
        <v>5505</v>
      </c>
      <c r="E3666" s="1072">
        <v>45529</v>
      </c>
      <c r="F3666" s="1070">
        <v>0.3840277777777778</v>
      </c>
      <c r="G3666" s="1072">
        <v>45529</v>
      </c>
      <c r="H3666" s="1070">
        <v>0.4201388888888889</v>
      </c>
      <c r="I3666" s="1073" t="s">
        <v>2373</v>
      </c>
      <c r="J3666" s="1073" t="s">
        <v>2317</v>
      </c>
      <c r="K3666" s="1074" t="s">
        <v>1213</v>
      </c>
      <c r="L3666" s="1173" t="s">
        <v>1849</v>
      </c>
      <c r="M3666" s="1075"/>
      <c r="N3666" s="1076">
        <v>170</v>
      </c>
      <c r="O3666" s="1506">
        <v>8840</v>
      </c>
      <c r="P3666" s="1507">
        <v>52</v>
      </c>
      <c r="Q3666" s="1077">
        <v>2</v>
      </c>
      <c r="R3666" s="1077" t="s">
        <v>1896</v>
      </c>
      <c r="S3666" s="1078"/>
      <c r="T3666" s="155"/>
    </row>
    <row r="3667" spans="2:20">
      <c r="B3667" s="74"/>
      <c r="C3667" s="74"/>
      <c r="D3667" s="1071" t="s">
        <v>5457</v>
      </c>
      <c r="E3667" s="1072">
        <v>45529</v>
      </c>
      <c r="F3667" s="1070">
        <v>0.54722222222222228</v>
      </c>
      <c r="G3667" s="1072">
        <v>45529</v>
      </c>
      <c r="H3667" s="1070">
        <v>0.63611111111111107</v>
      </c>
      <c r="I3667" s="1073" t="s">
        <v>2802</v>
      </c>
      <c r="J3667" s="1073" t="s">
        <v>2317</v>
      </c>
      <c r="K3667" s="1074" t="s">
        <v>1</v>
      </c>
      <c r="L3667" s="1173" t="s">
        <v>1846</v>
      </c>
      <c r="M3667" s="1075" t="s">
        <v>1305</v>
      </c>
      <c r="N3667" s="1076">
        <v>251</v>
      </c>
      <c r="O3667" s="1506">
        <v>32379</v>
      </c>
      <c r="P3667" s="1507">
        <v>129</v>
      </c>
      <c r="Q3667" s="1077">
        <v>5</v>
      </c>
      <c r="R3667" s="1077" t="s">
        <v>1896</v>
      </c>
      <c r="S3667" s="1078"/>
      <c r="T3667" s="155"/>
    </row>
    <row r="3668" spans="2:20">
      <c r="B3668" s="74"/>
      <c r="C3668" s="74"/>
      <c r="D3668" s="1071" t="s">
        <v>5506</v>
      </c>
      <c r="E3668" s="1072">
        <v>45529</v>
      </c>
      <c r="F3668" s="1070">
        <v>0.94861111111111107</v>
      </c>
      <c r="G3668" s="1072">
        <v>45531</v>
      </c>
      <c r="H3668" s="1070">
        <v>0.17222222222222222</v>
      </c>
      <c r="I3668" s="1073" t="s">
        <v>3137</v>
      </c>
      <c r="J3668" s="1073" t="s">
        <v>2317</v>
      </c>
      <c r="K3668" s="1074" t="s">
        <v>1213</v>
      </c>
      <c r="L3668" s="1173" t="s">
        <v>1845</v>
      </c>
      <c r="M3668" s="1075" t="s">
        <v>1848</v>
      </c>
      <c r="N3668" s="1076">
        <v>1</v>
      </c>
      <c r="O3668" s="1506">
        <v>1762</v>
      </c>
      <c r="P3668" s="1507">
        <v>1762</v>
      </c>
      <c r="Q3668" s="1077">
        <v>1</v>
      </c>
      <c r="R3668" s="1077" t="s">
        <v>1896</v>
      </c>
      <c r="S3668" s="1078"/>
      <c r="T3668" s="155"/>
    </row>
    <row r="3669" spans="2:20">
      <c r="B3669" s="74"/>
      <c r="C3669" s="74"/>
      <c r="D3669" s="1071" t="s">
        <v>5502</v>
      </c>
      <c r="E3669" s="1072">
        <v>45529</v>
      </c>
      <c r="F3669" s="1070">
        <v>0.80763888888888891</v>
      </c>
      <c r="G3669" s="1072">
        <v>45529</v>
      </c>
      <c r="H3669" s="1070">
        <v>0.94166666666666665</v>
      </c>
      <c r="I3669" s="1073" t="s">
        <v>2961</v>
      </c>
      <c r="J3669" s="1073" t="s">
        <v>2344</v>
      </c>
      <c r="K3669" s="1074" t="s">
        <v>2</v>
      </c>
      <c r="L3669" s="1173" t="s">
        <v>1842</v>
      </c>
      <c r="M3669" s="1075"/>
      <c r="N3669" s="1076">
        <v>6</v>
      </c>
      <c r="O3669" s="1506">
        <v>1152</v>
      </c>
      <c r="P3669" s="1507">
        <v>192</v>
      </c>
      <c r="Q3669" s="1077">
        <v>3</v>
      </c>
      <c r="R3669" s="1077" t="s">
        <v>1896</v>
      </c>
      <c r="S3669" s="1078"/>
      <c r="T3669" s="155"/>
    </row>
    <row r="3670" spans="2:20">
      <c r="B3670" s="74"/>
      <c r="C3670" s="74"/>
      <c r="D3670" s="1071" t="s">
        <v>5457</v>
      </c>
      <c r="E3670" s="1072">
        <v>45529</v>
      </c>
      <c r="F3670" s="1070">
        <v>0.54722222222222228</v>
      </c>
      <c r="G3670" s="1072">
        <v>45529</v>
      </c>
      <c r="H3670" s="1070">
        <v>0.55833333333333335</v>
      </c>
      <c r="I3670" s="1073" t="s">
        <v>2802</v>
      </c>
      <c r="J3670" s="1073" t="s">
        <v>2317</v>
      </c>
      <c r="K3670" s="1074" t="s">
        <v>1</v>
      </c>
      <c r="L3670" s="1173" t="s">
        <v>1846</v>
      </c>
      <c r="M3670" s="1075" t="s">
        <v>1305</v>
      </c>
      <c r="N3670" s="1076">
        <v>75</v>
      </c>
      <c r="O3670" s="1506">
        <v>1200</v>
      </c>
      <c r="P3670" s="1507">
        <v>16</v>
      </c>
      <c r="Q3670" s="1077">
        <v>4</v>
      </c>
      <c r="R3670" s="1077" t="s">
        <v>1896</v>
      </c>
      <c r="S3670" s="1078"/>
      <c r="T3670" s="155"/>
    </row>
    <row r="3671" spans="2:20">
      <c r="B3671" s="74"/>
      <c r="C3671" s="74"/>
      <c r="D3671" s="1071" t="s">
        <v>5507</v>
      </c>
      <c r="E3671" s="1072">
        <v>45529</v>
      </c>
      <c r="F3671" s="1070">
        <v>0.78125</v>
      </c>
      <c r="G3671" s="1072">
        <v>45530</v>
      </c>
      <c r="H3671" s="1070">
        <v>0.67500000000000004</v>
      </c>
      <c r="I3671" s="1073" t="s">
        <v>2539</v>
      </c>
      <c r="J3671" s="1073" t="s">
        <v>2317</v>
      </c>
      <c r="K3671" s="1074" t="s">
        <v>1</v>
      </c>
      <c r="L3671" s="1173" t="s">
        <v>1846</v>
      </c>
      <c r="M3671" s="1075" t="s">
        <v>1305</v>
      </c>
      <c r="N3671" s="1076">
        <v>1</v>
      </c>
      <c r="O3671" s="1506">
        <v>1287</v>
      </c>
      <c r="P3671" s="1507">
        <v>1287</v>
      </c>
      <c r="Q3671" s="1077">
        <v>1</v>
      </c>
      <c r="R3671" s="1077" t="s">
        <v>1896</v>
      </c>
      <c r="S3671" s="1078"/>
      <c r="T3671" s="155"/>
    </row>
    <row r="3672" spans="2:20">
      <c r="B3672" s="74"/>
      <c r="C3672" s="74"/>
      <c r="D3672" s="1071" t="s">
        <v>5508</v>
      </c>
      <c r="E3672" s="1072">
        <v>45529</v>
      </c>
      <c r="F3672" s="1070">
        <v>0.85416666666666663</v>
      </c>
      <c r="G3672" s="1072">
        <v>45530</v>
      </c>
      <c r="H3672" s="1070">
        <v>0.66249999999999998</v>
      </c>
      <c r="I3672" s="1073" t="s">
        <v>2539</v>
      </c>
      <c r="J3672" s="1073" t="s">
        <v>2317</v>
      </c>
      <c r="K3672" s="1074" t="s">
        <v>1</v>
      </c>
      <c r="L3672" s="1173" t="s">
        <v>1846</v>
      </c>
      <c r="M3672" s="1075" t="s">
        <v>1305</v>
      </c>
      <c r="N3672" s="1076">
        <v>1</v>
      </c>
      <c r="O3672" s="1506">
        <v>1164</v>
      </c>
      <c r="P3672" s="1507">
        <v>1164</v>
      </c>
      <c r="Q3672" s="1077">
        <v>1</v>
      </c>
      <c r="R3672" s="1077" t="s">
        <v>1896</v>
      </c>
      <c r="S3672" s="1078"/>
      <c r="T3672" s="155"/>
    </row>
    <row r="3673" spans="2:20">
      <c r="B3673" s="74"/>
      <c r="C3673" s="74"/>
      <c r="D3673" s="1071" t="s">
        <v>5502</v>
      </c>
      <c r="E3673" s="1072">
        <v>45529</v>
      </c>
      <c r="F3673" s="1070">
        <v>0.80763888888888891</v>
      </c>
      <c r="G3673" s="1072">
        <v>45529</v>
      </c>
      <c r="H3673" s="1070">
        <v>0.94374999999999998</v>
      </c>
      <c r="I3673" s="1073" t="s">
        <v>2961</v>
      </c>
      <c r="J3673" s="1073" t="s">
        <v>2344</v>
      </c>
      <c r="K3673" s="1074" t="s">
        <v>2</v>
      </c>
      <c r="L3673" s="1173" t="s">
        <v>1842</v>
      </c>
      <c r="M3673" s="1075"/>
      <c r="N3673" s="1076">
        <v>2</v>
      </c>
      <c r="O3673" s="1506">
        <v>390</v>
      </c>
      <c r="P3673" s="1507">
        <v>195</v>
      </c>
      <c r="Q3673" s="1077">
        <v>4</v>
      </c>
      <c r="R3673" s="1077" t="s">
        <v>1896</v>
      </c>
      <c r="S3673" s="1078"/>
      <c r="T3673" s="155"/>
    </row>
    <row r="3674" spans="2:20">
      <c r="B3674" s="74"/>
      <c r="C3674" s="74"/>
      <c r="D3674" s="1071" t="s">
        <v>5457</v>
      </c>
      <c r="E3674" s="1072">
        <v>45529</v>
      </c>
      <c r="F3674" s="1070">
        <v>0.54722222222222228</v>
      </c>
      <c r="G3674" s="1072">
        <v>45529</v>
      </c>
      <c r="H3674" s="1070">
        <v>0.76597222222222228</v>
      </c>
      <c r="I3674" s="1073" t="s">
        <v>2802</v>
      </c>
      <c r="J3674" s="1073" t="s">
        <v>2317</v>
      </c>
      <c r="K3674" s="1074" t="s">
        <v>1</v>
      </c>
      <c r="L3674" s="1173" t="s">
        <v>1308</v>
      </c>
      <c r="M3674" s="1075"/>
      <c r="N3674" s="1076">
        <v>1151</v>
      </c>
      <c r="O3674" s="1506">
        <v>362565</v>
      </c>
      <c r="P3674" s="1507">
        <v>315</v>
      </c>
      <c r="Q3674" s="1077">
        <v>9</v>
      </c>
      <c r="R3674" s="1077" t="s">
        <v>1896</v>
      </c>
      <c r="S3674" s="1078" t="s">
        <v>2011</v>
      </c>
      <c r="T3674" s="155"/>
    </row>
    <row r="3675" spans="2:20">
      <c r="B3675" s="74"/>
      <c r="C3675" s="74"/>
      <c r="D3675" s="1071" t="s">
        <v>5509</v>
      </c>
      <c r="E3675" s="1072">
        <v>45529</v>
      </c>
      <c r="F3675" s="1070">
        <v>0.73263888888888884</v>
      </c>
      <c r="G3675" s="1072">
        <v>45529</v>
      </c>
      <c r="H3675" s="1070">
        <v>0.7368055555555556</v>
      </c>
      <c r="I3675" s="1073" t="s">
        <v>2451</v>
      </c>
      <c r="J3675" s="1073" t="s">
        <v>2317</v>
      </c>
      <c r="K3675" s="1074" t="s">
        <v>1</v>
      </c>
      <c r="L3675" s="1173" t="s">
        <v>1843</v>
      </c>
      <c r="M3675" s="1075" t="s">
        <v>1296</v>
      </c>
      <c r="N3675" s="1076">
        <v>1</v>
      </c>
      <c r="O3675" s="1506">
        <v>6</v>
      </c>
      <c r="P3675" s="1507">
        <v>6</v>
      </c>
      <c r="Q3675" s="1077">
        <v>1</v>
      </c>
      <c r="R3675" s="1077" t="s">
        <v>1896</v>
      </c>
      <c r="S3675" s="1078"/>
      <c r="T3675" s="155"/>
    </row>
    <row r="3676" spans="2:20">
      <c r="B3676" s="74"/>
      <c r="C3676" s="74"/>
      <c r="D3676" s="1071" t="s">
        <v>5510</v>
      </c>
      <c r="E3676" s="1072">
        <v>45529</v>
      </c>
      <c r="F3676" s="1070">
        <v>0.94097222222222221</v>
      </c>
      <c r="G3676" s="1072">
        <v>45530</v>
      </c>
      <c r="H3676" s="1070">
        <v>0.5625</v>
      </c>
      <c r="I3676" s="1073" t="s">
        <v>2520</v>
      </c>
      <c r="J3676" s="1073" t="s">
        <v>2320</v>
      </c>
      <c r="K3676" s="1074" t="s">
        <v>2</v>
      </c>
      <c r="L3676" s="1173" t="s">
        <v>1842</v>
      </c>
      <c r="M3676" s="1075"/>
      <c r="N3676" s="1076">
        <v>1</v>
      </c>
      <c r="O3676" s="1506">
        <v>895</v>
      </c>
      <c r="P3676" s="1507">
        <v>895</v>
      </c>
      <c r="Q3676" s="1077">
        <v>1</v>
      </c>
      <c r="R3676" s="1077" t="s">
        <v>1896</v>
      </c>
      <c r="S3676" s="1078"/>
      <c r="T3676" s="155"/>
    </row>
    <row r="3677" spans="2:20">
      <c r="B3677" s="74"/>
      <c r="C3677" s="74"/>
      <c r="D3677" s="1071" t="s">
        <v>5511</v>
      </c>
      <c r="E3677" s="1072">
        <v>45529</v>
      </c>
      <c r="F3677" s="1070">
        <v>0.90902777777777777</v>
      </c>
      <c r="G3677" s="1072">
        <v>45530</v>
      </c>
      <c r="H3677" s="1070">
        <v>0.19305555555555556</v>
      </c>
      <c r="I3677" s="1073" t="s">
        <v>2438</v>
      </c>
      <c r="J3677" s="1073" t="s">
        <v>2317</v>
      </c>
      <c r="K3677" s="1074" t="s">
        <v>2</v>
      </c>
      <c r="L3677" s="1173" t="s">
        <v>1846</v>
      </c>
      <c r="M3677" s="1075" t="s">
        <v>1305</v>
      </c>
      <c r="N3677" s="1076">
        <v>55</v>
      </c>
      <c r="O3677" s="1506">
        <v>22495</v>
      </c>
      <c r="P3677" s="1507">
        <v>409</v>
      </c>
      <c r="Q3677" s="1077">
        <v>1</v>
      </c>
      <c r="R3677" s="1077" t="s">
        <v>1896</v>
      </c>
      <c r="S3677" s="1078"/>
      <c r="T3677" s="155"/>
    </row>
    <row r="3678" spans="2:20">
      <c r="B3678" s="74"/>
      <c r="C3678" s="74"/>
      <c r="D3678" s="1071" t="s">
        <v>5467</v>
      </c>
      <c r="E3678" s="1072">
        <v>45529</v>
      </c>
      <c r="F3678" s="1070">
        <v>0.83750000000000002</v>
      </c>
      <c r="G3678" s="1072">
        <v>45530</v>
      </c>
      <c r="H3678" s="1070">
        <v>0.12916666666666668</v>
      </c>
      <c r="I3678" s="1073" t="s">
        <v>2365</v>
      </c>
      <c r="J3678" s="1073" t="s">
        <v>2344</v>
      </c>
      <c r="K3678" s="1074" t="s">
        <v>2</v>
      </c>
      <c r="L3678" s="1173" t="s">
        <v>1842</v>
      </c>
      <c r="M3678" s="1075"/>
      <c r="N3678" s="1076">
        <v>1</v>
      </c>
      <c r="O3678" s="1506">
        <v>420</v>
      </c>
      <c r="P3678" s="1507">
        <v>420</v>
      </c>
      <c r="Q3678" s="1077">
        <v>9</v>
      </c>
      <c r="R3678" s="1077" t="s">
        <v>1896</v>
      </c>
      <c r="S3678" s="1078"/>
      <c r="T3678" s="155"/>
    </row>
    <row r="3679" spans="2:20">
      <c r="B3679" s="74"/>
      <c r="C3679" s="74"/>
      <c r="D3679" s="1071" t="s">
        <v>5457</v>
      </c>
      <c r="E3679" s="1072">
        <v>45529</v>
      </c>
      <c r="F3679" s="1070">
        <v>0.54722222222222228</v>
      </c>
      <c r="G3679" s="1072">
        <v>45529</v>
      </c>
      <c r="H3679" s="1070">
        <v>0.55625000000000002</v>
      </c>
      <c r="I3679" s="1073" t="s">
        <v>2802</v>
      </c>
      <c r="J3679" s="1073" t="s">
        <v>2317</v>
      </c>
      <c r="K3679" s="1074" t="s">
        <v>1</v>
      </c>
      <c r="L3679" s="1173" t="s">
        <v>1308</v>
      </c>
      <c r="M3679" s="1075"/>
      <c r="N3679" s="1076">
        <v>388</v>
      </c>
      <c r="O3679" s="1506">
        <v>5044</v>
      </c>
      <c r="P3679" s="1507">
        <v>13</v>
      </c>
      <c r="Q3679" s="1077">
        <v>3</v>
      </c>
      <c r="R3679" s="1077" t="s">
        <v>1896</v>
      </c>
      <c r="S3679" s="1078" t="s">
        <v>2011</v>
      </c>
      <c r="T3679" s="155"/>
    </row>
    <row r="3680" spans="2:20">
      <c r="B3680" s="74"/>
      <c r="C3680" s="74"/>
      <c r="D3680" s="1071" t="s">
        <v>5457</v>
      </c>
      <c r="E3680" s="1072">
        <v>45529</v>
      </c>
      <c r="F3680" s="1070">
        <v>0.54722222222222228</v>
      </c>
      <c r="G3680" s="1072">
        <v>45529</v>
      </c>
      <c r="H3680" s="1070">
        <v>0.76249999999999996</v>
      </c>
      <c r="I3680" s="1073" t="s">
        <v>2802</v>
      </c>
      <c r="J3680" s="1073" t="s">
        <v>2317</v>
      </c>
      <c r="K3680" s="1074" t="s">
        <v>1</v>
      </c>
      <c r="L3680" s="1173" t="s">
        <v>1308</v>
      </c>
      <c r="M3680" s="1075"/>
      <c r="N3680" s="1076">
        <v>433</v>
      </c>
      <c r="O3680" s="1506">
        <v>134230</v>
      </c>
      <c r="P3680" s="1507">
        <v>310</v>
      </c>
      <c r="Q3680" s="1077">
        <v>7</v>
      </c>
      <c r="R3680" s="1077" t="s">
        <v>1896</v>
      </c>
      <c r="S3680" s="1078" t="s">
        <v>2011</v>
      </c>
      <c r="T3680" s="155"/>
    </row>
    <row r="3681" spans="2:20">
      <c r="B3681" s="74"/>
      <c r="C3681" s="74"/>
      <c r="D3681" s="1071" t="s">
        <v>5512</v>
      </c>
      <c r="E3681" s="1072">
        <v>45529</v>
      </c>
      <c r="F3681" s="1070">
        <v>0.85555555555555551</v>
      </c>
      <c r="G3681" s="1072">
        <v>45530</v>
      </c>
      <c r="H3681" s="1070">
        <v>0.22152777777777777</v>
      </c>
      <c r="I3681" s="1073" t="s">
        <v>2386</v>
      </c>
      <c r="J3681" s="1073" t="s">
        <v>2317</v>
      </c>
      <c r="K3681" s="1074" t="s">
        <v>1213</v>
      </c>
      <c r="L3681" s="1173" t="s">
        <v>7</v>
      </c>
      <c r="M3681" s="1075"/>
      <c r="N3681" s="1076">
        <v>1</v>
      </c>
      <c r="O3681" s="1506">
        <v>527</v>
      </c>
      <c r="P3681" s="1507">
        <v>527</v>
      </c>
      <c r="Q3681" s="1077">
        <v>1</v>
      </c>
      <c r="R3681" s="1077" t="s">
        <v>1896</v>
      </c>
      <c r="S3681" s="1078"/>
      <c r="T3681" s="155"/>
    </row>
    <row r="3682" spans="2:20">
      <c r="B3682" s="74"/>
      <c r="C3682" s="74"/>
      <c r="D3682" s="1071" t="s">
        <v>5505</v>
      </c>
      <c r="E3682" s="1072">
        <v>45529</v>
      </c>
      <c r="F3682" s="1070">
        <v>0.3840277777777778</v>
      </c>
      <c r="G3682" s="1072">
        <v>45529</v>
      </c>
      <c r="H3682" s="1070">
        <v>0.4201388888888889</v>
      </c>
      <c r="I3682" s="1073" t="s">
        <v>2373</v>
      </c>
      <c r="J3682" s="1073" t="s">
        <v>2317</v>
      </c>
      <c r="K3682" s="1074" t="s">
        <v>1213</v>
      </c>
      <c r="L3682" s="1173" t="s">
        <v>1849</v>
      </c>
      <c r="M3682" s="1075"/>
      <c r="N3682" s="1076">
        <v>118</v>
      </c>
      <c r="O3682" s="1506">
        <v>6136</v>
      </c>
      <c r="P3682" s="1507">
        <v>52</v>
      </c>
      <c r="Q3682" s="1077">
        <v>1</v>
      </c>
      <c r="R3682" s="1077" t="s">
        <v>1896</v>
      </c>
      <c r="S3682" s="1078"/>
      <c r="T3682" s="155"/>
    </row>
    <row r="3683" spans="2:20">
      <c r="B3683" s="74"/>
      <c r="C3683" s="74"/>
      <c r="D3683" s="1071" t="s">
        <v>5513</v>
      </c>
      <c r="E3683" s="1072">
        <v>45529</v>
      </c>
      <c r="F3683" s="1070">
        <v>0.77361111111111114</v>
      </c>
      <c r="G3683" s="1072">
        <v>45530</v>
      </c>
      <c r="H3683" s="1070">
        <v>0.45416666666666666</v>
      </c>
      <c r="I3683" s="1073" t="s">
        <v>2782</v>
      </c>
      <c r="J3683" s="1073" t="s">
        <v>2317</v>
      </c>
      <c r="K3683" s="1074" t="s">
        <v>1213</v>
      </c>
      <c r="L3683" s="1173" t="s">
        <v>1846</v>
      </c>
      <c r="M3683" s="1075" t="s">
        <v>1305</v>
      </c>
      <c r="N3683" s="1076">
        <v>13</v>
      </c>
      <c r="O3683" s="1506">
        <v>12727</v>
      </c>
      <c r="P3683" s="1507">
        <v>979</v>
      </c>
      <c r="Q3683" s="1077">
        <v>5</v>
      </c>
      <c r="R3683" s="1077" t="s">
        <v>1896</v>
      </c>
      <c r="S3683" s="1078"/>
      <c r="T3683" s="155"/>
    </row>
    <row r="3684" spans="2:20">
      <c r="B3684" s="74"/>
      <c r="C3684" s="74"/>
      <c r="D3684" s="1071" t="s">
        <v>5514</v>
      </c>
      <c r="E3684" s="1072">
        <v>45529</v>
      </c>
      <c r="F3684" s="1070">
        <v>0.81805555555555554</v>
      </c>
      <c r="G3684" s="1072">
        <v>45529</v>
      </c>
      <c r="H3684" s="1070">
        <v>0.97430555555555554</v>
      </c>
      <c r="I3684" s="1073" t="s">
        <v>2388</v>
      </c>
      <c r="J3684" s="1073" t="s">
        <v>2320</v>
      </c>
      <c r="K3684" s="1074" t="s">
        <v>2</v>
      </c>
      <c r="L3684" s="1173" t="s">
        <v>1842</v>
      </c>
      <c r="M3684" s="1075"/>
      <c r="N3684" s="1076">
        <v>46</v>
      </c>
      <c r="O3684" s="1506">
        <v>10350</v>
      </c>
      <c r="P3684" s="1507">
        <v>225</v>
      </c>
      <c r="Q3684" s="1077">
        <v>1</v>
      </c>
      <c r="R3684" s="1077" t="s">
        <v>1896</v>
      </c>
      <c r="S3684" s="1078"/>
      <c r="T3684" s="155"/>
    </row>
    <row r="3685" spans="2:20">
      <c r="B3685" s="74"/>
      <c r="C3685" s="74"/>
      <c r="D3685" s="1071" t="s">
        <v>5515</v>
      </c>
      <c r="E3685" s="1072">
        <v>45529</v>
      </c>
      <c r="F3685" s="1070">
        <v>0.79513888888888884</v>
      </c>
      <c r="G3685" s="1072">
        <v>45530</v>
      </c>
      <c r="H3685" s="1070">
        <v>0.53472222222222221</v>
      </c>
      <c r="I3685" s="1073" t="s">
        <v>2348</v>
      </c>
      <c r="J3685" s="1073" t="s">
        <v>2320</v>
      </c>
      <c r="K3685" s="1074" t="s">
        <v>1</v>
      </c>
      <c r="L3685" s="1173" t="s">
        <v>7</v>
      </c>
      <c r="M3685" s="1075"/>
      <c r="N3685" s="1076">
        <v>1</v>
      </c>
      <c r="O3685" s="1506">
        <v>1065</v>
      </c>
      <c r="P3685" s="1507">
        <v>1065</v>
      </c>
      <c r="Q3685" s="1077">
        <v>1</v>
      </c>
      <c r="R3685" s="1077" t="s">
        <v>1896</v>
      </c>
      <c r="S3685" s="1078"/>
      <c r="T3685" s="155"/>
    </row>
    <row r="3686" spans="2:20">
      <c r="B3686" s="74"/>
      <c r="C3686" s="74"/>
      <c r="D3686" s="1071" t="s">
        <v>5457</v>
      </c>
      <c r="E3686" s="1072">
        <v>45529</v>
      </c>
      <c r="F3686" s="1070">
        <v>0.54722222222222228</v>
      </c>
      <c r="G3686" s="1072">
        <v>45529</v>
      </c>
      <c r="H3686" s="1070">
        <v>0.76458333333333328</v>
      </c>
      <c r="I3686" s="1073" t="s">
        <v>2802</v>
      </c>
      <c r="J3686" s="1073" t="s">
        <v>2317</v>
      </c>
      <c r="K3686" s="1074" t="s">
        <v>1</v>
      </c>
      <c r="L3686" s="1173" t="s">
        <v>1308</v>
      </c>
      <c r="M3686" s="1075"/>
      <c r="N3686" s="1076">
        <v>455</v>
      </c>
      <c r="O3686" s="1506">
        <v>142415</v>
      </c>
      <c r="P3686" s="1507">
        <v>313</v>
      </c>
      <c r="Q3686" s="1077">
        <v>8</v>
      </c>
      <c r="R3686" s="1077" t="s">
        <v>1896</v>
      </c>
      <c r="S3686" s="1078" t="s">
        <v>2011</v>
      </c>
      <c r="T3686" s="155"/>
    </row>
    <row r="3687" spans="2:20">
      <c r="B3687" s="74"/>
      <c r="C3687" s="74"/>
      <c r="D3687" s="1071" t="s">
        <v>5516</v>
      </c>
      <c r="E3687" s="1072">
        <v>45529</v>
      </c>
      <c r="F3687" s="1070">
        <v>0.3527777777777778</v>
      </c>
      <c r="G3687" s="1072">
        <v>45529</v>
      </c>
      <c r="H3687" s="1070">
        <v>0.50555555555555554</v>
      </c>
      <c r="I3687" s="1073" t="s">
        <v>2384</v>
      </c>
      <c r="J3687" s="1073" t="s">
        <v>2317</v>
      </c>
      <c r="K3687" s="1074" t="s">
        <v>2</v>
      </c>
      <c r="L3687" s="1173" t="s">
        <v>1843</v>
      </c>
      <c r="M3687" s="1075" t="s">
        <v>1296</v>
      </c>
      <c r="N3687" s="1076">
        <v>2</v>
      </c>
      <c r="O3687" s="1506">
        <v>440</v>
      </c>
      <c r="P3687" s="1507">
        <v>220</v>
      </c>
      <c r="Q3687" s="1077">
        <v>1</v>
      </c>
      <c r="R3687" s="1077" t="s">
        <v>1896</v>
      </c>
      <c r="S3687" s="1078"/>
      <c r="T3687" s="155"/>
    </row>
    <row r="3688" spans="2:20">
      <c r="B3688" s="74"/>
      <c r="C3688" s="74"/>
      <c r="D3688" s="1071" t="s">
        <v>5513</v>
      </c>
      <c r="E3688" s="1072">
        <v>45529</v>
      </c>
      <c r="F3688" s="1070">
        <v>0.77361111111111114</v>
      </c>
      <c r="G3688" s="1072">
        <v>45529</v>
      </c>
      <c r="H3688" s="1070">
        <v>0.80972222222222223</v>
      </c>
      <c r="I3688" s="1073" t="s">
        <v>2782</v>
      </c>
      <c r="J3688" s="1073" t="s">
        <v>2317</v>
      </c>
      <c r="K3688" s="1074" t="s">
        <v>1213</v>
      </c>
      <c r="L3688" s="1173" t="s">
        <v>1846</v>
      </c>
      <c r="M3688" s="1075" t="s">
        <v>1305</v>
      </c>
      <c r="N3688" s="1076">
        <v>118</v>
      </c>
      <c r="O3688" s="1506">
        <v>6136</v>
      </c>
      <c r="P3688" s="1507">
        <v>52</v>
      </c>
      <c r="Q3688" s="1077">
        <v>4</v>
      </c>
      <c r="R3688" s="1077" t="s">
        <v>1896</v>
      </c>
      <c r="S3688" s="1078"/>
      <c r="T3688" s="155"/>
    </row>
    <row r="3689" spans="2:20">
      <c r="B3689" s="74"/>
      <c r="C3689" s="74"/>
      <c r="D3689" s="1071" t="s">
        <v>5517</v>
      </c>
      <c r="E3689" s="1072">
        <v>45529</v>
      </c>
      <c r="F3689" s="1070">
        <v>0.30277777777777776</v>
      </c>
      <c r="G3689" s="1072">
        <v>45529</v>
      </c>
      <c r="H3689" s="1070">
        <v>0.66249999999999998</v>
      </c>
      <c r="I3689" s="1073" t="s">
        <v>2702</v>
      </c>
      <c r="J3689" s="1073" t="s">
        <v>2317</v>
      </c>
      <c r="K3689" s="1074" t="s">
        <v>1213</v>
      </c>
      <c r="L3689" s="1173" t="s">
        <v>7</v>
      </c>
      <c r="M3689" s="1075"/>
      <c r="N3689" s="1076">
        <v>1</v>
      </c>
      <c r="O3689" s="1506">
        <v>518</v>
      </c>
      <c r="P3689" s="1507">
        <v>518</v>
      </c>
      <c r="Q3689" s="1077">
        <v>1</v>
      </c>
      <c r="R3689" s="1077" t="s">
        <v>1896</v>
      </c>
      <c r="S3689" s="1078"/>
      <c r="T3689" s="155"/>
    </row>
    <row r="3690" spans="2:20">
      <c r="B3690" s="74"/>
      <c r="C3690" s="74"/>
      <c r="D3690" s="1071" t="s">
        <v>5518</v>
      </c>
      <c r="E3690" s="1072">
        <v>45529</v>
      </c>
      <c r="F3690" s="1070">
        <v>0.82708333333333328</v>
      </c>
      <c r="G3690" s="1072">
        <v>45529</v>
      </c>
      <c r="H3690" s="1070">
        <v>0.93333333333333335</v>
      </c>
      <c r="I3690" s="1073" t="s">
        <v>3297</v>
      </c>
      <c r="J3690" s="1073" t="s">
        <v>2320</v>
      </c>
      <c r="K3690" s="1074" t="s">
        <v>1</v>
      </c>
      <c r="L3690" s="1173" t="s">
        <v>1842</v>
      </c>
      <c r="M3690" s="1075"/>
      <c r="N3690" s="1076">
        <v>1</v>
      </c>
      <c r="O3690" s="1506">
        <v>153</v>
      </c>
      <c r="P3690" s="1507">
        <v>153</v>
      </c>
      <c r="Q3690" s="1077">
        <v>2</v>
      </c>
      <c r="R3690" s="1077" t="s">
        <v>1896</v>
      </c>
      <c r="S3690" s="1078"/>
      <c r="T3690" s="155"/>
    </row>
    <row r="3691" spans="2:20">
      <c r="B3691" s="74"/>
      <c r="C3691" s="74"/>
      <c r="D3691" s="1071" t="s">
        <v>5503</v>
      </c>
      <c r="E3691" s="1072">
        <v>45529</v>
      </c>
      <c r="F3691" s="1070">
        <v>0.34375</v>
      </c>
      <c r="G3691" s="1072">
        <v>45529</v>
      </c>
      <c r="H3691" s="1070">
        <v>0.6166666666666667</v>
      </c>
      <c r="I3691" s="1073" t="s">
        <v>2360</v>
      </c>
      <c r="J3691" s="1073" t="s">
        <v>2317</v>
      </c>
      <c r="K3691" s="1074" t="s">
        <v>1213</v>
      </c>
      <c r="L3691" s="1173" t="s">
        <v>1849</v>
      </c>
      <c r="M3691" s="1075"/>
      <c r="N3691" s="1076">
        <v>67</v>
      </c>
      <c r="O3691" s="1506">
        <v>26331</v>
      </c>
      <c r="P3691" s="1507">
        <v>393</v>
      </c>
      <c r="Q3691" s="1077">
        <v>2</v>
      </c>
      <c r="R3691" s="1077" t="s">
        <v>1896</v>
      </c>
      <c r="S3691" s="1078"/>
      <c r="T3691" s="155"/>
    </row>
    <row r="3692" spans="2:20">
      <c r="B3692" s="74"/>
      <c r="C3692" s="74"/>
      <c r="D3692" s="1071" t="s">
        <v>5519</v>
      </c>
      <c r="E3692" s="1072">
        <v>45529</v>
      </c>
      <c r="F3692" s="1070">
        <v>0.52638888888888891</v>
      </c>
      <c r="G3692" s="1072">
        <v>45529</v>
      </c>
      <c r="H3692" s="1070">
        <v>0.69444444444444442</v>
      </c>
      <c r="I3692" s="1073" t="s">
        <v>2869</v>
      </c>
      <c r="J3692" s="1073" t="s">
        <v>2344</v>
      </c>
      <c r="K3692" s="1074" t="s">
        <v>2</v>
      </c>
      <c r="L3692" s="1173" t="s">
        <v>1842</v>
      </c>
      <c r="M3692" s="1075"/>
      <c r="N3692" s="1076">
        <v>1</v>
      </c>
      <c r="O3692" s="1506">
        <v>242</v>
      </c>
      <c r="P3692" s="1507">
        <v>242</v>
      </c>
      <c r="Q3692" s="1077">
        <v>1</v>
      </c>
      <c r="R3692" s="1077" t="s">
        <v>1896</v>
      </c>
      <c r="S3692" s="1078"/>
      <c r="T3692" s="155"/>
    </row>
    <row r="3693" spans="2:20">
      <c r="B3693" s="74"/>
      <c r="C3693" s="74"/>
      <c r="D3693" s="1071" t="s">
        <v>5467</v>
      </c>
      <c r="E3693" s="1072">
        <v>45529</v>
      </c>
      <c r="F3693" s="1070">
        <v>0.83750000000000002</v>
      </c>
      <c r="G3693" s="1072">
        <v>45530</v>
      </c>
      <c r="H3693" s="1070">
        <v>0.12916666666666668</v>
      </c>
      <c r="I3693" s="1073" t="s">
        <v>2365</v>
      </c>
      <c r="J3693" s="1073" t="s">
        <v>2344</v>
      </c>
      <c r="K3693" s="1074" t="s">
        <v>2</v>
      </c>
      <c r="L3693" s="1173" t="s">
        <v>1842</v>
      </c>
      <c r="M3693" s="1075"/>
      <c r="N3693" s="1076">
        <v>8</v>
      </c>
      <c r="O3693" s="1506">
        <v>3360</v>
      </c>
      <c r="P3693" s="1507">
        <v>420</v>
      </c>
      <c r="Q3693" s="1077">
        <v>7</v>
      </c>
      <c r="R3693" s="1077" t="s">
        <v>1896</v>
      </c>
      <c r="S3693" s="1078"/>
      <c r="T3693" s="155"/>
    </row>
    <row r="3694" spans="2:20">
      <c r="B3694" s="74"/>
      <c r="C3694" s="74"/>
      <c r="D3694" s="1071" t="s">
        <v>5520</v>
      </c>
      <c r="E3694" s="1072">
        <v>45529</v>
      </c>
      <c r="F3694" s="1070">
        <v>0.34027777777777779</v>
      </c>
      <c r="G3694" s="1072">
        <v>45529</v>
      </c>
      <c r="H3694" s="1070">
        <v>0.63888888888888884</v>
      </c>
      <c r="I3694" s="1073" t="s">
        <v>2756</v>
      </c>
      <c r="J3694" s="1073" t="s">
        <v>2320</v>
      </c>
      <c r="K3694" s="1074" t="s">
        <v>1</v>
      </c>
      <c r="L3694" s="1173" t="s">
        <v>1849</v>
      </c>
      <c r="M3694" s="1075"/>
      <c r="N3694" s="1076">
        <v>107</v>
      </c>
      <c r="O3694" s="1506">
        <v>46010</v>
      </c>
      <c r="P3694" s="1507">
        <v>430</v>
      </c>
      <c r="Q3694" s="1077">
        <v>2</v>
      </c>
      <c r="R3694" s="1077" t="s">
        <v>1896</v>
      </c>
      <c r="S3694" s="1078"/>
      <c r="T3694" s="155"/>
    </row>
    <row r="3695" spans="2:20">
      <c r="B3695" s="74"/>
      <c r="C3695" s="74"/>
      <c r="D3695" s="1071" t="s">
        <v>5467</v>
      </c>
      <c r="E3695" s="1072">
        <v>45529</v>
      </c>
      <c r="F3695" s="1070">
        <v>0.83750000000000002</v>
      </c>
      <c r="G3695" s="1072">
        <v>45530</v>
      </c>
      <c r="H3695" s="1070">
        <v>0.12916666666666668</v>
      </c>
      <c r="I3695" s="1073" t="s">
        <v>2365</v>
      </c>
      <c r="J3695" s="1073" t="s">
        <v>2344</v>
      </c>
      <c r="K3695" s="1074" t="s">
        <v>2</v>
      </c>
      <c r="L3695" s="1173" t="s">
        <v>1842</v>
      </c>
      <c r="M3695" s="1075"/>
      <c r="N3695" s="1076">
        <v>30</v>
      </c>
      <c r="O3695" s="1506">
        <v>12600</v>
      </c>
      <c r="P3695" s="1507">
        <v>420</v>
      </c>
      <c r="Q3695" s="1077">
        <v>8</v>
      </c>
      <c r="R3695" s="1077" t="s">
        <v>1896</v>
      </c>
      <c r="S3695" s="1078"/>
      <c r="T3695" s="155"/>
    </row>
    <row r="3696" spans="2:20">
      <c r="B3696" s="74"/>
      <c r="C3696" s="74"/>
      <c r="D3696" s="1071" t="s">
        <v>5457</v>
      </c>
      <c r="E3696" s="1072">
        <v>45529</v>
      </c>
      <c r="F3696" s="1070">
        <v>0.54722222222222228</v>
      </c>
      <c r="G3696" s="1072">
        <v>45529</v>
      </c>
      <c r="H3696" s="1070">
        <v>0.76597222222222228</v>
      </c>
      <c r="I3696" s="1073" t="s">
        <v>2802</v>
      </c>
      <c r="J3696" s="1073" t="s">
        <v>2317</v>
      </c>
      <c r="K3696" s="1074" t="s">
        <v>1</v>
      </c>
      <c r="L3696" s="1173" t="s">
        <v>1308</v>
      </c>
      <c r="M3696" s="1075"/>
      <c r="N3696" s="1076">
        <v>53</v>
      </c>
      <c r="O3696" s="1506">
        <v>16748</v>
      </c>
      <c r="P3696" s="1507">
        <v>316</v>
      </c>
      <c r="Q3696" s="1077">
        <v>10</v>
      </c>
      <c r="R3696" s="1077" t="s">
        <v>1896</v>
      </c>
      <c r="S3696" s="1078" t="s">
        <v>2011</v>
      </c>
      <c r="T3696" s="155"/>
    </row>
    <row r="3697" spans="2:20">
      <c r="B3697" s="74"/>
      <c r="C3697" s="74"/>
      <c r="D3697" s="1071" t="s">
        <v>5502</v>
      </c>
      <c r="E3697" s="1072">
        <v>45529</v>
      </c>
      <c r="F3697" s="1070">
        <v>0.80763888888888891</v>
      </c>
      <c r="G3697" s="1072">
        <v>45529</v>
      </c>
      <c r="H3697" s="1070">
        <v>0.94444444444444442</v>
      </c>
      <c r="I3697" s="1073" t="s">
        <v>2961</v>
      </c>
      <c r="J3697" s="1073" t="s">
        <v>2344</v>
      </c>
      <c r="K3697" s="1074" t="s">
        <v>2</v>
      </c>
      <c r="L3697" s="1173" t="s">
        <v>1308</v>
      </c>
      <c r="M3697" s="1075"/>
      <c r="N3697" s="1076">
        <v>196</v>
      </c>
      <c r="O3697" s="1506">
        <v>38612</v>
      </c>
      <c r="P3697" s="1507">
        <v>197</v>
      </c>
      <c r="Q3697" s="1077">
        <v>5</v>
      </c>
      <c r="R3697" s="1077" t="s">
        <v>1896</v>
      </c>
      <c r="S3697" s="1078" t="s">
        <v>2011</v>
      </c>
      <c r="T3697" s="155"/>
    </row>
    <row r="3698" spans="2:20">
      <c r="B3698" s="74"/>
      <c r="C3698" s="74"/>
      <c r="D3698" s="1071" t="s">
        <v>5496</v>
      </c>
      <c r="E3698" s="1072">
        <v>45529</v>
      </c>
      <c r="F3698" s="1070">
        <v>0.38541666666666669</v>
      </c>
      <c r="G3698" s="1072">
        <v>45529</v>
      </c>
      <c r="H3698" s="1070">
        <v>0.55277777777777781</v>
      </c>
      <c r="I3698" s="1073" t="s">
        <v>2675</v>
      </c>
      <c r="J3698" s="1073" t="s">
        <v>2320</v>
      </c>
      <c r="K3698" s="1074" t="s">
        <v>1</v>
      </c>
      <c r="L3698" s="1173" t="s">
        <v>1849</v>
      </c>
      <c r="M3698" s="1075"/>
      <c r="N3698" s="1076">
        <v>13</v>
      </c>
      <c r="O3698" s="1506">
        <v>3133</v>
      </c>
      <c r="P3698" s="1507">
        <v>241</v>
      </c>
      <c r="Q3698" s="1077">
        <v>2</v>
      </c>
      <c r="R3698" s="1077" t="s">
        <v>1896</v>
      </c>
      <c r="S3698" s="1078"/>
      <c r="T3698" s="155"/>
    </row>
    <row r="3699" spans="2:20">
      <c r="B3699" s="74"/>
      <c r="C3699" s="74"/>
      <c r="D3699" s="1071" t="s">
        <v>5521</v>
      </c>
      <c r="E3699" s="1072">
        <v>45529</v>
      </c>
      <c r="F3699" s="1070">
        <v>0.9</v>
      </c>
      <c r="G3699" s="1072">
        <v>45530</v>
      </c>
      <c r="H3699" s="1070">
        <v>0.58819444444444446</v>
      </c>
      <c r="I3699" s="1073" t="s">
        <v>2438</v>
      </c>
      <c r="J3699" s="1073" t="s">
        <v>2317</v>
      </c>
      <c r="K3699" s="1074" t="s">
        <v>2</v>
      </c>
      <c r="L3699" s="1173" t="s">
        <v>1846</v>
      </c>
      <c r="M3699" s="1075" t="s">
        <v>1305</v>
      </c>
      <c r="N3699" s="1076">
        <v>1</v>
      </c>
      <c r="O3699" s="1506">
        <v>991</v>
      </c>
      <c r="P3699" s="1507">
        <v>991</v>
      </c>
      <c r="Q3699" s="1077">
        <v>1</v>
      </c>
      <c r="R3699" s="1077" t="s">
        <v>1896</v>
      </c>
      <c r="S3699" s="1078"/>
      <c r="T3699" s="155"/>
    </row>
    <row r="3700" spans="2:20">
      <c r="B3700" s="74"/>
      <c r="C3700" s="74"/>
      <c r="D3700" s="1071" t="s">
        <v>5522</v>
      </c>
      <c r="E3700" s="1072">
        <v>45529</v>
      </c>
      <c r="F3700" s="1070">
        <v>0.8</v>
      </c>
      <c r="G3700" s="1072">
        <v>45529</v>
      </c>
      <c r="H3700" s="1070">
        <v>0.8354166666666667</v>
      </c>
      <c r="I3700" s="1073" t="s">
        <v>2782</v>
      </c>
      <c r="J3700" s="1073" t="s">
        <v>2317</v>
      </c>
      <c r="K3700" s="1074" t="s">
        <v>1213</v>
      </c>
      <c r="L3700" s="1173" t="s">
        <v>7</v>
      </c>
      <c r="M3700" s="1075"/>
      <c r="N3700" s="1076">
        <v>1</v>
      </c>
      <c r="O3700" s="1506">
        <v>51</v>
      </c>
      <c r="P3700" s="1507">
        <v>51</v>
      </c>
      <c r="Q3700" s="1077">
        <v>1</v>
      </c>
      <c r="R3700" s="1077" t="s">
        <v>1896</v>
      </c>
      <c r="S3700" s="1078"/>
      <c r="T3700" s="155"/>
    </row>
    <row r="3701" spans="2:20">
      <c r="B3701" s="74"/>
      <c r="C3701" s="74"/>
      <c r="D3701" s="1071" t="s">
        <v>5523</v>
      </c>
      <c r="E3701" s="1072">
        <v>45529</v>
      </c>
      <c r="F3701" s="1070">
        <v>0.57916666666666672</v>
      </c>
      <c r="G3701" s="1072">
        <v>45529</v>
      </c>
      <c r="H3701" s="1070">
        <v>0.70694444444444449</v>
      </c>
      <c r="I3701" s="1073" t="s">
        <v>2969</v>
      </c>
      <c r="J3701" s="1073" t="s">
        <v>2320</v>
      </c>
      <c r="K3701" s="1074" t="s">
        <v>2</v>
      </c>
      <c r="L3701" s="1173" t="s">
        <v>7</v>
      </c>
      <c r="M3701" s="1075"/>
      <c r="N3701" s="1076">
        <v>2</v>
      </c>
      <c r="O3701" s="1506">
        <v>368</v>
      </c>
      <c r="P3701" s="1507">
        <v>184</v>
      </c>
      <c r="Q3701" s="1077">
        <v>1</v>
      </c>
      <c r="R3701" s="1077" t="s">
        <v>1896</v>
      </c>
      <c r="S3701" s="1078"/>
      <c r="T3701" s="155"/>
    </row>
    <row r="3702" spans="2:20">
      <c r="B3702" s="74"/>
      <c r="C3702" s="74"/>
      <c r="D3702" s="1071" t="s">
        <v>5524</v>
      </c>
      <c r="E3702" s="1072">
        <v>45529</v>
      </c>
      <c r="F3702" s="1070">
        <v>0.53472222222222221</v>
      </c>
      <c r="G3702" s="1072">
        <v>45529</v>
      </c>
      <c r="H3702" s="1070">
        <v>0.54652777777777772</v>
      </c>
      <c r="I3702" s="1073" t="s">
        <v>2851</v>
      </c>
      <c r="J3702" s="1073" t="s">
        <v>2344</v>
      </c>
      <c r="K3702" s="1074" t="s">
        <v>2</v>
      </c>
      <c r="L3702" s="1173" t="s">
        <v>1842</v>
      </c>
      <c r="M3702" s="1075"/>
      <c r="N3702" s="1076">
        <v>357</v>
      </c>
      <c r="O3702" s="1506">
        <v>6069</v>
      </c>
      <c r="P3702" s="1507">
        <v>17</v>
      </c>
      <c r="Q3702" s="1077">
        <v>2</v>
      </c>
      <c r="R3702" s="1077" t="s">
        <v>1896</v>
      </c>
      <c r="S3702" s="1078"/>
      <c r="T3702" s="155"/>
    </row>
    <row r="3703" spans="2:20">
      <c r="B3703" s="74"/>
      <c r="C3703" s="74"/>
      <c r="D3703" s="1071" t="s">
        <v>5502</v>
      </c>
      <c r="E3703" s="1072">
        <v>45529</v>
      </c>
      <c r="F3703" s="1070">
        <v>0.80763888888888891</v>
      </c>
      <c r="G3703" s="1072">
        <v>45529</v>
      </c>
      <c r="H3703" s="1070">
        <v>0.9291666666666667</v>
      </c>
      <c r="I3703" s="1073" t="s">
        <v>2961</v>
      </c>
      <c r="J3703" s="1073" t="s">
        <v>2344</v>
      </c>
      <c r="K3703" s="1074" t="s">
        <v>2</v>
      </c>
      <c r="L3703" s="1173" t="s">
        <v>1842</v>
      </c>
      <c r="M3703" s="1075"/>
      <c r="N3703" s="1076">
        <v>2</v>
      </c>
      <c r="O3703" s="1506">
        <v>348</v>
      </c>
      <c r="P3703" s="1507">
        <v>174</v>
      </c>
      <c r="Q3703" s="1077">
        <v>2</v>
      </c>
      <c r="R3703" s="1077" t="s">
        <v>1896</v>
      </c>
      <c r="S3703" s="1078"/>
      <c r="T3703" s="155"/>
    </row>
    <row r="3704" spans="2:20">
      <c r="B3704" s="74"/>
      <c r="C3704" s="74"/>
      <c r="D3704" s="1071" t="s">
        <v>5525</v>
      </c>
      <c r="E3704" s="1072">
        <v>45529</v>
      </c>
      <c r="F3704" s="1070">
        <v>0.93472222222222223</v>
      </c>
      <c r="G3704" s="1072">
        <v>45530</v>
      </c>
      <c r="H3704" s="1070">
        <v>0.42499999999999999</v>
      </c>
      <c r="I3704" s="1073" t="s">
        <v>2704</v>
      </c>
      <c r="J3704" s="1073" t="s">
        <v>2317</v>
      </c>
      <c r="K3704" s="1074" t="s">
        <v>1213</v>
      </c>
      <c r="L3704" s="1173" t="s">
        <v>1846</v>
      </c>
      <c r="M3704" s="1075" t="s">
        <v>1305</v>
      </c>
      <c r="N3704" s="1076">
        <v>1</v>
      </c>
      <c r="O3704" s="1506">
        <v>706</v>
      </c>
      <c r="P3704" s="1507">
        <v>706</v>
      </c>
      <c r="Q3704" s="1077">
        <v>1</v>
      </c>
      <c r="R3704" s="1077" t="s">
        <v>1896</v>
      </c>
      <c r="S3704" s="1078"/>
      <c r="T3704" s="155"/>
    </row>
    <row r="3705" spans="2:20">
      <c r="B3705" s="74"/>
      <c r="C3705" s="74"/>
      <c r="D3705" s="1071" t="s">
        <v>5526</v>
      </c>
      <c r="E3705" s="1072">
        <v>45529</v>
      </c>
      <c r="F3705" s="1070">
        <v>0.53402777777777777</v>
      </c>
      <c r="G3705" s="1072">
        <v>45529</v>
      </c>
      <c r="H3705" s="1070">
        <v>0.54513888888888884</v>
      </c>
      <c r="I3705" s="1073" t="s">
        <v>2869</v>
      </c>
      <c r="J3705" s="1073" t="s">
        <v>2344</v>
      </c>
      <c r="K3705" s="1074" t="s">
        <v>2</v>
      </c>
      <c r="L3705" s="1173" t="s">
        <v>1842</v>
      </c>
      <c r="M3705" s="1075"/>
      <c r="N3705" s="1076">
        <v>76</v>
      </c>
      <c r="O3705" s="1506">
        <v>1216</v>
      </c>
      <c r="P3705" s="1507">
        <v>16</v>
      </c>
      <c r="Q3705" s="1077">
        <v>1</v>
      </c>
      <c r="R3705" s="1077" t="s">
        <v>1896</v>
      </c>
      <c r="S3705" s="1078"/>
      <c r="T3705" s="155"/>
    </row>
    <row r="3706" spans="2:20">
      <c r="B3706" s="74"/>
      <c r="C3706" s="74"/>
      <c r="D3706" s="1071" t="s">
        <v>5527</v>
      </c>
      <c r="E3706" s="1072">
        <v>45529</v>
      </c>
      <c r="F3706" s="1070">
        <v>0.73541666666666672</v>
      </c>
      <c r="G3706" s="1072">
        <v>45529</v>
      </c>
      <c r="H3706" s="1070">
        <v>0.76180555555555551</v>
      </c>
      <c r="I3706" s="1073" t="s">
        <v>2473</v>
      </c>
      <c r="J3706" s="1073" t="s">
        <v>2344</v>
      </c>
      <c r="K3706" s="1074" t="s">
        <v>2</v>
      </c>
      <c r="L3706" s="1173" t="s">
        <v>1842</v>
      </c>
      <c r="M3706" s="1075"/>
      <c r="N3706" s="1076">
        <v>95</v>
      </c>
      <c r="O3706" s="1506">
        <v>3610</v>
      </c>
      <c r="P3706" s="1507">
        <v>38</v>
      </c>
      <c r="Q3706" s="1077">
        <v>2</v>
      </c>
      <c r="R3706" s="1077" t="s">
        <v>1896</v>
      </c>
      <c r="S3706" s="1078"/>
      <c r="T3706" s="155"/>
    </row>
    <row r="3707" spans="2:20">
      <c r="B3707" s="74"/>
      <c r="C3707" s="74"/>
      <c r="D3707" s="1071" t="s">
        <v>5502</v>
      </c>
      <c r="E3707" s="1072">
        <v>45529</v>
      </c>
      <c r="F3707" s="1070">
        <v>0.80763888888888891</v>
      </c>
      <c r="G3707" s="1072">
        <v>45529</v>
      </c>
      <c r="H3707" s="1070">
        <v>0.9291666666666667</v>
      </c>
      <c r="I3707" s="1073" t="s">
        <v>2961</v>
      </c>
      <c r="J3707" s="1073" t="s">
        <v>2344</v>
      </c>
      <c r="K3707" s="1074" t="s">
        <v>2</v>
      </c>
      <c r="L3707" s="1173" t="s">
        <v>1308</v>
      </c>
      <c r="M3707" s="1075"/>
      <c r="N3707" s="1076">
        <v>98</v>
      </c>
      <c r="O3707" s="1506">
        <v>17052</v>
      </c>
      <c r="P3707" s="1507">
        <v>174</v>
      </c>
      <c r="Q3707" s="1077">
        <v>2</v>
      </c>
      <c r="R3707" s="1077" t="s">
        <v>1896</v>
      </c>
      <c r="S3707" s="1078" t="s">
        <v>2011</v>
      </c>
      <c r="T3707" s="155"/>
    </row>
    <row r="3708" spans="2:20">
      <c r="B3708" s="74"/>
      <c r="C3708" s="74"/>
      <c r="D3708" s="1071" t="s">
        <v>5528</v>
      </c>
      <c r="E3708" s="1072">
        <v>45529</v>
      </c>
      <c r="F3708" s="1070">
        <v>0.78888888888888886</v>
      </c>
      <c r="G3708" s="1072">
        <v>45530</v>
      </c>
      <c r="H3708" s="1070">
        <v>0.71527777777777779</v>
      </c>
      <c r="I3708" s="1073" t="s">
        <v>2343</v>
      </c>
      <c r="J3708" s="1073" t="s">
        <v>2344</v>
      </c>
      <c r="K3708" s="1074" t="s">
        <v>2</v>
      </c>
      <c r="L3708" s="1173" t="s">
        <v>1842</v>
      </c>
      <c r="M3708" s="1075"/>
      <c r="N3708" s="1076">
        <v>17</v>
      </c>
      <c r="O3708" s="1506">
        <v>22678</v>
      </c>
      <c r="P3708" s="1507">
        <v>1334</v>
      </c>
      <c r="Q3708" s="1077">
        <v>1</v>
      </c>
      <c r="R3708" s="1077" t="s">
        <v>1896</v>
      </c>
      <c r="S3708" s="1078"/>
      <c r="T3708" s="155"/>
    </row>
    <row r="3709" spans="2:20">
      <c r="B3709" s="74"/>
      <c r="C3709" s="74"/>
      <c r="D3709" s="1071" t="s">
        <v>5527</v>
      </c>
      <c r="E3709" s="1072">
        <v>45529</v>
      </c>
      <c r="F3709" s="1070">
        <v>0.73541666666666672</v>
      </c>
      <c r="G3709" s="1072">
        <v>45529</v>
      </c>
      <c r="H3709" s="1070">
        <v>0.75972222222222219</v>
      </c>
      <c r="I3709" s="1073" t="s">
        <v>2473</v>
      </c>
      <c r="J3709" s="1073" t="s">
        <v>2344</v>
      </c>
      <c r="K3709" s="1074" t="s">
        <v>2</v>
      </c>
      <c r="L3709" s="1173" t="s">
        <v>1842</v>
      </c>
      <c r="M3709" s="1075"/>
      <c r="N3709" s="1076">
        <v>13</v>
      </c>
      <c r="O3709" s="1506">
        <v>468</v>
      </c>
      <c r="P3709" s="1507">
        <v>36</v>
      </c>
      <c r="Q3709" s="1077">
        <v>1</v>
      </c>
      <c r="R3709" s="1077" t="s">
        <v>1896</v>
      </c>
      <c r="S3709" s="1078"/>
      <c r="T3709" s="155"/>
    </row>
    <row r="3710" spans="2:20">
      <c r="B3710" s="74"/>
      <c r="C3710" s="74"/>
      <c r="D3710" s="1071" t="s">
        <v>5518</v>
      </c>
      <c r="E3710" s="1072">
        <v>45529</v>
      </c>
      <c r="F3710" s="1070">
        <v>0.82708333333333328</v>
      </c>
      <c r="G3710" s="1072">
        <v>45529</v>
      </c>
      <c r="H3710" s="1070">
        <v>0.92708333333333337</v>
      </c>
      <c r="I3710" s="1073" t="s">
        <v>3297</v>
      </c>
      <c r="J3710" s="1073" t="s">
        <v>2320</v>
      </c>
      <c r="K3710" s="1074" t="s">
        <v>1</v>
      </c>
      <c r="L3710" s="1173" t="s">
        <v>1842</v>
      </c>
      <c r="M3710" s="1075"/>
      <c r="N3710" s="1076">
        <v>5</v>
      </c>
      <c r="O3710" s="1506">
        <v>720</v>
      </c>
      <c r="P3710" s="1507">
        <v>144</v>
      </c>
      <c r="Q3710" s="1077">
        <v>1</v>
      </c>
      <c r="R3710" s="1077" t="s">
        <v>1896</v>
      </c>
      <c r="S3710" s="1078"/>
      <c r="T3710" s="155"/>
    </row>
    <row r="3711" spans="2:20">
      <c r="B3711" s="74"/>
      <c r="C3711" s="74"/>
      <c r="D3711" s="1071" t="s">
        <v>5529</v>
      </c>
      <c r="E3711" s="1072">
        <v>45529</v>
      </c>
      <c r="F3711" s="1070">
        <v>0.74027777777777781</v>
      </c>
      <c r="G3711" s="1072">
        <v>45530</v>
      </c>
      <c r="H3711" s="1070">
        <v>0.56111111111111112</v>
      </c>
      <c r="I3711" s="1073" t="s">
        <v>2677</v>
      </c>
      <c r="J3711" s="1073" t="s">
        <v>2317</v>
      </c>
      <c r="K3711" s="1074" t="s">
        <v>1</v>
      </c>
      <c r="L3711" s="1173" t="s">
        <v>1845</v>
      </c>
      <c r="M3711" s="1075" t="s">
        <v>1848</v>
      </c>
      <c r="N3711" s="1076">
        <v>1</v>
      </c>
      <c r="O3711" s="1506">
        <v>1182</v>
      </c>
      <c r="P3711" s="1507">
        <v>1182</v>
      </c>
      <c r="Q3711" s="1077">
        <v>1</v>
      </c>
      <c r="R3711" s="1077" t="s">
        <v>1896</v>
      </c>
      <c r="S3711" s="1078"/>
      <c r="T3711" s="155"/>
    </row>
    <row r="3712" spans="2:20">
      <c r="B3712" s="74"/>
      <c r="C3712" s="74"/>
      <c r="D3712" s="1071" t="s">
        <v>5467</v>
      </c>
      <c r="E3712" s="1072">
        <v>45529</v>
      </c>
      <c r="F3712" s="1070">
        <v>0.83750000000000002</v>
      </c>
      <c r="G3712" s="1072">
        <v>45530</v>
      </c>
      <c r="H3712" s="1070">
        <v>0.12916666666666668</v>
      </c>
      <c r="I3712" s="1073" t="s">
        <v>2365</v>
      </c>
      <c r="J3712" s="1073" t="s">
        <v>2344</v>
      </c>
      <c r="K3712" s="1074" t="s">
        <v>2</v>
      </c>
      <c r="L3712" s="1173" t="s">
        <v>1842</v>
      </c>
      <c r="M3712" s="1075"/>
      <c r="N3712" s="1076">
        <v>11</v>
      </c>
      <c r="O3712" s="1506">
        <v>4620</v>
      </c>
      <c r="P3712" s="1507">
        <v>420</v>
      </c>
      <c r="Q3712" s="1077">
        <v>5</v>
      </c>
      <c r="R3712" s="1077" t="s">
        <v>1896</v>
      </c>
      <c r="S3712" s="1078"/>
      <c r="T3712" s="155"/>
    </row>
    <row r="3713" spans="2:20">
      <c r="B3713" s="74"/>
      <c r="C3713" s="74"/>
      <c r="D3713" s="1071" t="s">
        <v>5520</v>
      </c>
      <c r="E3713" s="1072">
        <v>45529</v>
      </c>
      <c r="F3713" s="1070">
        <v>0.33541666666666664</v>
      </c>
      <c r="G3713" s="1072">
        <v>45529</v>
      </c>
      <c r="H3713" s="1070">
        <v>0.63541666666666663</v>
      </c>
      <c r="I3713" s="1073" t="s">
        <v>2756</v>
      </c>
      <c r="J3713" s="1073" t="s">
        <v>2320</v>
      </c>
      <c r="K3713" s="1074" t="s">
        <v>1</v>
      </c>
      <c r="L3713" s="1173" t="s">
        <v>1849</v>
      </c>
      <c r="M3713" s="1075"/>
      <c r="N3713" s="1076">
        <v>31</v>
      </c>
      <c r="O3713" s="1506">
        <v>13392</v>
      </c>
      <c r="P3713" s="1507">
        <v>432</v>
      </c>
      <c r="Q3713" s="1077">
        <v>1</v>
      </c>
      <c r="R3713" s="1077" t="s">
        <v>1896</v>
      </c>
      <c r="S3713" s="1078"/>
      <c r="T3713" s="155"/>
    </row>
    <row r="3714" spans="2:20">
      <c r="B3714" s="74"/>
      <c r="C3714" s="74"/>
      <c r="D3714" s="1071" t="s">
        <v>5530</v>
      </c>
      <c r="E3714" s="1072">
        <v>45529</v>
      </c>
      <c r="F3714" s="1070">
        <v>0.78263888888888888</v>
      </c>
      <c r="G3714" s="1072">
        <v>45530</v>
      </c>
      <c r="H3714" s="1070">
        <v>0.96527777777777779</v>
      </c>
      <c r="I3714" s="1073" t="s">
        <v>2802</v>
      </c>
      <c r="J3714" s="1073" t="s">
        <v>2317</v>
      </c>
      <c r="K3714" s="1074" t="s">
        <v>1</v>
      </c>
      <c r="L3714" s="1173" t="s">
        <v>1845</v>
      </c>
      <c r="M3714" s="1075" t="s">
        <v>1848</v>
      </c>
      <c r="N3714" s="1076">
        <v>13</v>
      </c>
      <c r="O3714" s="1506">
        <v>22139</v>
      </c>
      <c r="P3714" s="1507">
        <v>1703</v>
      </c>
      <c r="Q3714" s="1077">
        <v>1</v>
      </c>
      <c r="R3714" s="1077" t="s">
        <v>1896</v>
      </c>
      <c r="S3714" s="1078"/>
      <c r="T3714" s="155"/>
    </row>
    <row r="3715" spans="2:20">
      <c r="B3715" s="74"/>
      <c r="C3715" s="74"/>
      <c r="D3715" s="1071" t="s">
        <v>5531</v>
      </c>
      <c r="E3715" s="1072">
        <v>45529</v>
      </c>
      <c r="F3715" s="1070">
        <v>0.91527777777777775</v>
      </c>
      <c r="G3715" s="1072">
        <v>45531</v>
      </c>
      <c r="H3715" s="1070">
        <v>8.1944444444444445E-2</v>
      </c>
      <c r="I3715" s="1073" t="s">
        <v>2769</v>
      </c>
      <c r="J3715" s="1073" t="s">
        <v>2317</v>
      </c>
      <c r="K3715" s="1074" t="s">
        <v>1213</v>
      </c>
      <c r="L3715" s="1173" t="s">
        <v>1845</v>
      </c>
      <c r="M3715" s="1075" t="s">
        <v>1848</v>
      </c>
      <c r="N3715" s="1076">
        <v>1</v>
      </c>
      <c r="O3715" s="1506">
        <v>1680</v>
      </c>
      <c r="P3715" s="1507">
        <v>1680</v>
      </c>
      <c r="Q3715" s="1077">
        <v>1</v>
      </c>
      <c r="R3715" s="1077" t="s">
        <v>1896</v>
      </c>
      <c r="S3715" s="1078"/>
      <c r="T3715" s="155"/>
    </row>
    <row r="3716" spans="2:20">
      <c r="B3716" s="74"/>
      <c r="C3716" s="74"/>
      <c r="D3716" s="1071" t="s">
        <v>5532</v>
      </c>
      <c r="E3716" s="1072">
        <v>45529</v>
      </c>
      <c r="F3716" s="1070">
        <v>0.43541666666666667</v>
      </c>
      <c r="G3716" s="1072">
        <v>45529</v>
      </c>
      <c r="H3716" s="1070">
        <v>0.67013888888888884</v>
      </c>
      <c r="I3716" s="1073" t="s">
        <v>2399</v>
      </c>
      <c r="J3716" s="1073" t="s">
        <v>2320</v>
      </c>
      <c r="K3716" s="1074" t="s">
        <v>2</v>
      </c>
      <c r="L3716" s="1173" t="s">
        <v>1845</v>
      </c>
      <c r="M3716" s="1075" t="s">
        <v>1848</v>
      </c>
      <c r="N3716" s="1076">
        <v>1</v>
      </c>
      <c r="O3716" s="1506">
        <v>338</v>
      </c>
      <c r="P3716" s="1507">
        <v>338</v>
      </c>
      <c r="Q3716" s="1077">
        <v>1</v>
      </c>
      <c r="R3716" s="1077" t="s">
        <v>1896</v>
      </c>
      <c r="S3716" s="1078"/>
      <c r="T3716" s="155"/>
    </row>
    <row r="3717" spans="2:20">
      <c r="B3717" s="74"/>
      <c r="C3717" s="74"/>
      <c r="D3717" s="1071" t="s">
        <v>5533</v>
      </c>
      <c r="E3717" s="1072">
        <v>45529</v>
      </c>
      <c r="F3717" s="1070">
        <v>0.85972222222222228</v>
      </c>
      <c r="G3717" s="1072">
        <v>45531</v>
      </c>
      <c r="H3717" s="1070">
        <v>0.81388888888888888</v>
      </c>
      <c r="I3717" s="1073" t="s">
        <v>2869</v>
      </c>
      <c r="J3717" s="1073" t="s">
        <v>2344</v>
      </c>
      <c r="K3717" s="1074" t="s">
        <v>2</v>
      </c>
      <c r="L3717" s="1173" t="s">
        <v>1842</v>
      </c>
      <c r="M3717" s="1075"/>
      <c r="N3717" s="1076">
        <v>1</v>
      </c>
      <c r="O3717" s="1506">
        <v>2814</v>
      </c>
      <c r="P3717" s="1507">
        <v>2814</v>
      </c>
      <c r="Q3717" s="1077">
        <v>2</v>
      </c>
      <c r="R3717" s="1077" t="s">
        <v>1896</v>
      </c>
      <c r="S3717" s="1078"/>
      <c r="T3717" s="155"/>
    </row>
    <row r="3718" spans="2:20">
      <c r="B3718" s="74"/>
      <c r="C3718" s="74"/>
      <c r="D3718" s="1071" t="s">
        <v>5534</v>
      </c>
      <c r="E3718" s="1072">
        <v>45529</v>
      </c>
      <c r="F3718" s="1070">
        <v>0.72499999999999998</v>
      </c>
      <c r="G3718" s="1072">
        <v>45530</v>
      </c>
      <c r="H3718" s="1070">
        <v>0.1</v>
      </c>
      <c r="I3718" s="1073" t="s">
        <v>2447</v>
      </c>
      <c r="J3718" s="1073" t="s">
        <v>2344</v>
      </c>
      <c r="K3718" s="1074" t="s">
        <v>2</v>
      </c>
      <c r="L3718" s="1173" t="s">
        <v>1846</v>
      </c>
      <c r="M3718" s="1075" t="s">
        <v>1305</v>
      </c>
      <c r="N3718" s="1076">
        <v>44</v>
      </c>
      <c r="O3718" s="1506">
        <v>23760</v>
      </c>
      <c r="P3718" s="1507">
        <v>540</v>
      </c>
      <c r="Q3718" s="1077">
        <v>1</v>
      </c>
      <c r="R3718" s="1077" t="s">
        <v>1896</v>
      </c>
      <c r="S3718" s="1078"/>
      <c r="T3718" s="155"/>
    </row>
    <row r="3719" spans="2:20">
      <c r="B3719" s="74"/>
      <c r="C3719" s="74"/>
      <c r="D3719" s="1071" t="s">
        <v>5535</v>
      </c>
      <c r="E3719" s="1072">
        <v>45529</v>
      </c>
      <c r="F3719" s="1070">
        <v>0.83958333333333335</v>
      </c>
      <c r="G3719" s="1072">
        <v>45530</v>
      </c>
      <c r="H3719" s="1070">
        <v>0.42777777777777776</v>
      </c>
      <c r="I3719" s="1073" t="s">
        <v>2473</v>
      </c>
      <c r="J3719" s="1073" t="s">
        <v>2344</v>
      </c>
      <c r="K3719" s="1074" t="s">
        <v>2</v>
      </c>
      <c r="L3719" s="1173" t="s">
        <v>1842</v>
      </c>
      <c r="M3719" s="1075"/>
      <c r="N3719" s="1076">
        <v>1</v>
      </c>
      <c r="O3719" s="1506">
        <v>847</v>
      </c>
      <c r="P3719" s="1507">
        <v>847</v>
      </c>
      <c r="Q3719" s="1077">
        <v>2</v>
      </c>
      <c r="R3719" s="1077" t="s">
        <v>1896</v>
      </c>
      <c r="S3719" s="1078"/>
      <c r="T3719" s="155"/>
    </row>
    <row r="3720" spans="2:20">
      <c r="B3720" s="74"/>
      <c r="C3720" s="74"/>
      <c r="D3720" s="1071" t="s">
        <v>5536</v>
      </c>
      <c r="E3720" s="1072">
        <v>45529</v>
      </c>
      <c r="F3720" s="1070">
        <v>0.72430555555555554</v>
      </c>
      <c r="G3720" s="1072">
        <v>45530</v>
      </c>
      <c r="H3720" s="1070">
        <v>0.43680555555555556</v>
      </c>
      <c r="I3720" s="1073" t="s">
        <v>2409</v>
      </c>
      <c r="J3720" s="1073" t="s">
        <v>2344</v>
      </c>
      <c r="K3720" s="1074" t="s">
        <v>2</v>
      </c>
      <c r="L3720" s="1173" t="s">
        <v>1842</v>
      </c>
      <c r="M3720" s="1075"/>
      <c r="N3720" s="1076">
        <v>2</v>
      </c>
      <c r="O3720" s="1506">
        <v>2052</v>
      </c>
      <c r="P3720" s="1507">
        <v>1026</v>
      </c>
      <c r="Q3720" s="1077">
        <v>1</v>
      </c>
      <c r="R3720" s="1077" t="s">
        <v>1896</v>
      </c>
      <c r="S3720" s="1078"/>
      <c r="T3720" s="155"/>
    </row>
    <row r="3721" spans="2:20">
      <c r="B3721" s="74"/>
      <c r="C3721" s="74"/>
      <c r="D3721" s="1071" t="s">
        <v>5537</v>
      </c>
      <c r="E3721" s="1072">
        <v>45529</v>
      </c>
      <c r="F3721" s="1070">
        <v>0.57847222222222228</v>
      </c>
      <c r="G3721" s="1072">
        <v>45529</v>
      </c>
      <c r="H3721" s="1070">
        <v>0.62291666666666667</v>
      </c>
      <c r="I3721" s="1073" t="s">
        <v>2851</v>
      </c>
      <c r="J3721" s="1073" t="s">
        <v>2344</v>
      </c>
      <c r="K3721" s="1074" t="s">
        <v>2</v>
      </c>
      <c r="L3721" s="1173" t="s">
        <v>1842</v>
      </c>
      <c r="M3721" s="1075"/>
      <c r="N3721" s="1076">
        <v>1</v>
      </c>
      <c r="O3721" s="1506">
        <v>64</v>
      </c>
      <c r="P3721" s="1507">
        <v>64</v>
      </c>
      <c r="Q3721" s="1077">
        <v>1</v>
      </c>
      <c r="R3721" s="1077" t="s">
        <v>1896</v>
      </c>
      <c r="S3721" s="1078"/>
      <c r="T3721" s="155"/>
    </row>
    <row r="3722" spans="2:20">
      <c r="B3722" s="74"/>
      <c r="C3722" s="74"/>
      <c r="D3722" s="1071" t="s">
        <v>5502</v>
      </c>
      <c r="E3722" s="1072">
        <v>45529</v>
      </c>
      <c r="F3722" s="1070">
        <v>0.80763888888888891</v>
      </c>
      <c r="G3722" s="1072">
        <v>45529</v>
      </c>
      <c r="H3722" s="1070">
        <v>0.94374999999999998</v>
      </c>
      <c r="I3722" s="1073" t="s">
        <v>2961</v>
      </c>
      <c r="J3722" s="1073" t="s">
        <v>2344</v>
      </c>
      <c r="K3722" s="1074" t="s">
        <v>2</v>
      </c>
      <c r="L3722" s="1173" t="s">
        <v>1308</v>
      </c>
      <c r="M3722" s="1075"/>
      <c r="N3722" s="1076">
        <v>98</v>
      </c>
      <c r="O3722" s="1506">
        <v>19110</v>
      </c>
      <c r="P3722" s="1507">
        <v>195</v>
      </c>
      <c r="Q3722" s="1077">
        <v>4</v>
      </c>
      <c r="R3722" s="1077" t="s">
        <v>1896</v>
      </c>
      <c r="S3722" s="1078" t="s">
        <v>2011</v>
      </c>
      <c r="T3722" s="155"/>
    </row>
    <row r="3723" spans="2:20">
      <c r="B3723" s="74"/>
      <c r="C3723" s="74"/>
      <c r="D3723" s="1071" t="s">
        <v>5538</v>
      </c>
      <c r="E3723" s="1072">
        <v>45529</v>
      </c>
      <c r="F3723" s="1070">
        <v>0.78263888888888888</v>
      </c>
      <c r="G3723" s="1072">
        <v>45530</v>
      </c>
      <c r="H3723" s="1070">
        <v>0.59930555555555554</v>
      </c>
      <c r="I3723" s="1073" t="s">
        <v>2438</v>
      </c>
      <c r="J3723" s="1073" t="s">
        <v>2317</v>
      </c>
      <c r="K3723" s="1074" t="s">
        <v>2</v>
      </c>
      <c r="L3723" s="1173" t="s">
        <v>1845</v>
      </c>
      <c r="M3723" s="1075" t="s">
        <v>1852</v>
      </c>
      <c r="N3723" s="1076">
        <v>1</v>
      </c>
      <c r="O3723" s="1506">
        <v>1176</v>
      </c>
      <c r="P3723" s="1507">
        <v>1176</v>
      </c>
      <c r="Q3723" s="1077">
        <v>1</v>
      </c>
      <c r="R3723" s="1077" t="s">
        <v>1896</v>
      </c>
      <c r="S3723" s="1078"/>
      <c r="T3723" s="155"/>
    </row>
    <row r="3724" spans="2:20">
      <c r="B3724" s="74"/>
      <c r="C3724" s="74"/>
      <c r="D3724" s="1071" t="s">
        <v>5521</v>
      </c>
      <c r="E3724" s="1072">
        <v>45529</v>
      </c>
      <c r="F3724" s="1070">
        <v>0.9</v>
      </c>
      <c r="G3724" s="1072">
        <v>45530</v>
      </c>
      <c r="H3724" s="1070">
        <v>0.59583333333333333</v>
      </c>
      <c r="I3724" s="1073" t="s">
        <v>2438</v>
      </c>
      <c r="J3724" s="1073" t="s">
        <v>2317</v>
      </c>
      <c r="K3724" s="1074" t="s">
        <v>2</v>
      </c>
      <c r="L3724" s="1173" t="s">
        <v>1846</v>
      </c>
      <c r="M3724" s="1075" t="s">
        <v>1305</v>
      </c>
      <c r="N3724" s="1076">
        <v>159</v>
      </c>
      <c r="O3724" s="1506">
        <v>159318</v>
      </c>
      <c r="P3724" s="1507">
        <v>1002</v>
      </c>
      <c r="Q3724" s="1077">
        <v>2</v>
      </c>
      <c r="R3724" s="1077" t="s">
        <v>1896</v>
      </c>
      <c r="S3724" s="1078"/>
      <c r="T3724" s="155"/>
    </row>
    <row r="3725" spans="2:20">
      <c r="B3725" s="74"/>
      <c r="C3725" s="74"/>
      <c r="D3725" s="1071" t="s">
        <v>5539</v>
      </c>
      <c r="E3725" s="1072">
        <v>45529</v>
      </c>
      <c r="F3725" s="1070">
        <v>0.70833333333333337</v>
      </c>
      <c r="G3725" s="1072">
        <v>45530</v>
      </c>
      <c r="H3725" s="1070">
        <v>0.73958333333333337</v>
      </c>
      <c r="I3725" s="1073" t="s">
        <v>2644</v>
      </c>
      <c r="J3725" s="1073" t="s">
        <v>2320</v>
      </c>
      <c r="K3725" s="1074" t="s">
        <v>1</v>
      </c>
      <c r="L3725" s="1173" t="s">
        <v>1842</v>
      </c>
      <c r="M3725" s="1075"/>
      <c r="N3725" s="1076">
        <v>1</v>
      </c>
      <c r="O3725" s="1506">
        <v>1485</v>
      </c>
      <c r="P3725" s="1507">
        <v>1485</v>
      </c>
      <c r="Q3725" s="1077">
        <v>1</v>
      </c>
      <c r="R3725" s="1077" t="s">
        <v>1896</v>
      </c>
      <c r="S3725" s="1078"/>
      <c r="T3725" s="155"/>
    </row>
    <row r="3726" spans="2:20">
      <c r="B3726" s="74"/>
      <c r="C3726" s="74"/>
      <c r="D3726" s="1071" t="s">
        <v>5540</v>
      </c>
      <c r="E3726" s="1072">
        <v>45529</v>
      </c>
      <c r="F3726" s="1070">
        <v>0.54652777777777772</v>
      </c>
      <c r="G3726" s="1072">
        <v>45530</v>
      </c>
      <c r="H3726" s="1070">
        <v>0.87152777777777779</v>
      </c>
      <c r="I3726" s="1073" t="s">
        <v>2802</v>
      </c>
      <c r="J3726" s="1073" t="s">
        <v>2317</v>
      </c>
      <c r="K3726" s="1074" t="s">
        <v>1</v>
      </c>
      <c r="L3726" s="1173" t="s">
        <v>1846</v>
      </c>
      <c r="M3726" s="1075" t="s">
        <v>1305</v>
      </c>
      <c r="N3726" s="1076">
        <v>2</v>
      </c>
      <c r="O3726" s="1506">
        <v>3816</v>
      </c>
      <c r="P3726" s="1507">
        <v>1908</v>
      </c>
      <c r="Q3726" s="1077">
        <v>1</v>
      </c>
      <c r="R3726" s="1077" t="s">
        <v>1896</v>
      </c>
      <c r="S3726" s="1078"/>
      <c r="T3726" s="155"/>
    </row>
    <row r="3727" spans="2:20">
      <c r="B3727" s="74"/>
      <c r="C3727" s="74"/>
      <c r="D3727" s="1071" t="s">
        <v>5486</v>
      </c>
      <c r="E3727" s="1072">
        <v>45530</v>
      </c>
      <c r="F3727" s="1070">
        <v>0.88124999999999998</v>
      </c>
      <c r="G3727" s="1072">
        <v>45531</v>
      </c>
      <c r="H3727" s="1070">
        <v>0.52916666666666667</v>
      </c>
      <c r="I3727" s="1073" t="s">
        <v>2438</v>
      </c>
      <c r="J3727" s="1073" t="s">
        <v>2317</v>
      </c>
      <c r="K3727" s="1074" t="s">
        <v>2</v>
      </c>
      <c r="L3727" s="1173" t="s">
        <v>1842</v>
      </c>
      <c r="M3727" s="1075"/>
      <c r="N3727" s="1076">
        <v>0</v>
      </c>
      <c r="O3727" s="1506">
        <v>933</v>
      </c>
      <c r="P3727" s="1507">
        <v>933</v>
      </c>
      <c r="Q3727" s="1077">
        <v>12</v>
      </c>
      <c r="R3727" s="1077" t="s">
        <v>1896</v>
      </c>
      <c r="S3727" s="1078"/>
      <c r="T3727" s="155"/>
    </row>
    <row r="3728" spans="2:20">
      <c r="B3728" s="74"/>
      <c r="C3728" s="74"/>
      <c r="D3728" s="1071" t="s">
        <v>5541</v>
      </c>
      <c r="E3728" s="1072">
        <v>45530</v>
      </c>
      <c r="F3728" s="1070">
        <v>5.347222222222222E-2</v>
      </c>
      <c r="G3728" s="1072">
        <v>45530</v>
      </c>
      <c r="H3728" s="1070">
        <v>0.40277777777777779</v>
      </c>
      <c r="I3728" s="1073" t="s">
        <v>3210</v>
      </c>
      <c r="J3728" s="1073" t="s">
        <v>2317</v>
      </c>
      <c r="K3728" s="1074" t="s">
        <v>1</v>
      </c>
      <c r="L3728" s="1173" t="s">
        <v>1842</v>
      </c>
      <c r="M3728" s="1075"/>
      <c r="N3728" s="1076">
        <v>42</v>
      </c>
      <c r="O3728" s="1506">
        <v>21126</v>
      </c>
      <c r="P3728" s="1507">
        <v>503</v>
      </c>
      <c r="Q3728" s="1077">
        <v>1</v>
      </c>
      <c r="R3728" s="1077" t="s">
        <v>1896</v>
      </c>
      <c r="S3728" s="1078"/>
      <c r="T3728" s="155"/>
    </row>
    <row r="3729" spans="2:20">
      <c r="B3729" s="74"/>
      <c r="C3729" s="74"/>
      <c r="D3729" s="1071" t="s">
        <v>5542</v>
      </c>
      <c r="E3729" s="1072">
        <v>45530</v>
      </c>
      <c r="F3729" s="1070">
        <v>0.30833333333333335</v>
      </c>
      <c r="G3729" s="1072">
        <v>45530</v>
      </c>
      <c r="H3729" s="1070">
        <v>0.40625</v>
      </c>
      <c r="I3729" s="1073" t="s">
        <v>2641</v>
      </c>
      <c r="J3729" s="1073" t="s">
        <v>2320</v>
      </c>
      <c r="K3729" s="1074" t="s">
        <v>2</v>
      </c>
      <c r="L3729" s="1173" t="s">
        <v>1842</v>
      </c>
      <c r="M3729" s="1075"/>
      <c r="N3729" s="1076">
        <v>4</v>
      </c>
      <c r="O3729" s="1506">
        <v>564</v>
      </c>
      <c r="P3729" s="1507">
        <v>141</v>
      </c>
      <c r="Q3729" s="1077">
        <v>1</v>
      </c>
      <c r="R3729" s="1077" t="s">
        <v>1896</v>
      </c>
      <c r="S3729" s="1078"/>
      <c r="T3729" s="155"/>
    </row>
    <row r="3730" spans="2:20">
      <c r="B3730" s="74"/>
      <c r="C3730" s="74"/>
      <c r="D3730" s="1071" t="s">
        <v>5543</v>
      </c>
      <c r="E3730" s="1072">
        <v>45530</v>
      </c>
      <c r="F3730" s="1070">
        <v>0.40763888888888888</v>
      </c>
      <c r="G3730" s="1072">
        <v>45530</v>
      </c>
      <c r="H3730" s="1070">
        <v>0.41319444444444442</v>
      </c>
      <c r="I3730" s="1073" t="s">
        <v>2639</v>
      </c>
      <c r="J3730" s="1073" t="s">
        <v>2320</v>
      </c>
      <c r="K3730" s="1074" t="s">
        <v>1</v>
      </c>
      <c r="L3730" s="1173" t="s">
        <v>1842</v>
      </c>
      <c r="M3730" s="1075"/>
      <c r="N3730" s="1076">
        <v>4</v>
      </c>
      <c r="O3730" s="1506">
        <v>32</v>
      </c>
      <c r="P3730" s="1507">
        <v>8</v>
      </c>
      <c r="Q3730" s="1077">
        <v>1</v>
      </c>
      <c r="R3730" s="1077" t="s">
        <v>1896</v>
      </c>
      <c r="S3730" s="1078"/>
      <c r="T3730" s="155"/>
    </row>
    <row r="3731" spans="2:20">
      <c r="B3731" s="74"/>
      <c r="C3731" s="74"/>
      <c r="D3731" s="1071" t="s">
        <v>5544</v>
      </c>
      <c r="E3731" s="1072">
        <v>45530</v>
      </c>
      <c r="F3731" s="1070">
        <v>3.4027777777777775E-2</v>
      </c>
      <c r="G3731" s="1072">
        <v>45530</v>
      </c>
      <c r="H3731" s="1070">
        <v>0.58194444444444449</v>
      </c>
      <c r="I3731" s="1073" t="s">
        <v>2343</v>
      </c>
      <c r="J3731" s="1073" t="s">
        <v>2344</v>
      </c>
      <c r="K3731" s="1074" t="s">
        <v>2</v>
      </c>
      <c r="L3731" s="1173" t="s">
        <v>1846</v>
      </c>
      <c r="M3731" s="1075" t="s">
        <v>1305</v>
      </c>
      <c r="N3731" s="1076">
        <v>1</v>
      </c>
      <c r="O3731" s="1506">
        <v>789</v>
      </c>
      <c r="P3731" s="1507">
        <v>789</v>
      </c>
      <c r="Q3731" s="1077">
        <v>1</v>
      </c>
      <c r="R3731" s="1077" t="s">
        <v>1896</v>
      </c>
      <c r="S3731" s="1078"/>
      <c r="T3731" s="155"/>
    </row>
    <row r="3732" spans="2:20">
      <c r="B3732" s="74"/>
      <c r="C3732" s="74"/>
      <c r="D3732" s="1071" t="s">
        <v>5487</v>
      </c>
      <c r="E3732" s="1072">
        <v>45530</v>
      </c>
      <c r="F3732" s="1070">
        <v>0.47361111111111109</v>
      </c>
      <c r="G3732" s="1072">
        <v>45530</v>
      </c>
      <c r="H3732" s="1070">
        <v>0.69097222222222221</v>
      </c>
      <c r="I3732" s="1073" t="s">
        <v>3049</v>
      </c>
      <c r="J3732" s="1073" t="s">
        <v>2320</v>
      </c>
      <c r="K3732" s="1074" t="s">
        <v>1213</v>
      </c>
      <c r="L3732" s="1173" t="s">
        <v>1842</v>
      </c>
      <c r="M3732" s="1075"/>
      <c r="N3732" s="1076">
        <v>0</v>
      </c>
      <c r="O3732" s="1506">
        <v>1565</v>
      </c>
      <c r="P3732" s="1507">
        <v>313</v>
      </c>
      <c r="Q3732" s="1077">
        <v>2</v>
      </c>
      <c r="R3732" s="1077" t="s">
        <v>1896</v>
      </c>
      <c r="S3732" s="1078"/>
      <c r="T3732" s="155"/>
    </row>
    <row r="3733" spans="2:20">
      <c r="B3733" s="74"/>
      <c r="C3733" s="74"/>
      <c r="D3733" s="1071" t="s">
        <v>5545</v>
      </c>
      <c r="E3733" s="1072">
        <v>45530</v>
      </c>
      <c r="F3733" s="1070">
        <v>0.61111111111111116</v>
      </c>
      <c r="G3733" s="1072">
        <v>45530</v>
      </c>
      <c r="H3733" s="1070">
        <v>0.62013888888888891</v>
      </c>
      <c r="I3733" s="1073" t="s">
        <v>2325</v>
      </c>
      <c r="J3733" s="1073" t="s">
        <v>2320</v>
      </c>
      <c r="K3733" s="1074" t="s">
        <v>1</v>
      </c>
      <c r="L3733" s="1173" t="s">
        <v>1854</v>
      </c>
      <c r="M3733" s="1075"/>
      <c r="N3733" s="1076">
        <v>200</v>
      </c>
      <c r="O3733" s="1506">
        <v>2600</v>
      </c>
      <c r="P3733" s="1507">
        <v>13</v>
      </c>
      <c r="Q3733" s="1077">
        <v>1</v>
      </c>
      <c r="R3733" s="1077" t="s">
        <v>1896</v>
      </c>
      <c r="S3733" s="1078"/>
      <c r="T3733" s="155"/>
    </row>
    <row r="3734" spans="2:20">
      <c r="B3734" s="74"/>
      <c r="C3734" s="74"/>
      <c r="D3734" s="1071" t="s">
        <v>5546</v>
      </c>
      <c r="E3734" s="1072">
        <v>45530</v>
      </c>
      <c r="F3734" s="1070">
        <v>0.65763888888888888</v>
      </c>
      <c r="G3734" s="1072">
        <v>45530</v>
      </c>
      <c r="H3734" s="1070">
        <v>0.79513888888888884</v>
      </c>
      <c r="I3734" s="1073" t="s">
        <v>2662</v>
      </c>
      <c r="J3734" s="1073" t="s">
        <v>2344</v>
      </c>
      <c r="K3734" s="1074" t="s">
        <v>2</v>
      </c>
      <c r="L3734" s="1173" t="s">
        <v>1846</v>
      </c>
      <c r="M3734" s="1075" t="s">
        <v>1305</v>
      </c>
      <c r="N3734" s="1076">
        <v>39</v>
      </c>
      <c r="O3734" s="1506">
        <v>7722</v>
      </c>
      <c r="P3734" s="1507">
        <v>198</v>
      </c>
      <c r="Q3734" s="1077">
        <v>1</v>
      </c>
      <c r="R3734" s="1077" t="s">
        <v>1896</v>
      </c>
      <c r="S3734" s="1078"/>
      <c r="T3734" s="155"/>
    </row>
    <row r="3735" spans="2:20">
      <c r="B3735" s="74"/>
      <c r="C3735" s="74"/>
      <c r="D3735" s="1071" t="s">
        <v>5486</v>
      </c>
      <c r="E3735" s="1072">
        <v>45530</v>
      </c>
      <c r="F3735" s="1070">
        <v>0.86458333333333337</v>
      </c>
      <c r="G3735" s="1072">
        <v>45530</v>
      </c>
      <c r="H3735" s="1070">
        <v>0.87638888888888888</v>
      </c>
      <c r="I3735" s="1073" t="s">
        <v>2438</v>
      </c>
      <c r="J3735" s="1073" t="s">
        <v>2317</v>
      </c>
      <c r="K3735" s="1074" t="s">
        <v>2</v>
      </c>
      <c r="L3735" s="1173" t="s">
        <v>1842</v>
      </c>
      <c r="M3735" s="1075"/>
      <c r="N3735" s="1076">
        <v>0</v>
      </c>
      <c r="O3735" s="1506">
        <v>17</v>
      </c>
      <c r="P3735" s="1507">
        <v>17</v>
      </c>
      <c r="Q3735" s="1077">
        <v>8</v>
      </c>
      <c r="R3735" s="1077" t="s">
        <v>1896</v>
      </c>
      <c r="S3735" s="1078"/>
      <c r="T3735" s="155"/>
    </row>
    <row r="3736" spans="2:20">
      <c r="B3736" s="74"/>
      <c r="C3736" s="74"/>
      <c r="D3736" s="1071" t="s">
        <v>5486</v>
      </c>
      <c r="E3736" s="1072">
        <v>45530</v>
      </c>
      <c r="F3736" s="1070">
        <v>0.87847222222222221</v>
      </c>
      <c r="G3736" s="1072">
        <v>45531</v>
      </c>
      <c r="H3736" s="1070">
        <v>0.52152777777777781</v>
      </c>
      <c r="I3736" s="1073" t="s">
        <v>2438</v>
      </c>
      <c r="J3736" s="1073" t="s">
        <v>2317</v>
      </c>
      <c r="K3736" s="1074" t="s">
        <v>2</v>
      </c>
      <c r="L3736" s="1173" t="s">
        <v>1842</v>
      </c>
      <c r="M3736" s="1075"/>
      <c r="N3736" s="1076">
        <v>0</v>
      </c>
      <c r="O3736" s="1506">
        <v>926</v>
      </c>
      <c r="P3736" s="1507">
        <v>926</v>
      </c>
      <c r="Q3736" s="1077">
        <v>10</v>
      </c>
      <c r="R3736" s="1077" t="s">
        <v>1896</v>
      </c>
      <c r="S3736" s="1078"/>
      <c r="T3736" s="155"/>
    </row>
    <row r="3737" spans="2:20">
      <c r="B3737" s="74"/>
      <c r="C3737" s="74"/>
      <c r="D3737" s="1071" t="s">
        <v>5547</v>
      </c>
      <c r="E3737" s="1072">
        <v>45530</v>
      </c>
      <c r="F3737" s="1070">
        <v>0.375</v>
      </c>
      <c r="G3737" s="1072">
        <v>45530</v>
      </c>
      <c r="H3737" s="1070">
        <v>0.5444444444444444</v>
      </c>
      <c r="I3737" s="1073" t="s">
        <v>5548</v>
      </c>
      <c r="J3737" s="1073" t="s">
        <v>2344</v>
      </c>
      <c r="K3737" s="1074" t="s">
        <v>1</v>
      </c>
      <c r="L3737" s="1173" t="s">
        <v>1842</v>
      </c>
      <c r="M3737" s="1075"/>
      <c r="N3737" s="1076">
        <v>69</v>
      </c>
      <c r="O3737" s="1506">
        <v>16836</v>
      </c>
      <c r="P3737" s="1507">
        <v>244</v>
      </c>
      <c r="Q3737" s="1077">
        <v>1</v>
      </c>
      <c r="R3737" s="1077" t="s">
        <v>1896</v>
      </c>
      <c r="S3737" s="1078"/>
      <c r="T3737" s="155"/>
    </row>
    <row r="3738" spans="2:20">
      <c r="B3738" s="74"/>
      <c r="C3738" s="74"/>
      <c r="D3738" s="1071" t="s">
        <v>5549</v>
      </c>
      <c r="E3738" s="1072">
        <v>45530</v>
      </c>
      <c r="F3738" s="1070">
        <v>0.61111111111111116</v>
      </c>
      <c r="G3738" s="1072">
        <v>45530</v>
      </c>
      <c r="H3738" s="1070">
        <v>0.64583333333333337</v>
      </c>
      <c r="I3738" s="1073" t="s">
        <v>2325</v>
      </c>
      <c r="J3738" s="1073" t="s">
        <v>2320</v>
      </c>
      <c r="K3738" s="1074" t="s">
        <v>1</v>
      </c>
      <c r="L3738" s="1173" t="s">
        <v>1842</v>
      </c>
      <c r="M3738" s="1075"/>
      <c r="N3738" s="1076">
        <v>2</v>
      </c>
      <c r="O3738" s="1506">
        <v>100</v>
      </c>
      <c r="P3738" s="1507">
        <v>50</v>
      </c>
      <c r="Q3738" s="1077">
        <v>1</v>
      </c>
      <c r="R3738" s="1077" t="s">
        <v>1896</v>
      </c>
      <c r="S3738" s="1078"/>
      <c r="T3738" s="155"/>
    </row>
    <row r="3739" spans="2:20">
      <c r="B3739" s="74"/>
      <c r="C3739" s="74"/>
      <c r="D3739" s="1071" t="s">
        <v>5494</v>
      </c>
      <c r="E3739" s="1072">
        <v>45530</v>
      </c>
      <c r="F3739" s="1070">
        <v>0.45</v>
      </c>
      <c r="G3739" s="1072">
        <v>45530</v>
      </c>
      <c r="H3739" s="1070">
        <v>0.4909722222222222</v>
      </c>
      <c r="I3739" s="1073" t="s">
        <v>2325</v>
      </c>
      <c r="J3739" s="1073" t="s">
        <v>2320</v>
      </c>
      <c r="K3739" s="1074" t="s">
        <v>1</v>
      </c>
      <c r="L3739" s="1173" t="s">
        <v>1842</v>
      </c>
      <c r="M3739" s="1075"/>
      <c r="N3739" s="1076">
        <v>201</v>
      </c>
      <c r="O3739" s="1506">
        <v>11859</v>
      </c>
      <c r="P3739" s="1507">
        <v>59</v>
      </c>
      <c r="Q3739" s="1077">
        <v>1</v>
      </c>
      <c r="R3739" s="1077" t="s">
        <v>1896</v>
      </c>
      <c r="S3739" s="1078"/>
      <c r="T3739" s="155"/>
    </row>
    <row r="3740" spans="2:20">
      <c r="B3740" s="74"/>
      <c r="C3740" s="74"/>
      <c r="D3740" s="1071" t="s">
        <v>5550</v>
      </c>
      <c r="E3740" s="1072">
        <v>45530</v>
      </c>
      <c r="F3740" s="1070">
        <v>0.60416666666666663</v>
      </c>
      <c r="G3740" s="1072">
        <v>45530</v>
      </c>
      <c r="H3740" s="1070">
        <v>0.61736111111111114</v>
      </c>
      <c r="I3740" s="1073" t="s">
        <v>3286</v>
      </c>
      <c r="J3740" s="1073" t="s">
        <v>2317</v>
      </c>
      <c r="K3740" s="1074" t="s">
        <v>1</v>
      </c>
      <c r="L3740" s="1173" t="s">
        <v>1846</v>
      </c>
      <c r="M3740" s="1075" t="s">
        <v>1306</v>
      </c>
      <c r="N3740" s="1076">
        <v>1</v>
      </c>
      <c r="O3740" s="1506">
        <v>19</v>
      </c>
      <c r="P3740" s="1507">
        <v>19</v>
      </c>
      <c r="Q3740" s="1077">
        <v>1</v>
      </c>
      <c r="R3740" s="1077" t="s">
        <v>1896</v>
      </c>
      <c r="S3740" s="1078"/>
      <c r="T3740" s="155"/>
    </row>
    <row r="3741" spans="2:20">
      <c r="B3741" s="74"/>
      <c r="C3741" s="74"/>
      <c r="D3741" s="1071" t="s">
        <v>5543</v>
      </c>
      <c r="E3741" s="1072">
        <v>45530</v>
      </c>
      <c r="F3741" s="1070">
        <v>0.40763888888888888</v>
      </c>
      <c r="G3741" s="1072">
        <v>45530</v>
      </c>
      <c r="H3741" s="1070">
        <v>0.41319444444444442</v>
      </c>
      <c r="I3741" s="1073" t="s">
        <v>2980</v>
      </c>
      <c r="J3741" s="1073" t="s">
        <v>2320</v>
      </c>
      <c r="K3741" s="1074" t="s">
        <v>1</v>
      </c>
      <c r="L3741" s="1173" t="s">
        <v>1842</v>
      </c>
      <c r="M3741" s="1075"/>
      <c r="N3741" s="1076">
        <v>1</v>
      </c>
      <c r="O3741" s="1506">
        <v>8</v>
      </c>
      <c r="P3741" s="1507">
        <v>8</v>
      </c>
      <c r="Q3741" s="1077">
        <v>1</v>
      </c>
      <c r="R3741" s="1077" t="s">
        <v>1896</v>
      </c>
      <c r="S3741" s="1078"/>
      <c r="T3741" s="155"/>
    </row>
    <row r="3742" spans="2:20">
      <c r="B3742" s="74"/>
      <c r="C3742" s="74"/>
      <c r="D3742" s="1071" t="s">
        <v>5551</v>
      </c>
      <c r="E3742" s="1072">
        <v>45530</v>
      </c>
      <c r="F3742" s="1070">
        <v>0.5</v>
      </c>
      <c r="G3742" s="1072">
        <v>45530</v>
      </c>
      <c r="H3742" s="1070">
        <v>0.61111111111111116</v>
      </c>
      <c r="I3742" s="1073" t="s">
        <v>2934</v>
      </c>
      <c r="J3742" s="1073" t="s">
        <v>2317</v>
      </c>
      <c r="K3742" s="1074" t="s">
        <v>1213</v>
      </c>
      <c r="L3742" s="1173" t="s">
        <v>1845</v>
      </c>
      <c r="M3742" s="1075" t="s">
        <v>1848</v>
      </c>
      <c r="N3742" s="1076">
        <v>1</v>
      </c>
      <c r="O3742" s="1506">
        <v>160</v>
      </c>
      <c r="P3742" s="1507">
        <v>160</v>
      </c>
      <c r="Q3742" s="1077">
        <v>1</v>
      </c>
      <c r="R3742" s="1077" t="s">
        <v>1896</v>
      </c>
      <c r="S3742" s="1078"/>
      <c r="T3742" s="155"/>
    </row>
    <row r="3743" spans="2:20">
      <c r="B3743" s="74"/>
      <c r="C3743" s="74"/>
      <c r="D3743" s="1071" t="s">
        <v>5543</v>
      </c>
      <c r="E3743" s="1072">
        <v>45530</v>
      </c>
      <c r="F3743" s="1070">
        <v>0.40763888888888888</v>
      </c>
      <c r="G3743" s="1072">
        <v>45530</v>
      </c>
      <c r="H3743" s="1070">
        <v>0.41319444444444442</v>
      </c>
      <c r="I3743" s="1073" t="s">
        <v>2325</v>
      </c>
      <c r="J3743" s="1073" t="s">
        <v>2320</v>
      </c>
      <c r="K3743" s="1074" t="s">
        <v>1</v>
      </c>
      <c r="L3743" s="1173" t="s">
        <v>1842</v>
      </c>
      <c r="M3743" s="1075"/>
      <c r="N3743" s="1076">
        <v>2</v>
      </c>
      <c r="O3743" s="1506">
        <v>16</v>
      </c>
      <c r="P3743" s="1507">
        <v>8</v>
      </c>
      <c r="Q3743" s="1077">
        <v>1</v>
      </c>
      <c r="R3743" s="1077" t="s">
        <v>1896</v>
      </c>
      <c r="S3743" s="1078"/>
      <c r="T3743" s="155"/>
    </row>
    <row r="3744" spans="2:20">
      <c r="B3744" s="74"/>
      <c r="C3744" s="74"/>
      <c r="D3744" s="1071" t="s">
        <v>5552</v>
      </c>
      <c r="E3744" s="1072">
        <v>45530</v>
      </c>
      <c r="F3744" s="1070">
        <v>0.41597222222222224</v>
      </c>
      <c r="G3744" s="1072">
        <v>45530</v>
      </c>
      <c r="H3744" s="1070">
        <v>0.57013888888888886</v>
      </c>
      <c r="I3744" s="1073" t="s">
        <v>2349</v>
      </c>
      <c r="J3744" s="1073" t="s">
        <v>2320</v>
      </c>
      <c r="K3744" s="1074" t="s">
        <v>1</v>
      </c>
      <c r="L3744" s="1173" t="s">
        <v>1849</v>
      </c>
      <c r="M3744" s="1075"/>
      <c r="N3744" s="1076">
        <v>1</v>
      </c>
      <c r="O3744" s="1506">
        <v>222</v>
      </c>
      <c r="P3744" s="1507">
        <v>222</v>
      </c>
      <c r="Q3744" s="1077">
        <v>1</v>
      </c>
      <c r="R3744" s="1077" t="s">
        <v>1896</v>
      </c>
      <c r="S3744" s="1078"/>
      <c r="T3744" s="155"/>
    </row>
    <row r="3745" spans="2:20">
      <c r="B3745" s="74"/>
      <c r="C3745" s="74"/>
      <c r="D3745" s="1071" t="s">
        <v>5553</v>
      </c>
      <c r="E3745" s="1072">
        <v>45530</v>
      </c>
      <c r="F3745" s="1070">
        <v>0.66666666666666663</v>
      </c>
      <c r="G3745" s="1072">
        <v>45530</v>
      </c>
      <c r="H3745" s="1070">
        <v>0.8666666666666667</v>
      </c>
      <c r="I3745" s="1073" t="s">
        <v>2827</v>
      </c>
      <c r="J3745" s="1073" t="s">
        <v>2317</v>
      </c>
      <c r="K3745" s="1074" t="s">
        <v>1</v>
      </c>
      <c r="L3745" s="1173" t="s">
        <v>1845</v>
      </c>
      <c r="M3745" s="1075" t="s">
        <v>1848</v>
      </c>
      <c r="N3745" s="1076">
        <v>1</v>
      </c>
      <c r="O3745" s="1506">
        <v>288</v>
      </c>
      <c r="P3745" s="1507">
        <v>288</v>
      </c>
      <c r="Q3745" s="1077">
        <v>1</v>
      </c>
      <c r="R3745" s="1077" t="s">
        <v>1896</v>
      </c>
      <c r="S3745" s="1078"/>
      <c r="T3745" s="155"/>
    </row>
    <row r="3746" spans="2:20">
      <c r="B3746" s="74"/>
      <c r="C3746" s="74"/>
      <c r="D3746" s="1071" t="s">
        <v>5554</v>
      </c>
      <c r="E3746" s="1072">
        <v>45530</v>
      </c>
      <c r="F3746" s="1070">
        <v>0.55277777777777781</v>
      </c>
      <c r="G3746" s="1072">
        <v>45531</v>
      </c>
      <c r="H3746" s="1070">
        <v>0.12083333333333333</v>
      </c>
      <c r="I3746" s="1073" t="s">
        <v>2438</v>
      </c>
      <c r="J3746" s="1073" t="s">
        <v>2317</v>
      </c>
      <c r="K3746" s="1074" t="s">
        <v>2</v>
      </c>
      <c r="L3746" s="1173" t="s">
        <v>1842</v>
      </c>
      <c r="M3746" s="1075"/>
      <c r="N3746" s="1076">
        <v>2</v>
      </c>
      <c r="O3746" s="1506">
        <v>1636</v>
      </c>
      <c r="P3746" s="1507">
        <v>818</v>
      </c>
      <c r="Q3746" s="1077">
        <v>1</v>
      </c>
      <c r="R3746" s="1077" t="s">
        <v>1896</v>
      </c>
      <c r="S3746" s="1078"/>
      <c r="T3746" s="155"/>
    </row>
    <row r="3747" spans="2:20">
      <c r="B3747" s="74"/>
      <c r="C3747" s="74"/>
      <c r="D3747" s="1071" t="s">
        <v>5555</v>
      </c>
      <c r="E3747" s="1072">
        <v>45530</v>
      </c>
      <c r="F3747" s="1070">
        <v>0.41666666666666669</v>
      </c>
      <c r="G3747" s="1072">
        <v>45530</v>
      </c>
      <c r="H3747" s="1070">
        <v>0.46527777777777779</v>
      </c>
      <c r="I3747" s="1073" t="s">
        <v>4725</v>
      </c>
      <c r="J3747" s="1073" t="s">
        <v>2317</v>
      </c>
      <c r="K3747" s="1074" t="s">
        <v>1</v>
      </c>
      <c r="L3747" s="1173" t="s">
        <v>1849</v>
      </c>
      <c r="M3747" s="1075"/>
      <c r="N3747" s="1076">
        <v>79</v>
      </c>
      <c r="O3747" s="1506">
        <v>5530</v>
      </c>
      <c r="P3747" s="1507">
        <v>70</v>
      </c>
      <c r="Q3747" s="1077">
        <v>1</v>
      </c>
      <c r="R3747" s="1077" t="s">
        <v>1896</v>
      </c>
      <c r="S3747" s="1078"/>
      <c r="T3747" s="155"/>
    </row>
    <row r="3748" spans="2:20">
      <c r="B3748" s="74"/>
      <c r="C3748" s="74"/>
      <c r="D3748" s="1071" t="s">
        <v>5556</v>
      </c>
      <c r="E3748" s="1072">
        <v>45530</v>
      </c>
      <c r="F3748" s="1070">
        <v>0.57777777777777772</v>
      </c>
      <c r="G3748" s="1072">
        <v>45530</v>
      </c>
      <c r="H3748" s="1070">
        <v>0.8041666666666667</v>
      </c>
      <c r="I3748" s="1073" t="s">
        <v>2438</v>
      </c>
      <c r="J3748" s="1073" t="s">
        <v>2317</v>
      </c>
      <c r="K3748" s="1074" t="s">
        <v>2</v>
      </c>
      <c r="L3748" s="1173" t="s">
        <v>1846</v>
      </c>
      <c r="M3748" s="1075" t="s">
        <v>1305</v>
      </c>
      <c r="N3748" s="1076">
        <v>1</v>
      </c>
      <c r="O3748" s="1506">
        <v>326</v>
      </c>
      <c r="P3748" s="1507">
        <v>326</v>
      </c>
      <c r="Q3748" s="1077">
        <v>1</v>
      </c>
      <c r="R3748" s="1077" t="s">
        <v>1896</v>
      </c>
      <c r="S3748" s="1078"/>
      <c r="T3748" s="155"/>
    </row>
    <row r="3749" spans="2:20">
      <c r="B3749" s="74"/>
      <c r="C3749" s="74"/>
      <c r="D3749" s="1071" t="s">
        <v>5557</v>
      </c>
      <c r="E3749" s="1072">
        <v>45530</v>
      </c>
      <c r="F3749" s="1070">
        <v>0.69097222222222221</v>
      </c>
      <c r="G3749" s="1072">
        <v>45530</v>
      </c>
      <c r="H3749" s="1070">
        <v>0.69791666666666663</v>
      </c>
      <c r="I3749" s="1073" t="s">
        <v>3088</v>
      </c>
      <c r="J3749" s="1073" t="s">
        <v>2320</v>
      </c>
      <c r="K3749" s="1074" t="s">
        <v>2</v>
      </c>
      <c r="L3749" s="1173" t="s">
        <v>1854</v>
      </c>
      <c r="M3749" s="1075"/>
      <c r="N3749" s="1076">
        <v>1</v>
      </c>
      <c r="O3749" s="1506">
        <v>10</v>
      </c>
      <c r="P3749" s="1507">
        <v>10</v>
      </c>
      <c r="Q3749" s="1077">
        <v>1</v>
      </c>
      <c r="R3749" s="1077" t="s">
        <v>1896</v>
      </c>
      <c r="S3749" s="1078"/>
      <c r="T3749" s="155"/>
    </row>
    <row r="3750" spans="2:20">
      <c r="B3750" s="74"/>
      <c r="C3750" s="74"/>
      <c r="D3750" s="1071" t="s">
        <v>5558</v>
      </c>
      <c r="E3750" s="1072">
        <v>45530</v>
      </c>
      <c r="F3750" s="1070">
        <v>0.49027777777777776</v>
      </c>
      <c r="G3750" s="1072">
        <v>45530</v>
      </c>
      <c r="H3750" s="1070">
        <v>0.55902777777777779</v>
      </c>
      <c r="I3750" s="1073" t="s">
        <v>2407</v>
      </c>
      <c r="J3750" s="1073" t="s">
        <v>2317</v>
      </c>
      <c r="K3750" s="1074" t="s">
        <v>1213</v>
      </c>
      <c r="L3750" s="1173" t="s">
        <v>1842</v>
      </c>
      <c r="M3750" s="1075"/>
      <c r="N3750" s="1076">
        <v>54</v>
      </c>
      <c r="O3750" s="1506">
        <v>5346</v>
      </c>
      <c r="P3750" s="1507">
        <v>99</v>
      </c>
      <c r="Q3750" s="1077">
        <v>1</v>
      </c>
      <c r="R3750" s="1077" t="s">
        <v>1896</v>
      </c>
      <c r="S3750" s="1078"/>
      <c r="T3750" s="155"/>
    </row>
    <row r="3751" spans="2:20">
      <c r="B3751" s="74"/>
      <c r="C3751" s="74"/>
      <c r="D3751" s="1071" t="s">
        <v>5559</v>
      </c>
      <c r="E3751" s="1072">
        <v>45530</v>
      </c>
      <c r="F3751" s="1070">
        <v>0.5</v>
      </c>
      <c r="G3751" s="1072">
        <v>45530</v>
      </c>
      <c r="H3751" s="1070">
        <v>0.52916666666666667</v>
      </c>
      <c r="I3751" s="1073" t="s">
        <v>4970</v>
      </c>
      <c r="J3751" s="1073" t="s">
        <v>2320</v>
      </c>
      <c r="K3751" s="1074" t="s">
        <v>1</v>
      </c>
      <c r="L3751" s="1173" t="s">
        <v>1849</v>
      </c>
      <c r="M3751" s="1075"/>
      <c r="N3751" s="1076">
        <v>1</v>
      </c>
      <c r="O3751" s="1506">
        <v>42</v>
      </c>
      <c r="P3751" s="1507">
        <v>42</v>
      </c>
      <c r="Q3751" s="1077">
        <v>1</v>
      </c>
      <c r="R3751" s="1077" t="s">
        <v>1896</v>
      </c>
      <c r="S3751" s="1078"/>
      <c r="T3751" s="155"/>
    </row>
    <row r="3752" spans="2:20">
      <c r="B3752" s="74"/>
      <c r="C3752" s="74"/>
      <c r="D3752" s="1071" t="s">
        <v>5560</v>
      </c>
      <c r="E3752" s="1072">
        <v>45530</v>
      </c>
      <c r="F3752" s="1070">
        <v>0.28263888888888888</v>
      </c>
      <c r="G3752" s="1072">
        <v>45531</v>
      </c>
      <c r="H3752" s="1070">
        <v>0.78263888888888888</v>
      </c>
      <c r="I3752" s="1073" t="s">
        <v>2411</v>
      </c>
      <c r="J3752" s="1073" t="s">
        <v>2317</v>
      </c>
      <c r="K3752" s="1074" t="s">
        <v>1213</v>
      </c>
      <c r="L3752" s="1173" t="s">
        <v>7</v>
      </c>
      <c r="M3752" s="1075"/>
      <c r="N3752" s="1076">
        <v>1</v>
      </c>
      <c r="O3752" s="1506">
        <v>2160</v>
      </c>
      <c r="P3752" s="1507">
        <v>2160</v>
      </c>
      <c r="Q3752" s="1077">
        <v>1</v>
      </c>
      <c r="R3752" s="1077" t="s">
        <v>1896</v>
      </c>
      <c r="S3752" s="1078"/>
      <c r="T3752" s="155"/>
    </row>
    <row r="3753" spans="2:20">
      <c r="B3753" s="74"/>
      <c r="C3753" s="74"/>
      <c r="D3753" s="1071" t="s">
        <v>5561</v>
      </c>
      <c r="E3753" s="1072">
        <v>45530</v>
      </c>
      <c r="F3753" s="1070">
        <v>0.64583333333333337</v>
      </c>
      <c r="G3753" s="1072">
        <v>45531</v>
      </c>
      <c r="H3753" s="1070">
        <v>0.83333333333333337</v>
      </c>
      <c r="I3753" s="1073" t="s">
        <v>3864</v>
      </c>
      <c r="J3753" s="1073" t="s">
        <v>2317</v>
      </c>
      <c r="K3753" s="1074" t="s">
        <v>1213</v>
      </c>
      <c r="L3753" s="1173" t="s">
        <v>7</v>
      </c>
      <c r="M3753" s="1075"/>
      <c r="N3753" s="1076">
        <v>1</v>
      </c>
      <c r="O3753" s="1506">
        <v>1710</v>
      </c>
      <c r="P3753" s="1507">
        <v>1710</v>
      </c>
      <c r="Q3753" s="1077">
        <v>1</v>
      </c>
      <c r="R3753" s="1077" t="s">
        <v>1896</v>
      </c>
      <c r="S3753" s="1078"/>
      <c r="T3753" s="155"/>
    </row>
    <row r="3754" spans="2:20">
      <c r="B3754" s="74"/>
      <c r="C3754" s="74"/>
      <c r="D3754" s="1071" t="s">
        <v>5562</v>
      </c>
      <c r="E3754" s="1072">
        <v>45531</v>
      </c>
      <c r="F3754" s="1070">
        <v>0.38055555555555554</v>
      </c>
      <c r="G3754" s="1072">
        <v>45531</v>
      </c>
      <c r="H3754" s="1070">
        <v>0.5625</v>
      </c>
      <c r="I3754" s="1073" t="s">
        <v>2657</v>
      </c>
      <c r="J3754" s="1073" t="s">
        <v>2320</v>
      </c>
      <c r="K3754" s="1074" t="s">
        <v>2</v>
      </c>
      <c r="L3754" s="1173" t="s">
        <v>1849</v>
      </c>
      <c r="M3754" s="1075"/>
      <c r="N3754" s="1076">
        <v>22</v>
      </c>
      <c r="O3754" s="1506">
        <v>5742</v>
      </c>
      <c r="P3754" s="1507">
        <v>261</v>
      </c>
      <c r="Q3754" s="1077">
        <v>1</v>
      </c>
      <c r="R3754" s="1077" t="s">
        <v>1896</v>
      </c>
      <c r="S3754" s="1078"/>
      <c r="T3754" s="155"/>
    </row>
    <row r="3755" spans="2:20">
      <c r="B3755" s="74"/>
      <c r="C3755" s="74"/>
      <c r="D3755" s="1071" t="s">
        <v>5563</v>
      </c>
      <c r="E3755" s="1072">
        <v>45531</v>
      </c>
      <c r="F3755" s="1070">
        <v>0.50694444444444442</v>
      </c>
      <c r="G3755" s="1072">
        <v>45531</v>
      </c>
      <c r="H3755" s="1070">
        <v>0.59722222222222221</v>
      </c>
      <c r="I3755" s="1073" t="s">
        <v>2566</v>
      </c>
      <c r="J3755" s="1073" t="s">
        <v>2344</v>
      </c>
      <c r="K3755" s="1074" t="s">
        <v>1</v>
      </c>
      <c r="L3755" s="1173" t="s">
        <v>1849</v>
      </c>
      <c r="M3755" s="1075"/>
      <c r="N3755" s="1076">
        <v>3</v>
      </c>
      <c r="O3755" s="1506">
        <v>390</v>
      </c>
      <c r="P3755" s="1507">
        <v>130</v>
      </c>
      <c r="Q3755" s="1077">
        <v>2</v>
      </c>
      <c r="R3755" s="1077" t="s">
        <v>1896</v>
      </c>
      <c r="S3755" s="1078"/>
      <c r="T3755" s="155"/>
    </row>
    <row r="3756" spans="2:20">
      <c r="B3756" s="74"/>
      <c r="C3756" s="74"/>
      <c r="D3756" s="1071" t="s">
        <v>5564</v>
      </c>
      <c r="E3756" s="1072">
        <v>45531</v>
      </c>
      <c r="F3756" s="1070">
        <v>0.37916666666666665</v>
      </c>
      <c r="G3756" s="1072">
        <v>45531</v>
      </c>
      <c r="H3756" s="1070">
        <v>0.40138888888888891</v>
      </c>
      <c r="I3756" s="1073" t="s">
        <v>3378</v>
      </c>
      <c r="J3756" s="1073" t="s">
        <v>2320</v>
      </c>
      <c r="K3756" s="1074" t="s">
        <v>1213</v>
      </c>
      <c r="L3756" s="1173" t="s">
        <v>1849</v>
      </c>
      <c r="M3756" s="1075"/>
      <c r="N3756" s="1076">
        <v>3</v>
      </c>
      <c r="O3756" s="1506">
        <v>96</v>
      </c>
      <c r="P3756" s="1507">
        <v>32</v>
      </c>
      <c r="Q3756" s="1077">
        <v>1</v>
      </c>
      <c r="R3756" s="1077" t="s">
        <v>1896</v>
      </c>
      <c r="S3756" s="1078"/>
      <c r="T3756" s="155"/>
    </row>
    <row r="3757" spans="2:20">
      <c r="B3757" s="74"/>
      <c r="C3757" s="74"/>
      <c r="D3757" s="1071" t="s">
        <v>5565</v>
      </c>
      <c r="E3757" s="1072">
        <v>45531</v>
      </c>
      <c r="F3757" s="1070">
        <v>0.38541666666666669</v>
      </c>
      <c r="G3757" s="1072">
        <v>45531</v>
      </c>
      <c r="H3757" s="1070">
        <v>0.57638888888888884</v>
      </c>
      <c r="I3757" s="1073" t="s">
        <v>2541</v>
      </c>
      <c r="J3757" s="1073" t="s">
        <v>2320</v>
      </c>
      <c r="K3757" s="1074" t="s">
        <v>1213</v>
      </c>
      <c r="L3757" s="1173" t="s">
        <v>1849</v>
      </c>
      <c r="M3757" s="1075"/>
      <c r="N3757" s="1076">
        <v>1</v>
      </c>
      <c r="O3757" s="1506">
        <v>275</v>
      </c>
      <c r="P3757" s="1507">
        <v>275</v>
      </c>
      <c r="Q3757" s="1077">
        <v>1</v>
      </c>
      <c r="R3757" s="1077" t="s">
        <v>1896</v>
      </c>
      <c r="S3757" s="1078"/>
      <c r="T3757" s="155"/>
    </row>
    <row r="3758" spans="2:20">
      <c r="B3758" s="74"/>
      <c r="C3758" s="74"/>
      <c r="D3758" s="1071" t="s">
        <v>5566</v>
      </c>
      <c r="E3758" s="1072">
        <v>45531</v>
      </c>
      <c r="F3758" s="1070">
        <v>0.73750000000000004</v>
      </c>
      <c r="G3758" s="1072">
        <v>45531</v>
      </c>
      <c r="H3758" s="1070">
        <v>0.98611111111111116</v>
      </c>
      <c r="I3758" s="1073" t="s">
        <v>2654</v>
      </c>
      <c r="J3758" s="1073" t="s">
        <v>2317</v>
      </c>
      <c r="K3758" s="1074" t="s">
        <v>1</v>
      </c>
      <c r="L3758" s="1173" t="s">
        <v>1846</v>
      </c>
      <c r="M3758" s="1075" t="s">
        <v>1305</v>
      </c>
      <c r="N3758" s="1076">
        <v>14</v>
      </c>
      <c r="O3758" s="1506">
        <v>5012</v>
      </c>
      <c r="P3758" s="1507">
        <v>358</v>
      </c>
      <c r="Q3758" s="1077">
        <v>1</v>
      </c>
      <c r="R3758" s="1077" t="s">
        <v>1896</v>
      </c>
      <c r="S3758" s="1078"/>
      <c r="T3758" s="155"/>
    </row>
    <row r="3759" spans="2:20">
      <c r="B3759" s="74"/>
      <c r="C3759" s="74"/>
      <c r="D3759" s="1071" t="s">
        <v>5567</v>
      </c>
      <c r="E3759" s="1072">
        <v>45531</v>
      </c>
      <c r="F3759" s="1070">
        <v>0.49583333333333335</v>
      </c>
      <c r="G3759" s="1072">
        <v>45531</v>
      </c>
      <c r="H3759" s="1070">
        <v>0.50416666666666665</v>
      </c>
      <c r="I3759" s="1073" t="s">
        <v>2363</v>
      </c>
      <c r="J3759" s="1073" t="s">
        <v>2320</v>
      </c>
      <c r="K3759" s="1074" t="s">
        <v>1</v>
      </c>
      <c r="L3759" s="1173" t="s">
        <v>1846</v>
      </c>
      <c r="M3759" s="1075" t="s">
        <v>1305</v>
      </c>
      <c r="N3759" s="1076">
        <v>1031</v>
      </c>
      <c r="O3759" s="1506">
        <v>12372</v>
      </c>
      <c r="P3759" s="1507">
        <v>12</v>
      </c>
      <c r="Q3759" s="1077">
        <v>3</v>
      </c>
      <c r="R3759" s="1077" t="s">
        <v>1896</v>
      </c>
      <c r="S3759" s="1078"/>
      <c r="T3759" s="155"/>
    </row>
    <row r="3760" spans="2:20">
      <c r="B3760" s="74"/>
      <c r="C3760" s="74"/>
      <c r="D3760" s="1071" t="s">
        <v>5568</v>
      </c>
      <c r="E3760" s="1072">
        <v>45531</v>
      </c>
      <c r="F3760" s="1070">
        <v>0.875</v>
      </c>
      <c r="G3760" s="1072">
        <v>45532</v>
      </c>
      <c r="H3760" s="1070">
        <v>0.21666666666666667</v>
      </c>
      <c r="I3760" s="1073" t="s">
        <v>2802</v>
      </c>
      <c r="J3760" s="1073" t="s">
        <v>2317</v>
      </c>
      <c r="K3760" s="1074" t="s">
        <v>1</v>
      </c>
      <c r="L3760" s="1173" t="s">
        <v>1842</v>
      </c>
      <c r="M3760" s="1075"/>
      <c r="N3760" s="1076">
        <v>289</v>
      </c>
      <c r="O3760" s="1506">
        <v>141899</v>
      </c>
      <c r="P3760" s="1507">
        <v>491</v>
      </c>
      <c r="Q3760" s="1077">
        <v>4</v>
      </c>
      <c r="R3760" s="1077" t="s">
        <v>1896</v>
      </c>
      <c r="S3760" s="1078"/>
      <c r="T3760" s="155"/>
    </row>
    <row r="3761" spans="2:20">
      <c r="B3761" s="74"/>
      <c r="C3761" s="74"/>
      <c r="D3761" s="1071" t="s">
        <v>5569</v>
      </c>
      <c r="E3761" s="1072">
        <v>45531</v>
      </c>
      <c r="F3761" s="1070">
        <v>0.80833333333333335</v>
      </c>
      <c r="G3761" s="1072">
        <v>45533</v>
      </c>
      <c r="H3761" s="1070">
        <v>7.013888888888889E-2</v>
      </c>
      <c r="I3761" s="1073" t="s">
        <v>2477</v>
      </c>
      <c r="J3761" s="1073" t="s">
        <v>2317</v>
      </c>
      <c r="K3761" s="1074" t="s">
        <v>1</v>
      </c>
      <c r="L3761" s="1173" t="s">
        <v>1846</v>
      </c>
      <c r="M3761" s="1075" t="s">
        <v>1305</v>
      </c>
      <c r="N3761" s="1076">
        <v>25</v>
      </c>
      <c r="O3761" s="1506">
        <v>45425</v>
      </c>
      <c r="P3761" s="1507">
        <v>1817</v>
      </c>
      <c r="Q3761" s="1077">
        <v>14</v>
      </c>
      <c r="R3761" s="1077" t="s">
        <v>1896</v>
      </c>
      <c r="S3761" s="1078"/>
      <c r="T3761" s="155"/>
    </row>
    <row r="3762" spans="2:20">
      <c r="B3762" s="74"/>
      <c r="C3762" s="74"/>
      <c r="D3762" s="1071" t="s">
        <v>5570</v>
      </c>
      <c r="E3762" s="1072">
        <v>45531</v>
      </c>
      <c r="F3762" s="1070">
        <v>8.6805555555555552E-2</v>
      </c>
      <c r="G3762" s="1072">
        <v>45531</v>
      </c>
      <c r="H3762" s="1070">
        <v>0.18819444444444444</v>
      </c>
      <c r="I3762" s="1073" t="s">
        <v>2325</v>
      </c>
      <c r="J3762" s="1073" t="s">
        <v>2320</v>
      </c>
      <c r="K3762" s="1074" t="s">
        <v>1</v>
      </c>
      <c r="L3762" s="1173" t="s">
        <v>1842</v>
      </c>
      <c r="M3762" s="1075"/>
      <c r="N3762" s="1076">
        <v>0</v>
      </c>
      <c r="O3762" s="1506">
        <v>16644</v>
      </c>
      <c r="P3762" s="1507">
        <v>146</v>
      </c>
      <c r="Q3762" s="1077">
        <v>3</v>
      </c>
      <c r="R3762" s="1077" t="s">
        <v>1896</v>
      </c>
      <c r="S3762" s="1078"/>
      <c r="T3762" s="155"/>
    </row>
    <row r="3763" spans="2:20">
      <c r="B3763" s="74"/>
      <c r="C3763" s="74"/>
      <c r="D3763" s="1071" t="s">
        <v>5567</v>
      </c>
      <c r="E3763" s="1072">
        <v>45531</v>
      </c>
      <c r="F3763" s="1070">
        <v>0.49583333333333335</v>
      </c>
      <c r="G3763" s="1072">
        <v>45531</v>
      </c>
      <c r="H3763" s="1070">
        <v>0.50694444444444442</v>
      </c>
      <c r="I3763" s="1073" t="s">
        <v>2363</v>
      </c>
      <c r="J3763" s="1073" t="s">
        <v>2320</v>
      </c>
      <c r="K3763" s="1074" t="s">
        <v>1</v>
      </c>
      <c r="L3763" s="1173" t="s">
        <v>1846</v>
      </c>
      <c r="M3763" s="1075" t="s">
        <v>1305</v>
      </c>
      <c r="N3763" s="1076">
        <v>459</v>
      </c>
      <c r="O3763" s="1506">
        <v>7344</v>
      </c>
      <c r="P3763" s="1507">
        <v>16</v>
      </c>
      <c r="Q3763" s="1077">
        <v>4</v>
      </c>
      <c r="R3763" s="1077" t="s">
        <v>1896</v>
      </c>
      <c r="S3763" s="1078"/>
      <c r="T3763" s="155"/>
    </row>
    <row r="3764" spans="2:20">
      <c r="B3764" s="74"/>
      <c r="C3764" s="74"/>
      <c r="D3764" s="1071" t="s">
        <v>5571</v>
      </c>
      <c r="E3764" s="1072">
        <v>45531</v>
      </c>
      <c r="F3764" s="1070">
        <v>0.6381944444444444</v>
      </c>
      <c r="G3764" s="1072">
        <v>45531</v>
      </c>
      <c r="H3764" s="1070">
        <v>0.71597222222222223</v>
      </c>
      <c r="I3764" s="1073" t="s">
        <v>2802</v>
      </c>
      <c r="J3764" s="1073" t="s">
        <v>2317</v>
      </c>
      <c r="K3764" s="1074" t="s">
        <v>1</v>
      </c>
      <c r="L3764" s="1173" t="s">
        <v>1846</v>
      </c>
      <c r="M3764" s="1075" t="s">
        <v>1305</v>
      </c>
      <c r="N3764" s="1076">
        <v>49</v>
      </c>
      <c r="O3764" s="1506">
        <v>5488</v>
      </c>
      <c r="P3764" s="1507">
        <v>112</v>
      </c>
      <c r="Q3764" s="1077">
        <v>2</v>
      </c>
      <c r="R3764" s="1077" t="s">
        <v>1896</v>
      </c>
      <c r="S3764" s="1078"/>
      <c r="T3764" s="155"/>
    </row>
    <row r="3765" spans="2:20">
      <c r="B3765" s="74"/>
      <c r="C3765" s="74"/>
      <c r="D3765" s="1071" t="s">
        <v>5567</v>
      </c>
      <c r="E3765" s="1072">
        <v>45531</v>
      </c>
      <c r="F3765" s="1070">
        <v>0.49583333333333335</v>
      </c>
      <c r="G3765" s="1072">
        <v>45531</v>
      </c>
      <c r="H3765" s="1070">
        <v>0.53194444444444444</v>
      </c>
      <c r="I3765" s="1073" t="s">
        <v>2363</v>
      </c>
      <c r="J3765" s="1073" t="s">
        <v>2320</v>
      </c>
      <c r="K3765" s="1074" t="s">
        <v>1</v>
      </c>
      <c r="L3765" s="1173" t="s">
        <v>1846</v>
      </c>
      <c r="M3765" s="1075" t="s">
        <v>1305</v>
      </c>
      <c r="N3765" s="1076">
        <v>716</v>
      </c>
      <c r="O3765" s="1506">
        <v>37232</v>
      </c>
      <c r="P3765" s="1507">
        <v>52</v>
      </c>
      <c r="Q3765" s="1077">
        <v>5</v>
      </c>
      <c r="R3765" s="1077" t="s">
        <v>1896</v>
      </c>
      <c r="S3765" s="1078"/>
      <c r="T3765" s="155"/>
    </row>
    <row r="3766" spans="2:20">
      <c r="B3766" s="74"/>
      <c r="C3766" s="74"/>
      <c r="D3766" s="1071" t="s">
        <v>5571</v>
      </c>
      <c r="E3766" s="1072">
        <v>45531</v>
      </c>
      <c r="F3766" s="1070">
        <v>0.6381944444444444</v>
      </c>
      <c r="G3766" s="1072">
        <v>45531</v>
      </c>
      <c r="H3766" s="1070">
        <v>0.99027777777777781</v>
      </c>
      <c r="I3766" s="1073" t="s">
        <v>2802</v>
      </c>
      <c r="J3766" s="1073" t="s">
        <v>2317</v>
      </c>
      <c r="K3766" s="1074" t="s">
        <v>1</v>
      </c>
      <c r="L3766" s="1173" t="s">
        <v>1846</v>
      </c>
      <c r="M3766" s="1075" t="s">
        <v>1305</v>
      </c>
      <c r="N3766" s="1076">
        <v>324</v>
      </c>
      <c r="O3766" s="1506">
        <v>164268</v>
      </c>
      <c r="P3766" s="1507">
        <v>507</v>
      </c>
      <c r="Q3766" s="1077">
        <v>3</v>
      </c>
      <c r="R3766" s="1077" t="s">
        <v>1896</v>
      </c>
      <c r="S3766" s="1078"/>
      <c r="T3766" s="155"/>
    </row>
    <row r="3767" spans="2:20">
      <c r="B3767" s="74"/>
      <c r="C3767" s="74"/>
      <c r="D3767" s="1071" t="s">
        <v>5572</v>
      </c>
      <c r="E3767" s="1072">
        <v>45531</v>
      </c>
      <c r="F3767" s="1070">
        <v>0.85902777777777772</v>
      </c>
      <c r="G3767" s="1072">
        <v>45532</v>
      </c>
      <c r="H3767" s="1070">
        <v>8.8888888888888892E-2</v>
      </c>
      <c r="I3767" s="1073" t="s">
        <v>2530</v>
      </c>
      <c r="J3767" s="1073" t="s">
        <v>2317</v>
      </c>
      <c r="K3767" s="1074" t="s">
        <v>1</v>
      </c>
      <c r="L3767" s="1173" t="s">
        <v>1846</v>
      </c>
      <c r="M3767" s="1075" t="s">
        <v>1305</v>
      </c>
      <c r="N3767" s="1076">
        <v>33</v>
      </c>
      <c r="O3767" s="1506">
        <v>10923</v>
      </c>
      <c r="P3767" s="1507">
        <v>331</v>
      </c>
      <c r="Q3767" s="1077">
        <v>1</v>
      </c>
      <c r="R3767" s="1077" t="s">
        <v>1896</v>
      </c>
      <c r="S3767" s="1078"/>
      <c r="T3767" s="155"/>
    </row>
    <row r="3768" spans="2:20">
      <c r="B3768" s="74"/>
      <c r="C3768" s="74"/>
      <c r="D3768" s="1071" t="s">
        <v>5573</v>
      </c>
      <c r="E3768" s="1072">
        <v>45531</v>
      </c>
      <c r="F3768" s="1070">
        <v>0.95138888888888884</v>
      </c>
      <c r="G3768" s="1072">
        <v>45532</v>
      </c>
      <c r="H3768" s="1070">
        <v>0.20833333333333334</v>
      </c>
      <c r="I3768" s="1073" t="s">
        <v>2670</v>
      </c>
      <c r="J3768" s="1073" t="s">
        <v>2317</v>
      </c>
      <c r="K3768" s="1074" t="s">
        <v>1</v>
      </c>
      <c r="L3768" s="1173" t="s">
        <v>1846</v>
      </c>
      <c r="M3768" s="1075" t="s">
        <v>1305</v>
      </c>
      <c r="N3768" s="1076">
        <v>8</v>
      </c>
      <c r="O3768" s="1506">
        <v>2960</v>
      </c>
      <c r="P3768" s="1507">
        <v>370</v>
      </c>
      <c r="Q3768" s="1077">
        <v>1</v>
      </c>
      <c r="R3768" s="1077" t="s">
        <v>1896</v>
      </c>
      <c r="S3768" s="1078"/>
      <c r="T3768" s="155"/>
    </row>
    <row r="3769" spans="2:20">
      <c r="B3769" s="74"/>
      <c r="C3769" s="74"/>
      <c r="D3769" s="1071" t="s">
        <v>5574</v>
      </c>
      <c r="E3769" s="1072">
        <v>45531</v>
      </c>
      <c r="F3769" s="1070">
        <v>0.875</v>
      </c>
      <c r="G3769" s="1072">
        <v>45531</v>
      </c>
      <c r="H3769" s="1070">
        <v>0.9555555555555556</v>
      </c>
      <c r="I3769" s="1073" t="s">
        <v>4279</v>
      </c>
      <c r="J3769" s="1073" t="s">
        <v>2317</v>
      </c>
      <c r="K3769" s="1074" t="s">
        <v>1</v>
      </c>
      <c r="L3769" s="1173" t="s">
        <v>1846</v>
      </c>
      <c r="M3769" s="1075" t="s">
        <v>1305</v>
      </c>
      <c r="N3769" s="1076">
        <v>64</v>
      </c>
      <c r="O3769" s="1506">
        <v>7360</v>
      </c>
      <c r="P3769" s="1507">
        <v>115</v>
      </c>
      <c r="Q3769" s="1077">
        <v>3</v>
      </c>
      <c r="R3769" s="1077" t="s">
        <v>1896</v>
      </c>
      <c r="S3769" s="1078"/>
      <c r="T3769" s="155"/>
    </row>
    <row r="3770" spans="2:20">
      <c r="B3770" s="74"/>
      <c r="C3770" s="74"/>
      <c r="D3770" s="1071" t="s">
        <v>5572</v>
      </c>
      <c r="E3770" s="1072">
        <v>45531</v>
      </c>
      <c r="F3770" s="1070">
        <v>0.85902777777777772</v>
      </c>
      <c r="G3770" s="1072">
        <v>45532</v>
      </c>
      <c r="H3770" s="1070">
        <v>0.59722222222222221</v>
      </c>
      <c r="I3770" s="1073" t="s">
        <v>2530</v>
      </c>
      <c r="J3770" s="1073" t="s">
        <v>2317</v>
      </c>
      <c r="K3770" s="1074" t="s">
        <v>1</v>
      </c>
      <c r="L3770" s="1173" t="s">
        <v>1846</v>
      </c>
      <c r="M3770" s="1075" t="s">
        <v>1305</v>
      </c>
      <c r="N3770" s="1076">
        <v>4</v>
      </c>
      <c r="O3770" s="1506">
        <v>4252</v>
      </c>
      <c r="P3770" s="1507">
        <v>1063</v>
      </c>
      <c r="Q3770" s="1077">
        <v>2</v>
      </c>
      <c r="R3770" s="1077" t="s">
        <v>1896</v>
      </c>
      <c r="S3770" s="1078"/>
      <c r="T3770" s="155"/>
    </row>
    <row r="3771" spans="2:20">
      <c r="B3771" s="74"/>
      <c r="C3771" s="74"/>
      <c r="D3771" s="1071" t="s">
        <v>5575</v>
      </c>
      <c r="E3771" s="1072">
        <v>45531</v>
      </c>
      <c r="F3771" s="1070">
        <v>0.38680555555555557</v>
      </c>
      <c r="G3771" s="1072">
        <v>45531</v>
      </c>
      <c r="H3771" s="1070">
        <v>0.59027777777777779</v>
      </c>
      <c r="I3771" s="1073" t="s">
        <v>2399</v>
      </c>
      <c r="J3771" s="1073" t="s">
        <v>2320</v>
      </c>
      <c r="K3771" s="1074" t="s">
        <v>2</v>
      </c>
      <c r="L3771" s="1173" t="s">
        <v>1849</v>
      </c>
      <c r="M3771" s="1075"/>
      <c r="N3771" s="1076">
        <v>5</v>
      </c>
      <c r="O3771" s="1506">
        <v>1465</v>
      </c>
      <c r="P3771" s="1507">
        <v>293</v>
      </c>
      <c r="Q3771" s="1077">
        <v>6</v>
      </c>
      <c r="R3771" s="1077" t="s">
        <v>1896</v>
      </c>
      <c r="S3771" s="1078"/>
      <c r="T3771" s="155"/>
    </row>
    <row r="3772" spans="2:20">
      <c r="B3772" s="74"/>
      <c r="C3772" s="74"/>
      <c r="D3772" s="1071" t="s">
        <v>5576</v>
      </c>
      <c r="E3772" s="1072">
        <v>45531</v>
      </c>
      <c r="F3772" s="1070">
        <v>0.88749999999999996</v>
      </c>
      <c r="G3772" s="1072">
        <v>45533</v>
      </c>
      <c r="H3772" s="1070">
        <v>0.78749999999999998</v>
      </c>
      <c r="I3772" s="1073" t="s">
        <v>2363</v>
      </c>
      <c r="J3772" s="1073" t="s">
        <v>2320</v>
      </c>
      <c r="K3772" s="1074" t="s">
        <v>1</v>
      </c>
      <c r="L3772" s="1173" t="s">
        <v>1842</v>
      </c>
      <c r="M3772" s="1075"/>
      <c r="N3772" s="1076">
        <v>1</v>
      </c>
      <c r="O3772" s="1506">
        <v>2736</v>
      </c>
      <c r="P3772" s="1507">
        <v>2736</v>
      </c>
      <c r="Q3772" s="1077">
        <v>1</v>
      </c>
      <c r="R3772" s="1077" t="s">
        <v>1896</v>
      </c>
      <c r="S3772" s="1078"/>
      <c r="T3772" s="155"/>
    </row>
    <row r="3773" spans="2:20">
      <c r="B3773" s="74"/>
      <c r="C3773" s="74"/>
      <c r="D3773" s="1071" t="s">
        <v>5569</v>
      </c>
      <c r="E3773" s="1072">
        <v>45531</v>
      </c>
      <c r="F3773" s="1070">
        <v>0.80833333333333335</v>
      </c>
      <c r="G3773" s="1072">
        <v>45531</v>
      </c>
      <c r="H3773" s="1070">
        <v>0.91111111111111109</v>
      </c>
      <c r="I3773" s="1073" t="s">
        <v>2477</v>
      </c>
      <c r="J3773" s="1073" t="s">
        <v>2317</v>
      </c>
      <c r="K3773" s="1074" t="s">
        <v>1</v>
      </c>
      <c r="L3773" s="1173" t="s">
        <v>1846</v>
      </c>
      <c r="M3773" s="1075" t="s">
        <v>1305</v>
      </c>
      <c r="N3773" s="1076">
        <v>277</v>
      </c>
      <c r="O3773" s="1506">
        <v>40996</v>
      </c>
      <c r="P3773" s="1507">
        <v>148</v>
      </c>
      <c r="Q3773" s="1077">
        <v>6</v>
      </c>
      <c r="R3773" s="1077" t="s">
        <v>1896</v>
      </c>
      <c r="S3773" s="1078"/>
      <c r="T3773" s="155"/>
    </row>
    <row r="3774" spans="2:20">
      <c r="B3774" s="74"/>
      <c r="C3774" s="74"/>
      <c r="D3774" s="1071" t="s">
        <v>5577</v>
      </c>
      <c r="E3774" s="1072">
        <v>45531</v>
      </c>
      <c r="F3774" s="1070">
        <v>0.36458333333333331</v>
      </c>
      <c r="G3774" s="1072">
        <v>45531</v>
      </c>
      <c r="H3774" s="1070">
        <v>0.63611111111111107</v>
      </c>
      <c r="I3774" s="1073" t="s">
        <v>2765</v>
      </c>
      <c r="J3774" s="1073" t="s">
        <v>2320</v>
      </c>
      <c r="K3774" s="1074" t="s">
        <v>1</v>
      </c>
      <c r="L3774" s="1173" t="s">
        <v>1849</v>
      </c>
      <c r="M3774" s="1075"/>
      <c r="N3774" s="1076">
        <v>1</v>
      </c>
      <c r="O3774" s="1506">
        <v>391</v>
      </c>
      <c r="P3774" s="1507">
        <v>391</v>
      </c>
      <c r="Q3774" s="1077">
        <v>1</v>
      </c>
      <c r="R3774" s="1077" t="s">
        <v>1896</v>
      </c>
      <c r="S3774" s="1078"/>
      <c r="T3774" s="155"/>
    </row>
    <row r="3775" spans="2:20">
      <c r="B3775" s="74"/>
      <c r="C3775" s="74"/>
      <c r="D3775" s="1071" t="s">
        <v>5574</v>
      </c>
      <c r="E3775" s="1072">
        <v>45531</v>
      </c>
      <c r="F3775" s="1070">
        <v>0.875</v>
      </c>
      <c r="G3775" s="1072">
        <v>45532</v>
      </c>
      <c r="H3775" s="1070">
        <v>0.15138888888888888</v>
      </c>
      <c r="I3775" s="1073" t="s">
        <v>4279</v>
      </c>
      <c r="J3775" s="1073" t="s">
        <v>2317</v>
      </c>
      <c r="K3775" s="1074" t="s">
        <v>1</v>
      </c>
      <c r="L3775" s="1173" t="s">
        <v>1846</v>
      </c>
      <c r="M3775" s="1075" t="s">
        <v>1305</v>
      </c>
      <c r="N3775" s="1076">
        <v>93</v>
      </c>
      <c r="O3775" s="1506">
        <v>36921</v>
      </c>
      <c r="P3775" s="1507">
        <v>397</v>
      </c>
      <c r="Q3775" s="1077">
        <v>5</v>
      </c>
      <c r="R3775" s="1077" t="s">
        <v>1896</v>
      </c>
      <c r="S3775" s="1078"/>
      <c r="T3775" s="155"/>
    </row>
    <row r="3776" spans="2:20">
      <c r="B3776" s="74"/>
      <c r="C3776" s="74"/>
      <c r="D3776" s="1071" t="s">
        <v>5574</v>
      </c>
      <c r="E3776" s="1072">
        <v>45531</v>
      </c>
      <c r="F3776" s="1070">
        <v>0.875</v>
      </c>
      <c r="G3776" s="1072">
        <v>45531</v>
      </c>
      <c r="H3776" s="1070">
        <v>0.9868055555555556</v>
      </c>
      <c r="I3776" s="1073" t="s">
        <v>4279</v>
      </c>
      <c r="J3776" s="1073" t="s">
        <v>2317</v>
      </c>
      <c r="K3776" s="1074" t="s">
        <v>1</v>
      </c>
      <c r="L3776" s="1173" t="s">
        <v>1846</v>
      </c>
      <c r="M3776" s="1075" t="s">
        <v>1305</v>
      </c>
      <c r="N3776" s="1076">
        <v>49</v>
      </c>
      <c r="O3776" s="1506">
        <v>7840</v>
      </c>
      <c r="P3776" s="1507">
        <v>160</v>
      </c>
      <c r="Q3776" s="1077">
        <v>4</v>
      </c>
      <c r="R3776" s="1077" t="s">
        <v>1896</v>
      </c>
      <c r="S3776" s="1078"/>
      <c r="T3776" s="155"/>
    </row>
    <row r="3777" spans="2:20">
      <c r="B3777" s="74"/>
      <c r="C3777" s="74"/>
      <c r="D3777" s="1071" t="s">
        <v>5575</v>
      </c>
      <c r="E3777" s="1072">
        <v>45531</v>
      </c>
      <c r="F3777" s="1070">
        <v>0.38680555555555557</v>
      </c>
      <c r="G3777" s="1072">
        <v>45531</v>
      </c>
      <c r="H3777" s="1070">
        <v>0.59027777777777779</v>
      </c>
      <c r="I3777" s="1073" t="s">
        <v>2399</v>
      </c>
      <c r="J3777" s="1073" t="s">
        <v>2320</v>
      </c>
      <c r="K3777" s="1074" t="s">
        <v>2</v>
      </c>
      <c r="L3777" s="1173" t="s">
        <v>1849</v>
      </c>
      <c r="M3777" s="1075"/>
      <c r="N3777" s="1076">
        <v>6</v>
      </c>
      <c r="O3777" s="1506">
        <v>1758</v>
      </c>
      <c r="P3777" s="1507">
        <v>293</v>
      </c>
      <c r="Q3777" s="1077">
        <v>4</v>
      </c>
      <c r="R3777" s="1077" t="s">
        <v>1896</v>
      </c>
      <c r="S3777" s="1078"/>
      <c r="T3777" s="155"/>
    </row>
    <row r="3778" spans="2:20">
      <c r="B3778" s="74"/>
      <c r="C3778" s="74"/>
      <c r="D3778" s="1071" t="s">
        <v>5578</v>
      </c>
      <c r="E3778" s="1072">
        <v>45531</v>
      </c>
      <c r="F3778" s="1070">
        <v>0.88749999999999996</v>
      </c>
      <c r="G3778" s="1072">
        <v>45532</v>
      </c>
      <c r="H3778" s="1070">
        <v>0.3840277777777778</v>
      </c>
      <c r="I3778" s="1073" t="s">
        <v>3634</v>
      </c>
      <c r="J3778" s="1073" t="s">
        <v>2320</v>
      </c>
      <c r="K3778" s="1074" t="s">
        <v>1</v>
      </c>
      <c r="L3778" s="1173" t="s">
        <v>1846</v>
      </c>
      <c r="M3778" s="1075" t="s">
        <v>1305</v>
      </c>
      <c r="N3778" s="1076">
        <v>1</v>
      </c>
      <c r="O3778" s="1506">
        <v>714</v>
      </c>
      <c r="P3778" s="1507">
        <v>714</v>
      </c>
      <c r="Q3778" s="1077">
        <v>3</v>
      </c>
      <c r="R3778" s="1077" t="s">
        <v>1896</v>
      </c>
      <c r="S3778" s="1078"/>
      <c r="T3778" s="155"/>
    </row>
    <row r="3779" spans="2:20">
      <c r="B3779" s="74"/>
      <c r="C3779" s="74"/>
      <c r="D3779" s="1071" t="s">
        <v>5577</v>
      </c>
      <c r="E3779" s="1072">
        <v>45531</v>
      </c>
      <c r="F3779" s="1070">
        <v>0.36458333333333331</v>
      </c>
      <c r="G3779" s="1072">
        <v>45531</v>
      </c>
      <c r="H3779" s="1070">
        <v>0.63888888888888884</v>
      </c>
      <c r="I3779" s="1073" t="s">
        <v>2765</v>
      </c>
      <c r="J3779" s="1073" t="s">
        <v>2320</v>
      </c>
      <c r="K3779" s="1074" t="s">
        <v>1</v>
      </c>
      <c r="L3779" s="1173" t="s">
        <v>1849</v>
      </c>
      <c r="M3779" s="1075"/>
      <c r="N3779" s="1076">
        <v>2</v>
      </c>
      <c r="O3779" s="1506">
        <v>790</v>
      </c>
      <c r="P3779" s="1507">
        <v>395</v>
      </c>
      <c r="Q3779" s="1077">
        <v>2</v>
      </c>
      <c r="R3779" s="1077" t="s">
        <v>1896</v>
      </c>
      <c r="S3779" s="1078"/>
      <c r="T3779" s="155"/>
    </row>
    <row r="3780" spans="2:20">
      <c r="B3780" s="74"/>
      <c r="C3780" s="74"/>
      <c r="D3780" s="1071" t="s">
        <v>5568</v>
      </c>
      <c r="E3780" s="1072">
        <v>45531</v>
      </c>
      <c r="F3780" s="1070">
        <v>0.875</v>
      </c>
      <c r="G3780" s="1072">
        <v>45531</v>
      </c>
      <c r="H3780" s="1070">
        <v>0.89027777777777772</v>
      </c>
      <c r="I3780" s="1073" t="s">
        <v>2438</v>
      </c>
      <c r="J3780" s="1073" t="s">
        <v>2317</v>
      </c>
      <c r="K3780" s="1074" t="s">
        <v>2</v>
      </c>
      <c r="L3780" s="1173" t="s">
        <v>1842</v>
      </c>
      <c r="M3780" s="1075"/>
      <c r="N3780" s="1076">
        <v>107</v>
      </c>
      <c r="O3780" s="1506">
        <v>2354</v>
      </c>
      <c r="P3780" s="1507">
        <v>22</v>
      </c>
      <c r="Q3780" s="1077">
        <v>2</v>
      </c>
      <c r="R3780" s="1077" t="s">
        <v>1896</v>
      </c>
      <c r="S3780" s="1078"/>
      <c r="T3780" s="155"/>
    </row>
    <row r="3781" spans="2:20">
      <c r="B3781" s="74"/>
      <c r="C3781" s="74"/>
      <c r="D3781" s="1071" t="s">
        <v>5577</v>
      </c>
      <c r="E3781" s="1072">
        <v>45531</v>
      </c>
      <c r="F3781" s="1070">
        <v>0.36458333333333331</v>
      </c>
      <c r="G3781" s="1072">
        <v>45531</v>
      </c>
      <c r="H3781" s="1070">
        <v>0.64236111111111116</v>
      </c>
      <c r="I3781" s="1073" t="s">
        <v>2765</v>
      </c>
      <c r="J3781" s="1073" t="s">
        <v>2320</v>
      </c>
      <c r="K3781" s="1074" t="s">
        <v>1</v>
      </c>
      <c r="L3781" s="1173" t="s">
        <v>1849</v>
      </c>
      <c r="M3781" s="1075"/>
      <c r="N3781" s="1076">
        <v>3</v>
      </c>
      <c r="O3781" s="1506">
        <v>1200</v>
      </c>
      <c r="P3781" s="1507">
        <v>400</v>
      </c>
      <c r="Q3781" s="1077">
        <v>3</v>
      </c>
      <c r="R3781" s="1077" t="s">
        <v>1896</v>
      </c>
      <c r="S3781" s="1078"/>
      <c r="T3781" s="155"/>
    </row>
    <row r="3782" spans="2:20">
      <c r="B3782" s="74"/>
      <c r="C3782" s="74"/>
      <c r="D3782" s="1071" t="s">
        <v>5568</v>
      </c>
      <c r="E3782" s="1072">
        <v>45531</v>
      </c>
      <c r="F3782" s="1070">
        <v>0.875</v>
      </c>
      <c r="G3782" s="1072">
        <v>45532</v>
      </c>
      <c r="H3782" s="1070">
        <v>0.20208333333333334</v>
      </c>
      <c r="I3782" s="1073" t="s">
        <v>2802</v>
      </c>
      <c r="J3782" s="1073" t="s">
        <v>2317</v>
      </c>
      <c r="K3782" s="1074" t="s">
        <v>1</v>
      </c>
      <c r="L3782" s="1173" t="s">
        <v>1842</v>
      </c>
      <c r="M3782" s="1075"/>
      <c r="N3782" s="1076">
        <v>279</v>
      </c>
      <c r="O3782" s="1506">
        <v>131130</v>
      </c>
      <c r="P3782" s="1507">
        <v>470</v>
      </c>
      <c r="Q3782" s="1077">
        <v>3</v>
      </c>
      <c r="R3782" s="1077" t="s">
        <v>1896</v>
      </c>
      <c r="S3782" s="1078"/>
      <c r="T3782" s="155"/>
    </row>
    <row r="3783" spans="2:20">
      <c r="B3783" s="74"/>
      <c r="C3783" s="74"/>
      <c r="D3783" s="1071" t="s">
        <v>5577</v>
      </c>
      <c r="E3783" s="1072">
        <v>45531</v>
      </c>
      <c r="F3783" s="1070">
        <v>0.36458333333333331</v>
      </c>
      <c r="G3783" s="1072">
        <v>45531</v>
      </c>
      <c r="H3783" s="1070">
        <v>0.6430555555555556</v>
      </c>
      <c r="I3783" s="1073" t="s">
        <v>2765</v>
      </c>
      <c r="J3783" s="1073" t="s">
        <v>2320</v>
      </c>
      <c r="K3783" s="1074" t="s">
        <v>1</v>
      </c>
      <c r="L3783" s="1173" t="s">
        <v>1849</v>
      </c>
      <c r="M3783" s="1075"/>
      <c r="N3783" s="1076">
        <v>14</v>
      </c>
      <c r="O3783" s="1506">
        <v>5614</v>
      </c>
      <c r="P3783" s="1507">
        <v>401</v>
      </c>
      <c r="Q3783" s="1077">
        <v>4</v>
      </c>
      <c r="R3783" s="1077" t="s">
        <v>1896</v>
      </c>
      <c r="S3783" s="1078"/>
      <c r="T3783" s="155"/>
    </row>
    <row r="3784" spans="2:20">
      <c r="B3784" s="74"/>
      <c r="C3784" s="74"/>
      <c r="D3784" s="1071" t="s">
        <v>5563</v>
      </c>
      <c r="E3784" s="1072">
        <v>45531</v>
      </c>
      <c r="F3784" s="1070">
        <v>0.50694444444444442</v>
      </c>
      <c r="G3784" s="1072">
        <v>45531</v>
      </c>
      <c r="H3784" s="1070">
        <v>0.59722222222222221</v>
      </c>
      <c r="I3784" s="1073" t="s">
        <v>2566</v>
      </c>
      <c r="J3784" s="1073" t="s">
        <v>2344</v>
      </c>
      <c r="K3784" s="1074" t="s">
        <v>1</v>
      </c>
      <c r="L3784" s="1173" t="s">
        <v>1849</v>
      </c>
      <c r="M3784" s="1075"/>
      <c r="N3784" s="1076">
        <v>5</v>
      </c>
      <c r="O3784" s="1506">
        <v>650</v>
      </c>
      <c r="P3784" s="1507">
        <v>130</v>
      </c>
      <c r="Q3784" s="1077">
        <v>1</v>
      </c>
      <c r="R3784" s="1077" t="s">
        <v>1896</v>
      </c>
      <c r="S3784" s="1078"/>
      <c r="T3784" s="155"/>
    </row>
    <row r="3785" spans="2:20">
      <c r="B3785" s="74"/>
      <c r="C3785" s="74"/>
      <c r="D3785" s="1071" t="s">
        <v>5570</v>
      </c>
      <c r="E3785" s="1072">
        <v>45531</v>
      </c>
      <c r="F3785" s="1070">
        <v>8.6805555555555552E-2</v>
      </c>
      <c r="G3785" s="1072">
        <v>45531</v>
      </c>
      <c r="H3785" s="1070">
        <v>0.15486111111111112</v>
      </c>
      <c r="I3785" s="1073" t="s">
        <v>2325</v>
      </c>
      <c r="J3785" s="1073" t="s">
        <v>2320</v>
      </c>
      <c r="K3785" s="1074" t="s">
        <v>1</v>
      </c>
      <c r="L3785" s="1173" t="s">
        <v>1842</v>
      </c>
      <c r="M3785" s="1075"/>
      <c r="N3785" s="1076">
        <v>0</v>
      </c>
      <c r="O3785" s="1506">
        <v>8624</v>
      </c>
      <c r="P3785" s="1507">
        <v>98</v>
      </c>
      <c r="Q3785" s="1077">
        <v>2</v>
      </c>
      <c r="R3785" s="1077" t="s">
        <v>1896</v>
      </c>
      <c r="S3785" s="1078"/>
      <c r="T3785" s="155"/>
    </row>
    <row r="3786" spans="2:20">
      <c r="B3786" s="74"/>
      <c r="C3786" s="74"/>
      <c r="D3786" s="1071" t="s">
        <v>5579</v>
      </c>
      <c r="E3786" s="1072">
        <v>45531</v>
      </c>
      <c r="F3786" s="1070">
        <v>0.70972222222222225</v>
      </c>
      <c r="G3786" s="1072">
        <v>45531</v>
      </c>
      <c r="H3786" s="1070">
        <v>0.7729166666666667</v>
      </c>
      <c r="I3786" s="1073" t="s">
        <v>2980</v>
      </c>
      <c r="J3786" s="1073" t="s">
        <v>2320</v>
      </c>
      <c r="K3786" s="1074" t="s">
        <v>1</v>
      </c>
      <c r="L3786" s="1173" t="s">
        <v>1843</v>
      </c>
      <c r="M3786" s="1075" t="s">
        <v>1296</v>
      </c>
      <c r="N3786" s="1076">
        <v>1</v>
      </c>
      <c r="O3786" s="1506">
        <v>91</v>
      </c>
      <c r="P3786" s="1507">
        <v>91</v>
      </c>
      <c r="Q3786" s="1077">
        <v>1</v>
      </c>
      <c r="R3786" s="1077" t="s">
        <v>1896</v>
      </c>
      <c r="S3786" s="1078"/>
      <c r="T3786" s="155"/>
    </row>
    <row r="3787" spans="2:20">
      <c r="B3787" s="74"/>
      <c r="C3787" s="74"/>
      <c r="D3787" s="1071" t="s">
        <v>5569</v>
      </c>
      <c r="E3787" s="1072">
        <v>45531</v>
      </c>
      <c r="F3787" s="1070">
        <v>0.80833333333333335</v>
      </c>
      <c r="G3787" s="1072">
        <v>45533</v>
      </c>
      <c r="H3787" s="1070">
        <v>7.013888888888889E-2</v>
      </c>
      <c r="I3787" s="1073" t="s">
        <v>2477</v>
      </c>
      <c r="J3787" s="1073" t="s">
        <v>2317</v>
      </c>
      <c r="K3787" s="1074" t="s">
        <v>1</v>
      </c>
      <c r="L3787" s="1173" t="s">
        <v>1846</v>
      </c>
      <c r="M3787" s="1075" t="s">
        <v>1305</v>
      </c>
      <c r="N3787" s="1076">
        <v>3</v>
      </c>
      <c r="O3787" s="1506">
        <v>5451</v>
      </c>
      <c r="P3787" s="1507">
        <v>1817</v>
      </c>
      <c r="Q3787" s="1077">
        <v>15</v>
      </c>
      <c r="R3787" s="1077" t="s">
        <v>1896</v>
      </c>
      <c r="S3787" s="1078"/>
      <c r="T3787" s="155"/>
    </row>
    <row r="3788" spans="2:20">
      <c r="B3788" s="74"/>
      <c r="C3788" s="74"/>
      <c r="D3788" s="1071" t="s">
        <v>5575</v>
      </c>
      <c r="E3788" s="1072">
        <v>45531</v>
      </c>
      <c r="F3788" s="1070">
        <v>0.38680555555555557</v>
      </c>
      <c r="G3788" s="1072">
        <v>45531</v>
      </c>
      <c r="H3788" s="1070">
        <v>0.59027777777777779</v>
      </c>
      <c r="I3788" s="1073" t="s">
        <v>2399</v>
      </c>
      <c r="J3788" s="1073" t="s">
        <v>2320</v>
      </c>
      <c r="K3788" s="1074" t="s">
        <v>2</v>
      </c>
      <c r="L3788" s="1173" t="s">
        <v>1849</v>
      </c>
      <c r="M3788" s="1075"/>
      <c r="N3788" s="1076">
        <v>3</v>
      </c>
      <c r="O3788" s="1506">
        <v>879</v>
      </c>
      <c r="P3788" s="1507">
        <v>293</v>
      </c>
      <c r="Q3788" s="1077">
        <v>5</v>
      </c>
      <c r="R3788" s="1077" t="s">
        <v>1896</v>
      </c>
      <c r="S3788" s="1078"/>
      <c r="T3788" s="155"/>
    </row>
    <row r="3789" spans="2:20">
      <c r="B3789" s="74"/>
      <c r="C3789" s="74"/>
      <c r="D3789" s="1071" t="s">
        <v>5580</v>
      </c>
      <c r="E3789" s="1072">
        <v>45531</v>
      </c>
      <c r="F3789" s="1070">
        <v>0.92569444444444449</v>
      </c>
      <c r="G3789" s="1072">
        <v>45533</v>
      </c>
      <c r="H3789" s="1070">
        <v>0.93472222222222223</v>
      </c>
      <c r="I3789" s="1073" t="s">
        <v>3088</v>
      </c>
      <c r="J3789" s="1073" t="s">
        <v>2320</v>
      </c>
      <c r="K3789" s="1074" t="s">
        <v>2</v>
      </c>
      <c r="L3789" s="1173" t="s">
        <v>1845</v>
      </c>
      <c r="M3789" s="1075" t="s">
        <v>1852</v>
      </c>
      <c r="N3789" s="1076">
        <v>80</v>
      </c>
      <c r="O3789" s="1506">
        <v>231440</v>
      </c>
      <c r="P3789" s="1507">
        <v>2893</v>
      </c>
      <c r="Q3789" s="1077">
        <v>1</v>
      </c>
      <c r="R3789" s="1077" t="s">
        <v>1896</v>
      </c>
      <c r="S3789" s="1078"/>
      <c r="T3789" s="155"/>
    </row>
    <row r="3790" spans="2:20">
      <c r="B3790" s="74"/>
      <c r="C3790" s="74"/>
      <c r="D3790" s="1071" t="s">
        <v>5581</v>
      </c>
      <c r="E3790" s="1072">
        <v>45531</v>
      </c>
      <c r="F3790" s="1070">
        <v>0.59583333333333333</v>
      </c>
      <c r="G3790" s="1072">
        <v>45536</v>
      </c>
      <c r="H3790" s="1070">
        <v>0.45833333333333331</v>
      </c>
      <c r="I3790" s="1073" t="s">
        <v>3263</v>
      </c>
      <c r="J3790" s="1073" t="s">
        <v>2317</v>
      </c>
      <c r="K3790" s="1074" t="s">
        <v>1</v>
      </c>
      <c r="L3790" s="1173" t="s">
        <v>1854</v>
      </c>
      <c r="M3790" s="1075"/>
      <c r="N3790" s="1076">
        <v>1</v>
      </c>
      <c r="O3790" s="1506">
        <v>7002</v>
      </c>
      <c r="P3790" s="1507">
        <v>7002</v>
      </c>
      <c r="Q3790" s="1077">
        <v>1</v>
      </c>
      <c r="R3790" s="1077" t="s">
        <v>1896</v>
      </c>
      <c r="S3790" s="1078"/>
      <c r="T3790" s="155"/>
    </row>
    <row r="3791" spans="2:20">
      <c r="B3791" s="74"/>
      <c r="C3791" s="74"/>
      <c r="D3791" s="1071" t="s">
        <v>5582</v>
      </c>
      <c r="E3791" s="1072">
        <v>45531</v>
      </c>
      <c r="F3791" s="1070">
        <v>0.93680555555555556</v>
      </c>
      <c r="G3791" s="1072">
        <v>45532</v>
      </c>
      <c r="H3791" s="1070">
        <v>0.28680555555555554</v>
      </c>
      <c r="I3791" s="1073" t="s">
        <v>2570</v>
      </c>
      <c r="J3791" s="1073" t="s">
        <v>2320</v>
      </c>
      <c r="K3791" s="1074" t="s">
        <v>1</v>
      </c>
      <c r="L3791" s="1173" t="s">
        <v>1846</v>
      </c>
      <c r="M3791" s="1075" t="s">
        <v>1305</v>
      </c>
      <c r="N3791" s="1076">
        <v>236</v>
      </c>
      <c r="O3791" s="1506">
        <v>118944</v>
      </c>
      <c r="P3791" s="1507">
        <v>504</v>
      </c>
      <c r="Q3791" s="1077">
        <v>3</v>
      </c>
      <c r="R3791" s="1077" t="s">
        <v>1896</v>
      </c>
      <c r="S3791" s="1078"/>
      <c r="T3791" s="155"/>
    </row>
    <row r="3792" spans="2:20">
      <c r="B3792" s="74"/>
      <c r="C3792" s="74"/>
      <c r="D3792" s="1071" t="s">
        <v>5578</v>
      </c>
      <c r="E3792" s="1072">
        <v>45531</v>
      </c>
      <c r="F3792" s="1070">
        <v>0.88749999999999996</v>
      </c>
      <c r="G3792" s="1072">
        <v>45532</v>
      </c>
      <c r="H3792" s="1070">
        <v>0.3840277777777778</v>
      </c>
      <c r="I3792" s="1073" t="s">
        <v>3634</v>
      </c>
      <c r="J3792" s="1073" t="s">
        <v>2320</v>
      </c>
      <c r="K3792" s="1074" t="s">
        <v>1</v>
      </c>
      <c r="L3792" s="1173" t="s">
        <v>1846</v>
      </c>
      <c r="M3792" s="1075" t="s">
        <v>1305</v>
      </c>
      <c r="N3792" s="1076">
        <v>1</v>
      </c>
      <c r="O3792" s="1506">
        <v>714</v>
      </c>
      <c r="P3792" s="1507">
        <v>714</v>
      </c>
      <c r="Q3792" s="1077">
        <v>2</v>
      </c>
      <c r="R3792" s="1077" t="s">
        <v>1896</v>
      </c>
      <c r="S3792" s="1078"/>
      <c r="T3792" s="155"/>
    </row>
    <row r="3793" spans="2:20">
      <c r="B3793" s="74"/>
      <c r="C3793" s="74"/>
      <c r="D3793" s="1071" t="s">
        <v>5583</v>
      </c>
      <c r="E3793" s="1072">
        <v>45531</v>
      </c>
      <c r="F3793" s="1070">
        <v>0.5625</v>
      </c>
      <c r="G3793" s="1072">
        <v>45531</v>
      </c>
      <c r="H3793" s="1070">
        <v>0.625</v>
      </c>
      <c r="I3793" s="1073" t="s">
        <v>2570</v>
      </c>
      <c r="J3793" s="1073" t="s">
        <v>2320</v>
      </c>
      <c r="K3793" s="1074" t="s">
        <v>1</v>
      </c>
      <c r="L3793" s="1173" t="s">
        <v>1849</v>
      </c>
      <c r="M3793" s="1075"/>
      <c r="N3793" s="1076">
        <v>1</v>
      </c>
      <c r="O3793" s="1506">
        <v>90</v>
      </c>
      <c r="P3793" s="1507">
        <v>90</v>
      </c>
      <c r="Q3793" s="1077">
        <v>1</v>
      </c>
      <c r="R3793" s="1077" t="s">
        <v>1896</v>
      </c>
      <c r="S3793" s="1078"/>
      <c r="T3793" s="155"/>
    </row>
    <row r="3794" spans="2:20">
      <c r="B3794" s="74"/>
      <c r="C3794" s="74"/>
      <c r="D3794" s="1071" t="s">
        <v>5584</v>
      </c>
      <c r="E3794" s="1072">
        <v>45531</v>
      </c>
      <c r="F3794" s="1070">
        <v>0.85416666666666663</v>
      </c>
      <c r="G3794" s="1072">
        <v>45532</v>
      </c>
      <c r="H3794" s="1070">
        <v>0.5</v>
      </c>
      <c r="I3794" s="1073" t="s">
        <v>2975</v>
      </c>
      <c r="J3794" s="1073" t="s">
        <v>2317</v>
      </c>
      <c r="K3794" s="1074" t="s">
        <v>1</v>
      </c>
      <c r="L3794" s="1173" t="s">
        <v>7</v>
      </c>
      <c r="M3794" s="1075"/>
      <c r="N3794" s="1076">
        <v>1</v>
      </c>
      <c r="O3794" s="1506">
        <v>930</v>
      </c>
      <c r="P3794" s="1507">
        <v>930</v>
      </c>
      <c r="Q3794" s="1077">
        <v>1</v>
      </c>
      <c r="R3794" s="1077" t="s">
        <v>1896</v>
      </c>
      <c r="S3794" s="1078"/>
      <c r="T3794" s="155"/>
    </row>
    <row r="3795" spans="2:20">
      <c r="B3795" s="74"/>
      <c r="C3795" s="74"/>
      <c r="D3795" s="1071" t="s">
        <v>5568</v>
      </c>
      <c r="E3795" s="1072">
        <v>45531</v>
      </c>
      <c r="F3795" s="1070">
        <v>0.875</v>
      </c>
      <c r="G3795" s="1072">
        <v>45532</v>
      </c>
      <c r="H3795" s="1070">
        <v>0.65277777777777779</v>
      </c>
      <c r="I3795" s="1073" t="s">
        <v>2802</v>
      </c>
      <c r="J3795" s="1073" t="s">
        <v>2317</v>
      </c>
      <c r="K3795" s="1074" t="s">
        <v>1</v>
      </c>
      <c r="L3795" s="1173" t="s">
        <v>1842</v>
      </c>
      <c r="M3795" s="1075"/>
      <c r="N3795" s="1076">
        <v>104</v>
      </c>
      <c r="O3795" s="1506">
        <v>116376</v>
      </c>
      <c r="P3795" s="1507">
        <v>1119</v>
      </c>
      <c r="Q3795" s="1077">
        <v>5</v>
      </c>
      <c r="R3795" s="1077" t="s">
        <v>1896</v>
      </c>
      <c r="S3795" s="1078"/>
      <c r="T3795" s="155"/>
    </row>
    <row r="3796" spans="2:20">
      <c r="B3796" s="74"/>
      <c r="C3796" s="74"/>
      <c r="D3796" s="1071" t="s">
        <v>5578</v>
      </c>
      <c r="E3796" s="1072">
        <v>45531</v>
      </c>
      <c r="F3796" s="1070">
        <v>0.88749999999999996</v>
      </c>
      <c r="G3796" s="1072">
        <v>45532</v>
      </c>
      <c r="H3796" s="1070">
        <v>0.3840277777777778</v>
      </c>
      <c r="I3796" s="1073" t="s">
        <v>2514</v>
      </c>
      <c r="J3796" s="1073" t="s">
        <v>2320</v>
      </c>
      <c r="K3796" s="1074" t="s">
        <v>1</v>
      </c>
      <c r="L3796" s="1173" t="s">
        <v>1846</v>
      </c>
      <c r="M3796" s="1075" t="s">
        <v>1305</v>
      </c>
      <c r="N3796" s="1076">
        <v>3</v>
      </c>
      <c r="O3796" s="1506">
        <v>2142</v>
      </c>
      <c r="P3796" s="1507">
        <v>714</v>
      </c>
      <c r="Q3796" s="1077">
        <v>7</v>
      </c>
      <c r="R3796" s="1077" t="s">
        <v>1896</v>
      </c>
      <c r="S3796" s="1078"/>
      <c r="T3796" s="155"/>
    </row>
    <row r="3797" spans="2:20">
      <c r="B3797" s="74"/>
      <c r="C3797" s="74"/>
      <c r="D3797" s="1071" t="s">
        <v>5585</v>
      </c>
      <c r="E3797" s="1072">
        <v>45531</v>
      </c>
      <c r="F3797" s="1070">
        <v>0.38194444444444442</v>
      </c>
      <c r="G3797" s="1072">
        <v>45531</v>
      </c>
      <c r="H3797" s="1070">
        <v>0.43055555555555558</v>
      </c>
      <c r="I3797" s="1073" t="s">
        <v>3589</v>
      </c>
      <c r="J3797" s="1073" t="s">
        <v>2344</v>
      </c>
      <c r="K3797" s="1074" t="s">
        <v>1</v>
      </c>
      <c r="L3797" s="1173" t="s">
        <v>1849</v>
      </c>
      <c r="M3797" s="1075"/>
      <c r="N3797" s="1076">
        <v>2</v>
      </c>
      <c r="O3797" s="1506">
        <v>140</v>
      </c>
      <c r="P3797" s="1507">
        <v>70</v>
      </c>
      <c r="Q3797" s="1077">
        <v>1</v>
      </c>
      <c r="R3797" s="1077" t="s">
        <v>1896</v>
      </c>
      <c r="S3797" s="1078"/>
      <c r="T3797" s="155"/>
    </row>
    <row r="3798" spans="2:20">
      <c r="B3798" s="74"/>
      <c r="C3798" s="74"/>
      <c r="D3798" s="1071" t="s">
        <v>5586</v>
      </c>
      <c r="E3798" s="1072">
        <v>45531</v>
      </c>
      <c r="F3798" s="1070">
        <v>0.57013888888888886</v>
      </c>
      <c r="G3798" s="1072">
        <v>45531</v>
      </c>
      <c r="H3798" s="1070">
        <v>0.7006944444444444</v>
      </c>
      <c r="I3798" s="1073" t="s">
        <v>2337</v>
      </c>
      <c r="J3798" s="1073" t="s">
        <v>2317</v>
      </c>
      <c r="K3798" s="1074" t="s">
        <v>1</v>
      </c>
      <c r="L3798" s="1173" t="s">
        <v>1845</v>
      </c>
      <c r="M3798" s="1075" t="s">
        <v>1848</v>
      </c>
      <c r="N3798" s="1076">
        <v>7</v>
      </c>
      <c r="O3798" s="1506">
        <v>1316</v>
      </c>
      <c r="P3798" s="1507">
        <v>188</v>
      </c>
      <c r="Q3798" s="1077">
        <v>1</v>
      </c>
      <c r="R3798" s="1077" t="s">
        <v>1896</v>
      </c>
      <c r="S3798" s="1078"/>
      <c r="T3798" s="155"/>
    </row>
    <row r="3799" spans="2:20">
      <c r="B3799" s="74"/>
      <c r="C3799" s="74"/>
      <c r="D3799" s="1071" t="s">
        <v>5587</v>
      </c>
      <c r="E3799" s="1072">
        <v>45531</v>
      </c>
      <c r="F3799" s="1070">
        <v>0.3888888888888889</v>
      </c>
      <c r="G3799" s="1072">
        <v>45531</v>
      </c>
      <c r="H3799" s="1070">
        <v>0.4236111111111111</v>
      </c>
      <c r="I3799" s="1073" t="s">
        <v>2648</v>
      </c>
      <c r="J3799" s="1073" t="s">
        <v>2320</v>
      </c>
      <c r="K3799" s="1074" t="s">
        <v>1213</v>
      </c>
      <c r="L3799" s="1173" t="s">
        <v>1849</v>
      </c>
      <c r="M3799" s="1075"/>
      <c r="N3799" s="1076">
        <v>49</v>
      </c>
      <c r="O3799" s="1506">
        <v>2450</v>
      </c>
      <c r="P3799" s="1507">
        <v>50</v>
      </c>
      <c r="Q3799" s="1077">
        <v>1</v>
      </c>
      <c r="R3799" s="1077" t="s">
        <v>1896</v>
      </c>
      <c r="S3799" s="1078"/>
      <c r="T3799" s="155"/>
    </row>
    <row r="3800" spans="2:20">
      <c r="B3800" s="74"/>
      <c r="C3800" s="74"/>
      <c r="D3800" s="1071" t="s">
        <v>5588</v>
      </c>
      <c r="E3800" s="1072">
        <v>45531</v>
      </c>
      <c r="F3800" s="1070">
        <v>0.35486111111111113</v>
      </c>
      <c r="G3800" s="1072">
        <v>45531</v>
      </c>
      <c r="H3800" s="1070">
        <v>0.61597222222222225</v>
      </c>
      <c r="I3800" s="1073" t="s">
        <v>3268</v>
      </c>
      <c r="J3800" s="1073" t="s">
        <v>2344</v>
      </c>
      <c r="K3800" s="1074" t="s">
        <v>1</v>
      </c>
      <c r="L3800" s="1173" t="s">
        <v>1849</v>
      </c>
      <c r="M3800" s="1075"/>
      <c r="N3800" s="1076">
        <v>11</v>
      </c>
      <c r="O3800" s="1506">
        <v>4136</v>
      </c>
      <c r="P3800" s="1507">
        <v>376</v>
      </c>
      <c r="Q3800" s="1077">
        <v>1</v>
      </c>
      <c r="R3800" s="1077" t="s">
        <v>1896</v>
      </c>
      <c r="S3800" s="1078"/>
      <c r="T3800" s="155"/>
    </row>
    <row r="3801" spans="2:20">
      <c r="B3801" s="74"/>
      <c r="C3801" s="74"/>
      <c r="D3801" s="1071" t="s">
        <v>5589</v>
      </c>
      <c r="E3801" s="1072">
        <v>45531</v>
      </c>
      <c r="F3801" s="1070">
        <v>0.36319444444444443</v>
      </c>
      <c r="G3801" s="1072">
        <v>45531</v>
      </c>
      <c r="H3801" s="1070">
        <v>0.64583333333333337</v>
      </c>
      <c r="I3801" s="1073" t="s">
        <v>2575</v>
      </c>
      <c r="J3801" s="1073" t="s">
        <v>2317</v>
      </c>
      <c r="K3801" s="1074" t="s">
        <v>1213</v>
      </c>
      <c r="L3801" s="1173" t="s">
        <v>1849</v>
      </c>
      <c r="M3801" s="1075"/>
      <c r="N3801" s="1076">
        <v>103</v>
      </c>
      <c r="O3801" s="1506">
        <v>41921</v>
      </c>
      <c r="P3801" s="1507">
        <v>407</v>
      </c>
      <c r="Q3801" s="1077">
        <v>1</v>
      </c>
      <c r="R3801" s="1077" t="s">
        <v>1896</v>
      </c>
      <c r="S3801" s="1078"/>
      <c r="T3801" s="155"/>
    </row>
    <row r="3802" spans="2:20">
      <c r="B3802" s="74"/>
      <c r="C3802" s="74"/>
      <c r="D3802" s="1071" t="s">
        <v>5590</v>
      </c>
      <c r="E3802" s="1072">
        <v>45531</v>
      </c>
      <c r="F3802" s="1070">
        <v>0.36041666666666666</v>
      </c>
      <c r="G3802" s="1072">
        <v>45531</v>
      </c>
      <c r="H3802" s="1070">
        <v>0.67013888888888884</v>
      </c>
      <c r="I3802" s="1073" t="s">
        <v>2756</v>
      </c>
      <c r="J3802" s="1073" t="s">
        <v>2320</v>
      </c>
      <c r="K3802" s="1074" t="s">
        <v>1</v>
      </c>
      <c r="L3802" s="1173" t="s">
        <v>1849</v>
      </c>
      <c r="M3802" s="1075"/>
      <c r="N3802" s="1076">
        <v>92</v>
      </c>
      <c r="O3802" s="1506">
        <v>41032</v>
      </c>
      <c r="P3802" s="1507">
        <v>446</v>
      </c>
      <c r="Q3802" s="1077">
        <v>1</v>
      </c>
      <c r="R3802" s="1077" t="s">
        <v>1896</v>
      </c>
      <c r="S3802" s="1078"/>
      <c r="T3802" s="155"/>
    </row>
    <row r="3803" spans="2:20">
      <c r="B3803" s="74"/>
      <c r="C3803" s="74"/>
      <c r="D3803" s="1071" t="s">
        <v>5569</v>
      </c>
      <c r="E3803" s="1072">
        <v>45531</v>
      </c>
      <c r="F3803" s="1070">
        <v>0.80833333333333335</v>
      </c>
      <c r="G3803" s="1072">
        <v>45533</v>
      </c>
      <c r="H3803" s="1070">
        <v>3.472222222222222E-3</v>
      </c>
      <c r="I3803" s="1073" t="s">
        <v>2477</v>
      </c>
      <c r="J3803" s="1073" t="s">
        <v>2317</v>
      </c>
      <c r="K3803" s="1074" t="s">
        <v>1</v>
      </c>
      <c r="L3803" s="1173" t="s">
        <v>1846</v>
      </c>
      <c r="M3803" s="1075" t="s">
        <v>1305</v>
      </c>
      <c r="N3803" s="1076">
        <v>71</v>
      </c>
      <c r="O3803" s="1506">
        <v>122191</v>
      </c>
      <c r="P3803" s="1507">
        <v>1721</v>
      </c>
      <c r="Q3803" s="1077">
        <v>13</v>
      </c>
      <c r="R3803" s="1077" t="s">
        <v>1896</v>
      </c>
      <c r="S3803" s="1078"/>
      <c r="T3803" s="155"/>
    </row>
    <row r="3804" spans="2:20">
      <c r="B3804" s="74"/>
      <c r="C3804" s="74"/>
      <c r="D3804" s="1071" t="s">
        <v>5582</v>
      </c>
      <c r="E3804" s="1072">
        <v>45531</v>
      </c>
      <c r="F3804" s="1070">
        <v>0.93680555555555556</v>
      </c>
      <c r="G3804" s="1072">
        <v>45532</v>
      </c>
      <c r="H3804" s="1070">
        <v>0.74652777777777779</v>
      </c>
      <c r="I3804" s="1073" t="s">
        <v>2570</v>
      </c>
      <c r="J3804" s="1073" t="s">
        <v>2320</v>
      </c>
      <c r="K3804" s="1074" t="s">
        <v>1</v>
      </c>
      <c r="L3804" s="1173" t="s">
        <v>1846</v>
      </c>
      <c r="M3804" s="1075" t="s">
        <v>1305</v>
      </c>
      <c r="N3804" s="1076">
        <v>4</v>
      </c>
      <c r="O3804" s="1506">
        <v>4664</v>
      </c>
      <c r="P3804" s="1507">
        <v>1166</v>
      </c>
      <c r="Q3804" s="1077">
        <v>4</v>
      </c>
      <c r="R3804" s="1077" t="s">
        <v>1896</v>
      </c>
      <c r="S3804" s="1078"/>
      <c r="T3804" s="155"/>
    </row>
    <row r="3805" spans="2:20">
      <c r="B3805" s="74"/>
      <c r="C3805" s="74"/>
      <c r="D3805" s="1071" t="s">
        <v>5591</v>
      </c>
      <c r="E3805" s="1072">
        <v>45531</v>
      </c>
      <c r="F3805" s="1070">
        <v>0.63541666666666663</v>
      </c>
      <c r="G3805" s="1072">
        <v>45531</v>
      </c>
      <c r="H3805" s="1070">
        <v>0.78819444444444442</v>
      </c>
      <c r="I3805" s="1073" t="s">
        <v>2405</v>
      </c>
      <c r="J3805" s="1073" t="s">
        <v>2320</v>
      </c>
      <c r="K3805" s="1074" t="s">
        <v>2</v>
      </c>
      <c r="L3805" s="1173" t="s">
        <v>1846</v>
      </c>
      <c r="M3805" s="1075" t="s">
        <v>1305</v>
      </c>
      <c r="N3805" s="1076">
        <v>20</v>
      </c>
      <c r="O3805" s="1506">
        <v>4400</v>
      </c>
      <c r="P3805" s="1507">
        <v>220</v>
      </c>
      <c r="Q3805" s="1077">
        <v>1</v>
      </c>
      <c r="R3805" s="1077" t="s">
        <v>1896</v>
      </c>
      <c r="S3805" s="1078"/>
      <c r="T3805" s="155"/>
    </row>
    <row r="3806" spans="2:20">
      <c r="B3806" s="74"/>
      <c r="C3806" s="74"/>
      <c r="D3806" s="1071" t="s">
        <v>5592</v>
      </c>
      <c r="E3806" s="1072">
        <v>45531</v>
      </c>
      <c r="F3806" s="1070">
        <v>0.6020833333333333</v>
      </c>
      <c r="G3806" s="1072">
        <v>45531</v>
      </c>
      <c r="H3806" s="1070">
        <v>0.6333333333333333</v>
      </c>
      <c r="I3806" s="1073" t="s">
        <v>2520</v>
      </c>
      <c r="J3806" s="1073" t="s">
        <v>2320</v>
      </c>
      <c r="K3806" s="1074" t="s">
        <v>2</v>
      </c>
      <c r="L3806" s="1173" t="s">
        <v>1849</v>
      </c>
      <c r="M3806" s="1075"/>
      <c r="N3806" s="1076">
        <v>1</v>
      </c>
      <c r="O3806" s="1506">
        <v>45</v>
      </c>
      <c r="P3806" s="1507">
        <v>45</v>
      </c>
      <c r="Q3806" s="1077">
        <v>1</v>
      </c>
      <c r="R3806" s="1077" t="s">
        <v>1896</v>
      </c>
      <c r="S3806" s="1078"/>
      <c r="T3806" s="155"/>
    </row>
    <row r="3807" spans="2:20">
      <c r="B3807" s="74"/>
      <c r="C3807" s="74"/>
      <c r="D3807" s="1071" t="s">
        <v>5593</v>
      </c>
      <c r="E3807" s="1072">
        <v>45531</v>
      </c>
      <c r="F3807" s="1070">
        <v>0.60416666666666663</v>
      </c>
      <c r="G3807" s="1072">
        <v>45531</v>
      </c>
      <c r="H3807" s="1070">
        <v>0.71736111111111112</v>
      </c>
      <c r="I3807" s="1073" t="s">
        <v>2908</v>
      </c>
      <c r="J3807" s="1073" t="s">
        <v>2317</v>
      </c>
      <c r="K3807" s="1074" t="s">
        <v>1213</v>
      </c>
      <c r="L3807" s="1173" t="s">
        <v>1845</v>
      </c>
      <c r="M3807" s="1075" t="s">
        <v>1848</v>
      </c>
      <c r="N3807" s="1076">
        <v>43</v>
      </c>
      <c r="O3807" s="1506">
        <v>7009</v>
      </c>
      <c r="P3807" s="1507">
        <v>163</v>
      </c>
      <c r="Q3807" s="1077">
        <v>1</v>
      </c>
      <c r="R3807" s="1077" t="s">
        <v>1896</v>
      </c>
      <c r="S3807" s="1078"/>
      <c r="T3807" s="155"/>
    </row>
    <row r="3808" spans="2:20">
      <c r="B3808" s="74"/>
      <c r="C3808" s="74"/>
      <c r="D3808" s="1071" t="s">
        <v>5567</v>
      </c>
      <c r="E3808" s="1072">
        <v>45531</v>
      </c>
      <c r="F3808" s="1070">
        <v>0.49583333333333335</v>
      </c>
      <c r="G3808" s="1072">
        <v>45531</v>
      </c>
      <c r="H3808" s="1070">
        <v>0.59791666666666665</v>
      </c>
      <c r="I3808" s="1073" t="s">
        <v>2363</v>
      </c>
      <c r="J3808" s="1073" t="s">
        <v>2320</v>
      </c>
      <c r="K3808" s="1074" t="s">
        <v>1</v>
      </c>
      <c r="L3808" s="1173" t="s">
        <v>1846</v>
      </c>
      <c r="M3808" s="1075" t="s">
        <v>1305</v>
      </c>
      <c r="N3808" s="1076">
        <v>42</v>
      </c>
      <c r="O3808" s="1506">
        <v>6132</v>
      </c>
      <c r="P3808" s="1507">
        <v>146</v>
      </c>
      <c r="Q3808" s="1077">
        <v>6</v>
      </c>
      <c r="R3808" s="1077" t="s">
        <v>1896</v>
      </c>
      <c r="S3808" s="1078"/>
      <c r="T3808" s="155"/>
    </row>
    <row r="3809" spans="2:20">
      <c r="B3809" s="74"/>
      <c r="C3809" s="74"/>
      <c r="D3809" s="1071" t="s">
        <v>5594</v>
      </c>
      <c r="E3809" s="1072">
        <v>45531</v>
      </c>
      <c r="F3809" s="1070">
        <v>0.93402777777777779</v>
      </c>
      <c r="G3809" s="1072">
        <v>45532</v>
      </c>
      <c r="H3809" s="1070">
        <v>0.50624999999999998</v>
      </c>
      <c r="I3809" s="1073" t="s">
        <v>2319</v>
      </c>
      <c r="J3809" s="1073" t="s">
        <v>2320</v>
      </c>
      <c r="K3809" s="1074" t="s">
        <v>1</v>
      </c>
      <c r="L3809" s="1173" t="s">
        <v>1846</v>
      </c>
      <c r="M3809" s="1075" t="s">
        <v>1305</v>
      </c>
      <c r="N3809" s="1076">
        <v>2</v>
      </c>
      <c r="O3809" s="1506">
        <v>1648</v>
      </c>
      <c r="P3809" s="1507">
        <v>824</v>
      </c>
      <c r="Q3809" s="1077">
        <v>3</v>
      </c>
      <c r="R3809" s="1077" t="s">
        <v>1896</v>
      </c>
      <c r="S3809" s="1078"/>
      <c r="T3809" s="155"/>
    </row>
    <row r="3810" spans="2:20">
      <c r="B3810" s="74"/>
      <c r="C3810" s="74"/>
      <c r="D3810" s="1071" t="s">
        <v>5571</v>
      </c>
      <c r="E3810" s="1072">
        <v>45531</v>
      </c>
      <c r="F3810" s="1070">
        <v>0.6381944444444444</v>
      </c>
      <c r="G3810" s="1072">
        <v>45532</v>
      </c>
      <c r="H3810" s="1070">
        <v>3.472222222222222E-3</v>
      </c>
      <c r="I3810" s="1073" t="s">
        <v>2802</v>
      </c>
      <c r="J3810" s="1073" t="s">
        <v>2317</v>
      </c>
      <c r="K3810" s="1074" t="s">
        <v>1</v>
      </c>
      <c r="L3810" s="1173" t="s">
        <v>1846</v>
      </c>
      <c r="M3810" s="1075" t="s">
        <v>1305</v>
      </c>
      <c r="N3810" s="1076">
        <v>53</v>
      </c>
      <c r="O3810" s="1506">
        <v>27878</v>
      </c>
      <c r="P3810" s="1507">
        <v>526</v>
      </c>
      <c r="Q3810" s="1077">
        <v>5</v>
      </c>
      <c r="R3810" s="1077" t="s">
        <v>1896</v>
      </c>
      <c r="S3810" s="1078"/>
      <c r="T3810" s="155"/>
    </row>
    <row r="3811" spans="2:20">
      <c r="B3811" s="74"/>
      <c r="C3811" s="74"/>
      <c r="D3811" s="1071" t="s">
        <v>5574</v>
      </c>
      <c r="E3811" s="1072">
        <v>45531</v>
      </c>
      <c r="F3811" s="1070">
        <v>0.875</v>
      </c>
      <c r="G3811" s="1072">
        <v>45531</v>
      </c>
      <c r="H3811" s="1070">
        <v>0.9145833333333333</v>
      </c>
      <c r="I3811" s="1073" t="s">
        <v>4279</v>
      </c>
      <c r="J3811" s="1073" t="s">
        <v>2317</v>
      </c>
      <c r="K3811" s="1074" t="s">
        <v>1</v>
      </c>
      <c r="L3811" s="1173" t="s">
        <v>1846</v>
      </c>
      <c r="M3811" s="1075" t="s">
        <v>1305</v>
      </c>
      <c r="N3811" s="1076">
        <v>1851</v>
      </c>
      <c r="O3811" s="1506">
        <v>103656</v>
      </c>
      <c r="P3811" s="1507">
        <v>56</v>
      </c>
      <c r="Q3811" s="1077">
        <v>2</v>
      </c>
      <c r="R3811" s="1077" t="s">
        <v>1896</v>
      </c>
      <c r="S3811" s="1078"/>
      <c r="T3811" s="155"/>
    </row>
    <row r="3812" spans="2:20">
      <c r="B3812" s="74"/>
      <c r="C3812" s="74"/>
      <c r="D3812" s="1071" t="s">
        <v>5595</v>
      </c>
      <c r="E3812" s="1072">
        <v>45531</v>
      </c>
      <c r="F3812" s="1070">
        <v>0.60347222222222219</v>
      </c>
      <c r="G3812" s="1072">
        <v>45533</v>
      </c>
      <c r="H3812" s="1070">
        <v>0.7631944444444444</v>
      </c>
      <c r="I3812" s="1073" t="s">
        <v>2908</v>
      </c>
      <c r="J3812" s="1073" t="s">
        <v>2317</v>
      </c>
      <c r="K3812" s="1074" t="s">
        <v>1213</v>
      </c>
      <c r="L3812" s="1173" t="s">
        <v>1854</v>
      </c>
      <c r="M3812" s="1075"/>
      <c r="N3812" s="1076">
        <v>1</v>
      </c>
      <c r="O3812" s="1506">
        <v>3109</v>
      </c>
      <c r="P3812" s="1507">
        <v>3109</v>
      </c>
      <c r="Q3812" s="1077">
        <v>1</v>
      </c>
      <c r="R3812" s="1077" t="s">
        <v>1896</v>
      </c>
      <c r="S3812" s="1078"/>
      <c r="T3812" s="155"/>
    </row>
    <row r="3813" spans="2:20">
      <c r="B3813" s="74"/>
      <c r="C3813" s="74"/>
      <c r="D3813" s="1071" t="s">
        <v>5596</v>
      </c>
      <c r="E3813" s="1072">
        <v>45531</v>
      </c>
      <c r="F3813" s="1070">
        <v>0.52083333333333337</v>
      </c>
      <c r="G3813" s="1072">
        <v>45531</v>
      </c>
      <c r="H3813" s="1070">
        <v>0.60416666666666663</v>
      </c>
      <c r="I3813" s="1073" t="s">
        <v>3713</v>
      </c>
      <c r="J3813" s="1073" t="s">
        <v>2317</v>
      </c>
      <c r="K3813" s="1074" t="s">
        <v>1</v>
      </c>
      <c r="L3813" s="1173" t="s">
        <v>1849</v>
      </c>
      <c r="M3813" s="1075"/>
      <c r="N3813" s="1076">
        <v>1</v>
      </c>
      <c r="O3813" s="1506">
        <v>120</v>
      </c>
      <c r="P3813" s="1507">
        <v>120</v>
      </c>
      <c r="Q3813" s="1077">
        <v>1</v>
      </c>
      <c r="R3813" s="1077" t="s">
        <v>1896</v>
      </c>
      <c r="S3813" s="1078"/>
      <c r="T3813" s="155"/>
    </row>
    <row r="3814" spans="2:20">
      <c r="B3814" s="74"/>
      <c r="C3814" s="74"/>
      <c r="D3814" s="1071" t="s">
        <v>5597</v>
      </c>
      <c r="E3814" s="1072">
        <v>45531</v>
      </c>
      <c r="F3814" s="1070">
        <v>0.58333333333333337</v>
      </c>
      <c r="G3814" s="1072">
        <v>45531</v>
      </c>
      <c r="H3814" s="1070">
        <v>0.61805555555555558</v>
      </c>
      <c r="I3814" s="1073" t="s">
        <v>2566</v>
      </c>
      <c r="J3814" s="1073" t="s">
        <v>2344</v>
      </c>
      <c r="K3814" s="1074" t="s">
        <v>1</v>
      </c>
      <c r="L3814" s="1173" t="s">
        <v>1845</v>
      </c>
      <c r="M3814" s="1075" t="s">
        <v>1852</v>
      </c>
      <c r="N3814" s="1076">
        <v>6</v>
      </c>
      <c r="O3814" s="1506">
        <v>300</v>
      </c>
      <c r="P3814" s="1507">
        <v>50</v>
      </c>
      <c r="Q3814" s="1077">
        <v>1</v>
      </c>
      <c r="R3814" s="1077" t="s">
        <v>1896</v>
      </c>
      <c r="S3814" s="1078"/>
      <c r="T3814" s="155"/>
    </row>
    <row r="3815" spans="2:20">
      <c r="B3815" s="74"/>
      <c r="C3815" s="74"/>
      <c r="D3815" s="1071" t="s">
        <v>5598</v>
      </c>
      <c r="E3815" s="1072">
        <v>45531</v>
      </c>
      <c r="F3815" s="1070">
        <v>0.71736111111111112</v>
      </c>
      <c r="G3815" s="1072">
        <v>45532</v>
      </c>
      <c r="H3815" s="1070">
        <v>8.3333333333333332E-3</v>
      </c>
      <c r="I3815" s="1073" t="s">
        <v>2908</v>
      </c>
      <c r="J3815" s="1073" t="s">
        <v>2317</v>
      </c>
      <c r="K3815" s="1074" t="s">
        <v>1213</v>
      </c>
      <c r="L3815" s="1173" t="s">
        <v>7</v>
      </c>
      <c r="M3815" s="1075"/>
      <c r="N3815" s="1076">
        <v>53</v>
      </c>
      <c r="O3815" s="1506">
        <v>22207</v>
      </c>
      <c r="P3815" s="1507">
        <v>419</v>
      </c>
      <c r="Q3815" s="1077">
        <v>1</v>
      </c>
      <c r="R3815" s="1077" t="s">
        <v>1896</v>
      </c>
      <c r="S3815" s="1078"/>
      <c r="T3815" s="155"/>
    </row>
    <row r="3816" spans="2:20">
      <c r="B3816" s="74"/>
      <c r="C3816" s="74"/>
      <c r="D3816" s="1071" t="s">
        <v>5599</v>
      </c>
      <c r="E3816" s="1072">
        <v>45531</v>
      </c>
      <c r="F3816" s="1070">
        <v>0.41875000000000001</v>
      </c>
      <c r="G3816" s="1072">
        <v>45531</v>
      </c>
      <c r="H3816" s="1070">
        <v>0.4284722222222222</v>
      </c>
      <c r="I3816" s="1073" t="s">
        <v>4243</v>
      </c>
      <c r="J3816" s="1073" t="s">
        <v>2317</v>
      </c>
      <c r="K3816" s="1074" t="s">
        <v>1213</v>
      </c>
      <c r="L3816" s="1173" t="s">
        <v>1849</v>
      </c>
      <c r="M3816" s="1075"/>
      <c r="N3816" s="1076">
        <v>1</v>
      </c>
      <c r="O3816" s="1506">
        <v>14</v>
      </c>
      <c r="P3816" s="1507">
        <v>14</v>
      </c>
      <c r="Q3816" s="1077">
        <v>1</v>
      </c>
      <c r="R3816" s="1077" t="s">
        <v>1896</v>
      </c>
      <c r="S3816" s="1078"/>
      <c r="T3816" s="155"/>
    </row>
    <row r="3817" spans="2:20">
      <c r="B3817" s="74"/>
      <c r="C3817" s="74"/>
      <c r="D3817" s="1071" t="s">
        <v>5600</v>
      </c>
      <c r="E3817" s="1072">
        <v>45531</v>
      </c>
      <c r="F3817" s="1070">
        <v>0.59375</v>
      </c>
      <c r="G3817" s="1072">
        <v>45534</v>
      </c>
      <c r="H3817" s="1070">
        <v>0.6875</v>
      </c>
      <c r="I3817" s="1073" t="s">
        <v>2908</v>
      </c>
      <c r="J3817" s="1073" t="s">
        <v>2317</v>
      </c>
      <c r="K3817" s="1074" t="s">
        <v>1213</v>
      </c>
      <c r="L3817" s="1173" t="s">
        <v>7</v>
      </c>
      <c r="M3817" s="1075"/>
      <c r="N3817" s="1076">
        <v>1</v>
      </c>
      <c r="O3817" s="1506">
        <v>4455</v>
      </c>
      <c r="P3817" s="1507">
        <v>4455</v>
      </c>
      <c r="Q3817" s="1077">
        <v>1</v>
      </c>
      <c r="R3817" s="1077" t="s">
        <v>1896</v>
      </c>
      <c r="S3817" s="1078"/>
      <c r="T3817" s="155"/>
    </row>
    <row r="3818" spans="2:20">
      <c r="B3818" s="74"/>
      <c r="C3818" s="74"/>
      <c r="D3818" s="1071" t="s">
        <v>5486</v>
      </c>
      <c r="E3818" s="1072">
        <v>45531</v>
      </c>
      <c r="F3818" s="1070">
        <v>0.5756944444444444</v>
      </c>
      <c r="G3818" s="1072">
        <v>45531</v>
      </c>
      <c r="H3818" s="1070">
        <v>0.58263888888888893</v>
      </c>
      <c r="I3818" s="1073" t="s">
        <v>2438</v>
      </c>
      <c r="J3818" s="1073" t="s">
        <v>2317</v>
      </c>
      <c r="K3818" s="1074" t="s">
        <v>2</v>
      </c>
      <c r="L3818" s="1173" t="s">
        <v>1842</v>
      </c>
      <c r="M3818" s="1075"/>
      <c r="N3818" s="1076">
        <v>0</v>
      </c>
      <c r="O3818" s="1506">
        <v>420</v>
      </c>
      <c r="P3818" s="1507">
        <v>10</v>
      </c>
      <c r="Q3818" s="1077">
        <v>14</v>
      </c>
      <c r="R3818" s="1077" t="s">
        <v>1896</v>
      </c>
      <c r="S3818" s="1078"/>
      <c r="T3818" s="155"/>
    </row>
    <row r="3819" spans="2:20">
      <c r="B3819" s="74"/>
      <c r="C3819" s="74"/>
      <c r="D3819" s="1071" t="s">
        <v>5575</v>
      </c>
      <c r="E3819" s="1072">
        <v>45531</v>
      </c>
      <c r="F3819" s="1070">
        <v>0.38680555555555557</v>
      </c>
      <c r="G3819" s="1072">
        <v>45531</v>
      </c>
      <c r="H3819" s="1070">
        <v>0.59027777777777779</v>
      </c>
      <c r="I3819" s="1073" t="s">
        <v>2399</v>
      </c>
      <c r="J3819" s="1073" t="s">
        <v>2320</v>
      </c>
      <c r="K3819" s="1074" t="s">
        <v>2</v>
      </c>
      <c r="L3819" s="1173" t="s">
        <v>1849</v>
      </c>
      <c r="M3819" s="1075"/>
      <c r="N3819" s="1076">
        <v>5</v>
      </c>
      <c r="O3819" s="1506">
        <v>1465</v>
      </c>
      <c r="P3819" s="1507">
        <v>293</v>
      </c>
      <c r="Q3819" s="1077">
        <v>3</v>
      </c>
      <c r="R3819" s="1077" t="s">
        <v>1896</v>
      </c>
      <c r="S3819" s="1078"/>
      <c r="T3819" s="155"/>
    </row>
    <row r="3820" spans="2:20">
      <c r="B3820" s="74"/>
      <c r="C3820" s="74"/>
      <c r="D3820" s="1071" t="s">
        <v>5601</v>
      </c>
      <c r="E3820" s="1072">
        <v>45531</v>
      </c>
      <c r="F3820" s="1070">
        <v>0.54236111111111107</v>
      </c>
      <c r="G3820" s="1072">
        <v>45531</v>
      </c>
      <c r="H3820" s="1070">
        <v>0.82499999999999996</v>
      </c>
      <c r="I3820" s="1073" t="s">
        <v>2401</v>
      </c>
      <c r="J3820" s="1073" t="s">
        <v>2317</v>
      </c>
      <c r="K3820" s="1074" t="s">
        <v>1</v>
      </c>
      <c r="L3820" s="1173" t="s">
        <v>1846</v>
      </c>
      <c r="M3820" s="1075" t="s">
        <v>1305</v>
      </c>
      <c r="N3820" s="1076">
        <v>1</v>
      </c>
      <c r="O3820" s="1506">
        <v>407</v>
      </c>
      <c r="P3820" s="1507">
        <v>407</v>
      </c>
      <c r="Q3820" s="1077">
        <v>1</v>
      </c>
      <c r="R3820" s="1077" t="s">
        <v>1896</v>
      </c>
      <c r="S3820" s="1078"/>
      <c r="T3820" s="155"/>
    </row>
    <row r="3821" spans="2:20">
      <c r="B3821" s="74"/>
      <c r="C3821" s="74"/>
      <c r="D3821" s="1071" t="s">
        <v>5602</v>
      </c>
      <c r="E3821" s="1072">
        <v>45531</v>
      </c>
      <c r="F3821" s="1070">
        <v>0.47986111111111113</v>
      </c>
      <c r="G3821" s="1072">
        <v>45531</v>
      </c>
      <c r="H3821" s="1070">
        <v>0.64444444444444449</v>
      </c>
      <c r="I3821" s="1073" t="s">
        <v>3033</v>
      </c>
      <c r="J3821" s="1073" t="s">
        <v>2317</v>
      </c>
      <c r="K3821" s="1074" t="s">
        <v>1</v>
      </c>
      <c r="L3821" s="1173" t="s">
        <v>1846</v>
      </c>
      <c r="M3821" s="1075" t="s">
        <v>1305</v>
      </c>
      <c r="N3821" s="1076">
        <v>29</v>
      </c>
      <c r="O3821" s="1506">
        <v>6873</v>
      </c>
      <c r="P3821" s="1507">
        <v>237</v>
      </c>
      <c r="Q3821" s="1077">
        <v>1</v>
      </c>
      <c r="R3821" s="1077" t="s">
        <v>1896</v>
      </c>
      <c r="S3821" s="1078"/>
      <c r="T3821" s="155"/>
    </row>
    <row r="3822" spans="2:20">
      <c r="B3822" s="74"/>
      <c r="C3822" s="74"/>
      <c r="D3822" s="1071" t="s">
        <v>5577</v>
      </c>
      <c r="E3822" s="1072">
        <v>45531</v>
      </c>
      <c r="F3822" s="1070">
        <v>0.41111111111111109</v>
      </c>
      <c r="G3822" s="1072">
        <v>45531</v>
      </c>
      <c r="H3822" s="1070">
        <v>0.6430555555555556</v>
      </c>
      <c r="I3822" s="1073" t="s">
        <v>2765</v>
      </c>
      <c r="J3822" s="1073" t="s">
        <v>2320</v>
      </c>
      <c r="K3822" s="1074" t="s">
        <v>1</v>
      </c>
      <c r="L3822" s="1173" t="s">
        <v>1849</v>
      </c>
      <c r="M3822" s="1075"/>
      <c r="N3822" s="1076">
        <v>2</v>
      </c>
      <c r="O3822" s="1506">
        <v>668</v>
      </c>
      <c r="P3822" s="1507">
        <v>334</v>
      </c>
      <c r="Q3822" s="1077">
        <v>5</v>
      </c>
      <c r="R3822" s="1077" t="s">
        <v>1896</v>
      </c>
      <c r="S3822" s="1078"/>
      <c r="T3822" s="155"/>
    </row>
    <row r="3823" spans="2:20">
      <c r="B3823" s="74"/>
      <c r="C3823" s="74"/>
      <c r="D3823" s="1071" t="s">
        <v>5568</v>
      </c>
      <c r="E3823" s="1072">
        <v>45531</v>
      </c>
      <c r="F3823" s="1070">
        <v>0.875</v>
      </c>
      <c r="G3823" s="1072">
        <v>45532</v>
      </c>
      <c r="H3823" s="1070">
        <v>0.89027777777777772</v>
      </c>
      <c r="I3823" s="1073" t="s">
        <v>2802</v>
      </c>
      <c r="J3823" s="1073" t="s">
        <v>2317</v>
      </c>
      <c r="K3823" s="1074" t="s">
        <v>1</v>
      </c>
      <c r="L3823" s="1173" t="s">
        <v>1842</v>
      </c>
      <c r="M3823" s="1075"/>
      <c r="N3823" s="1076">
        <v>221</v>
      </c>
      <c r="O3823" s="1506">
        <v>322881</v>
      </c>
      <c r="P3823" s="1507">
        <v>1461</v>
      </c>
      <c r="Q3823" s="1077">
        <v>6</v>
      </c>
      <c r="R3823" s="1077" t="s">
        <v>1896</v>
      </c>
      <c r="S3823" s="1078"/>
      <c r="T3823" s="155"/>
    </row>
    <row r="3824" spans="2:20">
      <c r="B3824" s="74"/>
      <c r="C3824" s="74"/>
      <c r="D3824" s="1071" t="s">
        <v>5574</v>
      </c>
      <c r="E3824" s="1072">
        <v>45531</v>
      </c>
      <c r="F3824" s="1070">
        <v>0.875</v>
      </c>
      <c r="G3824" s="1072">
        <v>45531</v>
      </c>
      <c r="H3824" s="1070">
        <v>0.88124999999999998</v>
      </c>
      <c r="I3824" s="1073" t="s">
        <v>4279</v>
      </c>
      <c r="J3824" s="1073" t="s">
        <v>2317</v>
      </c>
      <c r="K3824" s="1074" t="s">
        <v>1</v>
      </c>
      <c r="L3824" s="1173" t="s">
        <v>1846</v>
      </c>
      <c r="M3824" s="1075" t="s">
        <v>1305</v>
      </c>
      <c r="N3824" s="1076">
        <v>886</v>
      </c>
      <c r="O3824" s="1506">
        <v>7974</v>
      </c>
      <c r="P3824" s="1507">
        <v>9</v>
      </c>
      <c r="Q3824" s="1077">
        <v>1</v>
      </c>
      <c r="R3824" s="1077" t="s">
        <v>1896</v>
      </c>
      <c r="S3824" s="1078"/>
      <c r="T3824" s="155"/>
    </row>
    <row r="3825" spans="2:20">
      <c r="B3825" s="74"/>
      <c r="C3825" s="74"/>
      <c r="D3825" s="1071" t="s">
        <v>5603</v>
      </c>
      <c r="E3825" s="1072">
        <v>45531</v>
      </c>
      <c r="F3825" s="1070">
        <v>0.97638888888888886</v>
      </c>
      <c r="G3825" s="1072">
        <v>45532</v>
      </c>
      <c r="H3825" s="1070">
        <v>0.56180555555555556</v>
      </c>
      <c r="I3825" s="1073" t="s">
        <v>3088</v>
      </c>
      <c r="J3825" s="1073" t="s">
        <v>2320</v>
      </c>
      <c r="K3825" s="1074" t="s">
        <v>2</v>
      </c>
      <c r="L3825" s="1173" t="s">
        <v>1842</v>
      </c>
      <c r="M3825" s="1075"/>
      <c r="N3825" s="1076">
        <v>157</v>
      </c>
      <c r="O3825" s="1506">
        <v>132351</v>
      </c>
      <c r="P3825" s="1507">
        <v>843</v>
      </c>
      <c r="Q3825" s="1077">
        <v>1</v>
      </c>
      <c r="R3825" s="1077" t="s">
        <v>1896</v>
      </c>
      <c r="S3825" s="1078"/>
      <c r="T3825" s="155"/>
    </row>
    <row r="3826" spans="2:20">
      <c r="B3826" s="74"/>
      <c r="C3826" s="74"/>
      <c r="D3826" s="1071" t="s">
        <v>5562</v>
      </c>
      <c r="E3826" s="1072">
        <v>45531</v>
      </c>
      <c r="F3826" s="1070">
        <v>0.41875000000000001</v>
      </c>
      <c r="G3826" s="1072">
        <v>45531</v>
      </c>
      <c r="H3826" s="1070">
        <v>0.5625</v>
      </c>
      <c r="I3826" s="1073" t="s">
        <v>2657</v>
      </c>
      <c r="J3826" s="1073" t="s">
        <v>2320</v>
      </c>
      <c r="K3826" s="1074" t="s">
        <v>2</v>
      </c>
      <c r="L3826" s="1173" t="s">
        <v>1849</v>
      </c>
      <c r="M3826" s="1075"/>
      <c r="N3826" s="1076">
        <v>2</v>
      </c>
      <c r="O3826" s="1506">
        <v>414</v>
      </c>
      <c r="P3826" s="1507">
        <v>207</v>
      </c>
      <c r="Q3826" s="1077">
        <v>2</v>
      </c>
      <c r="R3826" s="1077" t="s">
        <v>1896</v>
      </c>
      <c r="S3826" s="1078"/>
      <c r="T3826" s="155"/>
    </row>
    <row r="3827" spans="2:20">
      <c r="B3827" s="74"/>
      <c r="C3827" s="74"/>
      <c r="D3827" s="1071" t="s">
        <v>5567</v>
      </c>
      <c r="E3827" s="1072">
        <v>45531</v>
      </c>
      <c r="F3827" s="1070">
        <v>0.49583333333333335</v>
      </c>
      <c r="G3827" s="1072">
        <v>45531</v>
      </c>
      <c r="H3827" s="1070">
        <v>0.50347222222222221</v>
      </c>
      <c r="I3827" s="1073" t="s">
        <v>2363</v>
      </c>
      <c r="J3827" s="1073" t="s">
        <v>2320</v>
      </c>
      <c r="K3827" s="1074" t="s">
        <v>1</v>
      </c>
      <c r="L3827" s="1173" t="s">
        <v>1846</v>
      </c>
      <c r="M3827" s="1075" t="s">
        <v>1305</v>
      </c>
      <c r="N3827" s="1076">
        <v>185</v>
      </c>
      <c r="O3827" s="1506">
        <v>2035</v>
      </c>
      <c r="P3827" s="1507">
        <v>11</v>
      </c>
      <c r="Q3827" s="1077">
        <v>2</v>
      </c>
      <c r="R3827" s="1077" t="s">
        <v>1896</v>
      </c>
      <c r="S3827" s="1078"/>
      <c r="T3827" s="155"/>
    </row>
    <row r="3828" spans="2:20">
      <c r="B3828" s="74"/>
      <c r="C3828" s="74"/>
      <c r="D3828" s="1071" t="s">
        <v>5604</v>
      </c>
      <c r="E3828" s="1072">
        <v>45531</v>
      </c>
      <c r="F3828" s="1070">
        <v>0.39583333333333331</v>
      </c>
      <c r="G3828" s="1072">
        <v>45531</v>
      </c>
      <c r="H3828" s="1070">
        <v>0.40277777777777779</v>
      </c>
      <c r="I3828" s="1073" t="s">
        <v>2731</v>
      </c>
      <c r="J3828" s="1073" t="s">
        <v>2317</v>
      </c>
      <c r="K3828" s="1074" t="s">
        <v>1</v>
      </c>
      <c r="L3828" s="1173" t="s">
        <v>1849</v>
      </c>
      <c r="M3828" s="1075"/>
      <c r="N3828" s="1076">
        <v>1</v>
      </c>
      <c r="O3828" s="1506">
        <v>10</v>
      </c>
      <c r="P3828" s="1507">
        <v>10</v>
      </c>
      <c r="Q3828" s="1077">
        <v>1</v>
      </c>
      <c r="R3828" s="1077" t="s">
        <v>1896</v>
      </c>
      <c r="S3828" s="1078"/>
      <c r="T3828" s="155"/>
    </row>
    <row r="3829" spans="2:20">
      <c r="B3829" s="74"/>
      <c r="C3829" s="74"/>
      <c r="D3829" s="1071" t="s">
        <v>5605</v>
      </c>
      <c r="E3829" s="1072">
        <v>45531</v>
      </c>
      <c r="F3829" s="1070">
        <v>0.48958333333333331</v>
      </c>
      <c r="G3829" s="1072">
        <v>45531</v>
      </c>
      <c r="H3829" s="1070">
        <v>0.52500000000000002</v>
      </c>
      <c r="I3829" s="1073" t="s">
        <v>3355</v>
      </c>
      <c r="J3829" s="1073" t="s">
        <v>2344</v>
      </c>
      <c r="K3829" s="1074" t="s">
        <v>1</v>
      </c>
      <c r="L3829" s="1173" t="s">
        <v>1849</v>
      </c>
      <c r="M3829" s="1075"/>
      <c r="N3829" s="1076">
        <v>2</v>
      </c>
      <c r="O3829" s="1506">
        <v>102</v>
      </c>
      <c r="P3829" s="1507">
        <v>51</v>
      </c>
      <c r="Q3829" s="1077">
        <v>1</v>
      </c>
      <c r="R3829" s="1077" t="s">
        <v>1896</v>
      </c>
      <c r="S3829" s="1078"/>
      <c r="T3829" s="155"/>
    </row>
    <row r="3830" spans="2:20">
      <c r="B3830" s="74"/>
      <c r="C3830" s="74"/>
      <c r="D3830" s="1071" t="s">
        <v>5606</v>
      </c>
      <c r="E3830" s="1072">
        <v>45531</v>
      </c>
      <c r="F3830" s="1070">
        <v>0.90763888888888888</v>
      </c>
      <c r="G3830" s="1072">
        <v>45532</v>
      </c>
      <c r="H3830" s="1070">
        <v>0.75138888888888888</v>
      </c>
      <c r="I3830" s="1073" t="s">
        <v>2363</v>
      </c>
      <c r="J3830" s="1073" t="s">
        <v>2320</v>
      </c>
      <c r="K3830" s="1074" t="s">
        <v>1</v>
      </c>
      <c r="L3830" s="1173" t="s">
        <v>1846</v>
      </c>
      <c r="M3830" s="1075" t="s">
        <v>1305</v>
      </c>
      <c r="N3830" s="1076">
        <v>1</v>
      </c>
      <c r="O3830" s="1506">
        <v>1215</v>
      </c>
      <c r="P3830" s="1507">
        <v>1215</v>
      </c>
      <c r="Q3830" s="1077">
        <v>1</v>
      </c>
      <c r="R3830" s="1077" t="s">
        <v>1896</v>
      </c>
      <c r="S3830" s="1078"/>
      <c r="T3830" s="155"/>
    </row>
    <row r="3831" spans="2:20">
      <c r="B3831" s="74"/>
      <c r="C3831" s="74"/>
      <c r="D3831" s="1071" t="s">
        <v>5569</v>
      </c>
      <c r="E3831" s="1072">
        <v>45531</v>
      </c>
      <c r="F3831" s="1070">
        <v>0.99652777777777779</v>
      </c>
      <c r="G3831" s="1072">
        <v>45532</v>
      </c>
      <c r="H3831" s="1070">
        <v>9.0277777777777769E-3</v>
      </c>
      <c r="I3831" s="1073" t="s">
        <v>2477</v>
      </c>
      <c r="J3831" s="1073" t="s">
        <v>2317</v>
      </c>
      <c r="K3831" s="1074" t="s">
        <v>1</v>
      </c>
      <c r="L3831" s="1173" t="s">
        <v>1846</v>
      </c>
      <c r="M3831" s="1075" t="s">
        <v>1305</v>
      </c>
      <c r="N3831" s="1076">
        <v>0</v>
      </c>
      <c r="O3831" s="1506">
        <v>630</v>
      </c>
      <c r="P3831" s="1507">
        <v>18</v>
      </c>
      <c r="Q3831" s="1077">
        <v>7</v>
      </c>
      <c r="R3831" s="1077" t="s">
        <v>1896</v>
      </c>
      <c r="S3831" s="1078"/>
      <c r="T3831" s="155"/>
    </row>
    <row r="3832" spans="2:20">
      <c r="B3832" s="74"/>
      <c r="C3832" s="74"/>
      <c r="D3832" s="1071" t="s">
        <v>5607</v>
      </c>
      <c r="E3832" s="1072">
        <v>45531</v>
      </c>
      <c r="F3832" s="1070">
        <v>0.86319444444444449</v>
      </c>
      <c r="G3832" s="1072">
        <v>45531</v>
      </c>
      <c r="H3832" s="1070">
        <v>0.90416666666666667</v>
      </c>
      <c r="I3832" s="1073" t="s">
        <v>2934</v>
      </c>
      <c r="J3832" s="1073" t="s">
        <v>2317</v>
      </c>
      <c r="K3832" s="1074" t="s">
        <v>1213</v>
      </c>
      <c r="L3832" s="1173" t="s">
        <v>1846</v>
      </c>
      <c r="M3832" s="1075" t="s">
        <v>1305</v>
      </c>
      <c r="N3832" s="1076">
        <v>932</v>
      </c>
      <c r="O3832" s="1506">
        <v>54988</v>
      </c>
      <c r="P3832" s="1507">
        <v>59</v>
      </c>
      <c r="Q3832" s="1077">
        <v>2</v>
      </c>
      <c r="R3832" s="1077" t="s">
        <v>1896</v>
      </c>
      <c r="S3832" s="1078"/>
      <c r="T3832" s="155"/>
    </row>
    <row r="3833" spans="2:20">
      <c r="B3833" s="74"/>
      <c r="C3833" s="74"/>
      <c r="D3833" s="1071" t="s">
        <v>5608</v>
      </c>
      <c r="E3833" s="1072">
        <v>45531</v>
      </c>
      <c r="F3833" s="1070">
        <v>0.70972222222222225</v>
      </c>
      <c r="G3833" s="1072">
        <v>45531</v>
      </c>
      <c r="H3833" s="1070">
        <v>0.9458333333333333</v>
      </c>
      <c r="I3833" s="1073" t="s">
        <v>2602</v>
      </c>
      <c r="J3833" s="1073" t="s">
        <v>2317</v>
      </c>
      <c r="K3833" s="1074" t="s">
        <v>1</v>
      </c>
      <c r="L3833" s="1173" t="s">
        <v>1845</v>
      </c>
      <c r="M3833" s="1075" t="s">
        <v>1852</v>
      </c>
      <c r="N3833" s="1076">
        <v>40</v>
      </c>
      <c r="O3833" s="1506">
        <v>13600</v>
      </c>
      <c r="P3833" s="1507">
        <v>340</v>
      </c>
      <c r="Q3833" s="1077">
        <v>1</v>
      </c>
      <c r="R3833" s="1077" t="s">
        <v>1896</v>
      </c>
      <c r="S3833" s="1078"/>
      <c r="T3833" s="155"/>
    </row>
    <row r="3834" spans="2:20">
      <c r="B3834" s="74"/>
      <c r="C3834" s="74"/>
      <c r="D3834" s="1071" t="s">
        <v>5575</v>
      </c>
      <c r="E3834" s="1072">
        <v>45531</v>
      </c>
      <c r="F3834" s="1070">
        <v>0.38680555555555557</v>
      </c>
      <c r="G3834" s="1072">
        <v>45531</v>
      </c>
      <c r="H3834" s="1070">
        <v>0.59027777777777779</v>
      </c>
      <c r="I3834" s="1073" t="s">
        <v>2399</v>
      </c>
      <c r="J3834" s="1073" t="s">
        <v>2320</v>
      </c>
      <c r="K3834" s="1074" t="s">
        <v>2</v>
      </c>
      <c r="L3834" s="1173" t="s">
        <v>1849</v>
      </c>
      <c r="M3834" s="1075"/>
      <c r="N3834" s="1076">
        <v>8</v>
      </c>
      <c r="O3834" s="1506">
        <v>2344</v>
      </c>
      <c r="P3834" s="1507">
        <v>293</v>
      </c>
      <c r="Q3834" s="1077">
        <v>7</v>
      </c>
      <c r="R3834" s="1077" t="s">
        <v>1896</v>
      </c>
      <c r="S3834" s="1078"/>
      <c r="T3834" s="155"/>
    </row>
    <row r="3835" spans="2:20">
      <c r="B3835" s="74"/>
      <c r="C3835" s="74"/>
      <c r="D3835" s="1071" t="s">
        <v>5578</v>
      </c>
      <c r="E3835" s="1072">
        <v>45531</v>
      </c>
      <c r="F3835" s="1070">
        <v>0.88749999999999996</v>
      </c>
      <c r="G3835" s="1072">
        <v>45532</v>
      </c>
      <c r="H3835" s="1070">
        <v>0.3840277777777778</v>
      </c>
      <c r="I3835" s="1073" t="s">
        <v>3634</v>
      </c>
      <c r="J3835" s="1073" t="s">
        <v>2320</v>
      </c>
      <c r="K3835" s="1074" t="s">
        <v>1</v>
      </c>
      <c r="L3835" s="1173" t="s">
        <v>1846</v>
      </c>
      <c r="M3835" s="1075" t="s">
        <v>1305</v>
      </c>
      <c r="N3835" s="1076">
        <v>1</v>
      </c>
      <c r="O3835" s="1506">
        <v>714</v>
      </c>
      <c r="P3835" s="1507">
        <v>714</v>
      </c>
      <c r="Q3835" s="1077">
        <v>4</v>
      </c>
      <c r="R3835" s="1077" t="s">
        <v>1896</v>
      </c>
      <c r="S3835" s="1078"/>
      <c r="T3835" s="155"/>
    </row>
    <row r="3836" spans="2:20">
      <c r="B3836" s="74"/>
      <c r="C3836" s="74"/>
      <c r="D3836" s="1071" t="s">
        <v>5609</v>
      </c>
      <c r="E3836" s="1072">
        <v>45531</v>
      </c>
      <c r="F3836" s="1070">
        <v>0.59375</v>
      </c>
      <c r="G3836" s="1072">
        <v>45533</v>
      </c>
      <c r="H3836" s="1070">
        <v>0.77847222222222223</v>
      </c>
      <c r="I3836" s="1073" t="s">
        <v>2908</v>
      </c>
      <c r="J3836" s="1073" t="s">
        <v>2317</v>
      </c>
      <c r="K3836" s="1074" t="s">
        <v>1213</v>
      </c>
      <c r="L3836" s="1173" t="s">
        <v>1854</v>
      </c>
      <c r="M3836" s="1075"/>
      <c r="N3836" s="1076">
        <v>1</v>
      </c>
      <c r="O3836" s="1506">
        <v>3146</v>
      </c>
      <c r="P3836" s="1507">
        <v>3146</v>
      </c>
      <c r="Q3836" s="1077">
        <v>1</v>
      </c>
      <c r="R3836" s="1077" t="s">
        <v>1896</v>
      </c>
      <c r="S3836" s="1078"/>
      <c r="T3836" s="155"/>
    </row>
    <row r="3837" spans="2:20">
      <c r="B3837" s="74"/>
      <c r="C3837" s="74"/>
      <c r="D3837" s="1071" t="s">
        <v>5594</v>
      </c>
      <c r="E3837" s="1072">
        <v>45531</v>
      </c>
      <c r="F3837" s="1070">
        <v>0.97916666666666663</v>
      </c>
      <c r="G3837" s="1072">
        <v>45532</v>
      </c>
      <c r="H3837" s="1070">
        <v>0.53541666666666665</v>
      </c>
      <c r="I3837" s="1073" t="s">
        <v>3634</v>
      </c>
      <c r="J3837" s="1073" t="s">
        <v>2320</v>
      </c>
      <c r="K3837" s="1074" t="s">
        <v>1</v>
      </c>
      <c r="L3837" s="1173" t="s">
        <v>1846</v>
      </c>
      <c r="M3837" s="1075" t="s">
        <v>1305</v>
      </c>
      <c r="N3837" s="1076">
        <v>71</v>
      </c>
      <c r="O3837" s="1506">
        <v>56871</v>
      </c>
      <c r="P3837" s="1507">
        <v>801</v>
      </c>
      <c r="Q3837" s="1077">
        <v>4</v>
      </c>
      <c r="R3837" s="1077" t="s">
        <v>1896</v>
      </c>
      <c r="S3837" s="1078"/>
      <c r="T3837" s="155"/>
    </row>
    <row r="3838" spans="2:20">
      <c r="B3838" s="74"/>
      <c r="C3838" s="74"/>
      <c r="D3838" s="1071" t="s">
        <v>5570</v>
      </c>
      <c r="E3838" s="1072">
        <v>45531</v>
      </c>
      <c r="F3838" s="1070">
        <v>0.05</v>
      </c>
      <c r="G3838" s="1072">
        <v>45531</v>
      </c>
      <c r="H3838" s="1070">
        <v>8.6805555555555552E-2</v>
      </c>
      <c r="I3838" s="1073" t="s">
        <v>2325</v>
      </c>
      <c r="J3838" s="1073" t="s">
        <v>2320</v>
      </c>
      <c r="K3838" s="1074" t="s">
        <v>1</v>
      </c>
      <c r="L3838" s="1173" t="s">
        <v>1842</v>
      </c>
      <c r="M3838" s="1075"/>
      <c r="N3838" s="1076">
        <v>202</v>
      </c>
      <c r="O3838" s="1506">
        <v>10706</v>
      </c>
      <c r="P3838" s="1507">
        <v>53</v>
      </c>
      <c r="Q3838" s="1077">
        <v>1</v>
      </c>
      <c r="R3838" s="1077" t="s">
        <v>1896</v>
      </c>
      <c r="S3838" s="1078"/>
      <c r="T3838" s="155"/>
    </row>
    <row r="3839" spans="2:20">
      <c r="B3839" s="74"/>
      <c r="C3839" s="74"/>
      <c r="D3839" s="1071" t="s">
        <v>5610</v>
      </c>
      <c r="E3839" s="1072">
        <v>45531</v>
      </c>
      <c r="F3839" s="1070">
        <v>0.57291666666666663</v>
      </c>
      <c r="G3839" s="1072">
        <v>45531</v>
      </c>
      <c r="H3839" s="1070">
        <v>0.61111111111111116</v>
      </c>
      <c r="I3839" s="1073" t="s">
        <v>2426</v>
      </c>
      <c r="J3839" s="1073" t="s">
        <v>2320</v>
      </c>
      <c r="K3839" s="1074" t="s">
        <v>2</v>
      </c>
      <c r="L3839" s="1173" t="s">
        <v>1849</v>
      </c>
      <c r="M3839" s="1075"/>
      <c r="N3839" s="1076">
        <v>1</v>
      </c>
      <c r="O3839" s="1506">
        <v>55</v>
      </c>
      <c r="P3839" s="1507">
        <v>55</v>
      </c>
      <c r="Q3839" s="1077">
        <v>1</v>
      </c>
      <c r="R3839" s="1077" t="s">
        <v>1896</v>
      </c>
      <c r="S3839" s="1078"/>
      <c r="T3839" s="155"/>
    </row>
    <row r="3840" spans="2:20">
      <c r="B3840" s="74"/>
      <c r="C3840" s="74"/>
      <c r="D3840" s="1071" t="s">
        <v>5611</v>
      </c>
      <c r="E3840" s="1072">
        <v>45531</v>
      </c>
      <c r="F3840" s="1070">
        <v>0.87916666666666665</v>
      </c>
      <c r="G3840" s="1072">
        <v>45531</v>
      </c>
      <c r="H3840" s="1070">
        <v>0.92152777777777772</v>
      </c>
      <c r="I3840" s="1073" t="s">
        <v>2421</v>
      </c>
      <c r="J3840" s="1073" t="s">
        <v>2320</v>
      </c>
      <c r="K3840" s="1074" t="s">
        <v>1</v>
      </c>
      <c r="L3840" s="1173" t="s">
        <v>1842</v>
      </c>
      <c r="M3840" s="1075"/>
      <c r="N3840" s="1076">
        <v>3</v>
      </c>
      <c r="O3840" s="1506">
        <v>183</v>
      </c>
      <c r="P3840" s="1507">
        <v>61</v>
      </c>
      <c r="Q3840" s="1077">
        <v>1</v>
      </c>
      <c r="R3840" s="1077" t="s">
        <v>1896</v>
      </c>
      <c r="S3840" s="1078"/>
      <c r="T3840" s="155"/>
    </row>
    <row r="3841" spans="2:20">
      <c r="B3841" s="74"/>
      <c r="C3841" s="74"/>
      <c r="D3841" s="1071" t="s">
        <v>5612</v>
      </c>
      <c r="E3841" s="1072">
        <v>45531</v>
      </c>
      <c r="F3841" s="1070">
        <v>0.83958333333333335</v>
      </c>
      <c r="G3841" s="1072">
        <v>45531</v>
      </c>
      <c r="H3841" s="1070">
        <v>0.84166666666666667</v>
      </c>
      <c r="I3841" s="1073" t="s">
        <v>3440</v>
      </c>
      <c r="J3841" s="1073" t="s">
        <v>2317</v>
      </c>
      <c r="K3841" s="1074" t="s">
        <v>1213</v>
      </c>
      <c r="L3841" s="1173" t="s">
        <v>1846</v>
      </c>
      <c r="M3841" s="1075" t="s">
        <v>1305</v>
      </c>
      <c r="N3841" s="1076">
        <v>1806</v>
      </c>
      <c r="O3841" s="1506">
        <v>5418</v>
      </c>
      <c r="P3841" s="1507">
        <v>3</v>
      </c>
      <c r="Q3841" s="1077">
        <v>1</v>
      </c>
      <c r="R3841" s="1077" t="s">
        <v>1896</v>
      </c>
      <c r="S3841" s="1078"/>
      <c r="T3841" s="155"/>
    </row>
    <row r="3842" spans="2:20">
      <c r="B3842" s="74"/>
      <c r="C3842" s="74"/>
      <c r="D3842" s="1071" t="s">
        <v>5612</v>
      </c>
      <c r="E3842" s="1072">
        <v>45531</v>
      </c>
      <c r="F3842" s="1070">
        <v>0.83958333333333335</v>
      </c>
      <c r="G3842" s="1072">
        <v>45532</v>
      </c>
      <c r="H3842" s="1070">
        <v>3.125E-2</v>
      </c>
      <c r="I3842" s="1073" t="s">
        <v>3440</v>
      </c>
      <c r="J3842" s="1073" t="s">
        <v>2317</v>
      </c>
      <c r="K3842" s="1074" t="s">
        <v>1213</v>
      </c>
      <c r="L3842" s="1173" t="s">
        <v>1846</v>
      </c>
      <c r="M3842" s="1075" t="s">
        <v>1305</v>
      </c>
      <c r="N3842" s="1076">
        <v>137</v>
      </c>
      <c r="O3842" s="1506">
        <v>37949</v>
      </c>
      <c r="P3842" s="1507">
        <v>277</v>
      </c>
      <c r="Q3842" s="1077">
        <v>2</v>
      </c>
      <c r="R3842" s="1077" t="s">
        <v>1896</v>
      </c>
      <c r="S3842" s="1078"/>
      <c r="T3842" s="155"/>
    </row>
    <row r="3843" spans="2:20">
      <c r="B3843" s="74"/>
      <c r="C3843" s="74"/>
      <c r="D3843" s="1071" t="s">
        <v>5570</v>
      </c>
      <c r="E3843" s="1072">
        <v>45531</v>
      </c>
      <c r="F3843" s="1070">
        <v>0.15486111111111112</v>
      </c>
      <c r="G3843" s="1072">
        <v>45531</v>
      </c>
      <c r="H3843" s="1070">
        <v>0.18819444444444444</v>
      </c>
      <c r="I3843" s="1073" t="s">
        <v>2325</v>
      </c>
      <c r="J3843" s="1073" t="s">
        <v>2320</v>
      </c>
      <c r="K3843" s="1074" t="s">
        <v>1</v>
      </c>
      <c r="L3843" s="1173" t="s">
        <v>1842</v>
      </c>
      <c r="M3843" s="1075"/>
      <c r="N3843" s="1076">
        <v>0</v>
      </c>
      <c r="O3843" s="1506">
        <v>1968</v>
      </c>
      <c r="P3843" s="1507">
        <v>48</v>
      </c>
      <c r="Q3843" s="1077">
        <v>4</v>
      </c>
      <c r="R3843" s="1077" t="s">
        <v>1896</v>
      </c>
      <c r="S3843" s="1078"/>
      <c r="T3843" s="155"/>
    </row>
    <row r="3844" spans="2:20">
      <c r="B3844" s="74"/>
      <c r="C3844" s="74"/>
      <c r="D3844" s="1071" t="s">
        <v>5613</v>
      </c>
      <c r="E3844" s="1072">
        <v>45531</v>
      </c>
      <c r="F3844" s="1070">
        <v>0.26597222222222222</v>
      </c>
      <c r="G3844" s="1072">
        <v>45531</v>
      </c>
      <c r="H3844" s="1070">
        <v>0.41319444444444442</v>
      </c>
      <c r="I3844" s="1073" t="s">
        <v>2641</v>
      </c>
      <c r="J3844" s="1073" t="s">
        <v>2320</v>
      </c>
      <c r="K3844" s="1074" t="s">
        <v>2</v>
      </c>
      <c r="L3844" s="1173" t="s">
        <v>1843</v>
      </c>
      <c r="M3844" s="1075" t="s">
        <v>1296</v>
      </c>
      <c r="N3844" s="1076">
        <v>49</v>
      </c>
      <c r="O3844" s="1506">
        <v>10388</v>
      </c>
      <c r="P3844" s="1507">
        <v>212</v>
      </c>
      <c r="Q3844" s="1077">
        <v>1</v>
      </c>
      <c r="R3844" s="1077" t="s">
        <v>1896</v>
      </c>
      <c r="S3844" s="1078"/>
      <c r="T3844" s="155"/>
    </row>
    <row r="3845" spans="2:20">
      <c r="B3845" s="74"/>
      <c r="C3845" s="74"/>
      <c r="D3845" s="1071" t="s">
        <v>5614</v>
      </c>
      <c r="E3845" s="1072">
        <v>45531</v>
      </c>
      <c r="F3845" s="1070">
        <v>0.3611111111111111</v>
      </c>
      <c r="G3845" s="1072">
        <v>45531</v>
      </c>
      <c r="H3845" s="1070">
        <v>0.63263888888888886</v>
      </c>
      <c r="I3845" s="1073" t="s">
        <v>2802</v>
      </c>
      <c r="J3845" s="1073" t="s">
        <v>2317</v>
      </c>
      <c r="K3845" s="1074" t="s">
        <v>1</v>
      </c>
      <c r="L3845" s="1173" t="s">
        <v>1849</v>
      </c>
      <c r="M3845" s="1075"/>
      <c r="N3845" s="1076">
        <v>1</v>
      </c>
      <c r="O3845" s="1506">
        <v>391</v>
      </c>
      <c r="P3845" s="1507">
        <v>391</v>
      </c>
      <c r="Q3845" s="1077">
        <v>1</v>
      </c>
      <c r="R3845" s="1077" t="s">
        <v>1896</v>
      </c>
      <c r="S3845" s="1078"/>
      <c r="T3845" s="155"/>
    </row>
    <row r="3846" spans="2:20">
      <c r="B3846" s="74"/>
      <c r="C3846" s="74"/>
      <c r="D3846" s="1071" t="s">
        <v>5615</v>
      </c>
      <c r="E3846" s="1072">
        <v>45531</v>
      </c>
      <c r="F3846" s="1070">
        <v>0.34375</v>
      </c>
      <c r="G3846" s="1072">
        <v>45531</v>
      </c>
      <c r="H3846" s="1070">
        <v>0.54861111111111116</v>
      </c>
      <c r="I3846" s="1073" t="s">
        <v>3031</v>
      </c>
      <c r="J3846" s="1073" t="s">
        <v>2317</v>
      </c>
      <c r="K3846" s="1074" t="s">
        <v>2</v>
      </c>
      <c r="L3846" s="1173" t="s">
        <v>1849</v>
      </c>
      <c r="M3846" s="1075"/>
      <c r="N3846" s="1076">
        <v>36</v>
      </c>
      <c r="O3846" s="1506">
        <v>10620</v>
      </c>
      <c r="P3846" s="1507">
        <v>295</v>
      </c>
      <c r="Q3846" s="1077">
        <v>1</v>
      </c>
      <c r="R3846" s="1077" t="s">
        <v>1896</v>
      </c>
      <c r="S3846" s="1078"/>
      <c r="T3846" s="155"/>
    </row>
    <row r="3847" spans="2:20">
      <c r="B3847" s="74"/>
      <c r="C3847" s="74"/>
      <c r="D3847" s="1071" t="s">
        <v>5616</v>
      </c>
      <c r="E3847" s="1072">
        <v>45531</v>
      </c>
      <c r="F3847" s="1070">
        <v>0.58333333333333337</v>
      </c>
      <c r="G3847" s="1072">
        <v>45531</v>
      </c>
      <c r="H3847" s="1070">
        <v>0.63194444444444442</v>
      </c>
      <c r="I3847" s="1073" t="s">
        <v>2648</v>
      </c>
      <c r="J3847" s="1073" t="s">
        <v>2320</v>
      </c>
      <c r="K3847" s="1074" t="s">
        <v>1213</v>
      </c>
      <c r="L3847" s="1173" t="s">
        <v>1849</v>
      </c>
      <c r="M3847" s="1075"/>
      <c r="N3847" s="1076">
        <v>1</v>
      </c>
      <c r="O3847" s="1506">
        <v>70</v>
      </c>
      <c r="P3847" s="1507">
        <v>70</v>
      </c>
      <c r="Q3847" s="1077">
        <v>1</v>
      </c>
      <c r="R3847" s="1077" t="s">
        <v>1896</v>
      </c>
      <c r="S3847" s="1078"/>
      <c r="T3847" s="155"/>
    </row>
    <row r="3848" spans="2:20">
      <c r="B3848" s="74"/>
      <c r="C3848" s="74"/>
      <c r="D3848" s="1071" t="s">
        <v>5617</v>
      </c>
      <c r="E3848" s="1072">
        <v>45531</v>
      </c>
      <c r="F3848" s="1070">
        <v>0.98958333333333337</v>
      </c>
      <c r="G3848" s="1072">
        <v>45532</v>
      </c>
      <c r="H3848" s="1070">
        <v>0.80486111111111114</v>
      </c>
      <c r="I3848" s="1073" t="s">
        <v>2992</v>
      </c>
      <c r="J3848" s="1073" t="s">
        <v>2320</v>
      </c>
      <c r="K3848" s="1074" t="s">
        <v>2</v>
      </c>
      <c r="L3848" s="1173" t="s">
        <v>1846</v>
      </c>
      <c r="M3848" s="1075" t="s">
        <v>1305</v>
      </c>
      <c r="N3848" s="1076">
        <v>150</v>
      </c>
      <c r="O3848" s="1506">
        <v>176100</v>
      </c>
      <c r="P3848" s="1507">
        <v>1174</v>
      </c>
      <c r="Q3848" s="1077">
        <v>1</v>
      </c>
      <c r="R3848" s="1077" t="s">
        <v>1896</v>
      </c>
      <c r="S3848" s="1078"/>
      <c r="T3848" s="155"/>
    </row>
    <row r="3849" spans="2:20">
      <c r="B3849" s="74"/>
      <c r="C3849" s="74"/>
      <c r="D3849" s="1071" t="s">
        <v>5612</v>
      </c>
      <c r="E3849" s="1072">
        <v>45531</v>
      </c>
      <c r="F3849" s="1070">
        <v>0.83958333333333335</v>
      </c>
      <c r="G3849" s="1072">
        <v>45532</v>
      </c>
      <c r="H3849" s="1070">
        <v>0.56805555555555554</v>
      </c>
      <c r="I3849" s="1073" t="s">
        <v>3440</v>
      </c>
      <c r="J3849" s="1073" t="s">
        <v>2317</v>
      </c>
      <c r="K3849" s="1074" t="s">
        <v>1213</v>
      </c>
      <c r="L3849" s="1173" t="s">
        <v>1846</v>
      </c>
      <c r="M3849" s="1075" t="s">
        <v>1305</v>
      </c>
      <c r="N3849" s="1076">
        <v>120</v>
      </c>
      <c r="O3849" s="1506">
        <v>125880</v>
      </c>
      <c r="P3849" s="1507">
        <v>1049</v>
      </c>
      <c r="Q3849" s="1077">
        <v>4</v>
      </c>
      <c r="R3849" s="1077" t="s">
        <v>1896</v>
      </c>
      <c r="S3849" s="1078"/>
      <c r="T3849" s="155"/>
    </row>
    <row r="3850" spans="2:20">
      <c r="B3850" s="74"/>
      <c r="C3850" s="74"/>
      <c r="D3850" s="1071" t="s">
        <v>5582</v>
      </c>
      <c r="E3850" s="1072">
        <v>45531</v>
      </c>
      <c r="F3850" s="1070">
        <v>0.93680555555555556</v>
      </c>
      <c r="G3850" s="1072">
        <v>45532</v>
      </c>
      <c r="H3850" s="1070">
        <v>0.74652777777777779</v>
      </c>
      <c r="I3850" s="1073" t="s">
        <v>2570</v>
      </c>
      <c r="J3850" s="1073" t="s">
        <v>2320</v>
      </c>
      <c r="K3850" s="1074" t="s">
        <v>1</v>
      </c>
      <c r="L3850" s="1173" t="s">
        <v>1846</v>
      </c>
      <c r="M3850" s="1075" t="s">
        <v>1305</v>
      </c>
      <c r="N3850" s="1076">
        <v>8</v>
      </c>
      <c r="O3850" s="1506">
        <v>9328</v>
      </c>
      <c r="P3850" s="1507">
        <v>1166</v>
      </c>
      <c r="Q3850" s="1077">
        <v>5</v>
      </c>
      <c r="R3850" s="1077" t="s">
        <v>1896</v>
      </c>
      <c r="S3850" s="1078"/>
      <c r="T3850" s="155"/>
    </row>
    <row r="3851" spans="2:20">
      <c r="B3851" s="74"/>
      <c r="C3851" s="74"/>
      <c r="D3851" s="1071" t="s">
        <v>5618</v>
      </c>
      <c r="E3851" s="1072">
        <v>45531</v>
      </c>
      <c r="F3851" s="1070">
        <v>0.45833333333333331</v>
      </c>
      <c r="G3851" s="1072">
        <v>45531</v>
      </c>
      <c r="H3851" s="1070">
        <v>0.63749999999999996</v>
      </c>
      <c r="I3851" s="1073" t="s">
        <v>2405</v>
      </c>
      <c r="J3851" s="1073" t="s">
        <v>2320</v>
      </c>
      <c r="K3851" s="1074" t="s">
        <v>2</v>
      </c>
      <c r="L3851" s="1173" t="s">
        <v>1845</v>
      </c>
      <c r="M3851" s="1075" t="s">
        <v>1852</v>
      </c>
      <c r="N3851" s="1076">
        <v>1</v>
      </c>
      <c r="O3851" s="1506">
        <v>258</v>
      </c>
      <c r="P3851" s="1507">
        <v>258</v>
      </c>
      <c r="Q3851" s="1077">
        <v>1</v>
      </c>
      <c r="R3851" s="1077" t="s">
        <v>1896</v>
      </c>
      <c r="S3851" s="1078"/>
      <c r="T3851" s="155"/>
    </row>
    <row r="3852" spans="2:20">
      <c r="B3852" s="74"/>
      <c r="C3852" s="74"/>
      <c r="D3852" s="1071" t="s">
        <v>5619</v>
      </c>
      <c r="E3852" s="1072">
        <v>45531</v>
      </c>
      <c r="F3852" s="1070">
        <v>0.45833333333333331</v>
      </c>
      <c r="G3852" s="1072">
        <v>45531</v>
      </c>
      <c r="H3852" s="1070">
        <v>0.4826388888888889</v>
      </c>
      <c r="I3852" s="1073" t="s">
        <v>2443</v>
      </c>
      <c r="J3852" s="1073" t="s">
        <v>2344</v>
      </c>
      <c r="K3852" s="1074" t="s">
        <v>2</v>
      </c>
      <c r="L3852" s="1173" t="s">
        <v>1849</v>
      </c>
      <c r="M3852" s="1075"/>
      <c r="N3852" s="1076">
        <v>1</v>
      </c>
      <c r="O3852" s="1506">
        <v>35</v>
      </c>
      <c r="P3852" s="1507">
        <v>35</v>
      </c>
      <c r="Q3852" s="1077">
        <v>1</v>
      </c>
      <c r="R3852" s="1077" t="s">
        <v>1896</v>
      </c>
      <c r="S3852" s="1078"/>
      <c r="T3852" s="155"/>
    </row>
    <row r="3853" spans="2:20">
      <c r="B3853" s="74"/>
      <c r="C3853" s="74"/>
      <c r="D3853" s="1071" t="s">
        <v>5620</v>
      </c>
      <c r="E3853" s="1072">
        <v>45531</v>
      </c>
      <c r="F3853" s="1070">
        <v>0.92291666666666672</v>
      </c>
      <c r="G3853" s="1072">
        <v>45533</v>
      </c>
      <c r="H3853" s="1070">
        <v>0.14583333333333334</v>
      </c>
      <c r="I3853" s="1073" t="s">
        <v>4210</v>
      </c>
      <c r="J3853" s="1073" t="s">
        <v>2320</v>
      </c>
      <c r="K3853" s="1074" t="s">
        <v>1</v>
      </c>
      <c r="L3853" s="1173" t="s">
        <v>1846</v>
      </c>
      <c r="M3853" s="1075" t="s">
        <v>1305</v>
      </c>
      <c r="N3853" s="1076">
        <v>1</v>
      </c>
      <c r="O3853" s="1506">
        <v>1761</v>
      </c>
      <c r="P3853" s="1507">
        <v>1761</v>
      </c>
      <c r="Q3853" s="1077">
        <v>1</v>
      </c>
      <c r="R3853" s="1077" t="s">
        <v>1896</v>
      </c>
      <c r="S3853" s="1078"/>
      <c r="T3853" s="155"/>
    </row>
    <row r="3854" spans="2:20">
      <c r="B3854" s="74"/>
      <c r="C3854" s="74"/>
      <c r="D3854" s="1071" t="s">
        <v>5621</v>
      </c>
      <c r="E3854" s="1072">
        <v>45531</v>
      </c>
      <c r="F3854" s="1070">
        <v>0.39930555555555558</v>
      </c>
      <c r="G3854" s="1072">
        <v>45531</v>
      </c>
      <c r="H3854" s="1070">
        <v>0.44097222222222221</v>
      </c>
      <c r="I3854" s="1073" t="s">
        <v>2657</v>
      </c>
      <c r="J3854" s="1073" t="s">
        <v>2320</v>
      </c>
      <c r="K3854" s="1074" t="s">
        <v>2</v>
      </c>
      <c r="L3854" s="1173" t="s">
        <v>1849</v>
      </c>
      <c r="M3854" s="1075"/>
      <c r="N3854" s="1076">
        <v>8</v>
      </c>
      <c r="O3854" s="1506">
        <v>480</v>
      </c>
      <c r="P3854" s="1507">
        <v>60</v>
      </c>
      <c r="Q3854" s="1077">
        <v>1</v>
      </c>
      <c r="R3854" s="1077" t="s">
        <v>1896</v>
      </c>
      <c r="S3854" s="1078"/>
      <c r="T3854" s="155"/>
    </row>
    <row r="3855" spans="2:20">
      <c r="B3855" s="74"/>
      <c r="C3855" s="74"/>
      <c r="D3855" s="1071" t="s">
        <v>5569</v>
      </c>
      <c r="E3855" s="1072">
        <v>45531</v>
      </c>
      <c r="F3855" s="1070">
        <v>0.80833333333333335</v>
      </c>
      <c r="G3855" s="1072">
        <v>45533</v>
      </c>
      <c r="H3855" s="1070">
        <v>7.013888888888889E-2</v>
      </c>
      <c r="I3855" s="1073" t="s">
        <v>2477</v>
      </c>
      <c r="J3855" s="1073" t="s">
        <v>2317</v>
      </c>
      <c r="K3855" s="1074" t="s">
        <v>1</v>
      </c>
      <c r="L3855" s="1173" t="s">
        <v>1846</v>
      </c>
      <c r="M3855" s="1075" t="s">
        <v>1305</v>
      </c>
      <c r="N3855" s="1076">
        <v>26</v>
      </c>
      <c r="O3855" s="1506">
        <v>47242</v>
      </c>
      <c r="P3855" s="1507">
        <v>1817</v>
      </c>
      <c r="Q3855" s="1077">
        <v>16</v>
      </c>
      <c r="R3855" s="1077" t="s">
        <v>1896</v>
      </c>
      <c r="S3855" s="1078"/>
      <c r="T3855" s="155"/>
    </row>
    <row r="3856" spans="2:20">
      <c r="B3856" s="74"/>
      <c r="C3856" s="74"/>
      <c r="D3856" s="1071" t="s">
        <v>5622</v>
      </c>
      <c r="E3856" s="1072">
        <v>45531</v>
      </c>
      <c r="F3856" s="1070">
        <v>0.8881944444444444</v>
      </c>
      <c r="G3856" s="1072">
        <v>45532</v>
      </c>
      <c r="H3856" s="1070">
        <v>0.38333333333333336</v>
      </c>
      <c r="I3856" s="1073" t="s">
        <v>2322</v>
      </c>
      <c r="J3856" s="1073" t="s">
        <v>2320</v>
      </c>
      <c r="K3856" s="1074" t="s">
        <v>2</v>
      </c>
      <c r="L3856" s="1173" t="s">
        <v>1846</v>
      </c>
      <c r="M3856" s="1075" t="s">
        <v>1305</v>
      </c>
      <c r="N3856" s="1076">
        <v>76</v>
      </c>
      <c r="O3856" s="1506">
        <v>54188</v>
      </c>
      <c r="P3856" s="1507">
        <v>713</v>
      </c>
      <c r="Q3856" s="1077">
        <v>1</v>
      </c>
      <c r="R3856" s="1077" t="s">
        <v>1896</v>
      </c>
      <c r="S3856" s="1078"/>
      <c r="T3856" s="155"/>
    </row>
    <row r="3857" spans="2:20">
      <c r="B3857" s="74"/>
      <c r="C3857" s="74"/>
      <c r="D3857" s="1071" t="s">
        <v>5623</v>
      </c>
      <c r="E3857" s="1072">
        <v>45531</v>
      </c>
      <c r="F3857" s="1070">
        <v>0.33402777777777776</v>
      </c>
      <c r="G3857" s="1072">
        <v>45531</v>
      </c>
      <c r="H3857" s="1070">
        <v>0.62361111111111112</v>
      </c>
      <c r="I3857" s="1073" t="s">
        <v>3286</v>
      </c>
      <c r="J3857" s="1073" t="s">
        <v>2317</v>
      </c>
      <c r="K3857" s="1074" t="s">
        <v>1</v>
      </c>
      <c r="L3857" s="1173" t="s">
        <v>1849</v>
      </c>
      <c r="M3857" s="1075"/>
      <c r="N3857" s="1076">
        <v>41</v>
      </c>
      <c r="O3857" s="1506">
        <v>17097</v>
      </c>
      <c r="P3857" s="1507">
        <v>417</v>
      </c>
      <c r="Q3857" s="1077">
        <v>1</v>
      </c>
      <c r="R3857" s="1077" t="s">
        <v>1896</v>
      </c>
      <c r="S3857" s="1078"/>
      <c r="T3857" s="155"/>
    </row>
    <row r="3858" spans="2:20">
      <c r="B3858" s="74"/>
      <c r="C3858" s="74"/>
      <c r="D3858" s="1071" t="s">
        <v>5624</v>
      </c>
      <c r="E3858" s="1072">
        <v>45531</v>
      </c>
      <c r="F3858" s="1070">
        <v>0.54166666666666663</v>
      </c>
      <c r="G3858" s="1072">
        <v>45531</v>
      </c>
      <c r="H3858" s="1070">
        <v>0.54513888888888884</v>
      </c>
      <c r="I3858" s="1073" t="s">
        <v>2388</v>
      </c>
      <c r="J3858" s="1073" t="s">
        <v>2320</v>
      </c>
      <c r="K3858" s="1074" t="s">
        <v>2</v>
      </c>
      <c r="L3858" s="1173" t="s">
        <v>1849</v>
      </c>
      <c r="M3858" s="1075"/>
      <c r="N3858" s="1076">
        <v>1</v>
      </c>
      <c r="O3858" s="1506">
        <v>5</v>
      </c>
      <c r="P3858" s="1507">
        <v>5</v>
      </c>
      <c r="Q3858" s="1077">
        <v>1</v>
      </c>
      <c r="R3858" s="1077" t="s">
        <v>1896</v>
      </c>
      <c r="S3858" s="1078"/>
      <c r="T3858" s="155"/>
    </row>
    <row r="3859" spans="2:20">
      <c r="B3859" s="74"/>
      <c r="C3859" s="74"/>
      <c r="D3859" s="1071" t="s">
        <v>5625</v>
      </c>
      <c r="E3859" s="1072">
        <v>45531</v>
      </c>
      <c r="F3859" s="1070">
        <v>0.47569444444444442</v>
      </c>
      <c r="G3859" s="1072">
        <v>45531</v>
      </c>
      <c r="H3859" s="1070">
        <v>0.48958333333333331</v>
      </c>
      <c r="I3859" s="1073" t="s">
        <v>2648</v>
      </c>
      <c r="J3859" s="1073" t="s">
        <v>2320</v>
      </c>
      <c r="K3859" s="1074" t="s">
        <v>1213</v>
      </c>
      <c r="L3859" s="1173" t="s">
        <v>1849</v>
      </c>
      <c r="M3859" s="1075"/>
      <c r="N3859" s="1076">
        <v>61</v>
      </c>
      <c r="O3859" s="1506">
        <v>1220</v>
      </c>
      <c r="P3859" s="1507">
        <v>20</v>
      </c>
      <c r="Q3859" s="1077">
        <v>1</v>
      </c>
      <c r="R3859" s="1077" t="s">
        <v>1896</v>
      </c>
      <c r="S3859" s="1078"/>
      <c r="T3859" s="155"/>
    </row>
    <row r="3860" spans="2:20">
      <c r="B3860" s="74"/>
      <c r="C3860" s="74"/>
      <c r="D3860" s="1071" t="s">
        <v>5626</v>
      </c>
      <c r="E3860" s="1072">
        <v>45531</v>
      </c>
      <c r="F3860" s="1070">
        <v>0.96875</v>
      </c>
      <c r="G3860" s="1072">
        <v>45533</v>
      </c>
      <c r="H3860" s="1070">
        <v>0.51180555555555551</v>
      </c>
      <c r="I3860" s="1073" t="s">
        <v>2765</v>
      </c>
      <c r="J3860" s="1073" t="s">
        <v>2320</v>
      </c>
      <c r="K3860" s="1074" t="s">
        <v>1</v>
      </c>
      <c r="L3860" s="1173" t="s">
        <v>1846</v>
      </c>
      <c r="M3860" s="1075" t="s">
        <v>1305</v>
      </c>
      <c r="N3860" s="1076">
        <v>85</v>
      </c>
      <c r="O3860" s="1506">
        <v>188785</v>
      </c>
      <c r="P3860" s="1507">
        <v>2221</v>
      </c>
      <c r="Q3860" s="1077">
        <v>1</v>
      </c>
      <c r="R3860" s="1077" t="s">
        <v>1896</v>
      </c>
      <c r="S3860" s="1078"/>
      <c r="T3860" s="155"/>
    </row>
    <row r="3861" spans="2:20">
      <c r="B3861" s="74"/>
      <c r="C3861" s="74"/>
      <c r="D3861" s="1071" t="s">
        <v>5626</v>
      </c>
      <c r="E3861" s="1072">
        <v>45531</v>
      </c>
      <c r="F3861" s="1070">
        <v>0.96875</v>
      </c>
      <c r="G3861" s="1072">
        <v>45533</v>
      </c>
      <c r="H3861" s="1070">
        <v>0.53125</v>
      </c>
      <c r="I3861" s="1073" t="s">
        <v>2765</v>
      </c>
      <c r="J3861" s="1073" t="s">
        <v>2320</v>
      </c>
      <c r="K3861" s="1074" t="s">
        <v>1</v>
      </c>
      <c r="L3861" s="1173" t="s">
        <v>1846</v>
      </c>
      <c r="M3861" s="1075" t="s">
        <v>1305</v>
      </c>
      <c r="N3861" s="1076">
        <v>7</v>
      </c>
      <c r="O3861" s="1506">
        <v>15743</v>
      </c>
      <c r="P3861" s="1507">
        <v>2249</v>
      </c>
      <c r="Q3861" s="1077">
        <v>2</v>
      </c>
      <c r="R3861" s="1077" t="s">
        <v>1896</v>
      </c>
      <c r="S3861" s="1078"/>
      <c r="T3861" s="155"/>
    </row>
    <row r="3862" spans="2:20">
      <c r="B3862" s="74"/>
      <c r="C3862" s="74"/>
      <c r="D3862" s="1071" t="s">
        <v>5627</v>
      </c>
      <c r="E3862" s="1072">
        <v>45531</v>
      </c>
      <c r="F3862" s="1070">
        <v>0.60277777777777775</v>
      </c>
      <c r="G3862" s="1072">
        <v>45531</v>
      </c>
      <c r="H3862" s="1070">
        <v>0.82499999999999996</v>
      </c>
      <c r="I3862" s="1073" t="s">
        <v>2543</v>
      </c>
      <c r="J3862" s="1073" t="s">
        <v>2317</v>
      </c>
      <c r="K3862" s="1074" t="s">
        <v>1</v>
      </c>
      <c r="L3862" s="1173" t="s">
        <v>1846</v>
      </c>
      <c r="M3862" s="1075" t="s">
        <v>1305</v>
      </c>
      <c r="N3862" s="1076">
        <v>1</v>
      </c>
      <c r="O3862" s="1506">
        <v>320</v>
      </c>
      <c r="P3862" s="1507">
        <v>320</v>
      </c>
      <c r="Q3862" s="1077">
        <v>1</v>
      </c>
      <c r="R3862" s="1077" t="s">
        <v>1896</v>
      </c>
      <c r="S3862" s="1078"/>
      <c r="T3862" s="155"/>
    </row>
    <row r="3863" spans="2:20">
      <c r="B3863" s="74"/>
      <c r="C3863" s="74"/>
      <c r="D3863" s="1071" t="s">
        <v>5628</v>
      </c>
      <c r="E3863" s="1072">
        <v>45531</v>
      </c>
      <c r="F3863" s="1070">
        <v>0.60486111111111107</v>
      </c>
      <c r="G3863" s="1072">
        <v>45531</v>
      </c>
      <c r="H3863" s="1070">
        <v>0.73888888888888893</v>
      </c>
      <c r="I3863" s="1073" t="s">
        <v>2573</v>
      </c>
      <c r="J3863" s="1073" t="s">
        <v>2320</v>
      </c>
      <c r="K3863" s="1074" t="s">
        <v>1</v>
      </c>
      <c r="L3863" s="1173" t="s">
        <v>1846</v>
      </c>
      <c r="M3863" s="1075" t="s">
        <v>1305</v>
      </c>
      <c r="N3863" s="1076">
        <v>6</v>
      </c>
      <c r="O3863" s="1506">
        <v>1158</v>
      </c>
      <c r="P3863" s="1507">
        <v>193</v>
      </c>
      <c r="Q3863" s="1077">
        <v>1</v>
      </c>
      <c r="R3863" s="1077" t="s">
        <v>1896</v>
      </c>
      <c r="S3863" s="1078"/>
      <c r="T3863" s="155"/>
    </row>
    <row r="3864" spans="2:20">
      <c r="B3864" s="74"/>
      <c r="C3864" s="74"/>
      <c r="D3864" s="1071" t="s">
        <v>5629</v>
      </c>
      <c r="E3864" s="1072">
        <v>45531</v>
      </c>
      <c r="F3864" s="1070">
        <v>0.44791666666666669</v>
      </c>
      <c r="G3864" s="1072">
        <v>45531</v>
      </c>
      <c r="H3864" s="1070">
        <v>0.65763888888888888</v>
      </c>
      <c r="I3864" s="1073" t="s">
        <v>2419</v>
      </c>
      <c r="J3864" s="1073" t="s">
        <v>2317</v>
      </c>
      <c r="K3864" s="1074" t="s">
        <v>1213</v>
      </c>
      <c r="L3864" s="1173" t="s">
        <v>1849</v>
      </c>
      <c r="M3864" s="1075"/>
      <c r="N3864" s="1076">
        <v>67</v>
      </c>
      <c r="O3864" s="1506">
        <v>20234</v>
      </c>
      <c r="P3864" s="1507">
        <v>302</v>
      </c>
      <c r="Q3864" s="1077">
        <v>1</v>
      </c>
      <c r="R3864" s="1077" t="s">
        <v>1896</v>
      </c>
      <c r="S3864" s="1078"/>
      <c r="T3864" s="155"/>
    </row>
    <row r="3865" spans="2:20">
      <c r="B3865" s="74"/>
      <c r="C3865" s="74"/>
      <c r="D3865" s="1071" t="s">
        <v>5630</v>
      </c>
      <c r="E3865" s="1072">
        <v>45531</v>
      </c>
      <c r="F3865" s="1070">
        <v>0.40555555555555556</v>
      </c>
      <c r="G3865" s="1072">
        <v>45531</v>
      </c>
      <c r="H3865" s="1070">
        <v>0.53125</v>
      </c>
      <c r="I3865" s="1073" t="s">
        <v>3088</v>
      </c>
      <c r="J3865" s="1073" t="s">
        <v>2320</v>
      </c>
      <c r="K3865" s="1074" t="s">
        <v>2</v>
      </c>
      <c r="L3865" s="1173" t="s">
        <v>1849</v>
      </c>
      <c r="M3865" s="1075"/>
      <c r="N3865" s="1076">
        <v>4</v>
      </c>
      <c r="O3865" s="1506">
        <v>724</v>
      </c>
      <c r="P3865" s="1507">
        <v>181</v>
      </c>
      <c r="Q3865" s="1077">
        <v>1</v>
      </c>
      <c r="R3865" s="1077" t="s">
        <v>1896</v>
      </c>
      <c r="S3865" s="1078"/>
      <c r="T3865" s="155"/>
    </row>
    <row r="3866" spans="2:20">
      <c r="B3866" s="74"/>
      <c r="C3866" s="74"/>
      <c r="D3866" s="1071" t="s">
        <v>5631</v>
      </c>
      <c r="E3866" s="1072">
        <v>45531</v>
      </c>
      <c r="F3866" s="1070">
        <v>0.46875</v>
      </c>
      <c r="G3866" s="1072">
        <v>45532</v>
      </c>
      <c r="H3866" s="1070">
        <v>4.1666666666666664E-2</v>
      </c>
      <c r="I3866" s="1073" t="s">
        <v>2508</v>
      </c>
      <c r="J3866" s="1073" t="s">
        <v>2317</v>
      </c>
      <c r="K3866" s="1074" t="s">
        <v>1</v>
      </c>
      <c r="L3866" s="1173" t="s">
        <v>1846</v>
      </c>
      <c r="M3866" s="1075" t="s">
        <v>1305</v>
      </c>
      <c r="N3866" s="1076">
        <v>55</v>
      </c>
      <c r="O3866" s="1506">
        <v>45320</v>
      </c>
      <c r="P3866" s="1507">
        <v>824</v>
      </c>
      <c r="Q3866" s="1077">
        <v>1</v>
      </c>
      <c r="R3866" s="1077" t="s">
        <v>1896</v>
      </c>
      <c r="S3866" s="1078"/>
      <c r="T3866" s="155"/>
    </row>
    <row r="3867" spans="2:20">
      <c r="B3867" s="74"/>
      <c r="C3867" s="74"/>
      <c r="D3867" s="1071" t="s">
        <v>5632</v>
      </c>
      <c r="E3867" s="1072">
        <v>45531</v>
      </c>
      <c r="F3867" s="1070">
        <v>0.61111111111111116</v>
      </c>
      <c r="G3867" s="1072">
        <v>45531</v>
      </c>
      <c r="H3867" s="1070">
        <v>0.68055555555555558</v>
      </c>
      <c r="I3867" s="1073" t="s">
        <v>4871</v>
      </c>
      <c r="J3867" s="1073" t="s">
        <v>2317</v>
      </c>
      <c r="K3867" s="1074" t="s">
        <v>1213</v>
      </c>
      <c r="L3867" s="1173" t="s">
        <v>1846</v>
      </c>
      <c r="M3867" s="1075" t="s">
        <v>1305</v>
      </c>
      <c r="N3867" s="1076">
        <v>10</v>
      </c>
      <c r="O3867" s="1506">
        <v>1000</v>
      </c>
      <c r="P3867" s="1507">
        <v>100</v>
      </c>
      <c r="Q3867" s="1077">
        <v>1</v>
      </c>
      <c r="R3867" s="1077" t="s">
        <v>1896</v>
      </c>
      <c r="S3867" s="1078"/>
      <c r="T3867" s="155"/>
    </row>
    <row r="3868" spans="2:20">
      <c r="B3868" s="74"/>
      <c r="C3868" s="74"/>
      <c r="D3868" s="1071" t="s">
        <v>5633</v>
      </c>
      <c r="E3868" s="1072">
        <v>45531</v>
      </c>
      <c r="F3868" s="1070">
        <v>0.31944444444444442</v>
      </c>
      <c r="G3868" s="1072">
        <v>45531</v>
      </c>
      <c r="H3868" s="1070">
        <v>0.44861111111111113</v>
      </c>
      <c r="I3868" s="1073" t="s">
        <v>2346</v>
      </c>
      <c r="J3868" s="1073" t="s">
        <v>2344</v>
      </c>
      <c r="K3868" s="1074" t="s">
        <v>1</v>
      </c>
      <c r="L3868" s="1173" t="s">
        <v>7</v>
      </c>
      <c r="M3868" s="1075"/>
      <c r="N3868" s="1076">
        <v>1</v>
      </c>
      <c r="O3868" s="1506">
        <v>186</v>
      </c>
      <c r="P3868" s="1507">
        <v>186</v>
      </c>
      <c r="Q3868" s="1077">
        <v>1</v>
      </c>
      <c r="R3868" s="1077" t="s">
        <v>1896</v>
      </c>
      <c r="S3868" s="1078"/>
      <c r="T3868" s="155"/>
    </row>
    <row r="3869" spans="2:20">
      <c r="B3869" s="74"/>
      <c r="C3869" s="74"/>
      <c r="D3869" s="1071" t="s">
        <v>5634</v>
      </c>
      <c r="E3869" s="1072">
        <v>45531</v>
      </c>
      <c r="F3869" s="1070">
        <v>0.89513888888888893</v>
      </c>
      <c r="G3869" s="1072">
        <v>45531</v>
      </c>
      <c r="H3869" s="1070">
        <v>0.98958333333333337</v>
      </c>
      <c r="I3869" s="1073" t="s">
        <v>3076</v>
      </c>
      <c r="J3869" s="1073" t="s">
        <v>2320</v>
      </c>
      <c r="K3869" s="1074" t="s">
        <v>1</v>
      </c>
      <c r="L3869" s="1173" t="s">
        <v>1846</v>
      </c>
      <c r="M3869" s="1075" t="s">
        <v>1305</v>
      </c>
      <c r="N3869" s="1076">
        <v>24</v>
      </c>
      <c r="O3869" s="1506">
        <v>3264</v>
      </c>
      <c r="P3869" s="1507">
        <v>136</v>
      </c>
      <c r="Q3869" s="1077">
        <v>1</v>
      </c>
      <c r="R3869" s="1077" t="s">
        <v>1896</v>
      </c>
      <c r="S3869" s="1078"/>
      <c r="T3869" s="155"/>
    </row>
    <row r="3870" spans="2:20">
      <c r="B3870" s="74"/>
      <c r="C3870" s="74"/>
      <c r="D3870" s="1071" t="s">
        <v>5608</v>
      </c>
      <c r="E3870" s="1072">
        <v>45531</v>
      </c>
      <c r="F3870" s="1070">
        <v>0.88888888888888884</v>
      </c>
      <c r="G3870" s="1072">
        <v>45531</v>
      </c>
      <c r="H3870" s="1070">
        <v>0.9458333333333333</v>
      </c>
      <c r="I3870" s="1073" t="s">
        <v>2602</v>
      </c>
      <c r="J3870" s="1073" t="s">
        <v>2317</v>
      </c>
      <c r="K3870" s="1074" t="s">
        <v>1</v>
      </c>
      <c r="L3870" s="1173" t="s">
        <v>1845</v>
      </c>
      <c r="M3870" s="1075" t="s">
        <v>1852</v>
      </c>
      <c r="N3870" s="1076">
        <v>49</v>
      </c>
      <c r="O3870" s="1506">
        <v>4018</v>
      </c>
      <c r="P3870" s="1507">
        <v>82</v>
      </c>
      <c r="Q3870" s="1077">
        <v>2</v>
      </c>
      <c r="R3870" s="1077" t="s">
        <v>1896</v>
      </c>
      <c r="S3870" s="1078"/>
      <c r="T3870" s="155"/>
    </row>
    <row r="3871" spans="2:20">
      <c r="B3871" s="74"/>
      <c r="C3871" s="74"/>
      <c r="D3871" s="1071" t="s">
        <v>5635</v>
      </c>
      <c r="E3871" s="1072">
        <v>45531</v>
      </c>
      <c r="F3871" s="1070">
        <v>0.6875</v>
      </c>
      <c r="G3871" s="1072">
        <v>45533</v>
      </c>
      <c r="H3871" s="1070">
        <v>0.83333333333333337</v>
      </c>
      <c r="I3871" s="1073" t="s">
        <v>2802</v>
      </c>
      <c r="J3871" s="1073" t="s">
        <v>2317</v>
      </c>
      <c r="K3871" s="1074" t="s">
        <v>1</v>
      </c>
      <c r="L3871" s="1173" t="s">
        <v>7</v>
      </c>
      <c r="M3871" s="1075"/>
      <c r="N3871" s="1076">
        <v>1</v>
      </c>
      <c r="O3871" s="1506">
        <v>3090</v>
      </c>
      <c r="P3871" s="1507">
        <v>3090</v>
      </c>
      <c r="Q3871" s="1077">
        <v>1</v>
      </c>
      <c r="R3871" s="1077" t="s">
        <v>1896</v>
      </c>
      <c r="S3871" s="1078"/>
      <c r="T3871" s="155"/>
    </row>
    <row r="3872" spans="2:20">
      <c r="B3872" s="74"/>
      <c r="C3872" s="74"/>
      <c r="D3872" s="1071" t="s">
        <v>5636</v>
      </c>
      <c r="E3872" s="1072">
        <v>45531</v>
      </c>
      <c r="F3872" s="1070">
        <v>0.59375</v>
      </c>
      <c r="G3872" s="1072">
        <v>45533</v>
      </c>
      <c r="H3872" s="1070">
        <v>0.8125</v>
      </c>
      <c r="I3872" s="1073" t="s">
        <v>2908</v>
      </c>
      <c r="J3872" s="1073" t="s">
        <v>2317</v>
      </c>
      <c r="K3872" s="1074" t="s">
        <v>1213</v>
      </c>
      <c r="L3872" s="1173" t="s">
        <v>7</v>
      </c>
      <c r="M3872" s="1075"/>
      <c r="N3872" s="1076">
        <v>1</v>
      </c>
      <c r="O3872" s="1506">
        <v>3195</v>
      </c>
      <c r="P3872" s="1507">
        <v>3195</v>
      </c>
      <c r="Q3872" s="1077">
        <v>1</v>
      </c>
      <c r="R3872" s="1077" t="s">
        <v>1896</v>
      </c>
      <c r="S3872" s="1078"/>
      <c r="T3872" s="155"/>
    </row>
    <row r="3873" spans="2:20">
      <c r="B3873" s="74"/>
      <c r="C3873" s="74"/>
      <c r="D3873" s="1071" t="s">
        <v>5578</v>
      </c>
      <c r="E3873" s="1072">
        <v>45531</v>
      </c>
      <c r="F3873" s="1070">
        <v>0.88749999999999996</v>
      </c>
      <c r="G3873" s="1072">
        <v>45532</v>
      </c>
      <c r="H3873" s="1070">
        <v>0.3840277777777778</v>
      </c>
      <c r="I3873" s="1073" t="s">
        <v>3076</v>
      </c>
      <c r="J3873" s="1073" t="s">
        <v>2320</v>
      </c>
      <c r="K3873" s="1074" t="s">
        <v>1</v>
      </c>
      <c r="L3873" s="1173" t="s">
        <v>1846</v>
      </c>
      <c r="M3873" s="1075" t="s">
        <v>1305</v>
      </c>
      <c r="N3873" s="1076">
        <v>6</v>
      </c>
      <c r="O3873" s="1506">
        <v>4284</v>
      </c>
      <c r="P3873" s="1507">
        <v>714</v>
      </c>
      <c r="Q3873" s="1077">
        <v>7</v>
      </c>
      <c r="R3873" s="1077" t="s">
        <v>1896</v>
      </c>
      <c r="S3873" s="1078"/>
      <c r="T3873" s="155"/>
    </row>
    <row r="3874" spans="2:20">
      <c r="B3874" s="74"/>
      <c r="C3874" s="74"/>
      <c r="D3874" s="1071" t="s">
        <v>5570</v>
      </c>
      <c r="E3874" s="1072">
        <v>45531</v>
      </c>
      <c r="F3874" s="1070">
        <v>0.15486111111111112</v>
      </c>
      <c r="G3874" s="1072">
        <v>45531</v>
      </c>
      <c r="H3874" s="1070">
        <v>0.19652777777777777</v>
      </c>
      <c r="I3874" s="1073" t="s">
        <v>2325</v>
      </c>
      <c r="J3874" s="1073" t="s">
        <v>2320</v>
      </c>
      <c r="K3874" s="1074" t="s">
        <v>1</v>
      </c>
      <c r="L3874" s="1173" t="s">
        <v>1842</v>
      </c>
      <c r="M3874" s="1075"/>
      <c r="N3874" s="1076">
        <v>0</v>
      </c>
      <c r="O3874" s="1506">
        <v>2700</v>
      </c>
      <c r="P3874" s="1507">
        <v>60</v>
      </c>
      <c r="Q3874" s="1077">
        <v>5</v>
      </c>
      <c r="R3874" s="1077" t="s">
        <v>1896</v>
      </c>
      <c r="S3874" s="1078"/>
      <c r="T3874" s="155"/>
    </row>
    <row r="3875" spans="2:20">
      <c r="B3875" s="74"/>
      <c r="C3875" s="74"/>
      <c r="D3875" s="1071" t="s">
        <v>5637</v>
      </c>
      <c r="E3875" s="1072">
        <v>45531</v>
      </c>
      <c r="F3875" s="1070">
        <v>0.39930555555555558</v>
      </c>
      <c r="G3875" s="1072">
        <v>45531</v>
      </c>
      <c r="H3875" s="1070">
        <v>0.60624999999999996</v>
      </c>
      <c r="I3875" s="1073" t="s">
        <v>2952</v>
      </c>
      <c r="J3875" s="1073" t="s">
        <v>2344</v>
      </c>
      <c r="K3875" s="1074" t="s">
        <v>2</v>
      </c>
      <c r="L3875" s="1173" t="s">
        <v>1849</v>
      </c>
      <c r="M3875" s="1075"/>
      <c r="N3875" s="1076">
        <v>5</v>
      </c>
      <c r="O3875" s="1506">
        <v>1490</v>
      </c>
      <c r="P3875" s="1507">
        <v>298</v>
      </c>
      <c r="Q3875" s="1077">
        <v>1</v>
      </c>
      <c r="R3875" s="1077" t="s">
        <v>1896</v>
      </c>
      <c r="S3875" s="1078"/>
      <c r="T3875" s="155"/>
    </row>
    <row r="3876" spans="2:20">
      <c r="B3876" s="74"/>
      <c r="C3876" s="74"/>
      <c r="D3876" s="1071" t="s">
        <v>5582</v>
      </c>
      <c r="E3876" s="1072">
        <v>45531</v>
      </c>
      <c r="F3876" s="1070">
        <v>0.93680555555555556</v>
      </c>
      <c r="G3876" s="1072">
        <v>45532</v>
      </c>
      <c r="H3876" s="1070">
        <v>0.74652777777777779</v>
      </c>
      <c r="I3876" s="1073" t="s">
        <v>2570</v>
      </c>
      <c r="J3876" s="1073" t="s">
        <v>2320</v>
      </c>
      <c r="K3876" s="1074" t="s">
        <v>1</v>
      </c>
      <c r="L3876" s="1173" t="s">
        <v>1846</v>
      </c>
      <c r="M3876" s="1075" t="s">
        <v>1305</v>
      </c>
      <c r="N3876" s="1076">
        <v>46</v>
      </c>
      <c r="O3876" s="1506">
        <v>53636</v>
      </c>
      <c r="P3876" s="1507">
        <v>1166</v>
      </c>
      <c r="Q3876" s="1077">
        <v>6</v>
      </c>
      <c r="R3876" s="1077" t="s">
        <v>1896</v>
      </c>
      <c r="S3876" s="1078"/>
      <c r="T3876" s="155"/>
    </row>
    <row r="3877" spans="2:20">
      <c r="B3877" s="74"/>
      <c r="C3877" s="74"/>
      <c r="D3877" s="1071" t="s">
        <v>5570</v>
      </c>
      <c r="E3877" s="1072">
        <v>45531</v>
      </c>
      <c r="F3877" s="1070">
        <v>0.15486111111111112</v>
      </c>
      <c r="G3877" s="1072">
        <v>45531</v>
      </c>
      <c r="H3877" s="1070">
        <v>0.49652777777777779</v>
      </c>
      <c r="I3877" s="1073" t="s">
        <v>2325</v>
      </c>
      <c r="J3877" s="1073" t="s">
        <v>2320</v>
      </c>
      <c r="K3877" s="1074" t="s">
        <v>1</v>
      </c>
      <c r="L3877" s="1173" t="s">
        <v>1842</v>
      </c>
      <c r="M3877" s="1075"/>
      <c r="N3877" s="1076">
        <v>0</v>
      </c>
      <c r="O3877" s="1506">
        <v>984</v>
      </c>
      <c r="P3877" s="1507">
        <v>492</v>
      </c>
      <c r="Q3877" s="1077">
        <v>6</v>
      </c>
      <c r="R3877" s="1077" t="s">
        <v>1896</v>
      </c>
      <c r="S3877" s="1078"/>
      <c r="T3877" s="155"/>
    </row>
    <row r="3878" spans="2:20">
      <c r="B3878" s="74"/>
      <c r="C3878" s="74"/>
      <c r="D3878" s="1071" t="s">
        <v>5612</v>
      </c>
      <c r="E3878" s="1072">
        <v>45531</v>
      </c>
      <c r="F3878" s="1070">
        <v>0.83958333333333335</v>
      </c>
      <c r="G3878" s="1072">
        <v>45532</v>
      </c>
      <c r="H3878" s="1070">
        <v>0.12708333333333333</v>
      </c>
      <c r="I3878" s="1073" t="s">
        <v>3440</v>
      </c>
      <c r="J3878" s="1073" t="s">
        <v>2317</v>
      </c>
      <c r="K3878" s="1074" t="s">
        <v>1213</v>
      </c>
      <c r="L3878" s="1173" t="s">
        <v>1846</v>
      </c>
      <c r="M3878" s="1075" t="s">
        <v>1305</v>
      </c>
      <c r="N3878" s="1076">
        <v>0</v>
      </c>
      <c r="O3878" s="1506">
        <v>44712</v>
      </c>
      <c r="P3878" s="1507">
        <v>414</v>
      </c>
      <c r="Q3878" s="1077">
        <v>3</v>
      </c>
      <c r="R3878" s="1077" t="s">
        <v>1896</v>
      </c>
      <c r="S3878" s="1078"/>
      <c r="T3878" s="155"/>
    </row>
    <row r="3879" spans="2:20">
      <c r="B3879" s="74"/>
      <c r="C3879" s="74"/>
      <c r="D3879" s="1071" t="s">
        <v>5638</v>
      </c>
      <c r="E3879" s="1072">
        <v>45531</v>
      </c>
      <c r="F3879" s="1070">
        <v>0.375</v>
      </c>
      <c r="G3879" s="1072">
        <v>45531</v>
      </c>
      <c r="H3879" s="1070">
        <v>0.60902777777777772</v>
      </c>
      <c r="I3879" s="1073" t="s">
        <v>2860</v>
      </c>
      <c r="J3879" s="1073" t="s">
        <v>2317</v>
      </c>
      <c r="K3879" s="1074" t="s">
        <v>1213</v>
      </c>
      <c r="L3879" s="1173" t="s">
        <v>1849</v>
      </c>
      <c r="M3879" s="1075"/>
      <c r="N3879" s="1076">
        <v>249</v>
      </c>
      <c r="O3879" s="1506">
        <v>83913</v>
      </c>
      <c r="P3879" s="1507">
        <v>337</v>
      </c>
      <c r="Q3879" s="1077">
        <v>1</v>
      </c>
      <c r="R3879" s="1077" t="s">
        <v>1896</v>
      </c>
      <c r="S3879" s="1078"/>
      <c r="T3879" s="155"/>
    </row>
    <row r="3880" spans="2:20">
      <c r="B3880" s="74"/>
      <c r="C3880" s="74"/>
      <c r="D3880" s="1071" t="s">
        <v>5639</v>
      </c>
      <c r="E3880" s="1072">
        <v>45531</v>
      </c>
      <c r="F3880" s="1070">
        <v>0.88749999999999996</v>
      </c>
      <c r="G3880" s="1072">
        <v>45533</v>
      </c>
      <c r="H3880" s="1070">
        <v>0.77500000000000002</v>
      </c>
      <c r="I3880" s="1073" t="s">
        <v>2363</v>
      </c>
      <c r="J3880" s="1073" t="s">
        <v>2320</v>
      </c>
      <c r="K3880" s="1074" t="s">
        <v>1</v>
      </c>
      <c r="L3880" s="1173" t="s">
        <v>1842</v>
      </c>
      <c r="M3880" s="1075"/>
      <c r="N3880" s="1076">
        <v>33</v>
      </c>
      <c r="O3880" s="1506">
        <v>89661</v>
      </c>
      <c r="P3880" s="1507">
        <v>2717</v>
      </c>
      <c r="Q3880" s="1077">
        <v>1</v>
      </c>
      <c r="R3880" s="1077" t="s">
        <v>1896</v>
      </c>
      <c r="S3880" s="1078"/>
      <c r="T3880" s="155"/>
    </row>
    <row r="3881" spans="2:20">
      <c r="B3881" s="74"/>
      <c r="C3881" s="74"/>
      <c r="D3881" s="1071" t="s">
        <v>5639</v>
      </c>
      <c r="E3881" s="1072">
        <v>45531</v>
      </c>
      <c r="F3881" s="1070">
        <v>0.88749999999999996</v>
      </c>
      <c r="G3881" s="1072">
        <v>45533</v>
      </c>
      <c r="H3881" s="1070">
        <v>0.77777777777777779</v>
      </c>
      <c r="I3881" s="1073" t="s">
        <v>2363</v>
      </c>
      <c r="J3881" s="1073" t="s">
        <v>2320</v>
      </c>
      <c r="K3881" s="1074" t="s">
        <v>1</v>
      </c>
      <c r="L3881" s="1173" t="s">
        <v>1842</v>
      </c>
      <c r="M3881" s="1075"/>
      <c r="N3881" s="1076">
        <v>2</v>
      </c>
      <c r="O3881" s="1506">
        <v>5442</v>
      </c>
      <c r="P3881" s="1507">
        <v>2721</v>
      </c>
      <c r="Q3881" s="1077">
        <v>2</v>
      </c>
      <c r="R3881" s="1077" t="s">
        <v>1896</v>
      </c>
      <c r="S3881" s="1078"/>
      <c r="T3881" s="155"/>
    </row>
    <row r="3882" spans="2:20">
      <c r="B3882" s="74"/>
      <c r="C3882" s="74"/>
      <c r="D3882" s="1071" t="s">
        <v>5640</v>
      </c>
      <c r="E3882" s="1072">
        <v>45531</v>
      </c>
      <c r="F3882" s="1070">
        <v>0.99027777777777781</v>
      </c>
      <c r="G3882" s="1072">
        <v>45532</v>
      </c>
      <c r="H3882" s="1070">
        <v>6.3888888888888884E-2</v>
      </c>
      <c r="I3882" s="1073" t="s">
        <v>2822</v>
      </c>
      <c r="J3882" s="1073" t="s">
        <v>2317</v>
      </c>
      <c r="K3882" s="1074" t="s">
        <v>1213</v>
      </c>
      <c r="L3882" s="1173" t="s">
        <v>1846</v>
      </c>
      <c r="M3882" s="1075" t="s">
        <v>1305</v>
      </c>
      <c r="N3882" s="1076">
        <v>1</v>
      </c>
      <c r="O3882" s="1506">
        <v>106</v>
      </c>
      <c r="P3882" s="1507">
        <v>106</v>
      </c>
      <c r="Q3882" s="1077">
        <v>1</v>
      </c>
      <c r="R3882" s="1077" t="s">
        <v>1896</v>
      </c>
      <c r="S3882" s="1078"/>
      <c r="T3882" s="155"/>
    </row>
    <row r="3883" spans="2:20">
      <c r="B3883" s="74"/>
      <c r="C3883" s="74"/>
      <c r="D3883" s="1071" t="s">
        <v>5641</v>
      </c>
      <c r="E3883" s="1072">
        <v>45531</v>
      </c>
      <c r="F3883" s="1070">
        <v>0.49722222222222223</v>
      </c>
      <c r="G3883" s="1072">
        <v>45531</v>
      </c>
      <c r="H3883" s="1070">
        <v>0.81458333333333333</v>
      </c>
      <c r="I3883" s="1073" t="s">
        <v>3031</v>
      </c>
      <c r="J3883" s="1073" t="s">
        <v>2317</v>
      </c>
      <c r="K3883" s="1074" t="s">
        <v>2</v>
      </c>
      <c r="L3883" s="1173" t="s">
        <v>1846</v>
      </c>
      <c r="M3883" s="1075" t="s">
        <v>1305</v>
      </c>
      <c r="N3883" s="1076">
        <v>55</v>
      </c>
      <c r="O3883" s="1506">
        <v>25135</v>
      </c>
      <c r="P3883" s="1507">
        <v>457</v>
      </c>
      <c r="Q3883" s="1077">
        <v>1</v>
      </c>
      <c r="R3883" s="1077" t="s">
        <v>1896</v>
      </c>
      <c r="S3883" s="1078"/>
      <c r="T3883" s="155"/>
    </row>
    <row r="3884" spans="2:20">
      <c r="B3884" s="74"/>
      <c r="C3884" s="74"/>
      <c r="D3884" s="1071" t="s">
        <v>5639</v>
      </c>
      <c r="E3884" s="1072">
        <v>45531</v>
      </c>
      <c r="F3884" s="1070">
        <v>0.88749999999999996</v>
      </c>
      <c r="G3884" s="1072">
        <v>45533</v>
      </c>
      <c r="H3884" s="1070">
        <v>0.78055555555555556</v>
      </c>
      <c r="I3884" s="1073" t="s">
        <v>2363</v>
      </c>
      <c r="J3884" s="1073" t="s">
        <v>2320</v>
      </c>
      <c r="K3884" s="1074" t="s">
        <v>1</v>
      </c>
      <c r="L3884" s="1173" t="s">
        <v>1842</v>
      </c>
      <c r="M3884" s="1075"/>
      <c r="N3884" s="1076">
        <v>1</v>
      </c>
      <c r="O3884" s="1506">
        <v>2725</v>
      </c>
      <c r="P3884" s="1507">
        <v>2725</v>
      </c>
      <c r="Q3884" s="1077">
        <v>3</v>
      </c>
      <c r="R3884" s="1077" t="s">
        <v>1896</v>
      </c>
      <c r="S3884" s="1078"/>
      <c r="T3884" s="155"/>
    </row>
    <row r="3885" spans="2:20">
      <c r="B3885" s="74"/>
      <c r="C3885" s="74"/>
      <c r="D3885" s="1071" t="s">
        <v>5642</v>
      </c>
      <c r="E3885" s="1072">
        <v>45531</v>
      </c>
      <c r="F3885" s="1070">
        <v>0.36527777777777776</v>
      </c>
      <c r="G3885" s="1072">
        <v>45531</v>
      </c>
      <c r="H3885" s="1070">
        <v>0.54791666666666672</v>
      </c>
      <c r="I3885" s="1073" t="s">
        <v>3031</v>
      </c>
      <c r="J3885" s="1073" t="s">
        <v>2317</v>
      </c>
      <c r="K3885" s="1074" t="s">
        <v>2</v>
      </c>
      <c r="L3885" s="1173" t="s">
        <v>1849</v>
      </c>
      <c r="M3885" s="1075"/>
      <c r="N3885" s="1076">
        <v>21</v>
      </c>
      <c r="O3885" s="1506">
        <v>5523</v>
      </c>
      <c r="P3885" s="1507">
        <v>263</v>
      </c>
      <c r="Q3885" s="1077">
        <v>1</v>
      </c>
      <c r="R3885" s="1077" t="s">
        <v>1896</v>
      </c>
      <c r="S3885" s="1078"/>
      <c r="T3885" s="155"/>
    </row>
    <row r="3886" spans="2:20">
      <c r="B3886" s="74"/>
      <c r="C3886" s="74"/>
      <c r="D3886" s="1071" t="s">
        <v>5643</v>
      </c>
      <c r="E3886" s="1072">
        <v>45531</v>
      </c>
      <c r="F3886" s="1070">
        <v>0.52777777777777779</v>
      </c>
      <c r="G3886" s="1072">
        <v>45531</v>
      </c>
      <c r="H3886" s="1070">
        <v>0.53819444444444442</v>
      </c>
      <c r="I3886" s="1073" t="s">
        <v>4110</v>
      </c>
      <c r="J3886" s="1073" t="s">
        <v>2320</v>
      </c>
      <c r="K3886" s="1074" t="s">
        <v>1</v>
      </c>
      <c r="L3886" s="1173" t="s">
        <v>1849</v>
      </c>
      <c r="M3886" s="1075"/>
      <c r="N3886" s="1076">
        <v>1</v>
      </c>
      <c r="O3886" s="1506">
        <v>15</v>
      </c>
      <c r="P3886" s="1507">
        <v>15</v>
      </c>
      <c r="Q3886" s="1077">
        <v>1</v>
      </c>
      <c r="R3886" s="1077" t="s">
        <v>1896</v>
      </c>
      <c r="S3886" s="1078"/>
      <c r="T3886" s="155"/>
    </row>
    <row r="3887" spans="2:20">
      <c r="B3887" s="74"/>
      <c r="C3887" s="74"/>
      <c r="D3887" s="1071" t="s">
        <v>5639</v>
      </c>
      <c r="E3887" s="1072">
        <v>45531</v>
      </c>
      <c r="F3887" s="1070">
        <v>0.88749999999999996</v>
      </c>
      <c r="G3887" s="1072">
        <v>45533</v>
      </c>
      <c r="H3887" s="1070">
        <v>0.78680555555555554</v>
      </c>
      <c r="I3887" s="1073" t="s">
        <v>2363</v>
      </c>
      <c r="J3887" s="1073" t="s">
        <v>2320</v>
      </c>
      <c r="K3887" s="1074" t="s">
        <v>1</v>
      </c>
      <c r="L3887" s="1173" t="s">
        <v>1842</v>
      </c>
      <c r="M3887" s="1075"/>
      <c r="N3887" s="1076">
        <v>1</v>
      </c>
      <c r="O3887" s="1506">
        <v>2734</v>
      </c>
      <c r="P3887" s="1507">
        <v>2734</v>
      </c>
      <c r="Q3887" s="1077">
        <v>4</v>
      </c>
      <c r="R3887" s="1077" t="s">
        <v>1896</v>
      </c>
      <c r="S3887" s="1078"/>
      <c r="T3887" s="155"/>
    </row>
    <row r="3888" spans="2:20">
      <c r="B3888" s="74"/>
      <c r="C3888" s="74"/>
      <c r="D3888" s="1071" t="s">
        <v>5644</v>
      </c>
      <c r="E3888" s="1072">
        <v>45531</v>
      </c>
      <c r="F3888" s="1070">
        <v>0.78402777777777777</v>
      </c>
      <c r="G3888" s="1072">
        <v>45532</v>
      </c>
      <c r="H3888" s="1070">
        <v>0.51458333333333328</v>
      </c>
      <c r="I3888" s="1073" t="s">
        <v>2670</v>
      </c>
      <c r="J3888" s="1073" t="s">
        <v>2317</v>
      </c>
      <c r="K3888" s="1074" t="s">
        <v>1</v>
      </c>
      <c r="L3888" s="1173" t="s">
        <v>1846</v>
      </c>
      <c r="M3888" s="1075" t="s">
        <v>1305</v>
      </c>
      <c r="N3888" s="1076">
        <v>1</v>
      </c>
      <c r="O3888" s="1506">
        <v>1052</v>
      </c>
      <c r="P3888" s="1507">
        <v>1052</v>
      </c>
      <c r="Q3888" s="1077">
        <v>1</v>
      </c>
      <c r="R3888" s="1077" t="s">
        <v>1896</v>
      </c>
      <c r="S3888" s="1078"/>
      <c r="T3888" s="155"/>
    </row>
    <row r="3889" spans="2:20">
      <c r="B3889" s="74"/>
      <c r="C3889" s="74"/>
      <c r="D3889" s="1071" t="s">
        <v>5645</v>
      </c>
      <c r="E3889" s="1072">
        <v>45531</v>
      </c>
      <c r="F3889" s="1070">
        <v>0.54166666666666663</v>
      </c>
      <c r="G3889" s="1072">
        <v>45531</v>
      </c>
      <c r="H3889" s="1070">
        <v>0.58333333333333337</v>
      </c>
      <c r="I3889" s="1073" t="s">
        <v>2443</v>
      </c>
      <c r="J3889" s="1073" t="s">
        <v>2344</v>
      </c>
      <c r="K3889" s="1074" t="s">
        <v>2</v>
      </c>
      <c r="L3889" s="1173" t="s">
        <v>1849</v>
      </c>
      <c r="M3889" s="1075"/>
      <c r="N3889" s="1076">
        <v>3</v>
      </c>
      <c r="O3889" s="1506">
        <v>180</v>
      </c>
      <c r="P3889" s="1507">
        <v>60</v>
      </c>
      <c r="Q3889" s="1077">
        <v>1</v>
      </c>
      <c r="R3889" s="1077" t="s">
        <v>1896</v>
      </c>
      <c r="S3889" s="1078"/>
      <c r="T3889" s="155"/>
    </row>
    <row r="3890" spans="2:20">
      <c r="B3890" s="74"/>
      <c r="C3890" s="74"/>
      <c r="D3890" s="1071" t="s">
        <v>5571</v>
      </c>
      <c r="E3890" s="1072">
        <v>45531</v>
      </c>
      <c r="F3890" s="1070">
        <v>0.6381944444444444</v>
      </c>
      <c r="G3890" s="1072">
        <v>45531</v>
      </c>
      <c r="H3890" s="1070">
        <v>0.66249999999999998</v>
      </c>
      <c r="I3890" s="1073" t="s">
        <v>2802</v>
      </c>
      <c r="J3890" s="1073" t="s">
        <v>2317</v>
      </c>
      <c r="K3890" s="1074" t="s">
        <v>1</v>
      </c>
      <c r="L3890" s="1173" t="s">
        <v>1846</v>
      </c>
      <c r="M3890" s="1075" t="s">
        <v>1305</v>
      </c>
      <c r="N3890" s="1076">
        <v>893</v>
      </c>
      <c r="O3890" s="1506">
        <v>32148</v>
      </c>
      <c r="P3890" s="1507">
        <v>36</v>
      </c>
      <c r="Q3890" s="1077">
        <v>1</v>
      </c>
      <c r="R3890" s="1077" t="s">
        <v>1896</v>
      </c>
      <c r="S3890" s="1078"/>
      <c r="T3890" s="155"/>
    </row>
    <row r="3891" spans="2:20">
      <c r="B3891" s="74"/>
      <c r="C3891" s="74"/>
      <c r="D3891" s="1071" t="s">
        <v>5646</v>
      </c>
      <c r="E3891" s="1072">
        <v>45531</v>
      </c>
      <c r="F3891" s="1070">
        <v>0.41666666666666669</v>
      </c>
      <c r="G3891" s="1072">
        <v>45531</v>
      </c>
      <c r="H3891" s="1070">
        <v>0.45833333333333331</v>
      </c>
      <c r="I3891" s="1073" t="s">
        <v>3378</v>
      </c>
      <c r="J3891" s="1073" t="s">
        <v>2320</v>
      </c>
      <c r="K3891" s="1074" t="s">
        <v>1213</v>
      </c>
      <c r="L3891" s="1173" t="s">
        <v>1849</v>
      </c>
      <c r="M3891" s="1075"/>
      <c r="N3891" s="1076">
        <v>1</v>
      </c>
      <c r="O3891" s="1506">
        <v>60</v>
      </c>
      <c r="P3891" s="1507">
        <v>60</v>
      </c>
      <c r="Q3891" s="1077">
        <v>1</v>
      </c>
      <c r="R3891" s="1077" t="s">
        <v>1896</v>
      </c>
      <c r="S3891" s="1078"/>
      <c r="T3891" s="155"/>
    </row>
    <row r="3892" spans="2:20">
      <c r="B3892" s="74"/>
      <c r="C3892" s="74"/>
      <c r="D3892" s="1071" t="s">
        <v>5639</v>
      </c>
      <c r="E3892" s="1072">
        <v>45531</v>
      </c>
      <c r="F3892" s="1070">
        <v>0.88749999999999996</v>
      </c>
      <c r="G3892" s="1072">
        <v>45533</v>
      </c>
      <c r="H3892" s="1070">
        <v>0.78680555555555554</v>
      </c>
      <c r="I3892" s="1073" t="s">
        <v>2363</v>
      </c>
      <c r="J3892" s="1073" t="s">
        <v>2320</v>
      </c>
      <c r="K3892" s="1074" t="s">
        <v>1</v>
      </c>
      <c r="L3892" s="1173" t="s">
        <v>1842</v>
      </c>
      <c r="M3892" s="1075"/>
      <c r="N3892" s="1076">
        <v>5</v>
      </c>
      <c r="O3892" s="1506">
        <v>13670</v>
      </c>
      <c r="P3892" s="1507">
        <v>2734</v>
      </c>
      <c r="Q3892" s="1077">
        <v>5</v>
      </c>
      <c r="R3892" s="1077" t="s">
        <v>1896</v>
      </c>
      <c r="S3892" s="1078"/>
      <c r="T3892" s="155"/>
    </row>
    <row r="3893" spans="2:20">
      <c r="B3893" s="74"/>
      <c r="C3893" s="74"/>
      <c r="D3893" s="1071" t="s">
        <v>5647</v>
      </c>
      <c r="E3893" s="1072">
        <v>45531</v>
      </c>
      <c r="F3893" s="1070">
        <v>0.39583333333333331</v>
      </c>
      <c r="G3893" s="1072">
        <v>45531</v>
      </c>
      <c r="H3893" s="1070">
        <v>0.42222222222222222</v>
      </c>
      <c r="I3893" s="1073" t="s">
        <v>2346</v>
      </c>
      <c r="J3893" s="1073" t="s">
        <v>2344</v>
      </c>
      <c r="K3893" s="1074" t="s">
        <v>1</v>
      </c>
      <c r="L3893" s="1173" t="s">
        <v>1849</v>
      </c>
      <c r="M3893" s="1075"/>
      <c r="N3893" s="1076">
        <v>59</v>
      </c>
      <c r="O3893" s="1506">
        <v>2242</v>
      </c>
      <c r="P3893" s="1507">
        <v>38</v>
      </c>
      <c r="Q3893" s="1077">
        <v>1</v>
      </c>
      <c r="R3893" s="1077" t="s">
        <v>1896</v>
      </c>
      <c r="S3893" s="1078"/>
      <c r="T3893" s="155"/>
    </row>
    <row r="3894" spans="2:20">
      <c r="B3894" s="74"/>
      <c r="C3894" s="74"/>
      <c r="D3894" s="1071" t="s">
        <v>5569</v>
      </c>
      <c r="E3894" s="1072">
        <v>45531</v>
      </c>
      <c r="F3894" s="1070">
        <v>0.80833333333333335</v>
      </c>
      <c r="G3894" s="1072">
        <v>45531</v>
      </c>
      <c r="H3894" s="1070">
        <v>0.81111111111111112</v>
      </c>
      <c r="I3894" s="1073" t="s">
        <v>2477</v>
      </c>
      <c r="J3894" s="1073" t="s">
        <v>2317</v>
      </c>
      <c r="K3894" s="1074" t="s">
        <v>1</v>
      </c>
      <c r="L3894" s="1173" t="s">
        <v>1846</v>
      </c>
      <c r="M3894" s="1075" t="s">
        <v>1305</v>
      </c>
      <c r="N3894" s="1076">
        <v>457</v>
      </c>
      <c r="O3894" s="1506">
        <v>1828</v>
      </c>
      <c r="P3894" s="1507">
        <v>4</v>
      </c>
      <c r="Q3894" s="1077">
        <v>4</v>
      </c>
      <c r="R3894" s="1077" t="s">
        <v>1896</v>
      </c>
      <c r="S3894" s="1078"/>
      <c r="T3894" s="155"/>
    </row>
    <row r="3895" spans="2:20">
      <c r="B3895" s="74"/>
      <c r="C3895" s="74"/>
      <c r="D3895" s="1071" t="s">
        <v>5642</v>
      </c>
      <c r="E3895" s="1072">
        <v>45531</v>
      </c>
      <c r="F3895" s="1070">
        <v>0.36527777777777776</v>
      </c>
      <c r="G3895" s="1072">
        <v>45531</v>
      </c>
      <c r="H3895" s="1070">
        <v>0.54791666666666672</v>
      </c>
      <c r="I3895" s="1073" t="s">
        <v>3031</v>
      </c>
      <c r="J3895" s="1073" t="s">
        <v>2317</v>
      </c>
      <c r="K3895" s="1074" t="s">
        <v>2</v>
      </c>
      <c r="L3895" s="1173" t="s">
        <v>1849</v>
      </c>
      <c r="M3895" s="1075"/>
      <c r="N3895" s="1076">
        <v>25</v>
      </c>
      <c r="O3895" s="1506">
        <v>6575</v>
      </c>
      <c r="P3895" s="1507">
        <v>263</v>
      </c>
      <c r="Q3895" s="1077">
        <v>3</v>
      </c>
      <c r="R3895" s="1077" t="s">
        <v>1896</v>
      </c>
      <c r="S3895" s="1078"/>
      <c r="T3895" s="155"/>
    </row>
    <row r="3896" spans="2:20">
      <c r="B3896" s="74"/>
      <c r="C3896" s="74"/>
      <c r="D3896" s="1071" t="s">
        <v>5648</v>
      </c>
      <c r="E3896" s="1072">
        <v>45531</v>
      </c>
      <c r="F3896" s="1070">
        <v>0.375</v>
      </c>
      <c r="G3896" s="1072">
        <v>45531</v>
      </c>
      <c r="H3896" s="1070">
        <v>0.51736111111111116</v>
      </c>
      <c r="I3896" s="1073" t="s">
        <v>3023</v>
      </c>
      <c r="J3896" s="1073" t="s">
        <v>2317</v>
      </c>
      <c r="K3896" s="1074" t="s">
        <v>1213</v>
      </c>
      <c r="L3896" s="1173" t="s">
        <v>1849</v>
      </c>
      <c r="M3896" s="1075"/>
      <c r="N3896" s="1076">
        <v>117</v>
      </c>
      <c r="O3896" s="1506">
        <v>23985</v>
      </c>
      <c r="P3896" s="1507">
        <v>205</v>
      </c>
      <c r="Q3896" s="1077">
        <v>1</v>
      </c>
      <c r="R3896" s="1077" t="s">
        <v>1896</v>
      </c>
      <c r="S3896" s="1078"/>
      <c r="T3896" s="155"/>
    </row>
    <row r="3897" spans="2:20">
      <c r="B3897" s="74"/>
      <c r="C3897" s="74"/>
      <c r="D3897" s="1071" t="s">
        <v>5649</v>
      </c>
      <c r="E3897" s="1072">
        <v>45531</v>
      </c>
      <c r="F3897" s="1070">
        <v>0.58333333333333337</v>
      </c>
      <c r="G3897" s="1072">
        <v>45531</v>
      </c>
      <c r="H3897" s="1070">
        <v>0.61805555555555558</v>
      </c>
      <c r="I3897" s="1073" t="s">
        <v>2566</v>
      </c>
      <c r="J3897" s="1073" t="s">
        <v>2344</v>
      </c>
      <c r="K3897" s="1074" t="s">
        <v>1</v>
      </c>
      <c r="L3897" s="1173" t="s">
        <v>1849</v>
      </c>
      <c r="M3897" s="1075"/>
      <c r="N3897" s="1076">
        <v>6</v>
      </c>
      <c r="O3897" s="1506">
        <v>300</v>
      </c>
      <c r="P3897" s="1507">
        <v>50</v>
      </c>
      <c r="Q3897" s="1077">
        <v>1</v>
      </c>
      <c r="R3897" s="1077" t="s">
        <v>1896</v>
      </c>
      <c r="S3897" s="1078"/>
      <c r="T3897" s="155"/>
    </row>
    <row r="3898" spans="2:20">
      <c r="B3898" s="74"/>
      <c r="C3898" s="74"/>
      <c r="D3898" s="1071" t="s">
        <v>5650</v>
      </c>
      <c r="E3898" s="1072">
        <v>45531</v>
      </c>
      <c r="F3898" s="1070">
        <v>0.55208333333333337</v>
      </c>
      <c r="G3898" s="1072">
        <v>45531</v>
      </c>
      <c r="H3898" s="1070">
        <v>0.55902777777777779</v>
      </c>
      <c r="I3898" s="1073" t="s">
        <v>2992</v>
      </c>
      <c r="J3898" s="1073" t="s">
        <v>2320</v>
      </c>
      <c r="K3898" s="1074" t="s">
        <v>2</v>
      </c>
      <c r="L3898" s="1173" t="s">
        <v>1849</v>
      </c>
      <c r="M3898" s="1075"/>
      <c r="N3898" s="1076">
        <v>2</v>
      </c>
      <c r="O3898" s="1506">
        <v>20</v>
      </c>
      <c r="P3898" s="1507">
        <v>10</v>
      </c>
      <c r="Q3898" s="1077">
        <v>1</v>
      </c>
      <c r="R3898" s="1077" t="s">
        <v>1896</v>
      </c>
      <c r="S3898" s="1078"/>
      <c r="T3898" s="155"/>
    </row>
    <row r="3899" spans="2:20">
      <c r="B3899" s="74"/>
      <c r="C3899" s="74"/>
      <c r="D3899" s="1071" t="s">
        <v>5651</v>
      </c>
      <c r="E3899" s="1072">
        <v>45531</v>
      </c>
      <c r="F3899" s="1070">
        <v>0.47916666666666669</v>
      </c>
      <c r="G3899" s="1072">
        <v>45531</v>
      </c>
      <c r="H3899" s="1070">
        <v>0.84375</v>
      </c>
      <c r="I3899" s="1073" t="s">
        <v>2802</v>
      </c>
      <c r="J3899" s="1073" t="s">
        <v>2317</v>
      </c>
      <c r="K3899" s="1074" t="s">
        <v>1</v>
      </c>
      <c r="L3899" s="1173" t="s">
        <v>1846</v>
      </c>
      <c r="M3899" s="1075" t="s">
        <v>1305</v>
      </c>
      <c r="N3899" s="1076">
        <v>16</v>
      </c>
      <c r="O3899" s="1506">
        <v>8400</v>
      </c>
      <c r="P3899" s="1507">
        <v>525</v>
      </c>
      <c r="Q3899" s="1077">
        <v>1</v>
      </c>
      <c r="R3899" s="1077" t="s">
        <v>1896</v>
      </c>
      <c r="S3899" s="1078"/>
      <c r="T3899" s="155"/>
    </row>
    <row r="3900" spans="2:20">
      <c r="B3900" s="74"/>
      <c r="C3900" s="74"/>
      <c r="D3900" s="1071" t="s">
        <v>5569</v>
      </c>
      <c r="E3900" s="1072">
        <v>45531</v>
      </c>
      <c r="F3900" s="1070">
        <v>0.80833333333333335</v>
      </c>
      <c r="G3900" s="1072">
        <v>45531</v>
      </c>
      <c r="H3900" s="1070">
        <v>0.91041666666666665</v>
      </c>
      <c r="I3900" s="1073" t="s">
        <v>2477</v>
      </c>
      <c r="J3900" s="1073" t="s">
        <v>2317</v>
      </c>
      <c r="K3900" s="1074" t="s">
        <v>1</v>
      </c>
      <c r="L3900" s="1173" t="s">
        <v>1846</v>
      </c>
      <c r="M3900" s="1075" t="s">
        <v>1305</v>
      </c>
      <c r="N3900" s="1076">
        <v>592</v>
      </c>
      <c r="O3900" s="1506">
        <v>87024</v>
      </c>
      <c r="P3900" s="1507">
        <v>147</v>
      </c>
      <c r="Q3900" s="1077">
        <v>5</v>
      </c>
      <c r="R3900" s="1077" t="s">
        <v>1896</v>
      </c>
      <c r="S3900" s="1078"/>
      <c r="T3900" s="155"/>
    </row>
    <row r="3901" spans="2:20">
      <c r="B3901" s="74"/>
      <c r="C3901" s="74"/>
      <c r="D3901" s="1071" t="s">
        <v>5652</v>
      </c>
      <c r="E3901" s="1072">
        <v>45531</v>
      </c>
      <c r="F3901" s="1070">
        <v>0.52430555555555558</v>
      </c>
      <c r="G3901" s="1072">
        <v>45531</v>
      </c>
      <c r="H3901" s="1070">
        <v>0.54166666666666663</v>
      </c>
      <c r="I3901" s="1073" t="s">
        <v>2570</v>
      </c>
      <c r="J3901" s="1073" t="s">
        <v>2320</v>
      </c>
      <c r="K3901" s="1074" t="s">
        <v>1</v>
      </c>
      <c r="L3901" s="1173" t="s">
        <v>1849</v>
      </c>
      <c r="M3901" s="1075"/>
      <c r="N3901" s="1076">
        <v>1</v>
      </c>
      <c r="O3901" s="1506">
        <v>25</v>
      </c>
      <c r="P3901" s="1507">
        <v>25</v>
      </c>
      <c r="Q3901" s="1077">
        <v>1</v>
      </c>
      <c r="R3901" s="1077" t="s">
        <v>1896</v>
      </c>
      <c r="S3901" s="1078"/>
      <c r="T3901" s="155"/>
    </row>
    <row r="3902" spans="2:20">
      <c r="B3902" s="74"/>
      <c r="C3902" s="74"/>
      <c r="D3902" s="1071" t="s">
        <v>5642</v>
      </c>
      <c r="E3902" s="1072">
        <v>45531</v>
      </c>
      <c r="F3902" s="1070">
        <v>0.36527777777777776</v>
      </c>
      <c r="G3902" s="1072">
        <v>45531</v>
      </c>
      <c r="H3902" s="1070">
        <v>0.54791666666666672</v>
      </c>
      <c r="I3902" s="1073" t="s">
        <v>3031</v>
      </c>
      <c r="J3902" s="1073" t="s">
        <v>2317</v>
      </c>
      <c r="K3902" s="1074" t="s">
        <v>2</v>
      </c>
      <c r="L3902" s="1173" t="s">
        <v>1849</v>
      </c>
      <c r="M3902" s="1075"/>
      <c r="N3902" s="1076">
        <v>5</v>
      </c>
      <c r="O3902" s="1506">
        <v>1315</v>
      </c>
      <c r="P3902" s="1507">
        <v>263</v>
      </c>
      <c r="Q3902" s="1077">
        <v>2</v>
      </c>
      <c r="R3902" s="1077" t="s">
        <v>1896</v>
      </c>
      <c r="S3902" s="1078"/>
      <c r="T3902" s="155"/>
    </row>
    <row r="3903" spans="2:20">
      <c r="B3903" s="74"/>
      <c r="C3903" s="74"/>
      <c r="D3903" s="1071" t="s">
        <v>5569</v>
      </c>
      <c r="E3903" s="1072">
        <v>45531</v>
      </c>
      <c r="F3903" s="1070">
        <v>0.80833333333333335</v>
      </c>
      <c r="G3903" s="1072">
        <v>45531</v>
      </c>
      <c r="H3903" s="1070">
        <v>0.81041666666666667</v>
      </c>
      <c r="I3903" s="1073" t="s">
        <v>2477</v>
      </c>
      <c r="J3903" s="1073" t="s">
        <v>2317</v>
      </c>
      <c r="K3903" s="1074" t="s">
        <v>1</v>
      </c>
      <c r="L3903" s="1173" t="s">
        <v>1846</v>
      </c>
      <c r="M3903" s="1075" t="s">
        <v>1305</v>
      </c>
      <c r="N3903" s="1076">
        <v>642</v>
      </c>
      <c r="O3903" s="1506">
        <v>1926</v>
      </c>
      <c r="P3903" s="1507">
        <v>3</v>
      </c>
      <c r="Q3903" s="1077">
        <v>3</v>
      </c>
      <c r="R3903" s="1077" t="s">
        <v>1896</v>
      </c>
      <c r="S3903" s="1078"/>
      <c r="T3903" s="155"/>
    </row>
    <row r="3904" spans="2:20">
      <c r="B3904" s="74"/>
      <c r="C3904" s="74"/>
      <c r="D3904" s="1071" t="s">
        <v>5653</v>
      </c>
      <c r="E3904" s="1072">
        <v>45531</v>
      </c>
      <c r="F3904" s="1070">
        <v>0.99722222222222223</v>
      </c>
      <c r="G3904" s="1072">
        <v>45532</v>
      </c>
      <c r="H3904" s="1070">
        <v>0.58472222222222225</v>
      </c>
      <c r="I3904" s="1073" t="s">
        <v>2992</v>
      </c>
      <c r="J3904" s="1073" t="s">
        <v>2320</v>
      </c>
      <c r="K3904" s="1074" t="s">
        <v>2</v>
      </c>
      <c r="L3904" s="1173" t="s">
        <v>1846</v>
      </c>
      <c r="M3904" s="1075" t="s">
        <v>1305</v>
      </c>
      <c r="N3904" s="1076">
        <v>318</v>
      </c>
      <c r="O3904" s="1506">
        <v>269028</v>
      </c>
      <c r="P3904" s="1507">
        <v>846</v>
      </c>
      <c r="Q3904" s="1077">
        <v>3</v>
      </c>
      <c r="R3904" s="1077" t="s">
        <v>1896</v>
      </c>
      <c r="S3904" s="1078"/>
      <c r="T3904" s="155"/>
    </row>
    <row r="3905" spans="2:20">
      <c r="B3905" s="74"/>
      <c r="C3905" s="74"/>
      <c r="D3905" s="1071" t="s">
        <v>5575</v>
      </c>
      <c r="E3905" s="1072">
        <v>45531</v>
      </c>
      <c r="F3905" s="1070">
        <v>0.38680555555555557</v>
      </c>
      <c r="G3905" s="1072">
        <v>45531</v>
      </c>
      <c r="H3905" s="1070">
        <v>0.59027777777777779</v>
      </c>
      <c r="I3905" s="1073" t="s">
        <v>2399</v>
      </c>
      <c r="J3905" s="1073" t="s">
        <v>2320</v>
      </c>
      <c r="K3905" s="1074" t="s">
        <v>2</v>
      </c>
      <c r="L3905" s="1173" t="s">
        <v>1849</v>
      </c>
      <c r="M3905" s="1075"/>
      <c r="N3905" s="1076">
        <v>3</v>
      </c>
      <c r="O3905" s="1506">
        <v>879</v>
      </c>
      <c r="P3905" s="1507">
        <v>293</v>
      </c>
      <c r="Q3905" s="1077">
        <v>1</v>
      </c>
      <c r="R3905" s="1077" t="s">
        <v>1896</v>
      </c>
      <c r="S3905" s="1078"/>
      <c r="T3905" s="155"/>
    </row>
    <row r="3906" spans="2:20">
      <c r="B3906" s="74"/>
      <c r="C3906" s="74"/>
      <c r="D3906" s="1071" t="s">
        <v>5589</v>
      </c>
      <c r="E3906" s="1072">
        <v>45531</v>
      </c>
      <c r="F3906" s="1070">
        <v>0.36319444444444443</v>
      </c>
      <c r="G3906" s="1072">
        <v>45531</v>
      </c>
      <c r="H3906" s="1070">
        <v>0.64583333333333337</v>
      </c>
      <c r="I3906" s="1073" t="s">
        <v>2808</v>
      </c>
      <c r="J3906" s="1073" t="s">
        <v>2317</v>
      </c>
      <c r="K3906" s="1074" t="s">
        <v>1213</v>
      </c>
      <c r="L3906" s="1173" t="s">
        <v>1849</v>
      </c>
      <c r="M3906" s="1075"/>
      <c r="N3906" s="1076">
        <v>86</v>
      </c>
      <c r="O3906" s="1506">
        <v>35002</v>
      </c>
      <c r="P3906" s="1507">
        <v>407</v>
      </c>
      <c r="Q3906" s="1077">
        <v>2</v>
      </c>
      <c r="R3906" s="1077" t="s">
        <v>1896</v>
      </c>
      <c r="S3906" s="1078"/>
      <c r="T3906" s="155"/>
    </row>
    <row r="3907" spans="2:20">
      <c r="B3907" s="74"/>
      <c r="C3907" s="74"/>
      <c r="D3907" s="1071" t="s">
        <v>5654</v>
      </c>
      <c r="E3907" s="1072">
        <v>45531</v>
      </c>
      <c r="F3907" s="1070">
        <v>0.92361111111111116</v>
      </c>
      <c r="G3907" s="1072">
        <v>45532</v>
      </c>
      <c r="H3907" s="1070">
        <v>1.3194444444444444E-2</v>
      </c>
      <c r="I3907" s="1073" t="s">
        <v>2426</v>
      </c>
      <c r="J3907" s="1073" t="s">
        <v>2320</v>
      </c>
      <c r="K3907" s="1074" t="s">
        <v>2</v>
      </c>
      <c r="L3907" s="1173" t="s">
        <v>1846</v>
      </c>
      <c r="M3907" s="1075" t="s">
        <v>1305</v>
      </c>
      <c r="N3907" s="1076">
        <v>176</v>
      </c>
      <c r="O3907" s="1506">
        <v>22704</v>
      </c>
      <c r="P3907" s="1507">
        <v>129</v>
      </c>
      <c r="Q3907" s="1077">
        <v>4</v>
      </c>
      <c r="R3907" s="1077" t="s">
        <v>1896</v>
      </c>
      <c r="S3907" s="1078"/>
      <c r="T3907" s="155"/>
    </row>
    <row r="3908" spans="2:20">
      <c r="B3908" s="74"/>
      <c r="C3908" s="74"/>
      <c r="D3908" s="1071" t="s">
        <v>5654</v>
      </c>
      <c r="E3908" s="1072">
        <v>45531</v>
      </c>
      <c r="F3908" s="1070">
        <v>0.92361111111111116</v>
      </c>
      <c r="G3908" s="1072">
        <v>45531</v>
      </c>
      <c r="H3908" s="1070">
        <v>0.92847222222222225</v>
      </c>
      <c r="I3908" s="1073" t="s">
        <v>2426</v>
      </c>
      <c r="J3908" s="1073" t="s">
        <v>2320</v>
      </c>
      <c r="K3908" s="1074" t="s">
        <v>2</v>
      </c>
      <c r="L3908" s="1173" t="s">
        <v>1846</v>
      </c>
      <c r="M3908" s="1075" t="s">
        <v>1305</v>
      </c>
      <c r="N3908" s="1076">
        <v>280</v>
      </c>
      <c r="O3908" s="1506">
        <v>1960</v>
      </c>
      <c r="P3908" s="1507">
        <v>7</v>
      </c>
      <c r="Q3908" s="1077">
        <v>2</v>
      </c>
      <c r="R3908" s="1077" t="s">
        <v>1896</v>
      </c>
      <c r="S3908" s="1078"/>
      <c r="T3908" s="155"/>
    </row>
    <row r="3909" spans="2:20">
      <c r="B3909" s="74"/>
      <c r="C3909" s="74"/>
      <c r="D3909" s="1071" t="s">
        <v>5654</v>
      </c>
      <c r="E3909" s="1072">
        <v>45531</v>
      </c>
      <c r="F3909" s="1070">
        <v>0.92361111111111116</v>
      </c>
      <c r="G3909" s="1072">
        <v>45531</v>
      </c>
      <c r="H3909" s="1070">
        <v>0.92708333333333337</v>
      </c>
      <c r="I3909" s="1073" t="s">
        <v>2426</v>
      </c>
      <c r="J3909" s="1073" t="s">
        <v>2320</v>
      </c>
      <c r="K3909" s="1074" t="s">
        <v>2</v>
      </c>
      <c r="L3909" s="1173" t="s">
        <v>1846</v>
      </c>
      <c r="M3909" s="1075" t="s">
        <v>1305</v>
      </c>
      <c r="N3909" s="1076">
        <v>268</v>
      </c>
      <c r="O3909" s="1506">
        <v>1340</v>
      </c>
      <c r="P3909" s="1507">
        <v>5</v>
      </c>
      <c r="Q3909" s="1077">
        <v>1</v>
      </c>
      <c r="R3909" s="1077" t="s">
        <v>1896</v>
      </c>
      <c r="S3909" s="1078"/>
      <c r="T3909" s="155"/>
    </row>
    <row r="3910" spans="2:20">
      <c r="B3910" s="74"/>
      <c r="C3910" s="74"/>
      <c r="D3910" s="1071" t="s">
        <v>5578</v>
      </c>
      <c r="E3910" s="1072">
        <v>45531</v>
      </c>
      <c r="F3910" s="1070">
        <v>0.88749999999999996</v>
      </c>
      <c r="G3910" s="1072">
        <v>45532</v>
      </c>
      <c r="H3910" s="1070">
        <v>0.3840277777777778</v>
      </c>
      <c r="I3910" s="1073" t="s">
        <v>3634</v>
      </c>
      <c r="J3910" s="1073" t="s">
        <v>2320</v>
      </c>
      <c r="K3910" s="1074" t="s">
        <v>1</v>
      </c>
      <c r="L3910" s="1173" t="s">
        <v>1846</v>
      </c>
      <c r="M3910" s="1075" t="s">
        <v>1305</v>
      </c>
      <c r="N3910" s="1076">
        <v>1</v>
      </c>
      <c r="O3910" s="1506">
        <v>714</v>
      </c>
      <c r="P3910" s="1507">
        <v>714</v>
      </c>
      <c r="Q3910" s="1077">
        <v>8</v>
      </c>
      <c r="R3910" s="1077" t="s">
        <v>1896</v>
      </c>
      <c r="S3910" s="1078"/>
      <c r="T3910" s="155"/>
    </row>
    <row r="3911" spans="2:20">
      <c r="B3911" s="74"/>
      <c r="C3911" s="74"/>
      <c r="D3911" s="1071" t="s">
        <v>5655</v>
      </c>
      <c r="E3911" s="1072">
        <v>45531</v>
      </c>
      <c r="F3911" s="1070">
        <v>0.95</v>
      </c>
      <c r="G3911" s="1072">
        <v>45532</v>
      </c>
      <c r="H3911" s="1070">
        <v>0.58333333333333337</v>
      </c>
      <c r="I3911" s="1073" t="s">
        <v>3109</v>
      </c>
      <c r="J3911" s="1073" t="s">
        <v>2317</v>
      </c>
      <c r="K3911" s="1074" t="s">
        <v>1</v>
      </c>
      <c r="L3911" s="1173" t="s">
        <v>1846</v>
      </c>
      <c r="M3911" s="1075" t="s">
        <v>1305</v>
      </c>
      <c r="N3911" s="1076">
        <v>87</v>
      </c>
      <c r="O3911" s="1506">
        <v>79344</v>
      </c>
      <c r="P3911" s="1507">
        <v>912</v>
      </c>
      <c r="Q3911" s="1077">
        <v>1</v>
      </c>
      <c r="R3911" s="1077" t="s">
        <v>1896</v>
      </c>
      <c r="S3911" s="1078"/>
      <c r="T3911" s="155"/>
    </row>
    <row r="3912" spans="2:20">
      <c r="B3912" s="74"/>
      <c r="C3912" s="74"/>
      <c r="D3912" s="1071" t="s">
        <v>5594</v>
      </c>
      <c r="E3912" s="1072">
        <v>45531</v>
      </c>
      <c r="F3912" s="1070">
        <v>0.93402777777777779</v>
      </c>
      <c r="G3912" s="1072">
        <v>45532</v>
      </c>
      <c r="H3912" s="1070">
        <v>0.50624999999999998</v>
      </c>
      <c r="I3912" s="1073" t="s">
        <v>2319</v>
      </c>
      <c r="J3912" s="1073" t="s">
        <v>2320</v>
      </c>
      <c r="K3912" s="1074" t="s">
        <v>1</v>
      </c>
      <c r="L3912" s="1173" t="s">
        <v>1846</v>
      </c>
      <c r="M3912" s="1075" t="s">
        <v>1305</v>
      </c>
      <c r="N3912" s="1076">
        <v>14</v>
      </c>
      <c r="O3912" s="1506">
        <v>11536</v>
      </c>
      <c r="P3912" s="1507">
        <v>824</v>
      </c>
      <c r="Q3912" s="1077">
        <v>2</v>
      </c>
      <c r="R3912" s="1077" t="s">
        <v>1896</v>
      </c>
      <c r="S3912" s="1078"/>
      <c r="T3912" s="155"/>
    </row>
    <row r="3913" spans="2:20">
      <c r="B3913" s="74"/>
      <c r="C3913" s="74"/>
      <c r="D3913" s="1071" t="s">
        <v>5578</v>
      </c>
      <c r="E3913" s="1072">
        <v>45531</v>
      </c>
      <c r="F3913" s="1070">
        <v>0.88749999999999996</v>
      </c>
      <c r="G3913" s="1072">
        <v>45532</v>
      </c>
      <c r="H3913" s="1070">
        <v>0.3840277777777778</v>
      </c>
      <c r="I3913" s="1073" t="s">
        <v>2639</v>
      </c>
      <c r="J3913" s="1073" t="s">
        <v>2320</v>
      </c>
      <c r="K3913" s="1074" t="s">
        <v>1</v>
      </c>
      <c r="L3913" s="1173" t="s">
        <v>1846</v>
      </c>
      <c r="M3913" s="1075" t="s">
        <v>1305</v>
      </c>
      <c r="N3913" s="1076">
        <v>4</v>
      </c>
      <c r="O3913" s="1506">
        <v>2856</v>
      </c>
      <c r="P3913" s="1507">
        <v>714</v>
      </c>
      <c r="Q3913" s="1077">
        <v>6</v>
      </c>
      <c r="R3913" s="1077" t="s">
        <v>1896</v>
      </c>
      <c r="S3913" s="1078"/>
      <c r="T3913" s="155"/>
    </row>
    <row r="3914" spans="2:20">
      <c r="B3914" s="74"/>
      <c r="C3914" s="74"/>
      <c r="D3914" s="1071" t="s">
        <v>5656</v>
      </c>
      <c r="E3914" s="1072">
        <v>45531</v>
      </c>
      <c r="F3914" s="1070">
        <v>0.92569444444444449</v>
      </c>
      <c r="G3914" s="1072">
        <v>45532</v>
      </c>
      <c r="H3914" s="1070">
        <v>1.9444444444444445E-2</v>
      </c>
      <c r="I3914" s="1073" t="s">
        <v>3088</v>
      </c>
      <c r="J3914" s="1073" t="s">
        <v>2320</v>
      </c>
      <c r="K3914" s="1074" t="s">
        <v>2</v>
      </c>
      <c r="L3914" s="1173" t="s">
        <v>1846</v>
      </c>
      <c r="M3914" s="1075" t="s">
        <v>1305</v>
      </c>
      <c r="N3914" s="1076">
        <v>250</v>
      </c>
      <c r="O3914" s="1506">
        <v>33750</v>
      </c>
      <c r="P3914" s="1507">
        <v>135</v>
      </c>
      <c r="Q3914" s="1077">
        <v>1</v>
      </c>
      <c r="R3914" s="1077" t="s">
        <v>1896</v>
      </c>
      <c r="S3914" s="1078"/>
      <c r="T3914" s="155"/>
    </row>
    <row r="3915" spans="2:20">
      <c r="B3915" s="74"/>
      <c r="C3915" s="74"/>
      <c r="D3915" s="1071" t="s">
        <v>5654</v>
      </c>
      <c r="E3915" s="1072">
        <v>45531</v>
      </c>
      <c r="F3915" s="1070">
        <v>0.92361111111111116</v>
      </c>
      <c r="G3915" s="1072">
        <v>45531</v>
      </c>
      <c r="H3915" s="1070">
        <v>0.9291666666666667</v>
      </c>
      <c r="I3915" s="1073" t="s">
        <v>2426</v>
      </c>
      <c r="J3915" s="1073" t="s">
        <v>2320</v>
      </c>
      <c r="K3915" s="1074" t="s">
        <v>2</v>
      </c>
      <c r="L3915" s="1173" t="s">
        <v>1846</v>
      </c>
      <c r="M3915" s="1075" t="s">
        <v>1305</v>
      </c>
      <c r="N3915" s="1076">
        <v>122</v>
      </c>
      <c r="O3915" s="1506">
        <v>1098</v>
      </c>
      <c r="P3915" s="1507">
        <v>9</v>
      </c>
      <c r="Q3915" s="1077">
        <v>3</v>
      </c>
      <c r="R3915" s="1077" t="s">
        <v>1896</v>
      </c>
      <c r="S3915" s="1078"/>
      <c r="T3915" s="155"/>
    </row>
    <row r="3916" spans="2:20">
      <c r="B3916" s="74"/>
      <c r="C3916" s="74"/>
      <c r="D3916" s="1071" t="s">
        <v>5657</v>
      </c>
      <c r="E3916" s="1072">
        <v>45531</v>
      </c>
      <c r="F3916" s="1070">
        <v>0.46805555555555556</v>
      </c>
      <c r="G3916" s="1072">
        <v>45531</v>
      </c>
      <c r="H3916" s="1070">
        <v>0.47222222222222221</v>
      </c>
      <c r="I3916" s="1073" t="s">
        <v>2405</v>
      </c>
      <c r="J3916" s="1073" t="s">
        <v>2320</v>
      </c>
      <c r="K3916" s="1074" t="s">
        <v>2</v>
      </c>
      <c r="L3916" s="1173" t="s">
        <v>1849</v>
      </c>
      <c r="M3916" s="1075"/>
      <c r="N3916" s="1076">
        <v>1</v>
      </c>
      <c r="O3916" s="1506">
        <v>6</v>
      </c>
      <c r="P3916" s="1507">
        <v>6</v>
      </c>
      <c r="Q3916" s="1077">
        <v>1</v>
      </c>
      <c r="R3916" s="1077" t="s">
        <v>1896</v>
      </c>
      <c r="S3916" s="1078"/>
      <c r="T3916" s="155"/>
    </row>
    <row r="3917" spans="2:20">
      <c r="B3917" s="74"/>
      <c r="C3917" s="74"/>
      <c r="D3917" s="1071" t="s">
        <v>5578</v>
      </c>
      <c r="E3917" s="1072">
        <v>45531</v>
      </c>
      <c r="F3917" s="1070">
        <v>0.88749999999999996</v>
      </c>
      <c r="G3917" s="1072">
        <v>45532</v>
      </c>
      <c r="H3917" s="1070">
        <v>0.3840277777777778</v>
      </c>
      <c r="I3917" s="1073" t="s">
        <v>3634</v>
      </c>
      <c r="J3917" s="1073" t="s">
        <v>2320</v>
      </c>
      <c r="K3917" s="1074" t="s">
        <v>1</v>
      </c>
      <c r="L3917" s="1173" t="s">
        <v>1846</v>
      </c>
      <c r="M3917" s="1075" t="s">
        <v>1305</v>
      </c>
      <c r="N3917" s="1076">
        <v>5</v>
      </c>
      <c r="O3917" s="1506">
        <v>3570</v>
      </c>
      <c r="P3917" s="1507">
        <v>714</v>
      </c>
      <c r="Q3917" s="1077">
        <v>5</v>
      </c>
      <c r="R3917" s="1077" t="s">
        <v>1896</v>
      </c>
      <c r="S3917" s="1078"/>
      <c r="T3917" s="155"/>
    </row>
    <row r="3918" spans="2:20">
      <c r="B3918" s="74"/>
      <c r="C3918" s="74"/>
      <c r="D3918" s="1071" t="s">
        <v>5658</v>
      </c>
      <c r="E3918" s="1072">
        <v>45531</v>
      </c>
      <c r="F3918" s="1070">
        <v>0.90416666666666667</v>
      </c>
      <c r="G3918" s="1072">
        <v>45532</v>
      </c>
      <c r="H3918" s="1070">
        <v>0.51388888888888884</v>
      </c>
      <c r="I3918" s="1073" t="s">
        <v>2975</v>
      </c>
      <c r="J3918" s="1073" t="s">
        <v>2317</v>
      </c>
      <c r="K3918" s="1074" t="s">
        <v>1</v>
      </c>
      <c r="L3918" s="1173" t="s">
        <v>1846</v>
      </c>
      <c r="M3918" s="1075" t="s">
        <v>1305</v>
      </c>
      <c r="N3918" s="1076">
        <v>5</v>
      </c>
      <c r="O3918" s="1506">
        <v>4390</v>
      </c>
      <c r="P3918" s="1507">
        <v>878</v>
      </c>
      <c r="Q3918" s="1077">
        <v>1</v>
      </c>
      <c r="R3918" s="1077" t="s">
        <v>1896</v>
      </c>
      <c r="S3918" s="1078"/>
      <c r="T3918" s="155"/>
    </row>
    <row r="3919" spans="2:20">
      <c r="B3919" s="74"/>
      <c r="C3919" s="74"/>
      <c r="D3919" s="1071" t="s">
        <v>5659</v>
      </c>
      <c r="E3919" s="1072">
        <v>45531</v>
      </c>
      <c r="F3919" s="1070">
        <v>0.46180555555555558</v>
      </c>
      <c r="G3919" s="1072">
        <v>45531</v>
      </c>
      <c r="H3919" s="1070">
        <v>0.5</v>
      </c>
      <c r="I3919" s="1073" t="s">
        <v>2570</v>
      </c>
      <c r="J3919" s="1073" t="s">
        <v>2320</v>
      </c>
      <c r="K3919" s="1074" t="s">
        <v>1</v>
      </c>
      <c r="L3919" s="1173" t="s">
        <v>1849</v>
      </c>
      <c r="M3919" s="1075"/>
      <c r="N3919" s="1076">
        <v>1</v>
      </c>
      <c r="O3919" s="1506">
        <v>55</v>
      </c>
      <c r="P3919" s="1507">
        <v>55</v>
      </c>
      <c r="Q3919" s="1077">
        <v>1</v>
      </c>
      <c r="R3919" s="1077" t="s">
        <v>1896</v>
      </c>
      <c r="S3919" s="1078"/>
      <c r="T3919" s="155"/>
    </row>
    <row r="3920" spans="2:20">
      <c r="B3920" s="74"/>
      <c r="C3920" s="74"/>
      <c r="D3920" s="1071" t="s">
        <v>5660</v>
      </c>
      <c r="E3920" s="1072">
        <v>45531</v>
      </c>
      <c r="F3920" s="1070">
        <v>0.52500000000000002</v>
      </c>
      <c r="G3920" s="1072">
        <v>45531</v>
      </c>
      <c r="H3920" s="1070">
        <v>0.97222222222222221</v>
      </c>
      <c r="I3920" s="1073" t="s">
        <v>2926</v>
      </c>
      <c r="J3920" s="1073" t="s">
        <v>2317</v>
      </c>
      <c r="K3920" s="1074" t="s">
        <v>1</v>
      </c>
      <c r="L3920" s="1173" t="s">
        <v>1846</v>
      </c>
      <c r="M3920" s="1075" t="s">
        <v>1305</v>
      </c>
      <c r="N3920" s="1076">
        <v>28</v>
      </c>
      <c r="O3920" s="1506">
        <v>18004</v>
      </c>
      <c r="P3920" s="1507">
        <v>643</v>
      </c>
      <c r="Q3920" s="1077">
        <v>1</v>
      </c>
      <c r="R3920" s="1077" t="s">
        <v>1896</v>
      </c>
      <c r="S3920" s="1078"/>
      <c r="T3920" s="155"/>
    </row>
    <row r="3921" spans="2:20">
      <c r="B3921" s="74"/>
      <c r="C3921" s="74"/>
      <c r="D3921" s="1071" t="s">
        <v>5661</v>
      </c>
      <c r="E3921" s="1072">
        <v>45531</v>
      </c>
      <c r="F3921" s="1070">
        <v>0.60138888888888886</v>
      </c>
      <c r="G3921" s="1072">
        <v>45533</v>
      </c>
      <c r="H3921" s="1070">
        <v>0.80069444444444449</v>
      </c>
      <c r="I3921" s="1073" t="s">
        <v>2908</v>
      </c>
      <c r="J3921" s="1073" t="s">
        <v>2317</v>
      </c>
      <c r="K3921" s="1074" t="s">
        <v>1213</v>
      </c>
      <c r="L3921" s="1173" t="s">
        <v>1854</v>
      </c>
      <c r="M3921" s="1075"/>
      <c r="N3921" s="1076">
        <v>1</v>
      </c>
      <c r="O3921" s="1506">
        <v>3166</v>
      </c>
      <c r="P3921" s="1507">
        <v>3166</v>
      </c>
      <c r="Q3921" s="1077">
        <v>1</v>
      </c>
      <c r="R3921" s="1077" t="s">
        <v>1896</v>
      </c>
      <c r="S3921" s="1078"/>
      <c r="T3921" s="155"/>
    </row>
    <row r="3922" spans="2:20">
      <c r="B3922" s="74"/>
      <c r="C3922" s="74"/>
      <c r="D3922" s="1071" t="s">
        <v>5575</v>
      </c>
      <c r="E3922" s="1072">
        <v>45531</v>
      </c>
      <c r="F3922" s="1070">
        <v>0.38680555555555557</v>
      </c>
      <c r="G3922" s="1072">
        <v>45531</v>
      </c>
      <c r="H3922" s="1070">
        <v>0.59027777777777779</v>
      </c>
      <c r="I3922" s="1073" t="s">
        <v>2399</v>
      </c>
      <c r="J3922" s="1073" t="s">
        <v>2320</v>
      </c>
      <c r="K3922" s="1074" t="s">
        <v>2</v>
      </c>
      <c r="L3922" s="1173" t="s">
        <v>1849</v>
      </c>
      <c r="M3922" s="1075"/>
      <c r="N3922" s="1076">
        <v>4</v>
      </c>
      <c r="O3922" s="1506">
        <v>1172</v>
      </c>
      <c r="P3922" s="1507">
        <v>293</v>
      </c>
      <c r="Q3922" s="1077">
        <v>2</v>
      </c>
      <c r="R3922" s="1077" t="s">
        <v>1896</v>
      </c>
      <c r="S3922" s="1078"/>
      <c r="T3922" s="155"/>
    </row>
    <row r="3923" spans="2:20">
      <c r="B3923" s="74"/>
      <c r="C3923" s="74"/>
      <c r="D3923" s="1071" t="s">
        <v>5662</v>
      </c>
      <c r="E3923" s="1072">
        <v>45532</v>
      </c>
      <c r="F3923" s="1070">
        <v>0.93333333333333335</v>
      </c>
      <c r="G3923" s="1072">
        <v>45533</v>
      </c>
      <c r="H3923" s="1070">
        <v>0.52569444444444446</v>
      </c>
      <c r="I3923" s="1073" t="s">
        <v>2530</v>
      </c>
      <c r="J3923" s="1073" t="s">
        <v>2317</v>
      </c>
      <c r="K3923" s="1074" t="s">
        <v>1</v>
      </c>
      <c r="L3923" s="1173" t="s">
        <v>1843</v>
      </c>
      <c r="M3923" s="1075" t="s">
        <v>1296</v>
      </c>
      <c r="N3923" s="1076">
        <v>79</v>
      </c>
      <c r="O3923" s="1506">
        <v>67387</v>
      </c>
      <c r="P3923" s="1507">
        <v>853</v>
      </c>
      <c r="Q3923" s="1077">
        <v>1</v>
      </c>
      <c r="R3923" s="1077" t="s">
        <v>5663</v>
      </c>
      <c r="S3923" s="1078" t="s">
        <v>5664</v>
      </c>
      <c r="T3923" s="155"/>
    </row>
    <row r="3924" spans="2:20">
      <c r="B3924" s="74"/>
      <c r="C3924" s="74"/>
      <c r="D3924" s="1071" t="s">
        <v>5665</v>
      </c>
      <c r="E3924" s="1072">
        <v>45532</v>
      </c>
      <c r="F3924" s="1070">
        <v>0.55555555555555558</v>
      </c>
      <c r="G3924" s="1072">
        <v>45532</v>
      </c>
      <c r="H3924" s="1070">
        <v>0.7993055555555556</v>
      </c>
      <c r="I3924" s="1073" t="s">
        <v>2952</v>
      </c>
      <c r="J3924" s="1073" t="s">
        <v>2344</v>
      </c>
      <c r="K3924" s="1074" t="s">
        <v>2</v>
      </c>
      <c r="L3924" s="1173" t="s">
        <v>1846</v>
      </c>
      <c r="M3924" s="1075" t="s">
        <v>1305</v>
      </c>
      <c r="N3924" s="1076">
        <v>14</v>
      </c>
      <c r="O3924" s="1506">
        <v>4914</v>
      </c>
      <c r="P3924" s="1507">
        <v>351</v>
      </c>
      <c r="Q3924" s="1077">
        <v>2</v>
      </c>
      <c r="R3924" s="1077" t="s">
        <v>5663</v>
      </c>
      <c r="S3924" s="1078" t="s">
        <v>5664</v>
      </c>
      <c r="T3924" s="155"/>
    </row>
    <row r="3925" spans="2:20">
      <c r="B3925" s="74"/>
      <c r="C3925" s="74"/>
      <c r="D3925" s="1071" t="s">
        <v>5666</v>
      </c>
      <c r="E3925" s="1072">
        <v>45532</v>
      </c>
      <c r="F3925" s="1070">
        <v>6.0416666666666667E-2</v>
      </c>
      <c r="G3925" s="1072">
        <v>45532</v>
      </c>
      <c r="H3925" s="1070">
        <v>6.458333333333334E-2</v>
      </c>
      <c r="I3925" s="1073" t="s">
        <v>2836</v>
      </c>
      <c r="J3925" s="1073" t="s">
        <v>2317</v>
      </c>
      <c r="K3925" s="1074" t="s">
        <v>1</v>
      </c>
      <c r="L3925" s="1173" t="s">
        <v>1846</v>
      </c>
      <c r="M3925" s="1075" t="s">
        <v>1305</v>
      </c>
      <c r="N3925" s="1076">
        <v>278</v>
      </c>
      <c r="O3925" s="1506">
        <v>1668</v>
      </c>
      <c r="P3925" s="1507">
        <v>6</v>
      </c>
      <c r="Q3925" s="1077">
        <v>1</v>
      </c>
      <c r="R3925" s="1077" t="s">
        <v>5663</v>
      </c>
      <c r="S3925" s="1078" t="s">
        <v>5664</v>
      </c>
      <c r="T3925" s="155"/>
    </row>
    <row r="3926" spans="2:20">
      <c r="B3926" s="74"/>
      <c r="C3926" s="74"/>
      <c r="D3926" s="1071" t="s">
        <v>5667</v>
      </c>
      <c r="E3926" s="1072">
        <v>45532</v>
      </c>
      <c r="F3926" s="1070">
        <v>0.72986111111111107</v>
      </c>
      <c r="G3926" s="1072">
        <v>45532</v>
      </c>
      <c r="H3926" s="1070">
        <v>0.74513888888888891</v>
      </c>
      <c r="I3926" s="1073" t="s">
        <v>3694</v>
      </c>
      <c r="J3926" s="1073" t="s">
        <v>2320</v>
      </c>
      <c r="K3926" s="1074" t="s">
        <v>1</v>
      </c>
      <c r="L3926" s="1173" t="s">
        <v>1846</v>
      </c>
      <c r="M3926" s="1075" t="s">
        <v>1305</v>
      </c>
      <c r="N3926" s="1076">
        <v>148</v>
      </c>
      <c r="O3926" s="1506">
        <v>3256</v>
      </c>
      <c r="P3926" s="1507">
        <v>22</v>
      </c>
      <c r="Q3926" s="1077">
        <v>3</v>
      </c>
      <c r="R3926" s="1077" t="s">
        <v>5663</v>
      </c>
      <c r="S3926" s="1078" t="s">
        <v>5664</v>
      </c>
      <c r="T3926" s="155"/>
    </row>
    <row r="3927" spans="2:20">
      <c r="B3927" s="74"/>
      <c r="C3927" s="74"/>
      <c r="D3927" s="1071" t="s">
        <v>5668</v>
      </c>
      <c r="E3927" s="1072">
        <v>45532</v>
      </c>
      <c r="F3927" s="1070">
        <v>0.19444444444444445</v>
      </c>
      <c r="G3927" s="1072">
        <v>45532</v>
      </c>
      <c r="H3927" s="1070">
        <v>0.97083333333333333</v>
      </c>
      <c r="I3927" s="1073" t="s">
        <v>2788</v>
      </c>
      <c r="J3927" s="1073" t="s">
        <v>2317</v>
      </c>
      <c r="K3927" s="1074" t="s">
        <v>1</v>
      </c>
      <c r="L3927" s="1173" t="s">
        <v>1842</v>
      </c>
      <c r="M3927" s="1075"/>
      <c r="N3927" s="1076">
        <v>2</v>
      </c>
      <c r="O3927" s="1506">
        <v>2236</v>
      </c>
      <c r="P3927" s="1507">
        <v>1118</v>
      </c>
      <c r="Q3927" s="1077">
        <v>1</v>
      </c>
      <c r="R3927" s="1077" t="s">
        <v>5663</v>
      </c>
      <c r="S3927" s="1078" t="s">
        <v>5664</v>
      </c>
      <c r="T3927" s="155"/>
    </row>
    <row r="3928" spans="2:20">
      <c r="B3928" s="74"/>
      <c r="C3928" s="74"/>
      <c r="D3928" s="1071" t="s">
        <v>5665</v>
      </c>
      <c r="E3928" s="1072">
        <v>45532</v>
      </c>
      <c r="F3928" s="1070">
        <v>0.55555555555555558</v>
      </c>
      <c r="G3928" s="1072">
        <v>45532</v>
      </c>
      <c r="H3928" s="1070">
        <v>0.74305555555555558</v>
      </c>
      <c r="I3928" s="1073" t="s">
        <v>2952</v>
      </c>
      <c r="J3928" s="1073" t="s">
        <v>2344</v>
      </c>
      <c r="K3928" s="1074" t="s">
        <v>2</v>
      </c>
      <c r="L3928" s="1173" t="s">
        <v>1846</v>
      </c>
      <c r="M3928" s="1075" t="s">
        <v>1305</v>
      </c>
      <c r="N3928" s="1076">
        <v>24</v>
      </c>
      <c r="O3928" s="1506">
        <v>6480</v>
      </c>
      <c r="P3928" s="1507">
        <v>270</v>
      </c>
      <c r="Q3928" s="1077">
        <v>1</v>
      </c>
      <c r="R3928" s="1077" t="s">
        <v>5663</v>
      </c>
      <c r="S3928" s="1078" t="s">
        <v>5664</v>
      </c>
      <c r="T3928" s="155"/>
    </row>
    <row r="3929" spans="2:20">
      <c r="B3929" s="74"/>
      <c r="C3929" s="74"/>
      <c r="D3929" s="1071" t="s">
        <v>5669</v>
      </c>
      <c r="E3929" s="1072">
        <v>45532</v>
      </c>
      <c r="F3929" s="1070">
        <v>1.3888888888888889E-3</v>
      </c>
      <c r="G3929" s="1072">
        <v>45532</v>
      </c>
      <c r="H3929" s="1070">
        <v>0.56527777777777777</v>
      </c>
      <c r="I3929" s="1073" t="s">
        <v>2399</v>
      </c>
      <c r="J3929" s="1073" t="s">
        <v>2320</v>
      </c>
      <c r="K3929" s="1074" t="s">
        <v>2</v>
      </c>
      <c r="L3929" s="1173" t="s">
        <v>1846</v>
      </c>
      <c r="M3929" s="1075" t="s">
        <v>1305</v>
      </c>
      <c r="N3929" s="1076">
        <v>24</v>
      </c>
      <c r="O3929" s="1506">
        <v>19464</v>
      </c>
      <c r="P3929" s="1507">
        <v>811</v>
      </c>
      <c r="Q3929" s="1077">
        <v>2</v>
      </c>
      <c r="R3929" s="1077" t="s">
        <v>5663</v>
      </c>
      <c r="S3929" s="1078" t="s">
        <v>5664</v>
      </c>
      <c r="T3929" s="155"/>
    </row>
    <row r="3930" spans="2:20">
      <c r="B3930" s="74"/>
      <c r="C3930" s="74"/>
      <c r="D3930" s="1071" t="s">
        <v>5670</v>
      </c>
      <c r="E3930" s="1072">
        <v>45532</v>
      </c>
      <c r="F3930" s="1070">
        <v>0.55694444444444446</v>
      </c>
      <c r="G3930" s="1072">
        <v>45532</v>
      </c>
      <c r="H3930" s="1070">
        <v>0.77430555555555558</v>
      </c>
      <c r="I3930" s="1073" t="s">
        <v>2405</v>
      </c>
      <c r="J3930" s="1073" t="s">
        <v>2320</v>
      </c>
      <c r="K3930" s="1074" t="s">
        <v>2</v>
      </c>
      <c r="L3930" s="1173" t="s">
        <v>1846</v>
      </c>
      <c r="M3930" s="1075" t="s">
        <v>1305</v>
      </c>
      <c r="N3930" s="1076">
        <v>19</v>
      </c>
      <c r="O3930" s="1506">
        <v>5928</v>
      </c>
      <c r="P3930" s="1507">
        <v>312</v>
      </c>
      <c r="Q3930" s="1077">
        <v>6</v>
      </c>
      <c r="R3930" s="1077" t="s">
        <v>5663</v>
      </c>
      <c r="S3930" s="1078" t="s">
        <v>5664</v>
      </c>
      <c r="T3930" s="155"/>
    </row>
    <row r="3931" spans="2:20">
      <c r="B3931" s="74"/>
      <c r="C3931" s="74"/>
      <c r="D3931" s="1071" t="s">
        <v>5671</v>
      </c>
      <c r="E3931" s="1072">
        <v>45532</v>
      </c>
      <c r="F3931" s="1070">
        <v>0.63194444444444442</v>
      </c>
      <c r="G3931" s="1072">
        <v>45532</v>
      </c>
      <c r="H3931" s="1070">
        <v>0.91736111111111107</v>
      </c>
      <c r="I3931" s="1073" t="s">
        <v>2836</v>
      </c>
      <c r="J3931" s="1073" t="s">
        <v>2317</v>
      </c>
      <c r="K3931" s="1074" t="s">
        <v>1</v>
      </c>
      <c r="L3931" s="1173" t="s">
        <v>1847</v>
      </c>
      <c r="M3931" s="1075"/>
      <c r="N3931" s="1076">
        <v>118</v>
      </c>
      <c r="O3931" s="1506">
        <v>48498</v>
      </c>
      <c r="P3931" s="1507">
        <v>411</v>
      </c>
      <c r="Q3931" s="1077">
        <v>2</v>
      </c>
      <c r="R3931" s="1077" t="s">
        <v>5663</v>
      </c>
      <c r="S3931" s="1078" t="s">
        <v>5664</v>
      </c>
      <c r="T3931" s="155"/>
    </row>
    <row r="3932" spans="2:20">
      <c r="B3932" s="74"/>
      <c r="C3932" s="74"/>
      <c r="D3932" s="1071" t="s">
        <v>5672</v>
      </c>
      <c r="E3932" s="1072">
        <v>45532</v>
      </c>
      <c r="F3932" s="1070">
        <v>0.41805555555555557</v>
      </c>
      <c r="G3932" s="1072">
        <v>45532</v>
      </c>
      <c r="H3932" s="1070">
        <v>0.55555555555555558</v>
      </c>
      <c r="I3932" s="1073" t="s">
        <v>2627</v>
      </c>
      <c r="J3932" s="1073" t="s">
        <v>2320</v>
      </c>
      <c r="K3932" s="1074" t="s">
        <v>1</v>
      </c>
      <c r="L3932" s="1173" t="s">
        <v>1849</v>
      </c>
      <c r="M3932" s="1075"/>
      <c r="N3932" s="1076">
        <v>1</v>
      </c>
      <c r="O3932" s="1506">
        <v>198</v>
      </c>
      <c r="P3932" s="1507">
        <v>198</v>
      </c>
      <c r="Q3932" s="1077">
        <v>1</v>
      </c>
      <c r="R3932" s="1077" t="s">
        <v>5663</v>
      </c>
      <c r="S3932" s="1078" t="s">
        <v>5664</v>
      </c>
      <c r="T3932" s="155"/>
    </row>
    <row r="3933" spans="2:20">
      <c r="B3933" s="74"/>
      <c r="C3933" s="74"/>
      <c r="D3933" s="1071" t="s">
        <v>5673</v>
      </c>
      <c r="E3933" s="1072">
        <v>45532</v>
      </c>
      <c r="F3933" s="1070">
        <v>1.0416666666666666E-2</v>
      </c>
      <c r="G3933" s="1072">
        <v>45532</v>
      </c>
      <c r="H3933" s="1070">
        <v>0.68055555555555558</v>
      </c>
      <c r="I3933" s="1073" t="s">
        <v>3088</v>
      </c>
      <c r="J3933" s="1073" t="s">
        <v>2320</v>
      </c>
      <c r="K3933" s="1074" t="s">
        <v>2</v>
      </c>
      <c r="L3933" s="1173" t="s">
        <v>1842</v>
      </c>
      <c r="M3933" s="1075"/>
      <c r="N3933" s="1076">
        <v>34</v>
      </c>
      <c r="O3933" s="1506">
        <v>32810</v>
      </c>
      <c r="P3933" s="1507">
        <v>965</v>
      </c>
      <c r="Q3933" s="1077">
        <v>1</v>
      </c>
      <c r="R3933" s="1077" t="s">
        <v>5663</v>
      </c>
      <c r="S3933" s="1078" t="s">
        <v>5664</v>
      </c>
      <c r="T3933" s="155"/>
    </row>
    <row r="3934" spans="2:20">
      <c r="B3934" s="74"/>
      <c r="C3934" s="74"/>
      <c r="D3934" s="1071" t="s">
        <v>5669</v>
      </c>
      <c r="E3934" s="1072">
        <v>45532</v>
      </c>
      <c r="F3934" s="1070">
        <v>1.3888888888888889E-3</v>
      </c>
      <c r="G3934" s="1072">
        <v>45532</v>
      </c>
      <c r="H3934" s="1070">
        <v>0.19027777777777777</v>
      </c>
      <c r="I3934" s="1073" t="s">
        <v>2399</v>
      </c>
      <c r="J3934" s="1073" t="s">
        <v>2320</v>
      </c>
      <c r="K3934" s="1074" t="s">
        <v>2</v>
      </c>
      <c r="L3934" s="1173" t="s">
        <v>1846</v>
      </c>
      <c r="M3934" s="1075" t="s">
        <v>1305</v>
      </c>
      <c r="N3934" s="1076">
        <v>524</v>
      </c>
      <c r="O3934" s="1506">
        <v>142528</v>
      </c>
      <c r="P3934" s="1507">
        <v>272</v>
      </c>
      <c r="Q3934" s="1077">
        <v>1</v>
      </c>
      <c r="R3934" s="1077" t="s">
        <v>5663</v>
      </c>
      <c r="S3934" s="1078" t="s">
        <v>5664</v>
      </c>
      <c r="T3934" s="155"/>
    </row>
    <row r="3935" spans="2:20">
      <c r="B3935" s="74"/>
      <c r="C3935" s="74"/>
      <c r="D3935" s="1071" t="s">
        <v>5674</v>
      </c>
      <c r="E3935" s="1072">
        <v>45532</v>
      </c>
      <c r="F3935" s="1070">
        <v>0.63888888888888884</v>
      </c>
      <c r="G3935" s="1072">
        <v>45532</v>
      </c>
      <c r="H3935" s="1070">
        <v>0.67013888888888884</v>
      </c>
      <c r="I3935" s="1073" t="s">
        <v>3210</v>
      </c>
      <c r="J3935" s="1073" t="s">
        <v>2317</v>
      </c>
      <c r="K3935" s="1074" t="s">
        <v>1</v>
      </c>
      <c r="L3935" s="1173" t="s">
        <v>1846</v>
      </c>
      <c r="M3935" s="1075" t="s">
        <v>1305</v>
      </c>
      <c r="N3935" s="1076">
        <v>5</v>
      </c>
      <c r="O3935" s="1506">
        <v>225</v>
      </c>
      <c r="P3935" s="1507">
        <v>45</v>
      </c>
      <c r="Q3935" s="1077">
        <v>1</v>
      </c>
      <c r="R3935" s="1077" t="s">
        <v>5663</v>
      </c>
      <c r="S3935" s="1078" t="s">
        <v>5664</v>
      </c>
      <c r="T3935" s="155"/>
    </row>
    <row r="3936" spans="2:20">
      <c r="B3936" s="74"/>
      <c r="C3936" s="74"/>
      <c r="D3936" s="1071" t="s">
        <v>5666</v>
      </c>
      <c r="E3936" s="1072">
        <v>45532</v>
      </c>
      <c r="F3936" s="1070">
        <v>6.0416666666666667E-2</v>
      </c>
      <c r="G3936" s="1072">
        <v>45532</v>
      </c>
      <c r="H3936" s="1070">
        <v>0.62708333333333333</v>
      </c>
      <c r="I3936" s="1073" t="s">
        <v>2836</v>
      </c>
      <c r="J3936" s="1073" t="s">
        <v>2317</v>
      </c>
      <c r="K3936" s="1074" t="s">
        <v>1</v>
      </c>
      <c r="L3936" s="1173" t="s">
        <v>1846</v>
      </c>
      <c r="M3936" s="1075" t="s">
        <v>1305</v>
      </c>
      <c r="N3936" s="1076">
        <v>216</v>
      </c>
      <c r="O3936" s="1506">
        <v>176040</v>
      </c>
      <c r="P3936" s="1507">
        <v>815</v>
      </c>
      <c r="Q3936" s="1077">
        <v>6</v>
      </c>
      <c r="R3936" s="1077" t="s">
        <v>5663</v>
      </c>
      <c r="S3936" s="1078" t="s">
        <v>5664</v>
      </c>
      <c r="T3936" s="155"/>
    </row>
    <row r="3937" spans="2:20">
      <c r="B3937" s="74"/>
      <c r="C3937" s="74"/>
      <c r="D3937" s="1071" t="s">
        <v>5666</v>
      </c>
      <c r="E3937" s="1072">
        <v>45532</v>
      </c>
      <c r="F3937" s="1070">
        <v>6.0416666666666667E-2</v>
      </c>
      <c r="G3937" s="1072">
        <v>45532</v>
      </c>
      <c r="H3937" s="1070">
        <v>0.49652777777777779</v>
      </c>
      <c r="I3937" s="1073" t="s">
        <v>2836</v>
      </c>
      <c r="J3937" s="1073" t="s">
        <v>2317</v>
      </c>
      <c r="K3937" s="1074" t="s">
        <v>1</v>
      </c>
      <c r="L3937" s="1173" t="s">
        <v>1846</v>
      </c>
      <c r="M3937" s="1075" t="s">
        <v>1305</v>
      </c>
      <c r="N3937" s="1076">
        <v>88</v>
      </c>
      <c r="O3937" s="1506">
        <v>55176</v>
      </c>
      <c r="P3937" s="1507">
        <v>627</v>
      </c>
      <c r="Q3937" s="1077">
        <v>3</v>
      </c>
      <c r="R3937" s="1077" t="s">
        <v>5663</v>
      </c>
      <c r="S3937" s="1078" t="s">
        <v>5664</v>
      </c>
      <c r="T3937" s="155"/>
    </row>
    <row r="3938" spans="2:20">
      <c r="B3938" s="74"/>
      <c r="C3938" s="74"/>
      <c r="D3938" s="1071" t="s">
        <v>5666</v>
      </c>
      <c r="E3938" s="1072">
        <v>45532</v>
      </c>
      <c r="F3938" s="1070">
        <v>6.0416666666666667E-2</v>
      </c>
      <c r="G3938" s="1072">
        <v>45532</v>
      </c>
      <c r="H3938" s="1070">
        <v>0.19375000000000001</v>
      </c>
      <c r="I3938" s="1073" t="s">
        <v>2836</v>
      </c>
      <c r="J3938" s="1073" t="s">
        <v>2317</v>
      </c>
      <c r="K3938" s="1074" t="s">
        <v>1</v>
      </c>
      <c r="L3938" s="1173" t="s">
        <v>1846</v>
      </c>
      <c r="M3938" s="1075" t="s">
        <v>1305</v>
      </c>
      <c r="N3938" s="1076">
        <v>28</v>
      </c>
      <c r="O3938" s="1506">
        <v>5376</v>
      </c>
      <c r="P3938" s="1507">
        <v>192</v>
      </c>
      <c r="Q3938" s="1077">
        <v>2</v>
      </c>
      <c r="R3938" s="1077" t="s">
        <v>5663</v>
      </c>
      <c r="S3938" s="1078" t="s">
        <v>5664</v>
      </c>
      <c r="T3938" s="155"/>
    </row>
    <row r="3939" spans="2:20">
      <c r="B3939" s="74"/>
      <c r="C3939" s="74"/>
      <c r="D3939" s="1071" t="s">
        <v>5669</v>
      </c>
      <c r="E3939" s="1072">
        <v>45532</v>
      </c>
      <c r="F3939" s="1070">
        <v>1.3888888888888889E-3</v>
      </c>
      <c r="G3939" s="1072">
        <v>45533</v>
      </c>
      <c r="H3939" s="1070">
        <v>0.50486111111111109</v>
      </c>
      <c r="I3939" s="1073" t="s">
        <v>2399</v>
      </c>
      <c r="J3939" s="1073" t="s">
        <v>2320</v>
      </c>
      <c r="K3939" s="1074" t="s">
        <v>2</v>
      </c>
      <c r="L3939" s="1173" t="s">
        <v>1846</v>
      </c>
      <c r="M3939" s="1075" t="s">
        <v>1305</v>
      </c>
      <c r="N3939" s="1076">
        <v>127</v>
      </c>
      <c r="O3939" s="1506">
        <v>274828</v>
      </c>
      <c r="P3939" s="1507">
        <v>2164</v>
      </c>
      <c r="Q3939" s="1077">
        <v>3</v>
      </c>
      <c r="R3939" s="1077" t="s">
        <v>5663</v>
      </c>
      <c r="S3939" s="1078" t="s">
        <v>5664</v>
      </c>
      <c r="T3939" s="155"/>
    </row>
    <row r="3940" spans="2:20">
      <c r="B3940" s="74"/>
      <c r="C3940" s="74"/>
      <c r="D3940" s="1071" t="s">
        <v>5675</v>
      </c>
      <c r="E3940" s="1072">
        <v>45532</v>
      </c>
      <c r="F3940" s="1070">
        <v>0.80972222222222223</v>
      </c>
      <c r="G3940" s="1072">
        <v>45533</v>
      </c>
      <c r="H3940" s="1070">
        <v>0.57152777777777775</v>
      </c>
      <c r="I3940" s="1073" t="s">
        <v>2438</v>
      </c>
      <c r="J3940" s="1073" t="s">
        <v>2317</v>
      </c>
      <c r="K3940" s="1074" t="s">
        <v>2</v>
      </c>
      <c r="L3940" s="1173" t="s">
        <v>1846</v>
      </c>
      <c r="M3940" s="1075" t="s">
        <v>1305</v>
      </c>
      <c r="N3940" s="1076">
        <v>3</v>
      </c>
      <c r="O3940" s="1506">
        <v>3291</v>
      </c>
      <c r="P3940" s="1507">
        <v>1097</v>
      </c>
      <c r="Q3940" s="1077">
        <v>1</v>
      </c>
      <c r="R3940" s="1077" t="s">
        <v>5663</v>
      </c>
      <c r="S3940" s="1078" t="s">
        <v>5664</v>
      </c>
      <c r="T3940" s="155"/>
    </row>
    <row r="3941" spans="2:20">
      <c r="B3941" s="74"/>
      <c r="C3941" s="74"/>
      <c r="D3941" s="1071" t="s">
        <v>5667</v>
      </c>
      <c r="E3941" s="1072">
        <v>45532</v>
      </c>
      <c r="F3941" s="1070">
        <v>0.72986111111111107</v>
      </c>
      <c r="G3941" s="1072">
        <v>45532</v>
      </c>
      <c r="H3941" s="1070">
        <v>0.87222222222222223</v>
      </c>
      <c r="I3941" s="1073" t="s">
        <v>3694</v>
      </c>
      <c r="J3941" s="1073" t="s">
        <v>2320</v>
      </c>
      <c r="K3941" s="1074" t="s">
        <v>1</v>
      </c>
      <c r="L3941" s="1173" t="s">
        <v>1846</v>
      </c>
      <c r="M3941" s="1075" t="s">
        <v>1305</v>
      </c>
      <c r="N3941" s="1076">
        <v>1918</v>
      </c>
      <c r="O3941" s="1506">
        <v>393190</v>
      </c>
      <c r="P3941" s="1507">
        <v>205</v>
      </c>
      <c r="Q3941" s="1077">
        <v>5</v>
      </c>
      <c r="R3941" s="1077" t="s">
        <v>5663</v>
      </c>
      <c r="S3941" s="1078" t="s">
        <v>5664</v>
      </c>
      <c r="T3941" s="155"/>
    </row>
    <row r="3942" spans="2:20">
      <c r="B3942" s="74"/>
      <c r="C3942" s="74"/>
      <c r="D3942" s="1071" t="s">
        <v>5676</v>
      </c>
      <c r="E3942" s="1072">
        <v>45532</v>
      </c>
      <c r="F3942" s="1070">
        <v>0.5229166666666667</v>
      </c>
      <c r="G3942" s="1072">
        <v>45532</v>
      </c>
      <c r="H3942" s="1070">
        <v>0.52569444444444446</v>
      </c>
      <c r="I3942" s="1073" t="s">
        <v>2349</v>
      </c>
      <c r="J3942" s="1073" t="s">
        <v>2320</v>
      </c>
      <c r="K3942" s="1074" t="s">
        <v>1</v>
      </c>
      <c r="L3942" s="1173" t="s">
        <v>1846</v>
      </c>
      <c r="M3942" s="1075" t="s">
        <v>1305</v>
      </c>
      <c r="N3942" s="1076">
        <v>2323</v>
      </c>
      <c r="O3942" s="1506">
        <v>9292</v>
      </c>
      <c r="P3942" s="1507">
        <v>4</v>
      </c>
      <c r="Q3942" s="1077">
        <v>1</v>
      </c>
      <c r="R3942" s="1077" t="s">
        <v>5663</v>
      </c>
      <c r="S3942" s="1078" t="s">
        <v>5664</v>
      </c>
      <c r="T3942" s="155"/>
    </row>
    <row r="3943" spans="2:20">
      <c r="B3943" s="74"/>
      <c r="C3943" s="74"/>
      <c r="D3943" s="1071" t="s">
        <v>5677</v>
      </c>
      <c r="E3943" s="1072">
        <v>45532</v>
      </c>
      <c r="F3943" s="1070">
        <v>0.72013888888888888</v>
      </c>
      <c r="G3943" s="1072">
        <v>45533</v>
      </c>
      <c r="H3943" s="1070">
        <v>0.61111111111111116</v>
      </c>
      <c r="I3943" s="1073" t="s">
        <v>3713</v>
      </c>
      <c r="J3943" s="1073" t="s">
        <v>2317</v>
      </c>
      <c r="K3943" s="1074" t="s">
        <v>1</v>
      </c>
      <c r="L3943" s="1173" t="s">
        <v>1846</v>
      </c>
      <c r="M3943" s="1075" t="s">
        <v>1305</v>
      </c>
      <c r="N3943" s="1076">
        <v>59</v>
      </c>
      <c r="O3943" s="1506">
        <v>75756</v>
      </c>
      <c r="P3943" s="1507">
        <v>1284</v>
      </c>
      <c r="Q3943" s="1077">
        <v>2</v>
      </c>
      <c r="R3943" s="1077" t="s">
        <v>5663</v>
      </c>
      <c r="S3943" s="1078" t="s">
        <v>5664</v>
      </c>
      <c r="T3943" s="155"/>
    </row>
    <row r="3944" spans="2:20">
      <c r="B3944" s="74"/>
      <c r="C3944" s="74"/>
      <c r="D3944" s="1071" t="s">
        <v>5678</v>
      </c>
      <c r="E3944" s="1072">
        <v>45532</v>
      </c>
      <c r="F3944" s="1070">
        <v>7.9166666666666663E-2</v>
      </c>
      <c r="G3944" s="1072">
        <v>45532</v>
      </c>
      <c r="H3944" s="1070">
        <v>8.5416666666666669E-2</v>
      </c>
      <c r="I3944" s="1073" t="s">
        <v>2802</v>
      </c>
      <c r="J3944" s="1073" t="s">
        <v>2317</v>
      </c>
      <c r="K3944" s="1074" t="s">
        <v>1</v>
      </c>
      <c r="L3944" s="1173" t="s">
        <v>1846</v>
      </c>
      <c r="M3944" s="1075" t="s">
        <v>1305</v>
      </c>
      <c r="N3944" s="1076">
        <v>1376</v>
      </c>
      <c r="O3944" s="1506">
        <v>11008</v>
      </c>
      <c r="P3944" s="1507">
        <v>8</v>
      </c>
      <c r="Q3944" s="1077">
        <v>4</v>
      </c>
      <c r="R3944" s="1077" t="s">
        <v>5663</v>
      </c>
      <c r="S3944" s="1078" t="s">
        <v>5664</v>
      </c>
      <c r="T3944" s="155"/>
    </row>
    <row r="3945" spans="2:20">
      <c r="B3945" s="74"/>
      <c r="C3945" s="74"/>
      <c r="D3945" s="1071" t="s">
        <v>5679</v>
      </c>
      <c r="E3945" s="1072">
        <v>45532</v>
      </c>
      <c r="F3945" s="1070">
        <v>0.54166666666666663</v>
      </c>
      <c r="G3945" s="1072">
        <v>45532</v>
      </c>
      <c r="H3945" s="1070">
        <v>0.57291666666666663</v>
      </c>
      <c r="I3945" s="1073" t="s">
        <v>2473</v>
      </c>
      <c r="J3945" s="1073" t="s">
        <v>2344</v>
      </c>
      <c r="K3945" s="1074" t="s">
        <v>2</v>
      </c>
      <c r="L3945" s="1173" t="s">
        <v>1849</v>
      </c>
      <c r="M3945" s="1075"/>
      <c r="N3945" s="1076">
        <v>3</v>
      </c>
      <c r="O3945" s="1506">
        <v>135</v>
      </c>
      <c r="P3945" s="1507">
        <v>45</v>
      </c>
      <c r="Q3945" s="1077">
        <v>1</v>
      </c>
      <c r="R3945" s="1077" t="s">
        <v>5663</v>
      </c>
      <c r="S3945" s="1078" t="s">
        <v>5664</v>
      </c>
      <c r="T3945" s="155"/>
    </row>
    <row r="3946" spans="2:20">
      <c r="B3946" s="74"/>
      <c r="C3946" s="74"/>
      <c r="D3946" s="1071" t="s">
        <v>5678</v>
      </c>
      <c r="E3946" s="1072">
        <v>45532</v>
      </c>
      <c r="F3946" s="1070">
        <v>7.9166666666666663E-2</v>
      </c>
      <c r="G3946" s="1072">
        <v>45532</v>
      </c>
      <c r="H3946" s="1070">
        <v>0.28749999999999998</v>
      </c>
      <c r="I3946" s="1073" t="s">
        <v>2802</v>
      </c>
      <c r="J3946" s="1073" t="s">
        <v>2317</v>
      </c>
      <c r="K3946" s="1074" t="s">
        <v>1</v>
      </c>
      <c r="L3946" s="1173" t="s">
        <v>1846</v>
      </c>
      <c r="M3946" s="1075" t="s">
        <v>1305</v>
      </c>
      <c r="N3946" s="1076">
        <v>200</v>
      </c>
      <c r="O3946" s="1506">
        <v>60000</v>
      </c>
      <c r="P3946" s="1507">
        <v>300</v>
      </c>
      <c r="Q3946" s="1077">
        <v>8</v>
      </c>
      <c r="R3946" s="1077" t="s">
        <v>5663</v>
      </c>
      <c r="S3946" s="1078" t="s">
        <v>5664</v>
      </c>
      <c r="T3946" s="155"/>
    </row>
    <row r="3947" spans="2:20">
      <c r="B3947" s="74"/>
      <c r="C3947" s="74"/>
      <c r="D3947" s="1071" t="s">
        <v>5680</v>
      </c>
      <c r="E3947" s="1072">
        <v>45532</v>
      </c>
      <c r="F3947" s="1070">
        <v>7.2916666666666671E-2</v>
      </c>
      <c r="G3947" s="1072">
        <v>45532</v>
      </c>
      <c r="H3947" s="1070">
        <v>0.55138888888888893</v>
      </c>
      <c r="I3947" s="1073" t="s">
        <v>2477</v>
      </c>
      <c r="J3947" s="1073" t="s">
        <v>2317</v>
      </c>
      <c r="K3947" s="1074" t="s">
        <v>1</v>
      </c>
      <c r="L3947" s="1173" t="s">
        <v>1846</v>
      </c>
      <c r="M3947" s="1075" t="s">
        <v>1305</v>
      </c>
      <c r="N3947" s="1076">
        <v>5</v>
      </c>
      <c r="O3947" s="1506">
        <v>3450</v>
      </c>
      <c r="P3947" s="1507">
        <v>690</v>
      </c>
      <c r="Q3947" s="1077">
        <v>2</v>
      </c>
      <c r="R3947" s="1077" t="s">
        <v>5663</v>
      </c>
      <c r="S3947" s="1078" t="s">
        <v>5664</v>
      </c>
      <c r="T3947" s="155"/>
    </row>
    <row r="3948" spans="2:20">
      <c r="B3948" s="74"/>
      <c r="C3948" s="74"/>
      <c r="D3948" s="1071" t="s">
        <v>5681</v>
      </c>
      <c r="E3948" s="1072">
        <v>45532</v>
      </c>
      <c r="F3948" s="1070">
        <v>0.4236111111111111</v>
      </c>
      <c r="G3948" s="1072">
        <v>45532</v>
      </c>
      <c r="H3948" s="1070">
        <v>0.4513888888888889</v>
      </c>
      <c r="I3948" s="1073" t="s">
        <v>2473</v>
      </c>
      <c r="J3948" s="1073" t="s">
        <v>2344</v>
      </c>
      <c r="K3948" s="1074" t="s">
        <v>2</v>
      </c>
      <c r="L3948" s="1173" t="s">
        <v>7</v>
      </c>
      <c r="M3948" s="1075"/>
      <c r="N3948" s="1076">
        <v>2</v>
      </c>
      <c r="O3948" s="1506">
        <v>80</v>
      </c>
      <c r="P3948" s="1507">
        <v>40</v>
      </c>
      <c r="Q3948" s="1077">
        <v>1</v>
      </c>
      <c r="R3948" s="1077" t="s">
        <v>5663</v>
      </c>
      <c r="S3948" s="1078" t="s">
        <v>5664</v>
      </c>
      <c r="T3948" s="155"/>
    </row>
    <row r="3949" spans="2:20">
      <c r="B3949" s="74"/>
      <c r="C3949" s="74"/>
      <c r="D3949" s="1071" t="s">
        <v>5682</v>
      </c>
      <c r="E3949" s="1072">
        <v>45532</v>
      </c>
      <c r="F3949" s="1070">
        <v>0.75763888888888886</v>
      </c>
      <c r="G3949" s="1072">
        <v>45533</v>
      </c>
      <c r="H3949" s="1070">
        <v>8.4722222222222227E-2</v>
      </c>
      <c r="I3949" s="1073" t="s">
        <v>3980</v>
      </c>
      <c r="J3949" s="1073" t="s">
        <v>2317</v>
      </c>
      <c r="K3949" s="1074" t="s">
        <v>1213</v>
      </c>
      <c r="L3949" s="1173" t="s">
        <v>1843</v>
      </c>
      <c r="M3949" s="1075" t="s">
        <v>1296</v>
      </c>
      <c r="N3949" s="1076">
        <v>109</v>
      </c>
      <c r="O3949" s="1506">
        <v>51339</v>
      </c>
      <c r="P3949" s="1507">
        <v>471</v>
      </c>
      <c r="Q3949" s="1077">
        <v>1</v>
      </c>
      <c r="R3949" s="1077" t="s">
        <v>5663</v>
      </c>
      <c r="S3949" s="1078" t="s">
        <v>5664</v>
      </c>
      <c r="T3949" s="155"/>
    </row>
    <row r="3950" spans="2:20">
      <c r="B3950" s="74"/>
      <c r="C3950" s="74"/>
      <c r="D3950" s="1071" t="s">
        <v>5680</v>
      </c>
      <c r="E3950" s="1072">
        <v>45532</v>
      </c>
      <c r="F3950" s="1070">
        <v>7.2916666666666671E-2</v>
      </c>
      <c r="G3950" s="1072">
        <v>45532</v>
      </c>
      <c r="H3950" s="1070">
        <v>0.57986111111111116</v>
      </c>
      <c r="I3950" s="1073" t="s">
        <v>2477</v>
      </c>
      <c r="J3950" s="1073" t="s">
        <v>2317</v>
      </c>
      <c r="K3950" s="1074" t="s">
        <v>1</v>
      </c>
      <c r="L3950" s="1173" t="s">
        <v>1846</v>
      </c>
      <c r="M3950" s="1075" t="s">
        <v>1305</v>
      </c>
      <c r="N3950" s="1076">
        <v>260</v>
      </c>
      <c r="O3950" s="1506">
        <v>190060</v>
      </c>
      <c r="P3950" s="1507">
        <v>731</v>
      </c>
      <c r="Q3950" s="1077">
        <v>3</v>
      </c>
      <c r="R3950" s="1077" t="s">
        <v>5663</v>
      </c>
      <c r="S3950" s="1078" t="s">
        <v>5664</v>
      </c>
      <c r="T3950" s="155"/>
    </row>
    <row r="3951" spans="2:20">
      <c r="B3951" s="74"/>
      <c r="C3951" s="74"/>
      <c r="D3951" s="1071" t="s">
        <v>5680</v>
      </c>
      <c r="E3951" s="1072">
        <v>45532</v>
      </c>
      <c r="F3951" s="1070">
        <v>7.2916666666666671E-2</v>
      </c>
      <c r="G3951" s="1072">
        <v>45533</v>
      </c>
      <c r="H3951" s="1070">
        <v>0.51736111111111116</v>
      </c>
      <c r="I3951" s="1073" t="s">
        <v>2477</v>
      </c>
      <c r="J3951" s="1073" t="s">
        <v>2317</v>
      </c>
      <c r="K3951" s="1074" t="s">
        <v>1</v>
      </c>
      <c r="L3951" s="1173" t="s">
        <v>1846</v>
      </c>
      <c r="M3951" s="1075" t="s">
        <v>1305</v>
      </c>
      <c r="N3951" s="1076">
        <v>2</v>
      </c>
      <c r="O3951" s="1506">
        <v>4160</v>
      </c>
      <c r="P3951" s="1507">
        <v>2080</v>
      </c>
      <c r="Q3951" s="1077">
        <v>4</v>
      </c>
      <c r="R3951" s="1077" t="s">
        <v>5663</v>
      </c>
      <c r="S3951" s="1078" t="s">
        <v>5664</v>
      </c>
      <c r="T3951" s="155"/>
    </row>
    <row r="3952" spans="2:20">
      <c r="B3952" s="74"/>
      <c r="C3952" s="74"/>
      <c r="D3952" s="1071" t="s">
        <v>5683</v>
      </c>
      <c r="E3952" s="1072">
        <v>45532</v>
      </c>
      <c r="F3952" s="1070">
        <v>0.38541666666666669</v>
      </c>
      <c r="G3952" s="1072">
        <v>45532</v>
      </c>
      <c r="H3952" s="1070">
        <v>0.46875</v>
      </c>
      <c r="I3952" s="1073" t="s">
        <v>2416</v>
      </c>
      <c r="J3952" s="1073" t="s">
        <v>2320</v>
      </c>
      <c r="K3952" s="1074" t="s">
        <v>2</v>
      </c>
      <c r="L3952" s="1173" t="s">
        <v>1845</v>
      </c>
      <c r="M3952" s="1075" t="s">
        <v>1852</v>
      </c>
      <c r="N3952" s="1076">
        <v>0</v>
      </c>
      <c r="O3952" s="1506">
        <v>1320</v>
      </c>
      <c r="P3952" s="1507">
        <v>120</v>
      </c>
      <c r="Q3952" s="1077">
        <v>3</v>
      </c>
      <c r="R3952" s="1077" t="s">
        <v>5663</v>
      </c>
      <c r="S3952" s="1078" t="s">
        <v>5664</v>
      </c>
      <c r="T3952" s="155"/>
    </row>
    <row r="3953" spans="2:20">
      <c r="B3953" s="74"/>
      <c r="C3953" s="74"/>
      <c r="D3953" s="1071" t="s">
        <v>5680</v>
      </c>
      <c r="E3953" s="1072">
        <v>45532</v>
      </c>
      <c r="F3953" s="1070">
        <v>7.2916666666666671E-2</v>
      </c>
      <c r="G3953" s="1072">
        <v>45533</v>
      </c>
      <c r="H3953" s="1070">
        <v>0.51736111111111116</v>
      </c>
      <c r="I3953" s="1073" t="s">
        <v>2477</v>
      </c>
      <c r="J3953" s="1073" t="s">
        <v>2317</v>
      </c>
      <c r="K3953" s="1074" t="s">
        <v>1</v>
      </c>
      <c r="L3953" s="1173" t="s">
        <v>1846</v>
      </c>
      <c r="M3953" s="1075" t="s">
        <v>1305</v>
      </c>
      <c r="N3953" s="1076">
        <v>5</v>
      </c>
      <c r="O3953" s="1506">
        <v>10400</v>
      </c>
      <c r="P3953" s="1507">
        <v>2080</v>
      </c>
      <c r="Q3953" s="1077">
        <v>5</v>
      </c>
      <c r="R3953" s="1077" t="s">
        <v>5663</v>
      </c>
      <c r="S3953" s="1078" t="s">
        <v>5664</v>
      </c>
      <c r="T3953" s="155"/>
    </row>
    <row r="3954" spans="2:20">
      <c r="B3954" s="74"/>
      <c r="C3954" s="74"/>
      <c r="D3954" s="1071" t="s">
        <v>5684</v>
      </c>
      <c r="E3954" s="1072">
        <v>45532</v>
      </c>
      <c r="F3954" s="1070">
        <v>0.41666666666666669</v>
      </c>
      <c r="G3954" s="1072">
        <v>45532</v>
      </c>
      <c r="H3954" s="1070">
        <v>0.46180555555555558</v>
      </c>
      <c r="I3954" s="1073" t="s">
        <v>2473</v>
      </c>
      <c r="J3954" s="1073" t="s">
        <v>2344</v>
      </c>
      <c r="K3954" s="1074" t="s">
        <v>2</v>
      </c>
      <c r="L3954" s="1173" t="s">
        <v>7</v>
      </c>
      <c r="M3954" s="1075"/>
      <c r="N3954" s="1076">
        <v>2</v>
      </c>
      <c r="O3954" s="1506">
        <v>130</v>
      </c>
      <c r="P3954" s="1507">
        <v>65</v>
      </c>
      <c r="Q3954" s="1077">
        <v>1</v>
      </c>
      <c r="R3954" s="1077" t="s">
        <v>5663</v>
      </c>
      <c r="S3954" s="1078" t="s">
        <v>5664</v>
      </c>
      <c r="T3954" s="155"/>
    </row>
    <row r="3955" spans="2:20">
      <c r="B3955" s="74"/>
      <c r="C3955" s="74"/>
      <c r="D3955" s="1071" t="s">
        <v>5569</v>
      </c>
      <c r="E3955" s="1072">
        <v>45532</v>
      </c>
      <c r="F3955" s="1070">
        <v>6.9444444444444448E-2</v>
      </c>
      <c r="G3955" s="1072">
        <v>45532</v>
      </c>
      <c r="H3955" s="1070">
        <v>7.2916666666666671E-2</v>
      </c>
      <c r="I3955" s="1073" t="s">
        <v>2477</v>
      </c>
      <c r="J3955" s="1073" t="s">
        <v>2317</v>
      </c>
      <c r="K3955" s="1074" t="s">
        <v>1</v>
      </c>
      <c r="L3955" s="1173" t="s">
        <v>1846</v>
      </c>
      <c r="M3955" s="1075" t="s">
        <v>1305</v>
      </c>
      <c r="N3955" s="1076">
        <v>0</v>
      </c>
      <c r="O3955" s="1506">
        <v>1468</v>
      </c>
      <c r="P3955" s="1507">
        <v>4</v>
      </c>
      <c r="Q3955" s="1077">
        <v>9</v>
      </c>
      <c r="R3955" s="1077" t="s">
        <v>1896</v>
      </c>
      <c r="S3955" s="1078"/>
      <c r="T3955" s="155"/>
    </row>
    <row r="3956" spans="2:20">
      <c r="B3956" s="74"/>
      <c r="C3956" s="74"/>
      <c r="D3956" s="1071" t="s">
        <v>5685</v>
      </c>
      <c r="E3956" s="1072">
        <v>45532</v>
      </c>
      <c r="F3956" s="1070">
        <v>0.57777777777777772</v>
      </c>
      <c r="G3956" s="1072">
        <v>45533</v>
      </c>
      <c r="H3956" s="1070">
        <v>0.81805555555555554</v>
      </c>
      <c r="I3956" s="1073" t="s">
        <v>2426</v>
      </c>
      <c r="J3956" s="1073" t="s">
        <v>2320</v>
      </c>
      <c r="K3956" s="1074" t="s">
        <v>2</v>
      </c>
      <c r="L3956" s="1173" t="s">
        <v>1842</v>
      </c>
      <c r="M3956" s="1075"/>
      <c r="N3956" s="1076">
        <v>1</v>
      </c>
      <c r="O3956" s="1506">
        <v>1785</v>
      </c>
      <c r="P3956" s="1507">
        <v>1785</v>
      </c>
      <c r="Q3956" s="1077">
        <v>1</v>
      </c>
      <c r="R3956" s="1077" t="s">
        <v>5663</v>
      </c>
      <c r="S3956" s="1078" t="s">
        <v>5664</v>
      </c>
      <c r="T3956" s="155"/>
    </row>
    <row r="3957" spans="2:20">
      <c r="B3957" s="74"/>
      <c r="C3957" s="74"/>
      <c r="D3957" s="1071" t="s">
        <v>5686</v>
      </c>
      <c r="E3957" s="1072">
        <v>45532</v>
      </c>
      <c r="F3957" s="1070">
        <v>0.53888888888888886</v>
      </c>
      <c r="G3957" s="1072">
        <v>45533</v>
      </c>
      <c r="H3957" s="1070">
        <v>0.79652777777777772</v>
      </c>
      <c r="I3957" s="1073" t="s">
        <v>2363</v>
      </c>
      <c r="J3957" s="1073" t="s">
        <v>2320</v>
      </c>
      <c r="K3957" s="1074" t="s">
        <v>1</v>
      </c>
      <c r="L3957" s="1173" t="s">
        <v>1846</v>
      </c>
      <c r="M3957" s="1075" t="s">
        <v>1305</v>
      </c>
      <c r="N3957" s="1076">
        <v>1</v>
      </c>
      <c r="O3957" s="1506">
        <v>1811</v>
      </c>
      <c r="P3957" s="1507">
        <v>1811</v>
      </c>
      <c r="Q3957" s="1077">
        <v>1</v>
      </c>
      <c r="R3957" s="1077" t="s">
        <v>5663</v>
      </c>
      <c r="S3957" s="1078" t="s">
        <v>5664</v>
      </c>
      <c r="T3957" s="155"/>
    </row>
    <row r="3958" spans="2:20">
      <c r="B3958" s="74"/>
      <c r="C3958" s="74"/>
      <c r="D3958" s="1071" t="s">
        <v>5687</v>
      </c>
      <c r="E3958" s="1072">
        <v>45532</v>
      </c>
      <c r="F3958" s="1070">
        <v>0.40972222222222221</v>
      </c>
      <c r="G3958" s="1072">
        <v>45532</v>
      </c>
      <c r="H3958" s="1070">
        <v>0.51041666666666663</v>
      </c>
      <c r="I3958" s="1073" t="s">
        <v>2473</v>
      </c>
      <c r="J3958" s="1073" t="s">
        <v>2344</v>
      </c>
      <c r="K3958" s="1074" t="s">
        <v>2</v>
      </c>
      <c r="L3958" s="1173" t="s">
        <v>7</v>
      </c>
      <c r="M3958" s="1075"/>
      <c r="N3958" s="1076">
        <v>4</v>
      </c>
      <c r="O3958" s="1506">
        <v>580</v>
      </c>
      <c r="P3958" s="1507">
        <v>145</v>
      </c>
      <c r="Q3958" s="1077">
        <v>1</v>
      </c>
      <c r="R3958" s="1077" t="s">
        <v>5663</v>
      </c>
      <c r="S3958" s="1078" t="s">
        <v>5664</v>
      </c>
      <c r="T3958" s="155"/>
    </row>
    <row r="3959" spans="2:20">
      <c r="B3959" s="74"/>
      <c r="C3959" s="74"/>
      <c r="D3959" s="1071" t="s">
        <v>5688</v>
      </c>
      <c r="E3959" s="1072">
        <v>45532</v>
      </c>
      <c r="F3959" s="1070">
        <v>3.7499999999999999E-2</v>
      </c>
      <c r="G3959" s="1072">
        <v>45532</v>
      </c>
      <c r="H3959" s="1070">
        <v>0.59722222222222221</v>
      </c>
      <c r="I3959" s="1073" t="s">
        <v>2388</v>
      </c>
      <c r="J3959" s="1073" t="s">
        <v>2320</v>
      </c>
      <c r="K3959" s="1074" t="s">
        <v>2</v>
      </c>
      <c r="L3959" s="1173" t="s">
        <v>7</v>
      </c>
      <c r="M3959" s="1075"/>
      <c r="N3959" s="1076">
        <v>1</v>
      </c>
      <c r="O3959" s="1506">
        <v>806</v>
      </c>
      <c r="P3959" s="1507">
        <v>806</v>
      </c>
      <c r="Q3959" s="1077">
        <v>1</v>
      </c>
      <c r="R3959" s="1077" t="s">
        <v>5663</v>
      </c>
      <c r="S3959" s="1078" t="s">
        <v>5664</v>
      </c>
      <c r="T3959" s="155"/>
    </row>
    <row r="3960" spans="2:20">
      <c r="B3960" s="74"/>
      <c r="C3960" s="74"/>
      <c r="D3960" s="1071" t="s">
        <v>5678</v>
      </c>
      <c r="E3960" s="1072">
        <v>45532</v>
      </c>
      <c r="F3960" s="1070">
        <v>7.9166666666666663E-2</v>
      </c>
      <c r="G3960" s="1072">
        <v>45534</v>
      </c>
      <c r="H3960" s="1070">
        <v>0.11805555555555555</v>
      </c>
      <c r="I3960" s="1073" t="s">
        <v>2802</v>
      </c>
      <c r="J3960" s="1073" t="s">
        <v>2317</v>
      </c>
      <c r="K3960" s="1074" t="s">
        <v>1</v>
      </c>
      <c r="L3960" s="1173" t="s">
        <v>1846</v>
      </c>
      <c r="M3960" s="1075" t="s">
        <v>1305</v>
      </c>
      <c r="N3960" s="1076">
        <v>93</v>
      </c>
      <c r="O3960" s="1506">
        <v>272955</v>
      </c>
      <c r="P3960" s="1507">
        <v>2935</v>
      </c>
      <c r="Q3960" s="1077">
        <v>10</v>
      </c>
      <c r="R3960" s="1077" t="s">
        <v>5663</v>
      </c>
      <c r="S3960" s="1078" t="s">
        <v>5664</v>
      </c>
      <c r="T3960" s="155"/>
    </row>
    <row r="3961" spans="2:20">
      <c r="B3961" s="74"/>
      <c r="C3961" s="74"/>
      <c r="D3961" s="1071" t="s">
        <v>5687</v>
      </c>
      <c r="E3961" s="1072">
        <v>45532</v>
      </c>
      <c r="F3961" s="1070">
        <v>0.40972222222222221</v>
      </c>
      <c r="G3961" s="1072">
        <v>45532</v>
      </c>
      <c r="H3961" s="1070">
        <v>0.51041666666666663</v>
      </c>
      <c r="I3961" s="1073" t="s">
        <v>2473</v>
      </c>
      <c r="J3961" s="1073" t="s">
        <v>2344</v>
      </c>
      <c r="K3961" s="1074" t="s">
        <v>2</v>
      </c>
      <c r="L3961" s="1173" t="s">
        <v>7</v>
      </c>
      <c r="M3961" s="1075"/>
      <c r="N3961" s="1076">
        <v>1</v>
      </c>
      <c r="O3961" s="1506">
        <v>145</v>
      </c>
      <c r="P3961" s="1507">
        <v>145</v>
      </c>
      <c r="Q3961" s="1077">
        <v>3</v>
      </c>
      <c r="R3961" s="1077" t="s">
        <v>5663</v>
      </c>
      <c r="S3961" s="1078" t="s">
        <v>5664</v>
      </c>
      <c r="T3961" s="155"/>
    </row>
    <row r="3962" spans="2:20">
      <c r="B3962" s="74"/>
      <c r="C3962" s="74"/>
      <c r="D3962" s="1071" t="s">
        <v>5687</v>
      </c>
      <c r="E3962" s="1072">
        <v>45532</v>
      </c>
      <c r="F3962" s="1070">
        <v>0.40972222222222221</v>
      </c>
      <c r="G3962" s="1072">
        <v>45532</v>
      </c>
      <c r="H3962" s="1070">
        <v>0.51041666666666663</v>
      </c>
      <c r="I3962" s="1073" t="s">
        <v>2473</v>
      </c>
      <c r="J3962" s="1073" t="s">
        <v>2344</v>
      </c>
      <c r="K3962" s="1074" t="s">
        <v>2</v>
      </c>
      <c r="L3962" s="1173" t="s">
        <v>7</v>
      </c>
      <c r="M3962" s="1075"/>
      <c r="N3962" s="1076">
        <v>1</v>
      </c>
      <c r="O3962" s="1506">
        <v>145</v>
      </c>
      <c r="P3962" s="1507">
        <v>145</v>
      </c>
      <c r="Q3962" s="1077">
        <v>2</v>
      </c>
      <c r="R3962" s="1077" t="s">
        <v>5663</v>
      </c>
      <c r="S3962" s="1078" t="s">
        <v>5664</v>
      </c>
      <c r="T3962" s="155"/>
    </row>
    <row r="3963" spans="2:20">
      <c r="B3963" s="74"/>
      <c r="C3963" s="74"/>
      <c r="D3963" s="1071" t="s">
        <v>5569</v>
      </c>
      <c r="E3963" s="1072">
        <v>45532</v>
      </c>
      <c r="F3963" s="1070">
        <v>6.9444444444444448E-2</v>
      </c>
      <c r="G3963" s="1072">
        <v>45532</v>
      </c>
      <c r="H3963" s="1070">
        <v>0.64861111111111114</v>
      </c>
      <c r="I3963" s="1073" t="s">
        <v>2477</v>
      </c>
      <c r="J3963" s="1073" t="s">
        <v>2317</v>
      </c>
      <c r="K3963" s="1074" t="s">
        <v>1</v>
      </c>
      <c r="L3963" s="1173" t="s">
        <v>1846</v>
      </c>
      <c r="M3963" s="1075" t="s">
        <v>1305</v>
      </c>
      <c r="N3963" s="1076">
        <v>0</v>
      </c>
      <c r="O3963" s="1506">
        <v>15846</v>
      </c>
      <c r="P3963" s="1507">
        <v>834</v>
      </c>
      <c r="Q3963" s="1077">
        <v>12</v>
      </c>
      <c r="R3963" s="1077" t="s">
        <v>1896</v>
      </c>
      <c r="S3963" s="1078"/>
      <c r="T3963" s="155"/>
    </row>
    <row r="3964" spans="2:20">
      <c r="B3964" s="74"/>
      <c r="C3964" s="74"/>
      <c r="D3964" s="1071" t="s">
        <v>5569</v>
      </c>
      <c r="E3964" s="1072">
        <v>45532</v>
      </c>
      <c r="F3964" s="1070">
        <v>6.9444444444444448E-2</v>
      </c>
      <c r="G3964" s="1072">
        <v>45532</v>
      </c>
      <c r="H3964" s="1070">
        <v>0.63055555555555554</v>
      </c>
      <c r="I3964" s="1073" t="s">
        <v>2477</v>
      </c>
      <c r="J3964" s="1073" t="s">
        <v>2317</v>
      </c>
      <c r="K3964" s="1074" t="s">
        <v>1</v>
      </c>
      <c r="L3964" s="1173" t="s">
        <v>1846</v>
      </c>
      <c r="M3964" s="1075" t="s">
        <v>1305</v>
      </c>
      <c r="N3964" s="1076">
        <v>0</v>
      </c>
      <c r="O3964" s="1506">
        <v>43632</v>
      </c>
      <c r="P3964" s="1507">
        <v>808</v>
      </c>
      <c r="Q3964" s="1077">
        <v>11</v>
      </c>
      <c r="R3964" s="1077" t="s">
        <v>1896</v>
      </c>
      <c r="S3964" s="1078"/>
      <c r="T3964" s="155"/>
    </row>
    <row r="3965" spans="2:20">
      <c r="B3965" s="74"/>
      <c r="C3965" s="74"/>
      <c r="D3965" s="1071" t="s">
        <v>5678</v>
      </c>
      <c r="E3965" s="1072">
        <v>45532</v>
      </c>
      <c r="F3965" s="1070">
        <v>7.9166666666666663E-2</v>
      </c>
      <c r="G3965" s="1072">
        <v>45534</v>
      </c>
      <c r="H3965" s="1070">
        <v>0.11805555555555555</v>
      </c>
      <c r="I3965" s="1073" t="s">
        <v>2802</v>
      </c>
      <c r="J3965" s="1073" t="s">
        <v>2317</v>
      </c>
      <c r="K3965" s="1074" t="s">
        <v>1</v>
      </c>
      <c r="L3965" s="1173" t="s">
        <v>1846</v>
      </c>
      <c r="M3965" s="1075" t="s">
        <v>1305</v>
      </c>
      <c r="N3965" s="1076">
        <v>9</v>
      </c>
      <c r="O3965" s="1506">
        <v>26415</v>
      </c>
      <c r="P3965" s="1507">
        <v>2935</v>
      </c>
      <c r="Q3965" s="1077">
        <v>12</v>
      </c>
      <c r="R3965" s="1077" t="s">
        <v>5663</v>
      </c>
      <c r="S3965" s="1078" t="s">
        <v>5664</v>
      </c>
      <c r="T3965" s="155"/>
    </row>
    <row r="3966" spans="2:20">
      <c r="B3966" s="74"/>
      <c r="C3966" s="74"/>
      <c r="D3966" s="1071" t="s">
        <v>5689</v>
      </c>
      <c r="E3966" s="1072">
        <v>45532</v>
      </c>
      <c r="F3966" s="1070">
        <v>0.8305555555555556</v>
      </c>
      <c r="G3966" s="1072">
        <v>45533</v>
      </c>
      <c r="H3966" s="1070">
        <v>0.83333333333333337</v>
      </c>
      <c r="I3966" s="1073" t="s">
        <v>2337</v>
      </c>
      <c r="J3966" s="1073" t="s">
        <v>2317</v>
      </c>
      <c r="K3966" s="1074" t="s">
        <v>1</v>
      </c>
      <c r="L3966" s="1173" t="s">
        <v>1845</v>
      </c>
      <c r="M3966" s="1075" t="s">
        <v>1848</v>
      </c>
      <c r="N3966" s="1076">
        <v>15</v>
      </c>
      <c r="O3966" s="1506">
        <v>21660</v>
      </c>
      <c r="P3966" s="1507">
        <v>1444</v>
      </c>
      <c r="Q3966" s="1077">
        <v>1</v>
      </c>
      <c r="R3966" s="1077" t="s">
        <v>5663</v>
      </c>
      <c r="S3966" s="1078" t="s">
        <v>5664</v>
      </c>
      <c r="T3966" s="155"/>
    </row>
    <row r="3967" spans="2:20">
      <c r="B3967" s="74"/>
      <c r="C3967" s="74"/>
      <c r="D3967" s="1071" t="s">
        <v>5690</v>
      </c>
      <c r="E3967" s="1072">
        <v>45532</v>
      </c>
      <c r="F3967" s="1070">
        <v>0.4826388888888889</v>
      </c>
      <c r="G3967" s="1072">
        <v>45532</v>
      </c>
      <c r="H3967" s="1070">
        <v>0.51388888888888884</v>
      </c>
      <c r="I3967" s="1073" t="s">
        <v>2473</v>
      </c>
      <c r="J3967" s="1073" t="s">
        <v>2344</v>
      </c>
      <c r="K3967" s="1074" t="s">
        <v>2</v>
      </c>
      <c r="L3967" s="1173" t="s">
        <v>1849</v>
      </c>
      <c r="M3967" s="1075"/>
      <c r="N3967" s="1076">
        <v>1</v>
      </c>
      <c r="O3967" s="1506">
        <v>45</v>
      </c>
      <c r="P3967" s="1507">
        <v>45</v>
      </c>
      <c r="Q3967" s="1077">
        <v>1</v>
      </c>
      <c r="R3967" s="1077" t="s">
        <v>5663</v>
      </c>
      <c r="S3967" s="1078" t="s">
        <v>5664</v>
      </c>
      <c r="T3967" s="155"/>
    </row>
    <row r="3968" spans="2:20">
      <c r="B3968" s="74"/>
      <c r="C3968" s="74"/>
      <c r="D3968" s="1071" t="s">
        <v>5691</v>
      </c>
      <c r="E3968" s="1072">
        <v>45532</v>
      </c>
      <c r="F3968" s="1070">
        <v>0.74861111111111112</v>
      </c>
      <c r="G3968" s="1072">
        <v>45533</v>
      </c>
      <c r="H3968" s="1070">
        <v>0.61458333333333337</v>
      </c>
      <c r="I3968" s="1073" t="s">
        <v>2769</v>
      </c>
      <c r="J3968" s="1073" t="s">
        <v>2317</v>
      </c>
      <c r="K3968" s="1074" t="s">
        <v>1213</v>
      </c>
      <c r="L3968" s="1173" t="s">
        <v>1842</v>
      </c>
      <c r="M3968" s="1075"/>
      <c r="N3968" s="1076">
        <v>41</v>
      </c>
      <c r="O3968" s="1506">
        <v>51086</v>
      </c>
      <c r="P3968" s="1507">
        <v>1246</v>
      </c>
      <c r="Q3968" s="1077">
        <v>2</v>
      </c>
      <c r="R3968" s="1077" t="s">
        <v>5663</v>
      </c>
      <c r="S3968" s="1078" t="s">
        <v>5664</v>
      </c>
      <c r="T3968" s="155"/>
    </row>
    <row r="3969" spans="2:20">
      <c r="B3969" s="74"/>
      <c r="C3969" s="74"/>
      <c r="D3969" s="1071" t="s">
        <v>5691</v>
      </c>
      <c r="E3969" s="1072">
        <v>45532</v>
      </c>
      <c r="F3969" s="1070">
        <v>0.74861111111111112</v>
      </c>
      <c r="G3969" s="1072">
        <v>45533</v>
      </c>
      <c r="H3969" s="1070">
        <v>0.13750000000000001</v>
      </c>
      <c r="I3969" s="1073" t="s">
        <v>2769</v>
      </c>
      <c r="J3969" s="1073" t="s">
        <v>2317</v>
      </c>
      <c r="K3969" s="1074" t="s">
        <v>1213</v>
      </c>
      <c r="L3969" s="1173" t="s">
        <v>1842</v>
      </c>
      <c r="M3969" s="1075"/>
      <c r="N3969" s="1076">
        <v>149</v>
      </c>
      <c r="O3969" s="1506">
        <v>83291</v>
      </c>
      <c r="P3969" s="1507">
        <v>559</v>
      </c>
      <c r="Q3969" s="1077">
        <v>1</v>
      </c>
      <c r="R3969" s="1077" t="s">
        <v>5663</v>
      </c>
      <c r="S3969" s="1078" t="s">
        <v>5664</v>
      </c>
      <c r="T3969" s="155"/>
    </row>
    <row r="3970" spans="2:20">
      <c r="B3970" s="74"/>
      <c r="C3970" s="74"/>
      <c r="D3970" s="1071" t="s">
        <v>5692</v>
      </c>
      <c r="E3970" s="1072">
        <v>45532</v>
      </c>
      <c r="F3970" s="1070">
        <v>0.55694444444444446</v>
      </c>
      <c r="G3970" s="1072">
        <v>45532</v>
      </c>
      <c r="H3970" s="1070">
        <v>0.80763888888888891</v>
      </c>
      <c r="I3970" s="1073" t="s">
        <v>2749</v>
      </c>
      <c r="J3970" s="1073" t="s">
        <v>2317</v>
      </c>
      <c r="K3970" s="1074" t="s">
        <v>1213</v>
      </c>
      <c r="L3970" s="1173" t="s">
        <v>1847</v>
      </c>
      <c r="M3970" s="1075"/>
      <c r="N3970" s="1076">
        <v>15</v>
      </c>
      <c r="O3970" s="1506">
        <v>5400</v>
      </c>
      <c r="P3970" s="1507">
        <v>360</v>
      </c>
      <c r="Q3970" s="1077">
        <v>1</v>
      </c>
      <c r="R3970" s="1077" t="s">
        <v>5663</v>
      </c>
      <c r="S3970" s="1078" t="s">
        <v>5664</v>
      </c>
      <c r="T3970" s="155"/>
    </row>
    <row r="3971" spans="2:20">
      <c r="B3971" s="74"/>
      <c r="C3971" s="74"/>
      <c r="D3971" s="1071" t="s">
        <v>5693</v>
      </c>
      <c r="E3971" s="1072">
        <v>45532</v>
      </c>
      <c r="F3971" s="1070">
        <v>0.25486111111111109</v>
      </c>
      <c r="G3971" s="1072">
        <v>45532</v>
      </c>
      <c r="H3971" s="1070">
        <v>0.43541666666666667</v>
      </c>
      <c r="I3971" s="1073" t="s">
        <v>2765</v>
      </c>
      <c r="J3971" s="1073" t="s">
        <v>2320</v>
      </c>
      <c r="K3971" s="1074" t="s">
        <v>1</v>
      </c>
      <c r="L3971" s="1173" t="s">
        <v>1845</v>
      </c>
      <c r="M3971" s="1075" t="s">
        <v>1848</v>
      </c>
      <c r="N3971" s="1076">
        <v>2</v>
      </c>
      <c r="O3971" s="1506">
        <v>520</v>
      </c>
      <c r="P3971" s="1507">
        <v>260</v>
      </c>
      <c r="Q3971" s="1077">
        <v>1</v>
      </c>
      <c r="R3971" s="1077" t="s">
        <v>5663</v>
      </c>
      <c r="S3971" s="1078" t="s">
        <v>5664</v>
      </c>
      <c r="T3971" s="155"/>
    </row>
    <row r="3972" spans="2:20">
      <c r="B3972" s="74"/>
      <c r="C3972" s="74"/>
      <c r="D3972" s="1071" t="s">
        <v>5678</v>
      </c>
      <c r="E3972" s="1072">
        <v>45532</v>
      </c>
      <c r="F3972" s="1070">
        <v>7.9166666666666663E-2</v>
      </c>
      <c r="G3972" s="1072">
        <v>45534</v>
      </c>
      <c r="H3972" s="1070">
        <v>8.7499999999999994E-2</v>
      </c>
      <c r="I3972" s="1073" t="s">
        <v>2802</v>
      </c>
      <c r="J3972" s="1073" t="s">
        <v>2317</v>
      </c>
      <c r="K3972" s="1074" t="s">
        <v>1</v>
      </c>
      <c r="L3972" s="1173" t="s">
        <v>1846</v>
      </c>
      <c r="M3972" s="1075" t="s">
        <v>1305</v>
      </c>
      <c r="N3972" s="1076">
        <v>85</v>
      </c>
      <c r="O3972" s="1506">
        <v>245735</v>
      </c>
      <c r="P3972" s="1507">
        <v>2891</v>
      </c>
      <c r="Q3972" s="1077">
        <v>9</v>
      </c>
      <c r="R3972" s="1077" t="s">
        <v>5663</v>
      </c>
      <c r="S3972" s="1078" t="s">
        <v>5664</v>
      </c>
      <c r="T3972" s="155"/>
    </row>
    <row r="3973" spans="2:20">
      <c r="B3973" s="74"/>
      <c r="C3973" s="74"/>
      <c r="D3973" s="1071" t="s">
        <v>5683</v>
      </c>
      <c r="E3973" s="1072">
        <v>45532</v>
      </c>
      <c r="F3973" s="1070">
        <v>3.7499999999999999E-2</v>
      </c>
      <c r="G3973" s="1072">
        <v>45532</v>
      </c>
      <c r="H3973" s="1070">
        <v>5.347222222222222E-2</v>
      </c>
      <c r="I3973" s="1073" t="s">
        <v>2416</v>
      </c>
      <c r="J3973" s="1073" t="s">
        <v>2320</v>
      </c>
      <c r="K3973" s="1074" t="s">
        <v>2</v>
      </c>
      <c r="L3973" s="1173" t="s">
        <v>1845</v>
      </c>
      <c r="M3973" s="1075" t="s">
        <v>1852</v>
      </c>
      <c r="N3973" s="1076">
        <v>11</v>
      </c>
      <c r="O3973" s="1506">
        <v>253</v>
      </c>
      <c r="P3973" s="1507">
        <v>23</v>
      </c>
      <c r="Q3973" s="1077">
        <v>2</v>
      </c>
      <c r="R3973" s="1077" t="s">
        <v>5663</v>
      </c>
      <c r="S3973" s="1078" t="s">
        <v>5664</v>
      </c>
      <c r="T3973" s="155"/>
    </row>
    <row r="3974" spans="2:20">
      <c r="B3974" s="74"/>
      <c r="C3974" s="74"/>
      <c r="D3974" s="1071" t="s">
        <v>5569</v>
      </c>
      <c r="E3974" s="1072">
        <v>45532</v>
      </c>
      <c r="F3974" s="1070">
        <v>6.9444444444444448E-2</v>
      </c>
      <c r="G3974" s="1072">
        <v>45532</v>
      </c>
      <c r="H3974" s="1070">
        <v>0.59444444444444444</v>
      </c>
      <c r="I3974" s="1073" t="s">
        <v>2477</v>
      </c>
      <c r="J3974" s="1073" t="s">
        <v>2317</v>
      </c>
      <c r="K3974" s="1074" t="s">
        <v>1</v>
      </c>
      <c r="L3974" s="1173" t="s">
        <v>1846</v>
      </c>
      <c r="M3974" s="1075" t="s">
        <v>1305</v>
      </c>
      <c r="N3974" s="1076">
        <v>0</v>
      </c>
      <c r="O3974" s="1506">
        <v>77868</v>
      </c>
      <c r="P3974" s="1507">
        <v>756</v>
      </c>
      <c r="Q3974" s="1077">
        <v>10</v>
      </c>
      <c r="R3974" s="1077" t="s">
        <v>1896</v>
      </c>
      <c r="S3974" s="1078"/>
      <c r="T3974" s="155"/>
    </row>
    <row r="3975" spans="2:20">
      <c r="B3975" s="74"/>
      <c r="C3975" s="74"/>
      <c r="D3975" s="1071" t="s">
        <v>5694</v>
      </c>
      <c r="E3975" s="1072">
        <v>45532</v>
      </c>
      <c r="F3975" s="1070">
        <v>0.39097222222222222</v>
      </c>
      <c r="G3975" s="1072">
        <v>45532</v>
      </c>
      <c r="H3975" s="1070">
        <v>0.47569444444444442</v>
      </c>
      <c r="I3975" s="1073" t="s">
        <v>2838</v>
      </c>
      <c r="J3975" s="1073" t="s">
        <v>2344</v>
      </c>
      <c r="K3975" s="1074" t="s">
        <v>2</v>
      </c>
      <c r="L3975" s="1173" t="s">
        <v>1849</v>
      </c>
      <c r="M3975" s="1075"/>
      <c r="N3975" s="1076">
        <v>1</v>
      </c>
      <c r="O3975" s="1506">
        <v>122</v>
      </c>
      <c r="P3975" s="1507">
        <v>122</v>
      </c>
      <c r="Q3975" s="1077">
        <v>1</v>
      </c>
      <c r="R3975" s="1077" t="s">
        <v>5663</v>
      </c>
      <c r="S3975" s="1078" t="s">
        <v>5664</v>
      </c>
      <c r="T3975" s="155"/>
    </row>
    <row r="3976" spans="2:20">
      <c r="B3976" s="74"/>
      <c r="C3976" s="74"/>
      <c r="D3976" s="1071" t="s">
        <v>5695</v>
      </c>
      <c r="E3976" s="1072">
        <v>45532</v>
      </c>
      <c r="F3976" s="1070">
        <v>0.6381944444444444</v>
      </c>
      <c r="G3976" s="1072">
        <v>45533</v>
      </c>
      <c r="H3976" s="1070">
        <v>0.80208333333333337</v>
      </c>
      <c r="I3976" s="1073" t="s">
        <v>3442</v>
      </c>
      <c r="J3976" s="1073" t="s">
        <v>2317</v>
      </c>
      <c r="K3976" s="1074" t="s">
        <v>1</v>
      </c>
      <c r="L3976" s="1173" t="s">
        <v>1846</v>
      </c>
      <c r="M3976" s="1075" t="s">
        <v>1305</v>
      </c>
      <c r="N3976" s="1076">
        <v>11</v>
      </c>
      <c r="O3976" s="1506">
        <v>18436</v>
      </c>
      <c r="P3976" s="1507">
        <v>1676</v>
      </c>
      <c r="Q3976" s="1077">
        <v>2</v>
      </c>
      <c r="R3976" s="1077" t="s">
        <v>5663</v>
      </c>
      <c r="S3976" s="1078" t="s">
        <v>5664</v>
      </c>
      <c r="T3976" s="155"/>
    </row>
    <row r="3977" spans="2:20">
      <c r="B3977" s="74"/>
      <c r="C3977" s="74"/>
      <c r="D3977" s="1071" t="s">
        <v>5680</v>
      </c>
      <c r="E3977" s="1072">
        <v>45532</v>
      </c>
      <c r="F3977" s="1070">
        <v>7.2916666666666671E-2</v>
      </c>
      <c r="G3977" s="1072">
        <v>45532</v>
      </c>
      <c r="H3977" s="1070">
        <v>0.48958333333333331</v>
      </c>
      <c r="I3977" s="1073" t="s">
        <v>2477</v>
      </c>
      <c r="J3977" s="1073" t="s">
        <v>2317</v>
      </c>
      <c r="K3977" s="1074" t="s">
        <v>1</v>
      </c>
      <c r="L3977" s="1173" t="s">
        <v>1846</v>
      </c>
      <c r="M3977" s="1075" t="s">
        <v>1305</v>
      </c>
      <c r="N3977" s="1076">
        <v>95</v>
      </c>
      <c r="O3977" s="1506">
        <v>57095</v>
      </c>
      <c r="P3977" s="1507">
        <v>601</v>
      </c>
      <c r="Q3977" s="1077">
        <v>1</v>
      </c>
      <c r="R3977" s="1077" t="s">
        <v>5663</v>
      </c>
      <c r="S3977" s="1078" t="s">
        <v>5664</v>
      </c>
      <c r="T3977" s="155"/>
    </row>
    <row r="3978" spans="2:20">
      <c r="B3978" s="74"/>
      <c r="C3978" s="74"/>
      <c r="D3978" s="1071" t="s">
        <v>5678</v>
      </c>
      <c r="E3978" s="1072">
        <v>45532</v>
      </c>
      <c r="F3978" s="1070">
        <v>7.9166666666666663E-2</v>
      </c>
      <c r="G3978" s="1072">
        <v>45532</v>
      </c>
      <c r="H3978" s="1070">
        <v>8.3333333333333329E-2</v>
      </c>
      <c r="I3978" s="1073" t="s">
        <v>2802</v>
      </c>
      <c r="J3978" s="1073" t="s">
        <v>2317</v>
      </c>
      <c r="K3978" s="1074" t="s">
        <v>1</v>
      </c>
      <c r="L3978" s="1173" t="s">
        <v>1846</v>
      </c>
      <c r="M3978" s="1075" t="s">
        <v>1305</v>
      </c>
      <c r="N3978" s="1076">
        <v>128</v>
      </c>
      <c r="O3978" s="1506">
        <v>768</v>
      </c>
      <c r="P3978" s="1507">
        <v>6</v>
      </c>
      <c r="Q3978" s="1077">
        <v>2</v>
      </c>
      <c r="R3978" s="1077" t="s">
        <v>5663</v>
      </c>
      <c r="S3978" s="1078" t="s">
        <v>5664</v>
      </c>
      <c r="T3978" s="155"/>
    </row>
    <row r="3979" spans="2:20">
      <c r="B3979" s="74"/>
      <c r="C3979" s="74"/>
      <c r="D3979" s="1071" t="s">
        <v>5696</v>
      </c>
      <c r="E3979" s="1072">
        <v>45532</v>
      </c>
      <c r="F3979" s="1070">
        <v>0.59166666666666667</v>
      </c>
      <c r="G3979" s="1072">
        <v>45532</v>
      </c>
      <c r="H3979" s="1070">
        <v>0.92013888888888884</v>
      </c>
      <c r="I3979" s="1073" t="s">
        <v>2980</v>
      </c>
      <c r="J3979" s="1073" t="s">
        <v>2320</v>
      </c>
      <c r="K3979" s="1074" t="s">
        <v>1</v>
      </c>
      <c r="L3979" s="1173" t="s">
        <v>1846</v>
      </c>
      <c r="M3979" s="1075" t="s">
        <v>1305</v>
      </c>
      <c r="N3979" s="1076">
        <v>1</v>
      </c>
      <c r="O3979" s="1506">
        <v>473</v>
      </c>
      <c r="P3979" s="1507">
        <v>473</v>
      </c>
      <c r="Q3979" s="1077">
        <v>2</v>
      </c>
      <c r="R3979" s="1077" t="s">
        <v>5663</v>
      </c>
      <c r="S3979" s="1078" t="s">
        <v>5664</v>
      </c>
      <c r="T3979" s="155"/>
    </row>
    <row r="3980" spans="2:20">
      <c r="B3980" s="74"/>
      <c r="C3980" s="74"/>
      <c r="D3980" s="1071" t="s">
        <v>5696</v>
      </c>
      <c r="E3980" s="1072">
        <v>45532</v>
      </c>
      <c r="F3980" s="1070">
        <v>0.59166666666666667</v>
      </c>
      <c r="G3980" s="1072">
        <v>45532</v>
      </c>
      <c r="H3980" s="1070">
        <v>0.92708333333333337</v>
      </c>
      <c r="I3980" s="1073" t="s">
        <v>2980</v>
      </c>
      <c r="J3980" s="1073" t="s">
        <v>2320</v>
      </c>
      <c r="K3980" s="1074" t="s">
        <v>1</v>
      </c>
      <c r="L3980" s="1173" t="s">
        <v>1846</v>
      </c>
      <c r="M3980" s="1075" t="s">
        <v>1305</v>
      </c>
      <c r="N3980" s="1076">
        <v>13</v>
      </c>
      <c r="O3980" s="1506">
        <v>6279</v>
      </c>
      <c r="P3980" s="1507">
        <v>483</v>
      </c>
      <c r="Q3980" s="1077">
        <v>3</v>
      </c>
      <c r="R3980" s="1077" t="s">
        <v>5663</v>
      </c>
      <c r="S3980" s="1078" t="s">
        <v>5664</v>
      </c>
      <c r="T3980" s="155"/>
    </row>
    <row r="3981" spans="2:20">
      <c r="B3981" s="74"/>
      <c r="C3981" s="74"/>
      <c r="D3981" s="1071" t="s">
        <v>5667</v>
      </c>
      <c r="E3981" s="1072">
        <v>45532</v>
      </c>
      <c r="F3981" s="1070">
        <v>0.72986111111111107</v>
      </c>
      <c r="G3981" s="1072">
        <v>45532</v>
      </c>
      <c r="H3981" s="1070">
        <v>0.78888888888888886</v>
      </c>
      <c r="I3981" s="1073" t="s">
        <v>3694</v>
      </c>
      <c r="J3981" s="1073" t="s">
        <v>2320</v>
      </c>
      <c r="K3981" s="1074" t="s">
        <v>1</v>
      </c>
      <c r="L3981" s="1173" t="s">
        <v>1846</v>
      </c>
      <c r="M3981" s="1075" t="s">
        <v>1305</v>
      </c>
      <c r="N3981" s="1076">
        <v>849</v>
      </c>
      <c r="O3981" s="1506">
        <v>72165</v>
      </c>
      <c r="P3981" s="1507">
        <v>85</v>
      </c>
      <c r="Q3981" s="1077">
        <v>4</v>
      </c>
      <c r="R3981" s="1077" t="s">
        <v>5663</v>
      </c>
      <c r="S3981" s="1078" t="s">
        <v>5664</v>
      </c>
      <c r="T3981" s="155"/>
    </row>
    <row r="3982" spans="2:20">
      <c r="B3982" s="74"/>
      <c r="C3982" s="74"/>
      <c r="D3982" s="1071" t="s">
        <v>5678</v>
      </c>
      <c r="E3982" s="1072">
        <v>45532</v>
      </c>
      <c r="F3982" s="1070">
        <v>7.9166666666666663E-2</v>
      </c>
      <c r="G3982" s="1072">
        <v>45532</v>
      </c>
      <c r="H3982" s="1070">
        <v>8.3333333333333329E-2</v>
      </c>
      <c r="I3982" s="1073" t="s">
        <v>2802</v>
      </c>
      <c r="J3982" s="1073" t="s">
        <v>2317</v>
      </c>
      <c r="K3982" s="1074" t="s">
        <v>1</v>
      </c>
      <c r="L3982" s="1173" t="s">
        <v>1846</v>
      </c>
      <c r="M3982" s="1075" t="s">
        <v>1305</v>
      </c>
      <c r="N3982" s="1076">
        <v>443</v>
      </c>
      <c r="O3982" s="1506">
        <v>2215</v>
      </c>
      <c r="P3982" s="1507">
        <v>5</v>
      </c>
      <c r="Q3982" s="1077">
        <v>1</v>
      </c>
      <c r="R3982" s="1077" t="s">
        <v>5663</v>
      </c>
      <c r="S3982" s="1078" t="s">
        <v>5664</v>
      </c>
      <c r="T3982" s="155"/>
    </row>
    <row r="3983" spans="2:20">
      <c r="B3983" s="74"/>
      <c r="C3983" s="74"/>
      <c r="D3983" s="1071" t="s">
        <v>5676</v>
      </c>
      <c r="E3983" s="1072">
        <v>45532</v>
      </c>
      <c r="F3983" s="1070">
        <v>0.5229166666666667</v>
      </c>
      <c r="G3983" s="1072">
        <v>45532</v>
      </c>
      <c r="H3983" s="1070">
        <v>0.8833333333333333</v>
      </c>
      <c r="I3983" s="1073" t="s">
        <v>2349</v>
      </c>
      <c r="J3983" s="1073" t="s">
        <v>2320</v>
      </c>
      <c r="K3983" s="1074" t="s">
        <v>1</v>
      </c>
      <c r="L3983" s="1173" t="s">
        <v>1846</v>
      </c>
      <c r="M3983" s="1075" t="s">
        <v>1305</v>
      </c>
      <c r="N3983" s="1076">
        <v>642</v>
      </c>
      <c r="O3983" s="1506">
        <v>332556</v>
      </c>
      <c r="P3983" s="1507">
        <v>518</v>
      </c>
      <c r="Q3983" s="1077">
        <v>4</v>
      </c>
      <c r="R3983" s="1077" t="s">
        <v>5663</v>
      </c>
      <c r="S3983" s="1078" t="s">
        <v>5664</v>
      </c>
      <c r="T3983" s="155"/>
    </row>
    <row r="3984" spans="2:20">
      <c r="B3984" s="74"/>
      <c r="C3984" s="74"/>
      <c r="D3984" s="1071" t="s">
        <v>5667</v>
      </c>
      <c r="E3984" s="1072">
        <v>45532</v>
      </c>
      <c r="F3984" s="1070">
        <v>0.72986111111111107</v>
      </c>
      <c r="G3984" s="1072">
        <v>45532</v>
      </c>
      <c r="H3984" s="1070">
        <v>0.74444444444444446</v>
      </c>
      <c r="I3984" s="1073" t="s">
        <v>3694</v>
      </c>
      <c r="J3984" s="1073" t="s">
        <v>2320</v>
      </c>
      <c r="K3984" s="1074" t="s">
        <v>1</v>
      </c>
      <c r="L3984" s="1173" t="s">
        <v>1846</v>
      </c>
      <c r="M3984" s="1075" t="s">
        <v>1305</v>
      </c>
      <c r="N3984" s="1076">
        <v>1636</v>
      </c>
      <c r="O3984" s="1506">
        <v>32720</v>
      </c>
      <c r="P3984" s="1507">
        <v>20</v>
      </c>
      <c r="Q3984" s="1077">
        <v>2</v>
      </c>
      <c r="R3984" s="1077" t="s">
        <v>5663</v>
      </c>
      <c r="S3984" s="1078" t="s">
        <v>5664</v>
      </c>
      <c r="T3984" s="155"/>
    </row>
    <row r="3985" spans="2:20">
      <c r="B3985" s="74"/>
      <c r="C3985" s="74"/>
      <c r="D3985" s="1071" t="s">
        <v>5697</v>
      </c>
      <c r="E3985" s="1072">
        <v>45532</v>
      </c>
      <c r="F3985" s="1070">
        <v>0.49305555555555558</v>
      </c>
      <c r="G3985" s="1072">
        <v>45533</v>
      </c>
      <c r="H3985" s="1070">
        <v>0.96527777777777779</v>
      </c>
      <c r="I3985" s="1073" t="s">
        <v>2469</v>
      </c>
      <c r="J3985" s="1073" t="s">
        <v>2320</v>
      </c>
      <c r="K3985" s="1074" t="s">
        <v>2</v>
      </c>
      <c r="L3985" s="1173" t="s">
        <v>1846</v>
      </c>
      <c r="M3985" s="1075" t="s">
        <v>1305</v>
      </c>
      <c r="N3985" s="1076">
        <v>38</v>
      </c>
      <c r="O3985" s="1506">
        <v>80560</v>
      </c>
      <c r="P3985" s="1507">
        <v>2120</v>
      </c>
      <c r="Q3985" s="1077">
        <v>1</v>
      </c>
      <c r="R3985" s="1077" t="s">
        <v>5663</v>
      </c>
      <c r="S3985" s="1078" t="s">
        <v>5664</v>
      </c>
      <c r="T3985" s="155"/>
    </row>
    <row r="3986" spans="2:20">
      <c r="B3986" s="74"/>
      <c r="C3986" s="74"/>
      <c r="D3986" s="1071" t="s">
        <v>5695</v>
      </c>
      <c r="E3986" s="1072">
        <v>45532</v>
      </c>
      <c r="F3986" s="1070">
        <v>0.6381944444444444</v>
      </c>
      <c r="G3986" s="1072">
        <v>45535</v>
      </c>
      <c r="H3986" s="1070">
        <v>0.12430555555555556</v>
      </c>
      <c r="I3986" s="1073" t="s">
        <v>3442</v>
      </c>
      <c r="J3986" s="1073" t="s">
        <v>2317</v>
      </c>
      <c r="K3986" s="1074" t="s">
        <v>1</v>
      </c>
      <c r="L3986" s="1173" t="s">
        <v>1846</v>
      </c>
      <c r="M3986" s="1075" t="s">
        <v>1305</v>
      </c>
      <c r="N3986" s="1076">
        <v>8</v>
      </c>
      <c r="O3986" s="1506">
        <v>28640</v>
      </c>
      <c r="P3986" s="1507">
        <v>3580</v>
      </c>
      <c r="Q3986" s="1077">
        <v>5</v>
      </c>
      <c r="R3986" s="1077" t="s">
        <v>5663</v>
      </c>
      <c r="S3986" s="1078" t="s">
        <v>5664</v>
      </c>
      <c r="T3986" s="155"/>
    </row>
    <row r="3987" spans="2:20">
      <c r="B3987" s="74"/>
      <c r="C3987" s="74"/>
      <c r="D3987" s="1071" t="s">
        <v>5670</v>
      </c>
      <c r="E3987" s="1072">
        <v>45532</v>
      </c>
      <c r="F3987" s="1070">
        <v>0.55694444444444446</v>
      </c>
      <c r="G3987" s="1072">
        <v>45532</v>
      </c>
      <c r="H3987" s="1070">
        <v>0.77777777777777779</v>
      </c>
      <c r="I3987" s="1073" t="s">
        <v>2405</v>
      </c>
      <c r="J3987" s="1073" t="s">
        <v>2320</v>
      </c>
      <c r="K3987" s="1074" t="s">
        <v>2</v>
      </c>
      <c r="L3987" s="1173" t="s">
        <v>1846</v>
      </c>
      <c r="M3987" s="1075" t="s">
        <v>1305</v>
      </c>
      <c r="N3987" s="1076">
        <v>69</v>
      </c>
      <c r="O3987" s="1506">
        <v>21873</v>
      </c>
      <c r="P3987" s="1507">
        <v>317</v>
      </c>
      <c r="Q3987" s="1077">
        <v>7</v>
      </c>
      <c r="R3987" s="1077" t="s">
        <v>5663</v>
      </c>
      <c r="S3987" s="1078" t="s">
        <v>5664</v>
      </c>
      <c r="T3987" s="155"/>
    </row>
    <row r="3988" spans="2:20">
      <c r="B3988" s="74"/>
      <c r="C3988" s="74"/>
      <c r="D3988" s="1071" t="s">
        <v>5666</v>
      </c>
      <c r="E3988" s="1072">
        <v>45532</v>
      </c>
      <c r="F3988" s="1070">
        <v>0.49861111111111112</v>
      </c>
      <c r="G3988" s="1072">
        <v>45532</v>
      </c>
      <c r="H3988" s="1070">
        <v>0.54513888888888884</v>
      </c>
      <c r="I3988" s="1073" t="s">
        <v>2836</v>
      </c>
      <c r="J3988" s="1073" t="s">
        <v>2317</v>
      </c>
      <c r="K3988" s="1074" t="s">
        <v>1</v>
      </c>
      <c r="L3988" s="1173" t="s">
        <v>1846</v>
      </c>
      <c r="M3988" s="1075" t="s">
        <v>1305</v>
      </c>
      <c r="N3988" s="1076">
        <v>0</v>
      </c>
      <c r="O3988" s="1506">
        <v>5082</v>
      </c>
      <c r="P3988" s="1507">
        <v>66</v>
      </c>
      <c r="Q3988" s="1077">
        <v>5</v>
      </c>
      <c r="R3988" s="1077" t="s">
        <v>5663</v>
      </c>
      <c r="S3988" s="1078" t="s">
        <v>5664</v>
      </c>
      <c r="T3988" s="155"/>
    </row>
    <row r="3989" spans="2:20">
      <c r="B3989" s="74"/>
      <c r="C3989" s="74"/>
      <c r="D3989" s="1071" t="s">
        <v>5698</v>
      </c>
      <c r="E3989" s="1072">
        <v>45532</v>
      </c>
      <c r="F3989" s="1070">
        <v>0.54166666666666663</v>
      </c>
      <c r="G3989" s="1072">
        <v>45532</v>
      </c>
      <c r="H3989" s="1070">
        <v>0.57291666666666663</v>
      </c>
      <c r="I3989" s="1073" t="s">
        <v>2473</v>
      </c>
      <c r="J3989" s="1073" t="s">
        <v>2344</v>
      </c>
      <c r="K3989" s="1074" t="s">
        <v>2</v>
      </c>
      <c r="L3989" s="1173" t="s">
        <v>7</v>
      </c>
      <c r="M3989" s="1075"/>
      <c r="N3989" s="1076">
        <v>3</v>
      </c>
      <c r="O3989" s="1506">
        <v>135</v>
      </c>
      <c r="P3989" s="1507">
        <v>45</v>
      </c>
      <c r="Q3989" s="1077">
        <v>1</v>
      </c>
      <c r="R3989" s="1077" t="s">
        <v>5663</v>
      </c>
      <c r="S3989" s="1078" t="s">
        <v>5664</v>
      </c>
      <c r="T3989" s="155"/>
    </row>
    <row r="3990" spans="2:20">
      <c r="B3990" s="74"/>
      <c r="C3990" s="74"/>
      <c r="D3990" s="1071" t="s">
        <v>5666</v>
      </c>
      <c r="E3990" s="1072">
        <v>45532</v>
      </c>
      <c r="F3990" s="1070">
        <v>0.49861111111111112</v>
      </c>
      <c r="G3990" s="1072">
        <v>45532</v>
      </c>
      <c r="H3990" s="1070">
        <v>0.84166666666666667</v>
      </c>
      <c r="I3990" s="1073" t="s">
        <v>2836</v>
      </c>
      <c r="J3990" s="1073" t="s">
        <v>2317</v>
      </c>
      <c r="K3990" s="1074" t="s">
        <v>1</v>
      </c>
      <c r="L3990" s="1173" t="s">
        <v>1846</v>
      </c>
      <c r="M3990" s="1075" t="s">
        <v>1305</v>
      </c>
      <c r="N3990" s="1076">
        <v>0</v>
      </c>
      <c r="O3990" s="1506">
        <v>5423</v>
      </c>
      <c r="P3990" s="1507">
        <v>493</v>
      </c>
      <c r="Q3990" s="1077">
        <v>7</v>
      </c>
      <c r="R3990" s="1077" t="s">
        <v>5663</v>
      </c>
      <c r="S3990" s="1078" t="s">
        <v>5664</v>
      </c>
      <c r="T3990" s="155"/>
    </row>
    <row r="3991" spans="2:20">
      <c r="B3991" s="74"/>
      <c r="C3991" s="74"/>
      <c r="D3991" s="1071" t="s">
        <v>5699</v>
      </c>
      <c r="E3991" s="1072">
        <v>45532</v>
      </c>
      <c r="F3991" s="1070">
        <v>0.41041666666666665</v>
      </c>
      <c r="G3991" s="1072">
        <v>45532</v>
      </c>
      <c r="H3991" s="1070">
        <v>0.87777777777777777</v>
      </c>
      <c r="I3991" s="1073" t="s">
        <v>2414</v>
      </c>
      <c r="J3991" s="1073" t="s">
        <v>2317</v>
      </c>
      <c r="K3991" s="1074" t="s">
        <v>1</v>
      </c>
      <c r="L3991" s="1173" t="s">
        <v>1846</v>
      </c>
      <c r="M3991" s="1075" t="s">
        <v>1305</v>
      </c>
      <c r="N3991" s="1076">
        <v>22</v>
      </c>
      <c r="O3991" s="1506">
        <v>14806</v>
      </c>
      <c r="P3991" s="1507">
        <v>673</v>
      </c>
      <c r="Q3991" s="1077">
        <v>1</v>
      </c>
      <c r="R3991" s="1077" t="s">
        <v>5663</v>
      </c>
      <c r="S3991" s="1078" t="s">
        <v>5664</v>
      </c>
      <c r="T3991" s="155"/>
    </row>
    <row r="3992" spans="2:20">
      <c r="B3992" s="74"/>
      <c r="C3992" s="74"/>
      <c r="D3992" s="1071" t="s">
        <v>5695</v>
      </c>
      <c r="E3992" s="1072">
        <v>45532</v>
      </c>
      <c r="F3992" s="1070">
        <v>0.6381944444444444</v>
      </c>
      <c r="G3992" s="1072">
        <v>45535</v>
      </c>
      <c r="H3992" s="1070">
        <v>0.10416666666666667</v>
      </c>
      <c r="I3992" s="1073" t="s">
        <v>3442</v>
      </c>
      <c r="J3992" s="1073" t="s">
        <v>2317</v>
      </c>
      <c r="K3992" s="1074" t="s">
        <v>1</v>
      </c>
      <c r="L3992" s="1173" t="s">
        <v>1846</v>
      </c>
      <c r="M3992" s="1075" t="s">
        <v>1305</v>
      </c>
      <c r="N3992" s="1076">
        <v>15</v>
      </c>
      <c r="O3992" s="1506">
        <v>53265</v>
      </c>
      <c r="P3992" s="1507">
        <v>3551</v>
      </c>
      <c r="Q3992" s="1077">
        <v>4</v>
      </c>
      <c r="R3992" s="1077" t="s">
        <v>5663</v>
      </c>
      <c r="S3992" s="1078" t="s">
        <v>5664</v>
      </c>
      <c r="T3992" s="155"/>
    </row>
    <row r="3993" spans="2:20">
      <c r="B3993" s="74"/>
      <c r="C3993" s="74"/>
      <c r="D3993" s="1071" t="s">
        <v>5700</v>
      </c>
      <c r="E3993" s="1072">
        <v>45532</v>
      </c>
      <c r="F3993" s="1070">
        <v>0.24305555555555555</v>
      </c>
      <c r="G3993" s="1072">
        <v>45532</v>
      </c>
      <c r="H3993" s="1070">
        <v>0.45902777777777776</v>
      </c>
      <c r="I3993" s="1073" t="s">
        <v>2969</v>
      </c>
      <c r="J3993" s="1073" t="s">
        <v>2320</v>
      </c>
      <c r="K3993" s="1074" t="s">
        <v>2</v>
      </c>
      <c r="L3993" s="1173" t="s">
        <v>1846</v>
      </c>
      <c r="M3993" s="1075" t="s">
        <v>1305</v>
      </c>
      <c r="N3993" s="1076">
        <v>30</v>
      </c>
      <c r="O3993" s="1506">
        <v>9330</v>
      </c>
      <c r="P3993" s="1507">
        <v>311</v>
      </c>
      <c r="Q3993" s="1077">
        <v>1</v>
      </c>
      <c r="R3993" s="1077" t="s">
        <v>5663</v>
      </c>
      <c r="S3993" s="1078" t="s">
        <v>5664</v>
      </c>
      <c r="T3993" s="155"/>
    </row>
    <row r="3994" spans="2:20">
      <c r="B3994" s="74"/>
      <c r="C3994" s="74"/>
      <c r="D3994" s="1071" t="s">
        <v>5666</v>
      </c>
      <c r="E3994" s="1072">
        <v>45532</v>
      </c>
      <c r="F3994" s="1070">
        <v>0.49861111111111112</v>
      </c>
      <c r="G3994" s="1072">
        <v>45532</v>
      </c>
      <c r="H3994" s="1070">
        <v>0.5229166666666667</v>
      </c>
      <c r="I3994" s="1073" t="s">
        <v>2836</v>
      </c>
      <c r="J3994" s="1073" t="s">
        <v>2317</v>
      </c>
      <c r="K3994" s="1074" t="s">
        <v>1</v>
      </c>
      <c r="L3994" s="1173" t="s">
        <v>1846</v>
      </c>
      <c r="M3994" s="1075" t="s">
        <v>1305</v>
      </c>
      <c r="N3994" s="1076">
        <v>0</v>
      </c>
      <c r="O3994" s="1506">
        <v>952</v>
      </c>
      <c r="P3994" s="1507">
        <v>34</v>
      </c>
      <c r="Q3994" s="1077">
        <v>4</v>
      </c>
      <c r="R3994" s="1077" t="s">
        <v>5663</v>
      </c>
      <c r="S3994" s="1078" t="s">
        <v>5664</v>
      </c>
      <c r="T3994" s="155"/>
    </row>
    <row r="3995" spans="2:20">
      <c r="B3995" s="74"/>
      <c r="C3995" s="74"/>
      <c r="D3995" s="1071" t="s">
        <v>5667</v>
      </c>
      <c r="E3995" s="1072">
        <v>45532</v>
      </c>
      <c r="F3995" s="1070">
        <v>0.72986111111111107</v>
      </c>
      <c r="G3995" s="1072">
        <v>45532</v>
      </c>
      <c r="H3995" s="1070">
        <v>0.73819444444444449</v>
      </c>
      <c r="I3995" s="1073" t="s">
        <v>3694</v>
      </c>
      <c r="J3995" s="1073" t="s">
        <v>2320</v>
      </c>
      <c r="K3995" s="1074" t="s">
        <v>1</v>
      </c>
      <c r="L3995" s="1173" t="s">
        <v>1846</v>
      </c>
      <c r="M3995" s="1075" t="s">
        <v>1305</v>
      </c>
      <c r="N3995" s="1076">
        <v>771</v>
      </c>
      <c r="O3995" s="1506">
        <v>9252</v>
      </c>
      <c r="P3995" s="1507">
        <v>12</v>
      </c>
      <c r="Q3995" s="1077">
        <v>1</v>
      </c>
      <c r="R3995" s="1077" t="s">
        <v>5663</v>
      </c>
      <c r="S3995" s="1078" t="s">
        <v>5664</v>
      </c>
      <c r="T3995" s="155"/>
    </row>
    <row r="3996" spans="2:20">
      <c r="B3996" s="74"/>
      <c r="C3996" s="74"/>
      <c r="D3996" s="1071" t="s">
        <v>5695</v>
      </c>
      <c r="E3996" s="1072">
        <v>45532</v>
      </c>
      <c r="F3996" s="1070">
        <v>0.6381944444444444</v>
      </c>
      <c r="G3996" s="1072">
        <v>45533</v>
      </c>
      <c r="H3996" s="1070">
        <v>0.80208333333333337</v>
      </c>
      <c r="I3996" s="1073" t="s">
        <v>3442</v>
      </c>
      <c r="J3996" s="1073" t="s">
        <v>2317</v>
      </c>
      <c r="K3996" s="1074" t="s">
        <v>1</v>
      </c>
      <c r="L3996" s="1173" t="s">
        <v>1846</v>
      </c>
      <c r="M3996" s="1075" t="s">
        <v>1305</v>
      </c>
      <c r="N3996" s="1076">
        <v>18</v>
      </c>
      <c r="O3996" s="1506">
        <v>30168</v>
      </c>
      <c r="P3996" s="1507">
        <v>1676</v>
      </c>
      <c r="Q3996" s="1077">
        <v>1</v>
      </c>
      <c r="R3996" s="1077" t="s">
        <v>5663</v>
      </c>
      <c r="S3996" s="1078" t="s">
        <v>5664</v>
      </c>
      <c r="T3996" s="155"/>
    </row>
    <row r="3997" spans="2:20">
      <c r="B3997" s="74"/>
      <c r="C3997" s="74"/>
      <c r="D3997" s="1071" t="s">
        <v>5701</v>
      </c>
      <c r="E3997" s="1072">
        <v>45532</v>
      </c>
      <c r="F3997" s="1070">
        <v>0.80138888888888893</v>
      </c>
      <c r="G3997" s="1072">
        <v>45535</v>
      </c>
      <c r="H3997" s="1070">
        <v>0.79166666666666663</v>
      </c>
      <c r="I3997" s="1073" t="s">
        <v>2530</v>
      </c>
      <c r="J3997" s="1073" t="s">
        <v>2317</v>
      </c>
      <c r="K3997" s="1074" t="s">
        <v>1</v>
      </c>
      <c r="L3997" s="1173" t="s">
        <v>1854</v>
      </c>
      <c r="M3997" s="1075"/>
      <c r="N3997" s="1076">
        <v>1</v>
      </c>
      <c r="O3997" s="1506">
        <v>4306</v>
      </c>
      <c r="P3997" s="1507">
        <v>4306</v>
      </c>
      <c r="Q3997" s="1077">
        <v>1</v>
      </c>
      <c r="R3997" s="1077" t="s">
        <v>5663</v>
      </c>
      <c r="S3997" s="1078" t="s">
        <v>5664</v>
      </c>
      <c r="T3997" s="155"/>
    </row>
    <row r="3998" spans="2:20">
      <c r="B3998" s="74"/>
      <c r="C3998" s="74"/>
      <c r="D3998" s="1071" t="s">
        <v>5670</v>
      </c>
      <c r="E3998" s="1072">
        <v>45532</v>
      </c>
      <c r="F3998" s="1070">
        <v>0.55694444444444446</v>
      </c>
      <c r="G3998" s="1072">
        <v>45532</v>
      </c>
      <c r="H3998" s="1070">
        <v>0.66666666666666663</v>
      </c>
      <c r="I3998" s="1073" t="s">
        <v>2405</v>
      </c>
      <c r="J3998" s="1073" t="s">
        <v>2320</v>
      </c>
      <c r="K3998" s="1074" t="s">
        <v>2</v>
      </c>
      <c r="L3998" s="1173" t="s">
        <v>1846</v>
      </c>
      <c r="M3998" s="1075" t="s">
        <v>1305</v>
      </c>
      <c r="N3998" s="1076">
        <v>192</v>
      </c>
      <c r="O3998" s="1506">
        <v>30336</v>
      </c>
      <c r="P3998" s="1507">
        <v>158</v>
      </c>
      <c r="Q3998" s="1077">
        <v>3</v>
      </c>
      <c r="R3998" s="1077" t="s">
        <v>5663</v>
      </c>
      <c r="S3998" s="1078" t="s">
        <v>5664</v>
      </c>
      <c r="T3998" s="155"/>
    </row>
    <row r="3999" spans="2:20">
      <c r="B3999" s="74"/>
      <c r="C3999" s="74"/>
      <c r="D3999" s="1071" t="s">
        <v>5702</v>
      </c>
      <c r="E3999" s="1072">
        <v>45532</v>
      </c>
      <c r="F3999" s="1070">
        <v>0.49444444444444446</v>
      </c>
      <c r="G3999" s="1072">
        <v>45532</v>
      </c>
      <c r="H3999" s="1070">
        <v>0.52361111111111114</v>
      </c>
      <c r="I3999" s="1073" t="s">
        <v>2838</v>
      </c>
      <c r="J3999" s="1073" t="s">
        <v>2344</v>
      </c>
      <c r="K3999" s="1074" t="s">
        <v>2</v>
      </c>
      <c r="L3999" s="1173" t="s">
        <v>7</v>
      </c>
      <c r="M3999" s="1075"/>
      <c r="N3999" s="1076">
        <v>3</v>
      </c>
      <c r="O3999" s="1506">
        <v>126</v>
      </c>
      <c r="P3999" s="1507">
        <v>42</v>
      </c>
      <c r="Q3999" s="1077">
        <v>1</v>
      </c>
      <c r="R3999" s="1077" t="s">
        <v>5663</v>
      </c>
      <c r="S3999" s="1078" t="s">
        <v>5664</v>
      </c>
      <c r="T3999" s="155"/>
    </row>
    <row r="4000" spans="2:20">
      <c r="B4000" s="74"/>
      <c r="C4000" s="74"/>
      <c r="D4000" s="1071" t="s">
        <v>5670</v>
      </c>
      <c r="E4000" s="1072">
        <v>45532</v>
      </c>
      <c r="F4000" s="1070">
        <v>0.55694444444444446</v>
      </c>
      <c r="G4000" s="1072">
        <v>45532</v>
      </c>
      <c r="H4000" s="1070">
        <v>0.61319444444444449</v>
      </c>
      <c r="I4000" s="1073" t="s">
        <v>2405</v>
      </c>
      <c r="J4000" s="1073" t="s">
        <v>2320</v>
      </c>
      <c r="K4000" s="1074" t="s">
        <v>2</v>
      </c>
      <c r="L4000" s="1173" t="s">
        <v>1846</v>
      </c>
      <c r="M4000" s="1075" t="s">
        <v>1305</v>
      </c>
      <c r="N4000" s="1076">
        <v>153</v>
      </c>
      <c r="O4000" s="1506">
        <v>12393</v>
      </c>
      <c r="P4000" s="1507">
        <v>81</v>
      </c>
      <c r="Q4000" s="1077">
        <v>2</v>
      </c>
      <c r="R4000" s="1077" t="s">
        <v>5663</v>
      </c>
      <c r="S4000" s="1078" t="s">
        <v>5664</v>
      </c>
      <c r="T4000" s="155"/>
    </row>
    <row r="4001" spans="2:20">
      <c r="B4001" s="74"/>
      <c r="C4001" s="74"/>
      <c r="D4001" s="1071" t="s">
        <v>5703</v>
      </c>
      <c r="E4001" s="1072">
        <v>45532</v>
      </c>
      <c r="F4001" s="1070">
        <v>0.31666666666666665</v>
      </c>
      <c r="G4001" s="1072">
        <v>45532</v>
      </c>
      <c r="H4001" s="1070">
        <v>0.50902777777777775</v>
      </c>
      <c r="I4001" s="1073" t="s">
        <v>3088</v>
      </c>
      <c r="J4001" s="1073" t="s">
        <v>2320</v>
      </c>
      <c r="K4001" s="1074" t="s">
        <v>2</v>
      </c>
      <c r="L4001" s="1173" t="s">
        <v>1842</v>
      </c>
      <c r="M4001" s="1075"/>
      <c r="N4001" s="1076">
        <v>116</v>
      </c>
      <c r="O4001" s="1506">
        <v>32132</v>
      </c>
      <c r="P4001" s="1507">
        <v>277</v>
      </c>
      <c r="Q4001" s="1077">
        <v>1</v>
      </c>
      <c r="R4001" s="1077" t="s">
        <v>5663</v>
      </c>
      <c r="S4001" s="1078" t="s">
        <v>5664</v>
      </c>
      <c r="T4001" s="155"/>
    </row>
    <row r="4002" spans="2:20">
      <c r="B4002" s="74"/>
      <c r="C4002" s="74"/>
      <c r="D4002" s="1071" t="s">
        <v>5704</v>
      </c>
      <c r="E4002" s="1072">
        <v>45532</v>
      </c>
      <c r="F4002" s="1070">
        <v>4.3749999999999997E-2</v>
      </c>
      <c r="G4002" s="1072">
        <v>45532</v>
      </c>
      <c r="H4002" s="1070">
        <v>0.18472222222222223</v>
      </c>
      <c r="I4002" s="1073" t="s">
        <v>2853</v>
      </c>
      <c r="J4002" s="1073" t="s">
        <v>2317</v>
      </c>
      <c r="K4002" s="1074" t="s">
        <v>1213</v>
      </c>
      <c r="L4002" s="1173" t="s">
        <v>1846</v>
      </c>
      <c r="M4002" s="1075" t="s">
        <v>1305</v>
      </c>
      <c r="N4002" s="1076">
        <v>189</v>
      </c>
      <c r="O4002" s="1506">
        <v>38556</v>
      </c>
      <c r="P4002" s="1507">
        <v>204</v>
      </c>
      <c r="Q4002" s="1077">
        <v>2</v>
      </c>
      <c r="R4002" s="1077" t="s">
        <v>5663</v>
      </c>
      <c r="S4002" s="1078" t="s">
        <v>5664</v>
      </c>
      <c r="T4002" s="155"/>
    </row>
    <row r="4003" spans="2:20">
      <c r="B4003" s="74"/>
      <c r="C4003" s="74"/>
      <c r="D4003" s="1071" t="s">
        <v>5678</v>
      </c>
      <c r="E4003" s="1072">
        <v>45532</v>
      </c>
      <c r="F4003" s="1070">
        <v>7.9166666666666663E-2</v>
      </c>
      <c r="G4003" s="1072">
        <v>45532</v>
      </c>
      <c r="H4003" s="1070">
        <v>8.4027777777777785E-2</v>
      </c>
      <c r="I4003" s="1073" t="s">
        <v>2802</v>
      </c>
      <c r="J4003" s="1073" t="s">
        <v>2317</v>
      </c>
      <c r="K4003" s="1074" t="s">
        <v>1</v>
      </c>
      <c r="L4003" s="1173" t="s">
        <v>1846</v>
      </c>
      <c r="M4003" s="1075" t="s">
        <v>1305</v>
      </c>
      <c r="N4003" s="1076">
        <v>110</v>
      </c>
      <c r="O4003" s="1506">
        <v>770</v>
      </c>
      <c r="P4003" s="1507">
        <v>7</v>
      </c>
      <c r="Q4003" s="1077">
        <v>3</v>
      </c>
      <c r="R4003" s="1077" t="s">
        <v>5663</v>
      </c>
      <c r="S4003" s="1078" t="s">
        <v>5664</v>
      </c>
      <c r="T4003" s="155"/>
    </row>
    <row r="4004" spans="2:20">
      <c r="B4004" s="74"/>
      <c r="C4004" s="74"/>
      <c r="D4004" s="1071" t="s">
        <v>5705</v>
      </c>
      <c r="E4004" s="1072">
        <v>45532</v>
      </c>
      <c r="F4004" s="1070">
        <v>0.64513888888888893</v>
      </c>
      <c r="G4004" s="1072">
        <v>45533</v>
      </c>
      <c r="H4004" s="1070">
        <v>0.60624999999999996</v>
      </c>
      <c r="I4004" s="1073" t="s">
        <v>2469</v>
      </c>
      <c r="J4004" s="1073" t="s">
        <v>2320</v>
      </c>
      <c r="K4004" s="1074" t="s">
        <v>2</v>
      </c>
      <c r="L4004" s="1173" t="s">
        <v>1846</v>
      </c>
      <c r="M4004" s="1075" t="s">
        <v>1305</v>
      </c>
      <c r="N4004" s="1076">
        <v>5</v>
      </c>
      <c r="O4004" s="1506">
        <v>6915</v>
      </c>
      <c r="P4004" s="1507">
        <v>1383</v>
      </c>
      <c r="Q4004" s="1077">
        <v>2</v>
      </c>
      <c r="R4004" s="1077" t="s">
        <v>5663</v>
      </c>
      <c r="S4004" s="1078" t="s">
        <v>5664</v>
      </c>
      <c r="T4004" s="155"/>
    </row>
    <row r="4005" spans="2:20">
      <c r="B4005" s="74"/>
      <c r="C4005" s="74"/>
      <c r="D4005" s="1071" t="s">
        <v>5705</v>
      </c>
      <c r="E4005" s="1072">
        <v>45532</v>
      </c>
      <c r="F4005" s="1070">
        <v>0.64513888888888893</v>
      </c>
      <c r="G4005" s="1072">
        <v>45533</v>
      </c>
      <c r="H4005" s="1070">
        <v>0.76041666666666663</v>
      </c>
      <c r="I4005" s="1073" t="s">
        <v>2469</v>
      </c>
      <c r="J4005" s="1073" t="s">
        <v>2320</v>
      </c>
      <c r="K4005" s="1074" t="s">
        <v>2</v>
      </c>
      <c r="L4005" s="1173" t="s">
        <v>1846</v>
      </c>
      <c r="M4005" s="1075" t="s">
        <v>1305</v>
      </c>
      <c r="N4005" s="1076">
        <v>25</v>
      </c>
      <c r="O4005" s="1506">
        <v>40125</v>
      </c>
      <c r="P4005" s="1507">
        <v>1605</v>
      </c>
      <c r="Q4005" s="1077">
        <v>3</v>
      </c>
      <c r="R4005" s="1077" t="s">
        <v>5663</v>
      </c>
      <c r="S4005" s="1078" t="s">
        <v>5664</v>
      </c>
      <c r="T4005" s="155"/>
    </row>
    <row r="4006" spans="2:20">
      <c r="B4006" s="74"/>
      <c r="C4006" s="74"/>
      <c r="D4006" s="1071" t="s">
        <v>5695</v>
      </c>
      <c r="E4006" s="1072">
        <v>45532</v>
      </c>
      <c r="F4006" s="1070">
        <v>0.6381944444444444</v>
      </c>
      <c r="G4006" s="1072">
        <v>45534</v>
      </c>
      <c r="H4006" s="1070">
        <v>0.46319444444444446</v>
      </c>
      <c r="I4006" s="1073" t="s">
        <v>3442</v>
      </c>
      <c r="J4006" s="1073" t="s">
        <v>2317</v>
      </c>
      <c r="K4006" s="1074" t="s">
        <v>1</v>
      </c>
      <c r="L4006" s="1173" t="s">
        <v>1846</v>
      </c>
      <c r="M4006" s="1075" t="s">
        <v>1305</v>
      </c>
      <c r="N4006" s="1076">
        <v>10</v>
      </c>
      <c r="O4006" s="1506">
        <v>26280</v>
      </c>
      <c r="P4006" s="1507">
        <v>2628</v>
      </c>
      <c r="Q4006" s="1077">
        <v>3</v>
      </c>
      <c r="R4006" s="1077" t="s">
        <v>5663</v>
      </c>
      <c r="S4006" s="1078" t="s">
        <v>5664</v>
      </c>
      <c r="T4006" s="155"/>
    </row>
    <row r="4007" spans="2:20">
      <c r="B4007" s="74"/>
      <c r="C4007" s="74"/>
      <c r="D4007" s="1071" t="s">
        <v>5706</v>
      </c>
      <c r="E4007" s="1072">
        <v>45532</v>
      </c>
      <c r="F4007" s="1070">
        <v>0.12152777777777778</v>
      </c>
      <c r="G4007" s="1072">
        <v>45532</v>
      </c>
      <c r="H4007" s="1070">
        <v>0.23333333333333334</v>
      </c>
      <c r="I4007" s="1073" t="s">
        <v>2641</v>
      </c>
      <c r="J4007" s="1073" t="s">
        <v>2320</v>
      </c>
      <c r="K4007" s="1074" t="s">
        <v>2</v>
      </c>
      <c r="L4007" s="1173" t="s">
        <v>1846</v>
      </c>
      <c r="M4007" s="1075" t="s">
        <v>1305</v>
      </c>
      <c r="N4007" s="1076">
        <v>33</v>
      </c>
      <c r="O4007" s="1506">
        <v>5313</v>
      </c>
      <c r="P4007" s="1507">
        <v>161</v>
      </c>
      <c r="Q4007" s="1077">
        <v>1</v>
      </c>
      <c r="R4007" s="1077" t="s">
        <v>5663</v>
      </c>
      <c r="S4007" s="1078" t="s">
        <v>5664</v>
      </c>
      <c r="T4007" s="155"/>
    </row>
    <row r="4008" spans="2:20">
      <c r="B4008" s="74"/>
      <c r="C4008" s="74"/>
      <c r="D4008" s="1071" t="s">
        <v>5696</v>
      </c>
      <c r="E4008" s="1072">
        <v>45532</v>
      </c>
      <c r="F4008" s="1070">
        <v>0.59166666666666667</v>
      </c>
      <c r="G4008" s="1072">
        <v>45532</v>
      </c>
      <c r="H4008" s="1070">
        <v>0.90416666666666667</v>
      </c>
      <c r="I4008" s="1073" t="s">
        <v>2980</v>
      </c>
      <c r="J4008" s="1073" t="s">
        <v>2320</v>
      </c>
      <c r="K4008" s="1074" t="s">
        <v>1</v>
      </c>
      <c r="L4008" s="1173" t="s">
        <v>1846</v>
      </c>
      <c r="M4008" s="1075" t="s">
        <v>1305</v>
      </c>
      <c r="N4008" s="1076">
        <v>40</v>
      </c>
      <c r="O4008" s="1506">
        <v>18000</v>
      </c>
      <c r="P4008" s="1507">
        <v>450</v>
      </c>
      <c r="Q4008" s="1077">
        <v>1</v>
      </c>
      <c r="R4008" s="1077" t="s">
        <v>5663</v>
      </c>
      <c r="S4008" s="1078" t="s">
        <v>5664</v>
      </c>
      <c r="T4008" s="155"/>
    </row>
    <row r="4009" spans="2:20">
      <c r="B4009" s="74"/>
      <c r="C4009" s="74"/>
      <c r="D4009" s="1071" t="s">
        <v>5704</v>
      </c>
      <c r="E4009" s="1072">
        <v>45532</v>
      </c>
      <c r="F4009" s="1070">
        <v>4.3749999999999997E-2</v>
      </c>
      <c r="G4009" s="1072">
        <v>45532</v>
      </c>
      <c r="H4009" s="1070">
        <v>0.52986111111111112</v>
      </c>
      <c r="I4009" s="1073" t="s">
        <v>2853</v>
      </c>
      <c r="J4009" s="1073" t="s">
        <v>2317</v>
      </c>
      <c r="K4009" s="1074" t="s">
        <v>1213</v>
      </c>
      <c r="L4009" s="1173" t="s">
        <v>1846</v>
      </c>
      <c r="M4009" s="1075" t="s">
        <v>1305</v>
      </c>
      <c r="N4009" s="1076">
        <v>152</v>
      </c>
      <c r="O4009" s="1506">
        <v>106400</v>
      </c>
      <c r="P4009" s="1507">
        <v>700</v>
      </c>
      <c r="Q4009" s="1077">
        <v>3</v>
      </c>
      <c r="R4009" s="1077" t="s">
        <v>5663</v>
      </c>
      <c r="S4009" s="1078" t="s">
        <v>5664</v>
      </c>
      <c r="T4009" s="155"/>
    </row>
    <row r="4010" spans="2:20">
      <c r="B4010" s="74"/>
      <c r="C4010" s="74"/>
      <c r="D4010" s="1071" t="s">
        <v>5705</v>
      </c>
      <c r="E4010" s="1072">
        <v>45532</v>
      </c>
      <c r="F4010" s="1070">
        <v>0.64513888888888893</v>
      </c>
      <c r="G4010" s="1072">
        <v>45532</v>
      </c>
      <c r="H4010" s="1070">
        <v>0.93125000000000002</v>
      </c>
      <c r="I4010" s="1073" t="s">
        <v>2469</v>
      </c>
      <c r="J4010" s="1073" t="s">
        <v>2320</v>
      </c>
      <c r="K4010" s="1074" t="s">
        <v>2</v>
      </c>
      <c r="L4010" s="1173" t="s">
        <v>1846</v>
      </c>
      <c r="M4010" s="1075" t="s">
        <v>1305</v>
      </c>
      <c r="N4010" s="1076">
        <v>175</v>
      </c>
      <c r="O4010" s="1506">
        <v>71925</v>
      </c>
      <c r="P4010" s="1507">
        <v>411</v>
      </c>
      <c r="Q4010" s="1077">
        <v>1</v>
      </c>
      <c r="R4010" s="1077" t="s">
        <v>5663</v>
      </c>
      <c r="S4010" s="1078" t="s">
        <v>5664</v>
      </c>
      <c r="T4010" s="155"/>
    </row>
    <row r="4011" spans="2:20">
      <c r="B4011" s="74"/>
      <c r="C4011" s="74"/>
      <c r="D4011" s="1071" t="s">
        <v>5678</v>
      </c>
      <c r="E4011" s="1072">
        <v>45532</v>
      </c>
      <c r="F4011" s="1070">
        <v>7.9166666666666663E-2</v>
      </c>
      <c r="G4011" s="1072">
        <v>45534</v>
      </c>
      <c r="H4011" s="1070">
        <v>0.11805555555555555</v>
      </c>
      <c r="I4011" s="1073" t="s">
        <v>2802</v>
      </c>
      <c r="J4011" s="1073" t="s">
        <v>2317</v>
      </c>
      <c r="K4011" s="1074" t="s">
        <v>1</v>
      </c>
      <c r="L4011" s="1173" t="s">
        <v>1846</v>
      </c>
      <c r="M4011" s="1075" t="s">
        <v>1305</v>
      </c>
      <c r="N4011" s="1076">
        <v>1</v>
      </c>
      <c r="O4011" s="1506">
        <v>2935</v>
      </c>
      <c r="P4011" s="1507">
        <v>2935</v>
      </c>
      <c r="Q4011" s="1077">
        <v>11</v>
      </c>
      <c r="R4011" s="1077" t="s">
        <v>5663</v>
      </c>
      <c r="S4011" s="1078" t="s">
        <v>5664</v>
      </c>
      <c r="T4011" s="155"/>
    </row>
    <row r="4012" spans="2:20">
      <c r="B4012" s="74"/>
      <c r="C4012" s="74"/>
      <c r="D4012" s="1071" t="s">
        <v>5707</v>
      </c>
      <c r="E4012" s="1072">
        <v>45532</v>
      </c>
      <c r="F4012" s="1070">
        <v>0.67708333333333337</v>
      </c>
      <c r="G4012" s="1072">
        <v>45532</v>
      </c>
      <c r="H4012" s="1070">
        <v>0.77777777777777779</v>
      </c>
      <c r="I4012" s="1073" t="s">
        <v>2329</v>
      </c>
      <c r="J4012" s="1073" t="s">
        <v>2317</v>
      </c>
      <c r="K4012" s="1074" t="s">
        <v>1213</v>
      </c>
      <c r="L4012" s="1173" t="s">
        <v>1846</v>
      </c>
      <c r="M4012" s="1075" t="s">
        <v>1305</v>
      </c>
      <c r="N4012" s="1076">
        <v>407</v>
      </c>
      <c r="O4012" s="1506">
        <v>58608</v>
      </c>
      <c r="P4012" s="1507">
        <v>144</v>
      </c>
      <c r="Q4012" s="1077">
        <v>3</v>
      </c>
      <c r="R4012" s="1077" t="s">
        <v>5663</v>
      </c>
      <c r="S4012" s="1078" t="s">
        <v>5664</v>
      </c>
      <c r="T4012" s="155"/>
    </row>
    <row r="4013" spans="2:20">
      <c r="B4013" s="74"/>
      <c r="C4013" s="74"/>
      <c r="D4013" s="1071" t="s">
        <v>5708</v>
      </c>
      <c r="E4013" s="1072">
        <v>45532</v>
      </c>
      <c r="F4013" s="1070">
        <v>0.17222222222222222</v>
      </c>
      <c r="G4013" s="1072">
        <v>45532</v>
      </c>
      <c r="H4013" s="1070">
        <v>0.59166666666666667</v>
      </c>
      <c r="I4013" s="1073" t="s">
        <v>2514</v>
      </c>
      <c r="J4013" s="1073" t="s">
        <v>2320</v>
      </c>
      <c r="K4013" s="1074" t="s">
        <v>1</v>
      </c>
      <c r="L4013" s="1173" t="s">
        <v>1842</v>
      </c>
      <c r="M4013" s="1075"/>
      <c r="N4013" s="1076">
        <v>5</v>
      </c>
      <c r="O4013" s="1506">
        <v>3015</v>
      </c>
      <c r="P4013" s="1507">
        <v>603</v>
      </c>
      <c r="Q4013" s="1077">
        <v>1</v>
      </c>
      <c r="R4013" s="1077" t="s">
        <v>5663</v>
      </c>
      <c r="S4013" s="1078" t="s">
        <v>5664</v>
      </c>
      <c r="T4013" s="155"/>
    </row>
    <row r="4014" spans="2:20">
      <c r="B4014" s="74"/>
      <c r="C4014" s="74"/>
      <c r="D4014" s="1071" t="s">
        <v>5709</v>
      </c>
      <c r="E4014" s="1072">
        <v>45532</v>
      </c>
      <c r="F4014" s="1070">
        <v>0.6430555555555556</v>
      </c>
      <c r="G4014" s="1072">
        <v>45532</v>
      </c>
      <c r="H4014" s="1070">
        <v>0.86041666666666672</v>
      </c>
      <c r="I4014" s="1073" t="s">
        <v>2802</v>
      </c>
      <c r="J4014" s="1073" t="s">
        <v>2317</v>
      </c>
      <c r="K4014" s="1074" t="s">
        <v>1</v>
      </c>
      <c r="L4014" s="1173" t="s">
        <v>1846</v>
      </c>
      <c r="M4014" s="1075" t="s">
        <v>1305</v>
      </c>
      <c r="N4014" s="1076">
        <v>230</v>
      </c>
      <c r="O4014" s="1506">
        <v>71990</v>
      </c>
      <c r="P4014" s="1507">
        <v>313</v>
      </c>
      <c r="Q4014" s="1077">
        <v>1</v>
      </c>
      <c r="R4014" s="1077" t="s">
        <v>5663</v>
      </c>
      <c r="S4014" s="1078" t="s">
        <v>5664</v>
      </c>
      <c r="T4014" s="155"/>
    </row>
    <row r="4015" spans="2:20">
      <c r="B4015" s="74"/>
      <c r="C4015" s="74"/>
      <c r="D4015" s="1071" t="s">
        <v>5710</v>
      </c>
      <c r="E4015" s="1072">
        <v>45532</v>
      </c>
      <c r="F4015" s="1070">
        <v>0.21249999999999999</v>
      </c>
      <c r="G4015" s="1072">
        <v>45532</v>
      </c>
      <c r="H4015" s="1070">
        <v>0.60138888888888886</v>
      </c>
      <c r="I4015" s="1073" t="s">
        <v>2396</v>
      </c>
      <c r="J4015" s="1073" t="s">
        <v>2320</v>
      </c>
      <c r="K4015" s="1074" t="s">
        <v>1</v>
      </c>
      <c r="L4015" s="1173" t="s">
        <v>7</v>
      </c>
      <c r="M4015" s="1075"/>
      <c r="N4015" s="1076">
        <v>97</v>
      </c>
      <c r="O4015" s="1506">
        <v>54320</v>
      </c>
      <c r="P4015" s="1507">
        <v>560</v>
      </c>
      <c r="Q4015" s="1077">
        <v>1</v>
      </c>
      <c r="R4015" s="1077" t="s">
        <v>5663</v>
      </c>
      <c r="S4015" s="1078" t="s">
        <v>5664</v>
      </c>
      <c r="T4015" s="155"/>
    </row>
    <row r="4016" spans="2:20">
      <c r="B4016" s="74"/>
      <c r="C4016" s="74"/>
      <c r="D4016" s="1071" t="s">
        <v>5711</v>
      </c>
      <c r="E4016" s="1072">
        <v>45532</v>
      </c>
      <c r="F4016" s="1070">
        <v>0.56111111111111112</v>
      </c>
      <c r="G4016" s="1072">
        <v>45532</v>
      </c>
      <c r="H4016" s="1070">
        <v>0.59027777777777779</v>
      </c>
      <c r="I4016" s="1073" t="s">
        <v>2473</v>
      </c>
      <c r="J4016" s="1073" t="s">
        <v>2344</v>
      </c>
      <c r="K4016" s="1074" t="s">
        <v>2</v>
      </c>
      <c r="L4016" s="1173" t="s">
        <v>1849</v>
      </c>
      <c r="M4016" s="1075"/>
      <c r="N4016" s="1076">
        <v>3</v>
      </c>
      <c r="O4016" s="1506">
        <v>126</v>
      </c>
      <c r="P4016" s="1507">
        <v>42</v>
      </c>
      <c r="Q4016" s="1077">
        <v>1</v>
      </c>
      <c r="R4016" s="1077" t="s">
        <v>5663</v>
      </c>
      <c r="S4016" s="1078" t="s">
        <v>5664</v>
      </c>
      <c r="T4016" s="155"/>
    </row>
    <row r="4017" spans="2:20">
      <c r="B4017" s="74"/>
      <c r="C4017" s="74"/>
      <c r="D4017" s="1071" t="s">
        <v>5712</v>
      </c>
      <c r="E4017" s="1072">
        <v>45532</v>
      </c>
      <c r="F4017" s="1070">
        <v>0.85486111111111107</v>
      </c>
      <c r="G4017" s="1072">
        <v>45533</v>
      </c>
      <c r="H4017" s="1070">
        <v>0.47847222222222224</v>
      </c>
      <c r="I4017" s="1073" t="s">
        <v>2577</v>
      </c>
      <c r="J4017" s="1073" t="s">
        <v>2317</v>
      </c>
      <c r="K4017" s="1074" t="s">
        <v>1213</v>
      </c>
      <c r="L4017" s="1173" t="s">
        <v>1842</v>
      </c>
      <c r="M4017" s="1075"/>
      <c r="N4017" s="1076">
        <v>1</v>
      </c>
      <c r="O4017" s="1506">
        <v>898</v>
      </c>
      <c r="P4017" s="1507">
        <v>898</v>
      </c>
      <c r="Q4017" s="1077">
        <v>1</v>
      </c>
      <c r="R4017" s="1077" t="s">
        <v>5663</v>
      </c>
      <c r="S4017" s="1078" t="s">
        <v>5664</v>
      </c>
      <c r="T4017" s="155"/>
    </row>
    <row r="4018" spans="2:20">
      <c r="B4018" s="74"/>
      <c r="C4018" s="74"/>
      <c r="D4018" s="1071" t="s">
        <v>5709</v>
      </c>
      <c r="E4018" s="1072">
        <v>45532</v>
      </c>
      <c r="F4018" s="1070">
        <v>0.6430555555555556</v>
      </c>
      <c r="G4018" s="1072">
        <v>45533</v>
      </c>
      <c r="H4018" s="1070">
        <v>0.63194444444444442</v>
      </c>
      <c r="I4018" s="1073" t="s">
        <v>2802</v>
      </c>
      <c r="J4018" s="1073" t="s">
        <v>2317</v>
      </c>
      <c r="K4018" s="1074" t="s">
        <v>1</v>
      </c>
      <c r="L4018" s="1173" t="s">
        <v>1846</v>
      </c>
      <c r="M4018" s="1075" t="s">
        <v>1305</v>
      </c>
      <c r="N4018" s="1076">
        <v>147</v>
      </c>
      <c r="O4018" s="1506">
        <v>209328</v>
      </c>
      <c r="P4018" s="1507">
        <v>1424</v>
      </c>
      <c r="Q4018" s="1077">
        <v>2</v>
      </c>
      <c r="R4018" s="1077" t="s">
        <v>5663</v>
      </c>
      <c r="S4018" s="1078" t="s">
        <v>5664</v>
      </c>
      <c r="T4018" s="155"/>
    </row>
    <row r="4019" spans="2:20">
      <c r="B4019" s="74"/>
      <c r="C4019" s="74"/>
      <c r="D4019" s="1071" t="s">
        <v>5713</v>
      </c>
      <c r="E4019" s="1072">
        <v>45532</v>
      </c>
      <c r="F4019" s="1070">
        <v>0.84513888888888888</v>
      </c>
      <c r="G4019" s="1072">
        <v>45533</v>
      </c>
      <c r="H4019" s="1070">
        <v>0.81041666666666667</v>
      </c>
      <c r="I4019" s="1073" t="s">
        <v>2469</v>
      </c>
      <c r="J4019" s="1073" t="s">
        <v>2320</v>
      </c>
      <c r="K4019" s="1074" t="s">
        <v>2</v>
      </c>
      <c r="L4019" s="1173" t="s">
        <v>1846</v>
      </c>
      <c r="M4019" s="1075" t="s">
        <v>1305</v>
      </c>
      <c r="N4019" s="1076">
        <v>1</v>
      </c>
      <c r="O4019" s="1506">
        <v>1390</v>
      </c>
      <c r="P4019" s="1507">
        <v>1390</v>
      </c>
      <c r="Q4019" s="1077">
        <v>1</v>
      </c>
      <c r="R4019" s="1077" t="s">
        <v>5663</v>
      </c>
      <c r="S4019" s="1078" t="s">
        <v>5664</v>
      </c>
      <c r="T4019" s="155"/>
    </row>
    <row r="4020" spans="2:20">
      <c r="B4020" s="74"/>
      <c r="C4020" s="74"/>
      <c r="D4020" s="1071" t="s">
        <v>5714</v>
      </c>
      <c r="E4020" s="1072">
        <v>45532</v>
      </c>
      <c r="F4020" s="1070">
        <v>4.7222222222222221E-2</v>
      </c>
      <c r="G4020" s="1072">
        <v>45532</v>
      </c>
      <c r="H4020" s="1070">
        <v>0.14027777777777778</v>
      </c>
      <c r="I4020" s="1073" t="s">
        <v>2902</v>
      </c>
      <c r="J4020" s="1073" t="s">
        <v>2320</v>
      </c>
      <c r="K4020" s="1074" t="s">
        <v>1</v>
      </c>
      <c r="L4020" s="1173" t="s">
        <v>1853</v>
      </c>
      <c r="M4020" s="1075" t="s">
        <v>1300</v>
      </c>
      <c r="N4020" s="1076">
        <v>756</v>
      </c>
      <c r="O4020" s="1506">
        <v>100548</v>
      </c>
      <c r="P4020" s="1507">
        <v>133</v>
      </c>
      <c r="Q4020" s="1077">
        <v>2</v>
      </c>
      <c r="R4020" s="1077" t="s">
        <v>5663</v>
      </c>
      <c r="S4020" s="1078" t="s">
        <v>5664</v>
      </c>
      <c r="T4020" s="155"/>
    </row>
    <row r="4021" spans="2:20">
      <c r="B4021" s="74"/>
      <c r="C4021" s="74"/>
      <c r="D4021" s="1071" t="s">
        <v>5715</v>
      </c>
      <c r="E4021" s="1072">
        <v>45532</v>
      </c>
      <c r="F4021" s="1070">
        <v>0.5756944444444444</v>
      </c>
      <c r="G4021" s="1072">
        <v>45532</v>
      </c>
      <c r="H4021" s="1070">
        <v>0.9604166666666667</v>
      </c>
      <c r="I4021" s="1073" t="s">
        <v>2399</v>
      </c>
      <c r="J4021" s="1073" t="s">
        <v>2320</v>
      </c>
      <c r="K4021" s="1074" t="s">
        <v>2</v>
      </c>
      <c r="L4021" s="1173" t="s">
        <v>1842</v>
      </c>
      <c r="M4021" s="1075"/>
      <c r="N4021" s="1076">
        <v>1</v>
      </c>
      <c r="O4021" s="1506">
        <v>554</v>
      </c>
      <c r="P4021" s="1507">
        <v>554</v>
      </c>
      <c r="Q4021" s="1077">
        <v>1</v>
      </c>
      <c r="R4021" s="1077" t="s">
        <v>5663</v>
      </c>
      <c r="S4021" s="1078" t="s">
        <v>5664</v>
      </c>
      <c r="T4021" s="155"/>
    </row>
    <row r="4022" spans="2:20">
      <c r="B4022" s="74"/>
      <c r="C4022" s="74"/>
      <c r="D4022" s="1071" t="s">
        <v>5716</v>
      </c>
      <c r="E4022" s="1072">
        <v>45532</v>
      </c>
      <c r="F4022" s="1070">
        <v>0.21944444444444444</v>
      </c>
      <c r="G4022" s="1072">
        <v>45532</v>
      </c>
      <c r="H4022" s="1070">
        <v>0.92083333333333328</v>
      </c>
      <c r="I4022" s="1073" t="s">
        <v>2438</v>
      </c>
      <c r="J4022" s="1073" t="s">
        <v>2317</v>
      </c>
      <c r="K4022" s="1074" t="s">
        <v>2</v>
      </c>
      <c r="L4022" s="1173" t="s">
        <v>1842</v>
      </c>
      <c r="M4022" s="1075"/>
      <c r="N4022" s="1076">
        <v>31</v>
      </c>
      <c r="O4022" s="1506">
        <v>31341</v>
      </c>
      <c r="P4022" s="1507">
        <v>1011</v>
      </c>
      <c r="Q4022" s="1077">
        <v>3</v>
      </c>
      <c r="R4022" s="1077" t="s">
        <v>5663</v>
      </c>
      <c r="S4022" s="1078" t="s">
        <v>5664</v>
      </c>
      <c r="T4022" s="155"/>
    </row>
    <row r="4023" spans="2:20">
      <c r="B4023" s="74"/>
      <c r="C4023" s="74"/>
      <c r="D4023" s="1071" t="s">
        <v>5717</v>
      </c>
      <c r="E4023" s="1072">
        <v>45532</v>
      </c>
      <c r="F4023" s="1070">
        <v>0.74027777777777781</v>
      </c>
      <c r="G4023" s="1072">
        <v>45532</v>
      </c>
      <c r="H4023" s="1070">
        <v>0.92361111111111116</v>
      </c>
      <c r="I4023" s="1073" t="s">
        <v>2367</v>
      </c>
      <c r="J4023" s="1073" t="s">
        <v>2320</v>
      </c>
      <c r="K4023" s="1074" t="s">
        <v>1</v>
      </c>
      <c r="L4023" s="1173" t="s">
        <v>1842</v>
      </c>
      <c r="M4023" s="1075"/>
      <c r="N4023" s="1076">
        <v>1380</v>
      </c>
      <c r="O4023" s="1506">
        <v>364320</v>
      </c>
      <c r="P4023" s="1507">
        <v>264</v>
      </c>
      <c r="Q4023" s="1077">
        <v>6</v>
      </c>
      <c r="R4023" s="1077" t="s">
        <v>5663</v>
      </c>
      <c r="S4023" s="1078" t="s">
        <v>5664</v>
      </c>
      <c r="T4023" s="155"/>
    </row>
    <row r="4024" spans="2:20">
      <c r="B4024" s="74"/>
      <c r="C4024" s="74"/>
      <c r="D4024" s="1071" t="s">
        <v>5716</v>
      </c>
      <c r="E4024" s="1072">
        <v>45532</v>
      </c>
      <c r="F4024" s="1070">
        <v>0.21944444444444444</v>
      </c>
      <c r="G4024" s="1072">
        <v>45532</v>
      </c>
      <c r="H4024" s="1070">
        <v>0.50347222222222221</v>
      </c>
      <c r="I4024" s="1073" t="s">
        <v>2438</v>
      </c>
      <c r="J4024" s="1073" t="s">
        <v>2317</v>
      </c>
      <c r="K4024" s="1074" t="s">
        <v>2</v>
      </c>
      <c r="L4024" s="1173" t="s">
        <v>1842</v>
      </c>
      <c r="M4024" s="1075"/>
      <c r="N4024" s="1076">
        <v>392</v>
      </c>
      <c r="O4024" s="1506">
        <v>160720</v>
      </c>
      <c r="P4024" s="1507">
        <v>410</v>
      </c>
      <c r="Q4024" s="1077">
        <v>1</v>
      </c>
      <c r="R4024" s="1077" t="s">
        <v>5663</v>
      </c>
      <c r="S4024" s="1078" t="s">
        <v>5664</v>
      </c>
      <c r="T4024" s="155"/>
    </row>
    <row r="4025" spans="2:20">
      <c r="B4025" s="74"/>
      <c r="C4025" s="74"/>
      <c r="D4025" s="1071" t="s">
        <v>5718</v>
      </c>
      <c r="E4025" s="1072">
        <v>45532</v>
      </c>
      <c r="F4025" s="1070">
        <v>0.43472222222222223</v>
      </c>
      <c r="G4025" s="1072">
        <v>45532</v>
      </c>
      <c r="H4025" s="1070">
        <v>0.86527777777777781</v>
      </c>
      <c r="I4025" s="1073" t="s">
        <v>2514</v>
      </c>
      <c r="J4025" s="1073" t="s">
        <v>2320</v>
      </c>
      <c r="K4025" s="1074" t="s">
        <v>1</v>
      </c>
      <c r="L4025" s="1173" t="s">
        <v>1846</v>
      </c>
      <c r="M4025" s="1075" t="s">
        <v>1305</v>
      </c>
      <c r="N4025" s="1076">
        <v>65</v>
      </c>
      <c r="O4025" s="1506">
        <v>40300</v>
      </c>
      <c r="P4025" s="1507">
        <v>620</v>
      </c>
      <c r="Q4025" s="1077">
        <v>7</v>
      </c>
      <c r="R4025" s="1077" t="s">
        <v>5663</v>
      </c>
      <c r="S4025" s="1078" t="s">
        <v>5664</v>
      </c>
      <c r="T4025" s="155"/>
    </row>
    <row r="4026" spans="2:20">
      <c r="B4026" s="74"/>
      <c r="C4026" s="74"/>
      <c r="D4026" s="1071" t="s">
        <v>5716</v>
      </c>
      <c r="E4026" s="1072">
        <v>45532</v>
      </c>
      <c r="F4026" s="1070">
        <v>0.67222222222222228</v>
      </c>
      <c r="G4026" s="1072">
        <v>45532</v>
      </c>
      <c r="H4026" s="1070">
        <v>0.77708333333333335</v>
      </c>
      <c r="I4026" s="1073" t="s">
        <v>2438</v>
      </c>
      <c r="J4026" s="1073" t="s">
        <v>2317</v>
      </c>
      <c r="K4026" s="1074" t="s">
        <v>2</v>
      </c>
      <c r="L4026" s="1173" t="s">
        <v>1842</v>
      </c>
      <c r="M4026" s="1075"/>
      <c r="N4026" s="1076">
        <v>0</v>
      </c>
      <c r="O4026" s="1506">
        <v>59192</v>
      </c>
      <c r="P4026" s="1507">
        <v>151</v>
      </c>
      <c r="Q4026" s="1077">
        <v>2</v>
      </c>
      <c r="R4026" s="1077" t="s">
        <v>5663</v>
      </c>
      <c r="S4026" s="1078" t="s">
        <v>5664</v>
      </c>
      <c r="T4026" s="155"/>
    </row>
    <row r="4027" spans="2:20">
      <c r="B4027" s="74"/>
      <c r="C4027" s="74"/>
      <c r="D4027" s="1071" t="s">
        <v>5719</v>
      </c>
      <c r="E4027" s="1072">
        <v>45532</v>
      </c>
      <c r="F4027" s="1070">
        <v>0.3972222222222222</v>
      </c>
      <c r="G4027" s="1072">
        <v>45532</v>
      </c>
      <c r="H4027" s="1070">
        <v>0.49305555555555558</v>
      </c>
      <c r="I4027" s="1073" t="s">
        <v>2662</v>
      </c>
      <c r="J4027" s="1073" t="s">
        <v>2344</v>
      </c>
      <c r="K4027" s="1074" t="s">
        <v>2</v>
      </c>
      <c r="L4027" s="1173" t="s">
        <v>7</v>
      </c>
      <c r="M4027" s="1075"/>
      <c r="N4027" s="1076">
        <v>2</v>
      </c>
      <c r="O4027" s="1506">
        <v>276</v>
      </c>
      <c r="P4027" s="1507">
        <v>138</v>
      </c>
      <c r="Q4027" s="1077">
        <v>1</v>
      </c>
      <c r="R4027" s="1077" t="s">
        <v>5663</v>
      </c>
      <c r="S4027" s="1078" t="s">
        <v>5664</v>
      </c>
      <c r="T4027" s="155"/>
    </row>
    <row r="4028" spans="2:20">
      <c r="B4028" s="74"/>
      <c r="C4028" s="74"/>
      <c r="D4028" s="1071" t="s">
        <v>5720</v>
      </c>
      <c r="E4028" s="1072">
        <v>45532</v>
      </c>
      <c r="F4028" s="1070">
        <v>0.48194444444444445</v>
      </c>
      <c r="G4028" s="1072">
        <v>45532</v>
      </c>
      <c r="H4028" s="1070">
        <v>0.61736111111111114</v>
      </c>
      <c r="I4028" s="1073" t="s">
        <v>2335</v>
      </c>
      <c r="J4028" s="1073" t="s">
        <v>2320</v>
      </c>
      <c r="K4028" s="1074" t="s">
        <v>2</v>
      </c>
      <c r="L4028" s="1173" t="s">
        <v>1846</v>
      </c>
      <c r="M4028" s="1075" t="s">
        <v>1305</v>
      </c>
      <c r="N4028" s="1076">
        <v>574</v>
      </c>
      <c r="O4028" s="1506">
        <v>111356</v>
      </c>
      <c r="P4028" s="1507">
        <v>194</v>
      </c>
      <c r="Q4028" s="1077">
        <v>1</v>
      </c>
      <c r="R4028" s="1077" t="s">
        <v>5663</v>
      </c>
      <c r="S4028" s="1078" t="s">
        <v>5664</v>
      </c>
      <c r="T4028" s="155"/>
    </row>
    <row r="4029" spans="2:20">
      <c r="B4029" s="74"/>
      <c r="C4029" s="74"/>
      <c r="D4029" s="1071" t="s">
        <v>5721</v>
      </c>
      <c r="E4029" s="1072">
        <v>45532</v>
      </c>
      <c r="F4029" s="1070">
        <v>0.39444444444444443</v>
      </c>
      <c r="G4029" s="1072">
        <v>45532</v>
      </c>
      <c r="H4029" s="1070">
        <v>0.72638888888888886</v>
      </c>
      <c r="I4029" s="1073" t="s">
        <v>2876</v>
      </c>
      <c r="J4029" s="1073" t="s">
        <v>2320</v>
      </c>
      <c r="K4029" s="1074" t="s">
        <v>1</v>
      </c>
      <c r="L4029" s="1173" t="s">
        <v>1846</v>
      </c>
      <c r="M4029" s="1075" t="s">
        <v>1305</v>
      </c>
      <c r="N4029" s="1076">
        <v>204</v>
      </c>
      <c r="O4029" s="1506">
        <v>97512</v>
      </c>
      <c r="P4029" s="1507">
        <v>478</v>
      </c>
      <c r="Q4029" s="1077">
        <v>4</v>
      </c>
      <c r="R4029" s="1077" t="s">
        <v>5663</v>
      </c>
      <c r="S4029" s="1078" t="s">
        <v>5664</v>
      </c>
      <c r="T4029" s="155"/>
    </row>
    <row r="4030" spans="2:20">
      <c r="B4030" s="74"/>
      <c r="C4030" s="74"/>
      <c r="D4030" s="1071" t="s">
        <v>5722</v>
      </c>
      <c r="E4030" s="1072">
        <v>45532</v>
      </c>
      <c r="F4030" s="1070">
        <v>0.22430555555555556</v>
      </c>
      <c r="G4030" s="1072">
        <v>45532</v>
      </c>
      <c r="H4030" s="1070">
        <v>0.67152777777777772</v>
      </c>
      <c r="I4030" s="1073" t="s">
        <v>2438</v>
      </c>
      <c r="J4030" s="1073" t="s">
        <v>2317</v>
      </c>
      <c r="K4030" s="1074" t="s">
        <v>2</v>
      </c>
      <c r="L4030" s="1173" t="s">
        <v>1846</v>
      </c>
      <c r="M4030" s="1075" t="s">
        <v>1305</v>
      </c>
      <c r="N4030" s="1076">
        <v>42</v>
      </c>
      <c r="O4030" s="1506">
        <v>27048</v>
      </c>
      <c r="P4030" s="1507">
        <v>644</v>
      </c>
      <c r="Q4030" s="1077">
        <v>1</v>
      </c>
      <c r="R4030" s="1077" t="s">
        <v>5663</v>
      </c>
      <c r="S4030" s="1078" t="s">
        <v>5664</v>
      </c>
      <c r="T4030" s="155"/>
    </row>
    <row r="4031" spans="2:20">
      <c r="B4031" s="74"/>
      <c r="C4031" s="74"/>
      <c r="D4031" s="1071" t="s">
        <v>5722</v>
      </c>
      <c r="E4031" s="1072">
        <v>45532</v>
      </c>
      <c r="F4031" s="1070">
        <v>0.22430555555555556</v>
      </c>
      <c r="G4031" s="1072">
        <v>45532</v>
      </c>
      <c r="H4031" s="1070">
        <v>0.85486111111111107</v>
      </c>
      <c r="I4031" s="1073" t="s">
        <v>2438</v>
      </c>
      <c r="J4031" s="1073" t="s">
        <v>2317</v>
      </c>
      <c r="K4031" s="1074" t="s">
        <v>2</v>
      </c>
      <c r="L4031" s="1173" t="s">
        <v>1846</v>
      </c>
      <c r="M4031" s="1075" t="s">
        <v>1305</v>
      </c>
      <c r="N4031" s="1076">
        <v>233</v>
      </c>
      <c r="O4031" s="1506">
        <v>211564</v>
      </c>
      <c r="P4031" s="1507">
        <v>908</v>
      </c>
      <c r="Q4031" s="1077">
        <v>2</v>
      </c>
      <c r="R4031" s="1077" t="s">
        <v>5663</v>
      </c>
      <c r="S4031" s="1078" t="s">
        <v>5664</v>
      </c>
      <c r="T4031" s="155"/>
    </row>
    <row r="4032" spans="2:20">
      <c r="B4032" s="74"/>
      <c r="C4032" s="74"/>
      <c r="D4032" s="1071" t="s">
        <v>5723</v>
      </c>
      <c r="E4032" s="1072">
        <v>45532</v>
      </c>
      <c r="F4032" s="1070">
        <v>0.53541666666666665</v>
      </c>
      <c r="G4032" s="1072">
        <v>45533</v>
      </c>
      <c r="H4032" s="1070">
        <v>0.76736111111111116</v>
      </c>
      <c r="I4032" s="1073" t="s">
        <v>2319</v>
      </c>
      <c r="J4032" s="1073" t="s">
        <v>2320</v>
      </c>
      <c r="K4032" s="1074" t="s">
        <v>1</v>
      </c>
      <c r="L4032" s="1173" t="s">
        <v>7</v>
      </c>
      <c r="M4032" s="1075"/>
      <c r="N4032" s="1076">
        <v>64</v>
      </c>
      <c r="O4032" s="1506">
        <v>113536</v>
      </c>
      <c r="P4032" s="1507">
        <v>1774</v>
      </c>
      <c r="Q4032" s="1077">
        <v>1</v>
      </c>
      <c r="R4032" s="1077" t="s">
        <v>5663</v>
      </c>
      <c r="S4032" s="1078" t="s">
        <v>5664</v>
      </c>
      <c r="T4032" s="155"/>
    </row>
    <row r="4033" spans="2:20">
      <c r="B4033" s="74"/>
      <c r="C4033" s="74"/>
      <c r="D4033" s="1071" t="s">
        <v>5724</v>
      </c>
      <c r="E4033" s="1072">
        <v>45532</v>
      </c>
      <c r="F4033" s="1070">
        <v>0.67500000000000004</v>
      </c>
      <c r="G4033" s="1072">
        <v>45532</v>
      </c>
      <c r="H4033" s="1070">
        <v>0.72986111111111107</v>
      </c>
      <c r="I4033" s="1073" t="s">
        <v>3297</v>
      </c>
      <c r="J4033" s="1073" t="s">
        <v>2320</v>
      </c>
      <c r="K4033" s="1074" t="s">
        <v>1</v>
      </c>
      <c r="L4033" s="1173" t="s">
        <v>1846</v>
      </c>
      <c r="M4033" s="1075" t="s">
        <v>1305</v>
      </c>
      <c r="N4033" s="1076">
        <v>707</v>
      </c>
      <c r="O4033" s="1506">
        <v>55146</v>
      </c>
      <c r="P4033" s="1507">
        <v>78</v>
      </c>
      <c r="Q4033" s="1077">
        <v>1</v>
      </c>
      <c r="R4033" s="1077" t="s">
        <v>5663</v>
      </c>
      <c r="S4033" s="1078" t="s">
        <v>5664</v>
      </c>
      <c r="T4033" s="155"/>
    </row>
    <row r="4034" spans="2:20">
      <c r="B4034" s="74"/>
      <c r="C4034" s="74"/>
      <c r="D4034" s="1071" t="s">
        <v>5725</v>
      </c>
      <c r="E4034" s="1072">
        <v>45532</v>
      </c>
      <c r="F4034" s="1070">
        <v>0.14374999999999999</v>
      </c>
      <c r="G4034" s="1072">
        <v>45532</v>
      </c>
      <c r="H4034" s="1070">
        <v>0.43611111111111112</v>
      </c>
      <c r="I4034" s="1073" t="s">
        <v>2483</v>
      </c>
      <c r="J4034" s="1073" t="s">
        <v>2320</v>
      </c>
      <c r="K4034" s="1074" t="s">
        <v>1</v>
      </c>
      <c r="L4034" s="1173" t="s">
        <v>1846</v>
      </c>
      <c r="M4034" s="1075" t="s">
        <v>1305</v>
      </c>
      <c r="N4034" s="1076">
        <v>1</v>
      </c>
      <c r="O4034" s="1506">
        <v>421</v>
      </c>
      <c r="P4034" s="1507">
        <v>421</v>
      </c>
      <c r="Q4034" s="1077">
        <v>1</v>
      </c>
      <c r="R4034" s="1077" t="s">
        <v>5663</v>
      </c>
      <c r="S4034" s="1078" t="s">
        <v>5664</v>
      </c>
      <c r="T4034" s="155"/>
    </row>
    <row r="4035" spans="2:20">
      <c r="B4035" s="74"/>
      <c r="C4035" s="74"/>
      <c r="D4035" s="1071" t="s">
        <v>5726</v>
      </c>
      <c r="E4035" s="1072">
        <v>45532</v>
      </c>
      <c r="F4035" s="1070">
        <v>0.63055555555555554</v>
      </c>
      <c r="G4035" s="1072">
        <v>45532</v>
      </c>
      <c r="H4035" s="1070">
        <v>0.99444444444444446</v>
      </c>
      <c r="I4035" s="1073" t="s">
        <v>2426</v>
      </c>
      <c r="J4035" s="1073" t="s">
        <v>2320</v>
      </c>
      <c r="K4035" s="1074" t="s">
        <v>2</v>
      </c>
      <c r="L4035" s="1173" t="s">
        <v>1842</v>
      </c>
      <c r="M4035" s="1075"/>
      <c r="N4035" s="1076">
        <v>16</v>
      </c>
      <c r="O4035" s="1506">
        <v>8384</v>
      </c>
      <c r="P4035" s="1507">
        <v>524</v>
      </c>
      <c r="Q4035" s="1077">
        <v>1</v>
      </c>
      <c r="R4035" s="1077" t="s">
        <v>5663</v>
      </c>
      <c r="S4035" s="1078" t="s">
        <v>5664</v>
      </c>
      <c r="T4035" s="155"/>
    </row>
    <row r="4036" spans="2:20">
      <c r="B4036" s="74"/>
      <c r="C4036" s="74"/>
      <c r="D4036" s="1071" t="s">
        <v>5727</v>
      </c>
      <c r="E4036" s="1072">
        <v>45532</v>
      </c>
      <c r="F4036" s="1070">
        <v>0.92500000000000004</v>
      </c>
      <c r="G4036" s="1072">
        <v>45532</v>
      </c>
      <c r="H4036" s="1070">
        <v>0.94861111111111107</v>
      </c>
      <c r="I4036" s="1073" t="s">
        <v>2438</v>
      </c>
      <c r="J4036" s="1073" t="s">
        <v>2317</v>
      </c>
      <c r="K4036" s="1074" t="s">
        <v>2</v>
      </c>
      <c r="L4036" s="1173" t="s">
        <v>1846</v>
      </c>
      <c r="M4036" s="1075" t="s">
        <v>1305</v>
      </c>
      <c r="N4036" s="1076">
        <v>5</v>
      </c>
      <c r="O4036" s="1506">
        <v>170</v>
      </c>
      <c r="P4036" s="1507">
        <v>34</v>
      </c>
      <c r="Q4036" s="1077">
        <v>1</v>
      </c>
      <c r="R4036" s="1077" t="s">
        <v>5663</v>
      </c>
      <c r="S4036" s="1078" t="s">
        <v>5664</v>
      </c>
      <c r="T4036" s="155"/>
    </row>
    <row r="4037" spans="2:20">
      <c r="B4037" s="74"/>
      <c r="C4037" s="74"/>
      <c r="D4037" s="1071" t="s">
        <v>5728</v>
      </c>
      <c r="E4037" s="1072">
        <v>45532</v>
      </c>
      <c r="F4037" s="1070">
        <v>8.3333333333333332E-3</v>
      </c>
      <c r="G4037" s="1072">
        <v>45532</v>
      </c>
      <c r="H4037" s="1070">
        <v>0.125</v>
      </c>
      <c r="I4037" s="1073" t="s">
        <v>2908</v>
      </c>
      <c r="J4037" s="1073" t="s">
        <v>2317</v>
      </c>
      <c r="K4037" s="1074" t="s">
        <v>1213</v>
      </c>
      <c r="L4037" s="1173" t="s">
        <v>7</v>
      </c>
      <c r="M4037" s="1075"/>
      <c r="N4037" s="1076">
        <v>131</v>
      </c>
      <c r="O4037" s="1506">
        <v>22008</v>
      </c>
      <c r="P4037" s="1507">
        <v>168</v>
      </c>
      <c r="Q4037" s="1077">
        <v>1</v>
      </c>
      <c r="R4037" s="1077" t="s">
        <v>5663</v>
      </c>
      <c r="S4037" s="1078" t="s">
        <v>5664</v>
      </c>
      <c r="T4037" s="155"/>
    </row>
    <row r="4038" spans="2:20">
      <c r="B4038" s="74"/>
      <c r="C4038" s="74"/>
      <c r="D4038" s="1071" t="s">
        <v>5729</v>
      </c>
      <c r="E4038" s="1072">
        <v>45532</v>
      </c>
      <c r="F4038" s="1070">
        <v>0.70902777777777781</v>
      </c>
      <c r="G4038" s="1072">
        <v>45533</v>
      </c>
      <c r="H4038" s="1070">
        <v>0.8125</v>
      </c>
      <c r="I4038" s="1073" t="s">
        <v>4110</v>
      </c>
      <c r="J4038" s="1073" t="s">
        <v>2320</v>
      </c>
      <c r="K4038" s="1074" t="s">
        <v>1</v>
      </c>
      <c r="L4038" s="1173" t="s">
        <v>1846</v>
      </c>
      <c r="M4038" s="1075" t="s">
        <v>1305</v>
      </c>
      <c r="N4038" s="1076">
        <v>1</v>
      </c>
      <c r="O4038" s="1506">
        <v>1589</v>
      </c>
      <c r="P4038" s="1507">
        <v>1589</v>
      </c>
      <c r="Q4038" s="1077">
        <v>1</v>
      </c>
      <c r="R4038" s="1077" t="s">
        <v>5663</v>
      </c>
      <c r="S4038" s="1078" t="s">
        <v>5664</v>
      </c>
      <c r="T4038" s="155"/>
    </row>
    <row r="4039" spans="2:20">
      <c r="B4039" s="74"/>
      <c r="C4039" s="74"/>
      <c r="D4039" s="1071" t="s">
        <v>5730</v>
      </c>
      <c r="E4039" s="1072">
        <v>45532</v>
      </c>
      <c r="F4039" s="1070">
        <v>0.49444444444444446</v>
      </c>
      <c r="G4039" s="1072">
        <v>45532</v>
      </c>
      <c r="H4039" s="1070">
        <v>0.52361111111111114</v>
      </c>
      <c r="I4039" s="1073" t="s">
        <v>2838</v>
      </c>
      <c r="J4039" s="1073" t="s">
        <v>2344</v>
      </c>
      <c r="K4039" s="1074" t="s">
        <v>2</v>
      </c>
      <c r="L4039" s="1173" t="s">
        <v>1849</v>
      </c>
      <c r="M4039" s="1075"/>
      <c r="N4039" s="1076">
        <v>3</v>
      </c>
      <c r="O4039" s="1506">
        <v>126</v>
      </c>
      <c r="P4039" s="1507">
        <v>42</v>
      </c>
      <c r="Q4039" s="1077">
        <v>1</v>
      </c>
      <c r="R4039" s="1077" t="s">
        <v>5663</v>
      </c>
      <c r="S4039" s="1078" t="s">
        <v>5664</v>
      </c>
      <c r="T4039" s="155"/>
    </row>
    <row r="4040" spans="2:20">
      <c r="B4040" s="74"/>
      <c r="C4040" s="74"/>
      <c r="D4040" s="1071" t="s">
        <v>5731</v>
      </c>
      <c r="E4040" s="1072">
        <v>45532</v>
      </c>
      <c r="F4040" s="1070">
        <v>0.18333333333333332</v>
      </c>
      <c r="G4040" s="1072">
        <v>45532</v>
      </c>
      <c r="H4040" s="1070">
        <v>0.35833333333333334</v>
      </c>
      <c r="I4040" s="1073" t="s">
        <v>2657</v>
      </c>
      <c r="J4040" s="1073" t="s">
        <v>2320</v>
      </c>
      <c r="K4040" s="1074" t="s">
        <v>2</v>
      </c>
      <c r="L4040" s="1173" t="s">
        <v>1846</v>
      </c>
      <c r="M4040" s="1075" t="s">
        <v>1305</v>
      </c>
      <c r="N4040" s="1076">
        <v>74</v>
      </c>
      <c r="O4040" s="1506">
        <v>18574</v>
      </c>
      <c r="P4040" s="1507">
        <v>251</v>
      </c>
      <c r="Q4040" s="1077">
        <v>1</v>
      </c>
      <c r="R4040" s="1077" t="s">
        <v>5663</v>
      </c>
      <c r="S4040" s="1078" t="s">
        <v>5664</v>
      </c>
      <c r="T4040" s="155"/>
    </row>
    <row r="4041" spans="2:20">
      <c r="B4041" s="74"/>
      <c r="C4041" s="74"/>
      <c r="D4041" s="1071" t="s">
        <v>5732</v>
      </c>
      <c r="E4041" s="1072">
        <v>45532</v>
      </c>
      <c r="F4041" s="1070">
        <v>0.69305555555555554</v>
      </c>
      <c r="G4041" s="1072">
        <v>45532</v>
      </c>
      <c r="H4041" s="1070">
        <v>0.85833333333333328</v>
      </c>
      <c r="I4041" s="1073" t="s">
        <v>3163</v>
      </c>
      <c r="J4041" s="1073" t="s">
        <v>2317</v>
      </c>
      <c r="K4041" s="1074" t="s">
        <v>1213</v>
      </c>
      <c r="L4041" s="1173" t="s">
        <v>1846</v>
      </c>
      <c r="M4041" s="1075" t="s">
        <v>1305</v>
      </c>
      <c r="N4041" s="1076">
        <v>359</v>
      </c>
      <c r="O4041" s="1506">
        <v>85442</v>
      </c>
      <c r="P4041" s="1507">
        <v>238</v>
      </c>
      <c r="Q4041" s="1077">
        <v>4</v>
      </c>
      <c r="R4041" s="1077" t="s">
        <v>5663</v>
      </c>
      <c r="S4041" s="1078" t="s">
        <v>5664</v>
      </c>
      <c r="T4041" s="155"/>
    </row>
    <row r="4042" spans="2:20">
      <c r="B4042" s="74"/>
      <c r="C4042" s="74"/>
      <c r="D4042" s="1071" t="s">
        <v>5733</v>
      </c>
      <c r="E4042" s="1072">
        <v>45532</v>
      </c>
      <c r="F4042" s="1070">
        <v>0.11874999999999999</v>
      </c>
      <c r="G4042" s="1072">
        <v>45532</v>
      </c>
      <c r="H4042" s="1070">
        <v>0.69791666666666663</v>
      </c>
      <c r="I4042" s="1073" t="s">
        <v>3442</v>
      </c>
      <c r="J4042" s="1073" t="s">
        <v>2317</v>
      </c>
      <c r="K4042" s="1074" t="s">
        <v>1</v>
      </c>
      <c r="L4042" s="1173" t="s">
        <v>1846</v>
      </c>
      <c r="M4042" s="1075" t="s">
        <v>1305</v>
      </c>
      <c r="N4042" s="1076">
        <v>80</v>
      </c>
      <c r="O4042" s="1506">
        <v>66720</v>
      </c>
      <c r="P4042" s="1507">
        <v>834</v>
      </c>
      <c r="Q4042" s="1077">
        <v>1</v>
      </c>
      <c r="R4042" s="1077" t="s">
        <v>5663</v>
      </c>
      <c r="S4042" s="1078" t="s">
        <v>5664</v>
      </c>
      <c r="T4042" s="155"/>
    </row>
    <row r="4043" spans="2:20">
      <c r="B4043" s="74"/>
      <c r="C4043" s="74"/>
      <c r="D4043" s="1071" t="s">
        <v>5734</v>
      </c>
      <c r="E4043" s="1072">
        <v>45532</v>
      </c>
      <c r="F4043" s="1070">
        <v>0.67638888888888893</v>
      </c>
      <c r="G4043" s="1072">
        <v>45535</v>
      </c>
      <c r="H4043" s="1070">
        <v>0.24583333333333332</v>
      </c>
      <c r="I4043" s="1073" t="s">
        <v>2690</v>
      </c>
      <c r="J4043" s="1073" t="s">
        <v>2317</v>
      </c>
      <c r="K4043" s="1074" t="s">
        <v>1213</v>
      </c>
      <c r="L4043" s="1173" t="s">
        <v>1846</v>
      </c>
      <c r="M4043" s="1075" t="s">
        <v>1305</v>
      </c>
      <c r="N4043" s="1076">
        <v>1</v>
      </c>
      <c r="O4043" s="1506">
        <v>3700</v>
      </c>
      <c r="P4043" s="1507">
        <v>3700</v>
      </c>
      <c r="Q4043" s="1077">
        <v>1</v>
      </c>
      <c r="R4043" s="1077" t="s">
        <v>5663</v>
      </c>
      <c r="S4043" s="1078" t="s">
        <v>5664</v>
      </c>
      <c r="T4043" s="155"/>
    </row>
    <row r="4044" spans="2:20">
      <c r="B4044" s="74"/>
      <c r="C4044" s="74"/>
      <c r="D4044" s="1071" t="s">
        <v>5732</v>
      </c>
      <c r="E4044" s="1072">
        <v>45532</v>
      </c>
      <c r="F4044" s="1070">
        <v>0.69305555555555554</v>
      </c>
      <c r="G4044" s="1072">
        <v>45532</v>
      </c>
      <c r="H4044" s="1070">
        <v>0.85624999999999996</v>
      </c>
      <c r="I4044" s="1073" t="s">
        <v>3163</v>
      </c>
      <c r="J4044" s="1073" t="s">
        <v>2317</v>
      </c>
      <c r="K4044" s="1074" t="s">
        <v>1213</v>
      </c>
      <c r="L4044" s="1173" t="s">
        <v>1846</v>
      </c>
      <c r="M4044" s="1075" t="s">
        <v>1305</v>
      </c>
      <c r="N4044" s="1076">
        <v>1806</v>
      </c>
      <c r="O4044" s="1506">
        <v>424410</v>
      </c>
      <c r="P4044" s="1507">
        <v>235</v>
      </c>
      <c r="Q4044" s="1077">
        <v>3</v>
      </c>
      <c r="R4044" s="1077" t="s">
        <v>5663</v>
      </c>
      <c r="S4044" s="1078" t="s">
        <v>5664</v>
      </c>
      <c r="T4044" s="155"/>
    </row>
    <row r="4045" spans="2:20">
      <c r="B4045" s="74"/>
      <c r="C4045" s="74"/>
      <c r="D4045" s="1071" t="s">
        <v>5735</v>
      </c>
      <c r="E4045" s="1072">
        <v>45532</v>
      </c>
      <c r="F4045" s="1070">
        <v>0.2638888888888889</v>
      </c>
      <c r="G4045" s="1072">
        <v>45532</v>
      </c>
      <c r="H4045" s="1070">
        <v>0.49652777777777779</v>
      </c>
      <c r="I4045" s="1073" t="s">
        <v>2405</v>
      </c>
      <c r="J4045" s="1073" t="s">
        <v>2320</v>
      </c>
      <c r="K4045" s="1074" t="s">
        <v>2</v>
      </c>
      <c r="L4045" s="1173" t="s">
        <v>1842</v>
      </c>
      <c r="M4045" s="1075"/>
      <c r="N4045" s="1076">
        <v>1</v>
      </c>
      <c r="O4045" s="1506">
        <v>335</v>
      </c>
      <c r="P4045" s="1507">
        <v>335</v>
      </c>
      <c r="Q4045" s="1077">
        <v>1</v>
      </c>
      <c r="R4045" s="1077" t="s">
        <v>5663</v>
      </c>
      <c r="S4045" s="1078" t="s">
        <v>5664</v>
      </c>
      <c r="T4045" s="155"/>
    </row>
    <row r="4046" spans="2:20">
      <c r="B4046" s="74"/>
      <c r="C4046" s="74"/>
      <c r="D4046" s="1071" t="s">
        <v>5736</v>
      </c>
      <c r="E4046" s="1072">
        <v>45532</v>
      </c>
      <c r="F4046" s="1070">
        <v>0.54166666666666663</v>
      </c>
      <c r="G4046" s="1072">
        <v>45532</v>
      </c>
      <c r="H4046" s="1070">
        <v>0.56319444444444444</v>
      </c>
      <c r="I4046" s="1073" t="s">
        <v>2473</v>
      </c>
      <c r="J4046" s="1073" t="s">
        <v>2344</v>
      </c>
      <c r="K4046" s="1074" t="s">
        <v>2</v>
      </c>
      <c r="L4046" s="1173" t="s">
        <v>7</v>
      </c>
      <c r="M4046" s="1075"/>
      <c r="N4046" s="1076">
        <v>6</v>
      </c>
      <c r="O4046" s="1506">
        <v>186</v>
      </c>
      <c r="P4046" s="1507">
        <v>31</v>
      </c>
      <c r="Q4046" s="1077">
        <v>1</v>
      </c>
      <c r="R4046" s="1077" t="s">
        <v>5663</v>
      </c>
      <c r="S4046" s="1078" t="s">
        <v>5664</v>
      </c>
      <c r="T4046" s="155"/>
    </row>
    <row r="4047" spans="2:20">
      <c r="B4047" s="74"/>
      <c r="C4047" s="74"/>
      <c r="D4047" s="1071" t="s">
        <v>5718</v>
      </c>
      <c r="E4047" s="1072">
        <v>45532</v>
      </c>
      <c r="F4047" s="1070">
        <v>0.43472222222222223</v>
      </c>
      <c r="G4047" s="1072">
        <v>45532</v>
      </c>
      <c r="H4047" s="1070">
        <v>0.7</v>
      </c>
      <c r="I4047" s="1073" t="s">
        <v>2514</v>
      </c>
      <c r="J4047" s="1073" t="s">
        <v>2320</v>
      </c>
      <c r="K4047" s="1074" t="s">
        <v>1</v>
      </c>
      <c r="L4047" s="1173" t="s">
        <v>1846</v>
      </c>
      <c r="M4047" s="1075" t="s">
        <v>1305</v>
      </c>
      <c r="N4047" s="1076">
        <v>72</v>
      </c>
      <c r="O4047" s="1506">
        <v>27504</v>
      </c>
      <c r="P4047" s="1507">
        <v>382</v>
      </c>
      <c r="Q4047" s="1077">
        <v>6</v>
      </c>
      <c r="R4047" s="1077" t="s">
        <v>5663</v>
      </c>
      <c r="S4047" s="1078" t="s">
        <v>5664</v>
      </c>
      <c r="T4047" s="155"/>
    </row>
    <row r="4048" spans="2:20">
      <c r="B4048" s="74"/>
      <c r="C4048" s="74"/>
      <c r="D4048" s="1071" t="s">
        <v>5717</v>
      </c>
      <c r="E4048" s="1072">
        <v>45532</v>
      </c>
      <c r="F4048" s="1070">
        <v>0.74027777777777781</v>
      </c>
      <c r="G4048" s="1072">
        <v>45532</v>
      </c>
      <c r="H4048" s="1070">
        <v>0.96388888888888891</v>
      </c>
      <c r="I4048" s="1073" t="s">
        <v>2367</v>
      </c>
      <c r="J4048" s="1073" t="s">
        <v>2320</v>
      </c>
      <c r="K4048" s="1074" t="s">
        <v>1</v>
      </c>
      <c r="L4048" s="1173" t="s">
        <v>1842</v>
      </c>
      <c r="M4048" s="1075"/>
      <c r="N4048" s="1076">
        <v>2</v>
      </c>
      <c r="O4048" s="1506">
        <v>642</v>
      </c>
      <c r="P4048" s="1507">
        <v>321</v>
      </c>
      <c r="Q4048" s="1077">
        <v>7</v>
      </c>
      <c r="R4048" s="1077" t="s">
        <v>5663</v>
      </c>
      <c r="S4048" s="1078" t="s">
        <v>5664</v>
      </c>
      <c r="T4048" s="155"/>
    </row>
    <row r="4049" spans="2:20">
      <c r="B4049" s="74"/>
      <c r="C4049" s="74"/>
      <c r="D4049" s="1071" t="s">
        <v>5718</v>
      </c>
      <c r="E4049" s="1072">
        <v>45532</v>
      </c>
      <c r="F4049" s="1070">
        <v>0.43472222222222223</v>
      </c>
      <c r="G4049" s="1072">
        <v>45532</v>
      </c>
      <c r="H4049" s="1070">
        <v>0.55833333333333335</v>
      </c>
      <c r="I4049" s="1073" t="s">
        <v>2514</v>
      </c>
      <c r="J4049" s="1073" t="s">
        <v>2320</v>
      </c>
      <c r="K4049" s="1074" t="s">
        <v>1</v>
      </c>
      <c r="L4049" s="1173" t="s">
        <v>1846</v>
      </c>
      <c r="M4049" s="1075" t="s">
        <v>1305</v>
      </c>
      <c r="N4049" s="1076">
        <v>126</v>
      </c>
      <c r="O4049" s="1506">
        <v>22428</v>
      </c>
      <c r="P4049" s="1507">
        <v>178</v>
      </c>
      <c r="Q4049" s="1077">
        <v>2</v>
      </c>
      <c r="R4049" s="1077" t="s">
        <v>5663</v>
      </c>
      <c r="S4049" s="1078" t="s">
        <v>5664</v>
      </c>
      <c r="T4049" s="155"/>
    </row>
    <row r="4050" spans="2:20">
      <c r="B4050" s="74"/>
      <c r="C4050" s="74"/>
      <c r="D4050" s="1071" t="s">
        <v>5718</v>
      </c>
      <c r="E4050" s="1072">
        <v>45532</v>
      </c>
      <c r="F4050" s="1070">
        <v>0.43472222222222223</v>
      </c>
      <c r="G4050" s="1072">
        <v>45532</v>
      </c>
      <c r="H4050" s="1070">
        <v>0.44097222222222221</v>
      </c>
      <c r="I4050" s="1073" t="s">
        <v>2514</v>
      </c>
      <c r="J4050" s="1073" t="s">
        <v>2320</v>
      </c>
      <c r="K4050" s="1074" t="s">
        <v>1</v>
      </c>
      <c r="L4050" s="1173" t="s">
        <v>1846</v>
      </c>
      <c r="M4050" s="1075" t="s">
        <v>1305</v>
      </c>
      <c r="N4050" s="1076">
        <v>375</v>
      </c>
      <c r="O4050" s="1506">
        <v>3375</v>
      </c>
      <c r="P4050" s="1507">
        <v>9</v>
      </c>
      <c r="Q4050" s="1077">
        <v>1</v>
      </c>
      <c r="R4050" s="1077" t="s">
        <v>5663</v>
      </c>
      <c r="S4050" s="1078" t="s">
        <v>5664</v>
      </c>
      <c r="T4050" s="155"/>
    </row>
    <row r="4051" spans="2:20">
      <c r="B4051" s="74"/>
      <c r="C4051" s="74"/>
      <c r="D4051" s="1071" t="s">
        <v>5737</v>
      </c>
      <c r="E4051" s="1072">
        <v>45532</v>
      </c>
      <c r="F4051" s="1070">
        <v>0.69791666666666663</v>
      </c>
      <c r="G4051" s="1072">
        <v>45532</v>
      </c>
      <c r="H4051" s="1070">
        <v>0.82708333333333328</v>
      </c>
      <c r="I4051" s="1073" t="s">
        <v>3119</v>
      </c>
      <c r="J4051" s="1073" t="s">
        <v>2317</v>
      </c>
      <c r="K4051" s="1074" t="s">
        <v>1213</v>
      </c>
      <c r="L4051" s="1173" t="s">
        <v>1846</v>
      </c>
      <c r="M4051" s="1075" t="s">
        <v>1305</v>
      </c>
      <c r="N4051" s="1076">
        <v>619</v>
      </c>
      <c r="O4051" s="1506">
        <v>115753</v>
      </c>
      <c r="P4051" s="1507">
        <v>187</v>
      </c>
      <c r="Q4051" s="1077">
        <v>3</v>
      </c>
      <c r="R4051" s="1077" t="s">
        <v>5663</v>
      </c>
      <c r="S4051" s="1078" t="s">
        <v>5664</v>
      </c>
      <c r="T4051" s="155"/>
    </row>
    <row r="4052" spans="2:20">
      <c r="B4052" s="74"/>
      <c r="C4052" s="74"/>
      <c r="D4052" s="1071" t="s">
        <v>5737</v>
      </c>
      <c r="E4052" s="1072">
        <v>45532</v>
      </c>
      <c r="F4052" s="1070">
        <v>0.69791666666666663</v>
      </c>
      <c r="G4052" s="1072">
        <v>45532</v>
      </c>
      <c r="H4052" s="1070">
        <v>0.95416666666666672</v>
      </c>
      <c r="I4052" s="1073" t="s">
        <v>3119</v>
      </c>
      <c r="J4052" s="1073" t="s">
        <v>2317</v>
      </c>
      <c r="K4052" s="1074" t="s">
        <v>1213</v>
      </c>
      <c r="L4052" s="1173" t="s">
        <v>1846</v>
      </c>
      <c r="M4052" s="1075" t="s">
        <v>1305</v>
      </c>
      <c r="N4052" s="1076">
        <v>238</v>
      </c>
      <c r="O4052" s="1506">
        <v>87822</v>
      </c>
      <c r="P4052" s="1507">
        <v>369</v>
      </c>
      <c r="Q4052" s="1077">
        <v>4</v>
      </c>
      <c r="R4052" s="1077" t="s">
        <v>5663</v>
      </c>
      <c r="S4052" s="1078" t="s">
        <v>5664</v>
      </c>
      <c r="T4052" s="155"/>
    </row>
    <row r="4053" spans="2:20">
      <c r="B4053" s="74"/>
      <c r="C4053" s="74"/>
      <c r="D4053" s="1071" t="s">
        <v>5738</v>
      </c>
      <c r="E4053" s="1072">
        <v>45532</v>
      </c>
      <c r="F4053" s="1070">
        <v>0.82777777777777772</v>
      </c>
      <c r="G4053" s="1072">
        <v>45533</v>
      </c>
      <c r="H4053" s="1070">
        <v>0.72152777777777777</v>
      </c>
      <c r="I4053" s="1073" t="s">
        <v>2670</v>
      </c>
      <c r="J4053" s="1073" t="s">
        <v>2317</v>
      </c>
      <c r="K4053" s="1074" t="s">
        <v>1</v>
      </c>
      <c r="L4053" s="1173" t="s">
        <v>1843</v>
      </c>
      <c r="M4053" s="1075" t="s">
        <v>1296</v>
      </c>
      <c r="N4053" s="1076">
        <v>76</v>
      </c>
      <c r="O4053" s="1506">
        <v>97812</v>
      </c>
      <c r="P4053" s="1507">
        <v>1287</v>
      </c>
      <c r="Q4053" s="1077">
        <v>1</v>
      </c>
      <c r="R4053" s="1077" t="s">
        <v>5663</v>
      </c>
      <c r="S4053" s="1078" t="s">
        <v>5664</v>
      </c>
      <c r="T4053" s="155"/>
    </row>
    <row r="4054" spans="2:20">
      <c r="B4054" s="74"/>
      <c r="C4054" s="74"/>
      <c r="D4054" s="1071" t="s">
        <v>5739</v>
      </c>
      <c r="E4054" s="1072">
        <v>45532</v>
      </c>
      <c r="F4054" s="1070">
        <v>0.63958333333333328</v>
      </c>
      <c r="G4054" s="1072">
        <v>45532</v>
      </c>
      <c r="H4054" s="1070">
        <v>0.94444444444444442</v>
      </c>
      <c r="I4054" s="1073" t="s">
        <v>2545</v>
      </c>
      <c r="J4054" s="1073" t="s">
        <v>2320</v>
      </c>
      <c r="K4054" s="1074" t="s">
        <v>1</v>
      </c>
      <c r="L4054" s="1173" t="s">
        <v>1842</v>
      </c>
      <c r="M4054" s="1075"/>
      <c r="N4054" s="1076">
        <v>41</v>
      </c>
      <c r="O4054" s="1506">
        <v>17999</v>
      </c>
      <c r="P4054" s="1507">
        <v>439</v>
      </c>
      <c r="Q4054" s="1077">
        <v>1</v>
      </c>
      <c r="R4054" s="1077" t="s">
        <v>5663</v>
      </c>
      <c r="S4054" s="1078" t="s">
        <v>5664</v>
      </c>
      <c r="T4054" s="155"/>
    </row>
    <row r="4055" spans="2:20">
      <c r="B4055" s="74"/>
      <c r="C4055" s="74"/>
      <c r="D4055" s="1071" t="s">
        <v>5721</v>
      </c>
      <c r="E4055" s="1072">
        <v>45532</v>
      </c>
      <c r="F4055" s="1070">
        <v>0.39444444444444443</v>
      </c>
      <c r="G4055" s="1072">
        <v>45532</v>
      </c>
      <c r="H4055" s="1070">
        <v>0.58333333333333337</v>
      </c>
      <c r="I4055" s="1073" t="s">
        <v>2876</v>
      </c>
      <c r="J4055" s="1073" t="s">
        <v>2320</v>
      </c>
      <c r="K4055" s="1074" t="s">
        <v>1</v>
      </c>
      <c r="L4055" s="1173" t="s">
        <v>1846</v>
      </c>
      <c r="M4055" s="1075" t="s">
        <v>1305</v>
      </c>
      <c r="N4055" s="1076">
        <v>3</v>
      </c>
      <c r="O4055" s="1506">
        <v>816</v>
      </c>
      <c r="P4055" s="1507">
        <v>272</v>
      </c>
      <c r="Q4055" s="1077">
        <v>3</v>
      </c>
      <c r="R4055" s="1077" t="s">
        <v>5663</v>
      </c>
      <c r="S4055" s="1078" t="s">
        <v>5664</v>
      </c>
      <c r="T4055" s="155"/>
    </row>
    <row r="4056" spans="2:20">
      <c r="B4056" s="74"/>
      <c r="C4056" s="74"/>
      <c r="D4056" s="1071" t="s">
        <v>5740</v>
      </c>
      <c r="E4056" s="1072">
        <v>45532</v>
      </c>
      <c r="F4056" s="1070">
        <v>0.26180555555555557</v>
      </c>
      <c r="G4056" s="1072">
        <v>45532</v>
      </c>
      <c r="H4056" s="1070">
        <v>0.54722222222222228</v>
      </c>
      <c r="I4056" s="1073" t="s">
        <v>2827</v>
      </c>
      <c r="J4056" s="1073" t="s">
        <v>2317</v>
      </c>
      <c r="K4056" s="1074" t="s">
        <v>1</v>
      </c>
      <c r="L4056" s="1173" t="s">
        <v>1842</v>
      </c>
      <c r="M4056" s="1075"/>
      <c r="N4056" s="1076">
        <v>6</v>
      </c>
      <c r="O4056" s="1506">
        <v>2466</v>
      </c>
      <c r="P4056" s="1507">
        <v>411</v>
      </c>
      <c r="Q4056" s="1077">
        <v>1</v>
      </c>
      <c r="R4056" s="1077" t="s">
        <v>5663</v>
      </c>
      <c r="S4056" s="1078" t="s">
        <v>5664</v>
      </c>
      <c r="T4056" s="155"/>
    </row>
    <row r="4057" spans="2:20">
      <c r="B4057" s="74"/>
      <c r="C4057" s="74"/>
      <c r="D4057" s="1071" t="s">
        <v>5741</v>
      </c>
      <c r="E4057" s="1072">
        <v>45532</v>
      </c>
      <c r="F4057" s="1070">
        <v>0.63888888888888884</v>
      </c>
      <c r="G4057" s="1072">
        <v>45534</v>
      </c>
      <c r="H4057" s="1070">
        <v>0.58333333333333337</v>
      </c>
      <c r="I4057" s="1073" t="s">
        <v>2453</v>
      </c>
      <c r="J4057" s="1073" t="s">
        <v>2320</v>
      </c>
      <c r="K4057" s="1074" t="s">
        <v>2</v>
      </c>
      <c r="L4057" s="1173" t="s">
        <v>1842</v>
      </c>
      <c r="M4057" s="1075"/>
      <c r="N4057" s="1076">
        <v>2</v>
      </c>
      <c r="O4057" s="1506">
        <v>5598</v>
      </c>
      <c r="P4057" s="1507">
        <v>2799</v>
      </c>
      <c r="Q4057" s="1077">
        <v>1</v>
      </c>
      <c r="R4057" s="1077" t="s">
        <v>5663</v>
      </c>
      <c r="S4057" s="1078" t="s">
        <v>5664</v>
      </c>
      <c r="T4057" s="155"/>
    </row>
    <row r="4058" spans="2:20">
      <c r="B4058" s="74"/>
      <c r="C4058" s="74"/>
      <c r="D4058" s="1071" t="s">
        <v>5737</v>
      </c>
      <c r="E4058" s="1072">
        <v>45532</v>
      </c>
      <c r="F4058" s="1070">
        <v>0.69791666666666663</v>
      </c>
      <c r="G4058" s="1072">
        <v>45532</v>
      </c>
      <c r="H4058" s="1070">
        <v>0.96111111111111114</v>
      </c>
      <c r="I4058" s="1073" t="s">
        <v>3119</v>
      </c>
      <c r="J4058" s="1073" t="s">
        <v>2317</v>
      </c>
      <c r="K4058" s="1074" t="s">
        <v>1213</v>
      </c>
      <c r="L4058" s="1173" t="s">
        <v>1846</v>
      </c>
      <c r="M4058" s="1075" t="s">
        <v>1305</v>
      </c>
      <c r="N4058" s="1076">
        <v>131</v>
      </c>
      <c r="O4058" s="1506">
        <v>49649</v>
      </c>
      <c r="P4058" s="1507">
        <v>379</v>
      </c>
      <c r="Q4058" s="1077">
        <v>5</v>
      </c>
      <c r="R4058" s="1077" t="s">
        <v>5663</v>
      </c>
      <c r="S4058" s="1078" t="s">
        <v>5664</v>
      </c>
      <c r="T4058" s="155"/>
    </row>
    <row r="4059" spans="2:20">
      <c r="B4059" s="74"/>
      <c r="C4059" s="74"/>
      <c r="D4059" s="1071" t="s">
        <v>5742</v>
      </c>
      <c r="E4059" s="1072">
        <v>45532</v>
      </c>
      <c r="F4059" s="1070">
        <v>0.9555555555555556</v>
      </c>
      <c r="G4059" s="1072">
        <v>45533</v>
      </c>
      <c r="H4059" s="1070">
        <v>0.64097222222222228</v>
      </c>
      <c r="I4059" s="1073" t="s">
        <v>2602</v>
      </c>
      <c r="J4059" s="1073" t="s">
        <v>2317</v>
      </c>
      <c r="K4059" s="1074" t="s">
        <v>1</v>
      </c>
      <c r="L4059" s="1173" t="s">
        <v>1846</v>
      </c>
      <c r="M4059" s="1075" t="s">
        <v>1305</v>
      </c>
      <c r="N4059" s="1076">
        <v>1</v>
      </c>
      <c r="O4059" s="1506">
        <v>987</v>
      </c>
      <c r="P4059" s="1507">
        <v>987</v>
      </c>
      <c r="Q4059" s="1077">
        <v>1</v>
      </c>
      <c r="R4059" s="1077" t="s">
        <v>5663</v>
      </c>
      <c r="S4059" s="1078" t="s">
        <v>5664</v>
      </c>
      <c r="T4059" s="155"/>
    </row>
    <row r="4060" spans="2:20">
      <c r="B4060" s="74"/>
      <c r="C4060" s="74"/>
      <c r="D4060" s="1071" t="s">
        <v>5743</v>
      </c>
      <c r="E4060" s="1072">
        <v>45532</v>
      </c>
      <c r="F4060" s="1070">
        <v>0.2722222222222222</v>
      </c>
      <c r="G4060" s="1072">
        <v>45532</v>
      </c>
      <c r="H4060" s="1070">
        <v>0.61458333333333337</v>
      </c>
      <c r="I4060" s="1073" t="s">
        <v>2426</v>
      </c>
      <c r="J4060" s="1073" t="s">
        <v>2320</v>
      </c>
      <c r="K4060" s="1074" t="s">
        <v>2</v>
      </c>
      <c r="L4060" s="1173" t="s">
        <v>1846</v>
      </c>
      <c r="M4060" s="1075" t="s">
        <v>1305</v>
      </c>
      <c r="N4060" s="1076">
        <v>32</v>
      </c>
      <c r="O4060" s="1506">
        <v>15776</v>
      </c>
      <c r="P4060" s="1507">
        <v>493</v>
      </c>
      <c r="Q4060" s="1077">
        <v>1</v>
      </c>
      <c r="R4060" s="1077" t="s">
        <v>5663</v>
      </c>
      <c r="S4060" s="1078" t="s">
        <v>5664</v>
      </c>
      <c r="T4060" s="155"/>
    </row>
    <row r="4061" spans="2:20">
      <c r="B4061" s="74"/>
      <c r="C4061" s="74"/>
      <c r="D4061" s="1071" t="s">
        <v>5744</v>
      </c>
      <c r="E4061" s="1072">
        <v>45532</v>
      </c>
      <c r="F4061" s="1070">
        <v>0.39097222222222222</v>
      </c>
      <c r="G4061" s="1072">
        <v>45533</v>
      </c>
      <c r="H4061" s="1070">
        <v>0.77847222222222223</v>
      </c>
      <c r="I4061" s="1073" t="s">
        <v>2477</v>
      </c>
      <c r="J4061" s="1073" t="s">
        <v>2317</v>
      </c>
      <c r="K4061" s="1074" t="s">
        <v>1</v>
      </c>
      <c r="L4061" s="1173" t="s">
        <v>1842</v>
      </c>
      <c r="M4061" s="1075"/>
      <c r="N4061" s="1076">
        <v>1</v>
      </c>
      <c r="O4061" s="1506">
        <v>1998</v>
      </c>
      <c r="P4061" s="1507">
        <v>1998</v>
      </c>
      <c r="Q4061" s="1077">
        <v>1</v>
      </c>
      <c r="R4061" s="1077" t="s">
        <v>5663</v>
      </c>
      <c r="S4061" s="1078" t="s">
        <v>5664</v>
      </c>
      <c r="T4061" s="155"/>
    </row>
    <row r="4062" spans="2:20">
      <c r="B4062" s="74"/>
      <c r="C4062" s="74"/>
      <c r="D4062" s="1071" t="s">
        <v>5745</v>
      </c>
      <c r="E4062" s="1072">
        <v>45532</v>
      </c>
      <c r="F4062" s="1070">
        <v>0.7319444444444444</v>
      </c>
      <c r="G4062" s="1072">
        <v>45533</v>
      </c>
      <c r="H4062" s="1070">
        <v>0.60069444444444442</v>
      </c>
      <c r="I4062" s="1073" t="s">
        <v>2827</v>
      </c>
      <c r="J4062" s="1073" t="s">
        <v>2317</v>
      </c>
      <c r="K4062" s="1074" t="s">
        <v>1</v>
      </c>
      <c r="L4062" s="1173" t="s">
        <v>1846</v>
      </c>
      <c r="M4062" s="1075" t="s">
        <v>1305</v>
      </c>
      <c r="N4062" s="1076">
        <v>12</v>
      </c>
      <c r="O4062" s="1506">
        <v>15012</v>
      </c>
      <c r="P4062" s="1507">
        <v>1251</v>
      </c>
      <c r="Q4062" s="1077">
        <v>1</v>
      </c>
      <c r="R4062" s="1077" t="s">
        <v>5663</v>
      </c>
      <c r="S4062" s="1078" t="s">
        <v>5664</v>
      </c>
      <c r="T4062" s="155"/>
    </row>
    <row r="4063" spans="2:20">
      <c r="B4063" s="74"/>
      <c r="C4063" s="74"/>
      <c r="D4063" s="1071" t="s">
        <v>5746</v>
      </c>
      <c r="E4063" s="1072">
        <v>45532</v>
      </c>
      <c r="F4063" s="1070">
        <v>0.875</v>
      </c>
      <c r="G4063" s="1072">
        <v>45533</v>
      </c>
      <c r="H4063" s="1070">
        <v>0.18888888888888888</v>
      </c>
      <c r="I4063" s="1073" t="s">
        <v>2553</v>
      </c>
      <c r="J4063" s="1073" t="s">
        <v>2344</v>
      </c>
      <c r="K4063" s="1074" t="s">
        <v>1</v>
      </c>
      <c r="L4063" s="1173" t="s">
        <v>1847</v>
      </c>
      <c r="M4063" s="1075"/>
      <c r="N4063" s="1076">
        <v>1</v>
      </c>
      <c r="O4063" s="1506">
        <v>452</v>
      </c>
      <c r="P4063" s="1507">
        <v>452</v>
      </c>
      <c r="Q4063" s="1077">
        <v>1</v>
      </c>
      <c r="R4063" s="1077" t="s">
        <v>5663</v>
      </c>
      <c r="S4063" s="1078" t="s">
        <v>5664</v>
      </c>
      <c r="T4063" s="155"/>
    </row>
    <row r="4064" spans="2:20">
      <c r="B4064" s="74"/>
      <c r="C4064" s="74"/>
      <c r="D4064" s="1071" t="s">
        <v>5747</v>
      </c>
      <c r="E4064" s="1072">
        <v>45532</v>
      </c>
      <c r="F4064" s="1070">
        <v>0.63194444444444442</v>
      </c>
      <c r="G4064" s="1072">
        <v>45532</v>
      </c>
      <c r="H4064" s="1070">
        <v>0.63541666666666663</v>
      </c>
      <c r="I4064" s="1073" t="s">
        <v>2836</v>
      </c>
      <c r="J4064" s="1073" t="s">
        <v>2317</v>
      </c>
      <c r="K4064" s="1074" t="s">
        <v>1</v>
      </c>
      <c r="L4064" s="1173" t="s">
        <v>1843</v>
      </c>
      <c r="M4064" s="1075" t="s">
        <v>1296</v>
      </c>
      <c r="N4064" s="1076">
        <v>677</v>
      </c>
      <c r="O4064" s="1506">
        <v>3385</v>
      </c>
      <c r="P4064" s="1507">
        <v>5</v>
      </c>
      <c r="Q4064" s="1077">
        <v>1</v>
      </c>
      <c r="R4064" s="1077" t="s">
        <v>5663</v>
      </c>
      <c r="S4064" s="1078" t="s">
        <v>5664</v>
      </c>
      <c r="T4064" s="155"/>
    </row>
    <row r="4065" spans="2:20">
      <c r="B4065" s="74"/>
      <c r="C4065" s="74"/>
      <c r="D4065" s="1071" t="s">
        <v>5737</v>
      </c>
      <c r="E4065" s="1072">
        <v>45532</v>
      </c>
      <c r="F4065" s="1070">
        <v>0.69791666666666663</v>
      </c>
      <c r="G4065" s="1072">
        <v>45532</v>
      </c>
      <c r="H4065" s="1070">
        <v>0.97083333333333333</v>
      </c>
      <c r="I4065" s="1073" t="s">
        <v>3119</v>
      </c>
      <c r="J4065" s="1073" t="s">
        <v>2317</v>
      </c>
      <c r="K4065" s="1074" t="s">
        <v>1213</v>
      </c>
      <c r="L4065" s="1173" t="s">
        <v>1846</v>
      </c>
      <c r="M4065" s="1075" t="s">
        <v>1305</v>
      </c>
      <c r="N4065" s="1076">
        <v>51</v>
      </c>
      <c r="O4065" s="1506">
        <v>20043</v>
      </c>
      <c r="P4065" s="1507">
        <v>393</v>
      </c>
      <c r="Q4065" s="1077">
        <v>6</v>
      </c>
      <c r="R4065" s="1077" t="s">
        <v>5663</v>
      </c>
      <c r="S4065" s="1078" t="s">
        <v>5664</v>
      </c>
      <c r="T4065" s="155"/>
    </row>
    <row r="4066" spans="2:20">
      <c r="B4066" s="74"/>
      <c r="C4066" s="74"/>
      <c r="D4066" s="1071" t="s">
        <v>5737</v>
      </c>
      <c r="E4066" s="1072">
        <v>45532</v>
      </c>
      <c r="F4066" s="1070">
        <v>0.69791666666666663</v>
      </c>
      <c r="G4066" s="1072">
        <v>45532</v>
      </c>
      <c r="H4066" s="1070">
        <v>0.71597222222222223</v>
      </c>
      <c r="I4066" s="1073" t="s">
        <v>3119</v>
      </c>
      <c r="J4066" s="1073" t="s">
        <v>2317</v>
      </c>
      <c r="K4066" s="1074" t="s">
        <v>1213</v>
      </c>
      <c r="L4066" s="1173" t="s">
        <v>1846</v>
      </c>
      <c r="M4066" s="1075" t="s">
        <v>1305</v>
      </c>
      <c r="N4066" s="1076">
        <v>480</v>
      </c>
      <c r="O4066" s="1506">
        <v>12960</v>
      </c>
      <c r="P4066" s="1507">
        <v>27</v>
      </c>
      <c r="Q4066" s="1077">
        <v>2</v>
      </c>
      <c r="R4066" s="1077" t="s">
        <v>5663</v>
      </c>
      <c r="S4066" s="1078" t="s">
        <v>5664</v>
      </c>
      <c r="T4066" s="155"/>
    </row>
    <row r="4067" spans="2:20">
      <c r="B4067" s="74"/>
      <c r="C4067" s="74"/>
      <c r="D4067" s="1071" t="s">
        <v>5748</v>
      </c>
      <c r="E4067" s="1072">
        <v>45532</v>
      </c>
      <c r="F4067" s="1070">
        <v>0.38124999999999998</v>
      </c>
      <c r="G4067" s="1072">
        <v>45533</v>
      </c>
      <c r="H4067" s="1070">
        <v>0.54374999999999996</v>
      </c>
      <c r="I4067" s="1073" t="s">
        <v>3378</v>
      </c>
      <c r="J4067" s="1073" t="s">
        <v>2320</v>
      </c>
      <c r="K4067" s="1074" t="s">
        <v>1213</v>
      </c>
      <c r="L4067" s="1173" t="s">
        <v>1846</v>
      </c>
      <c r="M4067" s="1075" t="s">
        <v>1305</v>
      </c>
      <c r="N4067" s="1076">
        <v>1</v>
      </c>
      <c r="O4067" s="1506">
        <v>1674</v>
      </c>
      <c r="P4067" s="1507">
        <v>1674</v>
      </c>
      <c r="Q4067" s="1077">
        <v>1</v>
      </c>
      <c r="R4067" s="1077" t="s">
        <v>5663</v>
      </c>
      <c r="S4067" s="1078" t="s">
        <v>5664</v>
      </c>
      <c r="T4067" s="155"/>
    </row>
    <row r="4068" spans="2:20">
      <c r="B4068" s="74"/>
      <c r="C4068" s="74"/>
      <c r="D4068" s="1071" t="s">
        <v>5749</v>
      </c>
      <c r="E4068" s="1072">
        <v>45532</v>
      </c>
      <c r="F4068" s="1070">
        <v>0.67777777777777781</v>
      </c>
      <c r="G4068" s="1072">
        <v>45532</v>
      </c>
      <c r="H4068" s="1070">
        <v>0.84930555555555554</v>
      </c>
      <c r="I4068" s="1073" t="s">
        <v>2414</v>
      </c>
      <c r="J4068" s="1073" t="s">
        <v>2317</v>
      </c>
      <c r="K4068" s="1074" t="s">
        <v>1</v>
      </c>
      <c r="L4068" s="1173" t="s">
        <v>1843</v>
      </c>
      <c r="M4068" s="1075" t="s">
        <v>1296</v>
      </c>
      <c r="N4068" s="1076">
        <v>37</v>
      </c>
      <c r="O4068" s="1506">
        <v>9139</v>
      </c>
      <c r="P4068" s="1507">
        <v>247</v>
      </c>
      <c r="Q4068" s="1077">
        <v>1</v>
      </c>
      <c r="R4068" s="1077" t="s">
        <v>5663</v>
      </c>
      <c r="S4068" s="1078" t="s">
        <v>5664</v>
      </c>
      <c r="T4068" s="155"/>
    </row>
    <row r="4069" spans="2:20">
      <c r="B4069" s="74"/>
      <c r="C4069" s="74"/>
      <c r="D4069" s="1071" t="s">
        <v>5716</v>
      </c>
      <c r="E4069" s="1072">
        <v>45532</v>
      </c>
      <c r="F4069" s="1070">
        <v>0.91736111111111107</v>
      </c>
      <c r="G4069" s="1072">
        <v>45532</v>
      </c>
      <c r="H4069" s="1070">
        <v>0.92083333333333328</v>
      </c>
      <c r="I4069" s="1073" t="s">
        <v>2438</v>
      </c>
      <c r="J4069" s="1073" t="s">
        <v>2317</v>
      </c>
      <c r="K4069" s="1074" t="s">
        <v>2</v>
      </c>
      <c r="L4069" s="1173" t="s">
        <v>1842</v>
      </c>
      <c r="M4069" s="1075"/>
      <c r="N4069" s="1076">
        <v>0</v>
      </c>
      <c r="O4069" s="1506">
        <v>1960</v>
      </c>
      <c r="P4069" s="1507">
        <v>5</v>
      </c>
      <c r="Q4069" s="1077">
        <v>4</v>
      </c>
      <c r="R4069" s="1077" t="s">
        <v>5663</v>
      </c>
      <c r="S4069" s="1078" t="s">
        <v>5664</v>
      </c>
      <c r="T4069" s="155"/>
    </row>
    <row r="4070" spans="2:20">
      <c r="B4070" s="74"/>
      <c r="C4070" s="74"/>
      <c r="D4070" s="1071" t="s">
        <v>5750</v>
      </c>
      <c r="E4070" s="1072">
        <v>45532</v>
      </c>
      <c r="F4070" s="1070">
        <v>0.65902777777777777</v>
      </c>
      <c r="G4070" s="1072">
        <v>45532</v>
      </c>
      <c r="H4070" s="1070">
        <v>0.77083333333333337</v>
      </c>
      <c r="I4070" s="1073" t="s">
        <v>2648</v>
      </c>
      <c r="J4070" s="1073" t="s">
        <v>2320</v>
      </c>
      <c r="K4070" s="1074" t="s">
        <v>1213</v>
      </c>
      <c r="L4070" s="1173" t="s">
        <v>1846</v>
      </c>
      <c r="M4070" s="1075" t="s">
        <v>1305</v>
      </c>
      <c r="N4070" s="1076">
        <v>219</v>
      </c>
      <c r="O4070" s="1506">
        <v>35259</v>
      </c>
      <c r="P4070" s="1507">
        <v>161</v>
      </c>
      <c r="Q4070" s="1077">
        <v>1</v>
      </c>
      <c r="R4070" s="1077" t="s">
        <v>5663</v>
      </c>
      <c r="S4070" s="1078" t="s">
        <v>5664</v>
      </c>
      <c r="T4070" s="155"/>
    </row>
    <row r="4071" spans="2:20">
      <c r="B4071" s="74"/>
      <c r="C4071" s="74"/>
      <c r="D4071" s="1071" t="s">
        <v>5718</v>
      </c>
      <c r="E4071" s="1072">
        <v>45532</v>
      </c>
      <c r="F4071" s="1070">
        <v>0.56805555555555554</v>
      </c>
      <c r="G4071" s="1072">
        <v>45533</v>
      </c>
      <c r="H4071" s="1070">
        <v>0.72569444444444442</v>
      </c>
      <c r="I4071" s="1073" t="s">
        <v>2514</v>
      </c>
      <c r="J4071" s="1073" t="s">
        <v>2320</v>
      </c>
      <c r="K4071" s="1074" t="s">
        <v>1</v>
      </c>
      <c r="L4071" s="1173" t="s">
        <v>1846</v>
      </c>
      <c r="M4071" s="1075" t="s">
        <v>1305</v>
      </c>
      <c r="N4071" s="1076">
        <v>0</v>
      </c>
      <c r="O4071" s="1506">
        <v>1667</v>
      </c>
      <c r="P4071" s="1507">
        <v>1667</v>
      </c>
      <c r="Q4071" s="1077">
        <v>9</v>
      </c>
      <c r="R4071" s="1077" t="s">
        <v>5663</v>
      </c>
      <c r="S4071" s="1078" t="s">
        <v>5664</v>
      </c>
      <c r="T4071" s="155"/>
    </row>
    <row r="4072" spans="2:20">
      <c r="B4072" s="74"/>
      <c r="C4072" s="74"/>
      <c r="D4072" s="1071" t="s">
        <v>5718</v>
      </c>
      <c r="E4072" s="1072">
        <v>45532</v>
      </c>
      <c r="F4072" s="1070">
        <v>0.56805555555555554</v>
      </c>
      <c r="G4072" s="1072">
        <v>45533</v>
      </c>
      <c r="H4072" s="1070">
        <v>0.72569444444444442</v>
      </c>
      <c r="I4072" s="1073" t="s">
        <v>2514</v>
      </c>
      <c r="J4072" s="1073" t="s">
        <v>2320</v>
      </c>
      <c r="K4072" s="1074" t="s">
        <v>1</v>
      </c>
      <c r="L4072" s="1173" t="s">
        <v>1846</v>
      </c>
      <c r="M4072" s="1075" t="s">
        <v>1305</v>
      </c>
      <c r="N4072" s="1076">
        <v>0</v>
      </c>
      <c r="O4072" s="1506">
        <v>3334</v>
      </c>
      <c r="P4072" s="1507">
        <v>1667</v>
      </c>
      <c r="Q4072" s="1077">
        <v>8</v>
      </c>
      <c r="R4072" s="1077" t="s">
        <v>5663</v>
      </c>
      <c r="S4072" s="1078" t="s">
        <v>5664</v>
      </c>
      <c r="T4072" s="155"/>
    </row>
    <row r="4073" spans="2:20">
      <c r="B4073" s="74"/>
      <c r="C4073" s="74"/>
      <c r="D4073" s="1071" t="s">
        <v>5718</v>
      </c>
      <c r="E4073" s="1072">
        <v>45532</v>
      </c>
      <c r="F4073" s="1070">
        <v>0.68125000000000002</v>
      </c>
      <c r="G4073" s="1072">
        <v>45532</v>
      </c>
      <c r="H4073" s="1070">
        <v>0.68402777777777779</v>
      </c>
      <c r="I4073" s="1073" t="s">
        <v>2514</v>
      </c>
      <c r="J4073" s="1073" t="s">
        <v>2320</v>
      </c>
      <c r="K4073" s="1074" t="s">
        <v>1</v>
      </c>
      <c r="L4073" s="1173" t="s">
        <v>1846</v>
      </c>
      <c r="M4073" s="1075" t="s">
        <v>1305</v>
      </c>
      <c r="N4073" s="1076">
        <v>0</v>
      </c>
      <c r="O4073" s="1506">
        <v>630</v>
      </c>
      <c r="P4073" s="1507">
        <v>5</v>
      </c>
      <c r="Q4073" s="1077">
        <v>5</v>
      </c>
      <c r="R4073" s="1077" t="s">
        <v>5663</v>
      </c>
      <c r="S4073" s="1078" t="s">
        <v>5664</v>
      </c>
      <c r="T4073" s="155"/>
    </row>
    <row r="4074" spans="2:20">
      <c r="B4074" s="74"/>
      <c r="C4074" s="74"/>
      <c r="D4074" s="1071" t="s">
        <v>5751</v>
      </c>
      <c r="E4074" s="1072">
        <v>45532</v>
      </c>
      <c r="F4074" s="1070">
        <v>0.67500000000000004</v>
      </c>
      <c r="G4074" s="1072">
        <v>45533</v>
      </c>
      <c r="H4074" s="1070">
        <v>0.56041666666666667</v>
      </c>
      <c r="I4074" s="1073" t="s">
        <v>3088</v>
      </c>
      <c r="J4074" s="1073" t="s">
        <v>2320</v>
      </c>
      <c r="K4074" s="1074" t="s">
        <v>2</v>
      </c>
      <c r="L4074" s="1173" t="s">
        <v>1846</v>
      </c>
      <c r="M4074" s="1075" t="s">
        <v>1305</v>
      </c>
      <c r="N4074" s="1076">
        <v>314</v>
      </c>
      <c r="O4074" s="1506">
        <v>400350</v>
      </c>
      <c r="P4074" s="1507">
        <v>1275</v>
      </c>
      <c r="Q4074" s="1077">
        <v>9</v>
      </c>
      <c r="R4074" s="1077" t="s">
        <v>5663</v>
      </c>
      <c r="S4074" s="1078" t="s">
        <v>5664</v>
      </c>
      <c r="T4074" s="155"/>
    </row>
    <row r="4075" spans="2:20">
      <c r="B4075" s="74"/>
      <c r="C4075" s="74"/>
      <c r="D4075" s="1071" t="s">
        <v>5718</v>
      </c>
      <c r="E4075" s="1072">
        <v>45532</v>
      </c>
      <c r="F4075" s="1070">
        <v>0.68125000000000002</v>
      </c>
      <c r="G4075" s="1072">
        <v>45532</v>
      </c>
      <c r="H4075" s="1070">
        <v>0.68402777777777779</v>
      </c>
      <c r="I4075" s="1073" t="s">
        <v>2514</v>
      </c>
      <c r="J4075" s="1073" t="s">
        <v>2320</v>
      </c>
      <c r="K4075" s="1074" t="s">
        <v>1</v>
      </c>
      <c r="L4075" s="1173" t="s">
        <v>1846</v>
      </c>
      <c r="M4075" s="1075" t="s">
        <v>1305</v>
      </c>
      <c r="N4075" s="1076">
        <v>3</v>
      </c>
      <c r="O4075" s="1506">
        <v>15</v>
      </c>
      <c r="P4075" s="1507">
        <v>5</v>
      </c>
      <c r="Q4075" s="1077">
        <v>4</v>
      </c>
      <c r="R4075" s="1077" t="s">
        <v>5663</v>
      </c>
      <c r="S4075" s="1078" t="s">
        <v>5664</v>
      </c>
      <c r="T4075" s="155"/>
    </row>
    <row r="4076" spans="2:20">
      <c r="B4076" s="74"/>
      <c r="C4076" s="74"/>
      <c r="D4076" s="1071" t="s">
        <v>5752</v>
      </c>
      <c r="E4076" s="1072">
        <v>45532</v>
      </c>
      <c r="F4076" s="1070">
        <v>0.26458333333333334</v>
      </c>
      <c r="G4076" s="1072">
        <v>45532</v>
      </c>
      <c r="H4076" s="1070">
        <v>0.49166666666666664</v>
      </c>
      <c r="I4076" s="1073" t="s">
        <v>2514</v>
      </c>
      <c r="J4076" s="1073" t="s">
        <v>2320</v>
      </c>
      <c r="K4076" s="1074" t="s">
        <v>1</v>
      </c>
      <c r="L4076" s="1173" t="s">
        <v>1846</v>
      </c>
      <c r="M4076" s="1075" t="s">
        <v>1305</v>
      </c>
      <c r="N4076" s="1076">
        <v>3</v>
      </c>
      <c r="O4076" s="1506">
        <v>981</v>
      </c>
      <c r="P4076" s="1507">
        <v>327</v>
      </c>
      <c r="Q4076" s="1077">
        <v>1</v>
      </c>
      <c r="R4076" s="1077" t="s">
        <v>5663</v>
      </c>
      <c r="S4076" s="1078" t="s">
        <v>5664</v>
      </c>
      <c r="T4076" s="155"/>
    </row>
    <row r="4077" spans="2:20">
      <c r="B4077" s="74"/>
      <c r="C4077" s="74"/>
      <c r="D4077" s="1071" t="s">
        <v>5677</v>
      </c>
      <c r="E4077" s="1072">
        <v>45532</v>
      </c>
      <c r="F4077" s="1070">
        <v>0.72013888888888888</v>
      </c>
      <c r="G4077" s="1072">
        <v>45532</v>
      </c>
      <c r="H4077" s="1070">
        <v>0.7270833333333333</v>
      </c>
      <c r="I4077" s="1073" t="s">
        <v>3713</v>
      </c>
      <c r="J4077" s="1073" t="s">
        <v>2317</v>
      </c>
      <c r="K4077" s="1074" t="s">
        <v>1</v>
      </c>
      <c r="L4077" s="1173" t="s">
        <v>1846</v>
      </c>
      <c r="M4077" s="1075" t="s">
        <v>1305</v>
      </c>
      <c r="N4077" s="1076">
        <v>41</v>
      </c>
      <c r="O4077" s="1506">
        <v>451</v>
      </c>
      <c r="P4077" s="1507">
        <v>11</v>
      </c>
      <c r="Q4077" s="1077">
        <v>1</v>
      </c>
      <c r="R4077" s="1077" t="s">
        <v>5663</v>
      </c>
      <c r="S4077" s="1078" t="s">
        <v>5664</v>
      </c>
      <c r="T4077" s="155"/>
    </row>
    <row r="4078" spans="2:20">
      <c r="B4078" s="74"/>
      <c r="C4078" s="74"/>
      <c r="D4078" s="1071" t="s">
        <v>5753</v>
      </c>
      <c r="E4078" s="1072">
        <v>45532</v>
      </c>
      <c r="F4078" s="1070">
        <v>0.67013888888888884</v>
      </c>
      <c r="G4078" s="1072">
        <v>45533</v>
      </c>
      <c r="H4078" s="1070">
        <v>0.64583333333333337</v>
      </c>
      <c r="I4078" s="1073" t="s">
        <v>3442</v>
      </c>
      <c r="J4078" s="1073" t="s">
        <v>2317</v>
      </c>
      <c r="K4078" s="1074" t="s">
        <v>1</v>
      </c>
      <c r="L4078" s="1173" t="s">
        <v>1846</v>
      </c>
      <c r="M4078" s="1075" t="s">
        <v>1305</v>
      </c>
      <c r="N4078" s="1076">
        <v>4</v>
      </c>
      <c r="O4078" s="1506">
        <v>5620</v>
      </c>
      <c r="P4078" s="1507">
        <v>1405</v>
      </c>
      <c r="Q4078" s="1077">
        <v>2</v>
      </c>
      <c r="R4078" s="1077" t="s">
        <v>5663</v>
      </c>
      <c r="S4078" s="1078" t="s">
        <v>5664</v>
      </c>
      <c r="T4078" s="155"/>
    </row>
    <row r="4079" spans="2:20">
      <c r="B4079" s="74"/>
      <c r="C4079" s="74"/>
      <c r="D4079" s="1071" t="s">
        <v>5754</v>
      </c>
      <c r="E4079" s="1072">
        <v>45532</v>
      </c>
      <c r="F4079" s="1070">
        <v>0.5493055555555556</v>
      </c>
      <c r="G4079" s="1072">
        <v>45532</v>
      </c>
      <c r="H4079" s="1070">
        <v>0.57291666666666663</v>
      </c>
      <c r="I4079" s="1073" t="s">
        <v>2838</v>
      </c>
      <c r="J4079" s="1073" t="s">
        <v>2344</v>
      </c>
      <c r="K4079" s="1074" t="s">
        <v>2</v>
      </c>
      <c r="L4079" s="1173" t="s">
        <v>1849</v>
      </c>
      <c r="M4079" s="1075"/>
      <c r="N4079" s="1076">
        <v>1</v>
      </c>
      <c r="O4079" s="1506">
        <v>34</v>
      </c>
      <c r="P4079" s="1507">
        <v>34</v>
      </c>
      <c r="Q4079" s="1077">
        <v>1</v>
      </c>
      <c r="R4079" s="1077" t="s">
        <v>5663</v>
      </c>
      <c r="S4079" s="1078" t="s">
        <v>5664</v>
      </c>
      <c r="T4079" s="155"/>
    </row>
    <row r="4080" spans="2:20">
      <c r="B4080" s="74"/>
      <c r="C4080" s="74"/>
      <c r="D4080" s="1071" t="s">
        <v>5755</v>
      </c>
      <c r="E4080" s="1072">
        <v>45532</v>
      </c>
      <c r="F4080" s="1070">
        <v>0.62361111111111112</v>
      </c>
      <c r="G4080" s="1072">
        <v>45533</v>
      </c>
      <c r="H4080" s="1070">
        <v>0.21736111111111112</v>
      </c>
      <c r="I4080" s="1073" t="s">
        <v>2765</v>
      </c>
      <c r="J4080" s="1073" t="s">
        <v>2320</v>
      </c>
      <c r="K4080" s="1074" t="s">
        <v>1</v>
      </c>
      <c r="L4080" s="1173" t="s">
        <v>1845</v>
      </c>
      <c r="M4080" s="1075" t="s">
        <v>1848</v>
      </c>
      <c r="N4080" s="1076">
        <v>1</v>
      </c>
      <c r="O4080" s="1506">
        <v>855</v>
      </c>
      <c r="P4080" s="1507">
        <v>855</v>
      </c>
      <c r="Q4080" s="1077">
        <v>1</v>
      </c>
      <c r="R4080" s="1077" t="s">
        <v>5663</v>
      </c>
      <c r="S4080" s="1078" t="s">
        <v>5664</v>
      </c>
      <c r="T4080" s="155"/>
    </row>
    <row r="4081" spans="2:20">
      <c r="B4081" s="74"/>
      <c r="C4081" s="74"/>
      <c r="D4081" s="1071" t="s">
        <v>5756</v>
      </c>
      <c r="E4081" s="1072">
        <v>45532</v>
      </c>
      <c r="F4081" s="1070">
        <v>0.65277777777777779</v>
      </c>
      <c r="G4081" s="1072">
        <v>45533</v>
      </c>
      <c r="H4081" s="1070">
        <v>0.44791666666666669</v>
      </c>
      <c r="I4081" s="1073" t="s">
        <v>2602</v>
      </c>
      <c r="J4081" s="1073" t="s">
        <v>2317</v>
      </c>
      <c r="K4081" s="1074" t="s">
        <v>1</v>
      </c>
      <c r="L4081" s="1173" t="s">
        <v>1846</v>
      </c>
      <c r="M4081" s="1075" t="s">
        <v>1305</v>
      </c>
      <c r="N4081" s="1076">
        <v>1</v>
      </c>
      <c r="O4081" s="1506">
        <v>1145</v>
      </c>
      <c r="P4081" s="1507">
        <v>1145</v>
      </c>
      <c r="Q4081" s="1077">
        <v>1</v>
      </c>
      <c r="R4081" s="1077" t="s">
        <v>5663</v>
      </c>
      <c r="S4081" s="1078" t="s">
        <v>5664</v>
      </c>
      <c r="T4081" s="155"/>
    </row>
    <row r="4082" spans="2:20">
      <c r="B4082" s="74"/>
      <c r="C4082" s="74"/>
      <c r="D4082" s="1071" t="s">
        <v>5757</v>
      </c>
      <c r="E4082" s="1072">
        <v>45532</v>
      </c>
      <c r="F4082" s="1070">
        <v>0.62152777777777779</v>
      </c>
      <c r="G4082" s="1072">
        <v>45534</v>
      </c>
      <c r="H4082" s="1070">
        <v>0.56944444444444442</v>
      </c>
      <c r="I4082" s="1073" t="s">
        <v>2388</v>
      </c>
      <c r="J4082" s="1073" t="s">
        <v>2320</v>
      </c>
      <c r="K4082" s="1074" t="s">
        <v>2</v>
      </c>
      <c r="L4082" s="1173" t="s">
        <v>1842</v>
      </c>
      <c r="M4082" s="1075"/>
      <c r="N4082" s="1076">
        <v>8</v>
      </c>
      <c r="O4082" s="1506">
        <v>22440</v>
      </c>
      <c r="P4082" s="1507">
        <v>2805</v>
      </c>
      <c r="Q4082" s="1077">
        <v>1</v>
      </c>
      <c r="R4082" s="1077" t="s">
        <v>5663</v>
      </c>
      <c r="S4082" s="1078" t="s">
        <v>5664</v>
      </c>
      <c r="T4082" s="155"/>
    </row>
    <row r="4083" spans="2:20">
      <c r="B4083" s="74"/>
      <c r="C4083" s="74"/>
      <c r="D4083" s="1071" t="s">
        <v>5758</v>
      </c>
      <c r="E4083" s="1072">
        <v>45532</v>
      </c>
      <c r="F4083" s="1070">
        <v>0.67847222222222225</v>
      </c>
      <c r="G4083" s="1072">
        <v>45533</v>
      </c>
      <c r="H4083" s="1070">
        <v>0.1076388888888889</v>
      </c>
      <c r="I4083" s="1073" t="s">
        <v>2570</v>
      </c>
      <c r="J4083" s="1073" t="s">
        <v>2320</v>
      </c>
      <c r="K4083" s="1074" t="s">
        <v>1</v>
      </c>
      <c r="L4083" s="1173" t="s">
        <v>1846</v>
      </c>
      <c r="M4083" s="1075" t="s">
        <v>1305</v>
      </c>
      <c r="N4083" s="1076">
        <v>33</v>
      </c>
      <c r="O4083" s="1506">
        <v>20361</v>
      </c>
      <c r="P4083" s="1507">
        <v>617</v>
      </c>
      <c r="Q4083" s="1077">
        <v>1</v>
      </c>
      <c r="R4083" s="1077" t="s">
        <v>5663</v>
      </c>
      <c r="S4083" s="1078" t="s">
        <v>5664</v>
      </c>
      <c r="T4083" s="155"/>
    </row>
    <row r="4084" spans="2:20">
      <c r="B4084" s="74"/>
      <c r="C4084" s="74"/>
      <c r="D4084" s="1071" t="s">
        <v>5759</v>
      </c>
      <c r="E4084" s="1072">
        <v>45532</v>
      </c>
      <c r="F4084" s="1070">
        <v>3.4722222222222224E-2</v>
      </c>
      <c r="G4084" s="1072">
        <v>45532</v>
      </c>
      <c r="H4084" s="1070">
        <v>0.56944444444444442</v>
      </c>
      <c r="I4084" s="1073" t="s">
        <v>2405</v>
      </c>
      <c r="J4084" s="1073" t="s">
        <v>2320</v>
      </c>
      <c r="K4084" s="1074" t="s">
        <v>2</v>
      </c>
      <c r="L4084" s="1173" t="s">
        <v>1846</v>
      </c>
      <c r="M4084" s="1075" t="s">
        <v>1305</v>
      </c>
      <c r="N4084" s="1076">
        <v>51</v>
      </c>
      <c r="O4084" s="1506">
        <v>39270</v>
      </c>
      <c r="P4084" s="1507">
        <v>770</v>
      </c>
      <c r="Q4084" s="1077">
        <v>1</v>
      </c>
      <c r="R4084" s="1077" t="s">
        <v>5663</v>
      </c>
      <c r="S4084" s="1078" t="s">
        <v>5664</v>
      </c>
      <c r="T4084" s="155"/>
    </row>
    <row r="4085" spans="2:20">
      <c r="B4085" s="74"/>
      <c r="C4085" s="74"/>
      <c r="D4085" s="1071" t="s">
        <v>5760</v>
      </c>
      <c r="E4085" s="1072">
        <v>45532</v>
      </c>
      <c r="F4085" s="1070">
        <v>0.92500000000000004</v>
      </c>
      <c r="G4085" s="1072">
        <v>45533</v>
      </c>
      <c r="H4085" s="1070">
        <v>0.74583333333333335</v>
      </c>
      <c r="I4085" s="1073" t="s">
        <v>3286</v>
      </c>
      <c r="J4085" s="1073" t="s">
        <v>2317</v>
      </c>
      <c r="K4085" s="1074" t="s">
        <v>1</v>
      </c>
      <c r="L4085" s="1173" t="s">
        <v>1846</v>
      </c>
      <c r="M4085" s="1075" t="s">
        <v>1305</v>
      </c>
      <c r="N4085" s="1076">
        <v>1</v>
      </c>
      <c r="O4085" s="1506">
        <v>1182</v>
      </c>
      <c r="P4085" s="1507">
        <v>1182</v>
      </c>
      <c r="Q4085" s="1077">
        <v>1</v>
      </c>
      <c r="R4085" s="1077" t="s">
        <v>5663</v>
      </c>
      <c r="S4085" s="1078" t="s">
        <v>5664</v>
      </c>
      <c r="T4085" s="155"/>
    </row>
    <row r="4086" spans="2:20">
      <c r="B4086" s="74"/>
      <c r="C4086" s="74"/>
      <c r="D4086" s="1071" t="s">
        <v>5724</v>
      </c>
      <c r="E4086" s="1072">
        <v>45532</v>
      </c>
      <c r="F4086" s="1070">
        <v>0.67500000000000004</v>
      </c>
      <c r="G4086" s="1072">
        <v>45532</v>
      </c>
      <c r="H4086" s="1070">
        <v>0.85902777777777772</v>
      </c>
      <c r="I4086" s="1073" t="s">
        <v>3297</v>
      </c>
      <c r="J4086" s="1073" t="s">
        <v>2320</v>
      </c>
      <c r="K4086" s="1074" t="s">
        <v>1</v>
      </c>
      <c r="L4086" s="1173" t="s">
        <v>1846</v>
      </c>
      <c r="M4086" s="1075" t="s">
        <v>1305</v>
      </c>
      <c r="N4086" s="1076">
        <v>34</v>
      </c>
      <c r="O4086" s="1506">
        <v>9010</v>
      </c>
      <c r="P4086" s="1507">
        <v>265</v>
      </c>
      <c r="Q4086" s="1077">
        <v>2</v>
      </c>
      <c r="R4086" s="1077" t="s">
        <v>5663</v>
      </c>
      <c r="S4086" s="1078" t="s">
        <v>5664</v>
      </c>
      <c r="T4086" s="155"/>
    </row>
    <row r="4087" spans="2:20">
      <c r="B4087" s="74"/>
      <c r="C4087" s="74"/>
      <c r="D4087" s="1071" t="s">
        <v>5724</v>
      </c>
      <c r="E4087" s="1072">
        <v>45532</v>
      </c>
      <c r="F4087" s="1070">
        <v>0.67500000000000004</v>
      </c>
      <c r="G4087" s="1072">
        <v>45532</v>
      </c>
      <c r="H4087" s="1070">
        <v>0.92152777777777772</v>
      </c>
      <c r="I4087" s="1073" t="s">
        <v>3297</v>
      </c>
      <c r="J4087" s="1073" t="s">
        <v>2320</v>
      </c>
      <c r="K4087" s="1074" t="s">
        <v>1</v>
      </c>
      <c r="L4087" s="1173" t="s">
        <v>1846</v>
      </c>
      <c r="M4087" s="1075" t="s">
        <v>1305</v>
      </c>
      <c r="N4087" s="1076">
        <v>324</v>
      </c>
      <c r="O4087" s="1506">
        <v>114696</v>
      </c>
      <c r="P4087" s="1507">
        <v>354</v>
      </c>
      <c r="Q4087" s="1077">
        <v>3</v>
      </c>
      <c r="R4087" s="1077" t="s">
        <v>5663</v>
      </c>
      <c r="S4087" s="1078" t="s">
        <v>5664</v>
      </c>
      <c r="T4087" s="155"/>
    </row>
    <row r="4088" spans="2:20">
      <c r="B4088" s="74"/>
      <c r="C4088" s="74"/>
      <c r="D4088" s="1071" t="s">
        <v>5761</v>
      </c>
      <c r="E4088" s="1072">
        <v>45532</v>
      </c>
      <c r="F4088" s="1070">
        <v>0.60763888888888884</v>
      </c>
      <c r="G4088" s="1072">
        <v>45533</v>
      </c>
      <c r="H4088" s="1070">
        <v>0.56944444444444442</v>
      </c>
      <c r="I4088" s="1073" t="s">
        <v>2438</v>
      </c>
      <c r="J4088" s="1073" t="s">
        <v>2317</v>
      </c>
      <c r="K4088" s="1074" t="s">
        <v>2</v>
      </c>
      <c r="L4088" s="1173" t="s">
        <v>1846</v>
      </c>
      <c r="M4088" s="1075" t="s">
        <v>1305</v>
      </c>
      <c r="N4088" s="1076">
        <v>1</v>
      </c>
      <c r="O4088" s="1506">
        <v>1385</v>
      </c>
      <c r="P4088" s="1507">
        <v>1385</v>
      </c>
      <c r="Q4088" s="1077">
        <v>1</v>
      </c>
      <c r="R4088" s="1077" t="s">
        <v>5663</v>
      </c>
      <c r="S4088" s="1078" t="s">
        <v>5664</v>
      </c>
      <c r="T4088" s="155"/>
    </row>
    <row r="4089" spans="2:20">
      <c r="B4089" s="74"/>
      <c r="C4089" s="74"/>
      <c r="D4089" s="1071" t="s">
        <v>5762</v>
      </c>
      <c r="E4089" s="1072">
        <v>45532</v>
      </c>
      <c r="F4089" s="1070">
        <v>0.6430555555555556</v>
      </c>
      <c r="G4089" s="1072">
        <v>45533</v>
      </c>
      <c r="H4089" s="1070">
        <v>0.56319444444444444</v>
      </c>
      <c r="I4089" s="1073" t="s">
        <v>2438</v>
      </c>
      <c r="J4089" s="1073" t="s">
        <v>2317</v>
      </c>
      <c r="K4089" s="1074" t="s">
        <v>2</v>
      </c>
      <c r="L4089" s="1173" t="s">
        <v>1842</v>
      </c>
      <c r="M4089" s="1075"/>
      <c r="N4089" s="1076">
        <v>81</v>
      </c>
      <c r="O4089" s="1506">
        <v>107325</v>
      </c>
      <c r="P4089" s="1507">
        <v>1325</v>
      </c>
      <c r="Q4089" s="1077">
        <v>3</v>
      </c>
      <c r="R4089" s="1077" t="s">
        <v>5663</v>
      </c>
      <c r="S4089" s="1078" t="s">
        <v>5664</v>
      </c>
      <c r="T4089" s="155"/>
    </row>
    <row r="4090" spans="2:20">
      <c r="B4090" s="74"/>
      <c r="C4090" s="74"/>
      <c r="D4090" s="1071" t="s">
        <v>5763</v>
      </c>
      <c r="E4090" s="1072">
        <v>45532</v>
      </c>
      <c r="F4090" s="1070">
        <v>0.6875</v>
      </c>
      <c r="G4090" s="1072">
        <v>45533</v>
      </c>
      <c r="H4090" s="1070">
        <v>2.9166666666666667E-2</v>
      </c>
      <c r="I4090" s="1073" t="s">
        <v>2426</v>
      </c>
      <c r="J4090" s="1073" t="s">
        <v>2320</v>
      </c>
      <c r="K4090" s="1074" t="s">
        <v>2</v>
      </c>
      <c r="L4090" s="1173" t="s">
        <v>1842</v>
      </c>
      <c r="M4090" s="1075"/>
      <c r="N4090" s="1076">
        <v>145</v>
      </c>
      <c r="O4090" s="1506">
        <v>71340</v>
      </c>
      <c r="P4090" s="1507">
        <v>492</v>
      </c>
      <c r="Q4090" s="1077">
        <v>2</v>
      </c>
      <c r="R4090" s="1077" t="s">
        <v>5663</v>
      </c>
      <c r="S4090" s="1078" t="s">
        <v>5664</v>
      </c>
      <c r="T4090" s="155"/>
    </row>
    <row r="4091" spans="2:20">
      <c r="B4091" s="74"/>
      <c r="C4091" s="74"/>
      <c r="D4091" s="1071" t="s">
        <v>5764</v>
      </c>
      <c r="E4091" s="1072">
        <v>45532</v>
      </c>
      <c r="F4091" s="1070">
        <v>0.49305555555555558</v>
      </c>
      <c r="G4091" s="1072">
        <v>45532</v>
      </c>
      <c r="H4091" s="1070">
        <v>0.52500000000000002</v>
      </c>
      <c r="I4091" s="1073" t="s">
        <v>2473</v>
      </c>
      <c r="J4091" s="1073" t="s">
        <v>2344</v>
      </c>
      <c r="K4091" s="1074" t="s">
        <v>2</v>
      </c>
      <c r="L4091" s="1173" t="s">
        <v>7</v>
      </c>
      <c r="M4091" s="1075"/>
      <c r="N4091" s="1076">
        <v>4</v>
      </c>
      <c r="O4091" s="1506">
        <v>184</v>
      </c>
      <c r="P4091" s="1507">
        <v>46</v>
      </c>
      <c r="Q4091" s="1077">
        <v>1</v>
      </c>
      <c r="R4091" s="1077" t="s">
        <v>5663</v>
      </c>
      <c r="S4091" s="1078" t="s">
        <v>5664</v>
      </c>
      <c r="T4091" s="155"/>
    </row>
    <row r="4092" spans="2:20">
      <c r="B4092" s="74"/>
      <c r="C4092" s="74"/>
      <c r="D4092" s="1071" t="s">
        <v>5762</v>
      </c>
      <c r="E4092" s="1072">
        <v>45532</v>
      </c>
      <c r="F4092" s="1070">
        <v>0.6430555555555556</v>
      </c>
      <c r="G4092" s="1072">
        <v>45533</v>
      </c>
      <c r="H4092" s="1070">
        <v>0.56319444444444444</v>
      </c>
      <c r="I4092" s="1073" t="s">
        <v>2438</v>
      </c>
      <c r="J4092" s="1073" t="s">
        <v>2317</v>
      </c>
      <c r="K4092" s="1074" t="s">
        <v>2</v>
      </c>
      <c r="L4092" s="1173" t="s">
        <v>1842</v>
      </c>
      <c r="M4092" s="1075"/>
      <c r="N4092" s="1076">
        <v>1</v>
      </c>
      <c r="O4092" s="1506">
        <v>1325</v>
      </c>
      <c r="P4092" s="1507">
        <v>1325</v>
      </c>
      <c r="Q4092" s="1077">
        <v>2</v>
      </c>
      <c r="R4092" s="1077" t="s">
        <v>5663</v>
      </c>
      <c r="S4092" s="1078" t="s">
        <v>5664</v>
      </c>
      <c r="T4092" s="155"/>
    </row>
    <row r="4093" spans="2:20">
      <c r="B4093" s="74"/>
      <c r="C4093" s="74"/>
      <c r="D4093" s="1071" t="s">
        <v>5765</v>
      </c>
      <c r="E4093" s="1072">
        <v>45532</v>
      </c>
      <c r="F4093" s="1070">
        <v>0.74652777777777779</v>
      </c>
      <c r="G4093" s="1072">
        <v>45533</v>
      </c>
      <c r="H4093" s="1070">
        <v>1.5972222222222221E-2</v>
      </c>
      <c r="I4093" s="1073" t="s">
        <v>2349</v>
      </c>
      <c r="J4093" s="1073" t="s">
        <v>2320</v>
      </c>
      <c r="K4093" s="1074" t="s">
        <v>1</v>
      </c>
      <c r="L4093" s="1173" t="s">
        <v>1846</v>
      </c>
      <c r="M4093" s="1075" t="s">
        <v>1305</v>
      </c>
      <c r="N4093" s="1076">
        <v>3</v>
      </c>
      <c r="O4093" s="1506">
        <v>1164</v>
      </c>
      <c r="P4093" s="1507">
        <v>388</v>
      </c>
      <c r="Q4093" s="1077">
        <v>1</v>
      </c>
      <c r="R4093" s="1077" t="s">
        <v>5663</v>
      </c>
      <c r="S4093" s="1078" t="s">
        <v>5664</v>
      </c>
      <c r="T4093" s="155"/>
    </row>
    <row r="4094" spans="2:20">
      <c r="B4094" s="74"/>
      <c r="C4094" s="74"/>
      <c r="D4094" s="1071" t="s">
        <v>5766</v>
      </c>
      <c r="E4094" s="1072">
        <v>45532</v>
      </c>
      <c r="F4094" s="1070">
        <v>0.37847222222222221</v>
      </c>
      <c r="G4094" s="1072">
        <v>45532</v>
      </c>
      <c r="H4094" s="1070">
        <v>0.46527777777777779</v>
      </c>
      <c r="I4094" s="1073" t="s">
        <v>2473</v>
      </c>
      <c r="J4094" s="1073" t="s">
        <v>2344</v>
      </c>
      <c r="K4094" s="1074" t="s">
        <v>2</v>
      </c>
      <c r="L4094" s="1173" t="s">
        <v>1849</v>
      </c>
      <c r="M4094" s="1075"/>
      <c r="N4094" s="1076">
        <v>3</v>
      </c>
      <c r="O4094" s="1506">
        <v>375</v>
      </c>
      <c r="P4094" s="1507">
        <v>125</v>
      </c>
      <c r="Q4094" s="1077">
        <v>1</v>
      </c>
      <c r="R4094" s="1077" t="s">
        <v>5663</v>
      </c>
      <c r="S4094" s="1078" t="s">
        <v>5664</v>
      </c>
      <c r="T4094" s="155"/>
    </row>
    <row r="4095" spans="2:20">
      <c r="B4095" s="74"/>
      <c r="C4095" s="74"/>
      <c r="D4095" s="1071" t="s">
        <v>5767</v>
      </c>
      <c r="E4095" s="1072">
        <v>45532</v>
      </c>
      <c r="F4095" s="1070">
        <v>0.67638888888888893</v>
      </c>
      <c r="G4095" s="1072">
        <v>45532</v>
      </c>
      <c r="H4095" s="1070">
        <v>0.92638888888888893</v>
      </c>
      <c r="I4095" s="1073" t="s">
        <v>2611</v>
      </c>
      <c r="J4095" s="1073" t="s">
        <v>2320</v>
      </c>
      <c r="K4095" s="1074" t="s">
        <v>2</v>
      </c>
      <c r="L4095" s="1173" t="s">
        <v>1846</v>
      </c>
      <c r="M4095" s="1075" t="s">
        <v>1305</v>
      </c>
      <c r="N4095" s="1076">
        <v>145</v>
      </c>
      <c r="O4095" s="1506">
        <v>52200</v>
      </c>
      <c r="P4095" s="1507">
        <v>360</v>
      </c>
      <c r="Q4095" s="1077">
        <v>2</v>
      </c>
      <c r="R4095" s="1077" t="s">
        <v>5663</v>
      </c>
      <c r="S4095" s="1078" t="s">
        <v>5664</v>
      </c>
      <c r="T4095" s="155"/>
    </row>
    <row r="4096" spans="2:20">
      <c r="B4096" s="74"/>
      <c r="C4096" s="74"/>
      <c r="D4096" s="1071" t="s">
        <v>5768</v>
      </c>
      <c r="E4096" s="1072">
        <v>45532</v>
      </c>
      <c r="F4096" s="1070">
        <v>0.66319444444444442</v>
      </c>
      <c r="G4096" s="1072">
        <v>45533</v>
      </c>
      <c r="H4096" s="1070">
        <v>0.3125</v>
      </c>
      <c r="I4096" s="1073" t="s">
        <v>2602</v>
      </c>
      <c r="J4096" s="1073" t="s">
        <v>2317</v>
      </c>
      <c r="K4096" s="1074" t="s">
        <v>1</v>
      </c>
      <c r="L4096" s="1173" t="s">
        <v>1854</v>
      </c>
      <c r="M4096" s="1075"/>
      <c r="N4096" s="1076">
        <v>1</v>
      </c>
      <c r="O4096" s="1506">
        <v>935</v>
      </c>
      <c r="P4096" s="1507">
        <v>935</v>
      </c>
      <c r="Q4096" s="1077">
        <v>1</v>
      </c>
      <c r="R4096" s="1077" t="s">
        <v>5663</v>
      </c>
      <c r="S4096" s="1078" t="s">
        <v>5664</v>
      </c>
      <c r="T4096" s="155"/>
    </row>
    <row r="4097" spans="2:20">
      <c r="B4097" s="74"/>
      <c r="C4097" s="74"/>
      <c r="D4097" s="1071" t="s">
        <v>5769</v>
      </c>
      <c r="E4097" s="1072">
        <v>45532</v>
      </c>
      <c r="F4097" s="1070">
        <v>0.84930555555555554</v>
      </c>
      <c r="G4097" s="1072">
        <v>45532</v>
      </c>
      <c r="H4097" s="1070">
        <v>0.97499999999999998</v>
      </c>
      <c r="I4097" s="1073" t="s">
        <v>2863</v>
      </c>
      <c r="J4097" s="1073" t="s">
        <v>2317</v>
      </c>
      <c r="K4097" s="1074" t="s">
        <v>1213</v>
      </c>
      <c r="L4097" s="1173" t="s">
        <v>1846</v>
      </c>
      <c r="M4097" s="1075" t="s">
        <v>1305</v>
      </c>
      <c r="N4097" s="1076">
        <v>14</v>
      </c>
      <c r="O4097" s="1506">
        <v>2534</v>
      </c>
      <c r="P4097" s="1507">
        <v>181</v>
      </c>
      <c r="Q4097" s="1077">
        <v>1</v>
      </c>
      <c r="R4097" s="1077" t="s">
        <v>5663</v>
      </c>
      <c r="S4097" s="1078" t="s">
        <v>5664</v>
      </c>
      <c r="T4097" s="155"/>
    </row>
    <row r="4098" spans="2:20">
      <c r="B4098" s="74"/>
      <c r="C4098" s="74"/>
      <c r="D4098" s="1071" t="s">
        <v>5770</v>
      </c>
      <c r="E4098" s="1072">
        <v>45532</v>
      </c>
      <c r="F4098" s="1070">
        <v>0.82361111111111107</v>
      </c>
      <c r="G4098" s="1072">
        <v>45533</v>
      </c>
      <c r="H4098" s="1070">
        <v>4.9305555555555554E-2</v>
      </c>
      <c r="I4098" s="1073" t="s">
        <v>2416</v>
      </c>
      <c r="J4098" s="1073" t="s">
        <v>2320</v>
      </c>
      <c r="K4098" s="1074" t="s">
        <v>2</v>
      </c>
      <c r="L4098" s="1173" t="s">
        <v>1842</v>
      </c>
      <c r="M4098" s="1075"/>
      <c r="N4098" s="1076">
        <v>15</v>
      </c>
      <c r="O4098" s="1506">
        <v>4875</v>
      </c>
      <c r="P4098" s="1507">
        <v>325</v>
      </c>
      <c r="Q4098" s="1077">
        <v>1</v>
      </c>
      <c r="R4098" s="1077" t="s">
        <v>5663</v>
      </c>
      <c r="S4098" s="1078" t="s">
        <v>5664</v>
      </c>
      <c r="T4098" s="155"/>
    </row>
    <row r="4099" spans="2:20">
      <c r="B4099" s="74"/>
      <c r="C4099" s="74"/>
      <c r="D4099" s="1071" t="s">
        <v>5771</v>
      </c>
      <c r="E4099" s="1072">
        <v>45532</v>
      </c>
      <c r="F4099" s="1070">
        <v>0.50694444444444442</v>
      </c>
      <c r="G4099" s="1072">
        <v>45533</v>
      </c>
      <c r="H4099" s="1070">
        <v>0.6020833333333333</v>
      </c>
      <c r="I4099" s="1073" t="s">
        <v>3297</v>
      </c>
      <c r="J4099" s="1073" t="s">
        <v>2320</v>
      </c>
      <c r="K4099" s="1074" t="s">
        <v>1</v>
      </c>
      <c r="L4099" s="1173" t="s">
        <v>1846</v>
      </c>
      <c r="M4099" s="1075" t="s">
        <v>1305</v>
      </c>
      <c r="N4099" s="1076">
        <v>28</v>
      </c>
      <c r="O4099" s="1506">
        <v>44156</v>
      </c>
      <c r="P4099" s="1507">
        <v>1577</v>
      </c>
      <c r="Q4099" s="1077">
        <v>2</v>
      </c>
      <c r="R4099" s="1077" t="s">
        <v>5663</v>
      </c>
      <c r="S4099" s="1078" t="s">
        <v>5664</v>
      </c>
      <c r="T4099" s="155"/>
    </row>
    <row r="4100" spans="2:20">
      <c r="B4100" s="74"/>
      <c r="C4100" s="74"/>
      <c r="D4100" s="1071" t="s">
        <v>5767</v>
      </c>
      <c r="E4100" s="1072">
        <v>45532</v>
      </c>
      <c r="F4100" s="1070">
        <v>0.67638888888888893</v>
      </c>
      <c r="G4100" s="1072">
        <v>45532</v>
      </c>
      <c r="H4100" s="1070">
        <v>0.8569444444444444</v>
      </c>
      <c r="I4100" s="1073" t="s">
        <v>2611</v>
      </c>
      <c r="J4100" s="1073" t="s">
        <v>2320</v>
      </c>
      <c r="K4100" s="1074" t="s">
        <v>2</v>
      </c>
      <c r="L4100" s="1173" t="s">
        <v>1846</v>
      </c>
      <c r="M4100" s="1075" t="s">
        <v>1305</v>
      </c>
      <c r="N4100" s="1076">
        <v>84</v>
      </c>
      <c r="O4100" s="1506">
        <v>21840</v>
      </c>
      <c r="P4100" s="1507">
        <v>260</v>
      </c>
      <c r="Q4100" s="1077">
        <v>1</v>
      </c>
      <c r="R4100" s="1077" t="s">
        <v>5663</v>
      </c>
      <c r="S4100" s="1078" t="s">
        <v>5664</v>
      </c>
      <c r="T4100" s="155"/>
    </row>
    <row r="4101" spans="2:20">
      <c r="B4101" s="74"/>
      <c r="C4101" s="74"/>
      <c r="D4101" s="1071" t="s">
        <v>5772</v>
      </c>
      <c r="E4101" s="1072">
        <v>45532</v>
      </c>
      <c r="F4101" s="1070">
        <v>0.63194444444444442</v>
      </c>
      <c r="G4101" s="1072">
        <v>45532</v>
      </c>
      <c r="H4101" s="1070">
        <v>0.64166666666666672</v>
      </c>
      <c r="I4101" s="1073" t="s">
        <v>2802</v>
      </c>
      <c r="J4101" s="1073" t="s">
        <v>2317</v>
      </c>
      <c r="K4101" s="1074" t="s">
        <v>1</v>
      </c>
      <c r="L4101" s="1173" t="s">
        <v>1846</v>
      </c>
      <c r="M4101" s="1075" t="s">
        <v>1305</v>
      </c>
      <c r="N4101" s="1076">
        <v>1944</v>
      </c>
      <c r="O4101" s="1506">
        <v>29160</v>
      </c>
      <c r="P4101" s="1507">
        <v>15</v>
      </c>
      <c r="Q4101" s="1077">
        <v>1</v>
      </c>
      <c r="R4101" s="1077" t="s">
        <v>5663</v>
      </c>
      <c r="S4101" s="1078" t="s">
        <v>5664</v>
      </c>
      <c r="T4101" s="155"/>
    </row>
    <row r="4102" spans="2:20">
      <c r="B4102" s="74"/>
      <c r="C4102" s="74"/>
      <c r="D4102" s="1071" t="s">
        <v>5763</v>
      </c>
      <c r="E4102" s="1072">
        <v>45532</v>
      </c>
      <c r="F4102" s="1070">
        <v>0.6875</v>
      </c>
      <c r="G4102" s="1072">
        <v>45533</v>
      </c>
      <c r="H4102" s="1070">
        <v>7.9166666666666663E-2</v>
      </c>
      <c r="I4102" s="1073" t="s">
        <v>2426</v>
      </c>
      <c r="J4102" s="1073" t="s">
        <v>2320</v>
      </c>
      <c r="K4102" s="1074" t="s">
        <v>2</v>
      </c>
      <c r="L4102" s="1173" t="s">
        <v>1842</v>
      </c>
      <c r="M4102" s="1075"/>
      <c r="N4102" s="1076">
        <v>122</v>
      </c>
      <c r="O4102" s="1506">
        <v>68808</v>
      </c>
      <c r="P4102" s="1507">
        <v>564</v>
      </c>
      <c r="Q4102" s="1077">
        <v>3</v>
      </c>
      <c r="R4102" s="1077" t="s">
        <v>5663</v>
      </c>
      <c r="S4102" s="1078" t="s">
        <v>5664</v>
      </c>
      <c r="T4102" s="155"/>
    </row>
    <row r="4103" spans="2:20">
      <c r="B4103" s="74"/>
      <c r="C4103" s="74"/>
      <c r="D4103" s="1071" t="s">
        <v>5773</v>
      </c>
      <c r="E4103" s="1072">
        <v>45532</v>
      </c>
      <c r="F4103" s="1070">
        <v>0.67847222222222225</v>
      </c>
      <c r="G4103" s="1072">
        <v>45560</v>
      </c>
      <c r="H4103" s="1070">
        <v>0.56388888888888888</v>
      </c>
      <c r="I4103" s="1073" t="s">
        <v>3109</v>
      </c>
      <c r="J4103" s="1073" t="s">
        <v>2317</v>
      </c>
      <c r="K4103" s="1074" t="s">
        <v>1</v>
      </c>
      <c r="L4103" s="1173" t="s">
        <v>1842</v>
      </c>
      <c r="M4103" s="1075"/>
      <c r="N4103" s="1076">
        <v>1</v>
      </c>
      <c r="O4103" s="1506">
        <v>40155</v>
      </c>
      <c r="P4103" s="1507">
        <v>40155</v>
      </c>
      <c r="Q4103" s="1077">
        <v>1</v>
      </c>
      <c r="R4103" s="1077" t="s">
        <v>5663</v>
      </c>
      <c r="S4103" s="1078" t="s">
        <v>5664</v>
      </c>
      <c r="T4103" s="155"/>
    </row>
    <row r="4104" spans="2:20">
      <c r="B4104" s="74"/>
      <c r="C4104" s="74"/>
      <c r="D4104" s="1071" t="s">
        <v>5774</v>
      </c>
      <c r="E4104" s="1072">
        <v>45532</v>
      </c>
      <c r="F4104" s="1070">
        <v>0.75624999999999998</v>
      </c>
      <c r="G4104" s="1072">
        <v>45533</v>
      </c>
      <c r="H4104" s="1070">
        <v>0.41319444444444442</v>
      </c>
      <c r="I4104" s="1073" t="s">
        <v>2421</v>
      </c>
      <c r="J4104" s="1073" t="s">
        <v>2320</v>
      </c>
      <c r="K4104" s="1074" t="s">
        <v>1</v>
      </c>
      <c r="L4104" s="1173" t="s">
        <v>1842</v>
      </c>
      <c r="M4104" s="1075"/>
      <c r="N4104" s="1076">
        <v>57</v>
      </c>
      <c r="O4104" s="1506">
        <v>53922</v>
      </c>
      <c r="P4104" s="1507">
        <v>946</v>
      </c>
      <c r="Q4104" s="1077">
        <v>1</v>
      </c>
      <c r="R4104" s="1077" t="s">
        <v>5663</v>
      </c>
      <c r="S4104" s="1078" t="s">
        <v>5664</v>
      </c>
      <c r="T4104" s="155"/>
    </row>
    <row r="4105" spans="2:20">
      <c r="B4105" s="74"/>
      <c r="C4105" s="74"/>
      <c r="D4105" s="1071" t="s">
        <v>5775</v>
      </c>
      <c r="E4105" s="1072">
        <v>45532</v>
      </c>
      <c r="F4105" s="1070">
        <v>0.70277777777777772</v>
      </c>
      <c r="G4105" s="1072">
        <v>45532</v>
      </c>
      <c r="H4105" s="1070">
        <v>0.77986111111111112</v>
      </c>
      <c r="I4105" s="1073" t="s">
        <v>2414</v>
      </c>
      <c r="J4105" s="1073" t="s">
        <v>2317</v>
      </c>
      <c r="K4105" s="1074" t="s">
        <v>1</v>
      </c>
      <c r="L4105" s="1173" t="s">
        <v>1846</v>
      </c>
      <c r="M4105" s="1075" t="s">
        <v>1305</v>
      </c>
      <c r="N4105" s="1076">
        <v>21</v>
      </c>
      <c r="O4105" s="1506">
        <v>2331</v>
      </c>
      <c r="P4105" s="1507">
        <v>111</v>
      </c>
      <c r="Q4105" s="1077">
        <v>1</v>
      </c>
      <c r="R4105" s="1077" t="s">
        <v>5663</v>
      </c>
      <c r="S4105" s="1078" t="s">
        <v>5664</v>
      </c>
      <c r="T4105" s="155"/>
    </row>
    <row r="4106" spans="2:20">
      <c r="B4106" s="74"/>
      <c r="C4106" s="74"/>
      <c r="D4106" s="1071" t="s">
        <v>5776</v>
      </c>
      <c r="E4106" s="1072">
        <v>45532</v>
      </c>
      <c r="F4106" s="1070">
        <v>0.22430555555555556</v>
      </c>
      <c r="G4106" s="1072">
        <v>45532</v>
      </c>
      <c r="H4106" s="1070">
        <v>0.9291666666666667</v>
      </c>
      <c r="I4106" s="1073" t="s">
        <v>2438</v>
      </c>
      <c r="J4106" s="1073" t="s">
        <v>2317</v>
      </c>
      <c r="K4106" s="1074" t="s">
        <v>2</v>
      </c>
      <c r="L4106" s="1173" t="s">
        <v>1846</v>
      </c>
      <c r="M4106" s="1075" t="s">
        <v>1305</v>
      </c>
      <c r="N4106" s="1076">
        <v>4</v>
      </c>
      <c r="O4106" s="1506">
        <v>4060</v>
      </c>
      <c r="P4106" s="1507">
        <v>1015</v>
      </c>
      <c r="Q4106" s="1077">
        <v>1</v>
      </c>
      <c r="R4106" s="1077" t="s">
        <v>5663</v>
      </c>
      <c r="S4106" s="1078" t="s">
        <v>5664</v>
      </c>
      <c r="T4106" s="155"/>
    </row>
    <row r="4107" spans="2:20">
      <c r="B4107" s="74"/>
      <c r="C4107" s="74"/>
      <c r="D4107" s="1071" t="s">
        <v>5777</v>
      </c>
      <c r="E4107" s="1072">
        <v>45532</v>
      </c>
      <c r="F4107" s="1070">
        <v>0.65972222222222221</v>
      </c>
      <c r="G4107" s="1072">
        <v>45534</v>
      </c>
      <c r="H4107" s="1070">
        <v>1.7361111111111112E-2</v>
      </c>
      <c r="I4107" s="1073" t="s">
        <v>2475</v>
      </c>
      <c r="J4107" s="1073" t="s">
        <v>2320</v>
      </c>
      <c r="K4107" s="1074" t="s">
        <v>1</v>
      </c>
      <c r="L4107" s="1173" t="s">
        <v>1846</v>
      </c>
      <c r="M4107" s="1075" t="s">
        <v>1305</v>
      </c>
      <c r="N4107" s="1076">
        <v>1</v>
      </c>
      <c r="O4107" s="1506">
        <v>1955</v>
      </c>
      <c r="P4107" s="1507">
        <v>1955</v>
      </c>
      <c r="Q4107" s="1077">
        <v>1</v>
      </c>
      <c r="R4107" s="1077" t="s">
        <v>5663</v>
      </c>
      <c r="S4107" s="1078" t="s">
        <v>5664</v>
      </c>
      <c r="T4107" s="155"/>
    </row>
    <row r="4108" spans="2:20">
      <c r="B4108" s="74"/>
      <c r="C4108" s="74"/>
      <c r="D4108" s="1071" t="s">
        <v>5778</v>
      </c>
      <c r="E4108" s="1072">
        <v>45532</v>
      </c>
      <c r="F4108" s="1070">
        <v>0.97430555555555554</v>
      </c>
      <c r="G4108" s="1072">
        <v>45533</v>
      </c>
      <c r="H4108" s="1070">
        <v>0.69374999999999998</v>
      </c>
      <c r="I4108" s="1073" t="s">
        <v>2436</v>
      </c>
      <c r="J4108" s="1073" t="s">
        <v>2320</v>
      </c>
      <c r="K4108" s="1074" t="s">
        <v>2</v>
      </c>
      <c r="L4108" s="1173" t="s">
        <v>1846</v>
      </c>
      <c r="M4108" s="1075" t="s">
        <v>1305</v>
      </c>
      <c r="N4108" s="1076">
        <v>3</v>
      </c>
      <c r="O4108" s="1506">
        <v>3108</v>
      </c>
      <c r="P4108" s="1507">
        <v>1036</v>
      </c>
      <c r="Q4108" s="1077">
        <v>2</v>
      </c>
      <c r="R4108" s="1077" t="s">
        <v>5663</v>
      </c>
      <c r="S4108" s="1078" t="s">
        <v>5664</v>
      </c>
      <c r="T4108" s="155"/>
    </row>
    <row r="4109" spans="2:20">
      <c r="B4109" s="74"/>
      <c r="C4109" s="74"/>
      <c r="D4109" s="1071" t="s">
        <v>5779</v>
      </c>
      <c r="E4109" s="1072">
        <v>45532</v>
      </c>
      <c r="F4109" s="1070">
        <v>0.49583333333333335</v>
      </c>
      <c r="G4109" s="1072">
        <v>45532</v>
      </c>
      <c r="H4109" s="1070">
        <v>0.51736111111111116</v>
      </c>
      <c r="I4109" s="1073" t="s">
        <v>2838</v>
      </c>
      <c r="J4109" s="1073" t="s">
        <v>2344</v>
      </c>
      <c r="K4109" s="1074" t="s">
        <v>2</v>
      </c>
      <c r="L4109" s="1173" t="s">
        <v>7</v>
      </c>
      <c r="M4109" s="1075"/>
      <c r="N4109" s="1076">
        <v>1</v>
      </c>
      <c r="O4109" s="1506">
        <v>31</v>
      </c>
      <c r="P4109" s="1507">
        <v>31</v>
      </c>
      <c r="Q4109" s="1077">
        <v>1</v>
      </c>
      <c r="R4109" s="1077" t="s">
        <v>5663</v>
      </c>
      <c r="S4109" s="1078" t="s">
        <v>5664</v>
      </c>
      <c r="T4109" s="155"/>
    </row>
    <row r="4110" spans="2:20">
      <c r="B4110" s="74"/>
      <c r="C4110" s="74"/>
      <c r="D4110" s="1071" t="s">
        <v>5780</v>
      </c>
      <c r="E4110" s="1072">
        <v>45532</v>
      </c>
      <c r="F4110" s="1070">
        <v>0.31666666666666665</v>
      </c>
      <c r="G4110" s="1072">
        <v>45532</v>
      </c>
      <c r="H4110" s="1070">
        <v>0.87847222222222221</v>
      </c>
      <c r="I4110" s="1073" t="s">
        <v>3088</v>
      </c>
      <c r="J4110" s="1073" t="s">
        <v>2320</v>
      </c>
      <c r="K4110" s="1074" t="s">
        <v>2</v>
      </c>
      <c r="L4110" s="1173" t="s">
        <v>7</v>
      </c>
      <c r="M4110" s="1075"/>
      <c r="N4110" s="1076">
        <v>1</v>
      </c>
      <c r="O4110" s="1506">
        <v>809</v>
      </c>
      <c r="P4110" s="1507">
        <v>809</v>
      </c>
      <c r="Q4110" s="1077">
        <v>1</v>
      </c>
      <c r="R4110" s="1077" t="s">
        <v>5663</v>
      </c>
      <c r="S4110" s="1078" t="s">
        <v>5664</v>
      </c>
      <c r="T4110" s="155"/>
    </row>
    <row r="4111" spans="2:20">
      <c r="B4111" s="74"/>
      <c r="C4111" s="74"/>
      <c r="D4111" s="1071" t="s">
        <v>5767</v>
      </c>
      <c r="E4111" s="1072">
        <v>45532</v>
      </c>
      <c r="F4111" s="1070">
        <v>0.67638888888888893</v>
      </c>
      <c r="G4111" s="1072">
        <v>45533</v>
      </c>
      <c r="H4111" s="1070">
        <v>0.64236111111111116</v>
      </c>
      <c r="I4111" s="1073" t="s">
        <v>2611</v>
      </c>
      <c r="J4111" s="1073" t="s">
        <v>2320</v>
      </c>
      <c r="K4111" s="1074" t="s">
        <v>2</v>
      </c>
      <c r="L4111" s="1173" t="s">
        <v>1846</v>
      </c>
      <c r="M4111" s="1075" t="s">
        <v>1305</v>
      </c>
      <c r="N4111" s="1076">
        <v>11</v>
      </c>
      <c r="O4111" s="1506">
        <v>15301</v>
      </c>
      <c r="P4111" s="1507">
        <v>1391</v>
      </c>
      <c r="Q4111" s="1077">
        <v>3</v>
      </c>
      <c r="R4111" s="1077" t="s">
        <v>5663</v>
      </c>
      <c r="S4111" s="1078" t="s">
        <v>5664</v>
      </c>
      <c r="T4111" s="155"/>
    </row>
    <row r="4112" spans="2:20">
      <c r="B4112" s="74"/>
      <c r="C4112" s="74"/>
      <c r="D4112" s="1071" t="s">
        <v>5778</v>
      </c>
      <c r="E4112" s="1072">
        <v>45532</v>
      </c>
      <c r="F4112" s="1070">
        <v>0.97430555555555554</v>
      </c>
      <c r="G4112" s="1072">
        <v>45532</v>
      </c>
      <c r="H4112" s="1070">
        <v>0.9868055555555556</v>
      </c>
      <c r="I4112" s="1073" t="s">
        <v>2436</v>
      </c>
      <c r="J4112" s="1073" t="s">
        <v>2320</v>
      </c>
      <c r="K4112" s="1074" t="s">
        <v>2</v>
      </c>
      <c r="L4112" s="1173" t="s">
        <v>1846</v>
      </c>
      <c r="M4112" s="1075" t="s">
        <v>1305</v>
      </c>
      <c r="N4112" s="1076">
        <v>10</v>
      </c>
      <c r="O4112" s="1506">
        <v>180</v>
      </c>
      <c r="P4112" s="1507">
        <v>18</v>
      </c>
      <c r="Q4112" s="1077">
        <v>1</v>
      </c>
      <c r="R4112" s="1077" t="s">
        <v>5663</v>
      </c>
      <c r="S4112" s="1078" t="s">
        <v>5664</v>
      </c>
      <c r="T4112" s="155"/>
    </row>
    <row r="4113" spans="2:20">
      <c r="B4113" s="74"/>
      <c r="C4113" s="74"/>
      <c r="D4113" s="1071" t="s">
        <v>5781</v>
      </c>
      <c r="E4113" s="1072">
        <v>45532</v>
      </c>
      <c r="F4113" s="1070">
        <v>0.67013888888888884</v>
      </c>
      <c r="G4113" s="1072">
        <v>45532</v>
      </c>
      <c r="H4113" s="1070">
        <v>0.74652777777777779</v>
      </c>
      <c r="I4113" s="1073" t="s">
        <v>2805</v>
      </c>
      <c r="J4113" s="1073" t="s">
        <v>2317</v>
      </c>
      <c r="K4113" s="1074" t="s">
        <v>1</v>
      </c>
      <c r="L4113" s="1173" t="s">
        <v>1846</v>
      </c>
      <c r="M4113" s="1075" t="s">
        <v>1305</v>
      </c>
      <c r="N4113" s="1076">
        <v>579</v>
      </c>
      <c r="O4113" s="1506">
        <v>63690</v>
      </c>
      <c r="P4113" s="1507">
        <v>110</v>
      </c>
      <c r="Q4113" s="1077">
        <v>3</v>
      </c>
      <c r="R4113" s="1077" t="s">
        <v>5663</v>
      </c>
      <c r="S4113" s="1078" t="s">
        <v>5664</v>
      </c>
      <c r="T4113" s="155"/>
    </row>
    <row r="4114" spans="2:20">
      <c r="B4114" s="74"/>
      <c r="C4114" s="74"/>
      <c r="D4114" s="1071" t="s">
        <v>5782</v>
      </c>
      <c r="E4114" s="1072">
        <v>45532</v>
      </c>
      <c r="F4114" s="1070">
        <v>0.63194444444444442</v>
      </c>
      <c r="G4114" s="1072">
        <v>45533</v>
      </c>
      <c r="H4114" s="1070">
        <v>0.72916666666666663</v>
      </c>
      <c r="I4114" s="1073" t="s">
        <v>2836</v>
      </c>
      <c r="J4114" s="1073" t="s">
        <v>2317</v>
      </c>
      <c r="K4114" s="1074" t="s">
        <v>1</v>
      </c>
      <c r="L4114" s="1173" t="s">
        <v>1846</v>
      </c>
      <c r="M4114" s="1075" t="s">
        <v>1305</v>
      </c>
      <c r="N4114" s="1076">
        <v>7</v>
      </c>
      <c r="O4114" s="1506">
        <v>11060</v>
      </c>
      <c r="P4114" s="1507">
        <v>1580</v>
      </c>
      <c r="Q4114" s="1077">
        <v>1</v>
      </c>
      <c r="R4114" s="1077" t="s">
        <v>5663</v>
      </c>
      <c r="S4114" s="1078" t="s">
        <v>5664</v>
      </c>
      <c r="T4114" s="155"/>
    </row>
    <row r="4115" spans="2:20">
      <c r="B4115" s="74"/>
      <c r="C4115" s="74"/>
      <c r="D4115" s="1071" t="s">
        <v>5783</v>
      </c>
      <c r="E4115" s="1072">
        <v>45532</v>
      </c>
      <c r="F4115" s="1070">
        <v>0.89583333333333337</v>
      </c>
      <c r="G4115" s="1072">
        <v>45533</v>
      </c>
      <c r="H4115" s="1070">
        <v>0.40277777777777779</v>
      </c>
      <c r="I4115" s="1073" t="s">
        <v>3289</v>
      </c>
      <c r="J4115" s="1073" t="s">
        <v>2320</v>
      </c>
      <c r="K4115" s="1074" t="s">
        <v>2</v>
      </c>
      <c r="L4115" s="1173" t="s">
        <v>7</v>
      </c>
      <c r="M4115" s="1075"/>
      <c r="N4115" s="1076">
        <v>2</v>
      </c>
      <c r="O4115" s="1506">
        <v>1460</v>
      </c>
      <c r="P4115" s="1507">
        <v>730</v>
      </c>
      <c r="Q4115" s="1077">
        <v>1</v>
      </c>
      <c r="R4115" s="1077" t="s">
        <v>5663</v>
      </c>
      <c r="S4115" s="1078" t="s">
        <v>5664</v>
      </c>
      <c r="T4115" s="155"/>
    </row>
    <row r="4116" spans="2:20">
      <c r="B4116" s="74"/>
      <c r="C4116" s="74"/>
      <c r="D4116" s="1071" t="s">
        <v>5784</v>
      </c>
      <c r="E4116" s="1072">
        <v>45532</v>
      </c>
      <c r="F4116" s="1070">
        <v>0.69722222222222219</v>
      </c>
      <c r="G4116" s="1072">
        <v>45533</v>
      </c>
      <c r="H4116" s="1070">
        <v>0.62777777777777777</v>
      </c>
      <c r="I4116" s="1073" t="s">
        <v>2769</v>
      </c>
      <c r="J4116" s="1073" t="s">
        <v>2317</v>
      </c>
      <c r="K4116" s="1074" t="s">
        <v>1213</v>
      </c>
      <c r="L4116" s="1173" t="s">
        <v>1842</v>
      </c>
      <c r="M4116" s="1075"/>
      <c r="N4116" s="1076">
        <v>1</v>
      </c>
      <c r="O4116" s="1506">
        <v>1340</v>
      </c>
      <c r="P4116" s="1507">
        <v>1340</v>
      </c>
      <c r="Q4116" s="1077">
        <v>1</v>
      </c>
      <c r="R4116" s="1077" t="s">
        <v>5663</v>
      </c>
      <c r="S4116" s="1078" t="s">
        <v>5664</v>
      </c>
      <c r="T4116" s="155"/>
    </row>
    <row r="4117" spans="2:20">
      <c r="B4117" s="74"/>
      <c r="C4117" s="74"/>
      <c r="D4117" s="1071" t="s">
        <v>5785</v>
      </c>
      <c r="E4117" s="1072">
        <v>45532</v>
      </c>
      <c r="F4117" s="1070">
        <v>0.25972222222222224</v>
      </c>
      <c r="G4117" s="1072">
        <v>45533</v>
      </c>
      <c r="H4117" s="1070">
        <v>0.79861111111111116</v>
      </c>
      <c r="I4117" s="1073" t="s">
        <v>2363</v>
      </c>
      <c r="J4117" s="1073" t="s">
        <v>2320</v>
      </c>
      <c r="K4117" s="1074" t="s">
        <v>1</v>
      </c>
      <c r="L4117" s="1173" t="s">
        <v>1846</v>
      </c>
      <c r="M4117" s="1075" t="s">
        <v>1305</v>
      </c>
      <c r="N4117" s="1076">
        <v>1</v>
      </c>
      <c r="O4117" s="1506">
        <v>2216</v>
      </c>
      <c r="P4117" s="1507">
        <v>2216</v>
      </c>
      <c r="Q4117" s="1077">
        <v>1</v>
      </c>
      <c r="R4117" s="1077" t="s">
        <v>5663</v>
      </c>
      <c r="S4117" s="1078" t="s">
        <v>5664</v>
      </c>
      <c r="T4117" s="155"/>
    </row>
    <row r="4118" spans="2:20">
      <c r="B4118" s="74"/>
      <c r="C4118" s="74"/>
      <c r="D4118" s="1071" t="s">
        <v>5786</v>
      </c>
      <c r="E4118" s="1072">
        <v>45532</v>
      </c>
      <c r="F4118" s="1070">
        <v>0.5180555555555556</v>
      </c>
      <c r="G4118" s="1072">
        <v>45532</v>
      </c>
      <c r="H4118" s="1070">
        <v>0.87222222222222223</v>
      </c>
      <c r="I4118" s="1073" t="s">
        <v>2539</v>
      </c>
      <c r="J4118" s="1073" t="s">
        <v>2317</v>
      </c>
      <c r="K4118" s="1074" t="s">
        <v>1</v>
      </c>
      <c r="L4118" s="1173" t="s">
        <v>7</v>
      </c>
      <c r="M4118" s="1075"/>
      <c r="N4118" s="1076">
        <v>18</v>
      </c>
      <c r="O4118" s="1506">
        <v>9162</v>
      </c>
      <c r="P4118" s="1507">
        <v>509</v>
      </c>
      <c r="Q4118" s="1077">
        <v>1</v>
      </c>
      <c r="R4118" s="1077" t="s">
        <v>5663</v>
      </c>
      <c r="S4118" s="1078" t="s">
        <v>5664</v>
      </c>
      <c r="T4118" s="155"/>
    </row>
    <row r="4119" spans="2:20">
      <c r="B4119" s="74"/>
      <c r="C4119" s="74"/>
      <c r="D4119" s="1071" t="s">
        <v>5786</v>
      </c>
      <c r="E4119" s="1072">
        <v>45532</v>
      </c>
      <c r="F4119" s="1070">
        <v>0.5180555555555556</v>
      </c>
      <c r="G4119" s="1072">
        <v>45532</v>
      </c>
      <c r="H4119" s="1070">
        <v>0.87222222222222223</v>
      </c>
      <c r="I4119" s="1073" t="s">
        <v>2539</v>
      </c>
      <c r="J4119" s="1073" t="s">
        <v>2317</v>
      </c>
      <c r="K4119" s="1074" t="s">
        <v>1</v>
      </c>
      <c r="L4119" s="1173" t="s">
        <v>7</v>
      </c>
      <c r="M4119" s="1075"/>
      <c r="N4119" s="1076">
        <v>41</v>
      </c>
      <c r="O4119" s="1506">
        <v>20910</v>
      </c>
      <c r="P4119" s="1507">
        <v>510</v>
      </c>
      <c r="Q4119" s="1077">
        <v>2</v>
      </c>
      <c r="R4119" s="1077" t="s">
        <v>5663</v>
      </c>
      <c r="S4119" s="1078" t="s">
        <v>5664</v>
      </c>
      <c r="T4119" s="155"/>
    </row>
    <row r="4120" spans="2:20">
      <c r="B4120" s="74"/>
      <c r="C4120" s="74"/>
      <c r="D4120" s="1071" t="s">
        <v>5786</v>
      </c>
      <c r="E4120" s="1072">
        <v>45532</v>
      </c>
      <c r="F4120" s="1070">
        <v>0.5180555555555556</v>
      </c>
      <c r="G4120" s="1072">
        <v>45534</v>
      </c>
      <c r="H4120" s="1070">
        <v>0.80902777777777779</v>
      </c>
      <c r="I4120" s="1073" t="s">
        <v>2539</v>
      </c>
      <c r="J4120" s="1073" t="s">
        <v>2317</v>
      </c>
      <c r="K4120" s="1074" t="s">
        <v>1</v>
      </c>
      <c r="L4120" s="1173" t="s">
        <v>7</v>
      </c>
      <c r="M4120" s="1075"/>
      <c r="N4120" s="1076">
        <v>9</v>
      </c>
      <c r="O4120" s="1506">
        <v>29682</v>
      </c>
      <c r="P4120" s="1507">
        <v>3298</v>
      </c>
      <c r="Q4120" s="1077">
        <v>3</v>
      </c>
      <c r="R4120" s="1077" t="s">
        <v>5663</v>
      </c>
      <c r="S4120" s="1078" t="s">
        <v>5664</v>
      </c>
      <c r="T4120" s="155"/>
    </row>
    <row r="4121" spans="2:20">
      <c r="B4121" s="74"/>
      <c r="C4121" s="74"/>
      <c r="D4121" s="1071" t="s">
        <v>5787</v>
      </c>
      <c r="E4121" s="1072">
        <v>45532</v>
      </c>
      <c r="F4121" s="1070">
        <v>